>
      <c r="AX9612" s="4">
        <v>0</v>
      </c>
      <c r="AY9612" s="4">
        <v>0</v>
      </c>
      <c r="AZ9612" s="4">
        <v>0</v>
      </c>
      <c r="BA9612" s="4">
        <v>0</v>
      </c>
      <c r="BB9612" s="4">
        <v>0</v>
      </c>
      <c r="BC9612" s="4">
        <v>0</v>
      </c>
      <c r="BD9612" s="3">
        <v>12696</v>
      </c>
      <c r="BE9612" s="3">
        <v>18411</v>
      </c>
      <c r="BF9612" s="3">
        <v>16288</v>
      </c>
      <c r="BG9612" s="3">
        <v>27778</v>
      </c>
      <c r="BH9612" s="3">
        <v>20210</v>
      </c>
      <c r="BI9612" s="3">
        <v>19743</v>
      </c>
      <c r="BJ9612" s="3">
        <v>24674</v>
      </c>
      <c r="BK9612" s="3">
        <v>17786</v>
      </c>
      <c r="BL9612" s="3">
        <v>18790</v>
      </c>
      <c r="BM9612" s="3">
        <v>9934</v>
      </c>
      <c r="BN9612" s="3">
        <v>13291</v>
      </c>
      <c r="BO9612" s="3">
        <v>16246</v>
      </c>
      <c r="BP9612" s="3">
        <v>12696</v>
      </c>
      <c r="BQ9612" s="3">
        <v>18411</v>
      </c>
      <c r="BR9612" s="3">
        <v>16288</v>
      </c>
      <c r="BS9612" s="3">
        <v>27778</v>
      </c>
      <c r="BT9612" s="3">
        <v>20210</v>
      </c>
      <c r="BU9612" s="3">
        <v>19743</v>
      </c>
      <c r="BV9612" s="3">
        <v>24674</v>
      </c>
      <c r="BW9612" s="3">
        <v>17786</v>
      </c>
      <c r="BX9612" s="3">
        <v>18790</v>
      </c>
      <c r="BY9612" s="3">
        <v>9934</v>
      </c>
      <c r="BZ9612" s="3">
        <v>13291</v>
      </c>
      <c r="CA9612" s="3">
        <v>16246</v>
      </c>
      <c r="CB9612" s="3">
        <v>1330.63</v>
      </c>
      <c r="CC9612" s="3">
        <v>1929.6579999999999</v>
      </c>
      <c r="CD9612" s="3">
        <v>1707.145</v>
      </c>
      <c r="CE9612" s="3">
        <v>2911.4569999999999</v>
      </c>
      <c r="CF9612" s="3">
        <v>2118.1770000000001</v>
      </c>
      <c r="CG9612" s="3">
        <v>2069.232</v>
      </c>
      <c r="CH9612" s="3">
        <v>2586.12</v>
      </c>
      <c r="CI9612" s="3">
        <v>1864.163</v>
      </c>
      <c r="CJ9612" s="3">
        <v>1969.444</v>
      </c>
      <c r="CK9612" s="3">
        <v>1041.175</v>
      </c>
      <c r="CL9612" s="3">
        <v>1393.0719999999999</v>
      </c>
      <c r="CM9612" s="3">
        <v>1702.7270000000001</v>
      </c>
      <c r="CN9612" s="3">
        <v>0</v>
      </c>
      <c r="CO9612" s="3">
        <v>0</v>
      </c>
      <c r="CP9612" s="3">
        <v>215847</v>
      </c>
      <c r="CQ9612" s="3">
        <v>215847</v>
      </c>
      <c r="CR9612" s="3">
        <v>22623</v>
      </c>
      <c r="CS9612" s="2">
        <v>2013</v>
      </c>
    </row>
    <row r="9613" spans="1:97" ht="15" customHeight="1" x14ac:dyDescent="0.25">
      <c r="A9613" s="2">
        <v>56934</v>
      </c>
      <c r="B9613" s="5" t="s">
        <v>47</v>
      </c>
      <c r="C9613" s="5" t="s">
        <v>2</v>
      </c>
      <c r="D9613" s="5" t="s">
        <v>2414</v>
      </c>
      <c r="E9613" s="5" t="s">
        <v>2413</v>
      </c>
      <c r="F9613" s="2">
        <v>56158</v>
      </c>
      <c r="G9613" s="5" t="s">
        <v>88</v>
      </c>
      <c r="H9613" s="5" t="s">
        <v>65</v>
      </c>
      <c r="I9613" s="5" t="s">
        <v>117</v>
      </c>
      <c r="J9613" s="5" t="s">
        <v>2</v>
      </c>
      <c r="K9613" s="2">
        <v>22</v>
      </c>
      <c r="L9613" s="2">
        <v>2</v>
      </c>
      <c r="M9613" s="5" t="s">
        <v>48</v>
      </c>
      <c r="N9613" s="5" t="s">
        <v>70</v>
      </c>
      <c r="O9613" s="5" t="s">
        <v>69</v>
      </c>
      <c r="P9613" s="5" t="s">
        <v>69</v>
      </c>
      <c r="Q9613" s="5" t="s">
        <v>2</v>
      </c>
      <c r="R9613" s="5" t="s">
        <v>2</v>
      </c>
      <c r="S9613" s="5" t="s">
        <v>2</v>
      </c>
      <c r="T9613" s="3">
        <v>0</v>
      </c>
      <c r="U9613" s="3">
        <v>0</v>
      </c>
      <c r="V9613" s="3">
        <v>0</v>
      </c>
      <c r="W9613" s="3">
        <v>0</v>
      </c>
      <c r="X9613" s="3">
        <v>0</v>
      </c>
      <c r="Y9613" s="3">
        <v>0</v>
      </c>
      <c r="Z9613" s="3">
        <v>0</v>
      </c>
      <c r="AA9613" s="3">
        <v>0</v>
      </c>
      <c r="AB9613" s="3">
        <v>0</v>
      </c>
      <c r="AC9613" s="3">
        <v>0</v>
      </c>
      <c r="AD9613" s="3">
        <v>0</v>
      </c>
      <c r="AE9613" s="3">
        <v>0</v>
      </c>
      <c r="AF9613" s="3">
        <v>0</v>
      </c>
      <c r="AG9613" s="3">
        <v>0</v>
      </c>
      <c r="AH9613" s="3">
        <v>0</v>
      </c>
      <c r="AI9613" s="3">
        <v>0</v>
      </c>
      <c r="AJ9613" s="3">
        <v>0</v>
      </c>
      <c r="AK9613" s="3">
        <v>0</v>
      </c>
      <c r="AL9613" s="3">
        <v>0</v>
      </c>
      <c r="AM9613" s="3">
        <v>0</v>
      </c>
      <c r="AN9613" s="3">
        <v>0</v>
      </c>
      <c r="AO9613" s="3">
        <v>0</v>
      </c>
      <c r="AP9613" s="3">
        <v>0</v>
      </c>
      <c r="AQ9613" s="3">
        <v>0</v>
      </c>
      <c r="AR9613" s="4">
        <v>0</v>
      </c>
      <c r="AS9613" s="4">
        <v>0</v>
      </c>
      <c r="AT9613" s="4">
        <v>0</v>
      </c>
      <c r="AU9613" s="4">
        <v>0</v>
      </c>
      <c r="AV9613" s="4">
        <v>0</v>
      </c>
      <c r="AW9613" s="4">
        <v>0</v>
      </c>
      <c r="AX9613" s="4">
        <v>0</v>
      </c>
      <c r="AY9613" s="4">
        <v>0</v>
      </c>
      <c r="AZ9613" s="4">
        <v>0</v>
      </c>
      <c r="BA9613" s="4">
        <v>0</v>
      </c>
      <c r="BB9613" s="4">
        <v>0</v>
      </c>
      <c r="BC9613" s="4">
        <v>0</v>
      </c>
      <c r="BD9613" s="3">
        <v>14855</v>
      </c>
      <c r="BE9613" s="3">
        <v>20759</v>
      </c>
      <c r="BF9613" s="3">
        <v>23006</v>
      </c>
      <c r="BG9613" s="3">
        <v>28323</v>
      </c>
      <c r="BH9613" s="3">
        <v>19848</v>
      </c>
      <c r="BI9613" s="3">
        <v>17672</v>
      </c>
      <c r="BJ9613" s="3">
        <v>16740</v>
      </c>
      <c r="BK9613" s="3">
        <v>17863</v>
      </c>
      <c r="BL9613" s="3">
        <v>21860</v>
      </c>
      <c r="BM9613" s="3">
        <v>16632</v>
      </c>
      <c r="BN9613" s="3">
        <v>23355</v>
      </c>
      <c r="BO9613" s="3">
        <v>15960</v>
      </c>
      <c r="BP9613" s="3">
        <v>14855</v>
      </c>
      <c r="BQ9613" s="3">
        <v>20759</v>
      </c>
      <c r="BR9613" s="3">
        <v>23006</v>
      </c>
      <c r="BS9613" s="3">
        <v>28323</v>
      </c>
      <c r="BT9613" s="3">
        <v>19848</v>
      </c>
      <c r="BU9613" s="3">
        <v>17672</v>
      </c>
      <c r="BV9613" s="3">
        <v>16740</v>
      </c>
      <c r="BW9613" s="3">
        <v>17863</v>
      </c>
      <c r="BX9613" s="3">
        <v>21860</v>
      </c>
      <c r="BY9613" s="3">
        <v>16632</v>
      </c>
      <c r="BZ9613" s="3">
        <v>23355</v>
      </c>
      <c r="CA9613" s="3">
        <v>15960</v>
      </c>
      <c r="CB9613" s="3">
        <v>1556.9490000000001</v>
      </c>
      <c r="CC9613" s="3">
        <v>2175.7959999999998</v>
      </c>
      <c r="CD9613" s="3">
        <v>2411.3000000000002</v>
      </c>
      <c r="CE9613" s="3">
        <v>2968.5839999999998</v>
      </c>
      <c r="CF9613" s="3">
        <v>2080.2489999999998</v>
      </c>
      <c r="CG9613" s="3">
        <v>1852.213</v>
      </c>
      <c r="CH9613" s="3">
        <v>1754.5550000000001</v>
      </c>
      <c r="CI9613" s="3">
        <v>1872.271</v>
      </c>
      <c r="CJ9613" s="3">
        <v>2291.2040000000002</v>
      </c>
      <c r="CK9613" s="3">
        <v>1743.2270000000001</v>
      </c>
      <c r="CL9613" s="3">
        <v>2447.8629999999998</v>
      </c>
      <c r="CM9613" s="3">
        <v>1672.789</v>
      </c>
      <c r="CN9613" s="3">
        <v>0</v>
      </c>
      <c r="CO9613" s="3">
        <v>0</v>
      </c>
      <c r="CP9613" s="3">
        <v>236873</v>
      </c>
      <c r="CQ9613" s="3">
        <v>236873</v>
      </c>
      <c r="CR9613" s="3">
        <v>24827</v>
      </c>
      <c r="CS9613" s="2">
        <v>2013</v>
      </c>
    </row>
    <row r="9614" spans="1:97" ht="15" customHeight="1" x14ac:dyDescent="0.25">
      <c r="A9614" s="2">
        <v>56935</v>
      </c>
      <c r="B9614" s="5" t="s">
        <v>47</v>
      </c>
      <c r="C9614" s="5" t="s">
        <v>2</v>
      </c>
      <c r="D9614" s="5" t="s">
        <v>2412</v>
      </c>
      <c r="E9614" s="5" t="s">
        <v>2411</v>
      </c>
      <c r="F9614" s="2">
        <v>56157</v>
      </c>
      <c r="G9614" s="5" t="s">
        <v>88</v>
      </c>
      <c r="H9614" s="5" t="s">
        <v>65</v>
      </c>
      <c r="I9614" s="5" t="s">
        <v>117</v>
      </c>
      <c r="J9614" s="5" t="s">
        <v>2</v>
      </c>
      <c r="K9614" s="2">
        <v>22</v>
      </c>
      <c r="L9614" s="2">
        <v>2</v>
      </c>
      <c r="M9614" s="5" t="s">
        <v>48</v>
      </c>
      <c r="N9614" s="5" t="s">
        <v>70</v>
      </c>
      <c r="O9614" s="5" t="s">
        <v>69</v>
      </c>
      <c r="P9614" s="5" t="s">
        <v>69</v>
      </c>
      <c r="Q9614" s="5" t="s">
        <v>2</v>
      </c>
      <c r="R9614" s="5" t="s">
        <v>2</v>
      </c>
      <c r="S9614" s="5" t="s">
        <v>2</v>
      </c>
      <c r="T9614" s="3">
        <v>0</v>
      </c>
      <c r="U9614" s="3">
        <v>0</v>
      </c>
      <c r="V9614" s="3">
        <v>0</v>
      </c>
      <c r="W9614" s="3">
        <v>0</v>
      </c>
      <c r="X9614" s="3">
        <v>0</v>
      </c>
      <c r="Y9614" s="3">
        <v>0</v>
      </c>
      <c r="Z9614" s="3">
        <v>0</v>
      </c>
      <c r="AA9614" s="3">
        <v>0</v>
      </c>
      <c r="AB9614" s="3">
        <v>0</v>
      </c>
      <c r="AC9614" s="3">
        <v>0</v>
      </c>
      <c r="AD9614" s="3">
        <v>0</v>
      </c>
      <c r="AE9614" s="3">
        <v>0</v>
      </c>
      <c r="AF9614" s="3">
        <v>0</v>
      </c>
      <c r="AG9614" s="3">
        <v>0</v>
      </c>
      <c r="AH9614" s="3">
        <v>0</v>
      </c>
      <c r="AI9614" s="3">
        <v>0</v>
      </c>
      <c r="AJ9614" s="3">
        <v>0</v>
      </c>
      <c r="AK9614" s="3">
        <v>0</v>
      </c>
      <c r="AL9614" s="3">
        <v>0</v>
      </c>
      <c r="AM9614" s="3">
        <v>0</v>
      </c>
      <c r="AN9614" s="3">
        <v>0</v>
      </c>
      <c r="AO9614" s="3">
        <v>0</v>
      </c>
      <c r="AP9614" s="3">
        <v>0</v>
      </c>
      <c r="AQ9614" s="3">
        <v>0</v>
      </c>
      <c r="AR9614" s="4">
        <v>0</v>
      </c>
      <c r="AS9614" s="4">
        <v>0</v>
      </c>
      <c r="AT9614" s="4">
        <v>0</v>
      </c>
      <c r="AU9614" s="4">
        <v>0</v>
      </c>
      <c r="AV9614" s="4">
        <v>0</v>
      </c>
      <c r="AW9614" s="4">
        <v>0</v>
      </c>
      <c r="AX9614" s="4">
        <v>0</v>
      </c>
      <c r="AY9614" s="4">
        <v>0</v>
      </c>
      <c r="AZ9614" s="4">
        <v>0</v>
      </c>
      <c r="BA9614" s="4">
        <v>0</v>
      </c>
      <c r="BB9614" s="4">
        <v>0</v>
      </c>
      <c r="BC9614" s="4">
        <v>0</v>
      </c>
      <c r="BD9614" s="3">
        <v>25955</v>
      </c>
      <c r="BE9614" s="3">
        <v>36271</v>
      </c>
      <c r="BF9614" s="3">
        <v>40197</v>
      </c>
      <c r="BG9614" s="3">
        <v>49487</v>
      </c>
      <c r="BH9614" s="3">
        <v>34678</v>
      </c>
      <c r="BI9614" s="3">
        <v>30877</v>
      </c>
      <c r="BJ9614" s="3">
        <v>29249</v>
      </c>
      <c r="BK9614" s="3">
        <v>31211</v>
      </c>
      <c r="BL9614" s="3">
        <v>38195</v>
      </c>
      <c r="BM9614" s="3">
        <v>29060</v>
      </c>
      <c r="BN9614" s="3">
        <v>40806</v>
      </c>
      <c r="BO9614" s="3">
        <v>27886</v>
      </c>
      <c r="BP9614" s="3">
        <v>25955</v>
      </c>
      <c r="BQ9614" s="3">
        <v>36271</v>
      </c>
      <c r="BR9614" s="3">
        <v>40197</v>
      </c>
      <c r="BS9614" s="3">
        <v>49487</v>
      </c>
      <c r="BT9614" s="3">
        <v>34678</v>
      </c>
      <c r="BU9614" s="3">
        <v>30877</v>
      </c>
      <c r="BV9614" s="3">
        <v>29249</v>
      </c>
      <c r="BW9614" s="3">
        <v>31211</v>
      </c>
      <c r="BX9614" s="3">
        <v>38195</v>
      </c>
      <c r="BY9614" s="3">
        <v>29060</v>
      </c>
      <c r="BZ9614" s="3">
        <v>40806</v>
      </c>
      <c r="CA9614" s="3">
        <v>27886</v>
      </c>
      <c r="CB9614" s="3">
        <v>2720.3139999999999</v>
      </c>
      <c r="CC9614" s="3">
        <v>3801.5749999999998</v>
      </c>
      <c r="CD9614" s="3">
        <v>4213.05</v>
      </c>
      <c r="CE9614" s="3">
        <v>5186.7420000000002</v>
      </c>
      <c r="CF9614" s="3">
        <v>3634.634</v>
      </c>
      <c r="CG9614" s="3">
        <v>3236.2060000000001</v>
      </c>
      <c r="CH9614" s="3">
        <v>3065.578</v>
      </c>
      <c r="CI9614" s="3">
        <v>3271.252</v>
      </c>
      <c r="CJ9614" s="3">
        <v>4003.2150000000001</v>
      </c>
      <c r="CK9614" s="3">
        <v>3045.7860000000001</v>
      </c>
      <c r="CL9614" s="3">
        <v>4276.933</v>
      </c>
      <c r="CM9614" s="3">
        <v>2922.7150000000001</v>
      </c>
      <c r="CN9614" s="3">
        <v>0</v>
      </c>
      <c r="CO9614" s="3">
        <v>0</v>
      </c>
      <c r="CP9614" s="3">
        <v>413872</v>
      </c>
      <c r="CQ9614" s="3">
        <v>413872</v>
      </c>
      <c r="CR9614" s="3">
        <v>43378</v>
      </c>
      <c r="CS9614" s="2">
        <v>2013</v>
      </c>
    </row>
    <row r="9615" spans="1:97" ht="15" customHeight="1" x14ac:dyDescent="0.25">
      <c r="A9615" s="2">
        <v>56936</v>
      </c>
      <c r="B9615" s="5" t="s">
        <v>47</v>
      </c>
      <c r="C9615" s="5" t="s">
        <v>2</v>
      </c>
      <c r="D9615" s="5" t="s">
        <v>2410</v>
      </c>
      <c r="E9615" s="5" t="s">
        <v>389</v>
      </c>
      <c r="F9615" s="2">
        <v>5914</v>
      </c>
      <c r="G9615" s="5" t="s">
        <v>35</v>
      </c>
      <c r="H9615" s="5" t="s">
        <v>28</v>
      </c>
      <c r="I9615" s="5" t="s">
        <v>110</v>
      </c>
      <c r="J9615" s="5" t="s">
        <v>2</v>
      </c>
      <c r="K9615" s="2">
        <v>322122</v>
      </c>
      <c r="L9615" s="2">
        <v>6</v>
      </c>
      <c r="M9615" s="5" t="s">
        <v>50</v>
      </c>
      <c r="N9615" s="5" t="s">
        <v>63</v>
      </c>
      <c r="O9615" s="5" t="s">
        <v>62</v>
      </c>
      <c r="P9615" s="5" t="s">
        <v>61</v>
      </c>
      <c r="Q9615" s="5" t="s">
        <v>2</v>
      </c>
      <c r="R9615" s="5" t="s">
        <v>2</v>
      </c>
      <c r="S9615" s="5" t="s">
        <v>2</v>
      </c>
      <c r="T9615" s="3">
        <v>0</v>
      </c>
      <c r="U9615" s="3">
        <v>0</v>
      </c>
      <c r="V9615" s="3">
        <v>0</v>
      </c>
      <c r="W9615" s="3">
        <v>0</v>
      </c>
      <c r="X9615" s="3">
        <v>0</v>
      </c>
      <c r="Y9615" s="3">
        <v>0</v>
      </c>
      <c r="Z9615" s="3">
        <v>0</v>
      </c>
      <c r="AA9615" s="3">
        <v>0</v>
      </c>
      <c r="AB9615" s="3">
        <v>0</v>
      </c>
      <c r="AC9615" s="3">
        <v>0</v>
      </c>
      <c r="AD9615" s="3">
        <v>0</v>
      </c>
      <c r="AE9615" s="3">
        <v>0</v>
      </c>
      <c r="AF9615" s="3">
        <v>0</v>
      </c>
      <c r="AG9615" s="3">
        <v>0</v>
      </c>
      <c r="AH9615" s="3">
        <v>0</v>
      </c>
      <c r="AI9615" s="3">
        <v>0</v>
      </c>
      <c r="AJ9615" s="3">
        <v>0</v>
      </c>
      <c r="AK9615" s="3">
        <v>0</v>
      </c>
      <c r="AL9615" s="3">
        <v>0</v>
      </c>
      <c r="AM9615" s="3">
        <v>0</v>
      </c>
      <c r="AN9615" s="3">
        <v>0</v>
      </c>
      <c r="AO9615" s="3">
        <v>0</v>
      </c>
      <c r="AP9615" s="3">
        <v>0</v>
      </c>
      <c r="AQ9615" s="3">
        <v>0</v>
      </c>
      <c r="AR9615" s="4">
        <v>0</v>
      </c>
      <c r="AS9615" s="4">
        <v>0</v>
      </c>
      <c r="AT9615" s="4">
        <v>0</v>
      </c>
      <c r="AU9615" s="4">
        <v>0</v>
      </c>
      <c r="AV9615" s="4">
        <v>0</v>
      </c>
      <c r="AW9615" s="4">
        <v>0</v>
      </c>
      <c r="AX9615" s="4">
        <v>0</v>
      </c>
      <c r="AY9615" s="4">
        <v>0</v>
      </c>
      <c r="AZ9615" s="4">
        <v>0</v>
      </c>
      <c r="BA9615" s="4">
        <v>0</v>
      </c>
      <c r="BB9615" s="4">
        <v>0</v>
      </c>
      <c r="BC9615" s="4">
        <v>0</v>
      </c>
      <c r="BD9615" s="3">
        <v>47805</v>
      </c>
      <c r="BE9615" s="3">
        <v>40851</v>
      </c>
      <c r="BF9615" s="3">
        <v>47132</v>
      </c>
      <c r="BG9615" s="3">
        <v>41616</v>
      </c>
      <c r="BH9615" s="3">
        <v>42876</v>
      </c>
      <c r="BI9615" s="3">
        <v>41714</v>
      </c>
      <c r="BJ9615" s="3">
        <v>47982</v>
      </c>
      <c r="BK9615" s="3">
        <v>45594</v>
      </c>
      <c r="BL9615" s="3">
        <v>41910</v>
      </c>
      <c r="BM9615" s="3">
        <v>45052</v>
      </c>
      <c r="BN9615" s="3">
        <v>50664</v>
      </c>
      <c r="BO9615" s="3">
        <v>50020</v>
      </c>
      <c r="BP9615" s="3">
        <v>47805</v>
      </c>
      <c r="BQ9615" s="3">
        <v>40851</v>
      </c>
      <c r="BR9615" s="3">
        <v>47132</v>
      </c>
      <c r="BS9615" s="3">
        <v>41616</v>
      </c>
      <c r="BT9615" s="3">
        <v>42876</v>
      </c>
      <c r="BU9615" s="3">
        <v>41714</v>
      </c>
      <c r="BV9615" s="3">
        <v>47982</v>
      </c>
      <c r="BW9615" s="3">
        <v>45594</v>
      </c>
      <c r="BX9615" s="3">
        <v>41910</v>
      </c>
      <c r="BY9615" s="3">
        <v>45052</v>
      </c>
      <c r="BZ9615" s="3">
        <v>50664</v>
      </c>
      <c r="CA9615" s="3">
        <v>50020</v>
      </c>
      <c r="CB9615" s="3">
        <v>5010.5330000000004</v>
      </c>
      <c r="CC9615" s="3">
        <v>4281.6130000000003</v>
      </c>
      <c r="CD9615" s="3">
        <v>4939.9799999999996</v>
      </c>
      <c r="CE9615" s="3">
        <v>4361.8040000000001</v>
      </c>
      <c r="CF9615" s="3">
        <v>4493.9160000000002</v>
      </c>
      <c r="CG9615" s="3">
        <v>4372.0640000000003</v>
      </c>
      <c r="CH9615" s="3">
        <v>5029.0659999999998</v>
      </c>
      <c r="CI9615" s="3">
        <v>4778.7719999999999</v>
      </c>
      <c r="CJ9615" s="3">
        <v>4392.5870000000004</v>
      </c>
      <c r="CK9615" s="3">
        <v>4721.9650000000001</v>
      </c>
      <c r="CL9615" s="3">
        <v>5310.0889999999999</v>
      </c>
      <c r="CM9615" s="3">
        <v>5242.6109999999999</v>
      </c>
      <c r="CN9615" s="3">
        <v>0</v>
      </c>
      <c r="CO9615" s="3">
        <v>0</v>
      </c>
      <c r="CP9615" s="3">
        <v>543216</v>
      </c>
      <c r="CQ9615" s="3">
        <v>543216</v>
      </c>
      <c r="CR9615" s="3">
        <v>56935</v>
      </c>
      <c r="CS9615" s="2">
        <v>2013</v>
      </c>
    </row>
    <row r="9616" spans="1:97" ht="15" customHeight="1" x14ac:dyDescent="0.25">
      <c r="A9616" s="2">
        <v>56937</v>
      </c>
      <c r="B9616" s="5" t="s">
        <v>47</v>
      </c>
      <c r="C9616" s="5" t="s">
        <v>2</v>
      </c>
      <c r="D9616" s="5" t="s">
        <v>2409</v>
      </c>
      <c r="E9616" s="5" t="s">
        <v>2409</v>
      </c>
      <c r="F9616" s="2">
        <v>56175</v>
      </c>
      <c r="G9616" s="5" t="s">
        <v>7</v>
      </c>
      <c r="H9616" s="5" t="s">
        <v>6</v>
      </c>
      <c r="I9616" s="5" t="s">
        <v>108</v>
      </c>
      <c r="J9616" s="5" t="s">
        <v>2</v>
      </c>
      <c r="K9616" s="2">
        <v>339</v>
      </c>
      <c r="L9616" s="2">
        <v>6</v>
      </c>
      <c r="M9616" s="5" t="s">
        <v>50</v>
      </c>
      <c r="N9616" s="5" t="s">
        <v>13</v>
      </c>
      <c r="O9616" s="5" t="s">
        <v>26</v>
      </c>
      <c r="P9616" s="5" t="s">
        <v>26</v>
      </c>
      <c r="Q9616" s="5" t="s">
        <v>2</v>
      </c>
      <c r="R9616" s="5" t="s">
        <v>2</v>
      </c>
      <c r="S9616" s="5" t="s">
        <v>21</v>
      </c>
      <c r="T9616" s="3">
        <v>0</v>
      </c>
      <c r="U9616" s="3">
        <v>0</v>
      </c>
      <c r="V9616" s="3">
        <v>0</v>
      </c>
      <c r="W9616" s="3">
        <v>0</v>
      </c>
      <c r="X9616" s="3">
        <v>0</v>
      </c>
      <c r="Y9616" s="3">
        <v>0</v>
      </c>
      <c r="Z9616" s="3">
        <v>0</v>
      </c>
      <c r="AA9616" s="3">
        <v>0</v>
      </c>
      <c r="AB9616" s="3">
        <v>0</v>
      </c>
      <c r="AC9616" s="3">
        <v>0</v>
      </c>
      <c r="AD9616" s="3">
        <v>0</v>
      </c>
      <c r="AE9616" s="3">
        <v>4</v>
      </c>
      <c r="AF9616" s="3">
        <v>0</v>
      </c>
      <c r="AG9616" s="3">
        <v>0</v>
      </c>
      <c r="AH9616" s="3">
        <v>0</v>
      </c>
      <c r="AI9616" s="3">
        <v>0</v>
      </c>
      <c r="AJ9616" s="3">
        <v>0</v>
      </c>
      <c r="AK9616" s="3">
        <v>0</v>
      </c>
      <c r="AL9616" s="3">
        <v>0</v>
      </c>
      <c r="AM9616" s="3">
        <v>0</v>
      </c>
      <c r="AN9616" s="3">
        <v>0</v>
      </c>
      <c r="AO9616" s="3">
        <v>0</v>
      </c>
      <c r="AP9616" s="3">
        <v>0</v>
      </c>
      <c r="AQ9616" s="3">
        <v>4</v>
      </c>
      <c r="AR9616" s="4">
        <v>0</v>
      </c>
      <c r="AS9616" s="4">
        <v>0</v>
      </c>
      <c r="AT9616" s="4">
        <v>0</v>
      </c>
      <c r="AU9616" s="4">
        <v>0</v>
      </c>
      <c r="AV9616" s="4">
        <v>0</v>
      </c>
      <c r="AW9616" s="4">
        <v>0</v>
      </c>
      <c r="AX9616" s="4">
        <v>0</v>
      </c>
      <c r="AY9616" s="4">
        <v>0</v>
      </c>
      <c r="AZ9616" s="4">
        <v>0</v>
      </c>
      <c r="BA9616" s="4">
        <v>0</v>
      </c>
      <c r="BB9616" s="4">
        <v>0</v>
      </c>
      <c r="BC9616" s="4">
        <v>6</v>
      </c>
      <c r="BD9616" s="3">
        <v>0</v>
      </c>
      <c r="BE9616" s="3">
        <v>0</v>
      </c>
      <c r="BF9616" s="3">
        <v>0</v>
      </c>
      <c r="BG9616" s="3">
        <v>0</v>
      </c>
      <c r="BH9616" s="3">
        <v>0</v>
      </c>
      <c r="BI9616" s="3">
        <v>0</v>
      </c>
      <c r="BJ9616" s="3">
        <v>0</v>
      </c>
      <c r="BK9616" s="3">
        <v>0</v>
      </c>
      <c r="BL9616" s="3">
        <v>0</v>
      </c>
      <c r="BM9616" s="3">
        <v>0</v>
      </c>
      <c r="BN9616" s="3">
        <v>0</v>
      </c>
      <c r="BO9616" s="3">
        <v>24</v>
      </c>
      <c r="BP9616" s="3">
        <v>0</v>
      </c>
      <c r="BQ9616" s="3">
        <v>0</v>
      </c>
      <c r="BR9616" s="3">
        <v>0</v>
      </c>
      <c r="BS9616" s="3">
        <v>0</v>
      </c>
      <c r="BT9616" s="3">
        <v>0</v>
      </c>
      <c r="BU9616" s="3">
        <v>0</v>
      </c>
      <c r="BV9616" s="3">
        <v>0</v>
      </c>
      <c r="BW9616" s="3">
        <v>0</v>
      </c>
      <c r="BX9616" s="3">
        <v>0</v>
      </c>
      <c r="BY9616" s="3">
        <v>0</v>
      </c>
      <c r="BZ9616" s="3">
        <v>0</v>
      </c>
      <c r="CA9616" s="3">
        <v>24</v>
      </c>
      <c r="CB9616" s="3">
        <v>0</v>
      </c>
      <c r="CC9616" s="3">
        <v>0</v>
      </c>
      <c r="CD9616" s="3">
        <v>0</v>
      </c>
      <c r="CE9616" s="3">
        <v>0</v>
      </c>
      <c r="CF9616" s="3">
        <v>0</v>
      </c>
      <c r="CG9616" s="3">
        <v>0</v>
      </c>
      <c r="CH9616" s="3">
        <v>0</v>
      </c>
      <c r="CI9616" s="3">
        <v>0</v>
      </c>
      <c r="CJ9616" s="3">
        <v>0</v>
      </c>
      <c r="CK9616" s="3">
        <v>0</v>
      </c>
      <c r="CL9616" s="3">
        <v>0</v>
      </c>
      <c r="CM9616" s="3">
        <v>0</v>
      </c>
      <c r="CN9616" s="3">
        <v>4</v>
      </c>
      <c r="CO9616" s="3">
        <v>4</v>
      </c>
      <c r="CP9616" s="3">
        <v>24</v>
      </c>
      <c r="CQ9616" s="3">
        <v>24</v>
      </c>
      <c r="CR9616" s="3">
        <v>0</v>
      </c>
      <c r="CS9616" s="2">
        <v>2013</v>
      </c>
    </row>
    <row r="9617" spans="1:97" ht="15" customHeight="1" x14ac:dyDescent="0.25">
      <c r="A9617" s="2">
        <v>56938</v>
      </c>
      <c r="B9617" s="5" t="s">
        <v>47</v>
      </c>
      <c r="C9617" s="5" t="s">
        <v>2</v>
      </c>
      <c r="D9617" s="5" t="s">
        <v>2408</v>
      </c>
      <c r="E9617" s="5" t="s">
        <v>2407</v>
      </c>
      <c r="F9617" s="2">
        <v>56183</v>
      </c>
      <c r="G9617" s="5" t="s">
        <v>73</v>
      </c>
      <c r="H9617" s="5" t="s">
        <v>41</v>
      </c>
      <c r="I9617" s="5" t="s">
        <v>101</v>
      </c>
      <c r="J9617" s="5" t="s">
        <v>2</v>
      </c>
      <c r="K9617" s="2">
        <v>22</v>
      </c>
      <c r="L9617" s="2">
        <v>2</v>
      </c>
      <c r="M9617" s="5" t="s">
        <v>48</v>
      </c>
      <c r="N9617" s="5" t="s">
        <v>53</v>
      </c>
      <c r="O9617" s="5" t="s">
        <v>52</v>
      </c>
      <c r="P9617" s="5" t="s">
        <v>52</v>
      </c>
      <c r="Q9617" s="5" t="s">
        <v>2</v>
      </c>
      <c r="R9617" s="5" t="s">
        <v>2</v>
      </c>
      <c r="S9617" s="5" t="s">
        <v>2</v>
      </c>
      <c r="T9617" s="3">
        <v>0</v>
      </c>
      <c r="U9617" s="3">
        <v>0</v>
      </c>
      <c r="V9617" s="3">
        <v>0</v>
      </c>
      <c r="W9617" s="3">
        <v>0</v>
      </c>
      <c r="X9617" s="3">
        <v>0</v>
      </c>
      <c r="Y9617" s="3">
        <v>0</v>
      </c>
      <c r="Z9617" s="3">
        <v>0</v>
      </c>
      <c r="AA9617" s="3">
        <v>0</v>
      </c>
      <c r="AB9617" s="3">
        <v>0</v>
      </c>
      <c r="AC9617" s="3">
        <v>0</v>
      </c>
      <c r="AD9617" s="3">
        <v>0</v>
      </c>
      <c r="AE9617" s="3">
        <v>0</v>
      </c>
      <c r="AF9617" s="3">
        <v>0</v>
      </c>
      <c r="AG9617" s="3">
        <v>0</v>
      </c>
      <c r="AH9617" s="3">
        <v>0</v>
      </c>
      <c r="AI9617" s="3">
        <v>0</v>
      </c>
      <c r="AJ9617" s="3">
        <v>0</v>
      </c>
      <c r="AK9617" s="3">
        <v>0</v>
      </c>
      <c r="AL9617" s="3">
        <v>0</v>
      </c>
      <c r="AM9617" s="3">
        <v>0</v>
      </c>
      <c r="AN9617" s="3">
        <v>0</v>
      </c>
      <c r="AO9617" s="3">
        <v>0</v>
      </c>
      <c r="AP9617" s="3">
        <v>0</v>
      </c>
      <c r="AQ9617" s="3">
        <v>0</v>
      </c>
      <c r="AR9617" s="4">
        <v>0</v>
      </c>
      <c r="AS9617" s="4">
        <v>0</v>
      </c>
      <c r="AT9617" s="4">
        <v>0</v>
      </c>
      <c r="AU9617" s="4">
        <v>0</v>
      </c>
      <c r="AV9617" s="4">
        <v>0</v>
      </c>
      <c r="AW9617" s="4">
        <v>0</v>
      </c>
      <c r="AX9617" s="4">
        <v>0</v>
      </c>
      <c r="AY9617" s="4">
        <v>0</v>
      </c>
      <c r="AZ9617" s="4">
        <v>0</v>
      </c>
      <c r="BA9617" s="4">
        <v>0</v>
      </c>
      <c r="BB9617" s="4">
        <v>0</v>
      </c>
      <c r="BC9617" s="4">
        <v>0</v>
      </c>
      <c r="BD9617" s="3">
        <v>766</v>
      </c>
      <c r="BE9617" s="3">
        <v>1056</v>
      </c>
      <c r="BF9617" s="3">
        <v>1366</v>
      </c>
      <c r="BG9617" s="3">
        <v>1172</v>
      </c>
      <c r="BH9617" s="3">
        <v>1723</v>
      </c>
      <c r="BI9617" s="3">
        <v>1740</v>
      </c>
      <c r="BJ9617" s="3">
        <v>1623</v>
      </c>
      <c r="BK9617" s="3">
        <v>1475</v>
      </c>
      <c r="BL9617" s="3">
        <v>1540</v>
      </c>
      <c r="BM9617" s="3">
        <v>1566</v>
      </c>
      <c r="BN9617" s="3">
        <v>1004</v>
      </c>
      <c r="BO9617" s="3">
        <v>1027</v>
      </c>
      <c r="BP9617" s="3">
        <v>766</v>
      </c>
      <c r="BQ9617" s="3">
        <v>1056</v>
      </c>
      <c r="BR9617" s="3">
        <v>1366</v>
      </c>
      <c r="BS9617" s="3">
        <v>1172</v>
      </c>
      <c r="BT9617" s="3">
        <v>1723</v>
      </c>
      <c r="BU9617" s="3">
        <v>1740</v>
      </c>
      <c r="BV9617" s="3">
        <v>1623</v>
      </c>
      <c r="BW9617" s="3">
        <v>1475</v>
      </c>
      <c r="BX9617" s="3">
        <v>1540</v>
      </c>
      <c r="BY9617" s="3">
        <v>1566</v>
      </c>
      <c r="BZ9617" s="3">
        <v>1004</v>
      </c>
      <c r="CA9617" s="3">
        <v>1027</v>
      </c>
      <c r="CB9617" s="3">
        <v>80.299000000000007</v>
      </c>
      <c r="CC9617" s="3">
        <v>110.708</v>
      </c>
      <c r="CD9617" s="3">
        <v>143.14500000000001</v>
      </c>
      <c r="CE9617" s="3">
        <v>122.827</v>
      </c>
      <c r="CF9617" s="3">
        <v>180.57300000000001</v>
      </c>
      <c r="CG9617" s="3">
        <v>182.321</v>
      </c>
      <c r="CH9617" s="3">
        <v>170.10300000000001</v>
      </c>
      <c r="CI9617" s="3">
        <v>154.55199999999999</v>
      </c>
      <c r="CJ9617" s="3">
        <v>161.453</v>
      </c>
      <c r="CK9617" s="3">
        <v>164.12</v>
      </c>
      <c r="CL9617" s="3">
        <v>105.221</v>
      </c>
      <c r="CM9617" s="3">
        <v>107.678</v>
      </c>
      <c r="CN9617" s="3">
        <v>0</v>
      </c>
      <c r="CO9617" s="3">
        <v>0</v>
      </c>
      <c r="CP9617" s="3">
        <v>16058</v>
      </c>
      <c r="CQ9617" s="3">
        <v>16058</v>
      </c>
      <c r="CR9617" s="3">
        <v>1683</v>
      </c>
      <c r="CS9617" s="2">
        <v>2013</v>
      </c>
    </row>
    <row r="9618" spans="1:97" ht="15" customHeight="1" x14ac:dyDescent="0.25">
      <c r="A9618" s="2">
        <v>56939</v>
      </c>
      <c r="B9618" s="5" t="s">
        <v>47</v>
      </c>
      <c r="C9618" s="5" t="s">
        <v>2</v>
      </c>
      <c r="D9618" s="5" t="s">
        <v>2406</v>
      </c>
      <c r="E9618" s="5" t="s">
        <v>504</v>
      </c>
      <c r="F9618" s="2">
        <v>56615</v>
      </c>
      <c r="G9618" s="5" t="s">
        <v>20</v>
      </c>
      <c r="H9618" s="5" t="s">
        <v>45</v>
      </c>
      <c r="I9618" s="5" t="s">
        <v>117</v>
      </c>
      <c r="J9618" s="5" t="s">
        <v>2</v>
      </c>
      <c r="K9618" s="2">
        <v>22</v>
      </c>
      <c r="L9618" s="2">
        <v>2</v>
      </c>
      <c r="M9618" s="5" t="s">
        <v>48</v>
      </c>
      <c r="N9618" s="5" t="s">
        <v>53</v>
      </c>
      <c r="O9618" s="5" t="s">
        <v>52</v>
      </c>
      <c r="P9618" s="5" t="s">
        <v>52</v>
      </c>
      <c r="Q9618" s="5" t="s">
        <v>2</v>
      </c>
      <c r="R9618" s="5" t="s">
        <v>2</v>
      </c>
      <c r="S9618" s="5" t="s">
        <v>2</v>
      </c>
      <c r="T9618" s="3">
        <v>0</v>
      </c>
      <c r="U9618" s="3">
        <v>0</v>
      </c>
      <c r="V9618" s="3">
        <v>0</v>
      </c>
      <c r="W9618" s="3">
        <v>0</v>
      </c>
      <c r="X9618" s="3">
        <v>0</v>
      </c>
      <c r="Y9618" s="3">
        <v>0</v>
      </c>
      <c r="Z9618" s="3">
        <v>0</v>
      </c>
      <c r="AA9618" s="3">
        <v>0</v>
      </c>
      <c r="AB9618" s="3">
        <v>0</v>
      </c>
      <c r="AC9618" s="3">
        <v>0</v>
      </c>
      <c r="AD9618" s="3">
        <v>0</v>
      </c>
      <c r="AE9618" s="3">
        <v>0</v>
      </c>
      <c r="AF9618" s="3">
        <v>0</v>
      </c>
      <c r="AG9618" s="3">
        <v>0</v>
      </c>
      <c r="AH9618" s="3">
        <v>0</v>
      </c>
      <c r="AI9618" s="3">
        <v>0</v>
      </c>
      <c r="AJ9618" s="3">
        <v>0</v>
      </c>
      <c r="AK9618" s="3">
        <v>0</v>
      </c>
      <c r="AL9618" s="3">
        <v>0</v>
      </c>
      <c r="AM9618" s="3">
        <v>0</v>
      </c>
      <c r="AN9618" s="3">
        <v>0</v>
      </c>
      <c r="AO9618" s="3">
        <v>0</v>
      </c>
      <c r="AP9618" s="3">
        <v>0</v>
      </c>
      <c r="AQ9618" s="3">
        <v>0</v>
      </c>
      <c r="AR9618" s="4">
        <v>0</v>
      </c>
      <c r="AS9618" s="4">
        <v>0</v>
      </c>
      <c r="AT9618" s="4">
        <v>0</v>
      </c>
      <c r="AU9618" s="4">
        <v>0</v>
      </c>
      <c r="AV9618" s="4">
        <v>0</v>
      </c>
      <c r="AW9618" s="4">
        <v>0</v>
      </c>
      <c r="AX9618" s="4">
        <v>0</v>
      </c>
      <c r="AY9618" s="4">
        <v>0</v>
      </c>
      <c r="AZ9618" s="4">
        <v>0</v>
      </c>
      <c r="BA9618" s="4">
        <v>0</v>
      </c>
      <c r="BB9618" s="4">
        <v>0</v>
      </c>
      <c r="BC9618" s="4">
        <v>0</v>
      </c>
      <c r="BD9618" s="3">
        <v>8214</v>
      </c>
      <c r="BE9618" s="3">
        <v>16830</v>
      </c>
      <c r="BF9618" s="3">
        <v>28661</v>
      </c>
      <c r="BG9618" s="3">
        <v>30219</v>
      </c>
      <c r="BH9618" s="3">
        <v>34008</v>
      </c>
      <c r="BI9618" s="3">
        <v>43340</v>
      </c>
      <c r="BJ9618" s="3">
        <v>40890</v>
      </c>
      <c r="BK9618" s="3">
        <v>55030</v>
      </c>
      <c r="BL9618" s="3">
        <v>53493</v>
      </c>
      <c r="BM9618" s="3">
        <v>47359</v>
      </c>
      <c r="BN9618" s="3">
        <v>47143</v>
      </c>
      <c r="BO9618" s="3">
        <v>49195</v>
      </c>
      <c r="BP9618" s="3">
        <v>8214</v>
      </c>
      <c r="BQ9618" s="3">
        <v>16830</v>
      </c>
      <c r="BR9618" s="3">
        <v>28661</v>
      </c>
      <c r="BS9618" s="3">
        <v>30219</v>
      </c>
      <c r="BT9618" s="3">
        <v>34008</v>
      </c>
      <c r="BU9618" s="3">
        <v>43340</v>
      </c>
      <c r="BV9618" s="3">
        <v>40890</v>
      </c>
      <c r="BW9618" s="3">
        <v>55030</v>
      </c>
      <c r="BX9618" s="3">
        <v>53493</v>
      </c>
      <c r="BY9618" s="3">
        <v>47359</v>
      </c>
      <c r="BZ9618" s="3">
        <v>47143</v>
      </c>
      <c r="CA9618" s="3">
        <v>49195</v>
      </c>
      <c r="CB9618" s="3">
        <v>860.92</v>
      </c>
      <c r="CC9618" s="3">
        <v>1763.92</v>
      </c>
      <c r="CD9618" s="3">
        <v>3003.9630000000002</v>
      </c>
      <c r="CE9618" s="3">
        <v>3167.23</v>
      </c>
      <c r="CF9618" s="3">
        <v>3564.444</v>
      </c>
      <c r="CG9618" s="3">
        <v>4542.5</v>
      </c>
      <c r="CH9618" s="3">
        <v>4285.7250000000004</v>
      </c>
      <c r="CI9618" s="3">
        <v>5767.7340000000004</v>
      </c>
      <c r="CJ9618" s="3">
        <v>5606.6480000000001</v>
      </c>
      <c r="CK9618" s="3">
        <v>4963.6989999999996</v>
      </c>
      <c r="CL9618" s="3">
        <v>4941.0820000000003</v>
      </c>
      <c r="CM9618" s="3">
        <v>5156.1350000000002</v>
      </c>
      <c r="CN9618" s="3">
        <v>0</v>
      </c>
      <c r="CO9618" s="3">
        <v>0</v>
      </c>
      <c r="CP9618" s="3">
        <v>454382</v>
      </c>
      <c r="CQ9618" s="3">
        <v>454382</v>
      </c>
      <c r="CR9618" s="3">
        <v>47624</v>
      </c>
      <c r="CS9618" s="2">
        <v>2013</v>
      </c>
    </row>
    <row r="9619" spans="1:97" ht="15" customHeight="1" x14ac:dyDescent="0.25">
      <c r="A9619" s="2">
        <v>56941</v>
      </c>
      <c r="B9619" s="5" t="s">
        <v>47</v>
      </c>
      <c r="C9619" s="5" t="s">
        <v>2</v>
      </c>
      <c r="D9619" s="5" t="s">
        <v>2405</v>
      </c>
      <c r="E9619" s="5" t="s">
        <v>392</v>
      </c>
      <c r="F9619" s="2">
        <v>49893</v>
      </c>
      <c r="G9619" s="5" t="s">
        <v>87</v>
      </c>
      <c r="H9619" s="5" t="s">
        <v>6</v>
      </c>
      <c r="I9619" s="5" t="s">
        <v>108</v>
      </c>
      <c r="J9619" s="5" t="s">
        <v>2</v>
      </c>
      <c r="K9619" s="2">
        <v>22</v>
      </c>
      <c r="L9619" s="2">
        <v>2</v>
      </c>
      <c r="M9619" s="5" t="s">
        <v>48</v>
      </c>
      <c r="N9619" s="5" t="s">
        <v>70</v>
      </c>
      <c r="O9619" s="5" t="s">
        <v>69</v>
      </c>
      <c r="P9619" s="5" t="s">
        <v>69</v>
      </c>
      <c r="Q9619" s="5" t="s">
        <v>2</v>
      </c>
      <c r="R9619" s="5" t="s">
        <v>2</v>
      </c>
      <c r="S9619" s="5" t="s">
        <v>2</v>
      </c>
      <c r="T9619" s="3">
        <v>0</v>
      </c>
      <c r="U9619" s="3">
        <v>0</v>
      </c>
      <c r="V9619" s="3">
        <v>0</v>
      </c>
      <c r="W9619" s="3">
        <v>0</v>
      </c>
      <c r="X9619" s="3">
        <v>0</v>
      </c>
      <c r="Y9619" s="3">
        <v>0</v>
      </c>
      <c r="Z9619" s="3">
        <v>0</v>
      </c>
      <c r="AA9619" s="3">
        <v>0</v>
      </c>
      <c r="AB9619" s="3">
        <v>0</v>
      </c>
      <c r="AC9619" s="3">
        <v>0</v>
      </c>
      <c r="AD9619" s="3">
        <v>0</v>
      </c>
      <c r="AE9619" s="3">
        <v>0</v>
      </c>
      <c r="AF9619" s="3">
        <v>0</v>
      </c>
      <c r="AG9619" s="3">
        <v>0</v>
      </c>
      <c r="AH9619" s="3">
        <v>0</v>
      </c>
      <c r="AI9619" s="3">
        <v>0</v>
      </c>
      <c r="AJ9619" s="3">
        <v>0</v>
      </c>
      <c r="AK9619" s="3">
        <v>0</v>
      </c>
      <c r="AL9619" s="3">
        <v>0</v>
      </c>
      <c r="AM9619" s="3">
        <v>0</v>
      </c>
      <c r="AN9619" s="3">
        <v>0</v>
      </c>
      <c r="AO9619" s="3">
        <v>0</v>
      </c>
      <c r="AP9619" s="3">
        <v>0</v>
      </c>
      <c r="AQ9619" s="3">
        <v>0</v>
      </c>
      <c r="AR9619" s="4">
        <v>0</v>
      </c>
      <c r="AS9619" s="4">
        <v>0</v>
      </c>
      <c r="AT9619" s="4">
        <v>0</v>
      </c>
      <c r="AU9619" s="4">
        <v>0</v>
      </c>
      <c r="AV9619" s="4">
        <v>0</v>
      </c>
      <c r="AW9619" s="4">
        <v>0</v>
      </c>
      <c r="AX9619" s="4">
        <v>0</v>
      </c>
      <c r="AY9619" s="4">
        <v>0</v>
      </c>
      <c r="AZ9619" s="4">
        <v>0</v>
      </c>
      <c r="BA9619" s="4">
        <v>0</v>
      </c>
      <c r="BB9619" s="4">
        <v>0</v>
      </c>
      <c r="BC9619" s="4">
        <v>0</v>
      </c>
      <c r="BD9619" s="3">
        <v>554094</v>
      </c>
      <c r="BE9619" s="3">
        <v>447740</v>
      </c>
      <c r="BF9619" s="3">
        <v>511770</v>
      </c>
      <c r="BG9619" s="3">
        <v>541977</v>
      </c>
      <c r="BH9619" s="3">
        <v>408364</v>
      </c>
      <c r="BI9619" s="3">
        <v>321083</v>
      </c>
      <c r="BJ9619" s="3">
        <v>203538</v>
      </c>
      <c r="BK9619" s="3">
        <v>170240</v>
      </c>
      <c r="BL9619" s="3">
        <v>256911</v>
      </c>
      <c r="BM9619" s="3">
        <v>360230</v>
      </c>
      <c r="BN9619" s="3">
        <v>616301</v>
      </c>
      <c r="BO9619" s="3">
        <v>509003</v>
      </c>
      <c r="BP9619" s="3">
        <v>554094</v>
      </c>
      <c r="BQ9619" s="3">
        <v>447740</v>
      </c>
      <c r="BR9619" s="3">
        <v>511770</v>
      </c>
      <c r="BS9619" s="3">
        <v>541977</v>
      </c>
      <c r="BT9619" s="3">
        <v>408364</v>
      </c>
      <c r="BU9619" s="3">
        <v>321083</v>
      </c>
      <c r="BV9619" s="3">
        <v>203538</v>
      </c>
      <c r="BW9619" s="3">
        <v>170240</v>
      </c>
      <c r="BX9619" s="3">
        <v>256911</v>
      </c>
      <c r="BY9619" s="3">
        <v>360230</v>
      </c>
      <c r="BZ9619" s="3">
        <v>616301</v>
      </c>
      <c r="CA9619" s="3">
        <v>509003</v>
      </c>
      <c r="CB9619" s="3">
        <v>58075</v>
      </c>
      <c r="CC9619" s="3">
        <v>46928</v>
      </c>
      <c r="CD9619" s="3">
        <v>53639</v>
      </c>
      <c r="CE9619" s="3">
        <v>56805</v>
      </c>
      <c r="CF9619" s="3">
        <v>42801</v>
      </c>
      <c r="CG9619" s="3">
        <v>33653</v>
      </c>
      <c r="CH9619" s="3">
        <v>21333</v>
      </c>
      <c r="CI9619" s="3">
        <v>17843</v>
      </c>
      <c r="CJ9619" s="3">
        <v>26927</v>
      </c>
      <c r="CK9619" s="3">
        <v>37756</v>
      </c>
      <c r="CL9619" s="3">
        <v>64595</v>
      </c>
      <c r="CM9619" s="3">
        <v>53349</v>
      </c>
      <c r="CN9619" s="3">
        <v>0</v>
      </c>
      <c r="CO9619" s="3">
        <v>0</v>
      </c>
      <c r="CP9619" s="3">
        <v>4901251</v>
      </c>
      <c r="CQ9619" s="3">
        <v>4901251</v>
      </c>
      <c r="CR9619" s="3">
        <v>513704</v>
      </c>
      <c r="CS9619" s="2">
        <v>2013</v>
      </c>
    </row>
    <row r="9620" spans="1:97" ht="15" customHeight="1" x14ac:dyDescent="0.25">
      <c r="A9620" s="2">
        <v>56942</v>
      </c>
      <c r="B9620" s="5" t="s">
        <v>47</v>
      </c>
      <c r="C9620" s="5" t="s">
        <v>2</v>
      </c>
      <c r="D9620" s="5" t="s">
        <v>2404</v>
      </c>
      <c r="E9620" s="5" t="s">
        <v>392</v>
      </c>
      <c r="F9620" s="2">
        <v>49893</v>
      </c>
      <c r="G9620" s="5" t="s">
        <v>7</v>
      </c>
      <c r="H9620" s="5" t="s">
        <v>6</v>
      </c>
      <c r="I9620" s="5" t="s">
        <v>153</v>
      </c>
      <c r="J9620" s="5" t="s">
        <v>2</v>
      </c>
      <c r="K9620" s="2">
        <v>22</v>
      </c>
      <c r="L9620" s="2">
        <v>2</v>
      </c>
      <c r="M9620" s="5" t="s">
        <v>48</v>
      </c>
      <c r="N9620" s="5" t="s">
        <v>70</v>
      </c>
      <c r="O9620" s="5" t="s">
        <v>69</v>
      </c>
      <c r="P9620" s="5" t="s">
        <v>69</v>
      </c>
      <c r="Q9620" s="5" t="s">
        <v>2</v>
      </c>
      <c r="R9620" s="5" t="s">
        <v>2</v>
      </c>
      <c r="S9620" s="5" t="s">
        <v>2</v>
      </c>
      <c r="T9620" s="3">
        <v>0</v>
      </c>
      <c r="U9620" s="3">
        <v>0</v>
      </c>
      <c r="V9620" s="3">
        <v>0</v>
      </c>
      <c r="W9620" s="3">
        <v>0</v>
      </c>
      <c r="X9620" s="3">
        <v>0</v>
      </c>
      <c r="Y9620" s="3">
        <v>0</v>
      </c>
      <c r="Z9620" s="3">
        <v>0</v>
      </c>
      <c r="AA9620" s="3">
        <v>0</v>
      </c>
      <c r="AB9620" s="3">
        <v>0</v>
      </c>
      <c r="AC9620" s="3">
        <v>0</v>
      </c>
      <c r="AD9620" s="3">
        <v>0</v>
      </c>
      <c r="AE9620" s="3">
        <v>0</v>
      </c>
      <c r="AF9620" s="3">
        <v>0</v>
      </c>
      <c r="AG9620" s="3">
        <v>0</v>
      </c>
      <c r="AH9620" s="3">
        <v>0</v>
      </c>
      <c r="AI9620" s="3">
        <v>0</v>
      </c>
      <c r="AJ9620" s="3">
        <v>0</v>
      </c>
      <c r="AK9620" s="3">
        <v>0</v>
      </c>
      <c r="AL9620" s="3">
        <v>0</v>
      </c>
      <c r="AM9620" s="3">
        <v>0</v>
      </c>
      <c r="AN9620" s="3">
        <v>0</v>
      </c>
      <c r="AO9620" s="3">
        <v>0</v>
      </c>
      <c r="AP9620" s="3">
        <v>0</v>
      </c>
      <c r="AQ9620" s="3">
        <v>0</v>
      </c>
      <c r="AR9620" s="4">
        <v>0</v>
      </c>
      <c r="AS9620" s="4">
        <v>0</v>
      </c>
      <c r="AT9620" s="4">
        <v>0</v>
      </c>
      <c r="AU9620" s="4">
        <v>0</v>
      </c>
      <c r="AV9620" s="4">
        <v>0</v>
      </c>
      <c r="AW9620" s="4">
        <v>0</v>
      </c>
      <c r="AX9620" s="4">
        <v>0</v>
      </c>
      <c r="AY9620" s="4">
        <v>0</v>
      </c>
      <c r="AZ9620" s="4">
        <v>0</v>
      </c>
      <c r="BA9620" s="4">
        <v>0</v>
      </c>
      <c r="BB9620" s="4">
        <v>0</v>
      </c>
      <c r="BC9620" s="4">
        <v>0</v>
      </c>
      <c r="BD9620" s="3">
        <v>417695</v>
      </c>
      <c r="BE9620" s="3">
        <v>310245</v>
      </c>
      <c r="BF9620" s="3">
        <v>270344</v>
      </c>
      <c r="BG9620" s="3">
        <v>381812</v>
      </c>
      <c r="BH9620" s="3">
        <v>284694</v>
      </c>
      <c r="BI9620" s="3">
        <v>156215</v>
      </c>
      <c r="BJ9620" s="3">
        <v>150385</v>
      </c>
      <c r="BK9620" s="3">
        <v>130712</v>
      </c>
      <c r="BL9620" s="3">
        <v>201086</v>
      </c>
      <c r="BM9620" s="3">
        <v>254754</v>
      </c>
      <c r="BN9620" s="3">
        <v>389788</v>
      </c>
      <c r="BO9620" s="3">
        <v>268608</v>
      </c>
      <c r="BP9620" s="3">
        <v>417695</v>
      </c>
      <c r="BQ9620" s="3">
        <v>310245</v>
      </c>
      <c r="BR9620" s="3">
        <v>270344</v>
      </c>
      <c r="BS9620" s="3">
        <v>381812</v>
      </c>
      <c r="BT9620" s="3">
        <v>284694</v>
      </c>
      <c r="BU9620" s="3">
        <v>156215</v>
      </c>
      <c r="BV9620" s="3">
        <v>150385</v>
      </c>
      <c r="BW9620" s="3">
        <v>130712</v>
      </c>
      <c r="BX9620" s="3">
        <v>201086</v>
      </c>
      <c r="BY9620" s="3">
        <v>254754</v>
      </c>
      <c r="BZ9620" s="3">
        <v>389788</v>
      </c>
      <c r="CA9620" s="3">
        <v>268608</v>
      </c>
      <c r="CB9620" s="3">
        <v>43779</v>
      </c>
      <c r="CC9620" s="3">
        <v>32517</v>
      </c>
      <c r="CD9620" s="3">
        <v>28335</v>
      </c>
      <c r="CE9620" s="3">
        <v>40018</v>
      </c>
      <c r="CF9620" s="3">
        <v>29839</v>
      </c>
      <c r="CG9620" s="3">
        <v>16373</v>
      </c>
      <c r="CH9620" s="3">
        <v>15762</v>
      </c>
      <c r="CI9620" s="3">
        <v>13700</v>
      </c>
      <c r="CJ9620" s="3">
        <v>21076</v>
      </c>
      <c r="CK9620" s="3">
        <v>26701</v>
      </c>
      <c r="CL9620" s="3">
        <v>40854</v>
      </c>
      <c r="CM9620" s="3">
        <v>28153</v>
      </c>
      <c r="CN9620" s="3">
        <v>0</v>
      </c>
      <c r="CO9620" s="3">
        <v>0</v>
      </c>
      <c r="CP9620" s="3">
        <v>3216338</v>
      </c>
      <c r="CQ9620" s="3">
        <v>3216338</v>
      </c>
      <c r="CR9620" s="3">
        <v>337107</v>
      </c>
      <c r="CS9620" s="2">
        <v>2013</v>
      </c>
    </row>
    <row r="9621" spans="1:97" ht="15" customHeight="1" x14ac:dyDescent="0.25">
      <c r="A9621" s="2">
        <v>56943</v>
      </c>
      <c r="B9621" s="5" t="s">
        <v>47</v>
      </c>
      <c r="C9621" s="5" t="s">
        <v>2</v>
      </c>
      <c r="D9621" s="5" t="s">
        <v>2403</v>
      </c>
      <c r="E9621" s="5" t="s">
        <v>2402</v>
      </c>
      <c r="F9621" s="2">
        <v>56207</v>
      </c>
      <c r="G9621" s="5" t="s">
        <v>20</v>
      </c>
      <c r="H9621" s="5" t="s">
        <v>45</v>
      </c>
      <c r="I9621" s="5" t="s">
        <v>117</v>
      </c>
      <c r="J9621" s="5" t="s">
        <v>2</v>
      </c>
      <c r="K9621" s="2">
        <v>22</v>
      </c>
      <c r="L9621" s="2">
        <v>2</v>
      </c>
      <c r="M9621" s="5" t="s">
        <v>48</v>
      </c>
      <c r="N9621" s="5" t="s">
        <v>4</v>
      </c>
      <c r="O9621" s="5" t="s">
        <v>52</v>
      </c>
      <c r="P9621" s="5" t="s">
        <v>52</v>
      </c>
      <c r="Q9621" s="5" t="s">
        <v>2</v>
      </c>
      <c r="R9621" s="5" t="s">
        <v>2</v>
      </c>
      <c r="S9621" s="5" t="s">
        <v>2</v>
      </c>
      <c r="T9621" s="3">
        <v>0</v>
      </c>
      <c r="U9621" s="3">
        <v>0</v>
      </c>
      <c r="V9621" s="3">
        <v>0</v>
      </c>
      <c r="W9621" s="3">
        <v>0</v>
      </c>
      <c r="X9621" s="3">
        <v>0</v>
      </c>
      <c r="Y9621" s="3">
        <v>0</v>
      </c>
      <c r="Z9621" s="3">
        <v>0</v>
      </c>
      <c r="AA9621" s="3">
        <v>0</v>
      </c>
      <c r="AB9621" s="3">
        <v>0</v>
      </c>
      <c r="AC9621" s="3">
        <v>0</v>
      </c>
      <c r="AD9621" s="3">
        <v>0</v>
      </c>
      <c r="AE9621" s="3">
        <v>0</v>
      </c>
      <c r="AF9621" s="3">
        <v>0</v>
      </c>
      <c r="AG9621" s="3">
        <v>0</v>
      </c>
      <c r="AH9621" s="3">
        <v>0</v>
      </c>
      <c r="AI9621" s="3">
        <v>0</v>
      </c>
      <c r="AJ9621" s="3">
        <v>0</v>
      </c>
      <c r="AK9621" s="3">
        <v>0</v>
      </c>
      <c r="AL9621" s="3">
        <v>0</v>
      </c>
      <c r="AM9621" s="3">
        <v>0</v>
      </c>
      <c r="AN9621" s="3">
        <v>0</v>
      </c>
      <c r="AO9621" s="3">
        <v>0</v>
      </c>
      <c r="AP9621" s="3">
        <v>0</v>
      </c>
      <c r="AQ9621" s="3">
        <v>0</v>
      </c>
      <c r="AR9621" s="4">
        <v>0</v>
      </c>
      <c r="AS9621" s="4">
        <v>0</v>
      </c>
      <c r="AT9621" s="4">
        <v>0</v>
      </c>
      <c r="AU9621" s="4">
        <v>0</v>
      </c>
      <c r="AV9621" s="4">
        <v>0</v>
      </c>
      <c r="AW9621" s="4">
        <v>0</v>
      </c>
      <c r="AX9621" s="4">
        <v>0</v>
      </c>
      <c r="AY9621" s="4">
        <v>0</v>
      </c>
      <c r="AZ9621" s="4">
        <v>0</v>
      </c>
      <c r="BA9621" s="4">
        <v>0</v>
      </c>
      <c r="BB9621" s="4">
        <v>0</v>
      </c>
      <c r="BC9621" s="4">
        <v>0</v>
      </c>
      <c r="BD9621" s="3">
        <v>10</v>
      </c>
      <c r="BE9621" s="3">
        <v>21</v>
      </c>
      <c r="BF9621" s="3">
        <v>35</v>
      </c>
      <c r="BG9621" s="3">
        <v>37</v>
      </c>
      <c r="BH9621" s="3">
        <v>42</v>
      </c>
      <c r="BI9621" s="3">
        <v>53</v>
      </c>
      <c r="BJ9621" s="3">
        <v>50</v>
      </c>
      <c r="BK9621" s="3">
        <v>67</v>
      </c>
      <c r="BL9621" s="3">
        <v>65</v>
      </c>
      <c r="BM9621" s="3">
        <v>58</v>
      </c>
      <c r="BN9621" s="3">
        <v>58</v>
      </c>
      <c r="BO9621" s="3">
        <v>60</v>
      </c>
      <c r="BP9621" s="3">
        <v>10</v>
      </c>
      <c r="BQ9621" s="3">
        <v>21</v>
      </c>
      <c r="BR9621" s="3">
        <v>35</v>
      </c>
      <c r="BS9621" s="3">
        <v>37</v>
      </c>
      <c r="BT9621" s="3">
        <v>42</v>
      </c>
      <c r="BU9621" s="3">
        <v>53</v>
      </c>
      <c r="BV9621" s="3">
        <v>50</v>
      </c>
      <c r="BW9621" s="3">
        <v>67</v>
      </c>
      <c r="BX9621" s="3">
        <v>65</v>
      </c>
      <c r="BY9621" s="3">
        <v>58</v>
      </c>
      <c r="BZ9621" s="3">
        <v>58</v>
      </c>
      <c r="CA9621" s="3">
        <v>60</v>
      </c>
      <c r="CB9621" s="3">
        <v>1.052</v>
      </c>
      <c r="CC9621" s="3">
        <v>2.1560000000000001</v>
      </c>
      <c r="CD9621" s="3">
        <v>3.6709999999999998</v>
      </c>
      <c r="CE9621" s="3">
        <v>3.871</v>
      </c>
      <c r="CF9621" s="3">
        <v>4.3559999999999999</v>
      </c>
      <c r="CG9621" s="3">
        <v>5.5510000000000002</v>
      </c>
      <c r="CH9621" s="3">
        <v>5.2370000000000001</v>
      </c>
      <c r="CI9621" s="3">
        <v>7.0490000000000004</v>
      </c>
      <c r="CJ9621" s="3">
        <v>6.8520000000000003</v>
      </c>
      <c r="CK9621" s="3">
        <v>6.0659999999999998</v>
      </c>
      <c r="CL9621" s="3">
        <v>6.0380000000000003</v>
      </c>
      <c r="CM9621" s="3">
        <v>6.3010000000000002</v>
      </c>
      <c r="CN9621" s="3">
        <v>0</v>
      </c>
      <c r="CO9621" s="3">
        <v>0</v>
      </c>
      <c r="CP9621" s="3">
        <v>556</v>
      </c>
      <c r="CQ9621" s="3">
        <v>556</v>
      </c>
      <c r="CR9621" s="3">
        <v>58.2</v>
      </c>
      <c r="CS9621" s="2">
        <v>2013</v>
      </c>
    </row>
    <row r="9622" spans="1:97" ht="15" customHeight="1" x14ac:dyDescent="0.25">
      <c r="A9622" s="2">
        <v>56944</v>
      </c>
      <c r="B9622" s="5" t="s">
        <v>47</v>
      </c>
      <c r="C9622" s="5" t="s">
        <v>2</v>
      </c>
      <c r="D9622" s="5" t="s">
        <v>2401</v>
      </c>
      <c r="E9622" s="5" t="s">
        <v>2100</v>
      </c>
      <c r="F9622" s="2">
        <v>57036</v>
      </c>
      <c r="G9622" s="5" t="s">
        <v>66</v>
      </c>
      <c r="H9622" s="5" t="s">
        <v>65</v>
      </c>
      <c r="I9622" s="5" t="s">
        <v>117</v>
      </c>
      <c r="J9622" s="5" t="s">
        <v>2</v>
      </c>
      <c r="K9622" s="2">
        <v>22</v>
      </c>
      <c r="L9622" s="2">
        <v>2</v>
      </c>
      <c r="M9622" s="5" t="s">
        <v>48</v>
      </c>
      <c r="N9622" s="5" t="s">
        <v>53</v>
      </c>
      <c r="O9622" s="5" t="s">
        <v>52</v>
      </c>
      <c r="P9622" s="5" t="s">
        <v>52</v>
      </c>
      <c r="Q9622" s="5" t="s">
        <v>2</v>
      </c>
      <c r="R9622" s="5" t="s">
        <v>2</v>
      </c>
      <c r="S9622" s="5" t="s">
        <v>2</v>
      </c>
      <c r="T9622" s="3">
        <v>0</v>
      </c>
      <c r="U9622" s="3">
        <v>0</v>
      </c>
      <c r="V9622" s="3">
        <v>0</v>
      </c>
      <c r="W9622" s="3">
        <v>0</v>
      </c>
      <c r="X9622" s="3">
        <v>0</v>
      </c>
      <c r="Y9622" s="3">
        <v>0</v>
      </c>
      <c r="Z9622" s="3">
        <v>0</v>
      </c>
      <c r="AA9622" s="3">
        <v>0</v>
      </c>
      <c r="AB9622" s="3">
        <v>0</v>
      </c>
      <c r="AC9622" s="3">
        <v>0</v>
      </c>
      <c r="AD9622" s="3">
        <v>0</v>
      </c>
      <c r="AE9622" s="3">
        <v>0</v>
      </c>
      <c r="AF9622" s="3">
        <v>0</v>
      </c>
      <c r="AG9622" s="3">
        <v>0</v>
      </c>
      <c r="AH9622" s="3">
        <v>0</v>
      </c>
      <c r="AI9622" s="3">
        <v>0</v>
      </c>
      <c r="AJ9622" s="3">
        <v>0</v>
      </c>
      <c r="AK9622" s="3">
        <v>0</v>
      </c>
      <c r="AL9622" s="3">
        <v>0</v>
      </c>
      <c r="AM9622" s="3">
        <v>0</v>
      </c>
      <c r="AN9622" s="3">
        <v>0</v>
      </c>
      <c r="AO9622" s="3">
        <v>0</v>
      </c>
      <c r="AP9622" s="3">
        <v>0</v>
      </c>
      <c r="AQ9622" s="3">
        <v>0</v>
      </c>
      <c r="AR9622" s="4">
        <v>0</v>
      </c>
      <c r="AS9622" s="4">
        <v>0</v>
      </c>
      <c r="AT9622" s="4">
        <v>0</v>
      </c>
      <c r="AU9622" s="4">
        <v>0</v>
      </c>
      <c r="AV9622" s="4">
        <v>0</v>
      </c>
      <c r="AW9622" s="4">
        <v>0</v>
      </c>
      <c r="AX9622" s="4">
        <v>0</v>
      </c>
      <c r="AY9622" s="4">
        <v>0</v>
      </c>
      <c r="AZ9622" s="4">
        <v>0</v>
      </c>
      <c r="BA9622" s="4">
        <v>0</v>
      </c>
      <c r="BB9622" s="4">
        <v>0</v>
      </c>
      <c r="BC9622" s="4">
        <v>0</v>
      </c>
      <c r="BD9622" s="3">
        <v>10993</v>
      </c>
      <c r="BE9622" s="3">
        <v>13469</v>
      </c>
      <c r="BF9622" s="3">
        <v>16562</v>
      </c>
      <c r="BG9622" s="3">
        <v>19229</v>
      </c>
      <c r="BH9622" s="3">
        <v>20695</v>
      </c>
      <c r="BI9622" s="3">
        <v>21064</v>
      </c>
      <c r="BJ9622" s="3">
        <v>16304</v>
      </c>
      <c r="BK9622" s="3">
        <v>16273</v>
      </c>
      <c r="BL9622" s="3">
        <v>16012</v>
      </c>
      <c r="BM9622" s="3">
        <v>18611</v>
      </c>
      <c r="BN9622" s="3">
        <v>12665</v>
      </c>
      <c r="BO9622" s="3">
        <v>12522</v>
      </c>
      <c r="BP9622" s="3">
        <v>10993</v>
      </c>
      <c r="BQ9622" s="3">
        <v>13469</v>
      </c>
      <c r="BR9622" s="3">
        <v>16562</v>
      </c>
      <c r="BS9622" s="3">
        <v>19229</v>
      </c>
      <c r="BT9622" s="3">
        <v>20695</v>
      </c>
      <c r="BU9622" s="3">
        <v>21064</v>
      </c>
      <c r="BV9622" s="3">
        <v>16304</v>
      </c>
      <c r="BW9622" s="3">
        <v>16273</v>
      </c>
      <c r="BX9622" s="3">
        <v>16012</v>
      </c>
      <c r="BY9622" s="3">
        <v>18611</v>
      </c>
      <c r="BZ9622" s="3">
        <v>12665</v>
      </c>
      <c r="CA9622" s="3">
        <v>12522</v>
      </c>
      <c r="CB9622" s="3">
        <v>1152.1690000000001</v>
      </c>
      <c r="CC9622" s="3">
        <v>1411.7190000000001</v>
      </c>
      <c r="CD9622" s="3">
        <v>1735.875</v>
      </c>
      <c r="CE9622" s="3">
        <v>2015.366</v>
      </c>
      <c r="CF9622" s="3">
        <v>2169.0210000000002</v>
      </c>
      <c r="CG9622" s="3">
        <v>2207.6999999999998</v>
      </c>
      <c r="CH9622" s="3">
        <v>1708.8340000000001</v>
      </c>
      <c r="CI9622" s="3">
        <v>1705.605</v>
      </c>
      <c r="CJ9622" s="3">
        <v>1678.23</v>
      </c>
      <c r="CK9622" s="3">
        <v>1950.633</v>
      </c>
      <c r="CL9622" s="3">
        <v>1327.3810000000001</v>
      </c>
      <c r="CM9622" s="3">
        <v>1312.4670000000001</v>
      </c>
      <c r="CN9622" s="3">
        <v>0</v>
      </c>
      <c r="CO9622" s="3">
        <v>0</v>
      </c>
      <c r="CP9622" s="3">
        <v>194399</v>
      </c>
      <c r="CQ9622" s="3">
        <v>194399</v>
      </c>
      <c r="CR9622" s="3">
        <v>20375</v>
      </c>
      <c r="CS9622" s="2">
        <v>2013</v>
      </c>
    </row>
    <row r="9623" spans="1:97" ht="15" customHeight="1" x14ac:dyDescent="0.25">
      <c r="A9623" s="2">
        <v>56945</v>
      </c>
      <c r="B9623" s="5" t="s">
        <v>47</v>
      </c>
      <c r="C9623" s="5" t="s">
        <v>2</v>
      </c>
      <c r="D9623" s="5" t="s">
        <v>2400</v>
      </c>
      <c r="E9623" s="5" t="s">
        <v>1706</v>
      </c>
      <c r="F9623" s="2">
        <v>34505</v>
      </c>
      <c r="G9623" s="5" t="s">
        <v>67</v>
      </c>
      <c r="H9623" s="5" t="s">
        <v>65</v>
      </c>
      <c r="I9623" s="5" t="s">
        <v>117</v>
      </c>
      <c r="J9623" s="5" t="s">
        <v>2</v>
      </c>
      <c r="K9623" s="2">
        <v>22</v>
      </c>
      <c r="L9623" s="2">
        <v>2</v>
      </c>
      <c r="M9623" s="5" t="s">
        <v>48</v>
      </c>
      <c r="N9623" s="5" t="s">
        <v>70</v>
      </c>
      <c r="O9623" s="5" t="s">
        <v>69</v>
      </c>
      <c r="P9623" s="5" t="s">
        <v>69</v>
      </c>
      <c r="Q9623" s="5" t="s">
        <v>2</v>
      </c>
      <c r="R9623" s="5" t="s">
        <v>2</v>
      </c>
      <c r="S9623" s="5" t="s">
        <v>2</v>
      </c>
      <c r="T9623" s="3">
        <v>0</v>
      </c>
      <c r="U9623" s="3">
        <v>0</v>
      </c>
      <c r="V9623" s="3">
        <v>0</v>
      </c>
      <c r="W9623" s="3">
        <v>0</v>
      </c>
      <c r="X9623" s="3">
        <v>0</v>
      </c>
      <c r="Y9623" s="3">
        <v>0</v>
      </c>
      <c r="Z9623" s="3">
        <v>0</v>
      </c>
      <c r="AA9623" s="3">
        <v>0</v>
      </c>
      <c r="AB9623" s="3">
        <v>0</v>
      </c>
      <c r="AC9623" s="3">
        <v>0</v>
      </c>
      <c r="AD9623" s="3">
        <v>0</v>
      </c>
      <c r="AE9623" s="3">
        <v>0</v>
      </c>
      <c r="AF9623" s="3">
        <v>0</v>
      </c>
      <c r="AG9623" s="3">
        <v>0</v>
      </c>
      <c r="AH9623" s="3">
        <v>0</v>
      </c>
      <c r="AI9623" s="3">
        <v>0</v>
      </c>
      <c r="AJ9623" s="3">
        <v>0</v>
      </c>
      <c r="AK9623" s="3">
        <v>0</v>
      </c>
      <c r="AL9623" s="3">
        <v>0</v>
      </c>
      <c r="AM9623" s="3">
        <v>0</v>
      </c>
      <c r="AN9623" s="3">
        <v>0</v>
      </c>
      <c r="AO9623" s="3">
        <v>0</v>
      </c>
      <c r="AP9623" s="3">
        <v>0</v>
      </c>
      <c r="AQ9623" s="3">
        <v>0</v>
      </c>
      <c r="AR9623" s="4">
        <v>0</v>
      </c>
      <c r="AS9623" s="4">
        <v>0</v>
      </c>
      <c r="AT9623" s="4">
        <v>0</v>
      </c>
      <c r="AU9623" s="4">
        <v>0</v>
      </c>
      <c r="AV9623" s="4">
        <v>0</v>
      </c>
      <c r="AW9623" s="4">
        <v>0</v>
      </c>
      <c r="AX9623" s="4">
        <v>0</v>
      </c>
      <c r="AY9623" s="4">
        <v>0</v>
      </c>
      <c r="AZ9623" s="4">
        <v>0</v>
      </c>
      <c r="BA9623" s="4">
        <v>0</v>
      </c>
      <c r="BB9623" s="4">
        <v>0</v>
      </c>
      <c r="BC9623" s="4">
        <v>0</v>
      </c>
      <c r="BD9623" s="3">
        <v>207679</v>
      </c>
      <c r="BE9623" s="3">
        <v>255956</v>
      </c>
      <c r="BF9623" s="3">
        <v>276842</v>
      </c>
      <c r="BG9623" s="3">
        <v>275754</v>
      </c>
      <c r="BH9623" s="3">
        <v>234508</v>
      </c>
      <c r="BI9623" s="3">
        <v>207832</v>
      </c>
      <c r="BJ9623" s="3">
        <v>106611</v>
      </c>
      <c r="BK9623" s="3">
        <v>107165</v>
      </c>
      <c r="BL9623" s="3">
        <v>158562</v>
      </c>
      <c r="BM9623" s="3">
        <v>240061</v>
      </c>
      <c r="BN9623" s="3">
        <v>197575</v>
      </c>
      <c r="BO9623" s="3">
        <v>242112</v>
      </c>
      <c r="BP9623" s="3">
        <v>207679</v>
      </c>
      <c r="BQ9623" s="3">
        <v>255956</v>
      </c>
      <c r="BR9623" s="3">
        <v>276842</v>
      </c>
      <c r="BS9623" s="3">
        <v>275754</v>
      </c>
      <c r="BT9623" s="3">
        <v>234508</v>
      </c>
      <c r="BU9623" s="3">
        <v>207832</v>
      </c>
      <c r="BV9623" s="3">
        <v>106611</v>
      </c>
      <c r="BW9623" s="3">
        <v>107165</v>
      </c>
      <c r="BX9623" s="3">
        <v>158562</v>
      </c>
      <c r="BY9623" s="3">
        <v>240061</v>
      </c>
      <c r="BZ9623" s="3">
        <v>197575</v>
      </c>
      <c r="CA9623" s="3">
        <v>242112</v>
      </c>
      <c r="CB9623" s="3">
        <v>21767</v>
      </c>
      <c r="CC9623" s="3">
        <v>26827</v>
      </c>
      <c r="CD9623" s="3">
        <v>29016</v>
      </c>
      <c r="CE9623" s="3">
        <v>28902</v>
      </c>
      <c r="CF9623" s="3">
        <v>24579</v>
      </c>
      <c r="CG9623" s="3">
        <v>21783</v>
      </c>
      <c r="CH9623" s="3">
        <v>11174</v>
      </c>
      <c r="CI9623" s="3">
        <v>11232</v>
      </c>
      <c r="CJ9623" s="3">
        <v>16619</v>
      </c>
      <c r="CK9623" s="3">
        <v>25161</v>
      </c>
      <c r="CL9623" s="3">
        <v>20708</v>
      </c>
      <c r="CM9623" s="3">
        <v>25376</v>
      </c>
      <c r="CN9623" s="3">
        <v>0</v>
      </c>
      <c r="CO9623" s="3">
        <v>0</v>
      </c>
      <c r="CP9623" s="3">
        <v>2510657</v>
      </c>
      <c r="CQ9623" s="3">
        <v>2510657</v>
      </c>
      <c r="CR9623" s="3">
        <v>263144</v>
      </c>
      <c r="CS9623" s="2">
        <v>2013</v>
      </c>
    </row>
    <row r="9624" spans="1:97" ht="15" customHeight="1" x14ac:dyDescent="0.25">
      <c r="A9624" s="2">
        <v>56946</v>
      </c>
      <c r="B9624" s="5" t="s">
        <v>47</v>
      </c>
      <c r="C9624" s="5" t="s">
        <v>2</v>
      </c>
      <c r="D9624" s="5" t="s">
        <v>2399</v>
      </c>
      <c r="E9624" s="5" t="s">
        <v>1706</v>
      </c>
      <c r="F9624" s="2">
        <v>34505</v>
      </c>
      <c r="G9624" s="5" t="s">
        <v>30</v>
      </c>
      <c r="H9624" s="5" t="s">
        <v>15</v>
      </c>
      <c r="I9624" s="5" t="s">
        <v>428</v>
      </c>
      <c r="J9624" s="5" t="s">
        <v>2</v>
      </c>
      <c r="K9624" s="2">
        <v>22</v>
      </c>
      <c r="L9624" s="2">
        <v>2</v>
      </c>
      <c r="M9624" s="5" t="s">
        <v>48</v>
      </c>
      <c r="N9624" s="5" t="s">
        <v>70</v>
      </c>
      <c r="O9624" s="5" t="s">
        <v>69</v>
      </c>
      <c r="P9624" s="5" t="s">
        <v>69</v>
      </c>
      <c r="Q9624" s="5" t="s">
        <v>2</v>
      </c>
      <c r="R9624" s="5" t="s">
        <v>2</v>
      </c>
      <c r="S9624" s="5" t="s">
        <v>2</v>
      </c>
      <c r="T9624" s="3">
        <v>0</v>
      </c>
      <c r="U9624" s="3">
        <v>0</v>
      </c>
      <c r="V9624" s="3">
        <v>0</v>
      </c>
      <c r="W9624" s="3">
        <v>0</v>
      </c>
      <c r="X9624" s="3">
        <v>0</v>
      </c>
      <c r="Y9624" s="3">
        <v>0</v>
      </c>
      <c r="Z9624" s="3">
        <v>0</v>
      </c>
      <c r="AA9624" s="3">
        <v>0</v>
      </c>
      <c r="AB9624" s="3">
        <v>0</v>
      </c>
      <c r="AC9624" s="3">
        <v>0</v>
      </c>
      <c r="AD9624" s="3">
        <v>0</v>
      </c>
      <c r="AE9624" s="3">
        <v>0</v>
      </c>
      <c r="AF9624" s="3">
        <v>0</v>
      </c>
      <c r="AG9624" s="3">
        <v>0</v>
      </c>
      <c r="AH9624" s="3">
        <v>0</v>
      </c>
      <c r="AI9624" s="3">
        <v>0</v>
      </c>
      <c r="AJ9624" s="3">
        <v>0</v>
      </c>
      <c r="AK9624" s="3">
        <v>0</v>
      </c>
      <c r="AL9624" s="3">
        <v>0</v>
      </c>
      <c r="AM9624" s="3">
        <v>0</v>
      </c>
      <c r="AN9624" s="3">
        <v>0</v>
      </c>
      <c r="AO9624" s="3">
        <v>0</v>
      </c>
      <c r="AP9624" s="3">
        <v>0</v>
      </c>
      <c r="AQ9624" s="3">
        <v>0</v>
      </c>
      <c r="AR9624" s="4">
        <v>0</v>
      </c>
      <c r="AS9624" s="4">
        <v>0</v>
      </c>
      <c r="AT9624" s="4">
        <v>0</v>
      </c>
      <c r="AU9624" s="4">
        <v>0</v>
      </c>
      <c r="AV9624" s="4">
        <v>0</v>
      </c>
      <c r="AW9624" s="4">
        <v>0</v>
      </c>
      <c r="AX9624" s="4">
        <v>0</v>
      </c>
      <c r="AY9624" s="4">
        <v>0</v>
      </c>
      <c r="AZ9624" s="4">
        <v>0</v>
      </c>
      <c r="BA9624" s="4">
        <v>0</v>
      </c>
      <c r="BB9624" s="4">
        <v>0</v>
      </c>
      <c r="BC9624" s="4">
        <v>0</v>
      </c>
      <c r="BD9624" s="3">
        <v>47529</v>
      </c>
      <c r="BE9624" s="3">
        <v>45203</v>
      </c>
      <c r="BF9624" s="3">
        <v>55353</v>
      </c>
      <c r="BG9624" s="3">
        <v>62328</v>
      </c>
      <c r="BH9624" s="3">
        <v>58599</v>
      </c>
      <c r="BI9624" s="3">
        <v>55176</v>
      </c>
      <c r="BJ9624" s="3">
        <v>42233</v>
      </c>
      <c r="BK9624" s="3">
        <v>37052</v>
      </c>
      <c r="BL9624" s="3">
        <v>42428</v>
      </c>
      <c r="BM9624" s="3">
        <v>61405</v>
      </c>
      <c r="BN9624" s="3">
        <v>56753</v>
      </c>
      <c r="BO9624" s="3">
        <v>46394</v>
      </c>
      <c r="BP9624" s="3">
        <v>47529</v>
      </c>
      <c r="BQ9624" s="3">
        <v>45203</v>
      </c>
      <c r="BR9624" s="3">
        <v>55353</v>
      </c>
      <c r="BS9624" s="3">
        <v>62328</v>
      </c>
      <c r="BT9624" s="3">
        <v>58599</v>
      </c>
      <c r="BU9624" s="3">
        <v>55176</v>
      </c>
      <c r="BV9624" s="3">
        <v>42233</v>
      </c>
      <c r="BW9624" s="3">
        <v>37052</v>
      </c>
      <c r="BX9624" s="3">
        <v>42428</v>
      </c>
      <c r="BY9624" s="3">
        <v>61405</v>
      </c>
      <c r="BZ9624" s="3">
        <v>56753</v>
      </c>
      <c r="CA9624" s="3">
        <v>46394</v>
      </c>
      <c r="CB9624" s="3">
        <v>4981.5330000000004</v>
      </c>
      <c r="CC9624" s="3">
        <v>4737.76</v>
      </c>
      <c r="CD9624" s="3">
        <v>5801.6040000000003</v>
      </c>
      <c r="CE9624" s="3">
        <v>6532.6009999999997</v>
      </c>
      <c r="CF9624" s="3">
        <v>6141.8209999999999</v>
      </c>
      <c r="CG9624" s="3">
        <v>5783.0039999999999</v>
      </c>
      <c r="CH9624" s="3">
        <v>4426.5169999999998</v>
      </c>
      <c r="CI9624" s="3">
        <v>3883.4209999999998</v>
      </c>
      <c r="CJ9624" s="3">
        <v>4446.95</v>
      </c>
      <c r="CK9624" s="3">
        <v>6435.88</v>
      </c>
      <c r="CL9624" s="3">
        <v>5948.3680000000004</v>
      </c>
      <c r="CM9624" s="3">
        <v>4862.5410000000002</v>
      </c>
      <c r="CN9624" s="3">
        <v>0</v>
      </c>
      <c r="CO9624" s="3">
        <v>0</v>
      </c>
      <c r="CP9624" s="3">
        <v>610453</v>
      </c>
      <c r="CQ9624" s="3">
        <v>610453</v>
      </c>
      <c r="CR9624" s="3">
        <v>63982</v>
      </c>
      <c r="CS9624" s="2">
        <v>2013</v>
      </c>
    </row>
    <row r="9625" spans="1:97" ht="15" customHeight="1" x14ac:dyDescent="0.25">
      <c r="A9625" s="2">
        <v>56947</v>
      </c>
      <c r="B9625" s="5" t="s">
        <v>47</v>
      </c>
      <c r="C9625" s="5" t="s">
        <v>2</v>
      </c>
      <c r="D9625" s="5" t="s">
        <v>2398</v>
      </c>
      <c r="E9625" s="5" t="s">
        <v>1706</v>
      </c>
      <c r="F9625" s="2">
        <v>34505</v>
      </c>
      <c r="G9625" s="5" t="s">
        <v>72</v>
      </c>
      <c r="H9625" s="5" t="s">
        <v>71</v>
      </c>
      <c r="I9625" s="5" t="s">
        <v>153</v>
      </c>
      <c r="J9625" s="5" t="s">
        <v>2</v>
      </c>
      <c r="K9625" s="2">
        <v>22</v>
      </c>
      <c r="L9625" s="2">
        <v>2</v>
      </c>
      <c r="M9625" s="5" t="s">
        <v>48</v>
      </c>
      <c r="N9625" s="5" t="s">
        <v>70</v>
      </c>
      <c r="O9625" s="5" t="s">
        <v>69</v>
      </c>
      <c r="P9625" s="5" t="s">
        <v>69</v>
      </c>
      <c r="Q9625" s="5" t="s">
        <v>2</v>
      </c>
      <c r="R9625" s="5" t="s">
        <v>2</v>
      </c>
      <c r="S9625" s="5" t="s">
        <v>2</v>
      </c>
      <c r="T9625" s="3">
        <v>0</v>
      </c>
      <c r="U9625" s="3">
        <v>0</v>
      </c>
      <c r="V9625" s="3">
        <v>0</v>
      </c>
      <c r="W9625" s="3">
        <v>0</v>
      </c>
      <c r="X9625" s="3">
        <v>0</v>
      </c>
      <c r="Y9625" s="3">
        <v>0</v>
      </c>
      <c r="Z9625" s="3">
        <v>0</v>
      </c>
      <c r="AA9625" s="3">
        <v>0</v>
      </c>
      <c r="AB9625" s="3">
        <v>0</v>
      </c>
      <c r="AC9625" s="3">
        <v>0</v>
      </c>
      <c r="AD9625" s="3">
        <v>0</v>
      </c>
      <c r="AE9625" s="3">
        <v>0</v>
      </c>
      <c r="AF9625" s="3">
        <v>0</v>
      </c>
      <c r="AG9625" s="3">
        <v>0</v>
      </c>
      <c r="AH9625" s="3">
        <v>0</v>
      </c>
      <c r="AI9625" s="3">
        <v>0</v>
      </c>
      <c r="AJ9625" s="3">
        <v>0</v>
      </c>
      <c r="AK9625" s="3">
        <v>0</v>
      </c>
      <c r="AL9625" s="3">
        <v>0</v>
      </c>
      <c r="AM9625" s="3">
        <v>0</v>
      </c>
      <c r="AN9625" s="3">
        <v>0</v>
      </c>
      <c r="AO9625" s="3">
        <v>0</v>
      </c>
      <c r="AP9625" s="3">
        <v>0</v>
      </c>
      <c r="AQ9625" s="3">
        <v>0</v>
      </c>
      <c r="AR9625" s="4">
        <v>0</v>
      </c>
      <c r="AS9625" s="4">
        <v>0</v>
      </c>
      <c r="AT9625" s="4">
        <v>0</v>
      </c>
      <c r="AU9625" s="4">
        <v>0</v>
      </c>
      <c r="AV9625" s="4">
        <v>0</v>
      </c>
      <c r="AW9625" s="4">
        <v>0</v>
      </c>
      <c r="AX9625" s="4">
        <v>0</v>
      </c>
      <c r="AY9625" s="4">
        <v>0</v>
      </c>
      <c r="AZ9625" s="4">
        <v>0</v>
      </c>
      <c r="BA9625" s="4">
        <v>0</v>
      </c>
      <c r="BB9625" s="4">
        <v>0</v>
      </c>
      <c r="BC9625" s="4">
        <v>0</v>
      </c>
      <c r="BD9625" s="3">
        <v>239193</v>
      </c>
      <c r="BE9625" s="3">
        <v>205828</v>
      </c>
      <c r="BF9625" s="3">
        <v>235376</v>
      </c>
      <c r="BG9625" s="3">
        <v>215980</v>
      </c>
      <c r="BH9625" s="3">
        <v>208881</v>
      </c>
      <c r="BI9625" s="3">
        <v>144021</v>
      </c>
      <c r="BJ9625" s="3">
        <v>139432</v>
      </c>
      <c r="BK9625" s="3">
        <v>148315</v>
      </c>
      <c r="BL9625" s="3">
        <v>220760</v>
      </c>
      <c r="BM9625" s="3">
        <v>235653</v>
      </c>
      <c r="BN9625" s="3">
        <v>273913</v>
      </c>
      <c r="BO9625" s="3">
        <v>211572</v>
      </c>
      <c r="BP9625" s="3">
        <v>239193</v>
      </c>
      <c r="BQ9625" s="3">
        <v>205828</v>
      </c>
      <c r="BR9625" s="3">
        <v>235376</v>
      </c>
      <c r="BS9625" s="3">
        <v>215980</v>
      </c>
      <c r="BT9625" s="3">
        <v>208881</v>
      </c>
      <c r="BU9625" s="3">
        <v>144021</v>
      </c>
      <c r="BV9625" s="3">
        <v>139432</v>
      </c>
      <c r="BW9625" s="3">
        <v>148315</v>
      </c>
      <c r="BX9625" s="3">
        <v>220760</v>
      </c>
      <c r="BY9625" s="3">
        <v>235653</v>
      </c>
      <c r="BZ9625" s="3">
        <v>273913</v>
      </c>
      <c r="CA9625" s="3">
        <v>211572</v>
      </c>
      <c r="CB9625" s="3">
        <v>25070</v>
      </c>
      <c r="CC9625" s="3">
        <v>21573</v>
      </c>
      <c r="CD9625" s="3">
        <v>24670</v>
      </c>
      <c r="CE9625" s="3">
        <v>22637</v>
      </c>
      <c r="CF9625" s="3">
        <v>21893</v>
      </c>
      <c r="CG9625" s="3">
        <v>15095</v>
      </c>
      <c r="CH9625" s="3">
        <v>14614</v>
      </c>
      <c r="CI9625" s="3">
        <v>15545</v>
      </c>
      <c r="CJ9625" s="3">
        <v>23138</v>
      </c>
      <c r="CK9625" s="3">
        <v>24699</v>
      </c>
      <c r="CL9625" s="3">
        <v>28709</v>
      </c>
      <c r="CM9625" s="3">
        <v>22175</v>
      </c>
      <c r="CN9625" s="3">
        <v>0</v>
      </c>
      <c r="CO9625" s="3">
        <v>0</v>
      </c>
      <c r="CP9625" s="3">
        <v>2478924</v>
      </c>
      <c r="CQ9625" s="3">
        <v>2478924</v>
      </c>
      <c r="CR9625" s="3">
        <v>259818</v>
      </c>
      <c r="CS9625" s="2">
        <v>2013</v>
      </c>
    </row>
    <row r="9626" spans="1:97" ht="15" customHeight="1" x14ac:dyDescent="0.25">
      <c r="A9626" s="2">
        <v>56948</v>
      </c>
      <c r="B9626" s="5" t="s">
        <v>47</v>
      </c>
      <c r="C9626" s="5" t="s">
        <v>2</v>
      </c>
      <c r="D9626" s="5" t="s">
        <v>2397</v>
      </c>
      <c r="E9626" s="5" t="s">
        <v>2396</v>
      </c>
      <c r="F9626" s="2">
        <v>56218</v>
      </c>
      <c r="G9626" s="5" t="s">
        <v>94</v>
      </c>
      <c r="H9626" s="5" t="s">
        <v>65</v>
      </c>
      <c r="I9626" s="5" t="s">
        <v>117</v>
      </c>
      <c r="J9626" s="5" t="s">
        <v>2</v>
      </c>
      <c r="K9626" s="2">
        <v>22</v>
      </c>
      <c r="L9626" s="2">
        <v>2</v>
      </c>
      <c r="M9626" s="5" t="s">
        <v>48</v>
      </c>
      <c r="N9626" s="5" t="s">
        <v>14</v>
      </c>
      <c r="O9626" s="5" t="s">
        <v>3</v>
      </c>
      <c r="P9626" s="5" t="s">
        <v>3</v>
      </c>
      <c r="Q9626" s="5" t="s">
        <v>2</v>
      </c>
      <c r="R9626" s="5" t="s">
        <v>2</v>
      </c>
      <c r="S9626" s="5" t="s">
        <v>1</v>
      </c>
      <c r="T9626" s="3">
        <v>282808</v>
      </c>
      <c r="U9626" s="3">
        <v>166658</v>
      </c>
      <c r="V9626" s="3">
        <v>182299</v>
      </c>
      <c r="W9626" s="3">
        <v>127548</v>
      </c>
      <c r="X9626" s="3">
        <v>94924</v>
      </c>
      <c r="Y9626" s="3">
        <v>208938</v>
      </c>
      <c r="Z9626" s="3">
        <v>305349</v>
      </c>
      <c r="AA9626" s="3">
        <v>436943</v>
      </c>
      <c r="AB9626" s="3">
        <v>184890</v>
      </c>
      <c r="AC9626" s="3">
        <v>87490</v>
      </c>
      <c r="AD9626" s="3">
        <v>72935</v>
      </c>
      <c r="AE9626" s="3">
        <v>165550</v>
      </c>
      <c r="AF9626" s="3">
        <v>282808</v>
      </c>
      <c r="AG9626" s="3">
        <v>166658</v>
      </c>
      <c r="AH9626" s="3">
        <v>182299</v>
      </c>
      <c r="AI9626" s="3">
        <v>127548</v>
      </c>
      <c r="AJ9626" s="3">
        <v>94924</v>
      </c>
      <c r="AK9626" s="3">
        <v>208938</v>
      </c>
      <c r="AL9626" s="3">
        <v>305349</v>
      </c>
      <c r="AM9626" s="3">
        <v>436943</v>
      </c>
      <c r="AN9626" s="3">
        <v>184890</v>
      </c>
      <c r="AO9626" s="3">
        <v>87490</v>
      </c>
      <c r="AP9626" s="3">
        <v>72935</v>
      </c>
      <c r="AQ9626" s="3">
        <v>165550</v>
      </c>
      <c r="AR9626" s="4">
        <v>1.036</v>
      </c>
      <c r="AS9626" s="4">
        <v>1.03</v>
      </c>
      <c r="AT9626" s="4">
        <v>1.036</v>
      </c>
      <c r="AU9626" s="4">
        <v>1.046</v>
      </c>
      <c r="AV9626" s="4">
        <v>1.0429999999999999</v>
      </c>
      <c r="AW9626" s="4">
        <v>1.036</v>
      </c>
      <c r="AX9626" s="4">
        <v>1.0329999999999999</v>
      </c>
      <c r="AY9626" s="4">
        <v>1.0249999999999999</v>
      </c>
      <c r="AZ9626" s="4">
        <v>1.038</v>
      </c>
      <c r="BA9626" s="4">
        <v>1.0349999999999999</v>
      </c>
      <c r="BB9626" s="4">
        <v>1.04</v>
      </c>
      <c r="BC9626" s="4">
        <v>1.0329999999999999</v>
      </c>
      <c r="BD9626" s="3">
        <v>292989</v>
      </c>
      <c r="BE9626" s="3">
        <v>171658</v>
      </c>
      <c r="BF9626" s="3">
        <v>188862</v>
      </c>
      <c r="BG9626" s="3">
        <v>133415</v>
      </c>
      <c r="BH9626" s="3">
        <v>99006</v>
      </c>
      <c r="BI9626" s="3">
        <v>216460</v>
      </c>
      <c r="BJ9626" s="3">
        <v>315426</v>
      </c>
      <c r="BK9626" s="3">
        <v>447867</v>
      </c>
      <c r="BL9626" s="3">
        <v>191916</v>
      </c>
      <c r="BM9626" s="3">
        <v>90552</v>
      </c>
      <c r="BN9626" s="3">
        <v>75852</v>
      </c>
      <c r="BO9626" s="3">
        <v>171013</v>
      </c>
      <c r="BP9626" s="3">
        <v>292989</v>
      </c>
      <c r="BQ9626" s="3">
        <v>171658</v>
      </c>
      <c r="BR9626" s="3">
        <v>188862</v>
      </c>
      <c r="BS9626" s="3">
        <v>133415</v>
      </c>
      <c r="BT9626" s="3">
        <v>99006</v>
      </c>
      <c r="BU9626" s="3">
        <v>216460</v>
      </c>
      <c r="BV9626" s="3">
        <v>315426</v>
      </c>
      <c r="BW9626" s="3">
        <v>447867</v>
      </c>
      <c r="BX9626" s="3">
        <v>191916</v>
      </c>
      <c r="BY9626" s="3">
        <v>90552</v>
      </c>
      <c r="BZ9626" s="3">
        <v>75852</v>
      </c>
      <c r="CA9626" s="3">
        <v>171013</v>
      </c>
      <c r="CB9626" s="3">
        <v>25293.8</v>
      </c>
      <c r="CC9626" s="3">
        <v>17112.759999999998</v>
      </c>
      <c r="CD9626" s="3">
        <v>19207.02</v>
      </c>
      <c r="CE9626" s="3">
        <v>12820.36</v>
      </c>
      <c r="CF9626" s="3">
        <v>9976.4</v>
      </c>
      <c r="CG9626" s="3">
        <v>21482.58</v>
      </c>
      <c r="CH9626" s="3">
        <v>31133.62</v>
      </c>
      <c r="CI9626" s="3">
        <v>44614.5</v>
      </c>
      <c r="CJ9626" s="3">
        <v>18965.939999999999</v>
      </c>
      <c r="CK9626" s="3">
        <v>8931.7199999999993</v>
      </c>
      <c r="CL9626" s="3">
        <v>7514.64</v>
      </c>
      <c r="CM9626" s="3">
        <v>17158.82</v>
      </c>
      <c r="CN9626" s="3">
        <v>2316332</v>
      </c>
      <c r="CO9626" s="3">
        <v>2316332</v>
      </c>
      <c r="CP9626" s="3">
        <v>2395016</v>
      </c>
      <c r="CQ9626" s="3">
        <v>2395016</v>
      </c>
      <c r="CR9626" s="3">
        <v>234212.16</v>
      </c>
      <c r="CS9626" s="2">
        <v>2013</v>
      </c>
    </row>
    <row r="9627" spans="1:97" ht="15" customHeight="1" x14ac:dyDescent="0.25">
      <c r="A9627" s="2">
        <v>56951</v>
      </c>
      <c r="B9627" s="5" t="s">
        <v>47</v>
      </c>
      <c r="C9627" s="5" t="s">
        <v>2</v>
      </c>
      <c r="D9627" s="5" t="s">
        <v>2395</v>
      </c>
      <c r="E9627" s="5" t="s">
        <v>482</v>
      </c>
      <c r="F9627" s="2">
        <v>58523</v>
      </c>
      <c r="G9627" s="5" t="s">
        <v>359</v>
      </c>
      <c r="H9627" s="5" t="s">
        <v>41</v>
      </c>
      <c r="I9627" s="5" t="s">
        <v>101</v>
      </c>
      <c r="J9627" s="5" t="s">
        <v>2</v>
      </c>
      <c r="K9627" s="2">
        <v>22</v>
      </c>
      <c r="L9627" s="2">
        <v>2</v>
      </c>
      <c r="M9627" s="5" t="s">
        <v>48</v>
      </c>
      <c r="N9627" s="5" t="s">
        <v>13</v>
      </c>
      <c r="O9627" s="5" t="s">
        <v>78</v>
      </c>
      <c r="P9627" s="5" t="s">
        <v>77</v>
      </c>
      <c r="Q9627" s="5" t="s">
        <v>2</v>
      </c>
      <c r="R9627" s="5" t="s">
        <v>2</v>
      </c>
      <c r="S9627" s="5" t="s">
        <v>1</v>
      </c>
      <c r="T9627" s="3">
        <v>26488</v>
      </c>
      <c r="U9627" s="3">
        <v>23528</v>
      </c>
      <c r="V9627" s="3">
        <v>25495</v>
      </c>
      <c r="W9627" s="3">
        <v>23839</v>
      </c>
      <c r="X9627" s="3">
        <v>25465</v>
      </c>
      <c r="Y9627" s="3">
        <v>24278</v>
      </c>
      <c r="Z9627" s="3">
        <v>25479</v>
      </c>
      <c r="AA9627" s="3">
        <v>23380</v>
      </c>
      <c r="AB9627" s="3">
        <v>22074</v>
      </c>
      <c r="AC9627" s="3">
        <v>23812</v>
      </c>
      <c r="AD9627" s="3">
        <v>26438</v>
      </c>
      <c r="AE9627" s="3">
        <v>28192</v>
      </c>
      <c r="AF9627" s="3">
        <v>26488</v>
      </c>
      <c r="AG9627" s="3">
        <v>23528</v>
      </c>
      <c r="AH9627" s="3">
        <v>25495</v>
      </c>
      <c r="AI9627" s="3">
        <v>23839</v>
      </c>
      <c r="AJ9627" s="3">
        <v>25465</v>
      </c>
      <c r="AK9627" s="3">
        <v>24278</v>
      </c>
      <c r="AL9627" s="3">
        <v>25479</v>
      </c>
      <c r="AM9627" s="3">
        <v>23380</v>
      </c>
      <c r="AN9627" s="3">
        <v>22074</v>
      </c>
      <c r="AO9627" s="3">
        <v>23812</v>
      </c>
      <c r="AP9627" s="3">
        <v>26438</v>
      </c>
      <c r="AQ9627" s="3">
        <v>28192</v>
      </c>
      <c r="AR9627" s="4">
        <v>0.52600000000000002</v>
      </c>
      <c r="AS9627" s="4">
        <v>0.52600000000000002</v>
      </c>
      <c r="AT9627" s="4">
        <v>0.52600000000000002</v>
      </c>
      <c r="AU9627" s="4">
        <v>0.52600000000000002</v>
      </c>
      <c r="AV9627" s="4">
        <v>0.52600000000000002</v>
      </c>
      <c r="AW9627" s="4">
        <v>0.52600000000000002</v>
      </c>
      <c r="AX9627" s="4">
        <v>0.52600000000000002</v>
      </c>
      <c r="AY9627" s="4">
        <v>0.52600000000000002</v>
      </c>
      <c r="AZ9627" s="4">
        <v>0.52600000000000002</v>
      </c>
      <c r="BA9627" s="4">
        <v>0.52600000000000002</v>
      </c>
      <c r="BB9627" s="4">
        <v>0.52600000000000002</v>
      </c>
      <c r="BC9627" s="4">
        <v>0.52600000000000002</v>
      </c>
      <c r="BD9627" s="3">
        <v>13933</v>
      </c>
      <c r="BE9627" s="3">
        <v>12376</v>
      </c>
      <c r="BF9627" s="3">
        <v>13410</v>
      </c>
      <c r="BG9627" s="3">
        <v>12539</v>
      </c>
      <c r="BH9627" s="3">
        <v>13395</v>
      </c>
      <c r="BI9627" s="3">
        <v>12770</v>
      </c>
      <c r="BJ9627" s="3">
        <v>13402</v>
      </c>
      <c r="BK9627" s="3">
        <v>12298</v>
      </c>
      <c r="BL9627" s="3">
        <v>11611</v>
      </c>
      <c r="BM9627" s="3">
        <v>12525</v>
      </c>
      <c r="BN9627" s="3">
        <v>13906</v>
      </c>
      <c r="BO9627" s="3">
        <v>14829</v>
      </c>
      <c r="BP9627" s="3">
        <v>13933</v>
      </c>
      <c r="BQ9627" s="3">
        <v>12376</v>
      </c>
      <c r="BR9627" s="3">
        <v>13410</v>
      </c>
      <c r="BS9627" s="3">
        <v>12539</v>
      </c>
      <c r="BT9627" s="3">
        <v>13395</v>
      </c>
      <c r="BU9627" s="3">
        <v>12770</v>
      </c>
      <c r="BV9627" s="3">
        <v>13402</v>
      </c>
      <c r="BW9627" s="3">
        <v>12298</v>
      </c>
      <c r="BX9627" s="3">
        <v>11611</v>
      </c>
      <c r="BY9627" s="3">
        <v>12525</v>
      </c>
      <c r="BZ9627" s="3">
        <v>13906</v>
      </c>
      <c r="CA9627" s="3">
        <v>14829</v>
      </c>
      <c r="CB9627" s="3">
        <v>1576.62</v>
      </c>
      <c r="CC9627" s="3">
        <v>1400.415</v>
      </c>
      <c r="CD9627" s="3">
        <v>1517.4880000000001</v>
      </c>
      <c r="CE9627" s="3">
        <v>1418.904</v>
      </c>
      <c r="CF9627" s="3">
        <v>1515.6759999999999</v>
      </c>
      <c r="CG9627" s="3">
        <v>1445.046</v>
      </c>
      <c r="CH9627" s="3">
        <v>1516.5170000000001</v>
      </c>
      <c r="CI9627" s="3">
        <v>1391.586</v>
      </c>
      <c r="CJ9627" s="3">
        <v>1313.854</v>
      </c>
      <c r="CK9627" s="3">
        <v>1417.2929999999999</v>
      </c>
      <c r="CL9627" s="3">
        <v>1573.6</v>
      </c>
      <c r="CM9627" s="3">
        <v>1678.001</v>
      </c>
      <c r="CN9627" s="3">
        <v>298468</v>
      </c>
      <c r="CO9627" s="3">
        <v>298468</v>
      </c>
      <c r="CP9627" s="3">
        <v>156994</v>
      </c>
      <c r="CQ9627" s="3">
        <v>156994</v>
      </c>
      <c r="CR9627" s="3">
        <v>17765</v>
      </c>
      <c r="CS9627" s="2">
        <v>2013</v>
      </c>
    </row>
    <row r="9628" spans="1:97" ht="15" customHeight="1" x14ac:dyDescent="0.25">
      <c r="A9628" s="2">
        <v>56952</v>
      </c>
      <c r="B9628" s="5" t="s">
        <v>47</v>
      </c>
      <c r="C9628" s="5" t="s">
        <v>2</v>
      </c>
      <c r="D9628" s="5" t="s">
        <v>2394</v>
      </c>
      <c r="E9628" s="5" t="s">
        <v>392</v>
      </c>
      <c r="F9628" s="2">
        <v>49893</v>
      </c>
      <c r="G9628" s="5" t="s">
        <v>381</v>
      </c>
      <c r="H9628" s="5" t="s">
        <v>45</v>
      </c>
      <c r="I9628" s="5" t="s">
        <v>117</v>
      </c>
      <c r="J9628" s="5" t="s">
        <v>2</v>
      </c>
      <c r="K9628" s="2">
        <v>22</v>
      </c>
      <c r="L9628" s="2">
        <v>2</v>
      </c>
      <c r="M9628" s="5" t="s">
        <v>48</v>
      </c>
      <c r="N9628" s="5" t="s">
        <v>70</v>
      </c>
      <c r="O9628" s="5" t="s">
        <v>69</v>
      </c>
      <c r="P9628" s="5" t="s">
        <v>69</v>
      </c>
      <c r="Q9628" s="5" t="s">
        <v>2</v>
      </c>
      <c r="R9628" s="5" t="s">
        <v>2</v>
      </c>
      <c r="S9628" s="5" t="s">
        <v>2</v>
      </c>
      <c r="T9628" s="3">
        <v>0</v>
      </c>
      <c r="U9628" s="3">
        <v>0</v>
      </c>
      <c r="V9628" s="3">
        <v>0</v>
      </c>
      <c r="W9628" s="3">
        <v>0</v>
      </c>
      <c r="X9628" s="3">
        <v>0</v>
      </c>
      <c r="Y9628" s="3">
        <v>0</v>
      </c>
      <c r="Z9628" s="3">
        <v>0</v>
      </c>
      <c r="AA9628" s="3">
        <v>0</v>
      </c>
      <c r="AB9628" s="3">
        <v>0</v>
      </c>
      <c r="AC9628" s="3">
        <v>0</v>
      </c>
      <c r="AD9628" s="3">
        <v>0</v>
      </c>
      <c r="AE9628" s="3">
        <v>0</v>
      </c>
      <c r="AF9628" s="3">
        <v>0</v>
      </c>
      <c r="AG9628" s="3">
        <v>0</v>
      </c>
      <c r="AH9628" s="3">
        <v>0</v>
      </c>
      <c r="AI9628" s="3">
        <v>0</v>
      </c>
      <c r="AJ9628" s="3">
        <v>0</v>
      </c>
      <c r="AK9628" s="3">
        <v>0</v>
      </c>
      <c r="AL9628" s="3">
        <v>0</v>
      </c>
      <c r="AM9628" s="3">
        <v>0</v>
      </c>
      <c r="AN9628" s="3">
        <v>0</v>
      </c>
      <c r="AO9628" s="3">
        <v>0</v>
      </c>
      <c r="AP9628" s="3">
        <v>0</v>
      </c>
      <c r="AQ9628" s="3">
        <v>0</v>
      </c>
      <c r="AR9628" s="4">
        <v>0</v>
      </c>
      <c r="AS9628" s="4">
        <v>0</v>
      </c>
      <c r="AT9628" s="4">
        <v>0</v>
      </c>
      <c r="AU9628" s="4">
        <v>0</v>
      </c>
      <c r="AV9628" s="4">
        <v>0</v>
      </c>
      <c r="AW9628" s="4">
        <v>0</v>
      </c>
      <c r="AX9628" s="4">
        <v>0</v>
      </c>
      <c r="AY9628" s="4">
        <v>0</v>
      </c>
      <c r="AZ9628" s="4">
        <v>0</v>
      </c>
      <c r="BA9628" s="4">
        <v>0</v>
      </c>
      <c r="BB9628" s="4">
        <v>0</v>
      </c>
      <c r="BC9628" s="4">
        <v>0</v>
      </c>
      <c r="BD9628" s="3">
        <v>88865</v>
      </c>
      <c r="BE9628" s="3">
        <v>126399</v>
      </c>
      <c r="BF9628" s="3">
        <v>126065</v>
      </c>
      <c r="BG9628" s="3">
        <v>206868</v>
      </c>
      <c r="BH9628" s="3">
        <v>160575</v>
      </c>
      <c r="BI9628" s="3">
        <v>143687</v>
      </c>
      <c r="BJ9628" s="3">
        <v>198586</v>
      </c>
      <c r="BK9628" s="3">
        <v>138030</v>
      </c>
      <c r="BL9628" s="3">
        <v>146569</v>
      </c>
      <c r="BM9628" s="3">
        <v>77521</v>
      </c>
      <c r="BN9628" s="3">
        <v>100667</v>
      </c>
      <c r="BO9628" s="3">
        <v>105991</v>
      </c>
      <c r="BP9628" s="3">
        <v>88865</v>
      </c>
      <c r="BQ9628" s="3">
        <v>126399</v>
      </c>
      <c r="BR9628" s="3">
        <v>126065</v>
      </c>
      <c r="BS9628" s="3">
        <v>206868</v>
      </c>
      <c r="BT9628" s="3">
        <v>160575</v>
      </c>
      <c r="BU9628" s="3">
        <v>143687</v>
      </c>
      <c r="BV9628" s="3">
        <v>198586</v>
      </c>
      <c r="BW9628" s="3">
        <v>138030</v>
      </c>
      <c r="BX9628" s="3">
        <v>146569</v>
      </c>
      <c r="BY9628" s="3">
        <v>77521</v>
      </c>
      <c r="BZ9628" s="3">
        <v>100667</v>
      </c>
      <c r="CA9628" s="3">
        <v>105991</v>
      </c>
      <c r="CB9628" s="3">
        <v>9314</v>
      </c>
      <c r="CC9628" s="3">
        <v>13248</v>
      </c>
      <c r="CD9628" s="3">
        <v>13213</v>
      </c>
      <c r="CE9628" s="3">
        <v>21682</v>
      </c>
      <c r="CF9628" s="3">
        <v>16830</v>
      </c>
      <c r="CG9628" s="3">
        <v>15060</v>
      </c>
      <c r="CH9628" s="3">
        <v>20814</v>
      </c>
      <c r="CI9628" s="3">
        <v>14467</v>
      </c>
      <c r="CJ9628" s="3">
        <v>15362</v>
      </c>
      <c r="CK9628" s="3">
        <v>8125</v>
      </c>
      <c r="CL9628" s="3">
        <v>10551</v>
      </c>
      <c r="CM9628" s="3">
        <v>11109</v>
      </c>
      <c r="CN9628" s="3">
        <v>0</v>
      </c>
      <c r="CO9628" s="3">
        <v>0</v>
      </c>
      <c r="CP9628" s="3">
        <v>1619823</v>
      </c>
      <c r="CQ9628" s="3">
        <v>1619823</v>
      </c>
      <c r="CR9628" s="3">
        <v>169775</v>
      </c>
      <c r="CS9628" s="2">
        <v>2013</v>
      </c>
    </row>
    <row r="9629" spans="1:97" ht="15" customHeight="1" x14ac:dyDescent="0.25">
      <c r="A9629" s="2">
        <v>56953</v>
      </c>
      <c r="B9629" s="5" t="s">
        <v>47</v>
      </c>
      <c r="C9629" s="5" t="s">
        <v>2</v>
      </c>
      <c r="D9629" s="5" t="s">
        <v>2393</v>
      </c>
      <c r="E9629" s="5" t="s">
        <v>392</v>
      </c>
      <c r="F9629" s="2">
        <v>49893</v>
      </c>
      <c r="G9629" s="5" t="s">
        <v>35</v>
      </c>
      <c r="H9629" s="5" t="s">
        <v>28</v>
      </c>
      <c r="I9629" s="5" t="s">
        <v>110</v>
      </c>
      <c r="J9629" s="5" t="s">
        <v>2</v>
      </c>
      <c r="K9629" s="2">
        <v>22</v>
      </c>
      <c r="L9629" s="2">
        <v>2</v>
      </c>
      <c r="M9629" s="5" t="s">
        <v>48</v>
      </c>
      <c r="N9629" s="5" t="s">
        <v>70</v>
      </c>
      <c r="O9629" s="5" t="s">
        <v>69</v>
      </c>
      <c r="P9629" s="5" t="s">
        <v>69</v>
      </c>
      <c r="Q9629" s="5" t="s">
        <v>2</v>
      </c>
      <c r="R9629" s="5" t="s">
        <v>2</v>
      </c>
      <c r="S9629" s="5" t="s">
        <v>2</v>
      </c>
      <c r="T9629" s="3">
        <v>0</v>
      </c>
      <c r="U9629" s="3">
        <v>0</v>
      </c>
      <c r="V9629" s="3">
        <v>0</v>
      </c>
      <c r="W9629" s="3">
        <v>0</v>
      </c>
      <c r="X9629" s="3">
        <v>0</v>
      </c>
      <c r="Y9629" s="3">
        <v>0</v>
      </c>
      <c r="Z9629" s="3">
        <v>0</v>
      </c>
      <c r="AA9629" s="3">
        <v>0</v>
      </c>
      <c r="AB9629" s="3">
        <v>0</v>
      </c>
      <c r="AC9629" s="3">
        <v>0</v>
      </c>
      <c r="AD9629" s="3">
        <v>0</v>
      </c>
      <c r="AE9629" s="3">
        <v>0</v>
      </c>
      <c r="AF9629" s="3">
        <v>0</v>
      </c>
      <c r="AG9629" s="3">
        <v>0</v>
      </c>
      <c r="AH9629" s="3">
        <v>0</v>
      </c>
      <c r="AI9629" s="3">
        <v>0</v>
      </c>
      <c r="AJ9629" s="3">
        <v>0</v>
      </c>
      <c r="AK9629" s="3">
        <v>0</v>
      </c>
      <c r="AL9629" s="3">
        <v>0</v>
      </c>
      <c r="AM9629" s="3">
        <v>0</v>
      </c>
      <c r="AN9629" s="3">
        <v>0</v>
      </c>
      <c r="AO9629" s="3">
        <v>0</v>
      </c>
      <c r="AP9629" s="3">
        <v>0</v>
      </c>
      <c r="AQ9629" s="3">
        <v>0</v>
      </c>
      <c r="AR9629" s="4">
        <v>0</v>
      </c>
      <c r="AS9629" s="4">
        <v>0</v>
      </c>
      <c r="AT9629" s="4">
        <v>0</v>
      </c>
      <c r="AU9629" s="4">
        <v>0</v>
      </c>
      <c r="AV9629" s="4">
        <v>0</v>
      </c>
      <c r="AW9629" s="4">
        <v>0</v>
      </c>
      <c r="AX9629" s="4">
        <v>0</v>
      </c>
      <c r="AY9629" s="4">
        <v>0</v>
      </c>
      <c r="AZ9629" s="4">
        <v>0</v>
      </c>
      <c r="BA9629" s="4">
        <v>0</v>
      </c>
      <c r="BB9629" s="4">
        <v>0</v>
      </c>
      <c r="BC9629" s="4">
        <v>0</v>
      </c>
      <c r="BD9629" s="3">
        <v>327609</v>
      </c>
      <c r="BE9629" s="3">
        <v>239708</v>
      </c>
      <c r="BF9629" s="3">
        <v>228249</v>
      </c>
      <c r="BG9629" s="3">
        <v>318479</v>
      </c>
      <c r="BH9629" s="3">
        <v>196335</v>
      </c>
      <c r="BI9629" s="3">
        <v>122478</v>
      </c>
      <c r="BJ9629" s="3">
        <v>87577</v>
      </c>
      <c r="BK9629" s="3">
        <v>94752</v>
      </c>
      <c r="BL9629" s="3">
        <v>122182</v>
      </c>
      <c r="BM9629" s="3">
        <v>202756</v>
      </c>
      <c r="BN9629" s="3">
        <v>347082</v>
      </c>
      <c r="BO9629" s="3">
        <v>263437</v>
      </c>
      <c r="BP9629" s="3">
        <v>327609</v>
      </c>
      <c r="BQ9629" s="3">
        <v>239708</v>
      </c>
      <c r="BR9629" s="3">
        <v>228249</v>
      </c>
      <c r="BS9629" s="3">
        <v>318479</v>
      </c>
      <c r="BT9629" s="3">
        <v>196335</v>
      </c>
      <c r="BU9629" s="3">
        <v>122478</v>
      </c>
      <c r="BV9629" s="3">
        <v>87577</v>
      </c>
      <c r="BW9629" s="3">
        <v>94752</v>
      </c>
      <c r="BX9629" s="3">
        <v>122182</v>
      </c>
      <c r="BY9629" s="3">
        <v>202756</v>
      </c>
      <c r="BZ9629" s="3">
        <v>347082</v>
      </c>
      <c r="CA9629" s="3">
        <v>263437</v>
      </c>
      <c r="CB9629" s="3">
        <v>34337</v>
      </c>
      <c r="CC9629" s="3">
        <v>25124</v>
      </c>
      <c r="CD9629" s="3">
        <v>23923</v>
      </c>
      <c r="CE9629" s="3">
        <v>33380</v>
      </c>
      <c r="CF9629" s="3">
        <v>20578</v>
      </c>
      <c r="CG9629" s="3">
        <v>12837</v>
      </c>
      <c r="CH9629" s="3">
        <v>9179</v>
      </c>
      <c r="CI9629" s="3">
        <v>9931</v>
      </c>
      <c r="CJ9629" s="3">
        <v>12806</v>
      </c>
      <c r="CK9629" s="3">
        <v>21251</v>
      </c>
      <c r="CL9629" s="3">
        <v>36378</v>
      </c>
      <c r="CM9629" s="3">
        <v>27611</v>
      </c>
      <c r="CN9629" s="3">
        <v>0</v>
      </c>
      <c r="CO9629" s="3">
        <v>0</v>
      </c>
      <c r="CP9629" s="3">
        <v>2550644</v>
      </c>
      <c r="CQ9629" s="3">
        <v>2550644</v>
      </c>
      <c r="CR9629" s="3">
        <v>267335</v>
      </c>
      <c r="CS9629" s="2">
        <v>2013</v>
      </c>
    </row>
    <row r="9630" spans="1:97" ht="15" customHeight="1" x14ac:dyDescent="0.25">
      <c r="A9630" s="2">
        <v>56954</v>
      </c>
      <c r="B9630" s="5" t="s">
        <v>47</v>
      </c>
      <c r="C9630" s="5" t="s">
        <v>2</v>
      </c>
      <c r="D9630" s="5" t="s">
        <v>2392</v>
      </c>
      <c r="E9630" s="5" t="s">
        <v>1792</v>
      </c>
      <c r="F9630" s="2">
        <v>13630</v>
      </c>
      <c r="G9630" s="5" t="s">
        <v>73</v>
      </c>
      <c r="H9630" s="5" t="s">
        <v>41</v>
      </c>
      <c r="I9630" s="5" t="s">
        <v>101</v>
      </c>
      <c r="J9630" s="5" t="s">
        <v>2</v>
      </c>
      <c r="K9630" s="2">
        <v>22</v>
      </c>
      <c r="L9630" s="2">
        <v>1</v>
      </c>
      <c r="M9630" s="5" t="s">
        <v>46</v>
      </c>
      <c r="N9630" s="5" t="s">
        <v>13</v>
      </c>
      <c r="O9630" s="5" t="s">
        <v>26</v>
      </c>
      <c r="P9630" s="5" t="s">
        <v>26</v>
      </c>
      <c r="Q9630" s="5" t="s">
        <v>2</v>
      </c>
      <c r="R9630" s="5" t="s">
        <v>2</v>
      </c>
      <c r="S9630" s="5" t="s">
        <v>21</v>
      </c>
      <c r="T9630" s="3">
        <v>50</v>
      </c>
      <c r="U9630" s="3">
        <v>36</v>
      </c>
      <c r="V9630" s="3">
        <v>46</v>
      </c>
      <c r="W9630" s="3">
        <v>26</v>
      </c>
      <c r="X9630" s="3">
        <v>35</v>
      </c>
      <c r="Y9630" s="3">
        <v>21</v>
      </c>
      <c r="Z9630" s="3">
        <v>41</v>
      </c>
      <c r="AA9630" s="3">
        <v>24</v>
      </c>
      <c r="AB9630" s="3">
        <v>23</v>
      </c>
      <c r="AC9630" s="3">
        <v>32</v>
      </c>
      <c r="AD9630" s="3">
        <v>51</v>
      </c>
      <c r="AE9630" s="3">
        <v>35</v>
      </c>
      <c r="AF9630" s="3">
        <v>50</v>
      </c>
      <c r="AG9630" s="3">
        <v>36</v>
      </c>
      <c r="AH9630" s="3">
        <v>46</v>
      </c>
      <c r="AI9630" s="3">
        <v>26</v>
      </c>
      <c r="AJ9630" s="3">
        <v>35</v>
      </c>
      <c r="AK9630" s="3">
        <v>21</v>
      </c>
      <c r="AL9630" s="3">
        <v>41</v>
      </c>
      <c r="AM9630" s="3">
        <v>24</v>
      </c>
      <c r="AN9630" s="3">
        <v>23</v>
      </c>
      <c r="AO9630" s="3">
        <v>32</v>
      </c>
      <c r="AP9630" s="3">
        <v>51</v>
      </c>
      <c r="AQ9630" s="3">
        <v>35</v>
      </c>
      <c r="AR9630" s="4">
        <v>6.2</v>
      </c>
      <c r="AS9630" s="4">
        <v>6.2</v>
      </c>
      <c r="AT9630" s="4">
        <v>6.2</v>
      </c>
      <c r="AU9630" s="4">
        <v>6.2</v>
      </c>
      <c r="AV9630" s="4">
        <v>6.2</v>
      </c>
      <c r="AW9630" s="4">
        <v>6.2</v>
      </c>
      <c r="AX9630" s="4">
        <v>6.2</v>
      </c>
      <c r="AY9630" s="4">
        <v>6.2</v>
      </c>
      <c r="AZ9630" s="4">
        <v>6.2</v>
      </c>
      <c r="BA9630" s="4">
        <v>6.2</v>
      </c>
      <c r="BB9630" s="4">
        <v>6.2</v>
      </c>
      <c r="BC9630" s="4">
        <v>6.2</v>
      </c>
      <c r="BD9630" s="3">
        <v>310</v>
      </c>
      <c r="BE9630" s="3">
        <v>223</v>
      </c>
      <c r="BF9630" s="3">
        <v>285</v>
      </c>
      <c r="BG9630" s="3">
        <v>161</v>
      </c>
      <c r="BH9630" s="3">
        <v>217</v>
      </c>
      <c r="BI9630" s="3">
        <v>130</v>
      </c>
      <c r="BJ9630" s="3">
        <v>254</v>
      </c>
      <c r="BK9630" s="3">
        <v>149</v>
      </c>
      <c r="BL9630" s="3">
        <v>143</v>
      </c>
      <c r="BM9630" s="3">
        <v>198</v>
      </c>
      <c r="BN9630" s="3">
        <v>316</v>
      </c>
      <c r="BO9630" s="3">
        <v>217</v>
      </c>
      <c r="BP9630" s="3">
        <v>310</v>
      </c>
      <c r="BQ9630" s="3">
        <v>223</v>
      </c>
      <c r="BR9630" s="3">
        <v>285</v>
      </c>
      <c r="BS9630" s="3">
        <v>161</v>
      </c>
      <c r="BT9630" s="3">
        <v>217</v>
      </c>
      <c r="BU9630" s="3">
        <v>130</v>
      </c>
      <c r="BV9630" s="3">
        <v>254</v>
      </c>
      <c r="BW9630" s="3">
        <v>149</v>
      </c>
      <c r="BX9630" s="3">
        <v>143</v>
      </c>
      <c r="BY9630" s="3">
        <v>198</v>
      </c>
      <c r="BZ9630" s="3">
        <v>316</v>
      </c>
      <c r="CA9630" s="3">
        <v>217</v>
      </c>
      <c r="CB9630" s="3">
        <v>-12.403</v>
      </c>
      <c r="CC9630" s="3">
        <v>-8.7059999999999995</v>
      </c>
      <c r="CD9630" s="3">
        <v>-11.263999999999999</v>
      </c>
      <c r="CE9630" s="3">
        <v>-6.4160000000000004</v>
      </c>
      <c r="CF9630" s="3">
        <v>-8.4719999999999995</v>
      </c>
      <c r="CG9630" s="3">
        <v>-5.1459999999999999</v>
      </c>
      <c r="CH9630" s="3">
        <v>-10.087</v>
      </c>
      <c r="CI9630" s="3">
        <v>-5.9470000000000001</v>
      </c>
      <c r="CJ9630" s="3">
        <v>-5.6689999999999996</v>
      </c>
      <c r="CK9630" s="3">
        <v>-7.8819999999999997</v>
      </c>
      <c r="CL9630" s="3">
        <v>-12.387</v>
      </c>
      <c r="CM9630" s="3">
        <v>-8.6210000000000004</v>
      </c>
      <c r="CN9630" s="3">
        <v>420</v>
      </c>
      <c r="CO9630" s="3">
        <v>420</v>
      </c>
      <c r="CP9630" s="3">
        <v>2603</v>
      </c>
      <c r="CQ9630" s="3">
        <v>2603</v>
      </c>
      <c r="CR9630" s="3">
        <v>-103</v>
      </c>
      <c r="CS9630" s="2">
        <v>2013</v>
      </c>
    </row>
    <row r="9631" spans="1:97" ht="15" customHeight="1" x14ac:dyDescent="0.25">
      <c r="A9631" s="2">
        <v>56956</v>
      </c>
      <c r="B9631" s="5" t="s">
        <v>47</v>
      </c>
      <c r="C9631" s="5" t="s">
        <v>2</v>
      </c>
      <c r="D9631" s="5" t="s">
        <v>2391</v>
      </c>
      <c r="E9631" s="5" t="s">
        <v>2390</v>
      </c>
      <c r="F9631" s="2">
        <v>56222</v>
      </c>
      <c r="G9631" s="5" t="s">
        <v>16</v>
      </c>
      <c r="H9631" s="5" t="s">
        <v>15</v>
      </c>
      <c r="I9631" s="5" t="s">
        <v>97</v>
      </c>
      <c r="J9631" s="5" t="s">
        <v>2</v>
      </c>
      <c r="K9631" s="2">
        <v>22</v>
      </c>
      <c r="L9631" s="2">
        <v>2</v>
      </c>
      <c r="M9631" s="5" t="s">
        <v>48</v>
      </c>
      <c r="N9631" s="5" t="s">
        <v>70</v>
      </c>
      <c r="O9631" s="5" t="s">
        <v>69</v>
      </c>
      <c r="P9631" s="5" t="s">
        <v>69</v>
      </c>
      <c r="Q9631" s="5" t="s">
        <v>2</v>
      </c>
      <c r="R9631" s="5" t="s">
        <v>2</v>
      </c>
      <c r="S9631" s="5" t="s">
        <v>2</v>
      </c>
      <c r="T9631" s="3">
        <v>0</v>
      </c>
      <c r="U9631" s="3">
        <v>0</v>
      </c>
      <c r="V9631" s="3">
        <v>0</v>
      </c>
      <c r="W9631" s="3">
        <v>0</v>
      </c>
      <c r="X9631" s="3">
        <v>0</v>
      </c>
      <c r="Y9631" s="3">
        <v>0</v>
      </c>
      <c r="Z9631" s="3">
        <v>0</v>
      </c>
      <c r="AA9631" s="3">
        <v>0</v>
      </c>
      <c r="AB9631" s="3">
        <v>0</v>
      </c>
      <c r="AC9631" s="3">
        <v>0</v>
      </c>
      <c r="AD9631" s="3">
        <v>0</v>
      </c>
      <c r="AE9631" s="3">
        <v>0</v>
      </c>
      <c r="AF9631" s="3">
        <v>0</v>
      </c>
      <c r="AG9631" s="3">
        <v>0</v>
      </c>
      <c r="AH9631" s="3">
        <v>0</v>
      </c>
      <c r="AI9631" s="3">
        <v>0</v>
      </c>
      <c r="AJ9631" s="3">
        <v>0</v>
      </c>
      <c r="AK9631" s="3">
        <v>0</v>
      </c>
      <c r="AL9631" s="3">
        <v>0</v>
      </c>
      <c r="AM9631" s="3">
        <v>0</v>
      </c>
      <c r="AN9631" s="3">
        <v>0</v>
      </c>
      <c r="AO9631" s="3">
        <v>0</v>
      </c>
      <c r="AP9631" s="3">
        <v>0</v>
      </c>
      <c r="AQ9631" s="3">
        <v>0</v>
      </c>
      <c r="AR9631" s="4">
        <v>0</v>
      </c>
      <c r="AS9631" s="4">
        <v>0</v>
      </c>
      <c r="AT9631" s="4">
        <v>0</v>
      </c>
      <c r="AU9631" s="4">
        <v>0</v>
      </c>
      <c r="AV9631" s="4">
        <v>0</v>
      </c>
      <c r="AW9631" s="4">
        <v>0</v>
      </c>
      <c r="AX9631" s="4">
        <v>0</v>
      </c>
      <c r="AY9631" s="4">
        <v>0</v>
      </c>
      <c r="AZ9631" s="4">
        <v>0</v>
      </c>
      <c r="BA9631" s="4">
        <v>0</v>
      </c>
      <c r="BB9631" s="4">
        <v>0</v>
      </c>
      <c r="BC9631" s="4">
        <v>0</v>
      </c>
      <c r="BD9631" s="3">
        <v>238077</v>
      </c>
      <c r="BE9631" s="3">
        <v>320177</v>
      </c>
      <c r="BF9631" s="3">
        <v>356080</v>
      </c>
      <c r="BG9631" s="3">
        <v>377060</v>
      </c>
      <c r="BH9631" s="3">
        <v>338562</v>
      </c>
      <c r="BI9631" s="3">
        <v>345127</v>
      </c>
      <c r="BJ9631" s="3">
        <v>212325</v>
      </c>
      <c r="BK9631" s="3">
        <v>173312</v>
      </c>
      <c r="BL9631" s="3">
        <v>196058</v>
      </c>
      <c r="BM9631" s="3">
        <v>327953</v>
      </c>
      <c r="BN9631" s="3">
        <v>334345</v>
      </c>
      <c r="BO9631" s="3">
        <v>354229</v>
      </c>
      <c r="BP9631" s="3">
        <v>238077</v>
      </c>
      <c r="BQ9631" s="3">
        <v>320177</v>
      </c>
      <c r="BR9631" s="3">
        <v>356080</v>
      </c>
      <c r="BS9631" s="3">
        <v>377060</v>
      </c>
      <c r="BT9631" s="3">
        <v>338562</v>
      </c>
      <c r="BU9631" s="3">
        <v>345127</v>
      </c>
      <c r="BV9631" s="3">
        <v>212325</v>
      </c>
      <c r="BW9631" s="3">
        <v>173312</v>
      </c>
      <c r="BX9631" s="3">
        <v>196058</v>
      </c>
      <c r="BY9631" s="3">
        <v>327953</v>
      </c>
      <c r="BZ9631" s="3">
        <v>334345</v>
      </c>
      <c r="CA9631" s="3">
        <v>354229</v>
      </c>
      <c r="CB9631" s="3">
        <v>24953</v>
      </c>
      <c r="CC9631" s="3">
        <v>33558</v>
      </c>
      <c r="CD9631" s="3">
        <v>37321</v>
      </c>
      <c r="CE9631" s="3">
        <v>39520</v>
      </c>
      <c r="CF9631" s="3">
        <v>35485</v>
      </c>
      <c r="CG9631" s="3">
        <v>36173</v>
      </c>
      <c r="CH9631" s="3">
        <v>22254</v>
      </c>
      <c r="CI9631" s="3">
        <v>18165</v>
      </c>
      <c r="CJ9631" s="3">
        <v>20549</v>
      </c>
      <c r="CK9631" s="3">
        <v>34373</v>
      </c>
      <c r="CL9631" s="3">
        <v>35043</v>
      </c>
      <c r="CM9631" s="3">
        <v>37127</v>
      </c>
      <c r="CN9631" s="3">
        <v>0</v>
      </c>
      <c r="CO9631" s="3">
        <v>0</v>
      </c>
      <c r="CP9631" s="3">
        <v>3573305</v>
      </c>
      <c r="CQ9631" s="3">
        <v>3573305</v>
      </c>
      <c r="CR9631" s="3">
        <v>374521</v>
      </c>
      <c r="CS9631" s="2">
        <v>2013</v>
      </c>
    </row>
    <row r="9632" spans="1:97" ht="15" customHeight="1" x14ac:dyDescent="0.25">
      <c r="A9632" s="2">
        <v>56957</v>
      </c>
      <c r="B9632" s="5" t="s">
        <v>47</v>
      </c>
      <c r="C9632" s="5" t="s">
        <v>2</v>
      </c>
      <c r="D9632" s="5" t="s">
        <v>2389</v>
      </c>
      <c r="E9632" s="5" t="s">
        <v>2388</v>
      </c>
      <c r="F9632" s="2">
        <v>56266</v>
      </c>
      <c r="G9632" s="5" t="s">
        <v>29</v>
      </c>
      <c r="H9632" s="5" t="s">
        <v>28</v>
      </c>
      <c r="I9632" s="5" t="s">
        <v>108</v>
      </c>
      <c r="J9632" s="5" t="s">
        <v>2</v>
      </c>
      <c r="K9632" s="2">
        <v>22</v>
      </c>
      <c r="L9632" s="2">
        <v>2</v>
      </c>
      <c r="M9632" s="5" t="s">
        <v>48</v>
      </c>
      <c r="N9632" s="5" t="s">
        <v>13</v>
      </c>
      <c r="O9632" s="5" t="s">
        <v>78</v>
      </c>
      <c r="P9632" s="5" t="s">
        <v>77</v>
      </c>
      <c r="Q9632" s="5" t="s">
        <v>2</v>
      </c>
      <c r="R9632" s="5" t="s">
        <v>2</v>
      </c>
      <c r="S9632" s="5" t="s">
        <v>1</v>
      </c>
      <c r="T9632" s="3">
        <v>92468</v>
      </c>
      <c r="U9632" s="3">
        <v>85431</v>
      </c>
      <c r="V9632" s="3">
        <v>96354</v>
      </c>
      <c r="W9632" s="3">
        <v>82942</v>
      </c>
      <c r="X9632" s="3">
        <v>85866</v>
      </c>
      <c r="Y9632" s="3">
        <v>95262</v>
      </c>
      <c r="Z9632" s="3">
        <v>98127</v>
      </c>
      <c r="AA9632" s="3">
        <v>99304</v>
      </c>
      <c r="AB9632" s="3">
        <v>93551</v>
      </c>
      <c r="AC9632" s="3">
        <v>93389</v>
      </c>
      <c r="AD9632" s="3">
        <v>93045</v>
      </c>
      <c r="AE9632" s="3">
        <v>102333</v>
      </c>
      <c r="AF9632" s="3">
        <v>92468</v>
      </c>
      <c r="AG9632" s="3">
        <v>85431</v>
      </c>
      <c r="AH9632" s="3">
        <v>96354</v>
      </c>
      <c r="AI9632" s="3">
        <v>82942</v>
      </c>
      <c r="AJ9632" s="3">
        <v>85866</v>
      </c>
      <c r="AK9632" s="3">
        <v>95262</v>
      </c>
      <c r="AL9632" s="3">
        <v>98127</v>
      </c>
      <c r="AM9632" s="3">
        <v>99304</v>
      </c>
      <c r="AN9632" s="3">
        <v>93551</v>
      </c>
      <c r="AO9632" s="3">
        <v>93389</v>
      </c>
      <c r="AP9632" s="3">
        <v>93045</v>
      </c>
      <c r="AQ9632" s="3">
        <v>102333</v>
      </c>
      <c r="AR9632" s="4">
        <v>0.5</v>
      </c>
      <c r="AS9632" s="4">
        <v>0.5</v>
      </c>
      <c r="AT9632" s="4">
        <v>0.5</v>
      </c>
      <c r="AU9632" s="4">
        <v>0.5</v>
      </c>
      <c r="AV9632" s="4">
        <v>0.5</v>
      </c>
      <c r="AW9632" s="4">
        <v>0.5</v>
      </c>
      <c r="AX9632" s="4">
        <v>0.5</v>
      </c>
      <c r="AY9632" s="4">
        <v>0.5</v>
      </c>
      <c r="AZ9632" s="4">
        <v>0.5</v>
      </c>
      <c r="BA9632" s="4">
        <v>0.5</v>
      </c>
      <c r="BB9632" s="4">
        <v>0.5</v>
      </c>
      <c r="BC9632" s="4">
        <v>0.5</v>
      </c>
      <c r="BD9632" s="3">
        <v>46234</v>
      </c>
      <c r="BE9632" s="3">
        <v>42716</v>
      </c>
      <c r="BF9632" s="3">
        <v>48177</v>
      </c>
      <c r="BG9632" s="3">
        <v>41471</v>
      </c>
      <c r="BH9632" s="3">
        <v>42933</v>
      </c>
      <c r="BI9632" s="3">
        <v>47631</v>
      </c>
      <c r="BJ9632" s="3">
        <v>49064</v>
      </c>
      <c r="BK9632" s="3">
        <v>49652</v>
      </c>
      <c r="BL9632" s="3">
        <v>46776</v>
      </c>
      <c r="BM9632" s="3">
        <v>46695</v>
      </c>
      <c r="BN9632" s="3">
        <v>46523</v>
      </c>
      <c r="BO9632" s="3">
        <v>51167</v>
      </c>
      <c r="BP9632" s="3">
        <v>46234</v>
      </c>
      <c r="BQ9632" s="3">
        <v>42716</v>
      </c>
      <c r="BR9632" s="3">
        <v>48177</v>
      </c>
      <c r="BS9632" s="3">
        <v>41471</v>
      </c>
      <c r="BT9632" s="3">
        <v>42933</v>
      </c>
      <c r="BU9632" s="3">
        <v>47631</v>
      </c>
      <c r="BV9632" s="3">
        <v>49064</v>
      </c>
      <c r="BW9632" s="3">
        <v>49652</v>
      </c>
      <c r="BX9632" s="3">
        <v>46776</v>
      </c>
      <c r="BY9632" s="3">
        <v>46695</v>
      </c>
      <c r="BZ9632" s="3">
        <v>46523</v>
      </c>
      <c r="CA9632" s="3">
        <v>51167</v>
      </c>
      <c r="CB9632" s="3">
        <v>4263.6030000000001</v>
      </c>
      <c r="CC9632" s="3">
        <v>3939.12</v>
      </c>
      <c r="CD9632" s="3">
        <v>4442.7629999999999</v>
      </c>
      <c r="CE9632" s="3">
        <v>3824.3820000000001</v>
      </c>
      <c r="CF9632" s="3">
        <v>3959.165</v>
      </c>
      <c r="CG9632" s="3">
        <v>4392.4290000000001</v>
      </c>
      <c r="CH9632" s="3">
        <v>4524.5119999999997</v>
      </c>
      <c r="CI9632" s="3">
        <v>4578.7960000000003</v>
      </c>
      <c r="CJ9632" s="3">
        <v>4313.5249999999996</v>
      </c>
      <c r="CK9632" s="3">
        <v>4306.0630000000001</v>
      </c>
      <c r="CL9632" s="3">
        <v>4290.1899999999996</v>
      </c>
      <c r="CM9632" s="3">
        <v>4718.4520000000002</v>
      </c>
      <c r="CN9632" s="3">
        <v>1118072</v>
      </c>
      <c r="CO9632" s="3">
        <v>1118072</v>
      </c>
      <c r="CP9632" s="3">
        <v>559039</v>
      </c>
      <c r="CQ9632" s="3">
        <v>559039</v>
      </c>
      <c r="CR9632" s="3">
        <v>51553</v>
      </c>
      <c r="CS9632" s="2">
        <v>2013</v>
      </c>
    </row>
    <row r="9633" spans="1:97" ht="15" customHeight="1" x14ac:dyDescent="0.25">
      <c r="A9633" s="2">
        <v>56958</v>
      </c>
      <c r="B9633" s="5" t="s">
        <v>47</v>
      </c>
      <c r="C9633" s="5" t="s">
        <v>2</v>
      </c>
      <c r="D9633" s="5" t="s">
        <v>2387</v>
      </c>
      <c r="E9633" s="5" t="s">
        <v>794</v>
      </c>
      <c r="F9633" s="2">
        <v>50158</v>
      </c>
      <c r="G9633" s="5" t="s">
        <v>35</v>
      </c>
      <c r="H9633" s="5" t="s">
        <v>28</v>
      </c>
      <c r="I9633" s="5" t="s">
        <v>110</v>
      </c>
      <c r="J9633" s="5" t="s">
        <v>2</v>
      </c>
      <c r="K9633" s="2">
        <v>22</v>
      </c>
      <c r="L9633" s="2">
        <v>2</v>
      </c>
      <c r="M9633" s="5" t="s">
        <v>48</v>
      </c>
      <c r="N9633" s="5" t="s">
        <v>13</v>
      </c>
      <c r="O9633" s="5" t="s">
        <v>78</v>
      </c>
      <c r="P9633" s="5" t="s">
        <v>77</v>
      </c>
      <c r="Q9633" s="5" t="s">
        <v>2</v>
      </c>
      <c r="R9633" s="5" t="s">
        <v>2</v>
      </c>
      <c r="S9633" s="5" t="s">
        <v>1</v>
      </c>
      <c r="T9633" s="3">
        <v>84504</v>
      </c>
      <c r="U9633" s="3">
        <v>55965</v>
      </c>
      <c r="V9633" s="3">
        <v>82490</v>
      </c>
      <c r="W9633" s="3">
        <v>84085</v>
      </c>
      <c r="X9633" s="3">
        <v>93863</v>
      </c>
      <c r="Y9633" s="3">
        <v>95765</v>
      </c>
      <c r="Z9633" s="3">
        <v>94472</v>
      </c>
      <c r="AA9633" s="3">
        <v>93164</v>
      </c>
      <c r="AB9633" s="3">
        <v>88569</v>
      </c>
      <c r="AC9633" s="3">
        <v>93860</v>
      </c>
      <c r="AD9633" s="3">
        <v>89677</v>
      </c>
      <c r="AE9633" s="3">
        <v>89911</v>
      </c>
      <c r="AF9633" s="3">
        <v>84504</v>
      </c>
      <c r="AG9633" s="3">
        <v>55965</v>
      </c>
      <c r="AH9633" s="3">
        <v>82490</v>
      </c>
      <c r="AI9633" s="3">
        <v>84085</v>
      </c>
      <c r="AJ9633" s="3">
        <v>93863</v>
      </c>
      <c r="AK9633" s="3">
        <v>95765</v>
      </c>
      <c r="AL9633" s="3">
        <v>94472</v>
      </c>
      <c r="AM9633" s="3">
        <v>93164</v>
      </c>
      <c r="AN9633" s="3">
        <v>88569</v>
      </c>
      <c r="AO9633" s="3">
        <v>93860</v>
      </c>
      <c r="AP9633" s="3">
        <v>89677</v>
      </c>
      <c r="AQ9633" s="3">
        <v>89911</v>
      </c>
      <c r="AR9633" s="4">
        <v>0.47099999999999997</v>
      </c>
      <c r="AS9633" s="4">
        <v>0.47099999999999997</v>
      </c>
      <c r="AT9633" s="4">
        <v>0.47099999999999997</v>
      </c>
      <c r="AU9633" s="4">
        <v>0.47099999999999997</v>
      </c>
      <c r="AV9633" s="4">
        <v>0.47099999999999997</v>
      </c>
      <c r="AW9633" s="4">
        <v>0.47099999999999997</v>
      </c>
      <c r="AX9633" s="4">
        <v>0.47099999999999997</v>
      </c>
      <c r="AY9633" s="4">
        <v>0.47099999999999997</v>
      </c>
      <c r="AZ9633" s="4">
        <v>0.47099999999999997</v>
      </c>
      <c r="BA9633" s="4">
        <v>0.47099999999999997</v>
      </c>
      <c r="BB9633" s="4">
        <v>0.47099999999999997</v>
      </c>
      <c r="BC9633" s="4">
        <v>0.47099999999999997</v>
      </c>
      <c r="BD9633" s="3">
        <v>39801</v>
      </c>
      <c r="BE9633" s="3">
        <v>26360</v>
      </c>
      <c r="BF9633" s="3">
        <v>38853</v>
      </c>
      <c r="BG9633" s="3">
        <v>39604</v>
      </c>
      <c r="BH9633" s="3">
        <v>44209</v>
      </c>
      <c r="BI9633" s="3">
        <v>45105</v>
      </c>
      <c r="BJ9633" s="3">
        <v>44496</v>
      </c>
      <c r="BK9633" s="3">
        <v>43880</v>
      </c>
      <c r="BL9633" s="3">
        <v>41716</v>
      </c>
      <c r="BM9633" s="3">
        <v>44208</v>
      </c>
      <c r="BN9633" s="3">
        <v>42238</v>
      </c>
      <c r="BO9633" s="3">
        <v>42348</v>
      </c>
      <c r="BP9633" s="3">
        <v>39801</v>
      </c>
      <c r="BQ9633" s="3">
        <v>26360</v>
      </c>
      <c r="BR9633" s="3">
        <v>38853</v>
      </c>
      <c r="BS9633" s="3">
        <v>39604</v>
      </c>
      <c r="BT9633" s="3">
        <v>44209</v>
      </c>
      <c r="BU9633" s="3">
        <v>45105</v>
      </c>
      <c r="BV9633" s="3">
        <v>44496</v>
      </c>
      <c r="BW9633" s="3">
        <v>43880</v>
      </c>
      <c r="BX9633" s="3">
        <v>41716</v>
      </c>
      <c r="BY9633" s="3">
        <v>44208</v>
      </c>
      <c r="BZ9633" s="3">
        <v>42238</v>
      </c>
      <c r="CA9633" s="3">
        <v>42348</v>
      </c>
      <c r="CB9633" s="3">
        <v>3747.7489999999998</v>
      </c>
      <c r="CC9633" s="3">
        <v>2482.0639999999999</v>
      </c>
      <c r="CD9633" s="3">
        <v>3658.4749999999999</v>
      </c>
      <c r="CE9633" s="3">
        <v>3729.1909999999998</v>
      </c>
      <c r="CF9633" s="3">
        <v>4162.8789999999999</v>
      </c>
      <c r="CG9633" s="3">
        <v>4247.2299999999996</v>
      </c>
      <c r="CH9633" s="3">
        <v>4189.8919999999998</v>
      </c>
      <c r="CI9633" s="3">
        <v>4131.8450000000003</v>
      </c>
      <c r="CJ9633" s="3">
        <v>3928.096</v>
      </c>
      <c r="CK9633" s="3">
        <v>4162.75</v>
      </c>
      <c r="CL9633" s="3">
        <v>3977.232</v>
      </c>
      <c r="CM9633" s="3">
        <v>3987.5970000000002</v>
      </c>
      <c r="CN9633" s="3">
        <v>1046325</v>
      </c>
      <c r="CO9633" s="3">
        <v>1046325</v>
      </c>
      <c r="CP9633" s="3">
        <v>492818</v>
      </c>
      <c r="CQ9633" s="3">
        <v>492818</v>
      </c>
      <c r="CR9633" s="3">
        <v>46405</v>
      </c>
      <c r="CS9633" s="2">
        <v>2013</v>
      </c>
    </row>
    <row r="9634" spans="1:97" ht="15" customHeight="1" x14ac:dyDescent="0.25">
      <c r="A9634" s="2">
        <v>56959</v>
      </c>
      <c r="B9634" s="5" t="s">
        <v>47</v>
      </c>
      <c r="C9634" s="5" t="s">
        <v>2</v>
      </c>
      <c r="D9634" s="5" t="s">
        <v>2386</v>
      </c>
      <c r="E9634" s="5" t="s">
        <v>2385</v>
      </c>
      <c r="F9634" s="2">
        <v>56273</v>
      </c>
      <c r="G9634" s="5" t="s">
        <v>16</v>
      </c>
      <c r="H9634" s="5" t="s">
        <v>15</v>
      </c>
      <c r="I9634" s="5" t="s">
        <v>97</v>
      </c>
      <c r="J9634" s="5" t="s">
        <v>2</v>
      </c>
      <c r="K9634" s="2">
        <v>22</v>
      </c>
      <c r="L9634" s="2">
        <v>2</v>
      </c>
      <c r="M9634" s="5" t="s">
        <v>48</v>
      </c>
      <c r="N9634" s="5" t="s">
        <v>70</v>
      </c>
      <c r="O9634" s="5" t="s">
        <v>69</v>
      </c>
      <c r="P9634" s="5" t="s">
        <v>69</v>
      </c>
      <c r="Q9634" s="5" t="s">
        <v>2</v>
      </c>
      <c r="R9634" s="5" t="s">
        <v>2</v>
      </c>
      <c r="S9634" s="5" t="s">
        <v>2</v>
      </c>
      <c r="T9634" s="3">
        <v>0</v>
      </c>
      <c r="U9634" s="3">
        <v>0</v>
      </c>
      <c r="V9634" s="3">
        <v>0</v>
      </c>
      <c r="W9634" s="3">
        <v>0</v>
      </c>
      <c r="X9634" s="3">
        <v>0</v>
      </c>
      <c r="Y9634" s="3">
        <v>0</v>
      </c>
      <c r="Z9634" s="3">
        <v>0</v>
      </c>
      <c r="AA9634" s="3">
        <v>0</v>
      </c>
      <c r="AB9634" s="3">
        <v>0</v>
      </c>
      <c r="AC9634" s="3">
        <v>0</v>
      </c>
      <c r="AD9634" s="3">
        <v>0</v>
      </c>
      <c r="AE9634" s="3">
        <v>0</v>
      </c>
      <c r="AF9634" s="3">
        <v>0</v>
      </c>
      <c r="AG9634" s="3">
        <v>0</v>
      </c>
      <c r="AH9634" s="3">
        <v>0</v>
      </c>
      <c r="AI9634" s="3">
        <v>0</v>
      </c>
      <c r="AJ9634" s="3">
        <v>0</v>
      </c>
      <c r="AK9634" s="3">
        <v>0</v>
      </c>
      <c r="AL9634" s="3">
        <v>0</v>
      </c>
      <c r="AM9634" s="3">
        <v>0</v>
      </c>
      <c r="AN9634" s="3">
        <v>0</v>
      </c>
      <c r="AO9634" s="3">
        <v>0</v>
      </c>
      <c r="AP9634" s="3">
        <v>0</v>
      </c>
      <c r="AQ9634" s="3">
        <v>0</v>
      </c>
      <c r="AR9634" s="4">
        <v>0</v>
      </c>
      <c r="AS9634" s="4">
        <v>0</v>
      </c>
      <c r="AT9634" s="4">
        <v>0</v>
      </c>
      <c r="AU9634" s="4">
        <v>0</v>
      </c>
      <c r="AV9634" s="4">
        <v>0</v>
      </c>
      <c r="AW9634" s="4">
        <v>0</v>
      </c>
      <c r="AX9634" s="4">
        <v>0</v>
      </c>
      <c r="AY9634" s="4">
        <v>0</v>
      </c>
      <c r="AZ9634" s="4">
        <v>0</v>
      </c>
      <c r="BA9634" s="4">
        <v>0</v>
      </c>
      <c r="BB9634" s="4">
        <v>0</v>
      </c>
      <c r="BC9634" s="4">
        <v>0</v>
      </c>
      <c r="BD9634" s="3">
        <v>100591</v>
      </c>
      <c r="BE9634" s="3">
        <v>139108</v>
      </c>
      <c r="BF9634" s="3">
        <v>169171</v>
      </c>
      <c r="BG9634" s="3">
        <v>155719</v>
      </c>
      <c r="BH9634" s="3">
        <v>143411</v>
      </c>
      <c r="BI9634" s="3">
        <v>130931</v>
      </c>
      <c r="BJ9634" s="3">
        <v>77215</v>
      </c>
      <c r="BK9634" s="3">
        <v>77568</v>
      </c>
      <c r="BL9634" s="3">
        <v>74964</v>
      </c>
      <c r="BM9634" s="3">
        <v>143039</v>
      </c>
      <c r="BN9634" s="3">
        <v>103587</v>
      </c>
      <c r="BO9634" s="3">
        <v>77673</v>
      </c>
      <c r="BP9634" s="3">
        <v>100591</v>
      </c>
      <c r="BQ9634" s="3">
        <v>139108</v>
      </c>
      <c r="BR9634" s="3">
        <v>169171</v>
      </c>
      <c r="BS9634" s="3">
        <v>155719</v>
      </c>
      <c r="BT9634" s="3">
        <v>143411</v>
      </c>
      <c r="BU9634" s="3">
        <v>130931</v>
      </c>
      <c r="BV9634" s="3">
        <v>77215</v>
      </c>
      <c r="BW9634" s="3">
        <v>77568</v>
      </c>
      <c r="BX9634" s="3">
        <v>74964</v>
      </c>
      <c r="BY9634" s="3">
        <v>143039</v>
      </c>
      <c r="BZ9634" s="3">
        <v>103587</v>
      </c>
      <c r="CA9634" s="3">
        <v>77673</v>
      </c>
      <c r="CB9634" s="3">
        <v>10543</v>
      </c>
      <c r="CC9634" s="3">
        <v>14580</v>
      </c>
      <c r="CD9634" s="3">
        <v>17731</v>
      </c>
      <c r="CE9634" s="3">
        <v>16321</v>
      </c>
      <c r="CF9634" s="3">
        <v>15031</v>
      </c>
      <c r="CG9634" s="3">
        <v>13723</v>
      </c>
      <c r="CH9634" s="3">
        <v>8093</v>
      </c>
      <c r="CI9634" s="3">
        <v>8130</v>
      </c>
      <c r="CJ9634" s="3">
        <v>7857</v>
      </c>
      <c r="CK9634" s="3">
        <v>14992</v>
      </c>
      <c r="CL9634" s="3">
        <v>10857</v>
      </c>
      <c r="CM9634" s="3">
        <v>8141</v>
      </c>
      <c r="CN9634" s="3">
        <v>0</v>
      </c>
      <c r="CO9634" s="3">
        <v>0</v>
      </c>
      <c r="CP9634" s="3">
        <v>1392977</v>
      </c>
      <c r="CQ9634" s="3">
        <v>1392977</v>
      </c>
      <c r="CR9634" s="3">
        <v>145999</v>
      </c>
      <c r="CS9634" s="2">
        <v>2013</v>
      </c>
    </row>
    <row r="9635" spans="1:97" ht="15" customHeight="1" x14ac:dyDescent="0.25">
      <c r="A9635" s="2">
        <v>56960</v>
      </c>
      <c r="B9635" s="5" t="s">
        <v>47</v>
      </c>
      <c r="C9635" s="5" t="s">
        <v>2</v>
      </c>
      <c r="D9635" s="5" t="s">
        <v>2384</v>
      </c>
      <c r="E9635" s="5" t="s">
        <v>2383</v>
      </c>
      <c r="F9635" s="2">
        <v>56271</v>
      </c>
      <c r="G9635" s="5" t="s">
        <v>1230</v>
      </c>
      <c r="H9635" s="5" t="s">
        <v>65</v>
      </c>
      <c r="I9635" s="5" t="s">
        <v>117</v>
      </c>
      <c r="J9635" s="5" t="s">
        <v>2</v>
      </c>
      <c r="K9635" s="2">
        <v>22</v>
      </c>
      <c r="L9635" s="2">
        <v>2</v>
      </c>
      <c r="M9635" s="5" t="s">
        <v>48</v>
      </c>
      <c r="N9635" s="5" t="s">
        <v>70</v>
      </c>
      <c r="O9635" s="5" t="s">
        <v>69</v>
      </c>
      <c r="P9635" s="5" t="s">
        <v>69</v>
      </c>
      <c r="Q9635" s="5" t="s">
        <v>2</v>
      </c>
      <c r="R9635" s="5" t="s">
        <v>2</v>
      </c>
      <c r="S9635" s="5" t="s">
        <v>2</v>
      </c>
      <c r="T9635" s="3">
        <v>0</v>
      </c>
      <c r="U9635" s="3">
        <v>0</v>
      </c>
      <c r="V9635" s="3">
        <v>0</v>
      </c>
      <c r="W9635" s="3">
        <v>0</v>
      </c>
      <c r="X9635" s="3">
        <v>0</v>
      </c>
      <c r="Y9635" s="3">
        <v>0</v>
      </c>
      <c r="Z9635" s="3">
        <v>0</v>
      </c>
      <c r="AA9635" s="3">
        <v>0</v>
      </c>
      <c r="AB9635" s="3">
        <v>0</v>
      </c>
      <c r="AC9635" s="3">
        <v>0</v>
      </c>
      <c r="AD9635" s="3">
        <v>0</v>
      </c>
      <c r="AE9635" s="3">
        <v>0</v>
      </c>
      <c r="AF9635" s="3">
        <v>0</v>
      </c>
      <c r="AG9635" s="3">
        <v>0</v>
      </c>
      <c r="AH9635" s="3">
        <v>0</v>
      </c>
      <c r="AI9635" s="3">
        <v>0</v>
      </c>
      <c r="AJ9635" s="3">
        <v>0</v>
      </c>
      <c r="AK9635" s="3">
        <v>0</v>
      </c>
      <c r="AL9635" s="3">
        <v>0</v>
      </c>
      <c r="AM9635" s="3">
        <v>0</v>
      </c>
      <c r="AN9635" s="3">
        <v>0</v>
      </c>
      <c r="AO9635" s="3">
        <v>0</v>
      </c>
      <c r="AP9635" s="3">
        <v>0</v>
      </c>
      <c r="AQ9635" s="3">
        <v>0</v>
      </c>
      <c r="AR9635" s="4">
        <v>0</v>
      </c>
      <c r="AS9635" s="4">
        <v>0</v>
      </c>
      <c r="AT9635" s="4">
        <v>0</v>
      </c>
      <c r="AU9635" s="4">
        <v>0</v>
      </c>
      <c r="AV9635" s="4">
        <v>0</v>
      </c>
      <c r="AW9635" s="4">
        <v>0</v>
      </c>
      <c r="AX9635" s="4">
        <v>0</v>
      </c>
      <c r="AY9635" s="4">
        <v>0</v>
      </c>
      <c r="AZ9635" s="4">
        <v>0</v>
      </c>
      <c r="BA9635" s="4">
        <v>0</v>
      </c>
      <c r="BB9635" s="4">
        <v>0</v>
      </c>
      <c r="BC9635" s="4">
        <v>0</v>
      </c>
      <c r="BD9635" s="3">
        <v>102251</v>
      </c>
      <c r="BE9635" s="3">
        <v>90201</v>
      </c>
      <c r="BF9635" s="3">
        <v>91889</v>
      </c>
      <c r="BG9635" s="3">
        <v>73962</v>
      </c>
      <c r="BH9635" s="3">
        <v>60375</v>
      </c>
      <c r="BI9635" s="3">
        <v>49737</v>
      </c>
      <c r="BJ9635" s="3">
        <v>39757</v>
      </c>
      <c r="BK9635" s="3">
        <v>25589</v>
      </c>
      <c r="BL9635" s="3">
        <v>44709</v>
      </c>
      <c r="BM9635" s="3">
        <v>67865</v>
      </c>
      <c r="BN9635" s="3">
        <v>83665</v>
      </c>
      <c r="BO9635" s="3">
        <v>99589</v>
      </c>
      <c r="BP9635" s="3">
        <v>102251</v>
      </c>
      <c r="BQ9635" s="3">
        <v>90201</v>
      </c>
      <c r="BR9635" s="3">
        <v>91889</v>
      </c>
      <c r="BS9635" s="3">
        <v>73962</v>
      </c>
      <c r="BT9635" s="3">
        <v>60375</v>
      </c>
      <c r="BU9635" s="3">
        <v>49737</v>
      </c>
      <c r="BV9635" s="3">
        <v>39757</v>
      </c>
      <c r="BW9635" s="3">
        <v>25589</v>
      </c>
      <c r="BX9635" s="3">
        <v>44709</v>
      </c>
      <c r="BY9635" s="3">
        <v>67865</v>
      </c>
      <c r="BZ9635" s="3">
        <v>83665</v>
      </c>
      <c r="CA9635" s="3">
        <v>99589</v>
      </c>
      <c r="CB9635" s="3">
        <v>10717</v>
      </c>
      <c r="CC9635" s="3">
        <v>9454</v>
      </c>
      <c r="CD9635" s="3">
        <v>9631</v>
      </c>
      <c r="CE9635" s="3">
        <v>7752</v>
      </c>
      <c r="CF9635" s="3">
        <v>6328</v>
      </c>
      <c r="CG9635" s="3">
        <v>5213</v>
      </c>
      <c r="CH9635" s="3">
        <v>4167</v>
      </c>
      <c r="CI9635" s="3">
        <v>2682</v>
      </c>
      <c r="CJ9635" s="3">
        <v>4686</v>
      </c>
      <c r="CK9635" s="3">
        <v>7113</v>
      </c>
      <c r="CL9635" s="3">
        <v>8769</v>
      </c>
      <c r="CM9635" s="3">
        <v>10438</v>
      </c>
      <c r="CN9635" s="3">
        <v>0</v>
      </c>
      <c r="CO9635" s="3">
        <v>0</v>
      </c>
      <c r="CP9635" s="3">
        <v>829589</v>
      </c>
      <c r="CQ9635" s="3">
        <v>829589</v>
      </c>
      <c r="CR9635" s="3">
        <v>86950</v>
      </c>
      <c r="CS9635" s="2">
        <v>2013</v>
      </c>
    </row>
    <row r="9636" spans="1:97" ht="15" customHeight="1" x14ac:dyDescent="0.25">
      <c r="A9636" s="2">
        <v>56961</v>
      </c>
      <c r="B9636" s="5" t="s">
        <v>47</v>
      </c>
      <c r="C9636" s="5" t="s">
        <v>2</v>
      </c>
      <c r="D9636" s="5" t="s">
        <v>2382</v>
      </c>
      <c r="E9636" s="5" t="s">
        <v>2381</v>
      </c>
      <c r="F9636" s="2">
        <v>56272</v>
      </c>
      <c r="G9636" s="5" t="s">
        <v>16</v>
      </c>
      <c r="H9636" s="5" t="s">
        <v>15</v>
      </c>
      <c r="I9636" s="5" t="s">
        <v>97</v>
      </c>
      <c r="J9636" s="5" t="s">
        <v>2</v>
      </c>
      <c r="K9636" s="2">
        <v>22</v>
      </c>
      <c r="L9636" s="2">
        <v>2</v>
      </c>
      <c r="M9636" s="5" t="s">
        <v>48</v>
      </c>
      <c r="N9636" s="5" t="s">
        <v>60</v>
      </c>
      <c r="O9636" s="5" t="s">
        <v>58</v>
      </c>
      <c r="P9636" s="5" t="s">
        <v>43</v>
      </c>
      <c r="Q9636" s="5" t="s">
        <v>2</v>
      </c>
      <c r="R9636" s="5" t="s">
        <v>2</v>
      </c>
      <c r="S9636" s="5" t="s">
        <v>2</v>
      </c>
      <c r="T9636" s="3">
        <v>0</v>
      </c>
      <c r="U9636" s="3">
        <v>0</v>
      </c>
      <c r="V9636" s="3">
        <v>0</v>
      </c>
      <c r="W9636" s="3">
        <v>0</v>
      </c>
      <c r="X9636" s="3">
        <v>0</v>
      </c>
      <c r="Y9636" s="3">
        <v>0</v>
      </c>
      <c r="Z9636" s="3">
        <v>0</v>
      </c>
      <c r="AA9636" s="3">
        <v>0</v>
      </c>
      <c r="AB9636" s="3">
        <v>0</v>
      </c>
      <c r="AC9636" s="3">
        <v>0</v>
      </c>
      <c r="AD9636" s="3">
        <v>0</v>
      </c>
      <c r="AE9636" s="3">
        <v>0</v>
      </c>
      <c r="AF9636" s="3">
        <v>0</v>
      </c>
      <c r="AG9636" s="3">
        <v>0</v>
      </c>
      <c r="AH9636" s="3">
        <v>0</v>
      </c>
      <c r="AI9636" s="3">
        <v>0</v>
      </c>
      <c r="AJ9636" s="3">
        <v>0</v>
      </c>
      <c r="AK9636" s="3">
        <v>0</v>
      </c>
      <c r="AL9636" s="3">
        <v>0</v>
      </c>
      <c r="AM9636" s="3">
        <v>0</v>
      </c>
      <c r="AN9636" s="3">
        <v>0</v>
      </c>
      <c r="AO9636" s="3">
        <v>0</v>
      </c>
      <c r="AP9636" s="3">
        <v>0</v>
      </c>
      <c r="AQ9636" s="3">
        <v>0</v>
      </c>
      <c r="AR9636" s="4">
        <v>0</v>
      </c>
      <c r="AS9636" s="4">
        <v>0</v>
      </c>
      <c r="AT9636" s="4">
        <v>0</v>
      </c>
      <c r="AU9636" s="4">
        <v>0</v>
      </c>
      <c r="AV9636" s="4">
        <v>0</v>
      </c>
      <c r="AW9636" s="4">
        <v>0</v>
      </c>
      <c r="AX9636" s="4">
        <v>0</v>
      </c>
      <c r="AY9636" s="4">
        <v>0</v>
      </c>
      <c r="AZ9636" s="4">
        <v>0</v>
      </c>
      <c r="BA9636" s="4">
        <v>0</v>
      </c>
      <c r="BB9636" s="4">
        <v>0</v>
      </c>
      <c r="BC9636" s="4">
        <v>0</v>
      </c>
      <c r="BD9636" s="3">
        <v>0</v>
      </c>
      <c r="BE9636" s="3">
        <v>0</v>
      </c>
      <c r="BF9636" s="3">
        <v>0</v>
      </c>
      <c r="BG9636" s="3">
        <v>0</v>
      </c>
      <c r="BH9636" s="3">
        <v>0</v>
      </c>
      <c r="BI9636" s="3">
        <v>0</v>
      </c>
      <c r="BJ9636" s="3">
        <v>0</v>
      </c>
      <c r="BK9636" s="3">
        <v>0</v>
      </c>
      <c r="BL9636" s="3">
        <v>0</v>
      </c>
      <c r="BM9636" s="3">
        <v>0</v>
      </c>
      <c r="BN9636" s="3">
        <v>0</v>
      </c>
      <c r="BO9636" s="3">
        <v>0</v>
      </c>
      <c r="BP9636" s="3">
        <v>0</v>
      </c>
      <c r="BQ9636" s="3">
        <v>0</v>
      </c>
      <c r="BR9636" s="3">
        <v>0</v>
      </c>
      <c r="BS9636" s="3">
        <v>0</v>
      </c>
      <c r="BT9636" s="3">
        <v>0</v>
      </c>
      <c r="BU9636" s="3">
        <v>0</v>
      </c>
      <c r="BV9636" s="3">
        <v>0</v>
      </c>
      <c r="BW9636" s="3">
        <v>0</v>
      </c>
      <c r="BX9636" s="3">
        <v>0</v>
      </c>
      <c r="BY9636" s="3">
        <v>0</v>
      </c>
      <c r="BZ9636" s="3">
        <v>0</v>
      </c>
      <c r="CA9636" s="3">
        <v>0</v>
      </c>
      <c r="CB9636" s="3">
        <v>0</v>
      </c>
      <c r="CC9636" s="3">
        <v>0</v>
      </c>
      <c r="CD9636" s="3">
        <v>0</v>
      </c>
      <c r="CE9636" s="3">
        <v>0</v>
      </c>
      <c r="CF9636" s="3">
        <v>0</v>
      </c>
      <c r="CG9636" s="3">
        <v>0</v>
      </c>
      <c r="CH9636" s="3">
        <v>0</v>
      </c>
      <c r="CI9636" s="3">
        <v>0</v>
      </c>
      <c r="CJ9636" s="3">
        <v>0</v>
      </c>
      <c r="CK9636" s="3">
        <v>0</v>
      </c>
      <c r="CL9636" s="3">
        <v>0</v>
      </c>
      <c r="CM9636" s="3">
        <v>0</v>
      </c>
      <c r="CN9636" s="3">
        <v>0</v>
      </c>
      <c r="CO9636" s="3">
        <v>0</v>
      </c>
      <c r="CP9636" s="3">
        <v>0</v>
      </c>
      <c r="CQ9636" s="3">
        <v>0</v>
      </c>
      <c r="CR9636" s="3">
        <v>0</v>
      </c>
      <c r="CS9636" s="2">
        <v>2013</v>
      </c>
    </row>
    <row r="9637" spans="1:97" ht="15" customHeight="1" x14ac:dyDescent="0.25">
      <c r="A9637" s="2">
        <v>56961</v>
      </c>
      <c r="B9637" s="5" t="s">
        <v>47</v>
      </c>
      <c r="C9637" s="5" t="s">
        <v>2</v>
      </c>
      <c r="D9637" s="5" t="s">
        <v>2382</v>
      </c>
      <c r="E9637" s="5" t="s">
        <v>2381</v>
      </c>
      <c r="F9637" s="2">
        <v>56272</v>
      </c>
      <c r="G9637" s="5" t="s">
        <v>16</v>
      </c>
      <c r="H9637" s="5" t="s">
        <v>15</v>
      </c>
      <c r="I9637" s="5" t="s">
        <v>97</v>
      </c>
      <c r="J9637" s="5" t="s">
        <v>2</v>
      </c>
      <c r="K9637" s="2">
        <v>22</v>
      </c>
      <c r="L9637" s="2">
        <v>2</v>
      </c>
      <c r="M9637" s="5" t="s">
        <v>48</v>
      </c>
      <c r="N9637" s="5" t="s">
        <v>70</v>
      </c>
      <c r="O9637" s="5" t="s">
        <v>69</v>
      </c>
      <c r="P9637" s="5" t="s">
        <v>69</v>
      </c>
      <c r="Q9637" s="5" t="s">
        <v>2</v>
      </c>
      <c r="R9637" s="5" t="s">
        <v>2</v>
      </c>
      <c r="S9637" s="5" t="s">
        <v>2</v>
      </c>
      <c r="T9637" s="3">
        <v>0</v>
      </c>
      <c r="U9637" s="3">
        <v>0</v>
      </c>
      <c r="V9637" s="3">
        <v>0</v>
      </c>
      <c r="W9637" s="3">
        <v>0</v>
      </c>
      <c r="X9637" s="3">
        <v>0</v>
      </c>
      <c r="Y9637" s="3">
        <v>0</v>
      </c>
      <c r="Z9637" s="3">
        <v>0</v>
      </c>
      <c r="AA9637" s="3">
        <v>0</v>
      </c>
      <c r="AB9637" s="3">
        <v>0</v>
      </c>
      <c r="AC9637" s="3">
        <v>0</v>
      </c>
      <c r="AD9637" s="3">
        <v>0</v>
      </c>
      <c r="AE9637" s="3">
        <v>0</v>
      </c>
      <c r="AF9637" s="3">
        <v>0</v>
      </c>
      <c r="AG9637" s="3">
        <v>0</v>
      </c>
      <c r="AH9637" s="3">
        <v>0</v>
      </c>
      <c r="AI9637" s="3">
        <v>0</v>
      </c>
      <c r="AJ9637" s="3">
        <v>0</v>
      </c>
      <c r="AK9637" s="3">
        <v>0</v>
      </c>
      <c r="AL9637" s="3">
        <v>0</v>
      </c>
      <c r="AM9637" s="3">
        <v>0</v>
      </c>
      <c r="AN9637" s="3">
        <v>0</v>
      </c>
      <c r="AO9637" s="3">
        <v>0</v>
      </c>
      <c r="AP9637" s="3">
        <v>0</v>
      </c>
      <c r="AQ9637" s="3">
        <v>0</v>
      </c>
      <c r="AR9637" s="4">
        <v>0</v>
      </c>
      <c r="AS9637" s="4">
        <v>0</v>
      </c>
      <c r="AT9637" s="4">
        <v>0</v>
      </c>
      <c r="AU9637" s="4">
        <v>0</v>
      </c>
      <c r="AV9637" s="4">
        <v>0</v>
      </c>
      <c r="AW9637" s="4">
        <v>0</v>
      </c>
      <c r="AX9637" s="4">
        <v>0</v>
      </c>
      <c r="AY9637" s="4">
        <v>0</v>
      </c>
      <c r="AZ9637" s="4">
        <v>0</v>
      </c>
      <c r="BA9637" s="4">
        <v>0</v>
      </c>
      <c r="BB9637" s="4">
        <v>0</v>
      </c>
      <c r="BC9637" s="4">
        <v>0</v>
      </c>
      <c r="BD9637" s="3">
        <v>286478</v>
      </c>
      <c r="BE9637" s="3">
        <v>337627</v>
      </c>
      <c r="BF9637" s="3">
        <v>406828</v>
      </c>
      <c r="BG9637" s="3">
        <v>421636</v>
      </c>
      <c r="BH9637" s="3">
        <v>334794</v>
      </c>
      <c r="BI9637" s="3">
        <v>478052</v>
      </c>
      <c r="BJ9637" s="3">
        <v>377986</v>
      </c>
      <c r="BK9637" s="3">
        <v>345623</v>
      </c>
      <c r="BL9637" s="3">
        <v>345661</v>
      </c>
      <c r="BM9637" s="3">
        <v>377051</v>
      </c>
      <c r="BN9637" s="3">
        <v>346195</v>
      </c>
      <c r="BO9637" s="3">
        <v>288176</v>
      </c>
      <c r="BP9637" s="3">
        <v>286478</v>
      </c>
      <c r="BQ9637" s="3">
        <v>337627</v>
      </c>
      <c r="BR9637" s="3">
        <v>406828</v>
      </c>
      <c r="BS9637" s="3">
        <v>421636</v>
      </c>
      <c r="BT9637" s="3">
        <v>334794</v>
      </c>
      <c r="BU9637" s="3">
        <v>478052</v>
      </c>
      <c r="BV9637" s="3">
        <v>377986</v>
      </c>
      <c r="BW9637" s="3">
        <v>345623</v>
      </c>
      <c r="BX9637" s="3">
        <v>345661</v>
      </c>
      <c r="BY9637" s="3">
        <v>377051</v>
      </c>
      <c r="BZ9637" s="3">
        <v>346195</v>
      </c>
      <c r="CA9637" s="3">
        <v>288176</v>
      </c>
      <c r="CB9637" s="3">
        <v>30026</v>
      </c>
      <c r="CC9637" s="3">
        <v>35387</v>
      </c>
      <c r="CD9637" s="3">
        <v>42640</v>
      </c>
      <c r="CE9637" s="3">
        <v>44192</v>
      </c>
      <c r="CF9637" s="3">
        <v>35090</v>
      </c>
      <c r="CG9637" s="3">
        <v>50105</v>
      </c>
      <c r="CH9637" s="3">
        <v>39617</v>
      </c>
      <c r="CI9637" s="3">
        <v>36225</v>
      </c>
      <c r="CJ9637" s="3">
        <v>36229</v>
      </c>
      <c r="CK9637" s="3">
        <v>39519</v>
      </c>
      <c r="CL9637" s="3">
        <v>36285</v>
      </c>
      <c r="CM9637" s="3">
        <v>30204</v>
      </c>
      <c r="CN9637" s="3">
        <v>0</v>
      </c>
      <c r="CO9637" s="3">
        <v>0</v>
      </c>
      <c r="CP9637" s="3">
        <v>4346107</v>
      </c>
      <c r="CQ9637" s="3">
        <v>4346107</v>
      </c>
      <c r="CR9637" s="3">
        <v>455519</v>
      </c>
      <c r="CS9637" s="2">
        <v>2013</v>
      </c>
    </row>
    <row r="9638" spans="1:97" ht="15" customHeight="1" x14ac:dyDescent="0.25">
      <c r="A9638" s="2">
        <v>56962</v>
      </c>
      <c r="B9638" s="5" t="s">
        <v>47</v>
      </c>
      <c r="C9638" s="5" t="s">
        <v>2</v>
      </c>
      <c r="D9638" s="5" t="s">
        <v>2380</v>
      </c>
      <c r="E9638" s="5" t="s">
        <v>2379</v>
      </c>
      <c r="F9638" s="2">
        <v>56261</v>
      </c>
      <c r="G9638" s="5" t="s">
        <v>73</v>
      </c>
      <c r="H9638" s="5" t="s">
        <v>41</v>
      </c>
      <c r="I9638" s="5" t="s">
        <v>101</v>
      </c>
      <c r="J9638" s="5" t="s">
        <v>2</v>
      </c>
      <c r="K9638" s="2">
        <v>22</v>
      </c>
      <c r="L9638" s="2">
        <v>2</v>
      </c>
      <c r="M9638" s="5" t="s">
        <v>48</v>
      </c>
      <c r="N9638" s="5" t="s">
        <v>13</v>
      </c>
      <c r="O9638" s="5" t="s">
        <v>78</v>
      </c>
      <c r="P9638" s="5" t="s">
        <v>77</v>
      </c>
      <c r="Q9638" s="5" t="s">
        <v>2</v>
      </c>
      <c r="R9638" s="5" t="s">
        <v>2</v>
      </c>
      <c r="S9638" s="5" t="s">
        <v>1</v>
      </c>
      <c r="T9638" s="3">
        <v>28809</v>
      </c>
      <c r="U9638" s="3">
        <v>32486</v>
      </c>
      <c r="V9638" s="3">
        <v>46891</v>
      </c>
      <c r="W9638" s="3">
        <v>51551</v>
      </c>
      <c r="X9638" s="3">
        <v>66992</v>
      </c>
      <c r="Y9638" s="3">
        <v>57024</v>
      </c>
      <c r="Z9638" s="3">
        <v>70320</v>
      </c>
      <c r="AA9638" s="3">
        <v>48733</v>
      </c>
      <c r="AB9638" s="3">
        <v>25270</v>
      </c>
      <c r="AC9638" s="3">
        <v>8935</v>
      </c>
      <c r="AD9638" s="3">
        <v>7830</v>
      </c>
      <c r="AE9638" s="3">
        <v>15113</v>
      </c>
      <c r="AF9638" s="3">
        <v>28809</v>
      </c>
      <c r="AG9638" s="3">
        <v>32486</v>
      </c>
      <c r="AH9638" s="3">
        <v>46891</v>
      </c>
      <c r="AI9638" s="3">
        <v>51551</v>
      </c>
      <c r="AJ9638" s="3">
        <v>66992</v>
      </c>
      <c r="AK9638" s="3">
        <v>57024</v>
      </c>
      <c r="AL9638" s="3">
        <v>70320</v>
      </c>
      <c r="AM9638" s="3">
        <v>48733</v>
      </c>
      <c r="AN9638" s="3">
        <v>25270</v>
      </c>
      <c r="AO9638" s="3">
        <v>8935</v>
      </c>
      <c r="AP9638" s="3">
        <v>7830</v>
      </c>
      <c r="AQ9638" s="3">
        <v>15113</v>
      </c>
      <c r="AR9638" s="4">
        <v>0.53300000000000003</v>
      </c>
      <c r="AS9638" s="4">
        <v>0.53300000000000003</v>
      </c>
      <c r="AT9638" s="4">
        <v>0.53300000000000003</v>
      </c>
      <c r="AU9638" s="4">
        <v>0.53300000000000003</v>
      </c>
      <c r="AV9638" s="4">
        <v>0.53300000000000003</v>
      </c>
      <c r="AW9638" s="4">
        <v>0.53300000000000003</v>
      </c>
      <c r="AX9638" s="4">
        <v>0.53300000000000003</v>
      </c>
      <c r="AY9638" s="4">
        <v>0.53300000000000003</v>
      </c>
      <c r="AZ9638" s="4">
        <v>0.53300000000000003</v>
      </c>
      <c r="BA9638" s="4">
        <v>0.53300000000000003</v>
      </c>
      <c r="BB9638" s="4">
        <v>0.53300000000000003</v>
      </c>
      <c r="BC9638" s="4">
        <v>0.53300000000000003</v>
      </c>
      <c r="BD9638" s="3">
        <v>15355</v>
      </c>
      <c r="BE9638" s="3">
        <v>17315</v>
      </c>
      <c r="BF9638" s="3">
        <v>24993</v>
      </c>
      <c r="BG9638" s="3">
        <v>27477</v>
      </c>
      <c r="BH9638" s="3">
        <v>35707</v>
      </c>
      <c r="BI9638" s="3">
        <v>30394</v>
      </c>
      <c r="BJ9638" s="3">
        <v>37481</v>
      </c>
      <c r="BK9638" s="3">
        <v>25975</v>
      </c>
      <c r="BL9638" s="3">
        <v>13469</v>
      </c>
      <c r="BM9638" s="3">
        <v>4762</v>
      </c>
      <c r="BN9638" s="3">
        <v>4173</v>
      </c>
      <c r="BO9638" s="3">
        <v>8055</v>
      </c>
      <c r="BP9638" s="3">
        <v>15355</v>
      </c>
      <c r="BQ9638" s="3">
        <v>17315</v>
      </c>
      <c r="BR9638" s="3">
        <v>24993</v>
      </c>
      <c r="BS9638" s="3">
        <v>27477</v>
      </c>
      <c r="BT9638" s="3">
        <v>35707</v>
      </c>
      <c r="BU9638" s="3">
        <v>30394</v>
      </c>
      <c r="BV9638" s="3">
        <v>37481</v>
      </c>
      <c r="BW9638" s="3">
        <v>25975</v>
      </c>
      <c r="BX9638" s="3">
        <v>13469</v>
      </c>
      <c r="BY9638" s="3">
        <v>4762</v>
      </c>
      <c r="BZ9638" s="3">
        <v>4173</v>
      </c>
      <c r="CA9638" s="3">
        <v>8055</v>
      </c>
      <c r="CB9638" s="3">
        <v>1519.673</v>
      </c>
      <c r="CC9638" s="3">
        <v>1713.6769999999999</v>
      </c>
      <c r="CD9638" s="3">
        <v>2473.529</v>
      </c>
      <c r="CE9638" s="3">
        <v>2719.3679999999999</v>
      </c>
      <c r="CF9638" s="3">
        <v>3533.9110000000001</v>
      </c>
      <c r="CG9638" s="3">
        <v>3008.069</v>
      </c>
      <c r="CH9638" s="3">
        <v>3709.4279999999999</v>
      </c>
      <c r="CI9638" s="3">
        <v>2570.723</v>
      </c>
      <c r="CJ9638" s="3">
        <v>1333.0319999999999</v>
      </c>
      <c r="CK9638" s="3">
        <v>471.35300000000001</v>
      </c>
      <c r="CL9638" s="3">
        <v>413.02</v>
      </c>
      <c r="CM9638" s="3">
        <v>797.21699999999998</v>
      </c>
      <c r="CN9638" s="3">
        <v>459954</v>
      </c>
      <c r="CO9638" s="3">
        <v>459954</v>
      </c>
      <c r="CP9638" s="3">
        <v>245156</v>
      </c>
      <c r="CQ9638" s="3">
        <v>245156</v>
      </c>
      <c r="CR9638" s="3">
        <v>24263</v>
      </c>
      <c r="CS9638" s="2">
        <v>2013</v>
      </c>
    </row>
    <row r="9639" spans="1:97" ht="15" customHeight="1" x14ac:dyDescent="0.25">
      <c r="A9639" s="2">
        <v>56964</v>
      </c>
      <c r="B9639" s="5" t="s">
        <v>47</v>
      </c>
      <c r="C9639" s="5" t="s">
        <v>2</v>
      </c>
      <c r="D9639" s="5" t="s">
        <v>2378</v>
      </c>
      <c r="E9639" s="5" t="s">
        <v>2377</v>
      </c>
      <c r="F9639" s="2">
        <v>56267</v>
      </c>
      <c r="G9639" s="5" t="s">
        <v>36</v>
      </c>
      <c r="H9639" s="5" t="s">
        <v>28</v>
      </c>
      <c r="I9639" s="5" t="s">
        <v>108</v>
      </c>
      <c r="J9639" s="5" t="s">
        <v>2</v>
      </c>
      <c r="K9639" s="2">
        <v>22</v>
      </c>
      <c r="L9639" s="2">
        <v>2</v>
      </c>
      <c r="M9639" s="5" t="s">
        <v>48</v>
      </c>
      <c r="N9639" s="5" t="s">
        <v>14</v>
      </c>
      <c r="O9639" s="5" t="s">
        <v>26</v>
      </c>
      <c r="P9639" s="5" t="s">
        <v>26</v>
      </c>
      <c r="Q9639" s="5" t="s">
        <v>2</v>
      </c>
      <c r="R9639" s="5" t="s">
        <v>2</v>
      </c>
      <c r="S9639" s="5" t="s">
        <v>21</v>
      </c>
      <c r="T9639" s="3">
        <v>0</v>
      </c>
      <c r="U9639" s="3">
        <v>0</v>
      </c>
      <c r="V9639" s="3">
        <v>0</v>
      </c>
      <c r="W9639" s="3">
        <v>830</v>
      </c>
      <c r="X9639" s="3">
        <v>0</v>
      </c>
      <c r="Y9639" s="3">
        <v>0</v>
      </c>
      <c r="Z9639" s="3">
        <v>0</v>
      </c>
      <c r="AA9639" s="3">
        <v>0</v>
      </c>
      <c r="AB9639" s="3">
        <v>0</v>
      </c>
      <c r="AC9639" s="3">
        <v>0</v>
      </c>
      <c r="AD9639" s="3">
        <v>245</v>
      </c>
      <c r="AE9639" s="3">
        <v>4</v>
      </c>
      <c r="AF9639" s="3">
        <v>0</v>
      </c>
      <c r="AG9639" s="3">
        <v>0</v>
      </c>
      <c r="AH9639" s="3">
        <v>0</v>
      </c>
      <c r="AI9639" s="3">
        <v>830</v>
      </c>
      <c r="AJ9639" s="3">
        <v>0</v>
      </c>
      <c r="AK9639" s="3">
        <v>0</v>
      </c>
      <c r="AL9639" s="3">
        <v>0</v>
      </c>
      <c r="AM9639" s="3">
        <v>0</v>
      </c>
      <c r="AN9639" s="3">
        <v>0</v>
      </c>
      <c r="AO9639" s="3">
        <v>0</v>
      </c>
      <c r="AP9639" s="3">
        <v>245</v>
      </c>
      <c r="AQ9639" s="3">
        <v>4</v>
      </c>
      <c r="AR9639" s="4">
        <v>0</v>
      </c>
      <c r="AS9639" s="4">
        <v>0</v>
      </c>
      <c r="AT9639" s="4">
        <v>0</v>
      </c>
      <c r="AU9639" s="4">
        <v>5.84</v>
      </c>
      <c r="AV9639" s="4">
        <v>0</v>
      </c>
      <c r="AW9639" s="4">
        <v>0</v>
      </c>
      <c r="AX9639" s="4">
        <v>0</v>
      </c>
      <c r="AY9639" s="4">
        <v>0</v>
      </c>
      <c r="AZ9639" s="4">
        <v>0</v>
      </c>
      <c r="BA9639" s="4">
        <v>0</v>
      </c>
      <c r="BB9639" s="4">
        <v>5.82</v>
      </c>
      <c r="BC9639" s="4">
        <v>5.8</v>
      </c>
      <c r="BD9639" s="3">
        <v>0</v>
      </c>
      <c r="BE9639" s="3">
        <v>0</v>
      </c>
      <c r="BF9639" s="3">
        <v>0</v>
      </c>
      <c r="BG9639" s="3">
        <v>4847</v>
      </c>
      <c r="BH9639" s="3">
        <v>0</v>
      </c>
      <c r="BI9639" s="3">
        <v>0</v>
      </c>
      <c r="BJ9639" s="3">
        <v>0</v>
      </c>
      <c r="BK9639" s="3">
        <v>0</v>
      </c>
      <c r="BL9639" s="3">
        <v>0</v>
      </c>
      <c r="BM9639" s="3">
        <v>0</v>
      </c>
      <c r="BN9639" s="3">
        <v>1426</v>
      </c>
      <c r="BO9639" s="3">
        <v>23</v>
      </c>
      <c r="BP9639" s="3">
        <v>0</v>
      </c>
      <c r="BQ9639" s="3">
        <v>0</v>
      </c>
      <c r="BR9639" s="3">
        <v>0</v>
      </c>
      <c r="BS9639" s="3">
        <v>4847</v>
      </c>
      <c r="BT9639" s="3">
        <v>0</v>
      </c>
      <c r="BU9639" s="3">
        <v>0</v>
      </c>
      <c r="BV9639" s="3">
        <v>0</v>
      </c>
      <c r="BW9639" s="3">
        <v>0</v>
      </c>
      <c r="BX9639" s="3">
        <v>0</v>
      </c>
      <c r="BY9639" s="3">
        <v>0</v>
      </c>
      <c r="BZ9639" s="3">
        <v>1426</v>
      </c>
      <c r="CA9639" s="3">
        <v>23</v>
      </c>
      <c r="CB9639" s="3">
        <v>0</v>
      </c>
      <c r="CC9639" s="3">
        <v>0</v>
      </c>
      <c r="CD9639" s="3">
        <v>0</v>
      </c>
      <c r="CE9639" s="3">
        <v>456.59399999999999</v>
      </c>
      <c r="CF9639" s="3">
        <v>0</v>
      </c>
      <c r="CG9639" s="3">
        <v>0</v>
      </c>
      <c r="CH9639" s="3">
        <v>0</v>
      </c>
      <c r="CI9639" s="3">
        <v>0</v>
      </c>
      <c r="CJ9639" s="3">
        <v>0</v>
      </c>
      <c r="CK9639" s="3">
        <v>0</v>
      </c>
      <c r="CL9639" s="3">
        <v>140.70699999999999</v>
      </c>
      <c r="CM9639" s="3">
        <v>2.33</v>
      </c>
      <c r="CN9639" s="3">
        <v>1079</v>
      </c>
      <c r="CO9639" s="3">
        <v>1079</v>
      </c>
      <c r="CP9639" s="3">
        <v>6296</v>
      </c>
      <c r="CQ9639" s="3">
        <v>6296</v>
      </c>
      <c r="CR9639" s="3">
        <v>599.63099999999997</v>
      </c>
      <c r="CS9639" s="2">
        <v>2013</v>
      </c>
    </row>
    <row r="9640" spans="1:97" ht="15" customHeight="1" x14ac:dyDescent="0.25">
      <c r="A9640" s="2">
        <v>56964</v>
      </c>
      <c r="B9640" s="5" t="s">
        <v>47</v>
      </c>
      <c r="C9640" s="5" t="s">
        <v>2</v>
      </c>
      <c r="D9640" s="5" t="s">
        <v>2378</v>
      </c>
      <c r="E9640" s="5" t="s">
        <v>2377</v>
      </c>
      <c r="F9640" s="2">
        <v>56267</v>
      </c>
      <c r="G9640" s="5" t="s">
        <v>36</v>
      </c>
      <c r="H9640" s="5" t="s">
        <v>28</v>
      </c>
      <c r="I9640" s="5" t="s">
        <v>108</v>
      </c>
      <c r="J9640" s="5" t="s">
        <v>2</v>
      </c>
      <c r="K9640" s="2">
        <v>22</v>
      </c>
      <c r="L9640" s="2">
        <v>2</v>
      </c>
      <c r="M9640" s="5" t="s">
        <v>48</v>
      </c>
      <c r="N9640" s="5" t="s">
        <v>14</v>
      </c>
      <c r="O9640" s="5" t="s">
        <v>3</v>
      </c>
      <c r="P9640" s="5" t="s">
        <v>3</v>
      </c>
      <c r="Q9640" s="5" t="s">
        <v>2</v>
      </c>
      <c r="R9640" s="5" t="s">
        <v>2</v>
      </c>
      <c r="S9640" s="5" t="s">
        <v>1</v>
      </c>
      <c r="T9640" s="3">
        <v>663234</v>
      </c>
      <c r="U9640" s="3">
        <v>643223</v>
      </c>
      <c r="V9640" s="3">
        <v>1029006</v>
      </c>
      <c r="W9640" s="3">
        <v>109452</v>
      </c>
      <c r="X9640" s="3">
        <v>522555</v>
      </c>
      <c r="Y9640" s="3">
        <v>702591</v>
      </c>
      <c r="Z9640" s="3">
        <v>1155612</v>
      </c>
      <c r="AA9640" s="3">
        <v>943912</v>
      </c>
      <c r="AB9640" s="3">
        <v>540301</v>
      </c>
      <c r="AC9640" s="3">
        <v>324604</v>
      </c>
      <c r="AD9640" s="3">
        <v>442753</v>
      </c>
      <c r="AE9640" s="3">
        <v>923129</v>
      </c>
      <c r="AF9640" s="3">
        <v>663234</v>
      </c>
      <c r="AG9640" s="3">
        <v>643223</v>
      </c>
      <c r="AH9640" s="3">
        <v>1029006</v>
      </c>
      <c r="AI9640" s="3">
        <v>109452</v>
      </c>
      <c r="AJ9640" s="3">
        <v>522555</v>
      </c>
      <c r="AK9640" s="3">
        <v>702591</v>
      </c>
      <c r="AL9640" s="3">
        <v>1155612</v>
      </c>
      <c r="AM9640" s="3">
        <v>943912</v>
      </c>
      <c r="AN9640" s="3">
        <v>540301</v>
      </c>
      <c r="AO9640" s="3">
        <v>324604</v>
      </c>
      <c r="AP9640" s="3">
        <v>442753</v>
      </c>
      <c r="AQ9640" s="3">
        <v>923129</v>
      </c>
      <c r="AR9640" s="4">
        <v>1.0269999999999999</v>
      </c>
      <c r="AS9640" s="4">
        <v>1.0269999999999999</v>
      </c>
      <c r="AT9640" s="4">
        <v>1.0269999999999999</v>
      </c>
      <c r="AU9640" s="4">
        <v>1.03</v>
      </c>
      <c r="AV9640" s="4">
        <v>1.03</v>
      </c>
      <c r="AW9640" s="4">
        <v>1.0309999999999999</v>
      </c>
      <c r="AX9640" s="4">
        <v>1.032</v>
      </c>
      <c r="AY9640" s="4">
        <v>1.0309999999999999</v>
      </c>
      <c r="AZ9640" s="4">
        <v>1.032</v>
      </c>
      <c r="BA9640" s="4">
        <v>1.0349999999999999</v>
      </c>
      <c r="BB9640" s="4">
        <v>1.0329999999999999</v>
      </c>
      <c r="BC9640" s="4">
        <v>1.0329999999999999</v>
      </c>
      <c r="BD9640" s="3">
        <v>681141</v>
      </c>
      <c r="BE9640" s="3">
        <v>660590</v>
      </c>
      <c r="BF9640" s="3">
        <v>1056789</v>
      </c>
      <c r="BG9640" s="3">
        <v>112736</v>
      </c>
      <c r="BH9640" s="3">
        <v>538232</v>
      </c>
      <c r="BI9640" s="3">
        <v>724371</v>
      </c>
      <c r="BJ9640" s="3">
        <v>1192592</v>
      </c>
      <c r="BK9640" s="3">
        <v>973173</v>
      </c>
      <c r="BL9640" s="3">
        <v>557591</v>
      </c>
      <c r="BM9640" s="3">
        <v>335965</v>
      </c>
      <c r="BN9640" s="3">
        <v>457364</v>
      </c>
      <c r="BO9640" s="3">
        <v>953592</v>
      </c>
      <c r="BP9640" s="3">
        <v>681141</v>
      </c>
      <c r="BQ9640" s="3">
        <v>660590</v>
      </c>
      <c r="BR9640" s="3">
        <v>1056789</v>
      </c>
      <c r="BS9640" s="3">
        <v>112736</v>
      </c>
      <c r="BT9640" s="3">
        <v>538232</v>
      </c>
      <c r="BU9640" s="3">
        <v>724371</v>
      </c>
      <c r="BV9640" s="3">
        <v>1192592</v>
      </c>
      <c r="BW9640" s="3">
        <v>973173</v>
      </c>
      <c r="BX9640" s="3">
        <v>557591</v>
      </c>
      <c r="BY9640" s="3">
        <v>335965</v>
      </c>
      <c r="BZ9640" s="3">
        <v>457364</v>
      </c>
      <c r="CA9640" s="3">
        <v>953592</v>
      </c>
      <c r="CB9640" s="3">
        <v>72171</v>
      </c>
      <c r="CC9640" s="3">
        <v>66292</v>
      </c>
      <c r="CD9640" s="3">
        <v>104669</v>
      </c>
      <c r="CE9640" s="3">
        <v>10619.406000000001</v>
      </c>
      <c r="CF9640" s="3">
        <v>52895</v>
      </c>
      <c r="CG9640" s="3">
        <v>72355</v>
      </c>
      <c r="CH9640" s="3">
        <v>121099</v>
      </c>
      <c r="CI9640" s="3">
        <v>98525</v>
      </c>
      <c r="CJ9640" s="3">
        <v>55873</v>
      </c>
      <c r="CK9640" s="3">
        <v>33374</v>
      </c>
      <c r="CL9640" s="3">
        <v>45132.292999999998</v>
      </c>
      <c r="CM9640" s="3">
        <v>95780.67</v>
      </c>
      <c r="CN9640" s="3">
        <v>8000372</v>
      </c>
      <c r="CO9640" s="3">
        <v>8000372</v>
      </c>
      <c r="CP9640" s="3">
        <v>8244136</v>
      </c>
      <c r="CQ9640" s="3">
        <v>8244136</v>
      </c>
      <c r="CR9640" s="3">
        <v>828785.37</v>
      </c>
      <c r="CS9640" s="2">
        <v>2013</v>
      </c>
    </row>
    <row r="9641" spans="1:97" ht="15" customHeight="1" x14ac:dyDescent="0.25">
      <c r="A9641" s="2">
        <v>56966</v>
      </c>
      <c r="B9641" s="5" t="s">
        <v>47</v>
      </c>
      <c r="C9641" s="5" t="s">
        <v>2</v>
      </c>
      <c r="D9641" s="5" t="s">
        <v>2376</v>
      </c>
      <c r="E9641" s="5" t="s">
        <v>2376</v>
      </c>
      <c r="F9641" s="2">
        <v>56237</v>
      </c>
      <c r="G9641" s="5" t="s">
        <v>73</v>
      </c>
      <c r="H9641" s="5" t="s">
        <v>41</v>
      </c>
      <c r="I9641" s="5" t="s">
        <v>101</v>
      </c>
      <c r="J9641" s="5" t="s">
        <v>2</v>
      </c>
      <c r="K9641" s="2">
        <v>22</v>
      </c>
      <c r="L9641" s="2">
        <v>2</v>
      </c>
      <c r="M9641" s="5" t="s">
        <v>48</v>
      </c>
      <c r="N9641" s="5" t="s">
        <v>53</v>
      </c>
      <c r="O9641" s="5" t="s">
        <v>52</v>
      </c>
      <c r="P9641" s="5" t="s">
        <v>52</v>
      </c>
      <c r="Q9641" s="5" t="s">
        <v>2</v>
      </c>
      <c r="R9641" s="5" t="s">
        <v>2</v>
      </c>
      <c r="S9641" s="5" t="s">
        <v>2</v>
      </c>
      <c r="T9641" s="3">
        <v>0</v>
      </c>
      <c r="U9641" s="3">
        <v>0</v>
      </c>
      <c r="V9641" s="3">
        <v>0</v>
      </c>
      <c r="W9641" s="3">
        <v>0</v>
      </c>
      <c r="X9641" s="3">
        <v>0</v>
      </c>
      <c r="Y9641" s="3">
        <v>0</v>
      </c>
      <c r="Z9641" s="3">
        <v>0</v>
      </c>
      <c r="AA9641" s="3">
        <v>0</v>
      </c>
      <c r="AB9641" s="3">
        <v>0</v>
      </c>
      <c r="AC9641" s="3">
        <v>0</v>
      </c>
      <c r="AD9641" s="3">
        <v>0</v>
      </c>
      <c r="AE9641" s="3">
        <v>0</v>
      </c>
      <c r="AF9641" s="3">
        <v>0</v>
      </c>
      <c r="AG9641" s="3">
        <v>0</v>
      </c>
      <c r="AH9641" s="3">
        <v>0</v>
      </c>
      <c r="AI9641" s="3">
        <v>0</v>
      </c>
      <c r="AJ9641" s="3">
        <v>0</v>
      </c>
      <c r="AK9641" s="3">
        <v>0</v>
      </c>
      <c r="AL9641" s="3">
        <v>0</v>
      </c>
      <c r="AM9641" s="3">
        <v>0</v>
      </c>
      <c r="AN9641" s="3">
        <v>0</v>
      </c>
      <c r="AO9641" s="3">
        <v>0</v>
      </c>
      <c r="AP9641" s="3">
        <v>0</v>
      </c>
      <c r="AQ9641" s="3">
        <v>0</v>
      </c>
      <c r="AR9641" s="4">
        <v>0</v>
      </c>
      <c r="AS9641" s="4">
        <v>0</v>
      </c>
      <c r="AT9641" s="4">
        <v>0</v>
      </c>
      <c r="AU9641" s="4">
        <v>0</v>
      </c>
      <c r="AV9641" s="4">
        <v>0</v>
      </c>
      <c r="AW9641" s="4">
        <v>0</v>
      </c>
      <c r="AX9641" s="4">
        <v>0</v>
      </c>
      <c r="AY9641" s="4">
        <v>0</v>
      </c>
      <c r="AZ9641" s="4">
        <v>0</v>
      </c>
      <c r="BA9641" s="4">
        <v>0</v>
      </c>
      <c r="BB9641" s="4">
        <v>0</v>
      </c>
      <c r="BC9641" s="4">
        <v>0</v>
      </c>
      <c r="BD9641" s="3">
        <v>947</v>
      </c>
      <c r="BE9641" s="3">
        <v>1305</v>
      </c>
      <c r="BF9641" s="3">
        <v>1688</v>
      </c>
      <c r="BG9641" s="3">
        <v>1448</v>
      </c>
      <c r="BH9641" s="3">
        <v>2129</v>
      </c>
      <c r="BI9641" s="3">
        <v>2150</v>
      </c>
      <c r="BJ9641" s="3">
        <v>2006</v>
      </c>
      <c r="BK9641" s="3">
        <v>1822</v>
      </c>
      <c r="BL9641" s="3">
        <v>1904</v>
      </c>
      <c r="BM9641" s="3">
        <v>1935</v>
      </c>
      <c r="BN9641" s="3">
        <v>1241</v>
      </c>
      <c r="BO9641" s="3">
        <v>1270</v>
      </c>
      <c r="BP9641" s="3">
        <v>947</v>
      </c>
      <c r="BQ9641" s="3">
        <v>1305</v>
      </c>
      <c r="BR9641" s="3">
        <v>1688</v>
      </c>
      <c r="BS9641" s="3">
        <v>1448</v>
      </c>
      <c r="BT9641" s="3">
        <v>2129</v>
      </c>
      <c r="BU9641" s="3">
        <v>2150</v>
      </c>
      <c r="BV9641" s="3">
        <v>2006</v>
      </c>
      <c r="BW9641" s="3">
        <v>1822</v>
      </c>
      <c r="BX9641" s="3">
        <v>1904</v>
      </c>
      <c r="BY9641" s="3">
        <v>1935</v>
      </c>
      <c r="BZ9641" s="3">
        <v>1241</v>
      </c>
      <c r="CA9641" s="3">
        <v>1270</v>
      </c>
      <c r="CB9641" s="3">
        <v>99.24</v>
      </c>
      <c r="CC9641" s="3">
        <v>136.82300000000001</v>
      </c>
      <c r="CD9641" s="3">
        <v>176.911</v>
      </c>
      <c r="CE9641" s="3">
        <v>151.80000000000001</v>
      </c>
      <c r="CF9641" s="3">
        <v>223.16800000000001</v>
      </c>
      <c r="CG9641" s="3">
        <v>225.328</v>
      </c>
      <c r="CH9641" s="3">
        <v>210.22900000000001</v>
      </c>
      <c r="CI9641" s="3">
        <v>191.00899999999999</v>
      </c>
      <c r="CJ9641" s="3">
        <v>199.53800000000001</v>
      </c>
      <c r="CK9641" s="3">
        <v>202.83500000000001</v>
      </c>
      <c r="CL9641" s="3">
        <v>130.041</v>
      </c>
      <c r="CM9641" s="3">
        <v>133.078</v>
      </c>
      <c r="CN9641" s="3">
        <v>0</v>
      </c>
      <c r="CO9641" s="3">
        <v>0</v>
      </c>
      <c r="CP9641" s="3">
        <v>19845</v>
      </c>
      <c r="CQ9641" s="3">
        <v>19845</v>
      </c>
      <c r="CR9641" s="3">
        <v>2080</v>
      </c>
      <c r="CS9641" s="2">
        <v>2013</v>
      </c>
    </row>
    <row r="9642" spans="1:97" ht="15" customHeight="1" x14ac:dyDescent="0.25">
      <c r="A9642" s="2">
        <v>56967</v>
      </c>
      <c r="B9642" s="5" t="s">
        <v>47</v>
      </c>
      <c r="C9642" s="5" t="s">
        <v>2</v>
      </c>
      <c r="D9642" s="5" t="s">
        <v>2375</v>
      </c>
      <c r="E9642" s="5" t="s">
        <v>2366</v>
      </c>
      <c r="F9642" s="2">
        <v>56804</v>
      </c>
      <c r="G9642" s="5" t="s">
        <v>381</v>
      </c>
      <c r="H9642" s="5" t="s">
        <v>45</v>
      </c>
      <c r="I9642" s="5" t="s">
        <v>117</v>
      </c>
      <c r="J9642" s="5" t="s">
        <v>2</v>
      </c>
      <c r="K9642" s="2">
        <v>22</v>
      </c>
      <c r="L9642" s="2">
        <v>2</v>
      </c>
      <c r="M9642" s="5" t="s">
        <v>48</v>
      </c>
      <c r="N9642" s="5" t="s">
        <v>70</v>
      </c>
      <c r="O9642" s="5" t="s">
        <v>69</v>
      </c>
      <c r="P9642" s="5" t="s">
        <v>69</v>
      </c>
      <c r="Q9642" s="5" t="s">
        <v>2</v>
      </c>
      <c r="R9642" s="5" t="s">
        <v>2</v>
      </c>
      <c r="S9642" s="5" t="s">
        <v>2</v>
      </c>
      <c r="T9642" s="3">
        <v>0</v>
      </c>
      <c r="U9642" s="3">
        <v>0</v>
      </c>
      <c r="V9642" s="3">
        <v>0</v>
      </c>
      <c r="W9642" s="3">
        <v>0</v>
      </c>
      <c r="X9642" s="3">
        <v>0</v>
      </c>
      <c r="Y9642" s="3">
        <v>0</v>
      </c>
      <c r="Z9642" s="3">
        <v>0</v>
      </c>
      <c r="AA9642" s="3">
        <v>0</v>
      </c>
      <c r="AB9642" s="3">
        <v>0</v>
      </c>
      <c r="AC9642" s="3">
        <v>0</v>
      </c>
      <c r="AD9642" s="3">
        <v>0</v>
      </c>
      <c r="AE9642" s="3">
        <v>0</v>
      </c>
      <c r="AF9642" s="3">
        <v>0</v>
      </c>
      <c r="AG9642" s="3">
        <v>0</v>
      </c>
      <c r="AH9642" s="3">
        <v>0</v>
      </c>
      <c r="AI9642" s="3">
        <v>0</v>
      </c>
      <c r="AJ9642" s="3">
        <v>0</v>
      </c>
      <c r="AK9642" s="3">
        <v>0</v>
      </c>
      <c r="AL9642" s="3">
        <v>0</v>
      </c>
      <c r="AM9642" s="3">
        <v>0</v>
      </c>
      <c r="AN9642" s="3">
        <v>0</v>
      </c>
      <c r="AO9642" s="3">
        <v>0</v>
      </c>
      <c r="AP9642" s="3">
        <v>0</v>
      </c>
      <c r="AQ9642" s="3">
        <v>0</v>
      </c>
      <c r="AR9642" s="4">
        <v>0</v>
      </c>
      <c r="AS9642" s="4">
        <v>0</v>
      </c>
      <c r="AT9642" s="4">
        <v>0</v>
      </c>
      <c r="AU9642" s="4">
        <v>0</v>
      </c>
      <c r="AV9642" s="4">
        <v>0</v>
      </c>
      <c r="AW9642" s="4">
        <v>0</v>
      </c>
      <c r="AX9642" s="4">
        <v>0</v>
      </c>
      <c r="AY9642" s="4">
        <v>0</v>
      </c>
      <c r="AZ9642" s="4">
        <v>0</v>
      </c>
      <c r="BA9642" s="4">
        <v>0</v>
      </c>
      <c r="BB9642" s="4">
        <v>0</v>
      </c>
      <c r="BC9642" s="4">
        <v>0</v>
      </c>
      <c r="BD9642" s="3">
        <v>7573</v>
      </c>
      <c r="BE9642" s="3">
        <v>10982</v>
      </c>
      <c r="BF9642" s="3">
        <v>9715</v>
      </c>
      <c r="BG9642" s="3">
        <v>16569</v>
      </c>
      <c r="BH9642" s="3">
        <v>12054</v>
      </c>
      <c r="BI9642" s="3">
        <v>11776</v>
      </c>
      <c r="BJ9642" s="3">
        <v>14717</v>
      </c>
      <c r="BK9642" s="3">
        <v>10609</v>
      </c>
      <c r="BL9642" s="3">
        <v>11208</v>
      </c>
      <c r="BM9642" s="3">
        <v>5925</v>
      </c>
      <c r="BN9642" s="3">
        <v>7928</v>
      </c>
      <c r="BO9642" s="3">
        <v>9690</v>
      </c>
      <c r="BP9642" s="3">
        <v>7573</v>
      </c>
      <c r="BQ9642" s="3">
        <v>10982</v>
      </c>
      <c r="BR9642" s="3">
        <v>9715</v>
      </c>
      <c r="BS9642" s="3">
        <v>16569</v>
      </c>
      <c r="BT9642" s="3">
        <v>12054</v>
      </c>
      <c r="BU9642" s="3">
        <v>11776</v>
      </c>
      <c r="BV9642" s="3">
        <v>14717</v>
      </c>
      <c r="BW9642" s="3">
        <v>10609</v>
      </c>
      <c r="BX9642" s="3">
        <v>11208</v>
      </c>
      <c r="BY9642" s="3">
        <v>5925</v>
      </c>
      <c r="BZ9642" s="3">
        <v>7928</v>
      </c>
      <c r="CA9642" s="3">
        <v>9690</v>
      </c>
      <c r="CB9642" s="3">
        <v>793.68700000000001</v>
      </c>
      <c r="CC9642" s="3">
        <v>1150.9880000000001</v>
      </c>
      <c r="CD9642" s="3">
        <v>1018.265</v>
      </c>
      <c r="CE9642" s="3">
        <v>1736.604</v>
      </c>
      <c r="CF9642" s="3">
        <v>1263.434</v>
      </c>
      <c r="CG9642" s="3">
        <v>1234.24</v>
      </c>
      <c r="CH9642" s="3">
        <v>1542.55</v>
      </c>
      <c r="CI9642" s="3">
        <v>1111.922</v>
      </c>
      <c r="CJ9642" s="3">
        <v>1174.7190000000001</v>
      </c>
      <c r="CK9642" s="3">
        <v>621.03200000000004</v>
      </c>
      <c r="CL9642" s="3">
        <v>830.92899999999997</v>
      </c>
      <c r="CM9642" s="3">
        <v>1015.63</v>
      </c>
      <c r="CN9642" s="3">
        <v>0</v>
      </c>
      <c r="CO9642" s="3">
        <v>0</v>
      </c>
      <c r="CP9642" s="3">
        <v>128746</v>
      </c>
      <c r="CQ9642" s="3">
        <v>128746</v>
      </c>
      <c r="CR9642" s="3">
        <v>13494</v>
      </c>
      <c r="CS9642" s="2">
        <v>2013</v>
      </c>
    </row>
    <row r="9643" spans="1:97" ht="15" customHeight="1" x14ac:dyDescent="0.25">
      <c r="A9643" s="2">
        <v>56968</v>
      </c>
      <c r="B9643" s="5" t="s">
        <v>47</v>
      </c>
      <c r="C9643" s="5" t="s">
        <v>2</v>
      </c>
      <c r="D9643" s="5" t="s">
        <v>2374</v>
      </c>
      <c r="E9643" s="5" t="s">
        <v>2366</v>
      </c>
      <c r="F9643" s="2">
        <v>56804</v>
      </c>
      <c r="G9643" s="5" t="s">
        <v>381</v>
      </c>
      <c r="H9643" s="5" t="s">
        <v>45</v>
      </c>
      <c r="I9643" s="5" t="s">
        <v>117</v>
      </c>
      <c r="J9643" s="5" t="s">
        <v>2</v>
      </c>
      <c r="K9643" s="2">
        <v>22</v>
      </c>
      <c r="L9643" s="2">
        <v>2</v>
      </c>
      <c r="M9643" s="5" t="s">
        <v>48</v>
      </c>
      <c r="N9643" s="5" t="s">
        <v>70</v>
      </c>
      <c r="O9643" s="5" t="s">
        <v>69</v>
      </c>
      <c r="P9643" s="5" t="s">
        <v>69</v>
      </c>
      <c r="Q9643" s="5" t="s">
        <v>2</v>
      </c>
      <c r="R9643" s="5" t="s">
        <v>2</v>
      </c>
      <c r="S9643" s="5" t="s">
        <v>2</v>
      </c>
      <c r="T9643" s="3">
        <v>0</v>
      </c>
      <c r="U9643" s="3">
        <v>0</v>
      </c>
      <c r="V9643" s="3">
        <v>0</v>
      </c>
      <c r="W9643" s="3">
        <v>0</v>
      </c>
      <c r="X9643" s="3">
        <v>0</v>
      </c>
      <c r="Y9643" s="3">
        <v>0</v>
      </c>
      <c r="Z9643" s="3">
        <v>0</v>
      </c>
      <c r="AA9643" s="3">
        <v>0</v>
      </c>
      <c r="AB9643" s="3">
        <v>0</v>
      </c>
      <c r="AC9643" s="3">
        <v>0</v>
      </c>
      <c r="AD9643" s="3">
        <v>0</v>
      </c>
      <c r="AE9643" s="3">
        <v>0</v>
      </c>
      <c r="AF9643" s="3">
        <v>0</v>
      </c>
      <c r="AG9643" s="3">
        <v>0</v>
      </c>
      <c r="AH9643" s="3">
        <v>0</v>
      </c>
      <c r="AI9643" s="3">
        <v>0</v>
      </c>
      <c r="AJ9643" s="3">
        <v>0</v>
      </c>
      <c r="AK9643" s="3">
        <v>0</v>
      </c>
      <c r="AL9643" s="3">
        <v>0</v>
      </c>
      <c r="AM9643" s="3">
        <v>0</v>
      </c>
      <c r="AN9643" s="3">
        <v>0</v>
      </c>
      <c r="AO9643" s="3">
        <v>0</v>
      </c>
      <c r="AP9643" s="3">
        <v>0</v>
      </c>
      <c r="AQ9643" s="3">
        <v>0</v>
      </c>
      <c r="AR9643" s="4">
        <v>0</v>
      </c>
      <c r="AS9643" s="4">
        <v>0</v>
      </c>
      <c r="AT9643" s="4">
        <v>0</v>
      </c>
      <c r="AU9643" s="4">
        <v>0</v>
      </c>
      <c r="AV9643" s="4">
        <v>0</v>
      </c>
      <c r="AW9643" s="4">
        <v>0</v>
      </c>
      <c r="AX9643" s="4">
        <v>0</v>
      </c>
      <c r="AY9643" s="4">
        <v>0</v>
      </c>
      <c r="AZ9643" s="4">
        <v>0</v>
      </c>
      <c r="BA9643" s="4">
        <v>0</v>
      </c>
      <c r="BB9643" s="4">
        <v>0</v>
      </c>
      <c r="BC9643" s="4">
        <v>0</v>
      </c>
      <c r="BD9643" s="3">
        <v>2112</v>
      </c>
      <c r="BE9643" s="3">
        <v>3062</v>
      </c>
      <c r="BF9643" s="3">
        <v>2709</v>
      </c>
      <c r="BG9643" s="3">
        <v>4620</v>
      </c>
      <c r="BH9643" s="3">
        <v>3362</v>
      </c>
      <c r="BI9643" s="3">
        <v>3284</v>
      </c>
      <c r="BJ9643" s="3">
        <v>4104</v>
      </c>
      <c r="BK9643" s="3">
        <v>2958</v>
      </c>
      <c r="BL9643" s="3">
        <v>3126</v>
      </c>
      <c r="BM9643" s="3">
        <v>1652</v>
      </c>
      <c r="BN9643" s="3">
        <v>2211</v>
      </c>
      <c r="BO9643" s="3">
        <v>2702</v>
      </c>
      <c r="BP9643" s="3">
        <v>2112</v>
      </c>
      <c r="BQ9643" s="3">
        <v>3062</v>
      </c>
      <c r="BR9643" s="3">
        <v>2709</v>
      </c>
      <c r="BS9643" s="3">
        <v>4620</v>
      </c>
      <c r="BT9643" s="3">
        <v>3362</v>
      </c>
      <c r="BU9643" s="3">
        <v>3284</v>
      </c>
      <c r="BV9643" s="3">
        <v>4104</v>
      </c>
      <c r="BW9643" s="3">
        <v>2958</v>
      </c>
      <c r="BX9643" s="3">
        <v>3126</v>
      </c>
      <c r="BY9643" s="3">
        <v>1652</v>
      </c>
      <c r="BZ9643" s="3">
        <v>2211</v>
      </c>
      <c r="CA9643" s="3">
        <v>2702</v>
      </c>
      <c r="CB9643" s="3">
        <v>221.33</v>
      </c>
      <c r="CC9643" s="3">
        <v>320.97000000000003</v>
      </c>
      <c r="CD9643" s="3">
        <v>283.95800000000003</v>
      </c>
      <c r="CE9643" s="3">
        <v>484.27800000000002</v>
      </c>
      <c r="CF9643" s="3">
        <v>352.327</v>
      </c>
      <c r="CG9643" s="3">
        <v>344.18599999999998</v>
      </c>
      <c r="CH9643" s="3">
        <v>430.16300000000001</v>
      </c>
      <c r="CI9643" s="3">
        <v>310.07600000000002</v>
      </c>
      <c r="CJ9643" s="3">
        <v>327.58800000000002</v>
      </c>
      <c r="CK9643" s="3">
        <v>173.184</v>
      </c>
      <c r="CL9643" s="3">
        <v>231.71700000000001</v>
      </c>
      <c r="CM9643" s="3">
        <v>283.22300000000001</v>
      </c>
      <c r="CN9643" s="3">
        <v>0</v>
      </c>
      <c r="CO9643" s="3">
        <v>0</v>
      </c>
      <c r="CP9643" s="3">
        <v>35902</v>
      </c>
      <c r="CQ9643" s="3">
        <v>35902</v>
      </c>
      <c r="CR9643" s="3">
        <v>3763</v>
      </c>
      <c r="CS9643" s="2">
        <v>2013</v>
      </c>
    </row>
    <row r="9644" spans="1:97" ht="15" customHeight="1" x14ac:dyDescent="0.25">
      <c r="A9644" s="2">
        <v>56969</v>
      </c>
      <c r="B9644" s="5" t="s">
        <v>47</v>
      </c>
      <c r="C9644" s="5" t="s">
        <v>2</v>
      </c>
      <c r="D9644" s="5" t="s">
        <v>2373</v>
      </c>
      <c r="E9644" s="5" t="s">
        <v>2371</v>
      </c>
      <c r="F9644" s="2">
        <v>56803</v>
      </c>
      <c r="G9644" s="5" t="s">
        <v>381</v>
      </c>
      <c r="H9644" s="5" t="s">
        <v>45</v>
      </c>
      <c r="I9644" s="5" t="s">
        <v>117</v>
      </c>
      <c r="J9644" s="5" t="s">
        <v>2</v>
      </c>
      <c r="K9644" s="2">
        <v>22</v>
      </c>
      <c r="L9644" s="2">
        <v>2</v>
      </c>
      <c r="M9644" s="5" t="s">
        <v>48</v>
      </c>
      <c r="N9644" s="5" t="s">
        <v>70</v>
      </c>
      <c r="O9644" s="5" t="s">
        <v>69</v>
      </c>
      <c r="P9644" s="5" t="s">
        <v>69</v>
      </c>
      <c r="Q9644" s="5" t="s">
        <v>2</v>
      </c>
      <c r="R9644" s="5" t="s">
        <v>2</v>
      </c>
      <c r="S9644" s="5" t="s">
        <v>2</v>
      </c>
      <c r="T9644" s="3">
        <v>0</v>
      </c>
      <c r="U9644" s="3">
        <v>0</v>
      </c>
      <c r="V9644" s="3">
        <v>0</v>
      </c>
      <c r="W9644" s="3">
        <v>0</v>
      </c>
      <c r="X9644" s="3">
        <v>0</v>
      </c>
      <c r="Y9644" s="3">
        <v>0</v>
      </c>
      <c r="Z9644" s="3">
        <v>0</v>
      </c>
      <c r="AA9644" s="3">
        <v>0</v>
      </c>
      <c r="AB9644" s="3">
        <v>0</v>
      </c>
      <c r="AC9644" s="3">
        <v>0</v>
      </c>
      <c r="AD9644" s="3">
        <v>0</v>
      </c>
      <c r="AE9644" s="3">
        <v>0</v>
      </c>
      <c r="AF9644" s="3">
        <v>0</v>
      </c>
      <c r="AG9644" s="3">
        <v>0</v>
      </c>
      <c r="AH9644" s="3">
        <v>0</v>
      </c>
      <c r="AI9644" s="3">
        <v>0</v>
      </c>
      <c r="AJ9644" s="3">
        <v>0</v>
      </c>
      <c r="AK9644" s="3">
        <v>0</v>
      </c>
      <c r="AL9644" s="3">
        <v>0</v>
      </c>
      <c r="AM9644" s="3">
        <v>0</v>
      </c>
      <c r="AN9644" s="3">
        <v>0</v>
      </c>
      <c r="AO9644" s="3">
        <v>0</v>
      </c>
      <c r="AP9644" s="3">
        <v>0</v>
      </c>
      <c r="AQ9644" s="3">
        <v>0</v>
      </c>
      <c r="AR9644" s="4">
        <v>0</v>
      </c>
      <c r="AS9644" s="4">
        <v>0</v>
      </c>
      <c r="AT9644" s="4">
        <v>0</v>
      </c>
      <c r="AU9644" s="4">
        <v>0</v>
      </c>
      <c r="AV9644" s="4">
        <v>0</v>
      </c>
      <c r="AW9644" s="4">
        <v>0</v>
      </c>
      <c r="AX9644" s="4">
        <v>0</v>
      </c>
      <c r="AY9644" s="4">
        <v>0</v>
      </c>
      <c r="AZ9644" s="4">
        <v>0</v>
      </c>
      <c r="BA9644" s="4">
        <v>0</v>
      </c>
      <c r="BB9644" s="4">
        <v>0</v>
      </c>
      <c r="BC9644" s="4">
        <v>0</v>
      </c>
      <c r="BD9644" s="3">
        <v>16478</v>
      </c>
      <c r="BE9644" s="3">
        <v>23897</v>
      </c>
      <c r="BF9644" s="3">
        <v>21141</v>
      </c>
      <c r="BG9644" s="3">
        <v>36055</v>
      </c>
      <c r="BH9644" s="3">
        <v>26231</v>
      </c>
      <c r="BI9644" s="3">
        <v>25625</v>
      </c>
      <c r="BJ9644" s="3">
        <v>32026</v>
      </c>
      <c r="BK9644" s="3">
        <v>23086</v>
      </c>
      <c r="BL9644" s="3">
        <v>24389</v>
      </c>
      <c r="BM9644" s="3">
        <v>12894</v>
      </c>
      <c r="BN9644" s="3">
        <v>17252</v>
      </c>
      <c r="BO9644" s="3">
        <v>21086</v>
      </c>
      <c r="BP9644" s="3">
        <v>16478</v>
      </c>
      <c r="BQ9644" s="3">
        <v>23897</v>
      </c>
      <c r="BR9644" s="3">
        <v>21141</v>
      </c>
      <c r="BS9644" s="3">
        <v>36055</v>
      </c>
      <c r="BT9644" s="3">
        <v>26231</v>
      </c>
      <c r="BU9644" s="3">
        <v>25625</v>
      </c>
      <c r="BV9644" s="3">
        <v>32026</v>
      </c>
      <c r="BW9644" s="3">
        <v>23086</v>
      </c>
      <c r="BX9644" s="3">
        <v>24389</v>
      </c>
      <c r="BY9644" s="3">
        <v>12894</v>
      </c>
      <c r="BZ9644" s="3">
        <v>17252</v>
      </c>
      <c r="CA9644" s="3">
        <v>21086</v>
      </c>
      <c r="CB9644" s="3">
        <v>1727.117</v>
      </c>
      <c r="CC9644" s="3">
        <v>2504.6410000000001</v>
      </c>
      <c r="CD9644" s="3">
        <v>2215.8249999999998</v>
      </c>
      <c r="CE9644" s="3">
        <v>3778.9870000000001</v>
      </c>
      <c r="CF9644" s="3">
        <v>2749.3319999999999</v>
      </c>
      <c r="CG9644" s="3">
        <v>2685.8040000000001</v>
      </c>
      <c r="CH9644" s="3">
        <v>3356.71</v>
      </c>
      <c r="CI9644" s="3">
        <v>2419.63</v>
      </c>
      <c r="CJ9644" s="3">
        <v>2556.2809999999999</v>
      </c>
      <c r="CK9644" s="3">
        <v>1351.415</v>
      </c>
      <c r="CL9644" s="3">
        <v>1808.1669999999999</v>
      </c>
      <c r="CM9644" s="3">
        <v>2210.0909999999999</v>
      </c>
      <c r="CN9644" s="3">
        <v>0</v>
      </c>
      <c r="CO9644" s="3">
        <v>0</v>
      </c>
      <c r="CP9644" s="3">
        <v>280160</v>
      </c>
      <c r="CQ9644" s="3">
        <v>280160</v>
      </c>
      <c r="CR9644" s="3">
        <v>29364</v>
      </c>
      <c r="CS9644" s="2">
        <v>2013</v>
      </c>
    </row>
    <row r="9645" spans="1:97" ht="15" customHeight="1" x14ac:dyDescent="0.25">
      <c r="A9645" s="2">
        <v>56970</v>
      </c>
      <c r="B9645" s="5" t="s">
        <v>47</v>
      </c>
      <c r="C9645" s="5" t="s">
        <v>2</v>
      </c>
      <c r="D9645" s="5" t="s">
        <v>2372</v>
      </c>
      <c r="E9645" s="5" t="s">
        <v>2371</v>
      </c>
      <c r="F9645" s="2">
        <v>56803</v>
      </c>
      <c r="G9645" s="5" t="s">
        <v>381</v>
      </c>
      <c r="H9645" s="5" t="s">
        <v>45</v>
      </c>
      <c r="I9645" s="5" t="s">
        <v>117</v>
      </c>
      <c r="J9645" s="5" t="s">
        <v>2</v>
      </c>
      <c r="K9645" s="2">
        <v>22</v>
      </c>
      <c r="L9645" s="2">
        <v>2</v>
      </c>
      <c r="M9645" s="5" t="s">
        <v>48</v>
      </c>
      <c r="N9645" s="5" t="s">
        <v>70</v>
      </c>
      <c r="O9645" s="5" t="s">
        <v>69</v>
      </c>
      <c r="P9645" s="5" t="s">
        <v>69</v>
      </c>
      <c r="Q9645" s="5" t="s">
        <v>2</v>
      </c>
      <c r="R9645" s="5" t="s">
        <v>2</v>
      </c>
      <c r="S9645" s="5" t="s">
        <v>2</v>
      </c>
      <c r="T9645" s="3">
        <v>0</v>
      </c>
      <c r="U9645" s="3">
        <v>0</v>
      </c>
      <c r="V9645" s="3">
        <v>0</v>
      </c>
      <c r="W9645" s="3">
        <v>0</v>
      </c>
      <c r="X9645" s="3">
        <v>0</v>
      </c>
      <c r="Y9645" s="3">
        <v>0</v>
      </c>
      <c r="Z9645" s="3">
        <v>0</v>
      </c>
      <c r="AA9645" s="3">
        <v>0</v>
      </c>
      <c r="AB9645" s="3">
        <v>0</v>
      </c>
      <c r="AC9645" s="3">
        <v>0</v>
      </c>
      <c r="AD9645" s="3">
        <v>0</v>
      </c>
      <c r="AE9645" s="3">
        <v>0</v>
      </c>
      <c r="AF9645" s="3">
        <v>0</v>
      </c>
      <c r="AG9645" s="3">
        <v>0</v>
      </c>
      <c r="AH9645" s="3">
        <v>0</v>
      </c>
      <c r="AI9645" s="3">
        <v>0</v>
      </c>
      <c r="AJ9645" s="3">
        <v>0</v>
      </c>
      <c r="AK9645" s="3">
        <v>0</v>
      </c>
      <c r="AL9645" s="3">
        <v>0</v>
      </c>
      <c r="AM9645" s="3">
        <v>0</v>
      </c>
      <c r="AN9645" s="3">
        <v>0</v>
      </c>
      <c r="AO9645" s="3">
        <v>0</v>
      </c>
      <c r="AP9645" s="3">
        <v>0</v>
      </c>
      <c r="AQ9645" s="3">
        <v>0</v>
      </c>
      <c r="AR9645" s="4">
        <v>0</v>
      </c>
      <c r="AS9645" s="4">
        <v>0</v>
      </c>
      <c r="AT9645" s="4">
        <v>0</v>
      </c>
      <c r="AU9645" s="4">
        <v>0</v>
      </c>
      <c r="AV9645" s="4">
        <v>0</v>
      </c>
      <c r="AW9645" s="4">
        <v>0</v>
      </c>
      <c r="AX9645" s="4">
        <v>0</v>
      </c>
      <c r="AY9645" s="4">
        <v>0</v>
      </c>
      <c r="AZ9645" s="4">
        <v>0</v>
      </c>
      <c r="BA9645" s="4">
        <v>0</v>
      </c>
      <c r="BB9645" s="4">
        <v>0</v>
      </c>
      <c r="BC9645" s="4">
        <v>0</v>
      </c>
      <c r="BD9645" s="3">
        <v>15122</v>
      </c>
      <c r="BE9645" s="3">
        <v>21930</v>
      </c>
      <c r="BF9645" s="3">
        <v>19401</v>
      </c>
      <c r="BG9645" s="3">
        <v>33088</v>
      </c>
      <c r="BH9645" s="3">
        <v>24072</v>
      </c>
      <c r="BI9645" s="3">
        <v>23516</v>
      </c>
      <c r="BJ9645" s="3">
        <v>29390</v>
      </c>
      <c r="BK9645" s="3">
        <v>21185</v>
      </c>
      <c r="BL9645" s="3">
        <v>22382</v>
      </c>
      <c r="BM9645" s="3">
        <v>11833</v>
      </c>
      <c r="BN9645" s="3">
        <v>15832</v>
      </c>
      <c r="BO9645" s="3">
        <v>19351</v>
      </c>
      <c r="BP9645" s="3">
        <v>15122</v>
      </c>
      <c r="BQ9645" s="3">
        <v>21930</v>
      </c>
      <c r="BR9645" s="3">
        <v>19401</v>
      </c>
      <c r="BS9645" s="3">
        <v>33088</v>
      </c>
      <c r="BT9645" s="3">
        <v>24072</v>
      </c>
      <c r="BU9645" s="3">
        <v>23516</v>
      </c>
      <c r="BV9645" s="3">
        <v>29390</v>
      </c>
      <c r="BW9645" s="3">
        <v>21185</v>
      </c>
      <c r="BX9645" s="3">
        <v>22382</v>
      </c>
      <c r="BY9645" s="3">
        <v>11833</v>
      </c>
      <c r="BZ9645" s="3">
        <v>15832</v>
      </c>
      <c r="CA9645" s="3">
        <v>19351</v>
      </c>
      <c r="CB9645" s="3">
        <v>1584.9580000000001</v>
      </c>
      <c r="CC9645" s="3">
        <v>2298.4789999999998</v>
      </c>
      <c r="CD9645" s="3">
        <v>2033.4369999999999</v>
      </c>
      <c r="CE9645" s="3">
        <v>3467.9319999999998</v>
      </c>
      <c r="CF9645" s="3">
        <v>2523.0300000000002</v>
      </c>
      <c r="CG9645" s="3">
        <v>2464.7310000000002</v>
      </c>
      <c r="CH9645" s="3">
        <v>3080.413</v>
      </c>
      <c r="CI9645" s="3">
        <v>2220.4659999999999</v>
      </c>
      <c r="CJ9645" s="3">
        <v>2345.8690000000001</v>
      </c>
      <c r="CK9645" s="3">
        <v>1240.1769999999999</v>
      </c>
      <c r="CL9645" s="3">
        <v>1659.3340000000001</v>
      </c>
      <c r="CM9645" s="3">
        <v>2028.174</v>
      </c>
      <c r="CN9645" s="3">
        <v>0</v>
      </c>
      <c r="CO9645" s="3">
        <v>0</v>
      </c>
      <c r="CP9645" s="3">
        <v>257102</v>
      </c>
      <c r="CQ9645" s="3">
        <v>257102</v>
      </c>
      <c r="CR9645" s="3">
        <v>26947</v>
      </c>
      <c r="CS9645" s="2">
        <v>2013</v>
      </c>
    </row>
    <row r="9646" spans="1:97" ht="15" customHeight="1" x14ac:dyDescent="0.25">
      <c r="A9646" s="2">
        <v>56971</v>
      </c>
      <c r="B9646" s="5" t="s">
        <v>47</v>
      </c>
      <c r="C9646" s="5" t="s">
        <v>2</v>
      </c>
      <c r="D9646" s="5" t="s">
        <v>2370</v>
      </c>
      <c r="E9646" s="5" t="s">
        <v>2364</v>
      </c>
      <c r="F9646" s="2">
        <v>56802</v>
      </c>
      <c r="G9646" s="5" t="s">
        <v>381</v>
      </c>
      <c r="H9646" s="5" t="s">
        <v>45</v>
      </c>
      <c r="I9646" s="5" t="s">
        <v>117</v>
      </c>
      <c r="J9646" s="5" t="s">
        <v>2</v>
      </c>
      <c r="K9646" s="2">
        <v>22</v>
      </c>
      <c r="L9646" s="2">
        <v>2</v>
      </c>
      <c r="M9646" s="5" t="s">
        <v>48</v>
      </c>
      <c r="N9646" s="5" t="s">
        <v>70</v>
      </c>
      <c r="O9646" s="5" t="s">
        <v>69</v>
      </c>
      <c r="P9646" s="5" t="s">
        <v>69</v>
      </c>
      <c r="Q9646" s="5" t="s">
        <v>2</v>
      </c>
      <c r="R9646" s="5" t="s">
        <v>2</v>
      </c>
      <c r="S9646" s="5" t="s">
        <v>2</v>
      </c>
      <c r="T9646" s="3">
        <v>0</v>
      </c>
      <c r="U9646" s="3">
        <v>0</v>
      </c>
      <c r="V9646" s="3">
        <v>0</v>
      </c>
      <c r="W9646" s="3">
        <v>0</v>
      </c>
      <c r="X9646" s="3">
        <v>0</v>
      </c>
      <c r="Y9646" s="3">
        <v>0</v>
      </c>
      <c r="Z9646" s="3">
        <v>0</v>
      </c>
      <c r="AA9646" s="3">
        <v>0</v>
      </c>
      <c r="AB9646" s="3">
        <v>0</v>
      </c>
      <c r="AC9646" s="3">
        <v>0</v>
      </c>
      <c r="AD9646" s="3">
        <v>0</v>
      </c>
      <c r="AE9646" s="3">
        <v>0</v>
      </c>
      <c r="AF9646" s="3">
        <v>0</v>
      </c>
      <c r="AG9646" s="3">
        <v>0</v>
      </c>
      <c r="AH9646" s="3">
        <v>0</v>
      </c>
      <c r="AI9646" s="3">
        <v>0</v>
      </c>
      <c r="AJ9646" s="3">
        <v>0</v>
      </c>
      <c r="AK9646" s="3">
        <v>0</v>
      </c>
      <c r="AL9646" s="3">
        <v>0</v>
      </c>
      <c r="AM9646" s="3">
        <v>0</v>
      </c>
      <c r="AN9646" s="3">
        <v>0</v>
      </c>
      <c r="AO9646" s="3">
        <v>0</v>
      </c>
      <c r="AP9646" s="3">
        <v>0</v>
      </c>
      <c r="AQ9646" s="3">
        <v>0</v>
      </c>
      <c r="AR9646" s="4">
        <v>0</v>
      </c>
      <c r="AS9646" s="4">
        <v>0</v>
      </c>
      <c r="AT9646" s="4">
        <v>0</v>
      </c>
      <c r="AU9646" s="4">
        <v>0</v>
      </c>
      <c r="AV9646" s="4">
        <v>0</v>
      </c>
      <c r="AW9646" s="4">
        <v>0</v>
      </c>
      <c r="AX9646" s="4">
        <v>0</v>
      </c>
      <c r="AY9646" s="4">
        <v>0</v>
      </c>
      <c r="AZ9646" s="4">
        <v>0</v>
      </c>
      <c r="BA9646" s="4">
        <v>0</v>
      </c>
      <c r="BB9646" s="4">
        <v>0</v>
      </c>
      <c r="BC9646" s="4">
        <v>0</v>
      </c>
      <c r="BD9646" s="3">
        <v>15052</v>
      </c>
      <c r="BE9646" s="3">
        <v>21828</v>
      </c>
      <c r="BF9646" s="3">
        <v>19311</v>
      </c>
      <c r="BG9646" s="3">
        <v>32934</v>
      </c>
      <c r="BH9646" s="3">
        <v>23961</v>
      </c>
      <c r="BI9646" s="3">
        <v>23407</v>
      </c>
      <c r="BJ9646" s="3">
        <v>29254</v>
      </c>
      <c r="BK9646" s="3">
        <v>21087</v>
      </c>
      <c r="BL9646" s="3">
        <v>22278</v>
      </c>
      <c r="BM9646" s="3">
        <v>11778</v>
      </c>
      <c r="BN9646" s="3">
        <v>15758</v>
      </c>
      <c r="BO9646" s="3">
        <v>19261</v>
      </c>
      <c r="BP9646" s="3">
        <v>15052</v>
      </c>
      <c r="BQ9646" s="3">
        <v>21828</v>
      </c>
      <c r="BR9646" s="3">
        <v>19311</v>
      </c>
      <c r="BS9646" s="3">
        <v>32934</v>
      </c>
      <c r="BT9646" s="3">
        <v>23961</v>
      </c>
      <c r="BU9646" s="3">
        <v>23407</v>
      </c>
      <c r="BV9646" s="3">
        <v>29254</v>
      </c>
      <c r="BW9646" s="3">
        <v>21087</v>
      </c>
      <c r="BX9646" s="3">
        <v>22278</v>
      </c>
      <c r="BY9646" s="3">
        <v>11778</v>
      </c>
      <c r="BZ9646" s="3">
        <v>15758</v>
      </c>
      <c r="CA9646" s="3">
        <v>19261</v>
      </c>
      <c r="CB9646" s="3">
        <v>1577.605</v>
      </c>
      <c r="CC9646" s="3">
        <v>2287.817</v>
      </c>
      <c r="CD9646" s="3">
        <v>2024.0039999999999</v>
      </c>
      <c r="CE9646" s="3">
        <v>3451.8449999999998</v>
      </c>
      <c r="CF9646" s="3">
        <v>2511.326</v>
      </c>
      <c r="CG9646" s="3">
        <v>2453.2979999999998</v>
      </c>
      <c r="CH9646" s="3">
        <v>3066.1239999999998</v>
      </c>
      <c r="CI9646" s="3">
        <v>2210.1660000000002</v>
      </c>
      <c r="CJ9646" s="3">
        <v>2334.9879999999998</v>
      </c>
      <c r="CK9646" s="3">
        <v>1234.425</v>
      </c>
      <c r="CL9646" s="3">
        <v>1651.636</v>
      </c>
      <c r="CM9646" s="3">
        <v>2018.7660000000001</v>
      </c>
      <c r="CN9646" s="3">
        <v>0</v>
      </c>
      <c r="CO9646" s="3">
        <v>0</v>
      </c>
      <c r="CP9646" s="3">
        <v>255909</v>
      </c>
      <c r="CQ9646" s="3">
        <v>255909</v>
      </c>
      <c r="CR9646" s="3">
        <v>26822</v>
      </c>
      <c r="CS9646" s="2">
        <v>2013</v>
      </c>
    </row>
    <row r="9647" spans="1:97" ht="15" customHeight="1" x14ac:dyDescent="0.25">
      <c r="A9647" s="2">
        <v>56972</v>
      </c>
      <c r="B9647" s="5" t="s">
        <v>47</v>
      </c>
      <c r="C9647" s="5" t="s">
        <v>2</v>
      </c>
      <c r="D9647" s="5" t="s">
        <v>2369</v>
      </c>
      <c r="E9647" s="5" t="s">
        <v>2364</v>
      </c>
      <c r="F9647" s="2">
        <v>56802</v>
      </c>
      <c r="G9647" s="5" t="s">
        <v>381</v>
      </c>
      <c r="H9647" s="5" t="s">
        <v>45</v>
      </c>
      <c r="I9647" s="5" t="s">
        <v>117</v>
      </c>
      <c r="J9647" s="5" t="s">
        <v>2</v>
      </c>
      <c r="K9647" s="2">
        <v>22</v>
      </c>
      <c r="L9647" s="2">
        <v>2</v>
      </c>
      <c r="M9647" s="5" t="s">
        <v>48</v>
      </c>
      <c r="N9647" s="5" t="s">
        <v>70</v>
      </c>
      <c r="O9647" s="5" t="s">
        <v>69</v>
      </c>
      <c r="P9647" s="5" t="s">
        <v>69</v>
      </c>
      <c r="Q9647" s="5" t="s">
        <v>2</v>
      </c>
      <c r="R9647" s="5" t="s">
        <v>2</v>
      </c>
      <c r="S9647" s="5" t="s">
        <v>2</v>
      </c>
      <c r="T9647" s="3">
        <v>0</v>
      </c>
      <c r="U9647" s="3">
        <v>0</v>
      </c>
      <c r="V9647" s="3">
        <v>0</v>
      </c>
      <c r="W9647" s="3">
        <v>0</v>
      </c>
      <c r="X9647" s="3">
        <v>0</v>
      </c>
      <c r="Y9647" s="3">
        <v>0</v>
      </c>
      <c r="Z9647" s="3">
        <v>0</v>
      </c>
      <c r="AA9647" s="3">
        <v>0</v>
      </c>
      <c r="AB9647" s="3">
        <v>0</v>
      </c>
      <c r="AC9647" s="3">
        <v>0</v>
      </c>
      <c r="AD9647" s="3">
        <v>0</v>
      </c>
      <c r="AE9647" s="3">
        <v>0</v>
      </c>
      <c r="AF9647" s="3">
        <v>0</v>
      </c>
      <c r="AG9647" s="3">
        <v>0</v>
      </c>
      <c r="AH9647" s="3">
        <v>0</v>
      </c>
      <c r="AI9647" s="3">
        <v>0</v>
      </c>
      <c r="AJ9647" s="3">
        <v>0</v>
      </c>
      <c r="AK9647" s="3">
        <v>0</v>
      </c>
      <c r="AL9647" s="3">
        <v>0</v>
      </c>
      <c r="AM9647" s="3">
        <v>0</v>
      </c>
      <c r="AN9647" s="3">
        <v>0</v>
      </c>
      <c r="AO9647" s="3">
        <v>0</v>
      </c>
      <c r="AP9647" s="3">
        <v>0</v>
      </c>
      <c r="AQ9647" s="3">
        <v>0</v>
      </c>
      <c r="AR9647" s="4">
        <v>0</v>
      </c>
      <c r="AS9647" s="4">
        <v>0</v>
      </c>
      <c r="AT9647" s="4">
        <v>0</v>
      </c>
      <c r="AU9647" s="4">
        <v>0</v>
      </c>
      <c r="AV9647" s="4">
        <v>0</v>
      </c>
      <c r="AW9647" s="4">
        <v>0</v>
      </c>
      <c r="AX9647" s="4">
        <v>0</v>
      </c>
      <c r="AY9647" s="4">
        <v>0</v>
      </c>
      <c r="AZ9647" s="4">
        <v>0</v>
      </c>
      <c r="BA9647" s="4">
        <v>0</v>
      </c>
      <c r="BB9647" s="4">
        <v>0</v>
      </c>
      <c r="BC9647" s="4">
        <v>0</v>
      </c>
      <c r="BD9647" s="3">
        <v>11279</v>
      </c>
      <c r="BE9647" s="3">
        <v>16356</v>
      </c>
      <c r="BF9647" s="3">
        <v>14470</v>
      </c>
      <c r="BG9647" s="3">
        <v>24678</v>
      </c>
      <c r="BH9647" s="3">
        <v>17954</v>
      </c>
      <c r="BI9647" s="3">
        <v>17539</v>
      </c>
      <c r="BJ9647" s="3">
        <v>21920</v>
      </c>
      <c r="BK9647" s="3">
        <v>15801</v>
      </c>
      <c r="BL9647" s="3">
        <v>16693</v>
      </c>
      <c r="BM9647" s="3">
        <v>8825</v>
      </c>
      <c r="BN9647" s="3">
        <v>11808</v>
      </c>
      <c r="BO9647" s="3">
        <v>14432</v>
      </c>
      <c r="BP9647" s="3">
        <v>11279</v>
      </c>
      <c r="BQ9647" s="3">
        <v>16356</v>
      </c>
      <c r="BR9647" s="3">
        <v>14470</v>
      </c>
      <c r="BS9647" s="3">
        <v>24678</v>
      </c>
      <c r="BT9647" s="3">
        <v>17954</v>
      </c>
      <c r="BU9647" s="3">
        <v>17539</v>
      </c>
      <c r="BV9647" s="3">
        <v>21920</v>
      </c>
      <c r="BW9647" s="3">
        <v>15801</v>
      </c>
      <c r="BX9647" s="3">
        <v>16693</v>
      </c>
      <c r="BY9647" s="3">
        <v>8825</v>
      </c>
      <c r="BZ9647" s="3">
        <v>11808</v>
      </c>
      <c r="CA9647" s="3">
        <v>14432</v>
      </c>
      <c r="CB9647" s="3">
        <v>1182.116</v>
      </c>
      <c r="CC9647" s="3">
        <v>1714.2850000000001</v>
      </c>
      <c r="CD9647" s="3">
        <v>1516.607</v>
      </c>
      <c r="CE9647" s="3">
        <v>2586.5030000000002</v>
      </c>
      <c r="CF9647" s="3">
        <v>1881.7629999999999</v>
      </c>
      <c r="CG9647" s="3">
        <v>1838.2809999999999</v>
      </c>
      <c r="CH9647" s="3">
        <v>2297.4780000000001</v>
      </c>
      <c r="CI9647" s="3">
        <v>1656.1</v>
      </c>
      <c r="CJ9647" s="3">
        <v>1749.63</v>
      </c>
      <c r="CK9647" s="3">
        <v>924.96699999999998</v>
      </c>
      <c r="CL9647" s="3">
        <v>1237.588</v>
      </c>
      <c r="CM9647" s="3">
        <v>1512.682</v>
      </c>
      <c r="CN9647" s="3">
        <v>0</v>
      </c>
      <c r="CO9647" s="3">
        <v>0</v>
      </c>
      <c r="CP9647" s="3">
        <v>191755</v>
      </c>
      <c r="CQ9647" s="3">
        <v>191755</v>
      </c>
      <c r="CR9647" s="3">
        <v>20098</v>
      </c>
      <c r="CS9647" s="2">
        <v>2013</v>
      </c>
    </row>
    <row r="9648" spans="1:97" ht="15" customHeight="1" x14ac:dyDescent="0.25">
      <c r="A9648" s="2">
        <v>56973</v>
      </c>
      <c r="B9648" s="5" t="s">
        <v>47</v>
      </c>
      <c r="C9648" s="5" t="s">
        <v>2</v>
      </c>
      <c r="D9648" s="5" t="s">
        <v>2368</v>
      </c>
      <c r="E9648" s="5" t="s">
        <v>2364</v>
      </c>
      <c r="F9648" s="2">
        <v>56802</v>
      </c>
      <c r="G9648" s="5" t="s">
        <v>381</v>
      </c>
      <c r="H9648" s="5" t="s">
        <v>45</v>
      </c>
      <c r="I9648" s="5" t="s">
        <v>117</v>
      </c>
      <c r="J9648" s="5" t="s">
        <v>2</v>
      </c>
      <c r="K9648" s="2">
        <v>22</v>
      </c>
      <c r="L9648" s="2">
        <v>2</v>
      </c>
      <c r="M9648" s="5" t="s">
        <v>48</v>
      </c>
      <c r="N9648" s="5" t="s">
        <v>70</v>
      </c>
      <c r="O9648" s="5" t="s">
        <v>69</v>
      </c>
      <c r="P9648" s="5" t="s">
        <v>69</v>
      </c>
      <c r="Q9648" s="5" t="s">
        <v>2</v>
      </c>
      <c r="R9648" s="5" t="s">
        <v>2</v>
      </c>
      <c r="S9648" s="5" t="s">
        <v>2</v>
      </c>
      <c r="T9648" s="3">
        <v>0</v>
      </c>
      <c r="U9648" s="3">
        <v>0</v>
      </c>
      <c r="V9648" s="3">
        <v>0</v>
      </c>
      <c r="W9648" s="3">
        <v>0</v>
      </c>
      <c r="X9648" s="3">
        <v>0</v>
      </c>
      <c r="Y9648" s="3">
        <v>0</v>
      </c>
      <c r="Z9648" s="3">
        <v>0</v>
      </c>
      <c r="AA9648" s="3">
        <v>0</v>
      </c>
      <c r="AB9648" s="3">
        <v>0</v>
      </c>
      <c r="AC9648" s="3">
        <v>0</v>
      </c>
      <c r="AD9648" s="3">
        <v>0</v>
      </c>
      <c r="AE9648" s="3">
        <v>0</v>
      </c>
      <c r="AF9648" s="3">
        <v>0</v>
      </c>
      <c r="AG9648" s="3">
        <v>0</v>
      </c>
      <c r="AH9648" s="3">
        <v>0</v>
      </c>
      <c r="AI9648" s="3">
        <v>0</v>
      </c>
      <c r="AJ9648" s="3">
        <v>0</v>
      </c>
      <c r="AK9648" s="3">
        <v>0</v>
      </c>
      <c r="AL9648" s="3">
        <v>0</v>
      </c>
      <c r="AM9648" s="3">
        <v>0</v>
      </c>
      <c r="AN9648" s="3">
        <v>0</v>
      </c>
      <c r="AO9648" s="3">
        <v>0</v>
      </c>
      <c r="AP9648" s="3">
        <v>0</v>
      </c>
      <c r="AQ9648" s="3">
        <v>0</v>
      </c>
      <c r="AR9648" s="4">
        <v>0</v>
      </c>
      <c r="AS9648" s="4">
        <v>0</v>
      </c>
      <c r="AT9648" s="4">
        <v>0</v>
      </c>
      <c r="AU9648" s="4">
        <v>0</v>
      </c>
      <c r="AV9648" s="4">
        <v>0</v>
      </c>
      <c r="AW9648" s="4">
        <v>0</v>
      </c>
      <c r="AX9648" s="4">
        <v>0</v>
      </c>
      <c r="AY9648" s="4">
        <v>0</v>
      </c>
      <c r="AZ9648" s="4">
        <v>0</v>
      </c>
      <c r="BA9648" s="4">
        <v>0</v>
      </c>
      <c r="BB9648" s="4">
        <v>0</v>
      </c>
      <c r="BC9648" s="4">
        <v>0</v>
      </c>
      <c r="BD9648" s="3">
        <v>13988</v>
      </c>
      <c r="BE9648" s="3">
        <v>20285</v>
      </c>
      <c r="BF9648" s="3">
        <v>17946</v>
      </c>
      <c r="BG9648" s="3">
        <v>30606</v>
      </c>
      <c r="BH9648" s="3">
        <v>22267</v>
      </c>
      <c r="BI9648" s="3">
        <v>21752</v>
      </c>
      <c r="BJ9648" s="3">
        <v>27186</v>
      </c>
      <c r="BK9648" s="3">
        <v>19597</v>
      </c>
      <c r="BL9648" s="3">
        <v>20703</v>
      </c>
      <c r="BM9648" s="3">
        <v>10945</v>
      </c>
      <c r="BN9648" s="3">
        <v>14644</v>
      </c>
      <c r="BO9648" s="3">
        <v>17900</v>
      </c>
      <c r="BP9648" s="3">
        <v>13988</v>
      </c>
      <c r="BQ9648" s="3">
        <v>20285</v>
      </c>
      <c r="BR9648" s="3">
        <v>17946</v>
      </c>
      <c r="BS9648" s="3">
        <v>30606</v>
      </c>
      <c r="BT9648" s="3">
        <v>22267</v>
      </c>
      <c r="BU9648" s="3">
        <v>21752</v>
      </c>
      <c r="BV9648" s="3">
        <v>27186</v>
      </c>
      <c r="BW9648" s="3">
        <v>19597</v>
      </c>
      <c r="BX9648" s="3">
        <v>20703</v>
      </c>
      <c r="BY9648" s="3">
        <v>10945</v>
      </c>
      <c r="BZ9648" s="3">
        <v>14644</v>
      </c>
      <c r="CA9648" s="3">
        <v>17900</v>
      </c>
      <c r="CB9648" s="3">
        <v>1466.088</v>
      </c>
      <c r="CC9648" s="3">
        <v>2126.096</v>
      </c>
      <c r="CD9648" s="3">
        <v>1880.931</v>
      </c>
      <c r="CE9648" s="3">
        <v>3207.84</v>
      </c>
      <c r="CF9648" s="3">
        <v>2333.8049999999998</v>
      </c>
      <c r="CG9648" s="3">
        <v>2279.8780000000002</v>
      </c>
      <c r="CH9648" s="3">
        <v>2849.3850000000002</v>
      </c>
      <c r="CI9648" s="3">
        <v>2053.933</v>
      </c>
      <c r="CJ9648" s="3">
        <v>2169.931</v>
      </c>
      <c r="CK9648" s="3">
        <v>1147.165</v>
      </c>
      <c r="CL9648" s="3">
        <v>1534.885</v>
      </c>
      <c r="CM9648" s="3">
        <v>1876.0630000000001</v>
      </c>
      <c r="CN9648" s="3">
        <v>0</v>
      </c>
      <c r="CO9648" s="3">
        <v>0</v>
      </c>
      <c r="CP9648" s="3">
        <v>237819</v>
      </c>
      <c r="CQ9648" s="3">
        <v>237819</v>
      </c>
      <c r="CR9648" s="3">
        <v>24926</v>
      </c>
      <c r="CS9648" s="2">
        <v>2013</v>
      </c>
    </row>
    <row r="9649" spans="1:97" ht="15" customHeight="1" x14ac:dyDescent="0.25">
      <c r="A9649" s="2">
        <v>56974</v>
      </c>
      <c r="B9649" s="5" t="s">
        <v>47</v>
      </c>
      <c r="C9649" s="5" t="s">
        <v>2</v>
      </c>
      <c r="D9649" s="5" t="s">
        <v>2367</v>
      </c>
      <c r="E9649" s="5" t="s">
        <v>2366</v>
      </c>
      <c r="F9649" s="2">
        <v>56804</v>
      </c>
      <c r="G9649" s="5" t="s">
        <v>381</v>
      </c>
      <c r="H9649" s="5" t="s">
        <v>45</v>
      </c>
      <c r="I9649" s="5" t="s">
        <v>117</v>
      </c>
      <c r="J9649" s="5" t="s">
        <v>2</v>
      </c>
      <c r="K9649" s="2">
        <v>22</v>
      </c>
      <c r="L9649" s="2">
        <v>2</v>
      </c>
      <c r="M9649" s="5" t="s">
        <v>48</v>
      </c>
      <c r="N9649" s="5" t="s">
        <v>70</v>
      </c>
      <c r="O9649" s="5" t="s">
        <v>69</v>
      </c>
      <c r="P9649" s="5" t="s">
        <v>69</v>
      </c>
      <c r="Q9649" s="5" t="s">
        <v>2</v>
      </c>
      <c r="R9649" s="5" t="s">
        <v>2</v>
      </c>
      <c r="S9649" s="5" t="s">
        <v>2</v>
      </c>
      <c r="T9649" s="3">
        <v>0</v>
      </c>
      <c r="U9649" s="3">
        <v>0</v>
      </c>
      <c r="V9649" s="3">
        <v>0</v>
      </c>
      <c r="W9649" s="3">
        <v>0</v>
      </c>
      <c r="X9649" s="3">
        <v>0</v>
      </c>
      <c r="Y9649" s="3">
        <v>0</v>
      </c>
      <c r="Z9649" s="3">
        <v>0</v>
      </c>
      <c r="AA9649" s="3">
        <v>0</v>
      </c>
      <c r="AB9649" s="3">
        <v>0</v>
      </c>
      <c r="AC9649" s="3">
        <v>0</v>
      </c>
      <c r="AD9649" s="3">
        <v>0</v>
      </c>
      <c r="AE9649" s="3">
        <v>0</v>
      </c>
      <c r="AF9649" s="3">
        <v>0</v>
      </c>
      <c r="AG9649" s="3">
        <v>0</v>
      </c>
      <c r="AH9649" s="3">
        <v>0</v>
      </c>
      <c r="AI9649" s="3">
        <v>0</v>
      </c>
      <c r="AJ9649" s="3">
        <v>0</v>
      </c>
      <c r="AK9649" s="3">
        <v>0</v>
      </c>
      <c r="AL9649" s="3">
        <v>0</v>
      </c>
      <c r="AM9649" s="3">
        <v>0</v>
      </c>
      <c r="AN9649" s="3">
        <v>0</v>
      </c>
      <c r="AO9649" s="3">
        <v>0</v>
      </c>
      <c r="AP9649" s="3">
        <v>0</v>
      </c>
      <c r="AQ9649" s="3">
        <v>0</v>
      </c>
      <c r="AR9649" s="4">
        <v>0</v>
      </c>
      <c r="AS9649" s="4">
        <v>0</v>
      </c>
      <c r="AT9649" s="4">
        <v>0</v>
      </c>
      <c r="AU9649" s="4">
        <v>0</v>
      </c>
      <c r="AV9649" s="4">
        <v>0</v>
      </c>
      <c r="AW9649" s="4">
        <v>0</v>
      </c>
      <c r="AX9649" s="4">
        <v>0</v>
      </c>
      <c r="AY9649" s="4">
        <v>0</v>
      </c>
      <c r="AZ9649" s="4">
        <v>0</v>
      </c>
      <c r="BA9649" s="4">
        <v>0</v>
      </c>
      <c r="BB9649" s="4">
        <v>0</v>
      </c>
      <c r="BC9649" s="4">
        <v>0</v>
      </c>
      <c r="BD9649" s="3">
        <v>4387</v>
      </c>
      <c r="BE9649" s="3">
        <v>6362</v>
      </c>
      <c r="BF9649" s="3">
        <v>5628</v>
      </c>
      <c r="BG9649" s="3">
        <v>9598</v>
      </c>
      <c r="BH9649" s="3">
        <v>6983</v>
      </c>
      <c r="BI9649" s="3">
        <v>6822</v>
      </c>
      <c r="BJ9649" s="3">
        <v>8526</v>
      </c>
      <c r="BK9649" s="3">
        <v>6146</v>
      </c>
      <c r="BL9649" s="3">
        <v>6493</v>
      </c>
      <c r="BM9649" s="3">
        <v>3432</v>
      </c>
      <c r="BN9649" s="3">
        <v>4593</v>
      </c>
      <c r="BO9649" s="3">
        <v>5613</v>
      </c>
      <c r="BP9649" s="3">
        <v>4387</v>
      </c>
      <c r="BQ9649" s="3">
        <v>6362</v>
      </c>
      <c r="BR9649" s="3">
        <v>5628</v>
      </c>
      <c r="BS9649" s="3">
        <v>9598</v>
      </c>
      <c r="BT9649" s="3">
        <v>6983</v>
      </c>
      <c r="BU9649" s="3">
        <v>6822</v>
      </c>
      <c r="BV9649" s="3">
        <v>8526</v>
      </c>
      <c r="BW9649" s="3">
        <v>6146</v>
      </c>
      <c r="BX9649" s="3">
        <v>6493</v>
      </c>
      <c r="BY9649" s="3">
        <v>3432</v>
      </c>
      <c r="BZ9649" s="3">
        <v>4593</v>
      </c>
      <c r="CA9649" s="3">
        <v>5613</v>
      </c>
      <c r="CB9649" s="3">
        <v>459.77600000000001</v>
      </c>
      <c r="CC9649" s="3">
        <v>666.76099999999997</v>
      </c>
      <c r="CD9649" s="3">
        <v>589.87599999999998</v>
      </c>
      <c r="CE9649" s="3">
        <v>1006.005</v>
      </c>
      <c r="CF9649" s="3">
        <v>731.90099999999995</v>
      </c>
      <c r="CG9649" s="3">
        <v>714.98900000000003</v>
      </c>
      <c r="CH9649" s="3">
        <v>893.59100000000001</v>
      </c>
      <c r="CI9649" s="3">
        <v>644.13</v>
      </c>
      <c r="CJ9649" s="3">
        <v>680.50800000000004</v>
      </c>
      <c r="CK9649" s="3">
        <v>359.76100000000002</v>
      </c>
      <c r="CL9649" s="3">
        <v>481.35300000000001</v>
      </c>
      <c r="CM9649" s="3">
        <v>588.34900000000005</v>
      </c>
      <c r="CN9649" s="3">
        <v>0</v>
      </c>
      <c r="CO9649" s="3">
        <v>0</v>
      </c>
      <c r="CP9649" s="3">
        <v>74583</v>
      </c>
      <c r="CQ9649" s="3">
        <v>74583</v>
      </c>
      <c r="CR9649" s="3">
        <v>7817</v>
      </c>
      <c r="CS9649" s="2">
        <v>2013</v>
      </c>
    </row>
    <row r="9650" spans="1:97" ht="15" customHeight="1" x14ac:dyDescent="0.25">
      <c r="A9650" s="2">
        <v>56975</v>
      </c>
      <c r="B9650" s="5" t="s">
        <v>47</v>
      </c>
      <c r="C9650" s="5" t="s">
        <v>2</v>
      </c>
      <c r="D9650" s="5" t="s">
        <v>2365</v>
      </c>
      <c r="E9650" s="5" t="s">
        <v>2364</v>
      </c>
      <c r="F9650" s="2">
        <v>56802</v>
      </c>
      <c r="G9650" s="5" t="s">
        <v>381</v>
      </c>
      <c r="H9650" s="5" t="s">
        <v>45</v>
      </c>
      <c r="I9650" s="5" t="s">
        <v>117</v>
      </c>
      <c r="J9650" s="5" t="s">
        <v>2</v>
      </c>
      <c r="K9650" s="2">
        <v>22</v>
      </c>
      <c r="L9650" s="2">
        <v>2</v>
      </c>
      <c r="M9650" s="5" t="s">
        <v>48</v>
      </c>
      <c r="N9650" s="5" t="s">
        <v>70</v>
      </c>
      <c r="O9650" s="5" t="s">
        <v>69</v>
      </c>
      <c r="P9650" s="5" t="s">
        <v>69</v>
      </c>
      <c r="Q9650" s="5" t="s">
        <v>2</v>
      </c>
      <c r="R9650" s="5" t="s">
        <v>2</v>
      </c>
      <c r="S9650" s="5" t="s">
        <v>2</v>
      </c>
      <c r="T9650" s="3">
        <v>0</v>
      </c>
      <c r="U9650" s="3">
        <v>0</v>
      </c>
      <c r="V9650" s="3">
        <v>0</v>
      </c>
      <c r="W9650" s="3">
        <v>0</v>
      </c>
      <c r="X9650" s="3">
        <v>0</v>
      </c>
      <c r="Y9650" s="3">
        <v>0</v>
      </c>
      <c r="Z9650" s="3">
        <v>0</v>
      </c>
      <c r="AA9650" s="3">
        <v>0</v>
      </c>
      <c r="AB9650" s="3">
        <v>0</v>
      </c>
      <c r="AC9650" s="3">
        <v>0</v>
      </c>
      <c r="AD9650" s="3">
        <v>0</v>
      </c>
      <c r="AE9650" s="3">
        <v>0</v>
      </c>
      <c r="AF9650" s="3">
        <v>0</v>
      </c>
      <c r="AG9650" s="3">
        <v>0</v>
      </c>
      <c r="AH9650" s="3">
        <v>0</v>
      </c>
      <c r="AI9650" s="3">
        <v>0</v>
      </c>
      <c r="AJ9650" s="3">
        <v>0</v>
      </c>
      <c r="AK9650" s="3">
        <v>0</v>
      </c>
      <c r="AL9650" s="3">
        <v>0</v>
      </c>
      <c r="AM9650" s="3">
        <v>0</v>
      </c>
      <c r="AN9650" s="3">
        <v>0</v>
      </c>
      <c r="AO9650" s="3">
        <v>0</v>
      </c>
      <c r="AP9650" s="3">
        <v>0</v>
      </c>
      <c r="AQ9650" s="3">
        <v>0</v>
      </c>
      <c r="AR9650" s="4">
        <v>0</v>
      </c>
      <c r="AS9650" s="4">
        <v>0</v>
      </c>
      <c r="AT9650" s="4">
        <v>0</v>
      </c>
      <c r="AU9650" s="4">
        <v>0</v>
      </c>
      <c r="AV9650" s="4">
        <v>0</v>
      </c>
      <c r="AW9650" s="4">
        <v>0</v>
      </c>
      <c r="AX9650" s="4">
        <v>0</v>
      </c>
      <c r="AY9650" s="4">
        <v>0</v>
      </c>
      <c r="AZ9650" s="4">
        <v>0</v>
      </c>
      <c r="BA9650" s="4">
        <v>0</v>
      </c>
      <c r="BB9650" s="4">
        <v>0</v>
      </c>
      <c r="BC9650" s="4">
        <v>0</v>
      </c>
      <c r="BD9650" s="3">
        <v>10065</v>
      </c>
      <c r="BE9650" s="3">
        <v>14596</v>
      </c>
      <c r="BF9650" s="3">
        <v>12913</v>
      </c>
      <c r="BG9650" s="3">
        <v>22022</v>
      </c>
      <c r="BH9650" s="3">
        <v>16022</v>
      </c>
      <c r="BI9650" s="3">
        <v>15651</v>
      </c>
      <c r="BJ9650" s="3">
        <v>19561</v>
      </c>
      <c r="BK9650" s="3">
        <v>14100</v>
      </c>
      <c r="BL9650" s="3">
        <v>14897</v>
      </c>
      <c r="BM9650" s="3">
        <v>7875</v>
      </c>
      <c r="BN9650" s="3">
        <v>10537</v>
      </c>
      <c r="BO9650" s="3">
        <v>12879</v>
      </c>
      <c r="BP9650" s="3">
        <v>10065</v>
      </c>
      <c r="BQ9650" s="3">
        <v>14596</v>
      </c>
      <c r="BR9650" s="3">
        <v>12913</v>
      </c>
      <c r="BS9650" s="3">
        <v>22022</v>
      </c>
      <c r="BT9650" s="3">
        <v>16022</v>
      </c>
      <c r="BU9650" s="3">
        <v>15651</v>
      </c>
      <c r="BV9650" s="3">
        <v>19561</v>
      </c>
      <c r="BW9650" s="3">
        <v>14100</v>
      </c>
      <c r="BX9650" s="3">
        <v>14897</v>
      </c>
      <c r="BY9650" s="3">
        <v>7875</v>
      </c>
      <c r="BZ9650" s="3">
        <v>10537</v>
      </c>
      <c r="CA9650" s="3">
        <v>12879</v>
      </c>
      <c r="CB9650" s="3">
        <v>1054.894</v>
      </c>
      <c r="CC9650" s="3">
        <v>1529.789</v>
      </c>
      <c r="CD9650" s="3">
        <v>1353.386</v>
      </c>
      <c r="CE9650" s="3">
        <v>2308.1370000000002</v>
      </c>
      <c r="CF9650" s="3">
        <v>1679.242</v>
      </c>
      <c r="CG9650" s="3">
        <v>1640.44</v>
      </c>
      <c r="CH9650" s="3">
        <v>2050.2170000000001</v>
      </c>
      <c r="CI9650" s="3">
        <v>1477.866</v>
      </c>
      <c r="CJ9650" s="3">
        <v>1561.33</v>
      </c>
      <c r="CK9650" s="3">
        <v>825.42</v>
      </c>
      <c r="CL9650" s="3">
        <v>1104.396</v>
      </c>
      <c r="CM9650" s="3">
        <v>1349.883</v>
      </c>
      <c r="CN9650" s="3">
        <v>0</v>
      </c>
      <c r="CO9650" s="3">
        <v>0</v>
      </c>
      <c r="CP9650" s="3">
        <v>171118</v>
      </c>
      <c r="CQ9650" s="3">
        <v>171118</v>
      </c>
      <c r="CR9650" s="3">
        <v>17935</v>
      </c>
      <c r="CS9650" s="2">
        <v>2013</v>
      </c>
    </row>
    <row r="9651" spans="1:97" ht="15" customHeight="1" x14ac:dyDescent="0.25">
      <c r="A9651" s="2">
        <v>56977</v>
      </c>
      <c r="B9651" s="5" t="s">
        <v>47</v>
      </c>
      <c r="C9651" s="5" t="s">
        <v>2</v>
      </c>
      <c r="D9651" s="5" t="s">
        <v>2363</v>
      </c>
      <c r="E9651" s="5" t="s">
        <v>2362</v>
      </c>
      <c r="F9651" s="2">
        <v>5580</v>
      </c>
      <c r="G9651" s="5" t="s">
        <v>84</v>
      </c>
      <c r="H9651" s="5" t="s">
        <v>83</v>
      </c>
      <c r="I9651" s="5" t="s">
        <v>101</v>
      </c>
      <c r="J9651" s="5" t="s">
        <v>2</v>
      </c>
      <c r="K9651" s="2">
        <v>22</v>
      </c>
      <c r="L9651" s="2">
        <v>1</v>
      </c>
      <c r="M9651" s="5" t="s">
        <v>46</v>
      </c>
      <c r="N9651" s="5" t="s">
        <v>13</v>
      </c>
      <c r="O9651" s="5" t="s">
        <v>78</v>
      </c>
      <c r="P9651" s="5" t="s">
        <v>77</v>
      </c>
      <c r="Q9651" s="5" t="s">
        <v>2</v>
      </c>
      <c r="R9651" s="5" t="s">
        <v>2</v>
      </c>
      <c r="S9651" s="5" t="s">
        <v>1</v>
      </c>
      <c r="T9651" s="3">
        <v>0</v>
      </c>
      <c r="U9651" s="3">
        <v>0</v>
      </c>
      <c r="V9651" s="3">
        <v>0</v>
      </c>
      <c r="W9651" s="3">
        <v>0</v>
      </c>
      <c r="X9651" s="3">
        <v>0</v>
      </c>
      <c r="Y9651" s="3">
        <v>0</v>
      </c>
      <c r="Z9651" s="3">
        <v>0</v>
      </c>
      <c r="AA9651" s="3">
        <v>0</v>
      </c>
      <c r="AB9651" s="3">
        <v>0</v>
      </c>
      <c r="AC9651" s="3">
        <v>0</v>
      </c>
      <c r="AD9651" s="3">
        <v>0</v>
      </c>
      <c r="AE9651" s="3">
        <v>0</v>
      </c>
      <c r="AF9651" s="3">
        <v>0</v>
      </c>
      <c r="AG9651" s="3">
        <v>0</v>
      </c>
      <c r="AH9651" s="3">
        <v>0</v>
      </c>
      <c r="AI9651" s="3">
        <v>0</v>
      </c>
      <c r="AJ9651" s="3">
        <v>0</v>
      </c>
      <c r="AK9651" s="3">
        <v>0</v>
      </c>
      <c r="AL9651" s="3">
        <v>0</v>
      </c>
      <c r="AM9651" s="3">
        <v>0</v>
      </c>
      <c r="AN9651" s="3">
        <v>0</v>
      </c>
      <c r="AO9651" s="3">
        <v>0</v>
      </c>
      <c r="AP9651" s="3">
        <v>0</v>
      </c>
      <c r="AQ9651" s="3">
        <v>0</v>
      </c>
      <c r="AR9651" s="4">
        <v>0</v>
      </c>
      <c r="AS9651" s="4">
        <v>0</v>
      </c>
      <c r="AT9651" s="4">
        <v>0</v>
      </c>
      <c r="AU9651" s="4">
        <v>0</v>
      </c>
      <c r="AV9651" s="4">
        <v>0</v>
      </c>
      <c r="AW9651" s="4">
        <v>0</v>
      </c>
      <c r="AX9651" s="4">
        <v>0</v>
      </c>
      <c r="AY9651" s="4">
        <v>0</v>
      </c>
      <c r="AZ9651" s="4">
        <v>0</v>
      </c>
      <c r="BA9651" s="4">
        <v>0</v>
      </c>
      <c r="BB9651" s="4">
        <v>0</v>
      </c>
      <c r="BC9651" s="4">
        <v>0</v>
      </c>
      <c r="BD9651" s="3">
        <v>0</v>
      </c>
      <c r="BE9651" s="3">
        <v>0</v>
      </c>
      <c r="BF9651" s="3">
        <v>0</v>
      </c>
      <c r="BG9651" s="3">
        <v>0</v>
      </c>
      <c r="BH9651" s="3">
        <v>0</v>
      </c>
      <c r="BI9651" s="3">
        <v>0</v>
      </c>
      <c r="BJ9651" s="3">
        <v>0</v>
      </c>
      <c r="BK9651" s="3">
        <v>0</v>
      </c>
      <c r="BL9651" s="3">
        <v>0</v>
      </c>
      <c r="BM9651" s="3">
        <v>0</v>
      </c>
      <c r="BN9651" s="3">
        <v>0</v>
      </c>
      <c r="BO9651" s="3">
        <v>0</v>
      </c>
      <c r="BP9651" s="3">
        <v>0</v>
      </c>
      <c r="BQ9651" s="3">
        <v>0</v>
      </c>
      <c r="BR9651" s="3">
        <v>0</v>
      </c>
      <c r="BS9651" s="3">
        <v>0</v>
      </c>
      <c r="BT9651" s="3">
        <v>0</v>
      </c>
      <c r="BU9651" s="3">
        <v>0</v>
      </c>
      <c r="BV9651" s="3">
        <v>0</v>
      </c>
      <c r="BW9651" s="3">
        <v>0</v>
      </c>
      <c r="BX9651" s="3">
        <v>0</v>
      </c>
      <c r="BY9651" s="3">
        <v>0</v>
      </c>
      <c r="BZ9651" s="3">
        <v>0</v>
      </c>
      <c r="CA9651" s="3">
        <v>0</v>
      </c>
      <c r="CB9651" s="3">
        <v>0</v>
      </c>
      <c r="CC9651" s="3">
        <v>0</v>
      </c>
      <c r="CD9651" s="3">
        <v>0</v>
      </c>
      <c r="CE9651" s="3">
        <v>0</v>
      </c>
      <c r="CF9651" s="3">
        <v>0</v>
      </c>
      <c r="CG9651" s="3">
        <v>0</v>
      </c>
      <c r="CH9651" s="3">
        <v>0</v>
      </c>
      <c r="CI9651" s="3">
        <v>0</v>
      </c>
      <c r="CJ9651" s="3">
        <v>0</v>
      </c>
      <c r="CK9651" s="3">
        <v>0</v>
      </c>
      <c r="CL9651" s="3">
        <v>0</v>
      </c>
      <c r="CM9651" s="3">
        <v>0</v>
      </c>
      <c r="CN9651" s="3">
        <v>0</v>
      </c>
      <c r="CO9651" s="3">
        <v>0</v>
      </c>
      <c r="CP9651" s="3">
        <v>0</v>
      </c>
      <c r="CQ9651" s="3">
        <v>0</v>
      </c>
      <c r="CR9651" s="3">
        <v>0</v>
      </c>
      <c r="CS9651" s="2">
        <v>2013</v>
      </c>
    </row>
    <row r="9652" spans="1:97" ht="15" customHeight="1" x14ac:dyDescent="0.25">
      <c r="A9652" s="2">
        <v>56978</v>
      </c>
      <c r="B9652" s="5" t="s">
        <v>47</v>
      </c>
      <c r="C9652" s="5" t="s">
        <v>2</v>
      </c>
      <c r="D9652" s="5" t="s">
        <v>2361</v>
      </c>
      <c r="E9652" s="5" t="s">
        <v>2360</v>
      </c>
      <c r="F9652" s="2">
        <v>56268</v>
      </c>
      <c r="G9652" s="5" t="s">
        <v>87</v>
      </c>
      <c r="H9652" s="5" t="s">
        <v>6</v>
      </c>
      <c r="I9652" s="5" t="s">
        <v>101</v>
      </c>
      <c r="J9652" s="5" t="s">
        <v>2</v>
      </c>
      <c r="K9652" s="2">
        <v>22</v>
      </c>
      <c r="L9652" s="2">
        <v>2</v>
      </c>
      <c r="M9652" s="5" t="s">
        <v>48</v>
      </c>
      <c r="N9652" s="5" t="s">
        <v>63</v>
      </c>
      <c r="O9652" s="5" t="s">
        <v>62</v>
      </c>
      <c r="P9652" s="5" t="s">
        <v>61</v>
      </c>
      <c r="Q9652" s="5" t="s">
        <v>2</v>
      </c>
      <c r="R9652" s="5" t="s">
        <v>2</v>
      </c>
      <c r="S9652" s="5" t="s">
        <v>2</v>
      </c>
      <c r="T9652" s="3">
        <v>0</v>
      </c>
      <c r="U9652" s="3">
        <v>0</v>
      </c>
      <c r="V9652" s="3">
        <v>0</v>
      </c>
      <c r="W9652" s="3">
        <v>0</v>
      </c>
      <c r="X9652" s="3">
        <v>0</v>
      </c>
      <c r="Y9652" s="3">
        <v>0</v>
      </c>
      <c r="Z9652" s="3">
        <v>0</v>
      </c>
      <c r="AA9652" s="3">
        <v>0</v>
      </c>
      <c r="AB9652" s="3">
        <v>0</v>
      </c>
      <c r="AC9652" s="3">
        <v>0</v>
      </c>
      <c r="AD9652" s="3">
        <v>0</v>
      </c>
      <c r="AE9652" s="3">
        <v>0</v>
      </c>
      <c r="AF9652" s="3">
        <v>0</v>
      </c>
      <c r="AG9652" s="3">
        <v>0</v>
      </c>
      <c r="AH9652" s="3">
        <v>0</v>
      </c>
      <c r="AI9652" s="3">
        <v>0</v>
      </c>
      <c r="AJ9652" s="3">
        <v>0</v>
      </c>
      <c r="AK9652" s="3">
        <v>0</v>
      </c>
      <c r="AL9652" s="3">
        <v>0</v>
      </c>
      <c r="AM9652" s="3">
        <v>0</v>
      </c>
      <c r="AN9652" s="3">
        <v>0</v>
      </c>
      <c r="AO9652" s="3">
        <v>0</v>
      </c>
      <c r="AP9652" s="3">
        <v>0</v>
      </c>
      <c r="AQ9652" s="3">
        <v>0</v>
      </c>
      <c r="AR9652" s="4">
        <v>0</v>
      </c>
      <c r="AS9652" s="4">
        <v>0</v>
      </c>
      <c r="AT9652" s="4">
        <v>0</v>
      </c>
      <c r="AU9652" s="4">
        <v>0</v>
      </c>
      <c r="AV9652" s="4">
        <v>0</v>
      </c>
      <c r="AW9652" s="4">
        <v>0</v>
      </c>
      <c r="AX9652" s="4">
        <v>0</v>
      </c>
      <c r="AY9652" s="4">
        <v>0</v>
      </c>
      <c r="AZ9652" s="4">
        <v>0</v>
      </c>
      <c r="BA9652" s="4">
        <v>0</v>
      </c>
      <c r="BB9652" s="4">
        <v>0</v>
      </c>
      <c r="BC9652" s="4">
        <v>0</v>
      </c>
      <c r="BD9652" s="3">
        <v>1521</v>
      </c>
      <c r="BE9652" s="3">
        <v>2269</v>
      </c>
      <c r="BF9652" s="3">
        <v>2633</v>
      </c>
      <c r="BG9652" s="3">
        <v>2470</v>
      </c>
      <c r="BH9652" s="3">
        <v>2642</v>
      </c>
      <c r="BI9652" s="3">
        <v>3077</v>
      </c>
      <c r="BJ9652" s="3">
        <v>2595</v>
      </c>
      <c r="BK9652" s="3">
        <v>1728</v>
      </c>
      <c r="BL9652" s="3">
        <v>1625</v>
      </c>
      <c r="BM9652" s="3">
        <v>1568</v>
      </c>
      <c r="BN9652" s="3">
        <v>2060</v>
      </c>
      <c r="BO9652" s="3">
        <v>1697</v>
      </c>
      <c r="BP9652" s="3">
        <v>1521</v>
      </c>
      <c r="BQ9652" s="3">
        <v>2269</v>
      </c>
      <c r="BR9652" s="3">
        <v>2633</v>
      </c>
      <c r="BS9652" s="3">
        <v>2470</v>
      </c>
      <c r="BT9652" s="3">
        <v>2642</v>
      </c>
      <c r="BU9652" s="3">
        <v>3077</v>
      </c>
      <c r="BV9652" s="3">
        <v>2595</v>
      </c>
      <c r="BW9652" s="3">
        <v>1728</v>
      </c>
      <c r="BX9652" s="3">
        <v>1625</v>
      </c>
      <c r="BY9652" s="3">
        <v>1568</v>
      </c>
      <c r="BZ9652" s="3">
        <v>2060</v>
      </c>
      <c r="CA9652" s="3">
        <v>1697</v>
      </c>
      <c r="CB9652" s="3">
        <v>159.37700000000001</v>
      </c>
      <c r="CC9652" s="3">
        <v>237.822</v>
      </c>
      <c r="CD9652" s="3">
        <v>276.01299999999998</v>
      </c>
      <c r="CE9652" s="3">
        <v>258.875</v>
      </c>
      <c r="CF9652" s="3">
        <v>276.85899999999998</v>
      </c>
      <c r="CG9652" s="3">
        <v>322.50900000000001</v>
      </c>
      <c r="CH9652" s="3">
        <v>271.99299999999999</v>
      </c>
      <c r="CI9652" s="3">
        <v>181.06399999999999</v>
      </c>
      <c r="CJ9652" s="3">
        <v>170.32599999999999</v>
      </c>
      <c r="CK9652" s="3">
        <v>164.34899999999999</v>
      </c>
      <c r="CL9652" s="3">
        <v>215.923</v>
      </c>
      <c r="CM9652" s="3">
        <v>177.89</v>
      </c>
      <c r="CN9652" s="3">
        <v>0</v>
      </c>
      <c r="CO9652" s="3">
        <v>0</v>
      </c>
      <c r="CP9652" s="3">
        <v>25885</v>
      </c>
      <c r="CQ9652" s="3">
        <v>25885</v>
      </c>
      <c r="CR9652" s="3">
        <v>2713</v>
      </c>
      <c r="CS9652" s="2">
        <v>2013</v>
      </c>
    </row>
    <row r="9653" spans="1:97" ht="15" customHeight="1" x14ac:dyDescent="0.25">
      <c r="A9653" s="2">
        <v>56979</v>
      </c>
      <c r="B9653" s="5" t="s">
        <v>47</v>
      </c>
      <c r="C9653" s="5" t="s">
        <v>2</v>
      </c>
      <c r="D9653" s="5" t="s">
        <v>2359</v>
      </c>
      <c r="E9653" s="5" t="s">
        <v>1182</v>
      </c>
      <c r="F9653" s="2">
        <v>56215</v>
      </c>
      <c r="G9653" s="5" t="s">
        <v>16</v>
      </c>
      <c r="H9653" s="5" t="s">
        <v>15</v>
      </c>
      <c r="I9653" s="5" t="s">
        <v>97</v>
      </c>
      <c r="J9653" s="5" t="s">
        <v>2</v>
      </c>
      <c r="K9653" s="2">
        <v>22</v>
      </c>
      <c r="L9653" s="2">
        <v>2</v>
      </c>
      <c r="M9653" s="5" t="s">
        <v>48</v>
      </c>
      <c r="N9653" s="5" t="s">
        <v>70</v>
      </c>
      <c r="O9653" s="5" t="s">
        <v>69</v>
      </c>
      <c r="P9653" s="5" t="s">
        <v>69</v>
      </c>
      <c r="Q9653" s="5" t="s">
        <v>2</v>
      </c>
      <c r="R9653" s="5" t="s">
        <v>2</v>
      </c>
      <c r="S9653" s="5" t="s">
        <v>2</v>
      </c>
      <c r="T9653" s="3">
        <v>0</v>
      </c>
      <c r="U9653" s="3">
        <v>0</v>
      </c>
      <c r="V9653" s="3">
        <v>0</v>
      </c>
      <c r="W9653" s="3">
        <v>0</v>
      </c>
      <c r="X9653" s="3">
        <v>0</v>
      </c>
      <c r="Y9653" s="3">
        <v>0</v>
      </c>
      <c r="Z9653" s="3">
        <v>0</v>
      </c>
      <c r="AA9653" s="3">
        <v>0</v>
      </c>
      <c r="AB9653" s="3">
        <v>0</v>
      </c>
      <c r="AC9653" s="3">
        <v>0</v>
      </c>
      <c r="AD9653" s="3">
        <v>0</v>
      </c>
      <c r="AE9653" s="3">
        <v>0</v>
      </c>
      <c r="AF9653" s="3">
        <v>0</v>
      </c>
      <c r="AG9653" s="3">
        <v>0</v>
      </c>
      <c r="AH9653" s="3">
        <v>0</v>
      </c>
      <c r="AI9653" s="3">
        <v>0</v>
      </c>
      <c r="AJ9653" s="3">
        <v>0</v>
      </c>
      <c r="AK9653" s="3">
        <v>0</v>
      </c>
      <c r="AL9653" s="3">
        <v>0</v>
      </c>
      <c r="AM9653" s="3">
        <v>0</v>
      </c>
      <c r="AN9653" s="3">
        <v>0</v>
      </c>
      <c r="AO9653" s="3">
        <v>0</v>
      </c>
      <c r="AP9653" s="3">
        <v>0</v>
      </c>
      <c r="AQ9653" s="3">
        <v>0</v>
      </c>
      <c r="AR9653" s="4">
        <v>0</v>
      </c>
      <c r="AS9653" s="4">
        <v>0</v>
      </c>
      <c r="AT9653" s="4">
        <v>0</v>
      </c>
      <c r="AU9653" s="4">
        <v>0</v>
      </c>
      <c r="AV9653" s="4">
        <v>0</v>
      </c>
      <c r="AW9653" s="4">
        <v>0</v>
      </c>
      <c r="AX9653" s="4">
        <v>0</v>
      </c>
      <c r="AY9653" s="4">
        <v>0</v>
      </c>
      <c r="AZ9653" s="4">
        <v>0</v>
      </c>
      <c r="BA9653" s="4">
        <v>0</v>
      </c>
      <c r="BB9653" s="4">
        <v>0</v>
      </c>
      <c r="BC9653" s="4">
        <v>0</v>
      </c>
      <c r="BD9653" s="3">
        <v>452883</v>
      </c>
      <c r="BE9653" s="3">
        <v>554199</v>
      </c>
      <c r="BF9653" s="3">
        <v>664798</v>
      </c>
      <c r="BG9653" s="3">
        <v>679634</v>
      </c>
      <c r="BH9653" s="3">
        <v>683765</v>
      </c>
      <c r="BI9653" s="3">
        <v>597305</v>
      </c>
      <c r="BJ9653" s="3">
        <v>339889</v>
      </c>
      <c r="BK9653" s="3">
        <v>346892</v>
      </c>
      <c r="BL9653" s="3">
        <v>261948</v>
      </c>
      <c r="BM9653" s="3">
        <v>538065</v>
      </c>
      <c r="BN9653" s="3">
        <v>522751</v>
      </c>
      <c r="BO9653" s="3">
        <v>496485</v>
      </c>
      <c r="BP9653" s="3">
        <v>452883</v>
      </c>
      <c r="BQ9653" s="3">
        <v>554199</v>
      </c>
      <c r="BR9653" s="3">
        <v>664798</v>
      </c>
      <c r="BS9653" s="3">
        <v>679634</v>
      </c>
      <c r="BT9653" s="3">
        <v>683765</v>
      </c>
      <c r="BU9653" s="3">
        <v>597305</v>
      </c>
      <c r="BV9653" s="3">
        <v>339889</v>
      </c>
      <c r="BW9653" s="3">
        <v>346892</v>
      </c>
      <c r="BX9653" s="3">
        <v>261948</v>
      </c>
      <c r="BY9653" s="3">
        <v>538065</v>
      </c>
      <c r="BZ9653" s="3">
        <v>522751</v>
      </c>
      <c r="CA9653" s="3">
        <v>496485</v>
      </c>
      <c r="CB9653" s="3">
        <v>47467</v>
      </c>
      <c r="CC9653" s="3">
        <v>58086</v>
      </c>
      <c r="CD9653" s="3">
        <v>69678</v>
      </c>
      <c r="CE9653" s="3">
        <v>71233</v>
      </c>
      <c r="CF9653" s="3">
        <v>71666</v>
      </c>
      <c r="CG9653" s="3">
        <v>62604</v>
      </c>
      <c r="CH9653" s="3">
        <v>35624</v>
      </c>
      <c r="CI9653" s="3">
        <v>36358</v>
      </c>
      <c r="CJ9653" s="3">
        <v>27455</v>
      </c>
      <c r="CK9653" s="3">
        <v>56395</v>
      </c>
      <c r="CL9653" s="3">
        <v>54790</v>
      </c>
      <c r="CM9653" s="3">
        <v>52037</v>
      </c>
      <c r="CN9653" s="3">
        <v>0</v>
      </c>
      <c r="CO9653" s="3">
        <v>0</v>
      </c>
      <c r="CP9653" s="3">
        <v>6138614</v>
      </c>
      <c r="CQ9653" s="3">
        <v>6138614</v>
      </c>
      <c r="CR9653" s="3">
        <v>643393</v>
      </c>
      <c r="CS9653" s="2">
        <v>2013</v>
      </c>
    </row>
    <row r="9654" spans="1:97" ht="15" customHeight="1" x14ac:dyDescent="0.25">
      <c r="A9654" s="2">
        <v>56980</v>
      </c>
      <c r="B9654" s="5" t="s">
        <v>47</v>
      </c>
      <c r="C9654" s="5" t="s">
        <v>2</v>
      </c>
      <c r="D9654" s="5" t="s">
        <v>2358</v>
      </c>
      <c r="E9654" s="5" t="s">
        <v>1182</v>
      </c>
      <c r="F9654" s="2">
        <v>56215</v>
      </c>
      <c r="G9654" s="5" t="s">
        <v>29</v>
      </c>
      <c r="H9654" s="5" t="s">
        <v>28</v>
      </c>
      <c r="I9654" s="5" t="s">
        <v>108</v>
      </c>
      <c r="J9654" s="5" t="s">
        <v>2</v>
      </c>
      <c r="K9654" s="2">
        <v>22</v>
      </c>
      <c r="L9654" s="2">
        <v>2</v>
      </c>
      <c r="M9654" s="5" t="s">
        <v>48</v>
      </c>
      <c r="N9654" s="5" t="s">
        <v>70</v>
      </c>
      <c r="O9654" s="5" t="s">
        <v>69</v>
      </c>
      <c r="P9654" s="5" t="s">
        <v>69</v>
      </c>
      <c r="Q9654" s="5" t="s">
        <v>2</v>
      </c>
      <c r="R9654" s="5" t="s">
        <v>2</v>
      </c>
      <c r="S9654" s="5" t="s">
        <v>2</v>
      </c>
      <c r="T9654" s="3">
        <v>0</v>
      </c>
      <c r="U9654" s="3">
        <v>0</v>
      </c>
      <c r="V9654" s="3">
        <v>0</v>
      </c>
      <c r="W9654" s="3">
        <v>0</v>
      </c>
      <c r="X9654" s="3">
        <v>0</v>
      </c>
      <c r="Y9654" s="3">
        <v>0</v>
      </c>
      <c r="Z9654" s="3">
        <v>0</v>
      </c>
      <c r="AA9654" s="3">
        <v>0</v>
      </c>
      <c r="AB9654" s="3">
        <v>0</v>
      </c>
      <c r="AC9654" s="3">
        <v>0</v>
      </c>
      <c r="AD9654" s="3">
        <v>0</v>
      </c>
      <c r="AE9654" s="3">
        <v>0</v>
      </c>
      <c r="AF9654" s="3">
        <v>0</v>
      </c>
      <c r="AG9654" s="3">
        <v>0</v>
      </c>
      <c r="AH9654" s="3">
        <v>0</v>
      </c>
      <c r="AI9654" s="3">
        <v>0</v>
      </c>
      <c r="AJ9654" s="3">
        <v>0</v>
      </c>
      <c r="AK9654" s="3">
        <v>0</v>
      </c>
      <c r="AL9654" s="3">
        <v>0</v>
      </c>
      <c r="AM9654" s="3">
        <v>0</v>
      </c>
      <c r="AN9654" s="3">
        <v>0</v>
      </c>
      <c r="AO9654" s="3">
        <v>0</v>
      </c>
      <c r="AP9654" s="3">
        <v>0</v>
      </c>
      <c r="AQ9654" s="3">
        <v>0</v>
      </c>
      <c r="AR9654" s="4">
        <v>0</v>
      </c>
      <c r="AS9654" s="4">
        <v>0</v>
      </c>
      <c r="AT9654" s="4">
        <v>0</v>
      </c>
      <c r="AU9654" s="4">
        <v>0</v>
      </c>
      <c r="AV9654" s="4">
        <v>0</v>
      </c>
      <c r="AW9654" s="4">
        <v>0</v>
      </c>
      <c r="AX9654" s="4">
        <v>0</v>
      </c>
      <c r="AY9654" s="4">
        <v>0</v>
      </c>
      <c r="AZ9654" s="4">
        <v>0</v>
      </c>
      <c r="BA9654" s="4">
        <v>0</v>
      </c>
      <c r="BB9654" s="4">
        <v>0</v>
      </c>
      <c r="BC9654" s="4">
        <v>0</v>
      </c>
      <c r="BD9654" s="3">
        <v>169591</v>
      </c>
      <c r="BE9654" s="3">
        <v>147151</v>
      </c>
      <c r="BF9654" s="3">
        <v>169954</v>
      </c>
      <c r="BG9654" s="3">
        <v>155556</v>
      </c>
      <c r="BH9654" s="3">
        <v>127849</v>
      </c>
      <c r="BI9654" s="3">
        <v>77759</v>
      </c>
      <c r="BJ9654" s="3">
        <v>46827</v>
      </c>
      <c r="BK9654" s="3">
        <v>49804</v>
      </c>
      <c r="BL9654" s="3">
        <v>57895</v>
      </c>
      <c r="BM9654" s="3">
        <v>97977</v>
      </c>
      <c r="BN9654" s="3">
        <v>174848</v>
      </c>
      <c r="BO9654" s="3">
        <v>162340</v>
      </c>
      <c r="BP9654" s="3">
        <v>169591</v>
      </c>
      <c r="BQ9654" s="3">
        <v>147151</v>
      </c>
      <c r="BR9654" s="3">
        <v>169954</v>
      </c>
      <c r="BS9654" s="3">
        <v>155556</v>
      </c>
      <c r="BT9654" s="3">
        <v>127849</v>
      </c>
      <c r="BU9654" s="3">
        <v>77759</v>
      </c>
      <c r="BV9654" s="3">
        <v>46827</v>
      </c>
      <c r="BW9654" s="3">
        <v>49804</v>
      </c>
      <c r="BX9654" s="3">
        <v>57895</v>
      </c>
      <c r="BY9654" s="3">
        <v>97977</v>
      </c>
      <c r="BZ9654" s="3">
        <v>174848</v>
      </c>
      <c r="CA9654" s="3">
        <v>162340</v>
      </c>
      <c r="CB9654" s="3">
        <v>17775</v>
      </c>
      <c r="CC9654" s="3">
        <v>15423</v>
      </c>
      <c r="CD9654" s="3">
        <v>17813</v>
      </c>
      <c r="CE9654" s="3">
        <v>16304</v>
      </c>
      <c r="CF9654" s="3">
        <v>13400</v>
      </c>
      <c r="CG9654" s="3">
        <v>8150</v>
      </c>
      <c r="CH9654" s="3">
        <v>4908</v>
      </c>
      <c r="CI9654" s="3">
        <v>5220</v>
      </c>
      <c r="CJ9654" s="3">
        <v>6068</v>
      </c>
      <c r="CK9654" s="3">
        <v>10269</v>
      </c>
      <c r="CL9654" s="3">
        <v>18326</v>
      </c>
      <c r="CM9654" s="3">
        <v>17015</v>
      </c>
      <c r="CN9654" s="3">
        <v>0</v>
      </c>
      <c r="CO9654" s="3">
        <v>0</v>
      </c>
      <c r="CP9654" s="3">
        <v>1437551</v>
      </c>
      <c r="CQ9654" s="3">
        <v>1437551</v>
      </c>
      <c r="CR9654" s="3">
        <v>150671</v>
      </c>
      <c r="CS9654" s="2">
        <v>2013</v>
      </c>
    </row>
    <row r="9655" spans="1:97" ht="15" customHeight="1" x14ac:dyDescent="0.25">
      <c r="A9655" s="2">
        <v>56981</v>
      </c>
      <c r="B9655" s="5" t="s">
        <v>47</v>
      </c>
      <c r="C9655" s="5" t="s">
        <v>2</v>
      </c>
      <c r="D9655" s="5" t="s">
        <v>2357</v>
      </c>
      <c r="E9655" s="5" t="s">
        <v>1182</v>
      </c>
      <c r="F9655" s="2">
        <v>56215</v>
      </c>
      <c r="G9655" s="5" t="s">
        <v>16</v>
      </c>
      <c r="H9655" s="5" t="s">
        <v>15</v>
      </c>
      <c r="I9655" s="5" t="s">
        <v>97</v>
      </c>
      <c r="J9655" s="5" t="s">
        <v>2</v>
      </c>
      <c r="K9655" s="2">
        <v>22</v>
      </c>
      <c r="L9655" s="2">
        <v>2</v>
      </c>
      <c r="M9655" s="5" t="s">
        <v>48</v>
      </c>
      <c r="N9655" s="5" t="s">
        <v>70</v>
      </c>
      <c r="O9655" s="5" t="s">
        <v>69</v>
      </c>
      <c r="P9655" s="5" t="s">
        <v>69</v>
      </c>
      <c r="Q9655" s="5" t="s">
        <v>2</v>
      </c>
      <c r="R9655" s="5" t="s">
        <v>2</v>
      </c>
      <c r="S9655" s="5" t="s">
        <v>2</v>
      </c>
      <c r="T9655" s="3">
        <v>0</v>
      </c>
      <c r="U9655" s="3">
        <v>0</v>
      </c>
      <c r="V9655" s="3">
        <v>0</v>
      </c>
      <c r="W9655" s="3">
        <v>0</v>
      </c>
      <c r="X9655" s="3">
        <v>0</v>
      </c>
      <c r="Y9655" s="3">
        <v>0</v>
      </c>
      <c r="Z9655" s="3">
        <v>0</v>
      </c>
      <c r="AA9655" s="3">
        <v>0</v>
      </c>
      <c r="AB9655" s="3">
        <v>0</v>
      </c>
      <c r="AC9655" s="3">
        <v>0</v>
      </c>
      <c r="AD9655" s="3">
        <v>0</v>
      </c>
      <c r="AE9655" s="3">
        <v>0</v>
      </c>
      <c r="AF9655" s="3">
        <v>0</v>
      </c>
      <c r="AG9655" s="3">
        <v>0</v>
      </c>
      <c r="AH9655" s="3">
        <v>0</v>
      </c>
      <c r="AI9655" s="3">
        <v>0</v>
      </c>
      <c r="AJ9655" s="3">
        <v>0</v>
      </c>
      <c r="AK9655" s="3">
        <v>0</v>
      </c>
      <c r="AL9655" s="3">
        <v>0</v>
      </c>
      <c r="AM9655" s="3">
        <v>0</v>
      </c>
      <c r="AN9655" s="3">
        <v>0</v>
      </c>
      <c r="AO9655" s="3">
        <v>0</v>
      </c>
      <c r="AP9655" s="3">
        <v>0</v>
      </c>
      <c r="AQ9655" s="3">
        <v>0</v>
      </c>
      <c r="AR9655" s="4">
        <v>0</v>
      </c>
      <c r="AS9655" s="4">
        <v>0</v>
      </c>
      <c r="AT9655" s="4">
        <v>0</v>
      </c>
      <c r="AU9655" s="4">
        <v>0</v>
      </c>
      <c r="AV9655" s="4">
        <v>0</v>
      </c>
      <c r="AW9655" s="4">
        <v>0</v>
      </c>
      <c r="AX9655" s="4">
        <v>0</v>
      </c>
      <c r="AY9655" s="4">
        <v>0</v>
      </c>
      <c r="AZ9655" s="4">
        <v>0</v>
      </c>
      <c r="BA9655" s="4">
        <v>0</v>
      </c>
      <c r="BB9655" s="4">
        <v>0</v>
      </c>
      <c r="BC9655" s="4">
        <v>0</v>
      </c>
      <c r="BD9655" s="3">
        <v>578099</v>
      </c>
      <c r="BE9655" s="3">
        <v>656306</v>
      </c>
      <c r="BF9655" s="3">
        <v>863766</v>
      </c>
      <c r="BG9655" s="3">
        <v>808151</v>
      </c>
      <c r="BH9655" s="3">
        <v>866246</v>
      </c>
      <c r="BI9655" s="3">
        <v>721013</v>
      </c>
      <c r="BJ9655" s="3">
        <v>422266</v>
      </c>
      <c r="BK9655" s="3">
        <v>362921</v>
      </c>
      <c r="BL9655" s="3">
        <v>302259</v>
      </c>
      <c r="BM9655" s="3">
        <v>625575</v>
      </c>
      <c r="BN9655" s="3">
        <v>645525</v>
      </c>
      <c r="BO9655" s="3">
        <v>547921</v>
      </c>
      <c r="BP9655" s="3">
        <v>578099</v>
      </c>
      <c r="BQ9655" s="3">
        <v>656306</v>
      </c>
      <c r="BR9655" s="3">
        <v>863766</v>
      </c>
      <c r="BS9655" s="3">
        <v>808151</v>
      </c>
      <c r="BT9655" s="3">
        <v>866246</v>
      </c>
      <c r="BU9655" s="3">
        <v>721013</v>
      </c>
      <c r="BV9655" s="3">
        <v>422266</v>
      </c>
      <c r="BW9655" s="3">
        <v>362921</v>
      </c>
      <c r="BX9655" s="3">
        <v>302259</v>
      </c>
      <c r="BY9655" s="3">
        <v>625575</v>
      </c>
      <c r="BZ9655" s="3">
        <v>645525</v>
      </c>
      <c r="CA9655" s="3">
        <v>547921</v>
      </c>
      <c r="CB9655" s="3">
        <v>60591</v>
      </c>
      <c r="CC9655" s="3">
        <v>68788</v>
      </c>
      <c r="CD9655" s="3">
        <v>90532</v>
      </c>
      <c r="CE9655" s="3">
        <v>84703</v>
      </c>
      <c r="CF9655" s="3">
        <v>90792</v>
      </c>
      <c r="CG9655" s="3">
        <v>75570</v>
      </c>
      <c r="CH9655" s="3">
        <v>44258</v>
      </c>
      <c r="CI9655" s="3">
        <v>38038</v>
      </c>
      <c r="CJ9655" s="3">
        <v>31680</v>
      </c>
      <c r="CK9655" s="3">
        <v>65567</v>
      </c>
      <c r="CL9655" s="3">
        <v>67658</v>
      </c>
      <c r="CM9655" s="3">
        <v>57428</v>
      </c>
      <c r="CN9655" s="3">
        <v>0</v>
      </c>
      <c r="CO9655" s="3">
        <v>0</v>
      </c>
      <c r="CP9655" s="3">
        <v>7400048</v>
      </c>
      <c r="CQ9655" s="3">
        <v>7400048</v>
      </c>
      <c r="CR9655" s="3">
        <v>775605</v>
      </c>
      <c r="CS9655" s="2">
        <v>2013</v>
      </c>
    </row>
    <row r="9656" spans="1:97" ht="15" customHeight="1" x14ac:dyDescent="0.25">
      <c r="A9656" s="2">
        <v>56982</v>
      </c>
      <c r="B9656" s="5" t="s">
        <v>47</v>
      </c>
      <c r="C9656" s="5" t="s">
        <v>2</v>
      </c>
      <c r="D9656" s="5" t="s">
        <v>2356</v>
      </c>
      <c r="E9656" s="5" t="s">
        <v>2356</v>
      </c>
      <c r="F9656" s="2">
        <v>56249</v>
      </c>
      <c r="G9656" s="5" t="s">
        <v>66</v>
      </c>
      <c r="H9656" s="5" t="s">
        <v>65</v>
      </c>
      <c r="I9656" s="5" t="s">
        <v>117</v>
      </c>
      <c r="J9656" s="5" t="s">
        <v>2</v>
      </c>
      <c r="K9656" s="2">
        <v>22</v>
      </c>
      <c r="L9656" s="2">
        <v>2</v>
      </c>
      <c r="M9656" s="5" t="s">
        <v>48</v>
      </c>
      <c r="N9656" s="5" t="s">
        <v>413</v>
      </c>
      <c r="O9656" s="5" t="s">
        <v>412</v>
      </c>
      <c r="P9656" s="5" t="s">
        <v>412</v>
      </c>
      <c r="Q9656" s="5" t="s">
        <v>2</v>
      </c>
      <c r="R9656" s="5" t="s">
        <v>2</v>
      </c>
      <c r="S9656" s="5" t="s">
        <v>2</v>
      </c>
      <c r="T9656" s="3">
        <v>0</v>
      </c>
      <c r="U9656" s="3">
        <v>0</v>
      </c>
      <c r="V9656" s="3">
        <v>0</v>
      </c>
      <c r="W9656" s="3">
        <v>0</v>
      </c>
      <c r="X9656" s="3">
        <v>0</v>
      </c>
      <c r="Y9656" s="3">
        <v>0</v>
      </c>
      <c r="Z9656" s="3">
        <v>0</v>
      </c>
      <c r="AA9656" s="3">
        <v>0</v>
      </c>
      <c r="AB9656" s="3">
        <v>0</v>
      </c>
      <c r="AC9656" s="3">
        <v>0</v>
      </c>
      <c r="AD9656" s="3">
        <v>0</v>
      </c>
      <c r="AE9656" s="3">
        <v>0</v>
      </c>
      <c r="AF9656" s="3">
        <v>0</v>
      </c>
      <c r="AG9656" s="3">
        <v>0</v>
      </c>
      <c r="AH9656" s="3">
        <v>0</v>
      </c>
      <c r="AI9656" s="3">
        <v>0</v>
      </c>
      <c r="AJ9656" s="3">
        <v>0</v>
      </c>
      <c r="AK9656" s="3">
        <v>0</v>
      </c>
      <c r="AL9656" s="3">
        <v>0</v>
      </c>
      <c r="AM9656" s="3">
        <v>0</v>
      </c>
      <c r="AN9656" s="3">
        <v>0</v>
      </c>
      <c r="AO9656" s="3">
        <v>0</v>
      </c>
      <c r="AP9656" s="3">
        <v>0</v>
      </c>
      <c r="AQ9656" s="3">
        <v>0</v>
      </c>
      <c r="AR9656" s="4">
        <v>0</v>
      </c>
      <c r="AS9656" s="4">
        <v>0</v>
      </c>
      <c r="AT9656" s="4">
        <v>0</v>
      </c>
      <c r="AU9656" s="4">
        <v>0</v>
      </c>
      <c r="AV9656" s="4">
        <v>0</v>
      </c>
      <c r="AW9656" s="4">
        <v>0</v>
      </c>
      <c r="AX9656" s="4">
        <v>0</v>
      </c>
      <c r="AY9656" s="4">
        <v>0</v>
      </c>
      <c r="AZ9656" s="4">
        <v>0</v>
      </c>
      <c r="BA9656" s="4">
        <v>0</v>
      </c>
      <c r="BB9656" s="4">
        <v>0</v>
      </c>
      <c r="BC9656" s="4">
        <v>0</v>
      </c>
      <c r="BD9656" s="3">
        <v>202718</v>
      </c>
      <c r="BE9656" s="3">
        <v>176623</v>
      </c>
      <c r="BF9656" s="3">
        <v>173971</v>
      </c>
      <c r="BG9656" s="3">
        <v>177453</v>
      </c>
      <c r="BH9656" s="3">
        <v>194799</v>
      </c>
      <c r="BI9656" s="3">
        <v>175306</v>
      </c>
      <c r="BJ9656" s="3">
        <v>170355</v>
      </c>
      <c r="BK9656" s="3">
        <v>163781</v>
      </c>
      <c r="BL9656" s="3">
        <v>184733</v>
      </c>
      <c r="BM9656" s="3">
        <v>209568</v>
      </c>
      <c r="BN9656" s="3">
        <v>203948</v>
      </c>
      <c r="BO9656" s="3">
        <v>208414</v>
      </c>
      <c r="BP9656" s="3">
        <v>202718</v>
      </c>
      <c r="BQ9656" s="3">
        <v>176623</v>
      </c>
      <c r="BR9656" s="3">
        <v>173971</v>
      </c>
      <c r="BS9656" s="3">
        <v>177453</v>
      </c>
      <c r="BT9656" s="3">
        <v>194799</v>
      </c>
      <c r="BU9656" s="3">
        <v>175306</v>
      </c>
      <c r="BV9656" s="3">
        <v>170355</v>
      </c>
      <c r="BW9656" s="3">
        <v>163781</v>
      </c>
      <c r="BX9656" s="3">
        <v>184733</v>
      </c>
      <c r="BY9656" s="3">
        <v>209568</v>
      </c>
      <c r="BZ9656" s="3">
        <v>203948</v>
      </c>
      <c r="CA9656" s="3">
        <v>208414</v>
      </c>
      <c r="CB9656" s="3">
        <v>21247</v>
      </c>
      <c r="CC9656" s="3">
        <v>18512</v>
      </c>
      <c r="CD9656" s="3">
        <v>18234</v>
      </c>
      <c r="CE9656" s="3">
        <v>18599</v>
      </c>
      <c r="CF9656" s="3">
        <v>20417</v>
      </c>
      <c r="CG9656" s="3">
        <v>18374</v>
      </c>
      <c r="CH9656" s="3">
        <v>17855</v>
      </c>
      <c r="CI9656" s="3">
        <v>17166</v>
      </c>
      <c r="CJ9656" s="3">
        <v>19362</v>
      </c>
      <c r="CK9656" s="3">
        <v>21965</v>
      </c>
      <c r="CL9656" s="3">
        <v>21376</v>
      </c>
      <c r="CM9656" s="3">
        <v>21844</v>
      </c>
      <c r="CN9656" s="3">
        <v>0</v>
      </c>
      <c r="CO9656" s="3">
        <v>0</v>
      </c>
      <c r="CP9656" s="3">
        <v>2241669</v>
      </c>
      <c r="CQ9656" s="3">
        <v>2241669</v>
      </c>
      <c r="CR9656" s="3">
        <v>234951</v>
      </c>
      <c r="CS9656" s="2">
        <v>2013</v>
      </c>
    </row>
    <row r="9657" spans="1:97" ht="15" customHeight="1" x14ac:dyDescent="0.25">
      <c r="A9657" s="2">
        <v>56983</v>
      </c>
      <c r="B9657" s="5" t="s">
        <v>47</v>
      </c>
      <c r="C9657" s="5" t="s">
        <v>2</v>
      </c>
      <c r="D9657" s="5" t="s">
        <v>2355</v>
      </c>
      <c r="E9657" s="5" t="s">
        <v>1182</v>
      </c>
      <c r="F9657" s="2">
        <v>56215</v>
      </c>
      <c r="G9657" s="5" t="s">
        <v>16</v>
      </c>
      <c r="H9657" s="5" t="s">
        <v>15</v>
      </c>
      <c r="I9657" s="5" t="s">
        <v>97</v>
      </c>
      <c r="J9657" s="5" t="s">
        <v>2</v>
      </c>
      <c r="K9657" s="2">
        <v>22</v>
      </c>
      <c r="L9657" s="2">
        <v>2</v>
      </c>
      <c r="M9657" s="5" t="s">
        <v>48</v>
      </c>
      <c r="N9657" s="5" t="s">
        <v>70</v>
      </c>
      <c r="O9657" s="5" t="s">
        <v>69</v>
      </c>
      <c r="P9657" s="5" t="s">
        <v>69</v>
      </c>
      <c r="Q9657" s="5" t="s">
        <v>2</v>
      </c>
      <c r="R9657" s="5" t="s">
        <v>2</v>
      </c>
      <c r="S9657" s="5" t="s">
        <v>2</v>
      </c>
      <c r="T9657" s="3">
        <v>0</v>
      </c>
      <c r="U9657" s="3">
        <v>0</v>
      </c>
      <c r="V9657" s="3">
        <v>0</v>
      </c>
      <c r="W9657" s="3">
        <v>0</v>
      </c>
      <c r="X9657" s="3">
        <v>0</v>
      </c>
      <c r="Y9657" s="3">
        <v>0</v>
      </c>
      <c r="Z9657" s="3">
        <v>0</v>
      </c>
      <c r="AA9657" s="3">
        <v>0</v>
      </c>
      <c r="AB9657" s="3">
        <v>0</v>
      </c>
      <c r="AC9657" s="3">
        <v>0</v>
      </c>
      <c r="AD9657" s="3">
        <v>0</v>
      </c>
      <c r="AE9657" s="3">
        <v>0</v>
      </c>
      <c r="AF9657" s="3">
        <v>0</v>
      </c>
      <c r="AG9657" s="3">
        <v>0</v>
      </c>
      <c r="AH9657" s="3">
        <v>0</v>
      </c>
      <c r="AI9657" s="3">
        <v>0</v>
      </c>
      <c r="AJ9657" s="3">
        <v>0</v>
      </c>
      <c r="AK9657" s="3">
        <v>0</v>
      </c>
      <c r="AL9657" s="3">
        <v>0</v>
      </c>
      <c r="AM9657" s="3">
        <v>0</v>
      </c>
      <c r="AN9657" s="3">
        <v>0</v>
      </c>
      <c r="AO9657" s="3">
        <v>0</v>
      </c>
      <c r="AP9657" s="3">
        <v>0</v>
      </c>
      <c r="AQ9657" s="3">
        <v>0</v>
      </c>
      <c r="AR9657" s="4">
        <v>0</v>
      </c>
      <c r="AS9657" s="4">
        <v>0</v>
      </c>
      <c r="AT9657" s="4">
        <v>0</v>
      </c>
      <c r="AU9657" s="4">
        <v>0</v>
      </c>
      <c r="AV9657" s="4">
        <v>0</v>
      </c>
      <c r="AW9657" s="4">
        <v>0</v>
      </c>
      <c r="AX9657" s="4">
        <v>0</v>
      </c>
      <c r="AY9657" s="4">
        <v>0</v>
      </c>
      <c r="AZ9657" s="4">
        <v>0</v>
      </c>
      <c r="BA9657" s="4">
        <v>0</v>
      </c>
      <c r="BB9657" s="4">
        <v>0</v>
      </c>
      <c r="BC9657" s="4">
        <v>0</v>
      </c>
      <c r="BD9657" s="3">
        <v>444945</v>
      </c>
      <c r="BE9657" s="3">
        <v>411284</v>
      </c>
      <c r="BF9657" s="3">
        <v>604136</v>
      </c>
      <c r="BG9657" s="3">
        <v>566993</v>
      </c>
      <c r="BH9657" s="3">
        <v>641155</v>
      </c>
      <c r="BI9657" s="3">
        <v>472280</v>
      </c>
      <c r="BJ9657" s="3">
        <v>449992</v>
      </c>
      <c r="BK9657" s="3">
        <v>360774</v>
      </c>
      <c r="BL9657" s="3">
        <v>268608</v>
      </c>
      <c r="BM9657" s="3">
        <v>341253</v>
      </c>
      <c r="BN9657" s="3">
        <v>402201</v>
      </c>
      <c r="BO9657" s="3">
        <v>351605</v>
      </c>
      <c r="BP9657" s="3">
        <v>444945</v>
      </c>
      <c r="BQ9657" s="3">
        <v>411284</v>
      </c>
      <c r="BR9657" s="3">
        <v>604136</v>
      </c>
      <c r="BS9657" s="3">
        <v>566993</v>
      </c>
      <c r="BT9657" s="3">
        <v>641155</v>
      </c>
      <c r="BU9657" s="3">
        <v>472280</v>
      </c>
      <c r="BV9657" s="3">
        <v>449992</v>
      </c>
      <c r="BW9657" s="3">
        <v>360774</v>
      </c>
      <c r="BX9657" s="3">
        <v>268608</v>
      </c>
      <c r="BY9657" s="3">
        <v>341253</v>
      </c>
      <c r="BZ9657" s="3">
        <v>402201</v>
      </c>
      <c r="CA9657" s="3">
        <v>351605</v>
      </c>
      <c r="CB9657" s="3">
        <v>46635</v>
      </c>
      <c r="CC9657" s="3">
        <v>43107</v>
      </c>
      <c r="CD9657" s="3">
        <v>63320</v>
      </c>
      <c r="CE9657" s="3">
        <v>59427</v>
      </c>
      <c r="CF9657" s="3">
        <v>67200</v>
      </c>
      <c r="CG9657" s="3">
        <v>49500</v>
      </c>
      <c r="CH9657" s="3">
        <v>47164</v>
      </c>
      <c r="CI9657" s="3">
        <v>37813</v>
      </c>
      <c r="CJ9657" s="3">
        <v>28153</v>
      </c>
      <c r="CK9657" s="3">
        <v>35767</v>
      </c>
      <c r="CL9657" s="3">
        <v>42155</v>
      </c>
      <c r="CM9657" s="3">
        <v>36852</v>
      </c>
      <c r="CN9657" s="3">
        <v>0</v>
      </c>
      <c r="CO9657" s="3">
        <v>0</v>
      </c>
      <c r="CP9657" s="3">
        <v>5315226</v>
      </c>
      <c r="CQ9657" s="3">
        <v>5315226</v>
      </c>
      <c r="CR9657" s="3">
        <v>557093</v>
      </c>
      <c r="CS9657" s="2">
        <v>2013</v>
      </c>
    </row>
    <row r="9658" spans="1:97" ht="15" customHeight="1" x14ac:dyDescent="0.25">
      <c r="A9658" s="2">
        <v>56984</v>
      </c>
      <c r="B9658" s="5" t="s">
        <v>47</v>
      </c>
      <c r="C9658" s="5" t="s">
        <v>2</v>
      </c>
      <c r="D9658" s="5" t="s">
        <v>2354</v>
      </c>
      <c r="E9658" s="5" t="s">
        <v>1182</v>
      </c>
      <c r="F9658" s="2">
        <v>56215</v>
      </c>
      <c r="G9658" s="5" t="s">
        <v>16</v>
      </c>
      <c r="H9658" s="5" t="s">
        <v>15</v>
      </c>
      <c r="I9658" s="5" t="s">
        <v>97</v>
      </c>
      <c r="J9658" s="5" t="s">
        <v>2</v>
      </c>
      <c r="K9658" s="2">
        <v>22</v>
      </c>
      <c r="L9658" s="2">
        <v>2</v>
      </c>
      <c r="M9658" s="5" t="s">
        <v>48</v>
      </c>
      <c r="N9658" s="5" t="s">
        <v>70</v>
      </c>
      <c r="O9658" s="5" t="s">
        <v>69</v>
      </c>
      <c r="P9658" s="5" t="s">
        <v>69</v>
      </c>
      <c r="Q9658" s="5" t="s">
        <v>2</v>
      </c>
      <c r="R9658" s="5" t="s">
        <v>2</v>
      </c>
      <c r="S9658" s="5" t="s">
        <v>2</v>
      </c>
      <c r="T9658" s="3">
        <v>0</v>
      </c>
      <c r="U9658" s="3">
        <v>0</v>
      </c>
      <c r="V9658" s="3">
        <v>0</v>
      </c>
      <c r="W9658" s="3">
        <v>0</v>
      </c>
      <c r="X9658" s="3">
        <v>0</v>
      </c>
      <c r="Y9658" s="3">
        <v>0</v>
      </c>
      <c r="Z9658" s="3">
        <v>0</v>
      </c>
      <c r="AA9658" s="3">
        <v>0</v>
      </c>
      <c r="AB9658" s="3">
        <v>0</v>
      </c>
      <c r="AC9658" s="3">
        <v>0</v>
      </c>
      <c r="AD9658" s="3">
        <v>0</v>
      </c>
      <c r="AE9658" s="3">
        <v>0</v>
      </c>
      <c r="AF9658" s="3">
        <v>0</v>
      </c>
      <c r="AG9658" s="3">
        <v>0</v>
      </c>
      <c r="AH9658" s="3">
        <v>0</v>
      </c>
      <c r="AI9658" s="3">
        <v>0</v>
      </c>
      <c r="AJ9658" s="3">
        <v>0</v>
      </c>
      <c r="AK9658" s="3">
        <v>0</v>
      </c>
      <c r="AL9658" s="3">
        <v>0</v>
      </c>
      <c r="AM9658" s="3">
        <v>0</v>
      </c>
      <c r="AN9658" s="3">
        <v>0</v>
      </c>
      <c r="AO9658" s="3">
        <v>0</v>
      </c>
      <c r="AP9658" s="3">
        <v>0</v>
      </c>
      <c r="AQ9658" s="3">
        <v>0</v>
      </c>
      <c r="AR9658" s="4">
        <v>0</v>
      </c>
      <c r="AS9658" s="4">
        <v>0</v>
      </c>
      <c r="AT9658" s="4">
        <v>0</v>
      </c>
      <c r="AU9658" s="4">
        <v>0</v>
      </c>
      <c r="AV9658" s="4">
        <v>0</v>
      </c>
      <c r="AW9658" s="4">
        <v>0</v>
      </c>
      <c r="AX9658" s="4">
        <v>0</v>
      </c>
      <c r="AY9658" s="4">
        <v>0</v>
      </c>
      <c r="AZ9658" s="4">
        <v>0</v>
      </c>
      <c r="BA9658" s="4">
        <v>0</v>
      </c>
      <c r="BB9658" s="4">
        <v>0</v>
      </c>
      <c r="BC9658" s="4">
        <v>0</v>
      </c>
      <c r="BD9658" s="3">
        <v>399453</v>
      </c>
      <c r="BE9658" s="3">
        <v>462338</v>
      </c>
      <c r="BF9658" s="3">
        <v>616921</v>
      </c>
      <c r="BG9658" s="3">
        <v>610281</v>
      </c>
      <c r="BH9658" s="3">
        <v>641871</v>
      </c>
      <c r="BI9658" s="3">
        <v>531481</v>
      </c>
      <c r="BJ9658" s="3">
        <v>282118</v>
      </c>
      <c r="BK9658" s="3">
        <v>243477</v>
      </c>
      <c r="BL9658" s="3">
        <v>225416</v>
      </c>
      <c r="BM9658" s="3">
        <v>450326</v>
      </c>
      <c r="BN9658" s="3">
        <v>477937</v>
      </c>
      <c r="BO9658" s="3">
        <v>299253</v>
      </c>
      <c r="BP9658" s="3">
        <v>399453</v>
      </c>
      <c r="BQ9658" s="3">
        <v>462338</v>
      </c>
      <c r="BR9658" s="3">
        <v>616921</v>
      </c>
      <c r="BS9658" s="3">
        <v>610281</v>
      </c>
      <c r="BT9658" s="3">
        <v>641871</v>
      </c>
      <c r="BU9658" s="3">
        <v>531481</v>
      </c>
      <c r="BV9658" s="3">
        <v>282118</v>
      </c>
      <c r="BW9658" s="3">
        <v>243477</v>
      </c>
      <c r="BX9658" s="3">
        <v>225416</v>
      </c>
      <c r="BY9658" s="3">
        <v>450326</v>
      </c>
      <c r="BZ9658" s="3">
        <v>477937</v>
      </c>
      <c r="CA9658" s="3">
        <v>299253</v>
      </c>
      <c r="CB9658" s="3">
        <v>41867</v>
      </c>
      <c r="CC9658" s="3">
        <v>48458</v>
      </c>
      <c r="CD9658" s="3">
        <v>64660</v>
      </c>
      <c r="CE9658" s="3">
        <v>63964</v>
      </c>
      <c r="CF9658" s="3">
        <v>67275</v>
      </c>
      <c r="CG9658" s="3">
        <v>55705</v>
      </c>
      <c r="CH9658" s="3">
        <v>29569</v>
      </c>
      <c r="CI9658" s="3">
        <v>25519</v>
      </c>
      <c r="CJ9658" s="3">
        <v>23626</v>
      </c>
      <c r="CK9658" s="3">
        <v>47199</v>
      </c>
      <c r="CL9658" s="3">
        <v>50093</v>
      </c>
      <c r="CM9658" s="3">
        <v>31365</v>
      </c>
      <c r="CN9658" s="3">
        <v>0</v>
      </c>
      <c r="CO9658" s="3">
        <v>0</v>
      </c>
      <c r="CP9658" s="3">
        <v>5240872</v>
      </c>
      <c r="CQ9658" s="3">
        <v>5240872</v>
      </c>
      <c r="CR9658" s="3">
        <v>549300</v>
      </c>
      <c r="CS9658" s="2">
        <v>2013</v>
      </c>
    </row>
    <row r="9659" spans="1:97" ht="15" customHeight="1" x14ac:dyDescent="0.25">
      <c r="A9659" s="2">
        <v>56985</v>
      </c>
      <c r="B9659" s="5" t="s">
        <v>47</v>
      </c>
      <c r="C9659" s="5" t="s">
        <v>2</v>
      </c>
      <c r="D9659" s="5" t="s">
        <v>2353</v>
      </c>
      <c r="E9659" s="5" t="s">
        <v>2352</v>
      </c>
      <c r="F9659" s="2">
        <v>56285</v>
      </c>
      <c r="G9659" s="5" t="s">
        <v>85</v>
      </c>
      <c r="H9659" s="5" t="s">
        <v>71</v>
      </c>
      <c r="I9659" s="5" t="s">
        <v>153</v>
      </c>
      <c r="J9659" s="5" t="s">
        <v>2</v>
      </c>
      <c r="K9659" s="2">
        <v>22</v>
      </c>
      <c r="L9659" s="2">
        <v>2</v>
      </c>
      <c r="M9659" s="5" t="s">
        <v>48</v>
      </c>
      <c r="N9659" s="5" t="s">
        <v>70</v>
      </c>
      <c r="O9659" s="5" t="s">
        <v>69</v>
      </c>
      <c r="P9659" s="5" t="s">
        <v>69</v>
      </c>
      <c r="Q9659" s="5" t="s">
        <v>2</v>
      </c>
      <c r="R9659" s="5" t="s">
        <v>2</v>
      </c>
      <c r="S9659" s="5" t="s">
        <v>2</v>
      </c>
      <c r="T9659" s="3">
        <v>0</v>
      </c>
      <c r="U9659" s="3">
        <v>0</v>
      </c>
      <c r="V9659" s="3">
        <v>0</v>
      </c>
      <c r="W9659" s="3">
        <v>0</v>
      </c>
      <c r="X9659" s="3">
        <v>0</v>
      </c>
      <c r="Y9659" s="3">
        <v>0</v>
      </c>
      <c r="Z9659" s="3">
        <v>0</v>
      </c>
      <c r="AA9659" s="3">
        <v>0</v>
      </c>
      <c r="AB9659" s="3">
        <v>0</v>
      </c>
      <c r="AC9659" s="3">
        <v>0</v>
      </c>
      <c r="AD9659" s="3">
        <v>0</v>
      </c>
      <c r="AE9659" s="3">
        <v>0</v>
      </c>
      <c r="AF9659" s="3">
        <v>0</v>
      </c>
      <c r="AG9659" s="3">
        <v>0</v>
      </c>
      <c r="AH9659" s="3">
        <v>0</v>
      </c>
      <c r="AI9659" s="3">
        <v>0</v>
      </c>
      <c r="AJ9659" s="3">
        <v>0</v>
      </c>
      <c r="AK9659" s="3">
        <v>0</v>
      </c>
      <c r="AL9659" s="3">
        <v>0</v>
      </c>
      <c r="AM9659" s="3">
        <v>0</v>
      </c>
      <c r="AN9659" s="3">
        <v>0</v>
      </c>
      <c r="AO9659" s="3">
        <v>0</v>
      </c>
      <c r="AP9659" s="3">
        <v>0</v>
      </c>
      <c r="AQ9659" s="3">
        <v>0</v>
      </c>
      <c r="AR9659" s="4">
        <v>0</v>
      </c>
      <c r="AS9659" s="4">
        <v>0</v>
      </c>
      <c r="AT9659" s="4">
        <v>0</v>
      </c>
      <c r="AU9659" s="4">
        <v>0</v>
      </c>
      <c r="AV9659" s="4">
        <v>0</v>
      </c>
      <c r="AW9659" s="4">
        <v>0</v>
      </c>
      <c r="AX9659" s="4">
        <v>0</v>
      </c>
      <c r="AY9659" s="4">
        <v>0</v>
      </c>
      <c r="AZ9659" s="4">
        <v>0</v>
      </c>
      <c r="BA9659" s="4">
        <v>0</v>
      </c>
      <c r="BB9659" s="4">
        <v>0</v>
      </c>
      <c r="BC9659" s="4">
        <v>0</v>
      </c>
      <c r="BD9659" s="3">
        <v>420720</v>
      </c>
      <c r="BE9659" s="3">
        <v>398718</v>
      </c>
      <c r="BF9659" s="3">
        <v>409748</v>
      </c>
      <c r="BG9659" s="3">
        <v>479197</v>
      </c>
      <c r="BH9659" s="3">
        <v>504452</v>
      </c>
      <c r="BI9659" s="3">
        <v>468873</v>
      </c>
      <c r="BJ9659" s="3">
        <v>379426</v>
      </c>
      <c r="BK9659" s="3">
        <v>360516</v>
      </c>
      <c r="BL9659" s="3">
        <v>505721</v>
      </c>
      <c r="BM9659" s="3">
        <v>548560</v>
      </c>
      <c r="BN9659" s="3">
        <v>424260</v>
      </c>
      <c r="BO9659" s="3">
        <v>388490</v>
      </c>
      <c r="BP9659" s="3">
        <v>420720</v>
      </c>
      <c r="BQ9659" s="3">
        <v>398718</v>
      </c>
      <c r="BR9659" s="3">
        <v>409748</v>
      </c>
      <c r="BS9659" s="3">
        <v>479197</v>
      </c>
      <c r="BT9659" s="3">
        <v>504452</v>
      </c>
      <c r="BU9659" s="3">
        <v>468873</v>
      </c>
      <c r="BV9659" s="3">
        <v>379426</v>
      </c>
      <c r="BW9659" s="3">
        <v>360516</v>
      </c>
      <c r="BX9659" s="3">
        <v>505721</v>
      </c>
      <c r="BY9659" s="3">
        <v>548560</v>
      </c>
      <c r="BZ9659" s="3">
        <v>424260</v>
      </c>
      <c r="CA9659" s="3">
        <v>388490</v>
      </c>
      <c r="CB9659" s="3">
        <v>44096</v>
      </c>
      <c r="CC9659" s="3">
        <v>41790</v>
      </c>
      <c r="CD9659" s="3">
        <v>42946</v>
      </c>
      <c r="CE9659" s="3">
        <v>50225</v>
      </c>
      <c r="CF9659" s="3">
        <v>52872</v>
      </c>
      <c r="CG9659" s="3">
        <v>49143</v>
      </c>
      <c r="CH9659" s="3">
        <v>39768</v>
      </c>
      <c r="CI9659" s="3">
        <v>37786</v>
      </c>
      <c r="CJ9659" s="3">
        <v>53005</v>
      </c>
      <c r="CK9659" s="3">
        <v>57495</v>
      </c>
      <c r="CL9659" s="3">
        <v>44467</v>
      </c>
      <c r="CM9659" s="3">
        <v>40718</v>
      </c>
      <c r="CN9659" s="3">
        <v>0</v>
      </c>
      <c r="CO9659" s="3">
        <v>0</v>
      </c>
      <c r="CP9659" s="3">
        <v>5288681</v>
      </c>
      <c r="CQ9659" s="3">
        <v>5288681</v>
      </c>
      <c r="CR9659" s="3">
        <v>554311</v>
      </c>
      <c r="CS9659" s="2">
        <v>2013</v>
      </c>
    </row>
    <row r="9660" spans="1:97" ht="15" customHeight="1" x14ac:dyDescent="0.25">
      <c r="A9660" s="2">
        <v>56986</v>
      </c>
      <c r="B9660" s="5" t="s">
        <v>47</v>
      </c>
      <c r="C9660" s="5" t="s">
        <v>2</v>
      </c>
      <c r="D9660" s="5" t="s">
        <v>2351</v>
      </c>
      <c r="E9660" s="5" t="s">
        <v>794</v>
      </c>
      <c r="F9660" s="2">
        <v>50158</v>
      </c>
      <c r="G9660" s="5" t="s">
        <v>35</v>
      </c>
      <c r="H9660" s="5" t="s">
        <v>28</v>
      </c>
      <c r="I9660" s="5" t="s">
        <v>110</v>
      </c>
      <c r="J9660" s="5" t="s">
        <v>2</v>
      </c>
      <c r="K9660" s="2">
        <v>22</v>
      </c>
      <c r="L9660" s="2">
        <v>2</v>
      </c>
      <c r="M9660" s="5" t="s">
        <v>48</v>
      </c>
      <c r="N9660" s="5" t="s">
        <v>13</v>
      </c>
      <c r="O9660" s="5" t="s">
        <v>78</v>
      </c>
      <c r="P9660" s="5" t="s">
        <v>77</v>
      </c>
      <c r="Q9660" s="5" t="s">
        <v>2</v>
      </c>
      <c r="R9660" s="5" t="s">
        <v>2</v>
      </c>
      <c r="S9660" s="5" t="s">
        <v>1</v>
      </c>
      <c r="T9660" s="3">
        <v>82702</v>
      </c>
      <c r="U9660" s="3">
        <v>54773</v>
      </c>
      <c r="V9660" s="3">
        <v>80733</v>
      </c>
      <c r="W9660" s="3">
        <v>82293</v>
      </c>
      <c r="X9660" s="3">
        <v>91864</v>
      </c>
      <c r="Y9660" s="3">
        <v>93725</v>
      </c>
      <c r="Z9660" s="3">
        <v>92460</v>
      </c>
      <c r="AA9660" s="3">
        <v>91179</v>
      </c>
      <c r="AB9660" s="3">
        <v>86683</v>
      </c>
      <c r="AC9660" s="3">
        <v>91861</v>
      </c>
      <c r="AD9660" s="3">
        <v>87767</v>
      </c>
      <c r="AE9660" s="3">
        <v>87996</v>
      </c>
      <c r="AF9660" s="3">
        <v>82702</v>
      </c>
      <c r="AG9660" s="3">
        <v>54773</v>
      </c>
      <c r="AH9660" s="3">
        <v>80733</v>
      </c>
      <c r="AI9660" s="3">
        <v>82293</v>
      </c>
      <c r="AJ9660" s="3">
        <v>91864</v>
      </c>
      <c r="AK9660" s="3">
        <v>93725</v>
      </c>
      <c r="AL9660" s="3">
        <v>92460</v>
      </c>
      <c r="AM9660" s="3">
        <v>91179</v>
      </c>
      <c r="AN9660" s="3">
        <v>86683</v>
      </c>
      <c r="AO9660" s="3">
        <v>91861</v>
      </c>
      <c r="AP9660" s="3">
        <v>87767</v>
      </c>
      <c r="AQ9660" s="3">
        <v>87996</v>
      </c>
      <c r="AR9660" s="4">
        <v>0.44800000000000001</v>
      </c>
      <c r="AS9660" s="4">
        <v>0.44800000000000001</v>
      </c>
      <c r="AT9660" s="4">
        <v>0.44800000000000001</v>
      </c>
      <c r="AU9660" s="4">
        <v>0.44800000000000001</v>
      </c>
      <c r="AV9660" s="4">
        <v>0.44800000000000001</v>
      </c>
      <c r="AW9660" s="4">
        <v>0.44800000000000001</v>
      </c>
      <c r="AX9660" s="4">
        <v>0.44800000000000001</v>
      </c>
      <c r="AY9660" s="4">
        <v>0.44800000000000001</v>
      </c>
      <c r="AZ9660" s="4">
        <v>0.44800000000000001</v>
      </c>
      <c r="BA9660" s="4">
        <v>0.44800000000000001</v>
      </c>
      <c r="BB9660" s="4">
        <v>0.44800000000000001</v>
      </c>
      <c r="BC9660" s="4">
        <v>0.44800000000000001</v>
      </c>
      <c r="BD9660" s="3">
        <v>37050</v>
      </c>
      <c r="BE9660" s="3">
        <v>24538</v>
      </c>
      <c r="BF9660" s="3">
        <v>36168</v>
      </c>
      <c r="BG9660" s="3">
        <v>36867</v>
      </c>
      <c r="BH9660" s="3">
        <v>41155</v>
      </c>
      <c r="BI9660" s="3">
        <v>41989</v>
      </c>
      <c r="BJ9660" s="3">
        <v>41422</v>
      </c>
      <c r="BK9660" s="3">
        <v>40848</v>
      </c>
      <c r="BL9660" s="3">
        <v>38834</v>
      </c>
      <c r="BM9660" s="3">
        <v>41154</v>
      </c>
      <c r="BN9660" s="3">
        <v>39320</v>
      </c>
      <c r="BO9660" s="3">
        <v>39422</v>
      </c>
      <c r="BP9660" s="3">
        <v>37050</v>
      </c>
      <c r="BQ9660" s="3">
        <v>24538</v>
      </c>
      <c r="BR9660" s="3">
        <v>36168</v>
      </c>
      <c r="BS9660" s="3">
        <v>36867</v>
      </c>
      <c r="BT9660" s="3">
        <v>41155</v>
      </c>
      <c r="BU9660" s="3">
        <v>41989</v>
      </c>
      <c r="BV9660" s="3">
        <v>41422</v>
      </c>
      <c r="BW9660" s="3">
        <v>40848</v>
      </c>
      <c r="BX9660" s="3">
        <v>38834</v>
      </c>
      <c r="BY9660" s="3">
        <v>41154</v>
      </c>
      <c r="BZ9660" s="3">
        <v>39320</v>
      </c>
      <c r="CA9660" s="3">
        <v>39422</v>
      </c>
      <c r="CB9660" s="3">
        <v>3399.3440000000001</v>
      </c>
      <c r="CC9660" s="3">
        <v>2251.3209999999999</v>
      </c>
      <c r="CD9660" s="3">
        <v>3318.3679999999999</v>
      </c>
      <c r="CE9660" s="3">
        <v>3382.51</v>
      </c>
      <c r="CF9660" s="3">
        <v>3775.8809999999999</v>
      </c>
      <c r="CG9660" s="3">
        <v>3852.39</v>
      </c>
      <c r="CH9660" s="3">
        <v>3800.3820000000001</v>
      </c>
      <c r="CI9660" s="3">
        <v>3747.732</v>
      </c>
      <c r="CJ9660" s="3">
        <v>3562.924</v>
      </c>
      <c r="CK9660" s="3">
        <v>3775.7629999999999</v>
      </c>
      <c r="CL9660" s="3">
        <v>3607.4920000000002</v>
      </c>
      <c r="CM9660" s="3">
        <v>3616.893</v>
      </c>
      <c r="CN9660" s="3">
        <v>1024036</v>
      </c>
      <c r="CO9660" s="3">
        <v>1024036</v>
      </c>
      <c r="CP9660" s="3">
        <v>458767</v>
      </c>
      <c r="CQ9660" s="3">
        <v>458767</v>
      </c>
      <c r="CR9660" s="3">
        <v>42091</v>
      </c>
      <c r="CS9660" s="2">
        <v>2013</v>
      </c>
    </row>
    <row r="9661" spans="1:97" ht="15" customHeight="1" x14ac:dyDescent="0.25">
      <c r="A9661" s="2">
        <v>56987</v>
      </c>
      <c r="B9661" s="5" t="s">
        <v>47</v>
      </c>
      <c r="C9661" s="5" t="s">
        <v>2</v>
      </c>
      <c r="D9661" s="5" t="s">
        <v>2350</v>
      </c>
      <c r="E9661" s="5" t="s">
        <v>794</v>
      </c>
      <c r="F9661" s="2">
        <v>50158</v>
      </c>
      <c r="G9661" s="5" t="s">
        <v>35</v>
      </c>
      <c r="H9661" s="5" t="s">
        <v>28</v>
      </c>
      <c r="I9661" s="5" t="s">
        <v>110</v>
      </c>
      <c r="J9661" s="5" t="s">
        <v>2</v>
      </c>
      <c r="K9661" s="2">
        <v>22</v>
      </c>
      <c r="L9661" s="2">
        <v>2</v>
      </c>
      <c r="M9661" s="5" t="s">
        <v>48</v>
      </c>
      <c r="N9661" s="5" t="s">
        <v>13</v>
      </c>
      <c r="O9661" s="5" t="s">
        <v>78</v>
      </c>
      <c r="P9661" s="5" t="s">
        <v>77</v>
      </c>
      <c r="Q9661" s="5" t="s">
        <v>2</v>
      </c>
      <c r="R9661" s="5" t="s">
        <v>2</v>
      </c>
      <c r="S9661" s="5" t="s">
        <v>1</v>
      </c>
      <c r="T9661" s="3">
        <v>60360</v>
      </c>
      <c r="U9661" s="3">
        <v>39975</v>
      </c>
      <c r="V9661" s="3">
        <v>58922</v>
      </c>
      <c r="W9661" s="3">
        <v>60061</v>
      </c>
      <c r="X9661" s="3">
        <v>67045</v>
      </c>
      <c r="Y9661" s="3">
        <v>68404</v>
      </c>
      <c r="Z9661" s="3">
        <v>67480</v>
      </c>
      <c r="AA9661" s="3">
        <v>66546</v>
      </c>
      <c r="AB9661" s="3">
        <v>63264</v>
      </c>
      <c r="AC9661" s="3">
        <v>67043</v>
      </c>
      <c r="AD9661" s="3">
        <v>64055</v>
      </c>
      <c r="AE9661" s="3">
        <v>64222</v>
      </c>
      <c r="AF9661" s="3">
        <v>60360</v>
      </c>
      <c r="AG9661" s="3">
        <v>39975</v>
      </c>
      <c r="AH9661" s="3">
        <v>58922</v>
      </c>
      <c r="AI9661" s="3">
        <v>60061</v>
      </c>
      <c r="AJ9661" s="3">
        <v>67045</v>
      </c>
      <c r="AK9661" s="3">
        <v>68404</v>
      </c>
      <c r="AL9661" s="3">
        <v>67480</v>
      </c>
      <c r="AM9661" s="3">
        <v>66546</v>
      </c>
      <c r="AN9661" s="3">
        <v>63264</v>
      </c>
      <c r="AO9661" s="3">
        <v>67043</v>
      </c>
      <c r="AP9661" s="3">
        <v>64055</v>
      </c>
      <c r="AQ9661" s="3">
        <v>64222</v>
      </c>
      <c r="AR9661" s="4">
        <v>0.497</v>
      </c>
      <c r="AS9661" s="4">
        <v>0.497</v>
      </c>
      <c r="AT9661" s="4">
        <v>0.497</v>
      </c>
      <c r="AU9661" s="4">
        <v>0.497</v>
      </c>
      <c r="AV9661" s="4">
        <v>0.497</v>
      </c>
      <c r="AW9661" s="4">
        <v>0.497</v>
      </c>
      <c r="AX9661" s="4">
        <v>0.497</v>
      </c>
      <c r="AY9661" s="4">
        <v>0.497</v>
      </c>
      <c r="AZ9661" s="4">
        <v>0.497</v>
      </c>
      <c r="BA9661" s="4">
        <v>0.497</v>
      </c>
      <c r="BB9661" s="4">
        <v>0.497</v>
      </c>
      <c r="BC9661" s="4">
        <v>0.497</v>
      </c>
      <c r="BD9661" s="3">
        <v>29999</v>
      </c>
      <c r="BE9661" s="3">
        <v>19868</v>
      </c>
      <c r="BF9661" s="3">
        <v>29284</v>
      </c>
      <c r="BG9661" s="3">
        <v>29850</v>
      </c>
      <c r="BH9661" s="3">
        <v>33321</v>
      </c>
      <c r="BI9661" s="3">
        <v>33997</v>
      </c>
      <c r="BJ9661" s="3">
        <v>33538</v>
      </c>
      <c r="BK9661" s="3">
        <v>33073</v>
      </c>
      <c r="BL9661" s="3">
        <v>31442</v>
      </c>
      <c r="BM9661" s="3">
        <v>33320</v>
      </c>
      <c r="BN9661" s="3">
        <v>31835</v>
      </c>
      <c r="BO9661" s="3">
        <v>31918</v>
      </c>
      <c r="BP9661" s="3">
        <v>29999</v>
      </c>
      <c r="BQ9661" s="3">
        <v>19868</v>
      </c>
      <c r="BR9661" s="3">
        <v>29284</v>
      </c>
      <c r="BS9661" s="3">
        <v>29850</v>
      </c>
      <c r="BT9661" s="3">
        <v>33321</v>
      </c>
      <c r="BU9661" s="3">
        <v>33997</v>
      </c>
      <c r="BV9661" s="3">
        <v>33538</v>
      </c>
      <c r="BW9661" s="3">
        <v>33073</v>
      </c>
      <c r="BX9661" s="3">
        <v>31442</v>
      </c>
      <c r="BY9661" s="3">
        <v>33320</v>
      </c>
      <c r="BZ9661" s="3">
        <v>31835</v>
      </c>
      <c r="CA9661" s="3">
        <v>31918</v>
      </c>
      <c r="CB9661" s="3">
        <v>2654.721</v>
      </c>
      <c r="CC9661" s="3">
        <v>1758.171</v>
      </c>
      <c r="CD9661" s="3">
        <v>2591.482</v>
      </c>
      <c r="CE9661" s="3">
        <v>2641.5740000000001</v>
      </c>
      <c r="CF9661" s="3">
        <v>2948.777</v>
      </c>
      <c r="CG9661" s="3">
        <v>3008.527</v>
      </c>
      <c r="CH9661" s="3">
        <v>2967.9110000000001</v>
      </c>
      <c r="CI9661" s="3">
        <v>2926.7939999999999</v>
      </c>
      <c r="CJ9661" s="3">
        <v>2782.4679999999998</v>
      </c>
      <c r="CK9661" s="3">
        <v>2948.6849999999999</v>
      </c>
      <c r="CL9661" s="3">
        <v>2817.2739999999999</v>
      </c>
      <c r="CM9661" s="3">
        <v>2824.616</v>
      </c>
      <c r="CN9661" s="3">
        <v>747377</v>
      </c>
      <c r="CO9661" s="3">
        <v>747377</v>
      </c>
      <c r="CP9661" s="3">
        <v>371445</v>
      </c>
      <c r="CQ9661" s="3">
        <v>371445</v>
      </c>
      <c r="CR9661" s="3">
        <v>32871</v>
      </c>
      <c r="CS9661" s="2">
        <v>2013</v>
      </c>
    </row>
    <row r="9662" spans="1:97" ht="15" customHeight="1" x14ac:dyDescent="0.25">
      <c r="A9662" s="2">
        <v>56989</v>
      </c>
      <c r="B9662" s="5" t="s">
        <v>47</v>
      </c>
      <c r="C9662" s="5" t="s">
        <v>2</v>
      </c>
      <c r="D9662" s="5" t="s">
        <v>2349</v>
      </c>
      <c r="E9662" s="5" t="s">
        <v>1767</v>
      </c>
      <c r="F9662" s="2">
        <v>59155</v>
      </c>
      <c r="G9662" s="5" t="s">
        <v>79</v>
      </c>
      <c r="H9662" s="5" t="s">
        <v>24</v>
      </c>
      <c r="I9662" s="5" t="s">
        <v>110</v>
      </c>
      <c r="J9662" s="5" t="s">
        <v>2</v>
      </c>
      <c r="K9662" s="2">
        <v>22</v>
      </c>
      <c r="L9662" s="2">
        <v>2</v>
      </c>
      <c r="M9662" s="5" t="s">
        <v>48</v>
      </c>
      <c r="N9662" s="5" t="s">
        <v>70</v>
      </c>
      <c r="O9662" s="5" t="s">
        <v>69</v>
      </c>
      <c r="P9662" s="5" t="s">
        <v>69</v>
      </c>
      <c r="Q9662" s="5" t="s">
        <v>2</v>
      </c>
      <c r="R9662" s="5" t="s">
        <v>2</v>
      </c>
      <c r="S9662" s="5" t="s">
        <v>2</v>
      </c>
      <c r="T9662" s="3">
        <v>0</v>
      </c>
      <c r="U9662" s="3">
        <v>0</v>
      </c>
      <c r="V9662" s="3">
        <v>0</v>
      </c>
      <c r="W9662" s="3">
        <v>0</v>
      </c>
      <c r="X9662" s="3">
        <v>0</v>
      </c>
      <c r="Y9662" s="3">
        <v>0</v>
      </c>
      <c r="Z9662" s="3">
        <v>0</v>
      </c>
      <c r="AA9662" s="3">
        <v>0</v>
      </c>
      <c r="AB9662" s="3">
        <v>0</v>
      </c>
      <c r="AC9662" s="3">
        <v>0</v>
      </c>
      <c r="AD9662" s="3">
        <v>0</v>
      </c>
      <c r="AE9662" s="3">
        <v>0</v>
      </c>
      <c r="AF9662" s="3">
        <v>0</v>
      </c>
      <c r="AG9662" s="3">
        <v>0</v>
      </c>
      <c r="AH9662" s="3">
        <v>0</v>
      </c>
      <c r="AI9662" s="3">
        <v>0</v>
      </c>
      <c r="AJ9662" s="3">
        <v>0</v>
      </c>
      <c r="AK9662" s="3">
        <v>0</v>
      </c>
      <c r="AL9662" s="3">
        <v>0</v>
      </c>
      <c r="AM9662" s="3">
        <v>0</v>
      </c>
      <c r="AN9662" s="3">
        <v>0</v>
      </c>
      <c r="AO9662" s="3">
        <v>0</v>
      </c>
      <c r="AP9662" s="3">
        <v>0</v>
      </c>
      <c r="AQ9662" s="3">
        <v>0</v>
      </c>
      <c r="AR9662" s="4">
        <v>0</v>
      </c>
      <c r="AS9662" s="4">
        <v>0</v>
      </c>
      <c r="AT9662" s="4">
        <v>0</v>
      </c>
      <c r="AU9662" s="4">
        <v>0</v>
      </c>
      <c r="AV9662" s="4">
        <v>0</v>
      </c>
      <c r="AW9662" s="4">
        <v>0</v>
      </c>
      <c r="AX9662" s="4">
        <v>0</v>
      </c>
      <c r="AY9662" s="4">
        <v>0</v>
      </c>
      <c r="AZ9662" s="4">
        <v>0</v>
      </c>
      <c r="BA9662" s="4">
        <v>0</v>
      </c>
      <c r="BB9662" s="4">
        <v>0</v>
      </c>
      <c r="BC9662" s="4">
        <v>0</v>
      </c>
      <c r="BD9662" s="3">
        <v>132381</v>
      </c>
      <c r="BE9662" s="3">
        <v>118766</v>
      </c>
      <c r="BF9662" s="3">
        <v>130578</v>
      </c>
      <c r="BG9662" s="3">
        <v>121142</v>
      </c>
      <c r="BH9662" s="3">
        <v>92557</v>
      </c>
      <c r="BI9662" s="3">
        <v>81347</v>
      </c>
      <c r="BJ9662" s="3">
        <v>72569</v>
      </c>
      <c r="BK9662" s="3">
        <v>90840</v>
      </c>
      <c r="BL9662" s="3">
        <v>94876</v>
      </c>
      <c r="BM9662" s="3">
        <v>112126</v>
      </c>
      <c r="BN9662" s="3">
        <v>178646</v>
      </c>
      <c r="BO9662" s="3">
        <v>107012</v>
      </c>
      <c r="BP9662" s="3">
        <v>132381</v>
      </c>
      <c r="BQ9662" s="3">
        <v>118766</v>
      </c>
      <c r="BR9662" s="3">
        <v>130578</v>
      </c>
      <c r="BS9662" s="3">
        <v>121142</v>
      </c>
      <c r="BT9662" s="3">
        <v>92557</v>
      </c>
      <c r="BU9662" s="3">
        <v>81347</v>
      </c>
      <c r="BV9662" s="3">
        <v>72569</v>
      </c>
      <c r="BW9662" s="3">
        <v>90840</v>
      </c>
      <c r="BX9662" s="3">
        <v>94876</v>
      </c>
      <c r="BY9662" s="3">
        <v>112126</v>
      </c>
      <c r="BZ9662" s="3">
        <v>178646</v>
      </c>
      <c r="CA9662" s="3">
        <v>107012</v>
      </c>
      <c r="CB9662" s="3">
        <v>13875</v>
      </c>
      <c r="CC9662" s="3">
        <v>12448</v>
      </c>
      <c r="CD9662" s="3">
        <v>13686</v>
      </c>
      <c r="CE9662" s="3">
        <v>12697</v>
      </c>
      <c r="CF9662" s="3">
        <v>9701</v>
      </c>
      <c r="CG9662" s="3">
        <v>8526</v>
      </c>
      <c r="CH9662" s="3">
        <v>7606</v>
      </c>
      <c r="CI9662" s="3">
        <v>9521</v>
      </c>
      <c r="CJ9662" s="3">
        <v>9944</v>
      </c>
      <c r="CK9662" s="3">
        <v>11752</v>
      </c>
      <c r="CL9662" s="3">
        <v>18724</v>
      </c>
      <c r="CM9662" s="3">
        <v>11216</v>
      </c>
      <c r="CN9662" s="3">
        <v>0</v>
      </c>
      <c r="CO9662" s="3">
        <v>0</v>
      </c>
      <c r="CP9662" s="3">
        <v>1332840</v>
      </c>
      <c r="CQ9662" s="3">
        <v>1332840</v>
      </c>
      <c r="CR9662" s="3">
        <v>139696</v>
      </c>
      <c r="CS9662" s="2">
        <v>2013</v>
      </c>
    </row>
    <row r="9663" spans="1:97" ht="15" customHeight="1" x14ac:dyDescent="0.25">
      <c r="A9663" s="2">
        <v>56990</v>
      </c>
      <c r="B9663" s="5" t="s">
        <v>47</v>
      </c>
      <c r="C9663" s="5" t="s">
        <v>2</v>
      </c>
      <c r="D9663" s="5" t="s">
        <v>2348</v>
      </c>
      <c r="E9663" s="5" t="s">
        <v>1767</v>
      </c>
      <c r="F9663" s="2">
        <v>59155</v>
      </c>
      <c r="G9663" s="5" t="s">
        <v>79</v>
      </c>
      <c r="H9663" s="5" t="s">
        <v>24</v>
      </c>
      <c r="I9663" s="5" t="s">
        <v>110</v>
      </c>
      <c r="J9663" s="5" t="s">
        <v>2</v>
      </c>
      <c r="K9663" s="2">
        <v>22</v>
      </c>
      <c r="L9663" s="2">
        <v>2</v>
      </c>
      <c r="M9663" s="5" t="s">
        <v>48</v>
      </c>
      <c r="N9663" s="5" t="s">
        <v>70</v>
      </c>
      <c r="O9663" s="5" t="s">
        <v>69</v>
      </c>
      <c r="P9663" s="5" t="s">
        <v>69</v>
      </c>
      <c r="Q9663" s="5" t="s">
        <v>2</v>
      </c>
      <c r="R9663" s="5" t="s">
        <v>2</v>
      </c>
      <c r="S9663" s="5" t="s">
        <v>2</v>
      </c>
      <c r="T9663" s="3">
        <v>0</v>
      </c>
      <c r="U9663" s="3">
        <v>0</v>
      </c>
      <c r="V9663" s="3">
        <v>0</v>
      </c>
      <c r="W9663" s="3">
        <v>0</v>
      </c>
      <c r="X9663" s="3">
        <v>0</v>
      </c>
      <c r="Y9663" s="3">
        <v>0</v>
      </c>
      <c r="Z9663" s="3">
        <v>0</v>
      </c>
      <c r="AA9663" s="3">
        <v>0</v>
      </c>
      <c r="AB9663" s="3">
        <v>0</v>
      </c>
      <c r="AC9663" s="3">
        <v>0</v>
      </c>
      <c r="AD9663" s="3">
        <v>0</v>
      </c>
      <c r="AE9663" s="3">
        <v>0</v>
      </c>
      <c r="AF9663" s="3">
        <v>0</v>
      </c>
      <c r="AG9663" s="3">
        <v>0</v>
      </c>
      <c r="AH9663" s="3">
        <v>0</v>
      </c>
      <c r="AI9663" s="3">
        <v>0</v>
      </c>
      <c r="AJ9663" s="3">
        <v>0</v>
      </c>
      <c r="AK9663" s="3">
        <v>0</v>
      </c>
      <c r="AL9663" s="3">
        <v>0</v>
      </c>
      <c r="AM9663" s="3">
        <v>0</v>
      </c>
      <c r="AN9663" s="3">
        <v>0</v>
      </c>
      <c r="AO9663" s="3">
        <v>0</v>
      </c>
      <c r="AP9663" s="3">
        <v>0</v>
      </c>
      <c r="AQ9663" s="3">
        <v>0</v>
      </c>
      <c r="AR9663" s="4">
        <v>0</v>
      </c>
      <c r="AS9663" s="4">
        <v>0</v>
      </c>
      <c r="AT9663" s="4">
        <v>0</v>
      </c>
      <c r="AU9663" s="4">
        <v>0</v>
      </c>
      <c r="AV9663" s="4">
        <v>0</v>
      </c>
      <c r="AW9663" s="4">
        <v>0</v>
      </c>
      <c r="AX9663" s="4">
        <v>0</v>
      </c>
      <c r="AY9663" s="4">
        <v>0</v>
      </c>
      <c r="AZ9663" s="4">
        <v>0</v>
      </c>
      <c r="BA9663" s="4">
        <v>0</v>
      </c>
      <c r="BB9663" s="4">
        <v>0</v>
      </c>
      <c r="BC9663" s="4">
        <v>0</v>
      </c>
      <c r="BD9663" s="3">
        <v>122048</v>
      </c>
      <c r="BE9663" s="3">
        <v>101707</v>
      </c>
      <c r="BF9663" s="3">
        <v>146826</v>
      </c>
      <c r="BG9663" s="3">
        <v>124882</v>
      </c>
      <c r="BH9663" s="3">
        <v>96793</v>
      </c>
      <c r="BI9663" s="3">
        <v>77463</v>
      </c>
      <c r="BJ9663" s="3">
        <v>68266</v>
      </c>
      <c r="BK9663" s="3">
        <v>79314</v>
      </c>
      <c r="BL9663" s="3">
        <v>90773</v>
      </c>
      <c r="BM9663" s="3">
        <v>111124</v>
      </c>
      <c r="BN9663" s="3">
        <v>170994</v>
      </c>
      <c r="BO9663" s="3">
        <v>90477</v>
      </c>
      <c r="BP9663" s="3">
        <v>122048</v>
      </c>
      <c r="BQ9663" s="3">
        <v>101707</v>
      </c>
      <c r="BR9663" s="3">
        <v>146826</v>
      </c>
      <c r="BS9663" s="3">
        <v>124882</v>
      </c>
      <c r="BT9663" s="3">
        <v>96793</v>
      </c>
      <c r="BU9663" s="3">
        <v>77463</v>
      </c>
      <c r="BV9663" s="3">
        <v>68266</v>
      </c>
      <c r="BW9663" s="3">
        <v>79314</v>
      </c>
      <c r="BX9663" s="3">
        <v>90773</v>
      </c>
      <c r="BY9663" s="3">
        <v>111124</v>
      </c>
      <c r="BZ9663" s="3">
        <v>170994</v>
      </c>
      <c r="CA9663" s="3">
        <v>90477</v>
      </c>
      <c r="CB9663" s="3">
        <v>12792</v>
      </c>
      <c r="CC9663" s="3">
        <v>10660</v>
      </c>
      <c r="CD9663" s="3">
        <v>15389</v>
      </c>
      <c r="CE9663" s="3">
        <v>13089</v>
      </c>
      <c r="CF9663" s="3">
        <v>10145</v>
      </c>
      <c r="CG9663" s="3">
        <v>8119</v>
      </c>
      <c r="CH9663" s="3">
        <v>7155</v>
      </c>
      <c r="CI9663" s="3">
        <v>8313</v>
      </c>
      <c r="CJ9663" s="3">
        <v>9514</v>
      </c>
      <c r="CK9663" s="3">
        <v>11647</v>
      </c>
      <c r="CL9663" s="3">
        <v>17922</v>
      </c>
      <c r="CM9663" s="3">
        <v>9483</v>
      </c>
      <c r="CN9663" s="3">
        <v>0</v>
      </c>
      <c r="CO9663" s="3">
        <v>0</v>
      </c>
      <c r="CP9663" s="3">
        <v>1280667</v>
      </c>
      <c r="CQ9663" s="3">
        <v>1280667</v>
      </c>
      <c r="CR9663" s="3">
        <v>134228</v>
      </c>
      <c r="CS9663" s="2">
        <v>2013</v>
      </c>
    </row>
    <row r="9664" spans="1:97" ht="15" customHeight="1" x14ac:dyDescent="0.25">
      <c r="A9664" s="2">
        <v>56991</v>
      </c>
      <c r="B9664" s="5" t="s">
        <v>47</v>
      </c>
      <c r="C9664" s="5" t="s">
        <v>2</v>
      </c>
      <c r="D9664" s="5" t="s">
        <v>2347</v>
      </c>
      <c r="E9664" s="5" t="s">
        <v>1767</v>
      </c>
      <c r="F9664" s="2">
        <v>59155</v>
      </c>
      <c r="G9664" s="5" t="s">
        <v>79</v>
      </c>
      <c r="H9664" s="5" t="s">
        <v>24</v>
      </c>
      <c r="I9664" s="5" t="s">
        <v>110</v>
      </c>
      <c r="J9664" s="5" t="s">
        <v>2</v>
      </c>
      <c r="K9664" s="2">
        <v>22</v>
      </c>
      <c r="L9664" s="2">
        <v>2</v>
      </c>
      <c r="M9664" s="5" t="s">
        <v>48</v>
      </c>
      <c r="N9664" s="5" t="s">
        <v>70</v>
      </c>
      <c r="O9664" s="5" t="s">
        <v>69</v>
      </c>
      <c r="P9664" s="5" t="s">
        <v>69</v>
      </c>
      <c r="Q9664" s="5" t="s">
        <v>2</v>
      </c>
      <c r="R9664" s="5" t="s">
        <v>2</v>
      </c>
      <c r="S9664" s="5" t="s">
        <v>2</v>
      </c>
      <c r="T9664" s="3">
        <v>0</v>
      </c>
      <c r="U9664" s="3">
        <v>0</v>
      </c>
      <c r="V9664" s="3">
        <v>0</v>
      </c>
      <c r="W9664" s="3">
        <v>0</v>
      </c>
      <c r="X9664" s="3">
        <v>0</v>
      </c>
      <c r="Y9664" s="3">
        <v>0</v>
      </c>
      <c r="Z9664" s="3">
        <v>0</v>
      </c>
      <c r="AA9664" s="3">
        <v>0</v>
      </c>
      <c r="AB9664" s="3">
        <v>0</v>
      </c>
      <c r="AC9664" s="3">
        <v>0</v>
      </c>
      <c r="AD9664" s="3">
        <v>0</v>
      </c>
      <c r="AE9664" s="3">
        <v>0</v>
      </c>
      <c r="AF9664" s="3">
        <v>0</v>
      </c>
      <c r="AG9664" s="3">
        <v>0</v>
      </c>
      <c r="AH9664" s="3">
        <v>0</v>
      </c>
      <c r="AI9664" s="3">
        <v>0</v>
      </c>
      <c r="AJ9664" s="3">
        <v>0</v>
      </c>
      <c r="AK9664" s="3">
        <v>0</v>
      </c>
      <c r="AL9664" s="3">
        <v>0</v>
      </c>
      <c r="AM9664" s="3">
        <v>0</v>
      </c>
      <c r="AN9664" s="3">
        <v>0</v>
      </c>
      <c r="AO9664" s="3">
        <v>0</v>
      </c>
      <c r="AP9664" s="3">
        <v>0</v>
      </c>
      <c r="AQ9664" s="3">
        <v>0</v>
      </c>
      <c r="AR9664" s="4">
        <v>0</v>
      </c>
      <c r="AS9664" s="4">
        <v>0</v>
      </c>
      <c r="AT9664" s="4">
        <v>0</v>
      </c>
      <c r="AU9664" s="4">
        <v>0</v>
      </c>
      <c r="AV9664" s="4">
        <v>0</v>
      </c>
      <c r="AW9664" s="4">
        <v>0</v>
      </c>
      <c r="AX9664" s="4">
        <v>0</v>
      </c>
      <c r="AY9664" s="4">
        <v>0</v>
      </c>
      <c r="AZ9664" s="4">
        <v>0</v>
      </c>
      <c r="BA9664" s="4">
        <v>0</v>
      </c>
      <c r="BB9664" s="4">
        <v>0</v>
      </c>
      <c r="BC9664" s="4">
        <v>0</v>
      </c>
      <c r="BD9664" s="3">
        <v>52943</v>
      </c>
      <c r="BE9664" s="3">
        <v>44623</v>
      </c>
      <c r="BF9664" s="3">
        <v>57742</v>
      </c>
      <c r="BG9664" s="3">
        <v>49756</v>
      </c>
      <c r="BH9664" s="3">
        <v>37687</v>
      </c>
      <c r="BI9664" s="3">
        <v>30732</v>
      </c>
      <c r="BJ9664" s="3">
        <v>27268</v>
      </c>
      <c r="BK9664" s="3">
        <v>36113</v>
      </c>
      <c r="BL9664" s="3">
        <v>31600</v>
      </c>
      <c r="BM9664" s="3">
        <v>38498</v>
      </c>
      <c r="BN9664" s="3">
        <v>70336</v>
      </c>
      <c r="BO9664" s="3">
        <v>37324</v>
      </c>
      <c r="BP9664" s="3">
        <v>52943</v>
      </c>
      <c r="BQ9664" s="3">
        <v>44623</v>
      </c>
      <c r="BR9664" s="3">
        <v>57742</v>
      </c>
      <c r="BS9664" s="3">
        <v>49756</v>
      </c>
      <c r="BT9664" s="3">
        <v>37687</v>
      </c>
      <c r="BU9664" s="3">
        <v>30732</v>
      </c>
      <c r="BV9664" s="3">
        <v>27268</v>
      </c>
      <c r="BW9664" s="3">
        <v>36113</v>
      </c>
      <c r="BX9664" s="3">
        <v>31600</v>
      </c>
      <c r="BY9664" s="3">
        <v>38498</v>
      </c>
      <c r="BZ9664" s="3">
        <v>70336</v>
      </c>
      <c r="CA9664" s="3">
        <v>37324</v>
      </c>
      <c r="CB9664" s="3">
        <v>5549</v>
      </c>
      <c r="CC9664" s="3">
        <v>4677</v>
      </c>
      <c r="CD9664" s="3">
        <v>6052</v>
      </c>
      <c r="CE9664" s="3">
        <v>5215</v>
      </c>
      <c r="CF9664" s="3">
        <v>3950</v>
      </c>
      <c r="CG9664" s="3">
        <v>3221</v>
      </c>
      <c r="CH9664" s="3">
        <v>2858</v>
      </c>
      <c r="CI9664" s="3">
        <v>3785</v>
      </c>
      <c r="CJ9664" s="3">
        <v>3312</v>
      </c>
      <c r="CK9664" s="3">
        <v>4035</v>
      </c>
      <c r="CL9664" s="3">
        <v>7372</v>
      </c>
      <c r="CM9664" s="3">
        <v>3912</v>
      </c>
      <c r="CN9664" s="3">
        <v>0</v>
      </c>
      <c r="CO9664" s="3">
        <v>0</v>
      </c>
      <c r="CP9664" s="3">
        <v>514622</v>
      </c>
      <c r="CQ9664" s="3">
        <v>514622</v>
      </c>
      <c r="CR9664" s="3">
        <v>53938</v>
      </c>
      <c r="CS9664" s="2">
        <v>2013</v>
      </c>
    </row>
    <row r="9665" spans="1:97" ht="15" customHeight="1" x14ac:dyDescent="0.25">
      <c r="A9665" s="2">
        <v>56993</v>
      </c>
      <c r="B9665" s="5" t="s">
        <v>47</v>
      </c>
      <c r="C9665" s="5" t="s">
        <v>2</v>
      </c>
      <c r="D9665" s="5" t="s">
        <v>2346</v>
      </c>
      <c r="E9665" s="5" t="s">
        <v>2346</v>
      </c>
      <c r="F9665" s="2">
        <v>56284</v>
      </c>
      <c r="G9665" s="5" t="s">
        <v>29</v>
      </c>
      <c r="H9665" s="5" t="s">
        <v>28</v>
      </c>
      <c r="I9665" s="5" t="s">
        <v>108</v>
      </c>
      <c r="J9665" s="5" t="s">
        <v>2</v>
      </c>
      <c r="K9665" s="2">
        <v>22</v>
      </c>
      <c r="L9665" s="2">
        <v>2</v>
      </c>
      <c r="M9665" s="5" t="s">
        <v>48</v>
      </c>
      <c r="N9665" s="5" t="s">
        <v>53</v>
      </c>
      <c r="O9665" s="5" t="s">
        <v>52</v>
      </c>
      <c r="P9665" s="5" t="s">
        <v>52</v>
      </c>
      <c r="Q9665" s="5" t="s">
        <v>2</v>
      </c>
      <c r="R9665" s="5" t="s">
        <v>2</v>
      </c>
      <c r="S9665" s="5" t="s">
        <v>2</v>
      </c>
      <c r="T9665" s="3">
        <v>0</v>
      </c>
      <c r="U9665" s="3">
        <v>0</v>
      </c>
      <c r="V9665" s="3">
        <v>0</v>
      </c>
      <c r="W9665" s="3">
        <v>0</v>
      </c>
      <c r="X9665" s="3">
        <v>0</v>
      </c>
      <c r="Y9665" s="3">
        <v>0</v>
      </c>
      <c r="Z9665" s="3">
        <v>0</v>
      </c>
      <c r="AA9665" s="3">
        <v>0</v>
      </c>
      <c r="AB9665" s="3">
        <v>0</v>
      </c>
      <c r="AC9665" s="3">
        <v>0</v>
      </c>
      <c r="AD9665" s="3">
        <v>0</v>
      </c>
      <c r="AE9665" s="3">
        <v>0</v>
      </c>
      <c r="AF9665" s="3">
        <v>0</v>
      </c>
      <c r="AG9665" s="3">
        <v>0</v>
      </c>
      <c r="AH9665" s="3">
        <v>0</v>
      </c>
      <c r="AI9665" s="3">
        <v>0</v>
      </c>
      <c r="AJ9665" s="3">
        <v>0</v>
      </c>
      <c r="AK9665" s="3">
        <v>0</v>
      </c>
      <c r="AL9665" s="3">
        <v>0</v>
      </c>
      <c r="AM9665" s="3">
        <v>0</v>
      </c>
      <c r="AN9665" s="3">
        <v>0</v>
      </c>
      <c r="AO9665" s="3">
        <v>0</v>
      </c>
      <c r="AP9665" s="3">
        <v>0</v>
      </c>
      <c r="AQ9665" s="3">
        <v>0</v>
      </c>
      <c r="AR9665" s="4">
        <v>0</v>
      </c>
      <c r="AS9665" s="4">
        <v>0</v>
      </c>
      <c r="AT9665" s="4">
        <v>0</v>
      </c>
      <c r="AU9665" s="4">
        <v>0</v>
      </c>
      <c r="AV9665" s="4">
        <v>0</v>
      </c>
      <c r="AW9665" s="4">
        <v>0</v>
      </c>
      <c r="AX9665" s="4">
        <v>0</v>
      </c>
      <c r="AY9665" s="4">
        <v>0</v>
      </c>
      <c r="AZ9665" s="4">
        <v>0</v>
      </c>
      <c r="BA9665" s="4">
        <v>0</v>
      </c>
      <c r="BB9665" s="4">
        <v>0</v>
      </c>
      <c r="BC9665" s="4">
        <v>0</v>
      </c>
      <c r="BD9665" s="3">
        <v>2038</v>
      </c>
      <c r="BE9665" s="3">
        <v>2088</v>
      </c>
      <c r="BF9665" s="3">
        <v>3187</v>
      </c>
      <c r="BG9665" s="3">
        <v>4340</v>
      </c>
      <c r="BH9665" s="3">
        <v>3896</v>
      </c>
      <c r="BI9665" s="3">
        <v>4016</v>
      </c>
      <c r="BJ9665" s="3">
        <v>3872</v>
      </c>
      <c r="BK9665" s="3">
        <v>3359</v>
      </c>
      <c r="BL9665" s="3">
        <v>3683</v>
      </c>
      <c r="BM9665" s="3">
        <v>2965</v>
      </c>
      <c r="BN9665" s="3">
        <v>2218</v>
      </c>
      <c r="BO9665" s="3">
        <v>1548</v>
      </c>
      <c r="BP9665" s="3">
        <v>2038</v>
      </c>
      <c r="BQ9665" s="3">
        <v>2088</v>
      </c>
      <c r="BR9665" s="3">
        <v>3187</v>
      </c>
      <c r="BS9665" s="3">
        <v>4340</v>
      </c>
      <c r="BT9665" s="3">
        <v>3896</v>
      </c>
      <c r="BU9665" s="3">
        <v>4016</v>
      </c>
      <c r="BV9665" s="3">
        <v>3872</v>
      </c>
      <c r="BW9665" s="3">
        <v>3359</v>
      </c>
      <c r="BX9665" s="3">
        <v>3683</v>
      </c>
      <c r="BY9665" s="3">
        <v>2965</v>
      </c>
      <c r="BZ9665" s="3">
        <v>2218</v>
      </c>
      <c r="CA9665" s="3">
        <v>1548</v>
      </c>
      <c r="CB9665" s="3">
        <v>213.65199999999999</v>
      </c>
      <c r="CC9665" s="3">
        <v>218.79499999999999</v>
      </c>
      <c r="CD9665" s="3">
        <v>334.07900000000001</v>
      </c>
      <c r="CE9665" s="3">
        <v>454.87799999999999</v>
      </c>
      <c r="CF9665" s="3">
        <v>408.30200000000002</v>
      </c>
      <c r="CG9665" s="3">
        <v>420.89699999999999</v>
      </c>
      <c r="CH9665" s="3">
        <v>405.84300000000002</v>
      </c>
      <c r="CI9665" s="3">
        <v>352.03899999999999</v>
      </c>
      <c r="CJ9665" s="3">
        <v>386.02100000000002</v>
      </c>
      <c r="CK9665" s="3">
        <v>310.75400000000002</v>
      </c>
      <c r="CL9665" s="3">
        <v>232.50700000000001</v>
      </c>
      <c r="CM9665" s="3">
        <v>162.233</v>
      </c>
      <c r="CN9665" s="3">
        <v>0</v>
      </c>
      <c r="CO9665" s="3">
        <v>0</v>
      </c>
      <c r="CP9665" s="3">
        <v>37210</v>
      </c>
      <c r="CQ9665" s="3">
        <v>37210</v>
      </c>
      <c r="CR9665" s="3">
        <v>3900</v>
      </c>
      <c r="CS9665" s="2">
        <v>2013</v>
      </c>
    </row>
    <row r="9666" spans="1:97" ht="15" customHeight="1" x14ac:dyDescent="0.25">
      <c r="A9666" s="2">
        <v>56994</v>
      </c>
      <c r="B9666" s="5" t="s">
        <v>47</v>
      </c>
      <c r="C9666" s="5" t="s">
        <v>2</v>
      </c>
      <c r="D9666" s="5" t="s">
        <v>2345</v>
      </c>
      <c r="E9666" s="5" t="s">
        <v>2277</v>
      </c>
      <c r="F9666" s="2">
        <v>13781</v>
      </c>
      <c r="G9666" s="5" t="s">
        <v>76</v>
      </c>
      <c r="H9666" s="5" t="s">
        <v>71</v>
      </c>
      <c r="I9666" s="5" t="s">
        <v>153</v>
      </c>
      <c r="J9666" s="5" t="s">
        <v>2</v>
      </c>
      <c r="K9666" s="2">
        <v>22</v>
      </c>
      <c r="L9666" s="2">
        <v>1</v>
      </c>
      <c r="M9666" s="5" t="s">
        <v>46</v>
      </c>
      <c r="N9666" s="5" t="s">
        <v>70</v>
      </c>
      <c r="O9666" s="5" t="s">
        <v>69</v>
      </c>
      <c r="P9666" s="5" t="s">
        <v>69</v>
      </c>
      <c r="Q9666" s="5" t="s">
        <v>2</v>
      </c>
      <c r="R9666" s="5" t="s">
        <v>2</v>
      </c>
      <c r="S9666" s="5" t="s">
        <v>2</v>
      </c>
      <c r="T9666" s="3">
        <v>0</v>
      </c>
      <c r="U9666" s="3">
        <v>0</v>
      </c>
      <c r="V9666" s="3">
        <v>0</v>
      </c>
      <c r="W9666" s="3">
        <v>0</v>
      </c>
      <c r="X9666" s="3">
        <v>0</v>
      </c>
      <c r="Y9666" s="3">
        <v>0</v>
      </c>
      <c r="Z9666" s="3">
        <v>0</v>
      </c>
      <c r="AA9666" s="3">
        <v>0</v>
      </c>
      <c r="AB9666" s="3">
        <v>0</v>
      </c>
      <c r="AC9666" s="3">
        <v>0</v>
      </c>
      <c r="AD9666" s="3">
        <v>0</v>
      </c>
      <c r="AE9666" s="3">
        <v>0</v>
      </c>
      <c r="AF9666" s="3">
        <v>0</v>
      </c>
      <c r="AG9666" s="3">
        <v>0</v>
      </c>
      <c r="AH9666" s="3">
        <v>0</v>
      </c>
      <c r="AI9666" s="3">
        <v>0</v>
      </c>
      <c r="AJ9666" s="3">
        <v>0</v>
      </c>
      <c r="AK9666" s="3">
        <v>0</v>
      </c>
      <c r="AL9666" s="3">
        <v>0</v>
      </c>
      <c r="AM9666" s="3">
        <v>0</v>
      </c>
      <c r="AN9666" s="3">
        <v>0</v>
      </c>
      <c r="AO9666" s="3">
        <v>0</v>
      </c>
      <c r="AP9666" s="3">
        <v>0</v>
      </c>
      <c r="AQ9666" s="3">
        <v>0</v>
      </c>
      <c r="AR9666" s="4">
        <v>0</v>
      </c>
      <c r="AS9666" s="4">
        <v>0</v>
      </c>
      <c r="AT9666" s="4">
        <v>0</v>
      </c>
      <c r="AU9666" s="4">
        <v>0</v>
      </c>
      <c r="AV9666" s="4">
        <v>0</v>
      </c>
      <c r="AW9666" s="4">
        <v>0</v>
      </c>
      <c r="AX9666" s="4">
        <v>0</v>
      </c>
      <c r="AY9666" s="4">
        <v>0</v>
      </c>
      <c r="AZ9666" s="4">
        <v>0</v>
      </c>
      <c r="BA9666" s="4">
        <v>0</v>
      </c>
      <c r="BB9666" s="4">
        <v>0</v>
      </c>
      <c r="BC9666" s="4">
        <v>0</v>
      </c>
      <c r="BD9666" s="3">
        <v>365649</v>
      </c>
      <c r="BE9666" s="3">
        <v>259696</v>
      </c>
      <c r="BF9666" s="3">
        <v>272147</v>
      </c>
      <c r="BG9666" s="3">
        <v>324976</v>
      </c>
      <c r="BH9666" s="3">
        <v>281698</v>
      </c>
      <c r="BI9666" s="3">
        <v>202336</v>
      </c>
      <c r="BJ9666" s="3">
        <v>180554</v>
      </c>
      <c r="BK9666" s="3">
        <v>128088</v>
      </c>
      <c r="BL9666" s="3">
        <v>227219</v>
      </c>
      <c r="BM9666" s="3">
        <v>257273</v>
      </c>
      <c r="BN9666" s="3">
        <v>360440</v>
      </c>
      <c r="BO9666" s="3">
        <v>276069</v>
      </c>
      <c r="BP9666" s="3">
        <v>365649</v>
      </c>
      <c r="BQ9666" s="3">
        <v>259696</v>
      </c>
      <c r="BR9666" s="3">
        <v>272147</v>
      </c>
      <c r="BS9666" s="3">
        <v>324976</v>
      </c>
      <c r="BT9666" s="3">
        <v>281698</v>
      </c>
      <c r="BU9666" s="3">
        <v>202336</v>
      </c>
      <c r="BV9666" s="3">
        <v>180554</v>
      </c>
      <c r="BW9666" s="3">
        <v>128088</v>
      </c>
      <c r="BX9666" s="3">
        <v>227219</v>
      </c>
      <c r="BY9666" s="3">
        <v>257273</v>
      </c>
      <c r="BZ9666" s="3">
        <v>360440</v>
      </c>
      <c r="CA9666" s="3">
        <v>276069</v>
      </c>
      <c r="CB9666" s="3">
        <v>38324</v>
      </c>
      <c r="CC9666" s="3">
        <v>27219</v>
      </c>
      <c r="CD9666" s="3">
        <v>28524</v>
      </c>
      <c r="CE9666" s="3">
        <v>34061</v>
      </c>
      <c r="CF9666" s="3">
        <v>29525</v>
      </c>
      <c r="CG9666" s="3">
        <v>21207</v>
      </c>
      <c r="CH9666" s="3">
        <v>18924</v>
      </c>
      <c r="CI9666" s="3">
        <v>13425</v>
      </c>
      <c r="CJ9666" s="3">
        <v>23815</v>
      </c>
      <c r="CK9666" s="3">
        <v>26965</v>
      </c>
      <c r="CL9666" s="3">
        <v>37778</v>
      </c>
      <c r="CM9666" s="3">
        <v>28935</v>
      </c>
      <c r="CN9666" s="3">
        <v>0</v>
      </c>
      <c r="CO9666" s="3">
        <v>0</v>
      </c>
      <c r="CP9666" s="3">
        <v>3136145</v>
      </c>
      <c r="CQ9666" s="3">
        <v>3136145</v>
      </c>
      <c r="CR9666" s="3">
        <v>328702</v>
      </c>
      <c r="CS9666" s="2">
        <v>2013</v>
      </c>
    </row>
    <row r="9667" spans="1:97" ht="15" customHeight="1" x14ac:dyDescent="0.25">
      <c r="A9667" s="2">
        <v>56995</v>
      </c>
      <c r="B9667" s="5" t="s">
        <v>47</v>
      </c>
      <c r="C9667" s="5" t="s">
        <v>2</v>
      </c>
      <c r="D9667" s="5" t="s">
        <v>2344</v>
      </c>
      <c r="E9667" s="5" t="s">
        <v>1255</v>
      </c>
      <c r="F9667" s="2">
        <v>17543</v>
      </c>
      <c r="G9667" s="5" t="s">
        <v>359</v>
      </c>
      <c r="H9667" s="5" t="s">
        <v>41</v>
      </c>
      <c r="I9667" s="5" t="s">
        <v>101</v>
      </c>
      <c r="J9667" s="5" t="s">
        <v>2</v>
      </c>
      <c r="K9667" s="2">
        <v>22</v>
      </c>
      <c r="L9667" s="2">
        <v>1</v>
      </c>
      <c r="M9667" s="5" t="s">
        <v>46</v>
      </c>
      <c r="N9667" s="5" t="s">
        <v>13</v>
      </c>
      <c r="O9667" s="5" t="s">
        <v>78</v>
      </c>
      <c r="P9667" s="5" t="s">
        <v>77</v>
      </c>
      <c r="Q9667" s="5" t="s">
        <v>2</v>
      </c>
      <c r="R9667" s="5" t="s">
        <v>2</v>
      </c>
      <c r="S9667" s="5" t="s">
        <v>1</v>
      </c>
      <c r="T9667" s="3">
        <v>8096</v>
      </c>
      <c r="U9667" s="3">
        <v>7189</v>
      </c>
      <c r="V9667" s="3">
        <v>7790</v>
      </c>
      <c r="W9667" s="3">
        <v>7284</v>
      </c>
      <c r="X9667" s="3">
        <v>7781</v>
      </c>
      <c r="Y9667" s="3">
        <v>7419</v>
      </c>
      <c r="Z9667" s="3">
        <v>7785</v>
      </c>
      <c r="AA9667" s="3">
        <v>7144</v>
      </c>
      <c r="AB9667" s="3">
        <v>6745</v>
      </c>
      <c r="AC9667" s="3">
        <v>7276</v>
      </c>
      <c r="AD9667" s="3">
        <v>8078</v>
      </c>
      <c r="AE9667" s="3">
        <v>8614</v>
      </c>
      <c r="AF9667" s="3">
        <v>8096</v>
      </c>
      <c r="AG9667" s="3">
        <v>7189</v>
      </c>
      <c r="AH9667" s="3">
        <v>7790</v>
      </c>
      <c r="AI9667" s="3">
        <v>7284</v>
      </c>
      <c r="AJ9667" s="3">
        <v>7781</v>
      </c>
      <c r="AK9667" s="3">
        <v>7419</v>
      </c>
      <c r="AL9667" s="3">
        <v>7785</v>
      </c>
      <c r="AM9667" s="3">
        <v>7144</v>
      </c>
      <c r="AN9667" s="3">
        <v>6745</v>
      </c>
      <c r="AO9667" s="3">
        <v>7276</v>
      </c>
      <c r="AP9667" s="3">
        <v>8078</v>
      </c>
      <c r="AQ9667" s="3">
        <v>8614</v>
      </c>
      <c r="AR9667" s="4">
        <v>0.5</v>
      </c>
      <c r="AS9667" s="4">
        <v>0.5</v>
      </c>
      <c r="AT9667" s="4">
        <v>0.5</v>
      </c>
      <c r="AU9667" s="4">
        <v>0.5</v>
      </c>
      <c r="AV9667" s="4">
        <v>0.5</v>
      </c>
      <c r="AW9667" s="4">
        <v>0.5</v>
      </c>
      <c r="AX9667" s="4">
        <v>0.5</v>
      </c>
      <c r="AY9667" s="4">
        <v>0.5</v>
      </c>
      <c r="AZ9667" s="4">
        <v>0.5</v>
      </c>
      <c r="BA9667" s="4">
        <v>0.5</v>
      </c>
      <c r="BB9667" s="4">
        <v>0.5</v>
      </c>
      <c r="BC9667" s="4">
        <v>0.5</v>
      </c>
      <c r="BD9667" s="3">
        <v>4048</v>
      </c>
      <c r="BE9667" s="3">
        <v>3595</v>
      </c>
      <c r="BF9667" s="3">
        <v>3895</v>
      </c>
      <c r="BG9667" s="3">
        <v>3642</v>
      </c>
      <c r="BH9667" s="3">
        <v>3891</v>
      </c>
      <c r="BI9667" s="3">
        <v>3710</v>
      </c>
      <c r="BJ9667" s="3">
        <v>3893</v>
      </c>
      <c r="BK9667" s="3">
        <v>3572</v>
      </c>
      <c r="BL9667" s="3">
        <v>3373</v>
      </c>
      <c r="BM9667" s="3">
        <v>3638</v>
      </c>
      <c r="BN9667" s="3">
        <v>4039</v>
      </c>
      <c r="BO9667" s="3">
        <v>4307</v>
      </c>
      <c r="BP9667" s="3">
        <v>4048</v>
      </c>
      <c r="BQ9667" s="3">
        <v>3595</v>
      </c>
      <c r="BR9667" s="3">
        <v>3895</v>
      </c>
      <c r="BS9667" s="3">
        <v>3642</v>
      </c>
      <c r="BT9667" s="3">
        <v>3891</v>
      </c>
      <c r="BU9667" s="3">
        <v>3710</v>
      </c>
      <c r="BV9667" s="3">
        <v>3893</v>
      </c>
      <c r="BW9667" s="3">
        <v>3572</v>
      </c>
      <c r="BX9667" s="3">
        <v>3373</v>
      </c>
      <c r="BY9667" s="3">
        <v>3638</v>
      </c>
      <c r="BZ9667" s="3">
        <v>4039</v>
      </c>
      <c r="CA9667" s="3">
        <v>4307</v>
      </c>
      <c r="CB9667" s="3">
        <v>406.55799999999999</v>
      </c>
      <c r="CC9667" s="3">
        <v>361.12</v>
      </c>
      <c r="CD9667" s="3">
        <v>391.30900000000003</v>
      </c>
      <c r="CE9667" s="3">
        <v>365.88799999999998</v>
      </c>
      <c r="CF9667" s="3">
        <v>390.84199999999998</v>
      </c>
      <c r="CG9667" s="3">
        <v>372.62900000000002</v>
      </c>
      <c r="CH9667" s="3">
        <v>391.05900000000003</v>
      </c>
      <c r="CI9667" s="3">
        <v>358.84399999999999</v>
      </c>
      <c r="CJ9667" s="3">
        <v>338.79899999999998</v>
      </c>
      <c r="CK9667" s="3">
        <v>365.47300000000001</v>
      </c>
      <c r="CL9667" s="3">
        <v>405.779</v>
      </c>
      <c r="CM9667" s="3">
        <v>432.7</v>
      </c>
      <c r="CN9667" s="3">
        <v>91201</v>
      </c>
      <c r="CO9667" s="3">
        <v>91201</v>
      </c>
      <c r="CP9667" s="3">
        <v>45603</v>
      </c>
      <c r="CQ9667" s="3">
        <v>45603</v>
      </c>
      <c r="CR9667" s="3">
        <v>4581</v>
      </c>
      <c r="CS9667" s="2">
        <v>2013</v>
      </c>
    </row>
    <row r="9668" spans="1:97" ht="15" customHeight="1" x14ac:dyDescent="0.25">
      <c r="A9668" s="2">
        <v>56996</v>
      </c>
      <c r="B9668" s="5" t="s">
        <v>47</v>
      </c>
      <c r="C9668" s="5" t="s">
        <v>2</v>
      </c>
      <c r="D9668" s="5" t="s">
        <v>2343</v>
      </c>
      <c r="E9668" s="5" t="s">
        <v>1765</v>
      </c>
      <c r="F9668" s="2">
        <v>17609</v>
      </c>
      <c r="G9668" s="5" t="s">
        <v>20</v>
      </c>
      <c r="H9668" s="5" t="s">
        <v>45</v>
      </c>
      <c r="I9668" s="5" t="s">
        <v>117</v>
      </c>
      <c r="J9668" s="5" t="s">
        <v>2</v>
      </c>
      <c r="K9668" s="2">
        <v>22</v>
      </c>
      <c r="L9668" s="2">
        <v>1</v>
      </c>
      <c r="M9668" s="5" t="s">
        <v>46</v>
      </c>
      <c r="N9668" s="5" t="s">
        <v>53</v>
      </c>
      <c r="O9668" s="5" t="s">
        <v>52</v>
      </c>
      <c r="P9668" s="5" t="s">
        <v>52</v>
      </c>
      <c r="Q9668" s="5" t="s">
        <v>2</v>
      </c>
      <c r="R9668" s="5" t="s">
        <v>2</v>
      </c>
      <c r="S9668" s="5" t="s">
        <v>2</v>
      </c>
      <c r="T9668" s="3">
        <v>0</v>
      </c>
      <c r="U9668" s="3">
        <v>0</v>
      </c>
      <c r="V9668" s="3">
        <v>0</v>
      </c>
      <c r="W9668" s="3">
        <v>0</v>
      </c>
      <c r="X9668" s="3">
        <v>0</v>
      </c>
      <c r="Y9668" s="3">
        <v>0</v>
      </c>
      <c r="Z9668" s="3">
        <v>0</v>
      </c>
      <c r="AA9668" s="3">
        <v>0</v>
      </c>
      <c r="AB9668" s="3">
        <v>0</v>
      </c>
      <c r="AC9668" s="3">
        <v>0</v>
      </c>
      <c r="AD9668" s="3">
        <v>0</v>
      </c>
      <c r="AE9668" s="3">
        <v>0</v>
      </c>
      <c r="AF9668" s="3">
        <v>0</v>
      </c>
      <c r="AG9668" s="3">
        <v>0</v>
      </c>
      <c r="AH9668" s="3">
        <v>0</v>
      </c>
      <c r="AI9668" s="3">
        <v>0</v>
      </c>
      <c r="AJ9668" s="3">
        <v>0</v>
      </c>
      <c r="AK9668" s="3">
        <v>0</v>
      </c>
      <c r="AL9668" s="3">
        <v>0</v>
      </c>
      <c r="AM9668" s="3">
        <v>0</v>
      </c>
      <c r="AN9668" s="3">
        <v>0</v>
      </c>
      <c r="AO9668" s="3">
        <v>0</v>
      </c>
      <c r="AP9668" s="3">
        <v>0</v>
      </c>
      <c r="AQ9668" s="3">
        <v>0</v>
      </c>
      <c r="AR9668" s="4">
        <v>0</v>
      </c>
      <c r="AS9668" s="4">
        <v>0</v>
      </c>
      <c r="AT9668" s="4">
        <v>0</v>
      </c>
      <c r="AU9668" s="4">
        <v>0</v>
      </c>
      <c r="AV9668" s="4">
        <v>0</v>
      </c>
      <c r="AW9668" s="4">
        <v>0</v>
      </c>
      <c r="AX9668" s="4">
        <v>0</v>
      </c>
      <c r="AY9668" s="4">
        <v>0</v>
      </c>
      <c r="AZ9668" s="4">
        <v>0</v>
      </c>
      <c r="BA9668" s="4">
        <v>0</v>
      </c>
      <c r="BB9668" s="4">
        <v>0</v>
      </c>
      <c r="BC9668" s="4">
        <v>0</v>
      </c>
      <c r="BD9668" s="3">
        <v>164</v>
      </c>
      <c r="BE9668" s="3">
        <v>336</v>
      </c>
      <c r="BF9668" s="3">
        <v>572</v>
      </c>
      <c r="BG9668" s="3">
        <v>603</v>
      </c>
      <c r="BH9668" s="3">
        <v>679</v>
      </c>
      <c r="BI9668" s="3">
        <v>865</v>
      </c>
      <c r="BJ9668" s="3">
        <v>817</v>
      </c>
      <c r="BK9668" s="3">
        <v>1099</v>
      </c>
      <c r="BL9668" s="3">
        <v>1068</v>
      </c>
      <c r="BM9668" s="3">
        <v>946</v>
      </c>
      <c r="BN9668" s="3">
        <v>941</v>
      </c>
      <c r="BO9668" s="3">
        <v>982</v>
      </c>
      <c r="BP9668" s="3">
        <v>164</v>
      </c>
      <c r="BQ9668" s="3">
        <v>336</v>
      </c>
      <c r="BR9668" s="3">
        <v>572</v>
      </c>
      <c r="BS9668" s="3">
        <v>603</v>
      </c>
      <c r="BT9668" s="3">
        <v>679</v>
      </c>
      <c r="BU9668" s="3">
        <v>865</v>
      </c>
      <c r="BV9668" s="3">
        <v>817</v>
      </c>
      <c r="BW9668" s="3">
        <v>1099</v>
      </c>
      <c r="BX9668" s="3">
        <v>1068</v>
      </c>
      <c r="BY9668" s="3">
        <v>946</v>
      </c>
      <c r="BZ9668" s="3">
        <v>941</v>
      </c>
      <c r="CA9668" s="3">
        <v>982</v>
      </c>
      <c r="CB9668" s="3">
        <v>17.192</v>
      </c>
      <c r="CC9668" s="3">
        <v>35.223999999999997</v>
      </c>
      <c r="CD9668" s="3">
        <v>59.985999999999997</v>
      </c>
      <c r="CE9668" s="3">
        <v>63.246000000000002</v>
      </c>
      <c r="CF9668" s="3">
        <v>71.177999999999997</v>
      </c>
      <c r="CG9668" s="3">
        <v>90.709000000000003</v>
      </c>
      <c r="CH9668" s="3">
        <v>85.581000000000003</v>
      </c>
      <c r="CI9668" s="3">
        <v>115.175</v>
      </c>
      <c r="CJ9668" s="3">
        <v>111.959</v>
      </c>
      <c r="CK9668" s="3">
        <v>99.12</v>
      </c>
      <c r="CL9668" s="3">
        <v>98.668000000000006</v>
      </c>
      <c r="CM9668" s="3">
        <v>102.962</v>
      </c>
      <c r="CN9668" s="3">
        <v>0</v>
      </c>
      <c r="CO9668" s="3">
        <v>0</v>
      </c>
      <c r="CP9668" s="3">
        <v>9072</v>
      </c>
      <c r="CQ9668" s="3">
        <v>9072</v>
      </c>
      <c r="CR9668" s="3">
        <v>951</v>
      </c>
      <c r="CS9668" s="2">
        <v>2013</v>
      </c>
    </row>
    <row r="9669" spans="1:97" ht="15" customHeight="1" x14ac:dyDescent="0.25">
      <c r="A9669" s="2">
        <v>56997</v>
      </c>
      <c r="B9669" s="5" t="s">
        <v>47</v>
      </c>
      <c r="C9669" s="5" t="s">
        <v>2</v>
      </c>
      <c r="D9669" s="5" t="s">
        <v>2342</v>
      </c>
      <c r="E9669" s="5" t="s">
        <v>2341</v>
      </c>
      <c r="F9669" s="2">
        <v>1932</v>
      </c>
      <c r="G9669" s="5" t="s">
        <v>88</v>
      </c>
      <c r="H9669" s="5" t="s">
        <v>65</v>
      </c>
      <c r="I9669" s="5" t="s">
        <v>117</v>
      </c>
      <c r="J9669" s="5" t="s">
        <v>2</v>
      </c>
      <c r="K9669" s="2">
        <v>22</v>
      </c>
      <c r="L9669" s="2">
        <v>2</v>
      </c>
      <c r="M9669" s="5" t="s">
        <v>48</v>
      </c>
      <c r="N9669" s="5" t="s">
        <v>63</v>
      </c>
      <c r="O9669" s="5" t="s">
        <v>62</v>
      </c>
      <c r="P9669" s="5" t="s">
        <v>61</v>
      </c>
      <c r="Q9669" s="5" t="s">
        <v>2</v>
      </c>
      <c r="R9669" s="5" t="s">
        <v>2</v>
      </c>
      <c r="S9669" s="5" t="s">
        <v>2</v>
      </c>
      <c r="T9669" s="3">
        <v>0</v>
      </c>
      <c r="U9669" s="3">
        <v>0</v>
      </c>
      <c r="V9669" s="3">
        <v>0</v>
      </c>
      <c r="W9669" s="3">
        <v>0</v>
      </c>
      <c r="X9669" s="3">
        <v>0</v>
      </c>
      <c r="Y9669" s="3">
        <v>0</v>
      </c>
      <c r="Z9669" s="3">
        <v>0</v>
      </c>
      <c r="AA9669" s="3">
        <v>0</v>
      </c>
      <c r="AB9669" s="3">
        <v>0</v>
      </c>
      <c r="AC9669" s="3">
        <v>0</v>
      </c>
      <c r="AD9669" s="3">
        <v>0</v>
      </c>
      <c r="AE9669" s="3">
        <v>0</v>
      </c>
      <c r="AF9669" s="3">
        <v>0</v>
      </c>
      <c r="AG9669" s="3">
        <v>0</v>
      </c>
      <c r="AH9669" s="3">
        <v>0</v>
      </c>
      <c r="AI9669" s="3">
        <v>0</v>
      </c>
      <c r="AJ9669" s="3">
        <v>0</v>
      </c>
      <c r="AK9669" s="3">
        <v>0</v>
      </c>
      <c r="AL9669" s="3">
        <v>0</v>
      </c>
      <c r="AM9669" s="3">
        <v>0</v>
      </c>
      <c r="AN9669" s="3">
        <v>0</v>
      </c>
      <c r="AO9669" s="3">
        <v>0</v>
      </c>
      <c r="AP9669" s="3">
        <v>0</v>
      </c>
      <c r="AQ9669" s="3">
        <v>0</v>
      </c>
      <c r="AR9669" s="4">
        <v>0</v>
      </c>
      <c r="AS9669" s="4">
        <v>0</v>
      </c>
      <c r="AT9669" s="4">
        <v>0</v>
      </c>
      <c r="AU9669" s="4">
        <v>0</v>
      </c>
      <c r="AV9669" s="4">
        <v>0</v>
      </c>
      <c r="AW9669" s="4">
        <v>0</v>
      </c>
      <c r="AX9669" s="4">
        <v>0</v>
      </c>
      <c r="AY9669" s="4">
        <v>0</v>
      </c>
      <c r="AZ9669" s="4">
        <v>0</v>
      </c>
      <c r="BA9669" s="4">
        <v>0</v>
      </c>
      <c r="BB9669" s="4">
        <v>0</v>
      </c>
      <c r="BC9669" s="4">
        <v>0</v>
      </c>
      <c r="BD9669" s="3">
        <v>34361</v>
      </c>
      <c r="BE9669" s="3">
        <v>27132</v>
      </c>
      <c r="BF9669" s="3">
        <v>26950</v>
      </c>
      <c r="BG9669" s="3">
        <v>60291</v>
      </c>
      <c r="BH9669" s="3">
        <v>55193</v>
      </c>
      <c r="BI9669" s="3">
        <v>56635</v>
      </c>
      <c r="BJ9669" s="3">
        <v>61297</v>
      </c>
      <c r="BK9669" s="3">
        <v>47209</v>
      </c>
      <c r="BL9669" s="3">
        <v>29424</v>
      </c>
      <c r="BM9669" s="3">
        <v>24263</v>
      </c>
      <c r="BN9669" s="3">
        <v>21104</v>
      </c>
      <c r="BO9669" s="3">
        <v>23086</v>
      </c>
      <c r="BP9669" s="3">
        <v>34361</v>
      </c>
      <c r="BQ9669" s="3">
        <v>27132</v>
      </c>
      <c r="BR9669" s="3">
        <v>26950</v>
      </c>
      <c r="BS9669" s="3">
        <v>60291</v>
      </c>
      <c r="BT9669" s="3">
        <v>55193</v>
      </c>
      <c r="BU9669" s="3">
        <v>56635</v>
      </c>
      <c r="BV9669" s="3">
        <v>61297</v>
      </c>
      <c r="BW9669" s="3">
        <v>47209</v>
      </c>
      <c r="BX9669" s="3">
        <v>29424</v>
      </c>
      <c r="BY9669" s="3">
        <v>24263</v>
      </c>
      <c r="BZ9669" s="3">
        <v>21104</v>
      </c>
      <c r="CA9669" s="3">
        <v>23086</v>
      </c>
      <c r="CB9669" s="3">
        <v>3601.4189999999999</v>
      </c>
      <c r="CC9669" s="3">
        <v>2843.703</v>
      </c>
      <c r="CD9669" s="3">
        <v>2824.6959999999999</v>
      </c>
      <c r="CE9669" s="3">
        <v>6319.1289999999999</v>
      </c>
      <c r="CF9669" s="3">
        <v>5784.8360000000002</v>
      </c>
      <c r="CG9669" s="3">
        <v>5936.0069999999996</v>
      </c>
      <c r="CH9669" s="3">
        <v>6424.6360000000004</v>
      </c>
      <c r="CI9669" s="3">
        <v>4948.0140000000001</v>
      </c>
      <c r="CJ9669" s="3">
        <v>3083.9059999999999</v>
      </c>
      <c r="CK9669" s="3">
        <v>2543</v>
      </c>
      <c r="CL9669" s="3">
        <v>2211.953</v>
      </c>
      <c r="CM9669" s="3">
        <v>2419.701</v>
      </c>
      <c r="CN9669" s="3">
        <v>0</v>
      </c>
      <c r="CO9669" s="3">
        <v>0</v>
      </c>
      <c r="CP9669" s="3">
        <v>466945</v>
      </c>
      <c r="CQ9669" s="3">
        <v>466945</v>
      </c>
      <c r="CR9669" s="3">
        <v>48941</v>
      </c>
      <c r="CS9669" s="2">
        <v>2013</v>
      </c>
    </row>
    <row r="9670" spans="1:97" ht="15" customHeight="1" x14ac:dyDescent="0.25">
      <c r="A9670" s="2">
        <v>56998</v>
      </c>
      <c r="B9670" s="5" t="s">
        <v>47</v>
      </c>
      <c r="C9670" s="5" t="s">
        <v>2</v>
      </c>
      <c r="D9670" s="5" t="s">
        <v>2340</v>
      </c>
      <c r="E9670" s="5" t="s">
        <v>2339</v>
      </c>
      <c r="F9670" s="2">
        <v>56771</v>
      </c>
      <c r="G9670" s="5" t="s">
        <v>92</v>
      </c>
      <c r="H9670" s="5" t="s">
        <v>65</v>
      </c>
      <c r="I9670" s="5" t="s">
        <v>117</v>
      </c>
      <c r="J9670" s="5" t="s">
        <v>2</v>
      </c>
      <c r="K9670" s="2">
        <v>22</v>
      </c>
      <c r="L9670" s="2">
        <v>2</v>
      </c>
      <c r="M9670" s="5" t="s">
        <v>48</v>
      </c>
      <c r="N9670" s="5" t="s">
        <v>20</v>
      </c>
      <c r="O9670" s="5" t="s">
        <v>3</v>
      </c>
      <c r="P9670" s="5" t="s">
        <v>3</v>
      </c>
      <c r="Q9670" s="5" t="s">
        <v>2</v>
      </c>
      <c r="R9670" s="5" t="s">
        <v>2</v>
      </c>
      <c r="S9670" s="5" t="s">
        <v>1</v>
      </c>
      <c r="T9670" s="3">
        <v>0</v>
      </c>
      <c r="U9670" s="3">
        <v>0</v>
      </c>
      <c r="V9670" s="3">
        <v>0</v>
      </c>
      <c r="W9670" s="3">
        <v>0</v>
      </c>
      <c r="X9670" s="3">
        <v>0</v>
      </c>
      <c r="Y9670" s="3">
        <v>0</v>
      </c>
      <c r="Z9670" s="3">
        <v>0</v>
      </c>
      <c r="AA9670" s="3">
        <v>0</v>
      </c>
      <c r="AB9670" s="3">
        <v>0</v>
      </c>
      <c r="AC9670" s="3">
        <v>0</v>
      </c>
      <c r="AD9670" s="3">
        <v>0</v>
      </c>
      <c r="AE9670" s="3">
        <v>0</v>
      </c>
      <c r="AF9670" s="3">
        <v>0</v>
      </c>
      <c r="AG9670" s="3">
        <v>0</v>
      </c>
      <c r="AH9670" s="3">
        <v>0</v>
      </c>
      <c r="AI9670" s="3">
        <v>0</v>
      </c>
      <c r="AJ9670" s="3">
        <v>0</v>
      </c>
      <c r="AK9670" s="3">
        <v>0</v>
      </c>
      <c r="AL9670" s="3">
        <v>0</v>
      </c>
      <c r="AM9670" s="3">
        <v>0</v>
      </c>
      <c r="AN9670" s="3">
        <v>0</v>
      </c>
      <c r="AO9670" s="3">
        <v>0</v>
      </c>
      <c r="AP9670" s="3">
        <v>0</v>
      </c>
      <c r="AQ9670" s="3">
        <v>0</v>
      </c>
      <c r="AR9670" s="4">
        <v>0</v>
      </c>
      <c r="AS9670" s="4">
        <v>0</v>
      </c>
      <c r="AT9670" s="4">
        <v>0</v>
      </c>
      <c r="AU9670" s="4">
        <v>0</v>
      </c>
      <c r="AV9670" s="4">
        <v>0</v>
      </c>
      <c r="AW9670" s="4">
        <v>0</v>
      </c>
      <c r="AX9670" s="4">
        <v>0</v>
      </c>
      <c r="AY9670" s="4">
        <v>0</v>
      </c>
      <c r="AZ9670" s="4">
        <v>0</v>
      </c>
      <c r="BA9670" s="4">
        <v>0</v>
      </c>
      <c r="BB9670" s="4">
        <v>0</v>
      </c>
      <c r="BC9670" s="4">
        <v>0</v>
      </c>
      <c r="BD9670" s="3">
        <v>0</v>
      </c>
      <c r="BE9670" s="3">
        <v>0</v>
      </c>
      <c r="BF9670" s="3">
        <v>0</v>
      </c>
      <c r="BG9670" s="3">
        <v>0</v>
      </c>
      <c r="BH9670" s="3">
        <v>0</v>
      </c>
      <c r="BI9670" s="3">
        <v>0</v>
      </c>
      <c r="BJ9670" s="3">
        <v>0</v>
      </c>
      <c r="BK9670" s="3">
        <v>0</v>
      </c>
      <c r="BL9670" s="3">
        <v>0</v>
      </c>
      <c r="BM9670" s="3">
        <v>0</v>
      </c>
      <c r="BN9670" s="3">
        <v>0</v>
      </c>
      <c r="BO9670" s="3">
        <v>0</v>
      </c>
      <c r="BP9670" s="3">
        <v>0</v>
      </c>
      <c r="BQ9670" s="3">
        <v>0</v>
      </c>
      <c r="BR9670" s="3">
        <v>0</v>
      </c>
      <c r="BS9670" s="3">
        <v>0</v>
      </c>
      <c r="BT9670" s="3">
        <v>0</v>
      </c>
      <c r="BU9670" s="3">
        <v>0</v>
      </c>
      <c r="BV9670" s="3">
        <v>0</v>
      </c>
      <c r="BW9670" s="3">
        <v>0</v>
      </c>
      <c r="BX9670" s="3">
        <v>0</v>
      </c>
      <c r="BY9670" s="3">
        <v>0</v>
      </c>
      <c r="BZ9670" s="3">
        <v>0</v>
      </c>
      <c r="CA9670" s="3">
        <v>0</v>
      </c>
      <c r="CB9670" s="3">
        <v>20308</v>
      </c>
      <c r="CC9670" s="3">
        <v>13363</v>
      </c>
      <c r="CD9670" s="3">
        <v>15267</v>
      </c>
      <c r="CE9670" s="3">
        <v>11049</v>
      </c>
      <c r="CF9670" s="3">
        <v>9767</v>
      </c>
      <c r="CG9670" s="3">
        <v>15165</v>
      </c>
      <c r="CH9670" s="3">
        <v>19096</v>
      </c>
      <c r="CI9670" s="3">
        <v>18107</v>
      </c>
      <c r="CJ9670" s="3">
        <v>18843</v>
      </c>
      <c r="CK9670" s="3">
        <v>17234</v>
      </c>
      <c r="CL9670" s="3">
        <v>19359</v>
      </c>
      <c r="CM9670" s="3">
        <v>24517</v>
      </c>
      <c r="CN9670" s="3">
        <v>0</v>
      </c>
      <c r="CO9670" s="3">
        <v>0</v>
      </c>
      <c r="CP9670" s="3">
        <v>0</v>
      </c>
      <c r="CQ9670" s="3">
        <v>0</v>
      </c>
      <c r="CR9670" s="3">
        <v>202075</v>
      </c>
      <c r="CS9670" s="2">
        <v>2013</v>
      </c>
    </row>
    <row r="9671" spans="1:97" ht="15" customHeight="1" x14ac:dyDescent="0.25">
      <c r="A9671" s="2">
        <v>56998</v>
      </c>
      <c r="B9671" s="5" t="s">
        <v>47</v>
      </c>
      <c r="C9671" s="5" t="s">
        <v>2</v>
      </c>
      <c r="D9671" s="5" t="s">
        <v>2340</v>
      </c>
      <c r="E9671" s="5" t="s">
        <v>2339</v>
      </c>
      <c r="F9671" s="2">
        <v>56771</v>
      </c>
      <c r="G9671" s="5" t="s">
        <v>92</v>
      </c>
      <c r="H9671" s="5" t="s">
        <v>65</v>
      </c>
      <c r="I9671" s="5" t="s">
        <v>117</v>
      </c>
      <c r="J9671" s="5" t="s">
        <v>2</v>
      </c>
      <c r="K9671" s="2">
        <v>22</v>
      </c>
      <c r="L9671" s="2">
        <v>2</v>
      </c>
      <c r="M9671" s="5" t="s">
        <v>48</v>
      </c>
      <c r="N9671" s="5" t="s">
        <v>20</v>
      </c>
      <c r="O9671" s="5" t="s">
        <v>64</v>
      </c>
      <c r="P9671" s="5" t="s">
        <v>43</v>
      </c>
      <c r="Q9671" s="5" t="s">
        <v>2</v>
      </c>
      <c r="R9671" s="5" t="s">
        <v>2</v>
      </c>
      <c r="S9671" s="5" t="s">
        <v>2</v>
      </c>
      <c r="T9671" s="3">
        <v>0</v>
      </c>
      <c r="U9671" s="3">
        <v>0</v>
      </c>
      <c r="V9671" s="3">
        <v>0</v>
      </c>
      <c r="W9671" s="3">
        <v>0</v>
      </c>
      <c r="X9671" s="3">
        <v>0</v>
      </c>
      <c r="Y9671" s="3">
        <v>0</v>
      </c>
      <c r="Z9671" s="3">
        <v>0</v>
      </c>
      <c r="AA9671" s="3">
        <v>0</v>
      </c>
      <c r="AB9671" s="3">
        <v>0</v>
      </c>
      <c r="AC9671" s="3">
        <v>0</v>
      </c>
      <c r="AD9671" s="3">
        <v>0</v>
      </c>
      <c r="AE9671" s="3">
        <v>0</v>
      </c>
      <c r="AF9671" s="3">
        <v>0</v>
      </c>
      <c r="AG9671" s="3">
        <v>0</v>
      </c>
      <c r="AH9671" s="3">
        <v>0</v>
      </c>
      <c r="AI9671" s="3">
        <v>0</v>
      </c>
      <c r="AJ9671" s="3">
        <v>0</v>
      </c>
      <c r="AK9671" s="3">
        <v>0</v>
      </c>
      <c r="AL9671" s="3">
        <v>0</v>
      </c>
      <c r="AM9671" s="3">
        <v>0</v>
      </c>
      <c r="AN9671" s="3">
        <v>0</v>
      </c>
      <c r="AO9671" s="3">
        <v>0</v>
      </c>
      <c r="AP9671" s="3">
        <v>0</v>
      </c>
      <c r="AQ9671" s="3">
        <v>0</v>
      </c>
      <c r="AR9671" s="4">
        <v>0</v>
      </c>
      <c r="AS9671" s="4">
        <v>0</v>
      </c>
      <c r="AT9671" s="4">
        <v>0</v>
      </c>
      <c r="AU9671" s="4">
        <v>0</v>
      </c>
      <c r="AV9671" s="4">
        <v>0</v>
      </c>
      <c r="AW9671" s="4">
        <v>0</v>
      </c>
      <c r="AX9671" s="4">
        <v>0</v>
      </c>
      <c r="AY9671" s="4">
        <v>0</v>
      </c>
      <c r="AZ9671" s="4">
        <v>0</v>
      </c>
      <c r="BA9671" s="4">
        <v>0</v>
      </c>
      <c r="BB9671" s="4">
        <v>0</v>
      </c>
      <c r="BC9671" s="4">
        <v>0</v>
      </c>
      <c r="BD9671" s="3">
        <v>0</v>
      </c>
      <c r="BE9671" s="3">
        <v>0</v>
      </c>
      <c r="BF9671" s="3">
        <v>0</v>
      </c>
      <c r="BG9671" s="3">
        <v>0</v>
      </c>
      <c r="BH9671" s="3">
        <v>0</v>
      </c>
      <c r="BI9671" s="3">
        <v>0</v>
      </c>
      <c r="BJ9671" s="3">
        <v>0</v>
      </c>
      <c r="BK9671" s="3">
        <v>0</v>
      </c>
      <c r="BL9671" s="3">
        <v>0</v>
      </c>
      <c r="BM9671" s="3">
        <v>0</v>
      </c>
      <c r="BN9671" s="3">
        <v>0</v>
      </c>
      <c r="BO9671" s="3">
        <v>0</v>
      </c>
      <c r="BP9671" s="3">
        <v>0</v>
      </c>
      <c r="BQ9671" s="3">
        <v>0</v>
      </c>
      <c r="BR9671" s="3">
        <v>0</v>
      </c>
      <c r="BS9671" s="3">
        <v>0</v>
      </c>
      <c r="BT9671" s="3">
        <v>0</v>
      </c>
      <c r="BU9671" s="3">
        <v>0</v>
      </c>
      <c r="BV9671" s="3">
        <v>0</v>
      </c>
      <c r="BW9671" s="3">
        <v>0</v>
      </c>
      <c r="BX9671" s="3">
        <v>0</v>
      </c>
      <c r="BY9671" s="3">
        <v>0</v>
      </c>
      <c r="BZ9671" s="3">
        <v>0</v>
      </c>
      <c r="CA9671" s="3">
        <v>0</v>
      </c>
      <c r="CB9671" s="3">
        <v>0</v>
      </c>
      <c r="CC9671" s="3">
        <v>0</v>
      </c>
      <c r="CD9671" s="3">
        <v>0</v>
      </c>
      <c r="CE9671" s="3">
        <v>0</v>
      </c>
      <c r="CF9671" s="3">
        <v>0</v>
      </c>
      <c r="CG9671" s="3">
        <v>0</v>
      </c>
      <c r="CH9671" s="3">
        <v>0</v>
      </c>
      <c r="CI9671" s="3">
        <v>0</v>
      </c>
      <c r="CJ9671" s="3">
        <v>0</v>
      </c>
      <c r="CK9671" s="3">
        <v>0</v>
      </c>
      <c r="CL9671" s="3">
        <v>0</v>
      </c>
      <c r="CM9671" s="3">
        <v>0</v>
      </c>
      <c r="CN9671" s="3">
        <v>0</v>
      </c>
      <c r="CO9671" s="3">
        <v>0</v>
      </c>
      <c r="CP9671" s="3">
        <v>0</v>
      </c>
      <c r="CQ9671" s="3">
        <v>0</v>
      </c>
      <c r="CR9671" s="3">
        <v>0</v>
      </c>
      <c r="CS9671" s="2">
        <v>2013</v>
      </c>
    </row>
    <row r="9672" spans="1:97" ht="15" customHeight="1" x14ac:dyDescent="0.25">
      <c r="A9672" s="2">
        <v>56998</v>
      </c>
      <c r="B9672" s="5" t="s">
        <v>47</v>
      </c>
      <c r="C9672" s="5" t="s">
        <v>2</v>
      </c>
      <c r="D9672" s="5" t="s">
        <v>2340</v>
      </c>
      <c r="E9672" s="5" t="s">
        <v>2339</v>
      </c>
      <c r="F9672" s="2">
        <v>56771</v>
      </c>
      <c r="G9672" s="5" t="s">
        <v>92</v>
      </c>
      <c r="H9672" s="5" t="s">
        <v>65</v>
      </c>
      <c r="I9672" s="5" t="s">
        <v>117</v>
      </c>
      <c r="J9672" s="5" t="s">
        <v>2</v>
      </c>
      <c r="K9672" s="2">
        <v>22</v>
      </c>
      <c r="L9672" s="2">
        <v>2</v>
      </c>
      <c r="M9672" s="5" t="s">
        <v>48</v>
      </c>
      <c r="N9672" s="5" t="s">
        <v>17</v>
      </c>
      <c r="O9672" s="5" t="s">
        <v>3</v>
      </c>
      <c r="P9672" s="5" t="s">
        <v>3</v>
      </c>
      <c r="Q9672" s="5" t="s">
        <v>2</v>
      </c>
      <c r="R9672" s="5" t="s">
        <v>2</v>
      </c>
      <c r="S9672" s="5" t="s">
        <v>1</v>
      </c>
      <c r="T9672" s="3">
        <v>746132</v>
      </c>
      <c r="U9672" s="3">
        <v>512756</v>
      </c>
      <c r="V9672" s="3">
        <v>479512</v>
      </c>
      <c r="W9672" s="3">
        <v>434493</v>
      </c>
      <c r="X9672" s="3">
        <v>392016</v>
      </c>
      <c r="Y9672" s="3">
        <v>553323</v>
      </c>
      <c r="Z9672" s="3">
        <v>680911</v>
      </c>
      <c r="AA9672" s="3">
        <v>652397</v>
      </c>
      <c r="AB9672" s="3">
        <v>672517</v>
      </c>
      <c r="AC9672" s="3">
        <v>681404</v>
      </c>
      <c r="AD9672" s="3">
        <v>733314</v>
      </c>
      <c r="AE9672" s="3">
        <v>910263</v>
      </c>
      <c r="AF9672" s="3">
        <v>746132</v>
      </c>
      <c r="AG9672" s="3">
        <v>512756</v>
      </c>
      <c r="AH9672" s="3">
        <v>479512</v>
      </c>
      <c r="AI9672" s="3">
        <v>434493</v>
      </c>
      <c r="AJ9672" s="3">
        <v>392016</v>
      </c>
      <c r="AK9672" s="3">
        <v>553323</v>
      </c>
      <c r="AL9672" s="3">
        <v>680911</v>
      </c>
      <c r="AM9672" s="3">
        <v>652397</v>
      </c>
      <c r="AN9672" s="3">
        <v>672517</v>
      </c>
      <c r="AO9672" s="3">
        <v>681404</v>
      </c>
      <c r="AP9672" s="3">
        <v>733314</v>
      </c>
      <c r="AQ9672" s="3">
        <v>910263</v>
      </c>
      <c r="AR9672" s="4">
        <v>0.99399999999999999</v>
      </c>
      <c r="AS9672" s="4">
        <v>0.99399999999999999</v>
      </c>
      <c r="AT9672" s="4">
        <v>0.995</v>
      </c>
      <c r="AU9672" s="4">
        <v>0.995</v>
      </c>
      <c r="AV9672" s="4">
        <v>0.995</v>
      </c>
      <c r="AW9672" s="4">
        <v>1.08</v>
      </c>
      <c r="AX9672" s="4">
        <v>1.08</v>
      </c>
      <c r="AY9672" s="4">
        <v>1.08</v>
      </c>
      <c r="AZ9672" s="4">
        <v>1.08</v>
      </c>
      <c r="BA9672" s="4">
        <v>0.99299999999999999</v>
      </c>
      <c r="BB9672" s="4">
        <v>0.99299999999999999</v>
      </c>
      <c r="BC9672" s="4">
        <v>0.99299999999999999</v>
      </c>
      <c r="BD9672" s="3">
        <v>741655</v>
      </c>
      <c r="BE9672" s="3">
        <v>509679</v>
      </c>
      <c r="BF9672" s="3">
        <v>477114</v>
      </c>
      <c r="BG9672" s="3">
        <v>432321</v>
      </c>
      <c r="BH9672" s="3">
        <v>390056</v>
      </c>
      <c r="BI9672" s="3">
        <v>597589</v>
      </c>
      <c r="BJ9672" s="3">
        <v>735384</v>
      </c>
      <c r="BK9672" s="3">
        <v>704589</v>
      </c>
      <c r="BL9672" s="3">
        <v>726318</v>
      </c>
      <c r="BM9672" s="3">
        <v>676634</v>
      </c>
      <c r="BN9672" s="3">
        <v>728181</v>
      </c>
      <c r="BO9672" s="3">
        <v>903891</v>
      </c>
      <c r="BP9672" s="3">
        <v>741655</v>
      </c>
      <c r="BQ9672" s="3">
        <v>509679</v>
      </c>
      <c r="BR9672" s="3">
        <v>477114</v>
      </c>
      <c r="BS9672" s="3">
        <v>432321</v>
      </c>
      <c r="BT9672" s="3">
        <v>390056</v>
      </c>
      <c r="BU9672" s="3">
        <v>597589</v>
      </c>
      <c r="BV9672" s="3">
        <v>735384</v>
      </c>
      <c r="BW9672" s="3">
        <v>704589</v>
      </c>
      <c r="BX9672" s="3">
        <v>726318</v>
      </c>
      <c r="BY9672" s="3">
        <v>676634</v>
      </c>
      <c r="BZ9672" s="3">
        <v>728181</v>
      </c>
      <c r="CA9672" s="3">
        <v>903891</v>
      </c>
      <c r="CB9672" s="3">
        <v>76056</v>
      </c>
      <c r="CC9672" s="3">
        <v>51678</v>
      </c>
      <c r="CD9672" s="3">
        <v>58741</v>
      </c>
      <c r="CE9672" s="3">
        <v>44999</v>
      </c>
      <c r="CF9672" s="3">
        <v>42148</v>
      </c>
      <c r="CG9672" s="3">
        <v>63566</v>
      </c>
      <c r="CH9672" s="3">
        <v>78620</v>
      </c>
      <c r="CI9672" s="3">
        <v>75815</v>
      </c>
      <c r="CJ9672" s="3">
        <v>77502</v>
      </c>
      <c r="CK9672" s="3">
        <v>69992</v>
      </c>
      <c r="CL9672" s="3">
        <v>74860</v>
      </c>
      <c r="CM9672" s="3">
        <v>94388</v>
      </c>
      <c r="CN9672" s="3">
        <v>7449038</v>
      </c>
      <c r="CO9672" s="3">
        <v>7449038</v>
      </c>
      <c r="CP9672" s="3">
        <v>7623411</v>
      </c>
      <c r="CQ9672" s="3">
        <v>7623411</v>
      </c>
      <c r="CR9672" s="3">
        <v>808365</v>
      </c>
      <c r="CS9672" s="2">
        <v>2013</v>
      </c>
    </row>
    <row r="9673" spans="1:97" ht="15" customHeight="1" x14ac:dyDescent="0.25">
      <c r="A9673" s="2">
        <v>56998</v>
      </c>
      <c r="B9673" s="5" t="s">
        <v>47</v>
      </c>
      <c r="C9673" s="5" t="s">
        <v>2</v>
      </c>
      <c r="D9673" s="5" t="s">
        <v>2340</v>
      </c>
      <c r="E9673" s="5" t="s">
        <v>2339</v>
      </c>
      <c r="F9673" s="2">
        <v>56771</v>
      </c>
      <c r="G9673" s="5" t="s">
        <v>92</v>
      </c>
      <c r="H9673" s="5" t="s">
        <v>65</v>
      </c>
      <c r="I9673" s="5" t="s">
        <v>117</v>
      </c>
      <c r="J9673" s="5" t="s">
        <v>2</v>
      </c>
      <c r="K9673" s="2">
        <v>22</v>
      </c>
      <c r="L9673" s="2">
        <v>2</v>
      </c>
      <c r="M9673" s="5" t="s">
        <v>48</v>
      </c>
      <c r="N9673" s="5" t="s">
        <v>17</v>
      </c>
      <c r="O9673" s="5" t="s">
        <v>64</v>
      </c>
      <c r="P9673" s="5" t="s">
        <v>43</v>
      </c>
      <c r="Q9673" s="5" t="s">
        <v>2</v>
      </c>
      <c r="R9673" s="5" t="s">
        <v>2</v>
      </c>
      <c r="S9673" s="5" t="s">
        <v>2</v>
      </c>
      <c r="T9673" s="3">
        <v>0</v>
      </c>
      <c r="U9673" s="3">
        <v>0</v>
      </c>
      <c r="V9673" s="3">
        <v>0</v>
      </c>
      <c r="W9673" s="3">
        <v>0</v>
      </c>
      <c r="X9673" s="3">
        <v>0</v>
      </c>
      <c r="Y9673" s="3">
        <v>0</v>
      </c>
      <c r="Z9673" s="3">
        <v>0</v>
      </c>
      <c r="AA9673" s="3">
        <v>0</v>
      </c>
      <c r="AB9673" s="3">
        <v>0</v>
      </c>
      <c r="AC9673" s="3">
        <v>0</v>
      </c>
      <c r="AD9673" s="3">
        <v>0</v>
      </c>
      <c r="AE9673" s="3">
        <v>0</v>
      </c>
      <c r="AF9673" s="3">
        <v>0</v>
      </c>
      <c r="AG9673" s="3">
        <v>0</v>
      </c>
      <c r="AH9673" s="3">
        <v>0</v>
      </c>
      <c r="AI9673" s="3">
        <v>0</v>
      </c>
      <c r="AJ9673" s="3">
        <v>0</v>
      </c>
      <c r="AK9673" s="3">
        <v>0</v>
      </c>
      <c r="AL9673" s="3">
        <v>0</v>
      </c>
      <c r="AM9673" s="3">
        <v>0</v>
      </c>
      <c r="AN9673" s="3">
        <v>0</v>
      </c>
      <c r="AO9673" s="3">
        <v>0</v>
      </c>
      <c r="AP9673" s="3">
        <v>0</v>
      </c>
      <c r="AQ9673" s="3">
        <v>0</v>
      </c>
      <c r="AR9673" s="4">
        <v>0</v>
      </c>
      <c r="AS9673" s="4">
        <v>0</v>
      </c>
      <c r="AT9673" s="4">
        <v>0</v>
      </c>
      <c r="AU9673" s="4">
        <v>0</v>
      </c>
      <c r="AV9673" s="4">
        <v>0</v>
      </c>
      <c r="AW9673" s="4">
        <v>0</v>
      </c>
      <c r="AX9673" s="4">
        <v>0</v>
      </c>
      <c r="AY9673" s="4">
        <v>0</v>
      </c>
      <c r="AZ9673" s="4">
        <v>0</v>
      </c>
      <c r="BA9673" s="4">
        <v>0</v>
      </c>
      <c r="BB9673" s="4">
        <v>0</v>
      </c>
      <c r="BC9673" s="4">
        <v>0</v>
      </c>
      <c r="BD9673" s="3">
        <v>0</v>
      </c>
      <c r="BE9673" s="3">
        <v>0</v>
      </c>
      <c r="BF9673" s="3">
        <v>0</v>
      </c>
      <c r="BG9673" s="3">
        <v>0</v>
      </c>
      <c r="BH9673" s="3">
        <v>0</v>
      </c>
      <c r="BI9673" s="3">
        <v>0</v>
      </c>
      <c r="BJ9673" s="3">
        <v>0</v>
      </c>
      <c r="BK9673" s="3">
        <v>0</v>
      </c>
      <c r="BL9673" s="3">
        <v>0</v>
      </c>
      <c r="BM9673" s="3">
        <v>0</v>
      </c>
      <c r="BN9673" s="3">
        <v>0</v>
      </c>
      <c r="BO9673" s="3">
        <v>0</v>
      </c>
      <c r="BP9673" s="3">
        <v>0</v>
      </c>
      <c r="BQ9673" s="3">
        <v>0</v>
      </c>
      <c r="BR9673" s="3">
        <v>0</v>
      </c>
      <c r="BS9673" s="3">
        <v>0</v>
      </c>
      <c r="BT9673" s="3">
        <v>0</v>
      </c>
      <c r="BU9673" s="3">
        <v>0</v>
      </c>
      <c r="BV9673" s="3">
        <v>0</v>
      </c>
      <c r="BW9673" s="3">
        <v>0</v>
      </c>
      <c r="BX9673" s="3">
        <v>0</v>
      </c>
      <c r="BY9673" s="3">
        <v>0</v>
      </c>
      <c r="BZ9673" s="3">
        <v>0</v>
      </c>
      <c r="CA9673" s="3">
        <v>0</v>
      </c>
      <c r="CB9673" s="3">
        <v>0</v>
      </c>
      <c r="CC9673" s="3">
        <v>0</v>
      </c>
      <c r="CD9673" s="3">
        <v>0</v>
      </c>
      <c r="CE9673" s="3">
        <v>0</v>
      </c>
      <c r="CF9673" s="3">
        <v>0</v>
      </c>
      <c r="CG9673" s="3">
        <v>0</v>
      </c>
      <c r="CH9673" s="3">
        <v>0</v>
      </c>
      <c r="CI9673" s="3">
        <v>0</v>
      </c>
      <c r="CJ9673" s="3">
        <v>0</v>
      </c>
      <c r="CK9673" s="3">
        <v>0</v>
      </c>
      <c r="CL9673" s="3">
        <v>0</v>
      </c>
      <c r="CM9673" s="3">
        <v>0</v>
      </c>
      <c r="CN9673" s="3">
        <v>0</v>
      </c>
      <c r="CO9673" s="3">
        <v>0</v>
      </c>
      <c r="CP9673" s="3">
        <v>0</v>
      </c>
      <c r="CQ9673" s="3">
        <v>0</v>
      </c>
      <c r="CR9673" s="3">
        <v>0</v>
      </c>
      <c r="CS9673" s="2">
        <v>2013</v>
      </c>
    </row>
    <row r="9674" spans="1:97" ht="15" customHeight="1" x14ac:dyDescent="0.25">
      <c r="A9674" s="2">
        <v>56998</v>
      </c>
      <c r="B9674" s="5" t="s">
        <v>47</v>
      </c>
      <c r="C9674" s="5" t="s">
        <v>2</v>
      </c>
      <c r="D9674" s="5" t="s">
        <v>2340</v>
      </c>
      <c r="E9674" s="5" t="s">
        <v>2339</v>
      </c>
      <c r="F9674" s="2">
        <v>56771</v>
      </c>
      <c r="G9674" s="5" t="s">
        <v>92</v>
      </c>
      <c r="H9674" s="5" t="s">
        <v>65</v>
      </c>
      <c r="I9674" s="5" t="s">
        <v>117</v>
      </c>
      <c r="J9674" s="5" t="s">
        <v>2</v>
      </c>
      <c r="K9674" s="2">
        <v>22</v>
      </c>
      <c r="L9674" s="2">
        <v>2</v>
      </c>
      <c r="M9674" s="5" t="s">
        <v>48</v>
      </c>
      <c r="N9674" s="5" t="s">
        <v>14</v>
      </c>
      <c r="O9674" s="5" t="s">
        <v>3</v>
      </c>
      <c r="P9674" s="5" t="s">
        <v>3</v>
      </c>
      <c r="Q9674" s="5" t="s">
        <v>2</v>
      </c>
      <c r="R9674" s="5" t="s">
        <v>2</v>
      </c>
      <c r="S9674" s="5" t="s">
        <v>1</v>
      </c>
      <c r="T9674" s="3">
        <v>71626</v>
      </c>
      <c r="U9674" s="3">
        <v>118068</v>
      </c>
      <c r="V9674" s="3">
        <v>150372</v>
      </c>
      <c r="W9674" s="3">
        <v>408815</v>
      </c>
      <c r="X9674" s="3">
        <v>422530</v>
      </c>
      <c r="Y9674" s="3">
        <v>199670</v>
      </c>
      <c r="Z9674" s="3">
        <v>197803</v>
      </c>
      <c r="AA9674" s="3">
        <v>224295</v>
      </c>
      <c r="AB9674" s="3">
        <v>155907</v>
      </c>
      <c r="AC9674" s="3">
        <v>139721</v>
      </c>
      <c r="AD9674" s="3">
        <v>131892</v>
      </c>
      <c r="AE9674" s="3">
        <v>206204</v>
      </c>
      <c r="AF9674" s="3">
        <v>71626</v>
      </c>
      <c r="AG9674" s="3">
        <v>118068</v>
      </c>
      <c r="AH9674" s="3">
        <v>150372</v>
      </c>
      <c r="AI9674" s="3">
        <v>408815</v>
      </c>
      <c r="AJ9674" s="3">
        <v>422530</v>
      </c>
      <c r="AK9674" s="3">
        <v>199670</v>
      </c>
      <c r="AL9674" s="3">
        <v>197803</v>
      </c>
      <c r="AM9674" s="3">
        <v>224295</v>
      </c>
      <c r="AN9674" s="3">
        <v>155907</v>
      </c>
      <c r="AO9674" s="3">
        <v>139721</v>
      </c>
      <c r="AP9674" s="3">
        <v>131892</v>
      </c>
      <c r="AQ9674" s="3">
        <v>206204</v>
      </c>
      <c r="AR9674" s="4">
        <v>0.99399999999999999</v>
      </c>
      <c r="AS9674" s="4">
        <v>0.99399999999999999</v>
      </c>
      <c r="AT9674" s="4">
        <v>0.995</v>
      </c>
      <c r="AU9674" s="4">
        <v>0.995</v>
      </c>
      <c r="AV9674" s="4">
        <v>0.995</v>
      </c>
      <c r="AW9674" s="4">
        <v>1.08</v>
      </c>
      <c r="AX9674" s="4">
        <v>1.08</v>
      </c>
      <c r="AY9674" s="4">
        <v>1.08</v>
      </c>
      <c r="AZ9674" s="4">
        <v>1.08</v>
      </c>
      <c r="BA9674" s="4">
        <v>0.99299999999999999</v>
      </c>
      <c r="BB9674" s="4">
        <v>0.99299999999999999</v>
      </c>
      <c r="BC9674" s="4">
        <v>0.99299999999999999</v>
      </c>
      <c r="BD9674" s="3">
        <v>71196</v>
      </c>
      <c r="BE9674" s="3">
        <v>117360</v>
      </c>
      <c r="BF9674" s="3">
        <v>149620</v>
      </c>
      <c r="BG9674" s="3">
        <v>406771</v>
      </c>
      <c r="BH9674" s="3">
        <v>420417</v>
      </c>
      <c r="BI9674" s="3">
        <v>215644</v>
      </c>
      <c r="BJ9674" s="3">
        <v>213627</v>
      </c>
      <c r="BK9674" s="3">
        <v>242239</v>
      </c>
      <c r="BL9674" s="3">
        <v>168380</v>
      </c>
      <c r="BM9674" s="3">
        <v>138743</v>
      </c>
      <c r="BN9674" s="3">
        <v>130969</v>
      </c>
      <c r="BO9674" s="3">
        <v>204761</v>
      </c>
      <c r="BP9674" s="3">
        <v>71196</v>
      </c>
      <c r="BQ9674" s="3">
        <v>117360</v>
      </c>
      <c r="BR9674" s="3">
        <v>149620</v>
      </c>
      <c r="BS9674" s="3">
        <v>406771</v>
      </c>
      <c r="BT9674" s="3">
        <v>420417</v>
      </c>
      <c r="BU9674" s="3">
        <v>215644</v>
      </c>
      <c r="BV9674" s="3">
        <v>213627</v>
      </c>
      <c r="BW9674" s="3">
        <v>242239</v>
      </c>
      <c r="BX9674" s="3">
        <v>168380</v>
      </c>
      <c r="BY9674" s="3">
        <v>138743</v>
      </c>
      <c r="BZ9674" s="3">
        <v>130969</v>
      </c>
      <c r="CA9674" s="3">
        <v>204761</v>
      </c>
      <c r="CB9674" s="3">
        <v>6010</v>
      </c>
      <c r="CC9674" s="3">
        <v>10900</v>
      </c>
      <c r="CD9674" s="3">
        <v>14376</v>
      </c>
      <c r="CE9674" s="3">
        <v>41880</v>
      </c>
      <c r="CF9674" s="3">
        <v>43792</v>
      </c>
      <c r="CG9674" s="3">
        <v>22070</v>
      </c>
      <c r="CH9674" s="3">
        <v>21696</v>
      </c>
      <c r="CI9674" s="3">
        <v>25223</v>
      </c>
      <c r="CJ9674" s="3">
        <v>17583</v>
      </c>
      <c r="CK9674" s="3">
        <v>13613</v>
      </c>
      <c r="CL9674" s="3">
        <v>12029</v>
      </c>
      <c r="CM9674" s="3">
        <v>18996</v>
      </c>
      <c r="CN9674" s="3">
        <v>2426903</v>
      </c>
      <c r="CO9674" s="3">
        <v>2426903</v>
      </c>
      <c r="CP9674" s="3">
        <v>2479727</v>
      </c>
      <c r="CQ9674" s="3">
        <v>2479727</v>
      </c>
      <c r="CR9674" s="3">
        <v>248168</v>
      </c>
      <c r="CS9674" s="2">
        <v>2013</v>
      </c>
    </row>
    <row r="9675" spans="1:97" ht="15" customHeight="1" x14ac:dyDescent="0.25">
      <c r="A9675" s="2">
        <v>57001</v>
      </c>
      <c r="B9675" s="5" t="s">
        <v>47</v>
      </c>
      <c r="C9675" s="5" t="s">
        <v>2</v>
      </c>
      <c r="D9675" s="5" t="s">
        <v>2338</v>
      </c>
      <c r="E9675" s="5" t="s">
        <v>2337</v>
      </c>
      <c r="F9675" s="2">
        <v>56275</v>
      </c>
      <c r="G9675" s="5" t="s">
        <v>20</v>
      </c>
      <c r="H9675" s="5" t="s">
        <v>45</v>
      </c>
      <c r="I9675" s="5" t="s">
        <v>117</v>
      </c>
      <c r="J9675" s="5" t="s">
        <v>2</v>
      </c>
      <c r="K9675" s="2">
        <v>22</v>
      </c>
      <c r="L9675" s="2">
        <v>2</v>
      </c>
      <c r="M9675" s="5" t="s">
        <v>48</v>
      </c>
      <c r="N9675" s="5" t="s">
        <v>14</v>
      </c>
      <c r="O9675" s="5" t="s">
        <v>3</v>
      </c>
      <c r="P9675" s="5" t="s">
        <v>3</v>
      </c>
      <c r="Q9675" s="5" t="s">
        <v>2</v>
      </c>
      <c r="R9675" s="5" t="s">
        <v>2</v>
      </c>
      <c r="S9675" s="5" t="s">
        <v>1</v>
      </c>
      <c r="T9675" s="3">
        <v>20528</v>
      </c>
      <c r="U9675" s="3">
        <v>18909</v>
      </c>
      <c r="V9675" s="3">
        <v>18237</v>
      </c>
      <c r="W9675" s="3">
        <v>15693</v>
      </c>
      <c r="X9675" s="3">
        <v>16573</v>
      </c>
      <c r="Y9675" s="3">
        <v>19607</v>
      </c>
      <c r="Z9675" s="3">
        <v>24879</v>
      </c>
      <c r="AA9675" s="3">
        <v>25373</v>
      </c>
      <c r="AB9675" s="3">
        <v>25310</v>
      </c>
      <c r="AC9675" s="3">
        <v>21961</v>
      </c>
      <c r="AD9675" s="3">
        <v>21662</v>
      </c>
      <c r="AE9675" s="3">
        <v>25225</v>
      </c>
      <c r="AF9675" s="3">
        <v>20528</v>
      </c>
      <c r="AG9675" s="3">
        <v>18909</v>
      </c>
      <c r="AH9675" s="3">
        <v>18237</v>
      </c>
      <c r="AI9675" s="3">
        <v>15693</v>
      </c>
      <c r="AJ9675" s="3">
        <v>16573</v>
      </c>
      <c r="AK9675" s="3">
        <v>19607</v>
      </c>
      <c r="AL9675" s="3">
        <v>24879</v>
      </c>
      <c r="AM9675" s="3">
        <v>25373</v>
      </c>
      <c r="AN9675" s="3">
        <v>25310</v>
      </c>
      <c r="AO9675" s="3">
        <v>21961</v>
      </c>
      <c r="AP9675" s="3">
        <v>21662</v>
      </c>
      <c r="AQ9675" s="3">
        <v>25225</v>
      </c>
      <c r="AR9675" s="4">
        <v>1.077</v>
      </c>
      <c r="AS9675" s="4">
        <v>1.077</v>
      </c>
      <c r="AT9675" s="4">
        <v>1.077</v>
      </c>
      <c r="AU9675" s="4">
        <v>1.077</v>
      </c>
      <c r="AV9675" s="4">
        <v>1.077</v>
      </c>
      <c r="AW9675" s="4">
        <v>1.077</v>
      </c>
      <c r="AX9675" s="4">
        <v>1.077</v>
      </c>
      <c r="AY9675" s="4">
        <v>1.077</v>
      </c>
      <c r="AZ9675" s="4">
        <v>1.077</v>
      </c>
      <c r="BA9675" s="4">
        <v>1.077</v>
      </c>
      <c r="BB9675" s="4">
        <v>1.077</v>
      </c>
      <c r="BC9675" s="4">
        <v>1.077</v>
      </c>
      <c r="BD9675" s="3">
        <v>22109</v>
      </c>
      <c r="BE9675" s="3">
        <v>20365</v>
      </c>
      <c r="BF9675" s="3">
        <v>19641</v>
      </c>
      <c r="BG9675" s="3">
        <v>16901</v>
      </c>
      <c r="BH9675" s="3">
        <v>17849</v>
      </c>
      <c r="BI9675" s="3">
        <v>21117</v>
      </c>
      <c r="BJ9675" s="3">
        <v>26795</v>
      </c>
      <c r="BK9675" s="3">
        <v>27327</v>
      </c>
      <c r="BL9675" s="3">
        <v>27259</v>
      </c>
      <c r="BM9675" s="3">
        <v>23652</v>
      </c>
      <c r="BN9675" s="3">
        <v>23330</v>
      </c>
      <c r="BO9675" s="3">
        <v>27167</v>
      </c>
      <c r="BP9675" s="3">
        <v>22109</v>
      </c>
      <c r="BQ9675" s="3">
        <v>20365</v>
      </c>
      <c r="BR9675" s="3">
        <v>19641</v>
      </c>
      <c r="BS9675" s="3">
        <v>16901</v>
      </c>
      <c r="BT9675" s="3">
        <v>17849</v>
      </c>
      <c r="BU9675" s="3">
        <v>21117</v>
      </c>
      <c r="BV9675" s="3">
        <v>26795</v>
      </c>
      <c r="BW9675" s="3">
        <v>27327</v>
      </c>
      <c r="BX9675" s="3">
        <v>27259</v>
      </c>
      <c r="BY9675" s="3">
        <v>23652</v>
      </c>
      <c r="BZ9675" s="3">
        <v>23330</v>
      </c>
      <c r="CA9675" s="3">
        <v>27167</v>
      </c>
      <c r="CB9675" s="3">
        <v>1955.9670000000001</v>
      </c>
      <c r="CC9675" s="3">
        <v>1801.761</v>
      </c>
      <c r="CD9675" s="3">
        <v>1737.6869999999999</v>
      </c>
      <c r="CE9675" s="3">
        <v>1495.29</v>
      </c>
      <c r="CF9675" s="3">
        <v>1579.1410000000001</v>
      </c>
      <c r="CG9675" s="3">
        <v>1868.2349999999999</v>
      </c>
      <c r="CH9675" s="3">
        <v>2370.58</v>
      </c>
      <c r="CI9675" s="3">
        <v>2417.665</v>
      </c>
      <c r="CJ9675" s="3">
        <v>2411.6219999999998</v>
      </c>
      <c r="CK9675" s="3">
        <v>2092.5149999999999</v>
      </c>
      <c r="CL9675" s="3">
        <v>2063.9949999999999</v>
      </c>
      <c r="CM9675" s="3">
        <v>2403.5419999999999</v>
      </c>
      <c r="CN9675" s="3">
        <v>253957</v>
      </c>
      <c r="CO9675" s="3">
        <v>253957</v>
      </c>
      <c r="CP9675" s="3">
        <v>273512</v>
      </c>
      <c r="CQ9675" s="3">
        <v>273512</v>
      </c>
      <c r="CR9675" s="3">
        <v>24198</v>
      </c>
      <c r="CS9675" s="2">
        <v>2013</v>
      </c>
    </row>
    <row r="9676" spans="1:97" ht="15" customHeight="1" x14ac:dyDescent="0.25">
      <c r="A9676" s="2">
        <v>57003</v>
      </c>
      <c r="B9676" s="5" t="s">
        <v>47</v>
      </c>
      <c r="C9676" s="5" t="s">
        <v>2</v>
      </c>
      <c r="D9676" s="5" t="s">
        <v>2336</v>
      </c>
      <c r="E9676" s="5" t="s">
        <v>794</v>
      </c>
      <c r="F9676" s="2">
        <v>50158</v>
      </c>
      <c r="G9676" s="5" t="s">
        <v>35</v>
      </c>
      <c r="H9676" s="5" t="s">
        <v>28</v>
      </c>
      <c r="I9676" s="5" t="s">
        <v>110</v>
      </c>
      <c r="J9676" s="5" t="s">
        <v>2</v>
      </c>
      <c r="K9676" s="2">
        <v>22</v>
      </c>
      <c r="L9676" s="2">
        <v>2</v>
      </c>
      <c r="M9676" s="5" t="s">
        <v>48</v>
      </c>
      <c r="N9676" s="5" t="s">
        <v>13</v>
      </c>
      <c r="O9676" s="5" t="s">
        <v>78</v>
      </c>
      <c r="P9676" s="5" t="s">
        <v>77</v>
      </c>
      <c r="Q9676" s="5" t="s">
        <v>2</v>
      </c>
      <c r="R9676" s="5" t="s">
        <v>2</v>
      </c>
      <c r="S9676" s="5" t="s">
        <v>1</v>
      </c>
      <c r="T9676" s="3">
        <v>21511</v>
      </c>
      <c r="U9676" s="3">
        <v>14246</v>
      </c>
      <c r="V9676" s="3">
        <v>20998</v>
      </c>
      <c r="W9676" s="3">
        <v>21404</v>
      </c>
      <c r="X9676" s="3">
        <v>23893</v>
      </c>
      <c r="Y9676" s="3">
        <v>24377</v>
      </c>
      <c r="Z9676" s="3">
        <v>24048</v>
      </c>
      <c r="AA9676" s="3">
        <v>23715</v>
      </c>
      <c r="AB9676" s="3">
        <v>22546</v>
      </c>
      <c r="AC9676" s="3">
        <v>23893</v>
      </c>
      <c r="AD9676" s="3">
        <v>22828</v>
      </c>
      <c r="AE9676" s="3">
        <v>22887</v>
      </c>
      <c r="AF9676" s="3">
        <v>21511</v>
      </c>
      <c r="AG9676" s="3">
        <v>14246</v>
      </c>
      <c r="AH9676" s="3">
        <v>20998</v>
      </c>
      <c r="AI9676" s="3">
        <v>21404</v>
      </c>
      <c r="AJ9676" s="3">
        <v>23893</v>
      </c>
      <c r="AK9676" s="3">
        <v>24377</v>
      </c>
      <c r="AL9676" s="3">
        <v>24048</v>
      </c>
      <c r="AM9676" s="3">
        <v>23715</v>
      </c>
      <c r="AN9676" s="3">
        <v>22546</v>
      </c>
      <c r="AO9676" s="3">
        <v>23893</v>
      </c>
      <c r="AP9676" s="3">
        <v>22828</v>
      </c>
      <c r="AQ9676" s="3">
        <v>22887</v>
      </c>
      <c r="AR9676" s="4">
        <v>0.50800000000000001</v>
      </c>
      <c r="AS9676" s="4">
        <v>0.50800000000000001</v>
      </c>
      <c r="AT9676" s="4">
        <v>0.50800000000000001</v>
      </c>
      <c r="AU9676" s="4">
        <v>0.50800000000000001</v>
      </c>
      <c r="AV9676" s="4">
        <v>0.50800000000000001</v>
      </c>
      <c r="AW9676" s="4">
        <v>0.50800000000000001</v>
      </c>
      <c r="AX9676" s="4">
        <v>0.50800000000000001</v>
      </c>
      <c r="AY9676" s="4">
        <v>0.50800000000000001</v>
      </c>
      <c r="AZ9676" s="4">
        <v>0.50800000000000001</v>
      </c>
      <c r="BA9676" s="4">
        <v>0.50800000000000001</v>
      </c>
      <c r="BB9676" s="4">
        <v>0.50800000000000001</v>
      </c>
      <c r="BC9676" s="4">
        <v>0.50800000000000001</v>
      </c>
      <c r="BD9676" s="3">
        <v>10928</v>
      </c>
      <c r="BE9676" s="3">
        <v>7237</v>
      </c>
      <c r="BF9676" s="3">
        <v>10667</v>
      </c>
      <c r="BG9676" s="3">
        <v>10873</v>
      </c>
      <c r="BH9676" s="3">
        <v>12138</v>
      </c>
      <c r="BI9676" s="3">
        <v>12384</v>
      </c>
      <c r="BJ9676" s="3">
        <v>12216</v>
      </c>
      <c r="BK9676" s="3">
        <v>12047</v>
      </c>
      <c r="BL9676" s="3">
        <v>11453</v>
      </c>
      <c r="BM9676" s="3">
        <v>12138</v>
      </c>
      <c r="BN9676" s="3">
        <v>11597</v>
      </c>
      <c r="BO9676" s="3">
        <v>11627</v>
      </c>
      <c r="BP9676" s="3">
        <v>10928</v>
      </c>
      <c r="BQ9676" s="3">
        <v>7237</v>
      </c>
      <c r="BR9676" s="3">
        <v>10667</v>
      </c>
      <c r="BS9676" s="3">
        <v>10873</v>
      </c>
      <c r="BT9676" s="3">
        <v>12138</v>
      </c>
      <c r="BU9676" s="3">
        <v>12384</v>
      </c>
      <c r="BV9676" s="3">
        <v>12216</v>
      </c>
      <c r="BW9676" s="3">
        <v>12047</v>
      </c>
      <c r="BX9676" s="3">
        <v>11453</v>
      </c>
      <c r="BY9676" s="3">
        <v>12138</v>
      </c>
      <c r="BZ9676" s="3">
        <v>11597</v>
      </c>
      <c r="CA9676" s="3">
        <v>11627</v>
      </c>
      <c r="CB9676" s="3">
        <v>1075.5039999999999</v>
      </c>
      <c r="CC9676" s="3">
        <v>712.28599999999994</v>
      </c>
      <c r="CD9676" s="3">
        <v>1049.885</v>
      </c>
      <c r="CE9676" s="3">
        <v>1070.1790000000001</v>
      </c>
      <c r="CF9676" s="3">
        <v>1194.636</v>
      </c>
      <c r="CG9676" s="3">
        <v>1218.8420000000001</v>
      </c>
      <c r="CH9676" s="3">
        <v>1202.3869999999999</v>
      </c>
      <c r="CI9676" s="3">
        <v>1185.73</v>
      </c>
      <c r="CJ9676" s="3">
        <v>1127.259</v>
      </c>
      <c r="CK9676" s="3">
        <v>1194.598</v>
      </c>
      <c r="CL9676" s="3">
        <v>1141.3599999999999</v>
      </c>
      <c r="CM9676" s="3">
        <v>1144.3340000000001</v>
      </c>
      <c r="CN9676" s="3">
        <v>266346</v>
      </c>
      <c r="CO9676" s="3">
        <v>266346</v>
      </c>
      <c r="CP9676" s="3">
        <v>135305</v>
      </c>
      <c r="CQ9676" s="3">
        <v>135305</v>
      </c>
      <c r="CR9676" s="3">
        <v>13317</v>
      </c>
      <c r="CS9676" s="2">
        <v>2013</v>
      </c>
    </row>
    <row r="9677" spans="1:97" ht="15" customHeight="1" x14ac:dyDescent="0.25">
      <c r="A9677" s="2">
        <v>57004</v>
      </c>
      <c r="B9677" s="5" t="s">
        <v>47</v>
      </c>
      <c r="C9677" s="5" t="s">
        <v>2</v>
      </c>
      <c r="D9677" s="5" t="s">
        <v>2335</v>
      </c>
      <c r="E9677" s="5" t="s">
        <v>2334</v>
      </c>
      <c r="F9677" s="2">
        <v>56294</v>
      </c>
      <c r="G9677" s="5" t="s">
        <v>20</v>
      </c>
      <c r="H9677" s="5" t="s">
        <v>45</v>
      </c>
      <c r="I9677" s="5" t="s">
        <v>117</v>
      </c>
      <c r="J9677" s="5" t="s">
        <v>2</v>
      </c>
      <c r="K9677" s="2">
        <v>22</v>
      </c>
      <c r="L9677" s="2">
        <v>2</v>
      </c>
      <c r="M9677" s="5" t="s">
        <v>48</v>
      </c>
      <c r="N9677" s="5" t="s">
        <v>53</v>
      </c>
      <c r="O9677" s="5" t="s">
        <v>52</v>
      </c>
      <c r="P9677" s="5" t="s">
        <v>52</v>
      </c>
      <c r="Q9677" s="5" t="s">
        <v>2</v>
      </c>
      <c r="R9677" s="5" t="s">
        <v>2</v>
      </c>
      <c r="S9677" s="5" t="s">
        <v>2</v>
      </c>
      <c r="T9677" s="3">
        <v>0</v>
      </c>
      <c r="U9677" s="3">
        <v>0</v>
      </c>
      <c r="V9677" s="3">
        <v>0</v>
      </c>
      <c r="W9677" s="3">
        <v>0</v>
      </c>
      <c r="X9677" s="3">
        <v>0</v>
      </c>
      <c r="Y9677" s="3">
        <v>0</v>
      </c>
      <c r="Z9677" s="3">
        <v>0</v>
      </c>
      <c r="AA9677" s="3">
        <v>0</v>
      </c>
      <c r="AB9677" s="3">
        <v>0</v>
      </c>
      <c r="AC9677" s="3">
        <v>0</v>
      </c>
      <c r="AD9677" s="3">
        <v>0</v>
      </c>
      <c r="AE9677" s="3">
        <v>0</v>
      </c>
      <c r="AF9677" s="3">
        <v>0</v>
      </c>
      <c r="AG9677" s="3">
        <v>0</v>
      </c>
      <c r="AH9677" s="3">
        <v>0</v>
      </c>
      <c r="AI9677" s="3">
        <v>0</v>
      </c>
      <c r="AJ9677" s="3">
        <v>0</v>
      </c>
      <c r="AK9677" s="3">
        <v>0</v>
      </c>
      <c r="AL9677" s="3">
        <v>0</v>
      </c>
      <c r="AM9677" s="3">
        <v>0</v>
      </c>
      <c r="AN9677" s="3">
        <v>0</v>
      </c>
      <c r="AO9677" s="3">
        <v>0</v>
      </c>
      <c r="AP9677" s="3">
        <v>0</v>
      </c>
      <c r="AQ9677" s="3">
        <v>0</v>
      </c>
      <c r="AR9677" s="4">
        <v>0</v>
      </c>
      <c r="AS9677" s="4">
        <v>0</v>
      </c>
      <c r="AT9677" s="4">
        <v>0</v>
      </c>
      <c r="AU9677" s="4">
        <v>0</v>
      </c>
      <c r="AV9677" s="4">
        <v>0</v>
      </c>
      <c r="AW9677" s="4">
        <v>0</v>
      </c>
      <c r="AX9677" s="4">
        <v>0</v>
      </c>
      <c r="AY9677" s="4">
        <v>0</v>
      </c>
      <c r="AZ9677" s="4">
        <v>0</v>
      </c>
      <c r="BA9677" s="4">
        <v>0</v>
      </c>
      <c r="BB9677" s="4">
        <v>0</v>
      </c>
      <c r="BC9677" s="4">
        <v>0</v>
      </c>
      <c r="BD9677" s="3">
        <v>320</v>
      </c>
      <c r="BE9677" s="3">
        <v>656</v>
      </c>
      <c r="BF9677" s="3">
        <v>1116</v>
      </c>
      <c r="BG9677" s="3">
        <v>1177</v>
      </c>
      <c r="BH9677" s="3">
        <v>1325</v>
      </c>
      <c r="BI9677" s="3">
        <v>1688</v>
      </c>
      <c r="BJ9677" s="3">
        <v>1593</v>
      </c>
      <c r="BK9677" s="3">
        <v>2143</v>
      </c>
      <c r="BL9677" s="3">
        <v>2084</v>
      </c>
      <c r="BM9677" s="3">
        <v>1845</v>
      </c>
      <c r="BN9677" s="3">
        <v>1836</v>
      </c>
      <c r="BO9677" s="3">
        <v>1916</v>
      </c>
      <c r="BP9677" s="3">
        <v>320</v>
      </c>
      <c r="BQ9677" s="3">
        <v>656</v>
      </c>
      <c r="BR9677" s="3">
        <v>1116</v>
      </c>
      <c r="BS9677" s="3">
        <v>1177</v>
      </c>
      <c r="BT9677" s="3">
        <v>1325</v>
      </c>
      <c r="BU9677" s="3">
        <v>1688</v>
      </c>
      <c r="BV9677" s="3">
        <v>1593</v>
      </c>
      <c r="BW9677" s="3">
        <v>2143</v>
      </c>
      <c r="BX9677" s="3">
        <v>2084</v>
      </c>
      <c r="BY9677" s="3">
        <v>1845</v>
      </c>
      <c r="BZ9677" s="3">
        <v>1836</v>
      </c>
      <c r="CA9677" s="3">
        <v>1916</v>
      </c>
      <c r="CB9677" s="3">
        <v>33.533999999999999</v>
      </c>
      <c r="CC9677" s="3">
        <v>68.706000000000003</v>
      </c>
      <c r="CD9677" s="3">
        <v>117.00700000000001</v>
      </c>
      <c r="CE9677" s="3">
        <v>123.367</v>
      </c>
      <c r="CF9677" s="3">
        <v>138.83799999999999</v>
      </c>
      <c r="CG9677" s="3">
        <v>176.935</v>
      </c>
      <c r="CH9677" s="3">
        <v>166.93299999999999</v>
      </c>
      <c r="CI9677" s="3">
        <v>224.65899999999999</v>
      </c>
      <c r="CJ9677" s="3">
        <v>218.38399999999999</v>
      </c>
      <c r="CK9677" s="3">
        <v>193.34100000000001</v>
      </c>
      <c r="CL9677" s="3">
        <v>192.46</v>
      </c>
      <c r="CM9677" s="3">
        <v>200.83600000000001</v>
      </c>
      <c r="CN9677" s="3">
        <v>0</v>
      </c>
      <c r="CO9677" s="3">
        <v>0</v>
      </c>
      <c r="CP9677" s="3">
        <v>17699</v>
      </c>
      <c r="CQ9677" s="3">
        <v>17699</v>
      </c>
      <c r="CR9677" s="3">
        <v>1855</v>
      </c>
      <c r="CS9677" s="2">
        <v>2013</v>
      </c>
    </row>
    <row r="9678" spans="1:97" ht="15" customHeight="1" x14ac:dyDescent="0.25">
      <c r="A9678" s="2">
        <v>57005</v>
      </c>
      <c r="B9678" s="5" t="s">
        <v>47</v>
      </c>
      <c r="C9678" s="5" t="s">
        <v>2</v>
      </c>
      <c r="D9678" s="5" t="s">
        <v>2333</v>
      </c>
      <c r="E9678" s="5" t="s">
        <v>2327</v>
      </c>
      <c r="F9678" s="2">
        <v>56431</v>
      </c>
      <c r="G9678" s="5" t="s">
        <v>20</v>
      </c>
      <c r="H9678" s="5" t="s">
        <v>45</v>
      </c>
      <c r="I9678" s="5" t="s">
        <v>117</v>
      </c>
      <c r="J9678" s="5" t="s">
        <v>2</v>
      </c>
      <c r="K9678" s="2">
        <v>22</v>
      </c>
      <c r="L9678" s="2">
        <v>2</v>
      </c>
      <c r="M9678" s="5" t="s">
        <v>48</v>
      </c>
      <c r="N9678" s="5" t="s">
        <v>53</v>
      </c>
      <c r="O9678" s="5" t="s">
        <v>52</v>
      </c>
      <c r="P9678" s="5" t="s">
        <v>52</v>
      </c>
      <c r="Q9678" s="5" t="s">
        <v>2</v>
      </c>
      <c r="R9678" s="5" t="s">
        <v>2</v>
      </c>
      <c r="S9678" s="5" t="s">
        <v>2</v>
      </c>
      <c r="T9678" s="3">
        <v>0</v>
      </c>
      <c r="U9678" s="3">
        <v>0</v>
      </c>
      <c r="V9678" s="3">
        <v>0</v>
      </c>
      <c r="W9678" s="3">
        <v>0</v>
      </c>
      <c r="X9678" s="3">
        <v>0</v>
      </c>
      <c r="Y9678" s="3">
        <v>0</v>
      </c>
      <c r="Z9678" s="3">
        <v>0</v>
      </c>
      <c r="AA9678" s="3">
        <v>0</v>
      </c>
      <c r="AB9678" s="3">
        <v>0</v>
      </c>
      <c r="AC9678" s="3">
        <v>0</v>
      </c>
      <c r="AD9678" s="3">
        <v>0</v>
      </c>
      <c r="AE9678" s="3">
        <v>0</v>
      </c>
      <c r="AF9678" s="3">
        <v>0</v>
      </c>
      <c r="AG9678" s="3">
        <v>0</v>
      </c>
      <c r="AH9678" s="3">
        <v>0</v>
      </c>
      <c r="AI9678" s="3">
        <v>0</v>
      </c>
      <c r="AJ9678" s="3">
        <v>0</v>
      </c>
      <c r="AK9678" s="3">
        <v>0</v>
      </c>
      <c r="AL9678" s="3">
        <v>0</v>
      </c>
      <c r="AM9678" s="3">
        <v>0</v>
      </c>
      <c r="AN9678" s="3">
        <v>0</v>
      </c>
      <c r="AO9678" s="3">
        <v>0</v>
      </c>
      <c r="AP9678" s="3">
        <v>0</v>
      </c>
      <c r="AQ9678" s="3">
        <v>0</v>
      </c>
      <c r="AR9678" s="4">
        <v>0</v>
      </c>
      <c r="AS9678" s="4">
        <v>0</v>
      </c>
      <c r="AT9678" s="4">
        <v>0</v>
      </c>
      <c r="AU9678" s="4">
        <v>0</v>
      </c>
      <c r="AV9678" s="4">
        <v>0</v>
      </c>
      <c r="AW9678" s="4">
        <v>0</v>
      </c>
      <c r="AX9678" s="4">
        <v>0</v>
      </c>
      <c r="AY9678" s="4">
        <v>0</v>
      </c>
      <c r="AZ9678" s="4">
        <v>0</v>
      </c>
      <c r="BA9678" s="4">
        <v>0</v>
      </c>
      <c r="BB9678" s="4">
        <v>0</v>
      </c>
      <c r="BC9678" s="4">
        <v>0</v>
      </c>
      <c r="BD9678" s="3">
        <v>369</v>
      </c>
      <c r="BE9678" s="3">
        <v>757</v>
      </c>
      <c r="BF9678" s="3">
        <v>1289</v>
      </c>
      <c r="BG9678" s="3">
        <v>1359</v>
      </c>
      <c r="BH9678" s="3">
        <v>1530</v>
      </c>
      <c r="BI9678" s="3">
        <v>1949</v>
      </c>
      <c r="BJ9678" s="3">
        <v>1839</v>
      </c>
      <c r="BK9678" s="3">
        <v>2475</v>
      </c>
      <c r="BL9678" s="3">
        <v>2406</v>
      </c>
      <c r="BM9678" s="3">
        <v>2130</v>
      </c>
      <c r="BN9678" s="3">
        <v>2120</v>
      </c>
      <c r="BO9678" s="3">
        <v>2213</v>
      </c>
      <c r="BP9678" s="3">
        <v>369</v>
      </c>
      <c r="BQ9678" s="3">
        <v>757</v>
      </c>
      <c r="BR9678" s="3">
        <v>1289</v>
      </c>
      <c r="BS9678" s="3">
        <v>1359</v>
      </c>
      <c r="BT9678" s="3">
        <v>1530</v>
      </c>
      <c r="BU9678" s="3">
        <v>1949</v>
      </c>
      <c r="BV9678" s="3">
        <v>1839</v>
      </c>
      <c r="BW9678" s="3">
        <v>2475</v>
      </c>
      <c r="BX9678" s="3">
        <v>2406</v>
      </c>
      <c r="BY9678" s="3">
        <v>2130</v>
      </c>
      <c r="BZ9678" s="3">
        <v>2120</v>
      </c>
      <c r="CA9678" s="3">
        <v>2213</v>
      </c>
      <c r="CB9678" s="3">
        <v>38.722000000000001</v>
      </c>
      <c r="CC9678" s="3">
        <v>79.335999999999999</v>
      </c>
      <c r="CD9678" s="3">
        <v>135.11000000000001</v>
      </c>
      <c r="CE9678" s="3">
        <v>142.45400000000001</v>
      </c>
      <c r="CF9678" s="3">
        <v>160.31899999999999</v>
      </c>
      <c r="CG9678" s="3">
        <v>204.31</v>
      </c>
      <c r="CH9678" s="3">
        <v>192.76</v>
      </c>
      <c r="CI9678" s="3">
        <v>259.41699999999997</v>
      </c>
      <c r="CJ9678" s="3">
        <v>252.172</v>
      </c>
      <c r="CK9678" s="3">
        <v>223.25399999999999</v>
      </c>
      <c r="CL9678" s="3">
        <v>222.23699999999999</v>
      </c>
      <c r="CM9678" s="3">
        <v>231.90899999999999</v>
      </c>
      <c r="CN9678" s="3">
        <v>0</v>
      </c>
      <c r="CO9678" s="3">
        <v>0</v>
      </c>
      <c r="CP9678" s="3">
        <v>20436</v>
      </c>
      <c r="CQ9678" s="3">
        <v>20436</v>
      </c>
      <c r="CR9678" s="3">
        <v>2142</v>
      </c>
      <c r="CS9678" s="2">
        <v>2013</v>
      </c>
    </row>
    <row r="9679" spans="1:97" ht="15" customHeight="1" x14ac:dyDescent="0.25">
      <c r="A9679" s="2">
        <v>57006</v>
      </c>
      <c r="B9679" s="5" t="s">
        <v>47</v>
      </c>
      <c r="C9679" s="5" t="s">
        <v>2</v>
      </c>
      <c r="D9679" s="5" t="s">
        <v>2332</v>
      </c>
      <c r="E9679" s="5" t="s">
        <v>2331</v>
      </c>
      <c r="F9679" s="2">
        <v>56296</v>
      </c>
      <c r="G9679" s="5" t="s">
        <v>20</v>
      </c>
      <c r="H9679" s="5" t="s">
        <v>45</v>
      </c>
      <c r="I9679" s="5" t="s">
        <v>117</v>
      </c>
      <c r="J9679" s="5" t="s">
        <v>2</v>
      </c>
      <c r="K9679" s="2">
        <v>22</v>
      </c>
      <c r="L9679" s="2">
        <v>2</v>
      </c>
      <c r="M9679" s="5" t="s">
        <v>48</v>
      </c>
      <c r="N9679" s="5" t="s">
        <v>53</v>
      </c>
      <c r="O9679" s="5" t="s">
        <v>52</v>
      </c>
      <c r="P9679" s="5" t="s">
        <v>52</v>
      </c>
      <c r="Q9679" s="5" t="s">
        <v>2</v>
      </c>
      <c r="R9679" s="5" t="s">
        <v>2</v>
      </c>
      <c r="S9679" s="5" t="s">
        <v>2</v>
      </c>
      <c r="T9679" s="3">
        <v>0</v>
      </c>
      <c r="U9679" s="3">
        <v>0</v>
      </c>
      <c r="V9679" s="3">
        <v>0</v>
      </c>
      <c r="W9679" s="3">
        <v>0</v>
      </c>
      <c r="X9679" s="3">
        <v>0</v>
      </c>
      <c r="Y9679" s="3">
        <v>0</v>
      </c>
      <c r="Z9679" s="3">
        <v>0</v>
      </c>
      <c r="AA9679" s="3">
        <v>0</v>
      </c>
      <c r="AB9679" s="3">
        <v>0</v>
      </c>
      <c r="AC9679" s="3">
        <v>0</v>
      </c>
      <c r="AD9679" s="3">
        <v>0</v>
      </c>
      <c r="AE9679" s="3">
        <v>0</v>
      </c>
      <c r="AF9679" s="3">
        <v>0</v>
      </c>
      <c r="AG9679" s="3">
        <v>0</v>
      </c>
      <c r="AH9679" s="3">
        <v>0</v>
      </c>
      <c r="AI9679" s="3">
        <v>0</v>
      </c>
      <c r="AJ9679" s="3">
        <v>0</v>
      </c>
      <c r="AK9679" s="3">
        <v>0</v>
      </c>
      <c r="AL9679" s="3">
        <v>0</v>
      </c>
      <c r="AM9679" s="3">
        <v>0</v>
      </c>
      <c r="AN9679" s="3">
        <v>0</v>
      </c>
      <c r="AO9679" s="3">
        <v>0</v>
      </c>
      <c r="AP9679" s="3">
        <v>0</v>
      </c>
      <c r="AQ9679" s="3">
        <v>0</v>
      </c>
      <c r="AR9679" s="4">
        <v>0</v>
      </c>
      <c r="AS9679" s="4">
        <v>0</v>
      </c>
      <c r="AT9679" s="4">
        <v>0</v>
      </c>
      <c r="AU9679" s="4">
        <v>0</v>
      </c>
      <c r="AV9679" s="4">
        <v>0</v>
      </c>
      <c r="AW9679" s="4">
        <v>0</v>
      </c>
      <c r="AX9679" s="4">
        <v>0</v>
      </c>
      <c r="AY9679" s="4">
        <v>0</v>
      </c>
      <c r="AZ9679" s="4">
        <v>0</v>
      </c>
      <c r="BA9679" s="4">
        <v>0</v>
      </c>
      <c r="BB9679" s="4">
        <v>0</v>
      </c>
      <c r="BC9679" s="4">
        <v>0</v>
      </c>
      <c r="BD9679" s="3">
        <v>266</v>
      </c>
      <c r="BE9679" s="3">
        <v>546</v>
      </c>
      <c r="BF9679" s="3">
        <v>929</v>
      </c>
      <c r="BG9679" s="3">
        <v>980</v>
      </c>
      <c r="BH9679" s="3">
        <v>1103</v>
      </c>
      <c r="BI9679" s="3">
        <v>1405</v>
      </c>
      <c r="BJ9679" s="3">
        <v>1326</v>
      </c>
      <c r="BK9679" s="3">
        <v>1784</v>
      </c>
      <c r="BL9679" s="3">
        <v>1734</v>
      </c>
      <c r="BM9679" s="3">
        <v>1535</v>
      </c>
      <c r="BN9679" s="3">
        <v>1528</v>
      </c>
      <c r="BO9679" s="3">
        <v>1595</v>
      </c>
      <c r="BP9679" s="3">
        <v>266</v>
      </c>
      <c r="BQ9679" s="3">
        <v>546</v>
      </c>
      <c r="BR9679" s="3">
        <v>929</v>
      </c>
      <c r="BS9679" s="3">
        <v>980</v>
      </c>
      <c r="BT9679" s="3">
        <v>1103</v>
      </c>
      <c r="BU9679" s="3">
        <v>1405</v>
      </c>
      <c r="BV9679" s="3">
        <v>1326</v>
      </c>
      <c r="BW9679" s="3">
        <v>1784</v>
      </c>
      <c r="BX9679" s="3">
        <v>1734</v>
      </c>
      <c r="BY9679" s="3">
        <v>1535</v>
      </c>
      <c r="BZ9679" s="3">
        <v>1528</v>
      </c>
      <c r="CA9679" s="3">
        <v>1595</v>
      </c>
      <c r="CB9679" s="3">
        <v>27.911000000000001</v>
      </c>
      <c r="CC9679" s="3">
        <v>57.186999999999998</v>
      </c>
      <c r="CD9679" s="3">
        <v>97.39</v>
      </c>
      <c r="CE9679" s="3">
        <v>102.684</v>
      </c>
      <c r="CF9679" s="3">
        <v>115.562</v>
      </c>
      <c r="CG9679" s="3">
        <v>147.27099999999999</v>
      </c>
      <c r="CH9679" s="3">
        <v>138.946</v>
      </c>
      <c r="CI9679" s="3">
        <v>186.994</v>
      </c>
      <c r="CJ9679" s="3">
        <v>181.77099999999999</v>
      </c>
      <c r="CK9679" s="3">
        <v>160.92599999999999</v>
      </c>
      <c r="CL9679" s="3">
        <v>160.19300000000001</v>
      </c>
      <c r="CM9679" s="3">
        <v>167.16499999999999</v>
      </c>
      <c r="CN9679" s="3">
        <v>0</v>
      </c>
      <c r="CO9679" s="3">
        <v>0</v>
      </c>
      <c r="CP9679" s="3">
        <v>14731</v>
      </c>
      <c r="CQ9679" s="3">
        <v>14731</v>
      </c>
      <c r="CR9679" s="3">
        <v>1544</v>
      </c>
      <c r="CS9679" s="2">
        <v>2013</v>
      </c>
    </row>
    <row r="9680" spans="1:97" ht="15" customHeight="1" x14ac:dyDescent="0.25">
      <c r="A9680" s="2">
        <v>57007</v>
      </c>
      <c r="B9680" s="5" t="s">
        <v>47</v>
      </c>
      <c r="C9680" s="5" t="s">
        <v>2</v>
      </c>
      <c r="D9680" s="5" t="s">
        <v>2330</v>
      </c>
      <c r="E9680" s="5" t="s">
        <v>2329</v>
      </c>
      <c r="F9680" s="2">
        <v>56297</v>
      </c>
      <c r="G9680" s="5" t="s">
        <v>20</v>
      </c>
      <c r="H9680" s="5" t="s">
        <v>45</v>
      </c>
      <c r="I9680" s="5" t="s">
        <v>117</v>
      </c>
      <c r="J9680" s="5" t="s">
        <v>2</v>
      </c>
      <c r="K9680" s="2">
        <v>22</v>
      </c>
      <c r="L9680" s="2">
        <v>2</v>
      </c>
      <c r="M9680" s="5" t="s">
        <v>48</v>
      </c>
      <c r="N9680" s="5" t="s">
        <v>53</v>
      </c>
      <c r="O9680" s="5" t="s">
        <v>52</v>
      </c>
      <c r="P9680" s="5" t="s">
        <v>52</v>
      </c>
      <c r="Q9680" s="5" t="s">
        <v>2</v>
      </c>
      <c r="R9680" s="5" t="s">
        <v>2</v>
      </c>
      <c r="S9680" s="5" t="s">
        <v>2</v>
      </c>
      <c r="T9680" s="3">
        <v>0</v>
      </c>
      <c r="U9680" s="3">
        <v>0</v>
      </c>
      <c r="V9680" s="3">
        <v>0</v>
      </c>
      <c r="W9680" s="3">
        <v>0</v>
      </c>
      <c r="X9680" s="3">
        <v>0</v>
      </c>
      <c r="Y9680" s="3">
        <v>0</v>
      </c>
      <c r="Z9680" s="3">
        <v>0</v>
      </c>
      <c r="AA9680" s="3">
        <v>0</v>
      </c>
      <c r="AB9680" s="3">
        <v>0</v>
      </c>
      <c r="AC9680" s="3">
        <v>0</v>
      </c>
      <c r="AD9680" s="3">
        <v>0</v>
      </c>
      <c r="AE9680" s="3">
        <v>0</v>
      </c>
      <c r="AF9680" s="3">
        <v>0</v>
      </c>
      <c r="AG9680" s="3">
        <v>0</v>
      </c>
      <c r="AH9680" s="3">
        <v>0</v>
      </c>
      <c r="AI9680" s="3">
        <v>0</v>
      </c>
      <c r="AJ9680" s="3">
        <v>0</v>
      </c>
      <c r="AK9680" s="3">
        <v>0</v>
      </c>
      <c r="AL9680" s="3">
        <v>0</v>
      </c>
      <c r="AM9680" s="3">
        <v>0</v>
      </c>
      <c r="AN9680" s="3">
        <v>0</v>
      </c>
      <c r="AO9680" s="3">
        <v>0</v>
      </c>
      <c r="AP9680" s="3">
        <v>0</v>
      </c>
      <c r="AQ9680" s="3">
        <v>0</v>
      </c>
      <c r="AR9680" s="4">
        <v>0</v>
      </c>
      <c r="AS9680" s="4">
        <v>0</v>
      </c>
      <c r="AT9680" s="4">
        <v>0</v>
      </c>
      <c r="AU9680" s="4">
        <v>0</v>
      </c>
      <c r="AV9680" s="4">
        <v>0</v>
      </c>
      <c r="AW9680" s="4">
        <v>0</v>
      </c>
      <c r="AX9680" s="4">
        <v>0</v>
      </c>
      <c r="AY9680" s="4">
        <v>0</v>
      </c>
      <c r="AZ9680" s="4">
        <v>0</v>
      </c>
      <c r="BA9680" s="4">
        <v>0</v>
      </c>
      <c r="BB9680" s="4">
        <v>0</v>
      </c>
      <c r="BC9680" s="4">
        <v>0</v>
      </c>
      <c r="BD9680" s="3">
        <v>391</v>
      </c>
      <c r="BE9680" s="3">
        <v>801</v>
      </c>
      <c r="BF9680" s="3">
        <v>1364</v>
      </c>
      <c r="BG9680" s="3">
        <v>1438</v>
      </c>
      <c r="BH9680" s="3">
        <v>1618</v>
      </c>
      <c r="BI9680" s="3">
        <v>2062</v>
      </c>
      <c r="BJ9680" s="3">
        <v>1946</v>
      </c>
      <c r="BK9680" s="3">
        <v>2618</v>
      </c>
      <c r="BL9680" s="3">
        <v>2545</v>
      </c>
      <c r="BM9680" s="3">
        <v>2253</v>
      </c>
      <c r="BN9680" s="3">
        <v>2243</v>
      </c>
      <c r="BO9680" s="3">
        <v>2341</v>
      </c>
      <c r="BP9680" s="3">
        <v>391</v>
      </c>
      <c r="BQ9680" s="3">
        <v>801</v>
      </c>
      <c r="BR9680" s="3">
        <v>1364</v>
      </c>
      <c r="BS9680" s="3">
        <v>1438</v>
      </c>
      <c r="BT9680" s="3">
        <v>1618</v>
      </c>
      <c r="BU9680" s="3">
        <v>2062</v>
      </c>
      <c r="BV9680" s="3">
        <v>1946</v>
      </c>
      <c r="BW9680" s="3">
        <v>2618</v>
      </c>
      <c r="BX9680" s="3">
        <v>2545</v>
      </c>
      <c r="BY9680" s="3">
        <v>2253</v>
      </c>
      <c r="BZ9680" s="3">
        <v>2243</v>
      </c>
      <c r="CA9680" s="3">
        <v>2341</v>
      </c>
      <c r="CB9680" s="3">
        <v>40.963999999999999</v>
      </c>
      <c r="CC9680" s="3">
        <v>83.929000000000002</v>
      </c>
      <c r="CD9680" s="3">
        <v>142.93199999999999</v>
      </c>
      <c r="CE9680" s="3">
        <v>150.69999999999999</v>
      </c>
      <c r="CF9680" s="3">
        <v>169.6</v>
      </c>
      <c r="CG9680" s="3">
        <v>216.137</v>
      </c>
      <c r="CH9680" s="3">
        <v>203.91900000000001</v>
      </c>
      <c r="CI9680" s="3">
        <v>274.435</v>
      </c>
      <c r="CJ9680" s="3">
        <v>266.77</v>
      </c>
      <c r="CK9680" s="3">
        <v>236.178</v>
      </c>
      <c r="CL9680" s="3">
        <v>235.102</v>
      </c>
      <c r="CM9680" s="3">
        <v>245.334</v>
      </c>
      <c r="CN9680" s="3">
        <v>0</v>
      </c>
      <c r="CO9680" s="3">
        <v>0</v>
      </c>
      <c r="CP9680" s="3">
        <v>21620</v>
      </c>
      <c r="CQ9680" s="3">
        <v>21620</v>
      </c>
      <c r="CR9680" s="3">
        <v>2266</v>
      </c>
      <c r="CS9680" s="2">
        <v>2013</v>
      </c>
    </row>
    <row r="9681" spans="1:97" ht="15" customHeight="1" x14ac:dyDescent="0.25">
      <c r="A9681" s="2">
        <v>57008</v>
      </c>
      <c r="B9681" s="5" t="s">
        <v>47</v>
      </c>
      <c r="C9681" s="5" t="s">
        <v>2</v>
      </c>
      <c r="D9681" s="5" t="s">
        <v>2328</v>
      </c>
      <c r="E9681" s="5" t="s">
        <v>2327</v>
      </c>
      <c r="F9681" s="2">
        <v>56431</v>
      </c>
      <c r="G9681" s="5" t="s">
        <v>20</v>
      </c>
      <c r="H9681" s="5" t="s">
        <v>45</v>
      </c>
      <c r="I9681" s="5" t="s">
        <v>117</v>
      </c>
      <c r="J9681" s="5" t="s">
        <v>2</v>
      </c>
      <c r="K9681" s="2">
        <v>22</v>
      </c>
      <c r="L9681" s="2">
        <v>2</v>
      </c>
      <c r="M9681" s="5" t="s">
        <v>48</v>
      </c>
      <c r="N9681" s="5" t="s">
        <v>53</v>
      </c>
      <c r="O9681" s="5" t="s">
        <v>52</v>
      </c>
      <c r="P9681" s="5" t="s">
        <v>52</v>
      </c>
      <c r="Q9681" s="5" t="s">
        <v>2</v>
      </c>
      <c r="R9681" s="5" t="s">
        <v>2</v>
      </c>
      <c r="S9681" s="5" t="s">
        <v>2</v>
      </c>
      <c r="T9681" s="3">
        <v>0</v>
      </c>
      <c r="U9681" s="3">
        <v>0</v>
      </c>
      <c r="V9681" s="3">
        <v>0</v>
      </c>
      <c r="W9681" s="3">
        <v>0</v>
      </c>
      <c r="X9681" s="3">
        <v>0</v>
      </c>
      <c r="Y9681" s="3">
        <v>0</v>
      </c>
      <c r="Z9681" s="3">
        <v>0</v>
      </c>
      <c r="AA9681" s="3">
        <v>0</v>
      </c>
      <c r="AB9681" s="3">
        <v>0</v>
      </c>
      <c r="AC9681" s="3">
        <v>0</v>
      </c>
      <c r="AD9681" s="3">
        <v>0</v>
      </c>
      <c r="AE9681" s="3">
        <v>0</v>
      </c>
      <c r="AF9681" s="3">
        <v>0</v>
      </c>
      <c r="AG9681" s="3">
        <v>0</v>
      </c>
      <c r="AH9681" s="3">
        <v>0</v>
      </c>
      <c r="AI9681" s="3">
        <v>0</v>
      </c>
      <c r="AJ9681" s="3">
        <v>0</v>
      </c>
      <c r="AK9681" s="3">
        <v>0</v>
      </c>
      <c r="AL9681" s="3">
        <v>0</v>
      </c>
      <c r="AM9681" s="3">
        <v>0</v>
      </c>
      <c r="AN9681" s="3">
        <v>0</v>
      </c>
      <c r="AO9681" s="3">
        <v>0</v>
      </c>
      <c r="AP9681" s="3">
        <v>0</v>
      </c>
      <c r="AQ9681" s="3">
        <v>0</v>
      </c>
      <c r="AR9681" s="4">
        <v>0</v>
      </c>
      <c r="AS9681" s="4">
        <v>0</v>
      </c>
      <c r="AT9681" s="4">
        <v>0</v>
      </c>
      <c r="AU9681" s="4">
        <v>0</v>
      </c>
      <c r="AV9681" s="4">
        <v>0</v>
      </c>
      <c r="AW9681" s="4">
        <v>0</v>
      </c>
      <c r="AX9681" s="4">
        <v>0</v>
      </c>
      <c r="AY9681" s="4">
        <v>0</v>
      </c>
      <c r="AZ9681" s="4">
        <v>0</v>
      </c>
      <c r="BA9681" s="4">
        <v>0</v>
      </c>
      <c r="BB9681" s="4">
        <v>0</v>
      </c>
      <c r="BC9681" s="4">
        <v>0</v>
      </c>
      <c r="BD9681" s="3">
        <v>317</v>
      </c>
      <c r="BE9681" s="3">
        <v>650</v>
      </c>
      <c r="BF9681" s="3">
        <v>1106</v>
      </c>
      <c r="BG9681" s="3">
        <v>1166</v>
      </c>
      <c r="BH9681" s="3">
        <v>1313</v>
      </c>
      <c r="BI9681" s="3">
        <v>1673</v>
      </c>
      <c r="BJ9681" s="3">
        <v>1578</v>
      </c>
      <c r="BK9681" s="3">
        <v>2124</v>
      </c>
      <c r="BL9681" s="3">
        <v>2065</v>
      </c>
      <c r="BM9681" s="3">
        <v>1828</v>
      </c>
      <c r="BN9681" s="3">
        <v>1819</v>
      </c>
      <c r="BO9681" s="3">
        <v>1899</v>
      </c>
      <c r="BP9681" s="3">
        <v>317</v>
      </c>
      <c r="BQ9681" s="3">
        <v>650</v>
      </c>
      <c r="BR9681" s="3">
        <v>1106</v>
      </c>
      <c r="BS9681" s="3">
        <v>1166</v>
      </c>
      <c r="BT9681" s="3">
        <v>1313</v>
      </c>
      <c r="BU9681" s="3">
        <v>1673</v>
      </c>
      <c r="BV9681" s="3">
        <v>1578</v>
      </c>
      <c r="BW9681" s="3">
        <v>2124</v>
      </c>
      <c r="BX9681" s="3">
        <v>2065</v>
      </c>
      <c r="BY9681" s="3">
        <v>1828</v>
      </c>
      <c r="BZ9681" s="3">
        <v>1819</v>
      </c>
      <c r="CA9681" s="3">
        <v>1899</v>
      </c>
      <c r="CB9681" s="3">
        <v>33.225999999999999</v>
      </c>
      <c r="CC9681" s="3">
        <v>68.076999999999998</v>
      </c>
      <c r="CD9681" s="3">
        <v>115.935</v>
      </c>
      <c r="CE9681" s="3">
        <v>122.236</v>
      </c>
      <c r="CF9681" s="3">
        <v>137.566</v>
      </c>
      <c r="CG9681" s="3">
        <v>175.31299999999999</v>
      </c>
      <c r="CH9681" s="3">
        <v>165.40299999999999</v>
      </c>
      <c r="CI9681" s="3">
        <v>222.6</v>
      </c>
      <c r="CJ9681" s="3">
        <v>216.38300000000001</v>
      </c>
      <c r="CK9681" s="3">
        <v>191.56899999999999</v>
      </c>
      <c r="CL9681" s="3">
        <v>190.696</v>
      </c>
      <c r="CM9681" s="3">
        <v>198.99600000000001</v>
      </c>
      <c r="CN9681" s="3">
        <v>0</v>
      </c>
      <c r="CO9681" s="3">
        <v>0</v>
      </c>
      <c r="CP9681" s="3">
        <v>17538</v>
      </c>
      <c r="CQ9681" s="3">
        <v>17538</v>
      </c>
      <c r="CR9681" s="3">
        <v>1838</v>
      </c>
      <c r="CS9681" s="2">
        <v>2013</v>
      </c>
    </row>
    <row r="9682" spans="1:97" ht="15" customHeight="1" x14ac:dyDescent="0.25">
      <c r="A9682" s="2">
        <v>57009</v>
      </c>
      <c r="B9682" s="5" t="s">
        <v>47</v>
      </c>
      <c r="C9682" s="5" t="s">
        <v>2</v>
      </c>
      <c r="D9682" s="5" t="s">
        <v>2326</v>
      </c>
      <c r="E9682" s="5" t="s">
        <v>2325</v>
      </c>
      <c r="F9682" s="2">
        <v>56300</v>
      </c>
      <c r="G9682" s="5" t="s">
        <v>20</v>
      </c>
      <c r="H9682" s="5" t="s">
        <v>45</v>
      </c>
      <c r="I9682" s="5" t="s">
        <v>117</v>
      </c>
      <c r="J9682" s="5" t="s">
        <v>2</v>
      </c>
      <c r="K9682" s="2">
        <v>22</v>
      </c>
      <c r="L9682" s="2">
        <v>2</v>
      </c>
      <c r="M9682" s="5" t="s">
        <v>48</v>
      </c>
      <c r="N9682" s="5" t="s">
        <v>53</v>
      </c>
      <c r="O9682" s="5" t="s">
        <v>52</v>
      </c>
      <c r="P9682" s="5" t="s">
        <v>52</v>
      </c>
      <c r="Q9682" s="5" t="s">
        <v>2</v>
      </c>
      <c r="R9682" s="5" t="s">
        <v>2</v>
      </c>
      <c r="S9682" s="5" t="s">
        <v>2</v>
      </c>
      <c r="T9682" s="3">
        <v>0</v>
      </c>
      <c r="U9682" s="3">
        <v>0</v>
      </c>
      <c r="V9682" s="3">
        <v>0</v>
      </c>
      <c r="W9682" s="3">
        <v>0</v>
      </c>
      <c r="X9682" s="3">
        <v>0</v>
      </c>
      <c r="Y9682" s="3">
        <v>0</v>
      </c>
      <c r="Z9682" s="3">
        <v>0</v>
      </c>
      <c r="AA9682" s="3">
        <v>0</v>
      </c>
      <c r="AB9682" s="3">
        <v>0</v>
      </c>
      <c r="AC9682" s="3">
        <v>0</v>
      </c>
      <c r="AD9682" s="3">
        <v>0</v>
      </c>
      <c r="AE9682" s="3">
        <v>0</v>
      </c>
      <c r="AF9682" s="3">
        <v>0</v>
      </c>
      <c r="AG9682" s="3">
        <v>0</v>
      </c>
      <c r="AH9682" s="3">
        <v>0</v>
      </c>
      <c r="AI9682" s="3">
        <v>0</v>
      </c>
      <c r="AJ9682" s="3">
        <v>0</v>
      </c>
      <c r="AK9682" s="3">
        <v>0</v>
      </c>
      <c r="AL9682" s="3">
        <v>0</v>
      </c>
      <c r="AM9682" s="3">
        <v>0</v>
      </c>
      <c r="AN9682" s="3">
        <v>0</v>
      </c>
      <c r="AO9682" s="3">
        <v>0</v>
      </c>
      <c r="AP9682" s="3">
        <v>0</v>
      </c>
      <c r="AQ9682" s="3">
        <v>0</v>
      </c>
      <c r="AR9682" s="4">
        <v>0</v>
      </c>
      <c r="AS9682" s="4">
        <v>0</v>
      </c>
      <c r="AT9682" s="4">
        <v>0</v>
      </c>
      <c r="AU9682" s="4">
        <v>0</v>
      </c>
      <c r="AV9682" s="4">
        <v>0</v>
      </c>
      <c r="AW9682" s="4">
        <v>0</v>
      </c>
      <c r="AX9682" s="4">
        <v>0</v>
      </c>
      <c r="AY9682" s="4">
        <v>0</v>
      </c>
      <c r="AZ9682" s="4">
        <v>0</v>
      </c>
      <c r="BA9682" s="4">
        <v>0</v>
      </c>
      <c r="BB9682" s="4">
        <v>0</v>
      </c>
      <c r="BC9682" s="4">
        <v>0</v>
      </c>
      <c r="BD9682" s="3">
        <v>304</v>
      </c>
      <c r="BE9682" s="3">
        <v>623</v>
      </c>
      <c r="BF9682" s="3">
        <v>1060</v>
      </c>
      <c r="BG9682" s="3">
        <v>1118</v>
      </c>
      <c r="BH9682" s="3">
        <v>1258</v>
      </c>
      <c r="BI9682" s="3">
        <v>1603</v>
      </c>
      <c r="BJ9682" s="3">
        <v>1513</v>
      </c>
      <c r="BK9682" s="3">
        <v>2036</v>
      </c>
      <c r="BL9682" s="3">
        <v>1979</v>
      </c>
      <c r="BM9682" s="3">
        <v>1752</v>
      </c>
      <c r="BN9682" s="3">
        <v>1744</v>
      </c>
      <c r="BO9682" s="3">
        <v>1820</v>
      </c>
      <c r="BP9682" s="3">
        <v>304</v>
      </c>
      <c r="BQ9682" s="3">
        <v>623</v>
      </c>
      <c r="BR9682" s="3">
        <v>1060</v>
      </c>
      <c r="BS9682" s="3">
        <v>1118</v>
      </c>
      <c r="BT9682" s="3">
        <v>1258</v>
      </c>
      <c r="BU9682" s="3">
        <v>1603</v>
      </c>
      <c r="BV9682" s="3">
        <v>1513</v>
      </c>
      <c r="BW9682" s="3">
        <v>2036</v>
      </c>
      <c r="BX9682" s="3">
        <v>1979</v>
      </c>
      <c r="BY9682" s="3">
        <v>1752</v>
      </c>
      <c r="BZ9682" s="3">
        <v>1744</v>
      </c>
      <c r="CA9682" s="3">
        <v>1820</v>
      </c>
      <c r="CB9682" s="3">
        <v>31.850999999999999</v>
      </c>
      <c r="CC9682" s="3">
        <v>65.262</v>
      </c>
      <c r="CD9682" s="3">
        <v>111.14100000000001</v>
      </c>
      <c r="CE9682" s="3">
        <v>117.182</v>
      </c>
      <c r="CF9682" s="3">
        <v>131.87799999999999</v>
      </c>
      <c r="CG9682" s="3">
        <v>168.06399999999999</v>
      </c>
      <c r="CH9682" s="3">
        <v>158.56399999999999</v>
      </c>
      <c r="CI9682" s="3">
        <v>213.39599999999999</v>
      </c>
      <c r="CJ9682" s="3">
        <v>207.43600000000001</v>
      </c>
      <c r="CK9682" s="3">
        <v>183.648</v>
      </c>
      <c r="CL9682" s="3">
        <v>182.81100000000001</v>
      </c>
      <c r="CM9682" s="3">
        <v>190.767</v>
      </c>
      <c r="CN9682" s="3">
        <v>0</v>
      </c>
      <c r="CO9682" s="3">
        <v>0</v>
      </c>
      <c r="CP9682" s="3">
        <v>16810</v>
      </c>
      <c r="CQ9682" s="3">
        <v>16810</v>
      </c>
      <c r="CR9682" s="3">
        <v>1762</v>
      </c>
      <c r="CS9682" s="2">
        <v>2013</v>
      </c>
    </row>
    <row r="9683" spans="1:97" ht="15" customHeight="1" x14ac:dyDescent="0.25">
      <c r="A9683" s="2">
        <v>57010</v>
      </c>
      <c r="B9683" s="5" t="s">
        <v>47</v>
      </c>
      <c r="C9683" s="5" t="s">
        <v>2</v>
      </c>
      <c r="D9683" s="5" t="s">
        <v>2324</v>
      </c>
      <c r="E9683" s="5" t="s">
        <v>2320</v>
      </c>
      <c r="F9683" s="2">
        <v>56434</v>
      </c>
      <c r="G9683" s="5" t="s">
        <v>20</v>
      </c>
      <c r="H9683" s="5" t="s">
        <v>45</v>
      </c>
      <c r="I9683" s="5" t="s">
        <v>117</v>
      </c>
      <c r="J9683" s="5" t="s">
        <v>2</v>
      </c>
      <c r="K9683" s="2">
        <v>22</v>
      </c>
      <c r="L9683" s="2">
        <v>2</v>
      </c>
      <c r="M9683" s="5" t="s">
        <v>48</v>
      </c>
      <c r="N9683" s="5" t="s">
        <v>53</v>
      </c>
      <c r="O9683" s="5" t="s">
        <v>52</v>
      </c>
      <c r="P9683" s="5" t="s">
        <v>52</v>
      </c>
      <c r="Q9683" s="5" t="s">
        <v>2</v>
      </c>
      <c r="R9683" s="5" t="s">
        <v>2</v>
      </c>
      <c r="S9683" s="5" t="s">
        <v>2</v>
      </c>
      <c r="T9683" s="3">
        <v>0</v>
      </c>
      <c r="U9683" s="3">
        <v>0</v>
      </c>
      <c r="V9683" s="3">
        <v>0</v>
      </c>
      <c r="W9683" s="3">
        <v>0</v>
      </c>
      <c r="X9683" s="3">
        <v>0</v>
      </c>
      <c r="Y9683" s="3">
        <v>0</v>
      </c>
      <c r="Z9683" s="3">
        <v>0</v>
      </c>
      <c r="AA9683" s="3">
        <v>0</v>
      </c>
      <c r="AB9683" s="3">
        <v>0</v>
      </c>
      <c r="AC9683" s="3">
        <v>0</v>
      </c>
      <c r="AD9683" s="3">
        <v>0</v>
      </c>
      <c r="AE9683" s="3">
        <v>0</v>
      </c>
      <c r="AF9683" s="3">
        <v>0</v>
      </c>
      <c r="AG9683" s="3">
        <v>0</v>
      </c>
      <c r="AH9683" s="3">
        <v>0</v>
      </c>
      <c r="AI9683" s="3">
        <v>0</v>
      </c>
      <c r="AJ9683" s="3">
        <v>0</v>
      </c>
      <c r="AK9683" s="3">
        <v>0</v>
      </c>
      <c r="AL9683" s="3">
        <v>0</v>
      </c>
      <c r="AM9683" s="3">
        <v>0</v>
      </c>
      <c r="AN9683" s="3">
        <v>0</v>
      </c>
      <c r="AO9683" s="3">
        <v>0</v>
      </c>
      <c r="AP9683" s="3">
        <v>0</v>
      </c>
      <c r="AQ9683" s="3">
        <v>0</v>
      </c>
      <c r="AR9683" s="4">
        <v>0</v>
      </c>
      <c r="AS9683" s="4">
        <v>0</v>
      </c>
      <c r="AT9683" s="4">
        <v>0</v>
      </c>
      <c r="AU9683" s="4">
        <v>0</v>
      </c>
      <c r="AV9683" s="4">
        <v>0</v>
      </c>
      <c r="AW9683" s="4">
        <v>0</v>
      </c>
      <c r="AX9683" s="4">
        <v>0</v>
      </c>
      <c r="AY9683" s="4">
        <v>0</v>
      </c>
      <c r="AZ9683" s="4">
        <v>0</v>
      </c>
      <c r="BA9683" s="4">
        <v>0</v>
      </c>
      <c r="BB9683" s="4">
        <v>0</v>
      </c>
      <c r="BC9683" s="4">
        <v>0</v>
      </c>
      <c r="BD9683" s="3">
        <v>380</v>
      </c>
      <c r="BE9683" s="3">
        <v>778</v>
      </c>
      <c r="BF9683" s="3">
        <v>1325</v>
      </c>
      <c r="BG9683" s="3">
        <v>1397</v>
      </c>
      <c r="BH9683" s="3">
        <v>1572</v>
      </c>
      <c r="BI9683" s="3">
        <v>2003</v>
      </c>
      <c r="BJ9683" s="3">
        <v>1890</v>
      </c>
      <c r="BK9683" s="3">
        <v>2543</v>
      </c>
      <c r="BL9683" s="3">
        <v>2472</v>
      </c>
      <c r="BM9683" s="3">
        <v>2189</v>
      </c>
      <c r="BN9683" s="3">
        <v>2179</v>
      </c>
      <c r="BO9683" s="3">
        <v>2274</v>
      </c>
      <c r="BP9683" s="3">
        <v>380</v>
      </c>
      <c r="BQ9683" s="3">
        <v>778</v>
      </c>
      <c r="BR9683" s="3">
        <v>1325</v>
      </c>
      <c r="BS9683" s="3">
        <v>1397</v>
      </c>
      <c r="BT9683" s="3">
        <v>1572</v>
      </c>
      <c r="BU9683" s="3">
        <v>2003</v>
      </c>
      <c r="BV9683" s="3">
        <v>1890</v>
      </c>
      <c r="BW9683" s="3">
        <v>2543</v>
      </c>
      <c r="BX9683" s="3">
        <v>2472</v>
      </c>
      <c r="BY9683" s="3">
        <v>2189</v>
      </c>
      <c r="BZ9683" s="3">
        <v>2179</v>
      </c>
      <c r="CA9683" s="3">
        <v>2274</v>
      </c>
      <c r="CB9683" s="3">
        <v>39.787999999999997</v>
      </c>
      <c r="CC9683" s="3">
        <v>81.522000000000006</v>
      </c>
      <c r="CD9683" s="3">
        <v>138.83199999999999</v>
      </c>
      <c r="CE9683" s="3">
        <v>146.37700000000001</v>
      </c>
      <c r="CF9683" s="3">
        <v>164.73500000000001</v>
      </c>
      <c r="CG9683" s="3">
        <v>209.93700000000001</v>
      </c>
      <c r="CH9683" s="3">
        <v>198.07</v>
      </c>
      <c r="CI9683" s="3">
        <v>266.56299999999999</v>
      </c>
      <c r="CJ9683" s="3">
        <v>259.11799999999999</v>
      </c>
      <c r="CK9683" s="3">
        <v>229.40299999999999</v>
      </c>
      <c r="CL9683" s="3">
        <v>228.358</v>
      </c>
      <c r="CM9683" s="3">
        <v>238.297</v>
      </c>
      <c r="CN9683" s="3">
        <v>0</v>
      </c>
      <c r="CO9683" s="3">
        <v>0</v>
      </c>
      <c r="CP9683" s="3">
        <v>21002</v>
      </c>
      <c r="CQ9683" s="3">
        <v>21002</v>
      </c>
      <c r="CR9683" s="3">
        <v>2201</v>
      </c>
      <c r="CS9683" s="2">
        <v>2013</v>
      </c>
    </row>
    <row r="9684" spans="1:97" ht="15" customHeight="1" x14ac:dyDescent="0.25">
      <c r="A9684" s="2">
        <v>57011</v>
      </c>
      <c r="B9684" s="5" t="s">
        <v>47</v>
      </c>
      <c r="C9684" s="5" t="s">
        <v>2</v>
      </c>
      <c r="D9684" s="5" t="s">
        <v>2323</v>
      </c>
      <c r="E9684" s="5" t="s">
        <v>2322</v>
      </c>
      <c r="F9684" s="2">
        <v>56302</v>
      </c>
      <c r="G9684" s="5" t="s">
        <v>20</v>
      </c>
      <c r="H9684" s="5" t="s">
        <v>45</v>
      </c>
      <c r="I9684" s="5" t="s">
        <v>117</v>
      </c>
      <c r="J9684" s="5" t="s">
        <v>2</v>
      </c>
      <c r="K9684" s="2">
        <v>22</v>
      </c>
      <c r="L9684" s="2">
        <v>2</v>
      </c>
      <c r="M9684" s="5" t="s">
        <v>48</v>
      </c>
      <c r="N9684" s="5" t="s">
        <v>53</v>
      </c>
      <c r="O9684" s="5" t="s">
        <v>52</v>
      </c>
      <c r="P9684" s="5" t="s">
        <v>52</v>
      </c>
      <c r="Q9684" s="5" t="s">
        <v>2</v>
      </c>
      <c r="R9684" s="5" t="s">
        <v>2</v>
      </c>
      <c r="S9684" s="5" t="s">
        <v>2</v>
      </c>
      <c r="T9684" s="3">
        <v>0</v>
      </c>
      <c r="U9684" s="3">
        <v>0</v>
      </c>
      <c r="V9684" s="3">
        <v>0</v>
      </c>
      <c r="W9684" s="3">
        <v>0</v>
      </c>
      <c r="X9684" s="3">
        <v>0</v>
      </c>
      <c r="Y9684" s="3">
        <v>0</v>
      </c>
      <c r="Z9684" s="3">
        <v>0</v>
      </c>
      <c r="AA9684" s="3">
        <v>0</v>
      </c>
      <c r="AB9684" s="3">
        <v>0</v>
      </c>
      <c r="AC9684" s="3">
        <v>0</v>
      </c>
      <c r="AD9684" s="3">
        <v>0</v>
      </c>
      <c r="AE9684" s="3">
        <v>0</v>
      </c>
      <c r="AF9684" s="3">
        <v>0</v>
      </c>
      <c r="AG9684" s="3">
        <v>0</v>
      </c>
      <c r="AH9684" s="3">
        <v>0</v>
      </c>
      <c r="AI9684" s="3">
        <v>0</v>
      </c>
      <c r="AJ9684" s="3">
        <v>0</v>
      </c>
      <c r="AK9684" s="3">
        <v>0</v>
      </c>
      <c r="AL9684" s="3">
        <v>0</v>
      </c>
      <c r="AM9684" s="3">
        <v>0</v>
      </c>
      <c r="AN9684" s="3">
        <v>0</v>
      </c>
      <c r="AO9684" s="3">
        <v>0</v>
      </c>
      <c r="AP9684" s="3">
        <v>0</v>
      </c>
      <c r="AQ9684" s="3">
        <v>0</v>
      </c>
      <c r="AR9684" s="4">
        <v>0</v>
      </c>
      <c r="AS9684" s="4">
        <v>0</v>
      </c>
      <c r="AT9684" s="4">
        <v>0</v>
      </c>
      <c r="AU9684" s="4">
        <v>0</v>
      </c>
      <c r="AV9684" s="4">
        <v>0</v>
      </c>
      <c r="AW9684" s="4">
        <v>0</v>
      </c>
      <c r="AX9684" s="4">
        <v>0</v>
      </c>
      <c r="AY9684" s="4">
        <v>0</v>
      </c>
      <c r="AZ9684" s="4">
        <v>0</v>
      </c>
      <c r="BA9684" s="4">
        <v>0</v>
      </c>
      <c r="BB9684" s="4">
        <v>0</v>
      </c>
      <c r="BC9684" s="4">
        <v>0</v>
      </c>
      <c r="BD9684" s="3">
        <v>356</v>
      </c>
      <c r="BE9684" s="3">
        <v>729</v>
      </c>
      <c r="BF9684" s="3">
        <v>1241</v>
      </c>
      <c r="BG9684" s="3">
        <v>1308</v>
      </c>
      <c r="BH9684" s="3">
        <v>1472</v>
      </c>
      <c r="BI9684" s="3">
        <v>1877</v>
      </c>
      <c r="BJ9684" s="3">
        <v>1770</v>
      </c>
      <c r="BK9684" s="3">
        <v>2383</v>
      </c>
      <c r="BL9684" s="3">
        <v>2316</v>
      </c>
      <c r="BM9684" s="3">
        <v>2051</v>
      </c>
      <c r="BN9684" s="3">
        <v>2041</v>
      </c>
      <c r="BO9684" s="3">
        <v>2130</v>
      </c>
      <c r="BP9684" s="3">
        <v>356</v>
      </c>
      <c r="BQ9684" s="3">
        <v>729</v>
      </c>
      <c r="BR9684" s="3">
        <v>1241</v>
      </c>
      <c r="BS9684" s="3">
        <v>1308</v>
      </c>
      <c r="BT9684" s="3">
        <v>1472</v>
      </c>
      <c r="BU9684" s="3">
        <v>1877</v>
      </c>
      <c r="BV9684" s="3">
        <v>1770</v>
      </c>
      <c r="BW9684" s="3">
        <v>2383</v>
      </c>
      <c r="BX9684" s="3">
        <v>2316</v>
      </c>
      <c r="BY9684" s="3">
        <v>2051</v>
      </c>
      <c r="BZ9684" s="3">
        <v>2041</v>
      </c>
      <c r="CA9684" s="3">
        <v>2130</v>
      </c>
      <c r="CB9684" s="3">
        <v>37.277000000000001</v>
      </c>
      <c r="CC9684" s="3">
        <v>76.373000000000005</v>
      </c>
      <c r="CD9684" s="3">
        <v>130.06399999999999</v>
      </c>
      <c r="CE9684" s="3">
        <v>137.13300000000001</v>
      </c>
      <c r="CF9684" s="3">
        <v>154.33099999999999</v>
      </c>
      <c r="CG9684" s="3">
        <v>196.679</v>
      </c>
      <c r="CH9684" s="3">
        <v>185.56100000000001</v>
      </c>
      <c r="CI9684" s="3">
        <v>249.72800000000001</v>
      </c>
      <c r="CJ9684" s="3">
        <v>242.75399999999999</v>
      </c>
      <c r="CK9684" s="3">
        <v>214.916</v>
      </c>
      <c r="CL9684" s="3">
        <v>213.93600000000001</v>
      </c>
      <c r="CM9684" s="3">
        <v>223.24799999999999</v>
      </c>
      <c r="CN9684" s="3">
        <v>0</v>
      </c>
      <c r="CO9684" s="3">
        <v>0</v>
      </c>
      <c r="CP9684" s="3">
        <v>19674</v>
      </c>
      <c r="CQ9684" s="3">
        <v>19674</v>
      </c>
      <c r="CR9684" s="3">
        <v>2062</v>
      </c>
      <c r="CS9684" s="2">
        <v>2013</v>
      </c>
    </row>
    <row r="9685" spans="1:97" ht="15" customHeight="1" x14ac:dyDescent="0.25">
      <c r="A9685" s="2">
        <v>57012</v>
      </c>
      <c r="B9685" s="5" t="s">
        <v>47</v>
      </c>
      <c r="C9685" s="5" t="s">
        <v>2</v>
      </c>
      <c r="D9685" s="5" t="s">
        <v>2321</v>
      </c>
      <c r="E9685" s="5" t="s">
        <v>2320</v>
      </c>
      <c r="F9685" s="2">
        <v>56434</v>
      </c>
      <c r="G9685" s="5" t="s">
        <v>20</v>
      </c>
      <c r="H9685" s="5" t="s">
        <v>45</v>
      </c>
      <c r="I9685" s="5" t="s">
        <v>117</v>
      </c>
      <c r="J9685" s="5" t="s">
        <v>2</v>
      </c>
      <c r="K9685" s="2">
        <v>22</v>
      </c>
      <c r="L9685" s="2">
        <v>2</v>
      </c>
      <c r="M9685" s="5" t="s">
        <v>48</v>
      </c>
      <c r="N9685" s="5" t="s">
        <v>53</v>
      </c>
      <c r="O9685" s="5" t="s">
        <v>52</v>
      </c>
      <c r="P9685" s="5" t="s">
        <v>52</v>
      </c>
      <c r="Q9685" s="5" t="s">
        <v>2</v>
      </c>
      <c r="R9685" s="5" t="s">
        <v>2</v>
      </c>
      <c r="S9685" s="5" t="s">
        <v>2</v>
      </c>
      <c r="T9685" s="3">
        <v>0</v>
      </c>
      <c r="U9685" s="3">
        <v>0</v>
      </c>
      <c r="V9685" s="3">
        <v>0</v>
      </c>
      <c r="W9685" s="3">
        <v>0</v>
      </c>
      <c r="X9685" s="3">
        <v>0</v>
      </c>
      <c r="Y9685" s="3">
        <v>0</v>
      </c>
      <c r="Z9685" s="3">
        <v>0</v>
      </c>
      <c r="AA9685" s="3">
        <v>0</v>
      </c>
      <c r="AB9685" s="3">
        <v>0</v>
      </c>
      <c r="AC9685" s="3">
        <v>0</v>
      </c>
      <c r="AD9685" s="3">
        <v>0</v>
      </c>
      <c r="AE9685" s="3">
        <v>0</v>
      </c>
      <c r="AF9685" s="3">
        <v>0</v>
      </c>
      <c r="AG9685" s="3">
        <v>0</v>
      </c>
      <c r="AH9685" s="3">
        <v>0</v>
      </c>
      <c r="AI9685" s="3">
        <v>0</v>
      </c>
      <c r="AJ9685" s="3">
        <v>0</v>
      </c>
      <c r="AK9685" s="3">
        <v>0</v>
      </c>
      <c r="AL9685" s="3">
        <v>0</v>
      </c>
      <c r="AM9685" s="3">
        <v>0</v>
      </c>
      <c r="AN9685" s="3">
        <v>0</v>
      </c>
      <c r="AO9685" s="3">
        <v>0</v>
      </c>
      <c r="AP9685" s="3">
        <v>0</v>
      </c>
      <c r="AQ9685" s="3">
        <v>0</v>
      </c>
      <c r="AR9685" s="4">
        <v>0</v>
      </c>
      <c r="AS9685" s="4">
        <v>0</v>
      </c>
      <c r="AT9685" s="4">
        <v>0</v>
      </c>
      <c r="AU9685" s="4">
        <v>0</v>
      </c>
      <c r="AV9685" s="4">
        <v>0</v>
      </c>
      <c r="AW9685" s="4">
        <v>0</v>
      </c>
      <c r="AX9685" s="4">
        <v>0</v>
      </c>
      <c r="AY9685" s="4">
        <v>0</v>
      </c>
      <c r="AZ9685" s="4">
        <v>0</v>
      </c>
      <c r="BA9685" s="4">
        <v>0</v>
      </c>
      <c r="BB9685" s="4">
        <v>0</v>
      </c>
      <c r="BC9685" s="4">
        <v>0</v>
      </c>
      <c r="BD9685" s="3">
        <v>452</v>
      </c>
      <c r="BE9685" s="3">
        <v>926</v>
      </c>
      <c r="BF9685" s="3">
        <v>1576</v>
      </c>
      <c r="BG9685" s="3">
        <v>1662</v>
      </c>
      <c r="BH9685" s="3">
        <v>1870</v>
      </c>
      <c r="BI9685" s="3">
        <v>2383</v>
      </c>
      <c r="BJ9685" s="3">
        <v>2249</v>
      </c>
      <c r="BK9685" s="3">
        <v>3026</v>
      </c>
      <c r="BL9685" s="3">
        <v>2942</v>
      </c>
      <c r="BM9685" s="3">
        <v>2604</v>
      </c>
      <c r="BN9685" s="3">
        <v>2593</v>
      </c>
      <c r="BO9685" s="3">
        <v>2705</v>
      </c>
      <c r="BP9685" s="3">
        <v>452</v>
      </c>
      <c r="BQ9685" s="3">
        <v>926</v>
      </c>
      <c r="BR9685" s="3">
        <v>1576</v>
      </c>
      <c r="BS9685" s="3">
        <v>1662</v>
      </c>
      <c r="BT9685" s="3">
        <v>1870</v>
      </c>
      <c r="BU9685" s="3">
        <v>2383</v>
      </c>
      <c r="BV9685" s="3">
        <v>2249</v>
      </c>
      <c r="BW9685" s="3">
        <v>3026</v>
      </c>
      <c r="BX9685" s="3">
        <v>2942</v>
      </c>
      <c r="BY9685" s="3">
        <v>2604</v>
      </c>
      <c r="BZ9685" s="3">
        <v>2593</v>
      </c>
      <c r="CA9685" s="3">
        <v>2705</v>
      </c>
      <c r="CB9685" s="3">
        <v>47.344999999999999</v>
      </c>
      <c r="CC9685" s="3">
        <v>97.004000000000005</v>
      </c>
      <c r="CD9685" s="3">
        <v>165.19800000000001</v>
      </c>
      <c r="CE9685" s="3">
        <v>174.17599999999999</v>
      </c>
      <c r="CF9685" s="3">
        <v>196.02</v>
      </c>
      <c r="CG9685" s="3">
        <v>249.80699999999999</v>
      </c>
      <c r="CH9685" s="3">
        <v>235.68600000000001</v>
      </c>
      <c r="CI9685" s="3">
        <v>317.18700000000001</v>
      </c>
      <c r="CJ9685" s="3">
        <v>308.32799999999997</v>
      </c>
      <c r="CK9685" s="3">
        <v>272.97000000000003</v>
      </c>
      <c r="CL9685" s="3">
        <v>271.726</v>
      </c>
      <c r="CM9685" s="3">
        <v>283.553</v>
      </c>
      <c r="CN9685" s="3">
        <v>0</v>
      </c>
      <c r="CO9685" s="3">
        <v>0</v>
      </c>
      <c r="CP9685" s="3">
        <v>24988</v>
      </c>
      <c r="CQ9685" s="3">
        <v>24988</v>
      </c>
      <c r="CR9685" s="3">
        <v>2619</v>
      </c>
      <c r="CS9685" s="2">
        <v>2013</v>
      </c>
    </row>
    <row r="9686" spans="1:97" ht="15" customHeight="1" x14ac:dyDescent="0.25">
      <c r="A9686" s="2">
        <v>57013</v>
      </c>
      <c r="B9686" s="5" t="s">
        <v>47</v>
      </c>
      <c r="C9686" s="5" t="s">
        <v>2</v>
      </c>
      <c r="D9686" s="5" t="s">
        <v>2319</v>
      </c>
      <c r="E9686" s="5" t="s">
        <v>2318</v>
      </c>
      <c r="F9686" s="2">
        <v>56306</v>
      </c>
      <c r="G9686" s="5" t="s">
        <v>90</v>
      </c>
      <c r="H9686" s="5" t="s">
        <v>41</v>
      </c>
      <c r="I9686" s="5" t="s">
        <v>101</v>
      </c>
      <c r="J9686" s="5" t="s">
        <v>2</v>
      </c>
      <c r="K9686" s="2">
        <v>562212</v>
      </c>
      <c r="L9686" s="2">
        <v>4</v>
      </c>
      <c r="M9686" s="5" t="s">
        <v>51</v>
      </c>
      <c r="N9686" s="5" t="s">
        <v>13</v>
      </c>
      <c r="O9686" s="5" t="s">
        <v>78</v>
      </c>
      <c r="P9686" s="5" t="s">
        <v>77</v>
      </c>
      <c r="Q9686" s="5" t="s">
        <v>2</v>
      </c>
      <c r="R9686" s="5" t="s">
        <v>2</v>
      </c>
      <c r="S9686" s="5" t="s">
        <v>1</v>
      </c>
      <c r="T9686" s="3">
        <v>30885</v>
      </c>
      <c r="U9686" s="3">
        <v>25600</v>
      </c>
      <c r="V9686" s="3">
        <v>25129</v>
      </c>
      <c r="W9686" s="3">
        <v>33679</v>
      </c>
      <c r="X9686" s="3">
        <v>45356</v>
      </c>
      <c r="Y9686" s="3">
        <v>44432</v>
      </c>
      <c r="Z9686" s="3">
        <v>41762</v>
      </c>
      <c r="AA9686" s="3">
        <v>40450</v>
      </c>
      <c r="AB9686" s="3">
        <v>39656</v>
      </c>
      <c r="AC9686" s="3">
        <v>38242</v>
      </c>
      <c r="AD9686" s="3">
        <v>39112</v>
      </c>
      <c r="AE9686" s="3">
        <v>40928</v>
      </c>
      <c r="AF9686" s="3">
        <v>30885</v>
      </c>
      <c r="AG9686" s="3">
        <v>25600</v>
      </c>
      <c r="AH9686" s="3">
        <v>25129</v>
      </c>
      <c r="AI9686" s="3">
        <v>33679</v>
      </c>
      <c r="AJ9686" s="3">
        <v>45356</v>
      </c>
      <c r="AK9686" s="3">
        <v>44432</v>
      </c>
      <c r="AL9686" s="3">
        <v>41762</v>
      </c>
      <c r="AM9686" s="3">
        <v>40450</v>
      </c>
      <c r="AN9686" s="3">
        <v>39656</v>
      </c>
      <c r="AO9686" s="3">
        <v>38242</v>
      </c>
      <c r="AP9686" s="3">
        <v>39112</v>
      </c>
      <c r="AQ9686" s="3">
        <v>40928</v>
      </c>
      <c r="AR9686" s="4">
        <v>0.5</v>
      </c>
      <c r="AS9686" s="4">
        <v>0.5</v>
      </c>
      <c r="AT9686" s="4">
        <v>0.5</v>
      </c>
      <c r="AU9686" s="4">
        <v>0.5</v>
      </c>
      <c r="AV9686" s="4">
        <v>0.5</v>
      </c>
      <c r="AW9686" s="4">
        <v>0.5</v>
      </c>
      <c r="AX9686" s="4">
        <v>0.5</v>
      </c>
      <c r="AY9686" s="4">
        <v>0.5</v>
      </c>
      <c r="AZ9686" s="4">
        <v>0.5</v>
      </c>
      <c r="BA9686" s="4">
        <v>0.5</v>
      </c>
      <c r="BB9686" s="4">
        <v>0.5</v>
      </c>
      <c r="BC9686" s="4">
        <v>0.5</v>
      </c>
      <c r="BD9686" s="3">
        <v>15443</v>
      </c>
      <c r="BE9686" s="3">
        <v>12800</v>
      </c>
      <c r="BF9686" s="3">
        <v>12565</v>
      </c>
      <c r="BG9686" s="3">
        <v>16840</v>
      </c>
      <c r="BH9686" s="3">
        <v>22678</v>
      </c>
      <c r="BI9686" s="3">
        <v>22216</v>
      </c>
      <c r="BJ9686" s="3">
        <v>20881</v>
      </c>
      <c r="BK9686" s="3">
        <v>20225</v>
      </c>
      <c r="BL9686" s="3">
        <v>19828</v>
      </c>
      <c r="BM9686" s="3">
        <v>19121</v>
      </c>
      <c r="BN9686" s="3">
        <v>19556</v>
      </c>
      <c r="BO9686" s="3">
        <v>20464</v>
      </c>
      <c r="BP9686" s="3">
        <v>15443</v>
      </c>
      <c r="BQ9686" s="3">
        <v>12800</v>
      </c>
      <c r="BR9686" s="3">
        <v>12565</v>
      </c>
      <c r="BS9686" s="3">
        <v>16840</v>
      </c>
      <c r="BT9686" s="3">
        <v>22678</v>
      </c>
      <c r="BU9686" s="3">
        <v>22216</v>
      </c>
      <c r="BV9686" s="3">
        <v>20881</v>
      </c>
      <c r="BW9686" s="3">
        <v>20225</v>
      </c>
      <c r="BX9686" s="3">
        <v>19828</v>
      </c>
      <c r="BY9686" s="3">
        <v>19121</v>
      </c>
      <c r="BZ9686" s="3">
        <v>19556</v>
      </c>
      <c r="CA9686" s="3">
        <v>20464</v>
      </c>
      <c r="CB9686" s="3">
        <v>1523.0160000000001</v>
      </c>
      <c r="CC9686" s="3">
        <v>1262.43</v>
      </c>
      <c r="CD9686" s="3">
        <v>1239.212</v>
      </c>
      <c r="CE9686" s="3">
        <v>1660.8140000000001</v>
      </c>
      <c r="CF9686" s="3">
        <v>2236.6669999999999</v>
      </c>
      <c r="CG9686" s="3">
        <v>2191.0929999999998</v>
      </c>
      <c r="CH9686" s="3">
        <v>2059.4470000000001</v>
      </c>
      <c r="CI9686" s="3">
        <v>1994.758</v>
      </c>
      <c r="CJ9686" s="3">
        <v>1955.605</v>
      </c>
      <c r="CK9686" s="3">
        <v>1885.88</v>
      </c>
      <c r="CL9686" s="3">
        <v>1928.7449999999999</v>
      </c>
      <c r="CM9686" s="3">
        <v>2018.3330000000001</v>
      </c>
      <c r="CN9686" s="3">
        <v>445231</v>
      </c>
      <c r="CO9686" s="3">
        <v>445231</v>
      </c>
      <c r="CP9686" s="3">
        <v>222617</v>
      </c>
      <c r="CQ9686" s="3">
        <v>222617</v>
      </c>
      <c r="CR9686" s="3">
        <v>21956</v>
      </c>
      <c r="CS9686" s="2">
        <v>2013</v>
      </c>
    </row>
    <row r="9687" spans="1:97" ht="15" customHeight="1" x14ac:dyDescent="0.25">
      <c r="A9687" s="2">
        <v>57014</v>
      </c>
      <c r="B9687" s="5" t="s">
        <v>47</v>
      </c>
      <c r="C9687" s="5" t="s">
        <v>2</v>
      </c>
      <c r="D9687" s="5" t="s">
        <v>2317</v>
      </c>
      <c r="E9687" s="5" t="s">
        <v>836</v>
      </c>
      <c r="F9687" s="2">
        <v>54842</v>
      </c>
      <c r="G9687" s="5" t="s">
        <v>29</v>
      </c>
      <c r="H9687" s="5" t="s">
        <v>28</v>
      </c>
      <c r="I9687" s="5" t="s">
        <v>108</v>
      </c>
      <c r="J9687" s="5" t="s">
        <v>2</v>
      </c>
      <c r="K9687" s="2">
        <v>22</v>
      </c>
      <c r="L9687" s="2">
        <v>2</v>
      </c>
      <c r="M9687" s="5" t="s">
        <v>48</v>
      </c>
      <c r="N9687" s="5" t="s">
        <v>13</v>
      </c>
      <c r="O9687" s="5" t="s">
        <v>78</v>
      </c>
      <c r="P9687" s="5" t="s">
        <v>77</v>
      </c>
      <c r="Q9687" s="5" t="s">
        <v>2</v>
      </c>
      <c r="R9687" s="5" t="s">
        <v>2</v>
      </c>
      <c r="S9687" s="5" t="s">
        <v>1</v>
      </c>
      <c r="T9687" s="3">
        <v>65074</v>
      </c>
      <c r="U9687" s="3">
        <v>60121</v>
      </c>
      <c r="V9687" s="3">
        <v>67808</v>
      </c>
      <c r="W9687" s="3">
        <v>58370</v>
      </c>
      <c r="X9687" s="3">
        <v>60427</v>
      </c>
      <c r="Y9687" s="3">
        <v>67040</v>
      </c>
      <c r="Z9687" s="3">
        <v>69056</v>
      </c>
      <c r="AA9687" s="3">
        <v>69884</v>
      </c>
      <c r="AB9687" s="3">
        <v>65836</v>
      </c>
      <c r="AC9687" s="3">
        <v>65722</v>
      </c>
      <c r="AD9687" s="3">
        <v>65480</v>
      </c>
      <c r="AE9687" s="3">
        <v>72016</v>
      </c>
      <c r="AF9687" s="3">
        <v>65074</v>
      </c>
      <c r="AG9687" s="3">
        <v>60121</v>
      </c>
      <c r="AH9687" s="3">
        <v>67808</v>
      </c>
      <c r="AI9687" s="3">
        <v>58370</v>
      </c>
      <c r="AJ9687" s="3">
        <v>60427</v>
      </c>
      <c r="AK9687" s="3">
        <v>67040</v>
      </c>
      <c r="AL9687" s="3">
        <v>69056</v>
      </c>
      <c r="AM9687" s="3">
        <v>69884</v>
      </c>
      <c r="AN9687" s="3">
        <v>65836</v>
      </c>
      <c r="AO9687" s="3">
        <v>65722</v>
      </c>
      <c r="AP9687" s="3">
        <v>65480</v>
      </c>
      <c r="AQ9687" s="3">
        <v>72016</v>
      </c>
      <c r="AR9687" s="4">
        <v>0.54400000000000004</v>
      </c>
      <c r="AS9687" s="4">
        <v>0.54400000000000004</v>
      </c>
      <c r="AT9687" s="4">
        <v>0.54400000000000004</v>
      </c>
      <c r="AU9687" s="4">
        <v>0.54400000000000004</v>
      </c>
      <c r="AV9687" s="4">
        <v>0.54400000000000004</v>
      </c>
      <c r="AW9687" s="4">
        <v>0.54400000000000004</v>
      </c>
      <c r="AX9687" s="4">
        <v>0.54400000000000004</v>
      </c>
      <c r="AY9687" s="4">
        <v>0.54400000000000004</v>
      </c>
      <c r="AZ9687" s="4">
        <v>0.54400000000000004</v>
      </c>
      <c r="BA9687" s="4">
        <v>0.54400000000000004</v>
      </c>
      <c r="BB9687" s="4">
        <v>0.54400000000000004</v>
      </c>
      <c r="BC9687" s="4">
        <v>0.54400000000000004</v>
      </c>
      <c r="BD9687" s="3">
        <v>35400</v>
      </c>
      <c r="BE9687" s="3">
        <v>32706</v>
      </c>
      <c r="BF9687" s="3">
        <v>36888</v>
      </c>
      <c r="BG9687" s="3">
        <v>31753</v>
      </c>
      <c r="BH9687" s="3">
        <v>32872</v>
      </c>
      <c r="BI9687" s="3">
        <v>36470</v>
      </c>
      <c r="BJ9687" s="3">
        <v>37566</v>
      </c>
      <c r="BK9687" s="3">
        <v>38017</v>
      </c>
      <c r="BL9687" s="3">
        <v>35815</v>
      </c>
      <c r="BM9687" s="3">
        <v>35753</v>
      </c>
      <c r="BN9687" s="3">
        <v>35621</v>
      </c>
      <c r="BO9687" s="3">
        <v>39177</v>
      </c>
      <c r="BP9687" s="3">
        <v>35400</v>
      </c>
      <c r="BQ9687" s="3">
        <v>32706</v>
      </c>
      <c r="BR9687" s="3">
        <v>36888</v>
      </c>
      <c r="BS9687" s="3">
        <v>31753</v>
      </c>
      <c r="BT9687" s="3">
        <v>32872</v>
      </c>
      <c r="BU9687" s="3">
        <v>36470</v>
      </c>
      <c r="BV9687" s="3">
        <v>37566</v>
      </c>
      <c r="BW9687" s="3">
        <v>38017</v>
      </c>
      <c r="BX9687" s="3">
        <v>35815</v>
      </c>
      <c r="BY9687" s="3">
        <v>35753</v>
      </c>
      <c r="BZ9687" s="3">
        <v>35621</v>
      </c>
      <c r="CA9687" s="3">
        <v>39177</v>
      </c>
      <c r="CB9687" s="3">
        <v>2897.3440000000001</v>
      </c>
      <c r="CC9687" s="3">
        <v>2676.8409999999999</v>
      </c>
      <c r="CD9687" s="3">
        <v>3019.0929999999998</v>
      </c>
      <c r="CE9687" s="3">
        <v>2598.8710000000001</v>
      </c>
      <c r="CF9687" s="3">
        <v>2690.4630000000002</v>
      </c>
      <c r="CG9687" s="3">
        <v>2984.8890000000001</v>
      </c>
      <c r="CH9687" s="3">
        <v>3074.6460000000002</v>
      </c>
      <c r="CI9687" s="3">
        <v>3111.5349999999999</v>
      </c>
      <c r="CJ9687" s="3">
        <v>2931.2689999999998</v>
      </c>
      <c r="CK9687" s="3">
        <v>2926.1979999999999</v>
      </c>
      <c r="CL9687" s="3">
        <v>2915.4119999999998</v>
      </c>
      <c r="CM9687" s="3">
        <v>3206.4389999999999</v>
      </c>
      <c r="CN9687" s="3">
        <v>786834</v>
      </c>
      <c r="CO9687" s="3">
        <v>786834</v>
      </c>
      <c r="CP9687" s="3">
        <v>428038</v>
      </c>
      <c r="CQ9687" s="3">
        <v>428038</v>
      </c>
      <c r="CR9687" s="3">
        <v>35033</v>
      </c>
      <c r="CS9687" s="2">
        <v>2013</v>
      </c>
    </row>
    <row r="9688" spans="1:97" ht="15" customHeight="1" x14ac:dyDescent="0.25">
      <c r="A9688" s="2">
        <v>57015</v>
      </c>
      <c r="B9688" s="5" t="s">
        <v>47</v>
      </c>
      <c r="C9688" s="5" t="s">
        <v>2</v>
      </c>
      <c r="D9688" s="5" t="s">
        <v>2316</v>
      </c>
      <c r="E9688" s="5" t="s">
        <v>836</v>
      </c>
      <c r="F9688" s="2">
        <v>54842</v>
      </c>
      <c r="G9688" s="5" t="s">
        <v>381</v>
      </c>
      <c r="H9688" s="5" t="s">
        <v>45</v>
      </c>
      <c r="I9688" s="5" t="s">
        <v>117</v>
      </c>
      <c r="J9688" s="5" t="s">
        <v>2</v>
      </c>
      <c r="K9688" s="2">
        <v>22</v>
      </c>
      <c r="L9688" s="2">
        <v>2</v>
      </c>
      <c r="M9688" s="5" t="s">
        <v>48</v>
      </c>
      <c r="N9688" s="5" t="s">
        <v>13</v>
      </c>
      <c r="O9688" s="5" t="s">
        <v>78</v>
      </c>
      <c r="P9688" s="5" t="s">
        <v>77</v>
      </c>
      <c r="Q9688" s="5" t="s">
        <v>2</v>
      </c>
      <c r="R9688" s="5" t="s">
        <v>2</v>
      </c>
      <c r="S9688" s="5" t="s">
        <v>1</v>
      </c>
      <c r="T9688" s="3">
        <v>100400</v>
      </c>
      <c r="U9688" s="3">
        <v>90906</v>
      </c>
      <c r="V9688" s="3">
        <v>98074</v>
      </c>
      <c r="W9688" s="3">
        <v>89937</v>
      </c>
      <c r="X9688" s="3">
        <v>94227</v>
      </c>
      <c r="Y9688" s="3">
        <v>89535</v>
      </c>
      <c r="Z9688" s="3">
        <v>96380</v>
      </c>
      <c r="AA9688" s="3">
        <v>107796</v>
      </c>
      <c r="AB9688" s="3">
        <v>97905</v>
      </c>
      <c r="AC9688" s="3">
        <v>104571</v>
      </c>
      <c r="AD9688" s="3">
        <v>104376</v>
      </c>
      <c r="AE9688" s="3">
        <v>107651</v>
      </c>
      <c r="AF9688" s="3">
        <v>100400</v>
      </c>
      <c r="AG9688" s="3">
        <v>90906</v>
      </c>
      <c r="AH9688" s="3">
        <v>98074</v>
      </c>
      <c r="AI9688" s="3">
        <v>89937</v>
      </c>
      <c r="AJ9688" s="3">
        <v>94227</v>
      </c>
      <c r="AK9688" s="3">
        <v>89535</v>
      </c>
      <c r="AL9688" s="3">
        <v>96380</v>
      </c>
      <c r="AM9688" s="3">
        <v>107796</v>
      </c>
      <c r="AN9688" s="3">
        <v>97905</v>
      </c>
      <c r="AO9688" s="3">
        <v>104571</v>
      </c>
      <c r="AP9688" s="3">
        <v>104376</v>
      </c>
      <c r="AQ9688" s="3">
        <v>107651</v>
      </c>
      <c r="AR9688" s="4">
        <v>0.54100000000000004</v>
      </c>
      <c r="AS9688" s="4">
        <v>0.54100000000000004</v>
      </c>
      <c r="AT9688" s="4">
        <v>0.54100000000000004</v>
      </c>
      <c r="AU9688" s="4">
        <v>0.54100000000000004</v>
      </c>
      <c r="AV9688" s="4">
        <v>0.54100000000000004</v>
      </c>
      <c r="AW9688" s="4">
        <v>0.54100000000000004</v>
      </c>
      <c r="AX9688" s="4">
        <v>0.54100000000000004</v>
      </c>
      <c r="AY9688" s="4">
        <v>0.54100000000000004</v>
      </c>
      <c r="AZ9688" s="4">
        <v>0.54100000000000004</v>
      </c>
      <c r="BA9688" s="4">
        <v>0.54100000000000004</v>
      </c>
      <c r="BB9688" s="4">
        <v>0.54100000000000004</v>
      </c>
      <c r="BC9688" s="4">
        <v>0.54100000000000004</v>
      </c>
      <c r="BD9688" s="3">
        <v>54316</v>
      </c>
      <c r="BE9688" s="3">
        <v>49180</v>
      </c>
      <c r="BF9688" s="3">
        <v>53058</v>
      </c>
      <c r="BG9688" s="3">
        <v>48656</v>
      </c>
      <c r="BH9688" s="3">
        <v>50977</v>
      </c>
      <c r="BI9688" s="3">
        <v>48438</v>
      </c>
      <c r="BJ9688" s="3">
        <v>52142</v>
      </c>
      <c r="BK9688" s="3">
        <v>58318</v>
      </c>
      <c r="BL9688" s="3">
        <v>52967</v>
      </c>
      <c r="BM9688" s="3">
        <v>56573</v>
      </c>
      <c r="BN9688" s="3">
        <v>56467</v>
      </c>
      <c r="BO9688" s="3">
        <v>58239</v>
      </c>
      <c r="BP9688" s="3">
        <v>54316</v>
      </c>
      <c r="BQ9688" s="3">
        <v>49180</v>
      </c>
      <c r="BR9688" s="3">
        <v>53058</v>
      </c>
      <c r="BS9688" s="3">
        <v>48656</v>
      </c>
      <c r="BT9688" s="3">
        <v>50977</v>
      </c>
      <c r="BU9688" s="3">
        <v>48438</v>
      </c>
      <c r="BV9688" s="3">
        <v>52142</v>
      </c>
      <c r="BW9688" s="3">
        <v>58318</v>
      </c>
      <c r="BX9688" s="3">
        <v>52967</v>
      </c>
      <c r="BY9688" s="3">
        <v>56573</v>
      </c>
      <c r="BZ9688" s="3">
        <v>56467</v>
      </c>
      <c r="CA9688" s="3">
        <v>58239</v>
      </c>
      <c r="CB9688" s="3">
        <v>4429.7969999999996</v>
      </c>
      <c r="CC9688" s="3">
        <v>4010.9259999999999</v>
      </c>
      <c r="CD9688" s="3">
        <v>4327.1750000000002</v>
      </c>
      <c r="CE9688" s="3">
        <v>3968.1379999999999</v>
      </c>
      <c r="CF9688" s="3">
        <v>4157.4260000000004</v>
      </c>
      <c r="CG9688" s="3">
        <v>3950.4409999999998</v>
      </c>
      <c r="CH9688" s="3">
        <v>4252.4229999999998</v>
      </c>
      <c r="CI9688" s="3">
        <v>4756.1170000000002</v>
      </c>
      <c r="CJ9688" s="3">
        <v>4319.7389999999996</v>
      </c>
      <c r="CK9688" s="3">
        <v>4613.8549999999996</v>
      </c>
      <c r="CL9688" s="3">
        <v>4605.2489999999998</v>
      </c>
      <c r="CM9688" s="3">
        <v>4749.7139999999999</v>
      </c>
      <c r="CN9688" s="3">
        <v>1181758</v>
      </c>
      <c r="CO9688" s="3">
        <v>1181758</v>
      </c>
      <c r="CP9688" s="3">
        <v>639331</v>
      </c>
      <c r="CQ9688" s="3">
        <v>639331</v>
      </c>
      <c r="CR9688" s="3">
        <v>52141</v>
      </c>
      <c r="CS9688" s="2">
        <v>2013</v>
      </c>
    </row>
    <row r="9689" spans="1:97" ht="15" customHeight="1" x14ac:dyDescent="0.25">
      <c r="A9689" s="2">
        <v>57016</v>
      </c>
      <c r="B9689" s="5" t="s">
        <v>47</v>
      </c>
      <c r="C9689" s="5" t="s">
        <v>2</v>
      </c>
      <c r="D9689" s="5" t="s">
        <v>2315</v>
      </c>
      <c r="E9689" s="5" t="s">
        <v>836</v>
      </c>
      <c r="F9689" s="2">
        <v>54842</v>
      </c>
      <c r="G9689" s="5" t="s">
        <v>79</v>
      </c>
      <c r="H9689" s="5" t="s">
        <v>24</v>
      </c>
      <c r="I9689" s="5" t="s">
        <v>110</v>
      </c>
      <c r="J9689" s="5" t="s">
        <v>2</v>
      </c>
      <c r="K9689" s="2">
        <v>22</v>
      </c>
      <c r="L9689" s="2">
        <v>2</v>
      </c>
      <c r="M9689" s="5" t="s">
        <v>48</v>
      </c>
      <c r="N9689" s="5" t="s">
        <v>13</v>
      </c>
      <c r="O9689" s="5" t="s">
        <v>78</v>
      </c>
      <c r="P9689" s="5" t="s">
        <v>77</v>
      </c>
      <c r="Q9689" s="5" t="s">
        <v>2</v>
      </c>
      <c r="R9689" s="5" t="s">
        <v>2</v>
      </c>
      <c r="S9689" s="5" t="s">
        <v>1</v>
      </c>
      <c r="T9689" s="3">
        <v>37474</v>
      </c>
      <c r="U9689" s="3">
        <v>31771</v>
      </c>
      <c r="V9689" s="3">
        <v>32638</v>
      </c>
      <c r="W9689" s="3">
        <v>33031</v>
      </c>
      <c r="X9689" s="3">
        <v>41310</v>
      </c>
      <c r="Y9689" s="3">
        <v>41025</v>
      </c>
      <c r="Z9689" s="3">
        <v>43419</v>
      </c>
      <c r="AA9689" s="3">
        <v>42683</v>
      </c>
      <c r="AB9689" s="3">
        <v>41430</v>
      </c>
      <c r="AC9689" s="3">
        <v>45089</v>
      </c>
      <c r="AD9689" s="3">
        <v>45073</v>
      </c>
      <c r="AE9689" s="3">
        <v>39111</v>
      </c>
      <c r="AF9689" s="3">
        <v>37474</v>
      </c>
      <c r="AG9689" s="3">
        <v>31771</v>
      </c>
      <c r="AH9689" s="3">
        <v>32638</v>
      </c>
      <c r="AI9689" s="3">
        <v>33031</v>
      </c>
      <c r="AJ9689" s="3">
        <v>41310</v>
      </c>
      <c r="AK9689" s="3">
        <v>41025</v>
      </c>
      <c r="AL9689" s="3">
        <v>43419</v>
      </c>
      <c r="AM9689" s="3">
        <v>42683</v>
      </c>
      <c r="AN9689" s="3">
        <v>41430</v>
      </c>
      <c r="AO9689" s="3">
        <v>45089</v>
      </c>
      <c r="AP9689" s="3">
        <v>45073</v>
      </c>
      <c r="AQ9689" s="3">
        <v>39111</v>
      </c>
      <c r="AR9689" s="4">
        <v>0.52900000000000003</v>
      </c>
      <c r="AS9689" s="4">
        <v>0.52900000000000003</v>
      </c>
      <c r="AT9689" s="4">
        <v>0.52900000000000003</v>
      </c>
      <c r="AU9689" s="4">
        <v>0.52900000000000003</v>
      </c>
      <c r="AV9689" s="4">
        <v>0.52900000000000003</v>
      </c>
      <c r="AW9689" s="4">
        <v>0.52900000000000003</v>
      </c>
      <c r="AX9689" s="4">
        <v>0.52900000000000003</v>
      </c>
      <c r="AY9689" s="4">
        <v>0.52900000000000003</v>
      </c>
      <c r="AZ9689" s="4">
        <v>0.52900000000000003</v>
      </c>
      <c r="BA9689" s="4">
        <v>0.52900000000000003</v>
      </c>
      <c r="BB9689" s="4">
        <v>0.52900000000000003</v>
      </c>
      <c r="BC9689" s="4">
        <v>0.52900000000000003</v>
      </c>
      <c r="BD9689" s="3">
        <v>19824</v>
      </c>
      <c r="BE9689" s="3">
        <v>16807</v>
      </c>
      <c r="BF9689" s="3">
        <v>17266</v>
      </c>
      <c r="BG9689" s="3">
        <v>17473</v>
      </c>
      <c r="BH9689" s="3">
        <v>21853</v>
      </c>
      <c r="BI9689" s="3">
        <v>21702</v>
      </c>
      <c r="BJ9689" s="3">
        <v>22969</v>
      </c>
      <c r="BK9689" s="3">
        <v>22579</v>
      </c>
      <c r="BL9689" s="3">
        <v>21916</v>
      </c>
      <c r="BM9689" s="3">
        <v>23852</v>
      </c>
      <c r="BN9689" s="3">
        <v>23844</v>
      </c>
      <c r="BO9689" s="3">
        <v>20690</v>
      </c>
      <c r="BP9689" s="3">
        <v>19824</v>
      </c>
      <c r="BQ9689" s="3">
        <v>16807</v>
      </c>
      <c r="BR9689" s="3">
        <v>17266</v>
      </c>
      <c r="BS9689" s="3">
        <v>17473</v>
      </c>
      <c r="BT9689" s="3">
        <v>21853</v>
      </c>
      <c r="BU9689" s="3">
        <v>21702</v>
      </c>
      <c r="BV9689" s="3">
        <v>22969</v>
      </c>
      <c r="BW9689" s="3">
        <v>22579</v>
      </c>
      <c r="BX9689" s="3">
        <v>21916</v>
      </c>
      <c r="BY9689" s="3">
        <v>23852</v>
      </c>
      <c r="BZ9689" s="3">
        <v>23844</v>
      </c>
      <c r="CA9689" s="3">
        <v>20690</v>
      </c>
      <c r="CB9689" s="3">
        <v>1749.3520000000001</v>
      </c>
      <c r="CC9689" s="3">
        <v>1483.0930000000001</v>
      </c>
      <c r="CD9689" s="3">
        <v>1523.55</v>
      </c>
      <c r="CE9689" s="3">
        <v>1541.88</v>
      </c>
      <c r="CF9689" s="3">
        <v>1928.3430000000001</v>
      </c>
      <c r="CG9689" s="3">
        <v>1915.037</v>
      </c>
      <c r="CH9689" s="3">
        <v>2026.818</v>
      </c>
      <c r="CI9689" s="3">
        <v>1992.4749999999999</v>
      </c>
      <c r="CJ9689" s="3">
        <v>1933.9490000000001</v>
      </c>
      <c r="CK9689" s="3">
        <v>2104.7640000000001</v>
      </c>
      <c r="CL9689" s="3">
        <v>2104.0309999999999</v>
      </c>
      <c r="CM9689" s="3">
        <v>1825.7080000000001</v>
      </c>
      <c r="CN9689" s="3">
        <v>474054</v>
      </c>
      <c r="CO9689" s="3">
        <v>474054</v>
      </c>
      <c r="CP9689" s="3">
        <v>250775</v>
      </c>
      <c r="CQ9689" s="3">
        <v>250775</v>
      </c>
      <c r="CR9689" s="3">
        <v>22129</v>
      </c>
      <c r="CS9689" s="2">
        <v>2013</v>
      </c>
    </row>
    <row r="9690" spans="1:97" ht="15" customHeight="1" x14ac:dyDescent="0.25">
      <c r="A9690" s="2">
        <v>57017</v>
      </c>
      <c r="B9690" s="5" t="s">
        <v>47</v>
      </c>
      <c r="C9690" s="5" t="s">
        <v>2</v>
      </c>
      <c r="D9690" s="5" t="s">
        <v>2314</v>
      </c>
      <c r="E9690" s="5" t="s">
        <v>836</v>
      </c>
      <c r="F9690" s="2">
        <v>54842</v>
      </c>
      <c r="G9690" s="5" t="s">
        <v>76</v>
      </c>
      <c r="H9690" s="5" t="s">
        <v>71</v>
      </c>
      <c r="I9690" s="5" t="s">
        <v>153</v>
      </c>
      <c r="J9690" s="5" t="s">
        <v>2</v>
      </c>
      <c r="K9690" s="2">
        <v>22</v>
      </c>
      <c r="L9690" s="2">
        <v>2</v>
      </c>
      <c r="M9690" s="5" t="s">
        <v>48</v>
      </c>
      <c r="N9690" s="5" t="s">
        <v>13</v>
      </c>
      <c r="O9690" s="5" t="s">
        <v>78</v>
      </c>
      <c r="P9690" s="5" t="s">
        <v>77</v>
      </c>
      <c r="Q9690" s="5" t="s">
        <v>2</v>
      </c>
      <c r="R9690" s="5" t="s">
        <v>2</v>
      </c>
      <c r="S9690" s="5" t="s">
        <v>1</v>
      </c>
      <c r="T9690" s="3">
        <v>44131</v>
      </c>
      <c r="U9690" s="3">
        <v>36814</v>
      </c>
      <c r="V9690" s="3">
        <v>44823</v>
      </c>
      <c r="W9690" s="3">
        <v>47625</v>
      </c>
      <c r="X9690" s="3">
        <v>41851</v>
      </c>
      <c r="Y9690" s="3">
        <v>40650</v>
      </c>
      <c r="Z9690" s="3">
        <v>56585</v>
      </c>
      <c r="AA9690" s="3">
        <v>50060</v>
      </c>
      <c r="AB9690" s="3">
        <v>45508</v>
      </c>
      <c r="AC9690" s="3">
        <v>45353</v>
      </c>
      <c r="AD9690" s="3">
        <v>46764</v>
      </c>
      <c r="AE9690" s="3">
        <v>43424</v>
      </c>
      <c r="AF9690" s="3">
        <v>44131</v>
      </c>
      <c r="AG9690" s="3">
        <v>36814</v>
      </c>
      <c r="AH9690" s="3">
        <v>44823</v>
      </c>
      <c r="AI9690" s="3">
        <v>47625</v>
      </c>
      <c r="AJ9690" s="3">
        <v>41851</v>
      </c>
      <c r="AK9690" s="3">
        <v>40650</v>
      </c>
      <c r="AL9690" s="3">
        <v>56585</v>
      </c>
      <c r="AM9690" s="3">
        <v>50060</v>
      </c>
      <c r="AN9690" s="3">
        <v>45508</v>
      </c>
      <c r="AO9690" s="3">
        <v>45353</v>
      </c>
      <c r="AP9690" s="3">
        <v>46764</v>
      </c>
      <c r="AQ9690" s="3">
        <v>43424</v>
      </c>
      <c r="AR9690" s="4">
        <v>0.52800000000000002</v>
      </c>
      <c r="AS9690" s="4">
        <v>0.52800000000000002</v>
      </c>
      <c r="AT9690" s="4">
        <v>0.52800000000000002</v>
      </c>
      <c r="AU9690" s="4">
        <v>0.52800000000000002</v>
      </c>
      <c r="AV9690" s="4">
        <v>0.52800000000000002</v>
      </c>
      <c r="AW9690" s="4">
        <v>0.52800000000000002</v>
      </c>
      <c r="AX9690" s="4">
        <v>0.52800000000000002</v>
      </c>
      <c r="AY9690" s="4">
        <v>0.52800000000000002</v>
      </c>
      <c r="AZ9690" s="4">
        <v>0.52800000000000002</v>
      </c>
      <c r="BA9690" s="4">
        <v>0.52800000000000002</v>
      </c>
      <c r="BB9690" s="4">
        <v>0.52800000000000002</v>
      </c>
      <c r="BC9690" s="4">
        <v>0.52800000000000002</v>
      </c>
      <c r="BD9690" s="3">
        <v>23301</v>
      </c>
      <c r="BE9690" s="3">
        <v>19438</v>
      </c>
      <c r="BF9690" s="3">
        <v>23667</v>
      </c>
      <c r="BG9690" s="3">
        <v>25146</v>
      </c>
      <c r="BH9690" s="3">
        <v>22097</v>
      </c>
      <c r="BI9690" s="3">
        <v>21463</v>
      </c>
      <c r="BJ9690" s="3">
        <v>29877</v>
      </c>
      <c r="BK9690" s="3">
        <v>26432</v>
      </c>
      <c r="BL9690" s="3">
        <v>24028</v>
      </c>
      <c r="BM9690" s="3">
        <v>23946</v>
      </c>
      <c r="BN9690" s="3">
        <v>24691</v>
      </c>
      <c r="BO9690" s="3">
        <v>22928</v>
      </c>
      <c r="BP9690" s="3">
        <v>23301</v>
      </c>
      <c r="BQ9690" s="3">
        <v>19438</v>
      </c>
      <c r="BR9690" s="3">
        <v>23667</v>
      </c>
      <c r="BS9690" s="3">
        <v>25146</v>
      </c>
      <c r="BT9690" s="3">
        <v>22097</v>
      </c>
      <c r="BU9690" s="3">
        <v>21463</v>
      </c>
      <c r="BV9690" s="3">
        <v>29877</v>
      </c>
      <c r="BW9690" s="3">
        <v>26432</v>
      </c>
      <c r="BX9690" s="3">
        <v>24028</v>
      </c>
      <c r="BY9690" s="3">
        <v>23946</v>
      </c>
      <c r="BZ9690" s="3">
        <v>24691</v>
      </c>
      <c r="CA9690" s="3">
        <v>22928</v>
      </c>
      <c r="CB9690" s="3">
        <v>2008.9390000000001</v>
      </c>
      <c r="CC9690" s="3">
        <v>1675.913</v>
      </c>
      <c r="CD9690" s="3">
        <v>2040.5139999999999</v>
      </c>
      <c r="CE9690" s="3">
        <v>2168.0320000000002</v>
      </c>
      <c r="CF9690" s="3">
        <v>1905.21</v>
      </c>
      <c r="CG9690" s="3">
        <v>1850.539</v>
      </c>
      <c r="CH9690" s="3">
        <v>2575.9360000000001</v>
      </c>
      <c r="CI9690" s="3">
        <v>2278.9059999999999</v>
      </c>
      <c r="CJ9690" s="3">
        <v>2071.69</v>
      </c>
      <c r="CK9690" s="3">
        <v>2064.6419999999998</v>
      </c>
      <c r="CL9690" s="3">
        <v>2128.8789999999999</v>
      </c>
      <c r="CM9690" s="3">
        <v>1976.8</v>
      </c>
      <c r="CN9690" s="3">
        <v>543588</v>
      </c>
      <c r="CO9690" s="3">
        <v>543588</v>
      </c>
      <c r="CP9690" s="3">
        <v>287014</v>
      </c>
      <c r="CQ9690" s="3">
        <v>287014</v>
      </c>
      <c r="CR9690" s="3">
        <v>24746</v>
      </c>
      <c r="CS9690" s="2">
        <v>2013</v>
      </c>
    </row>
    <row r="9691" spans="1:97" ht="15" customHeight="1" x14ac:dyDescent="0.25">
      <c r="A9691" s="2">
        <v>57018</v>
      </c>
      <c r="B9691" s="5" t="s">
        <v>47</v>
      </c>
      <c r="C9691" s="5" t="s">
        <v>2</v>
      </c>
      <c r="D9691" s="5" t="s">
        <v>2313</v>
      </c>
      <c r="E9691" s="5" t="s">
        <v>836</v>
      </c>
      <c r="F9691" s="2">
        <v>54842</v>
      </c>
      <c r="G9691" s="5" t="s">
        <v>49</v>
      </c>
      <c r="H9691" s="5" t="s">
        <v>41</v>
      </c>
      <c r="I9691" s="5" t="s">
        <v>101</v>
      </c>
      <c r="J9691" s="5" t="s">
        <v>2</v>
      </c>
      <c r="K9691" s="2">
        <v>22</v>
      </c>
      <c r="L9691" s="2">
        <v>2</v>
      </c>
      <c r="M9691" s="5" t="s">
        <v>48</v>
      </c>
      <c r="N9691" s="5" t="s">
        <v>13</v>
      </c>
      <c r="O9691" s="5" t="s">
        <v>78</v>
      </c>
      <c r="P9691" s="5" t="s">
        <v>77</v>
      </c>
      <c r="Q9691" s="5" t="s">
        <v>2</v>
      </c>
      <c r="R9691" s="5" t="s">
        <v>2</v>
      </c>
      <c r="S9691" s="5" t="s">
        <v>1</v>
      </c>
      <c r="T9691" s="3">
        <v>78477</v>
      </c>
      <c r="U9691" s="3">
        <v>72044</v>
      </c>
      <c r="V9691" s="3">
        <v>74340</v>
      </c>
      <c r="W9691" s="3">
        <v>75375</v>
      </c>
      <c r="X9691" s="3">
        <v>99276</v>
      </c>
      <c r="Y9691" s="3">
        <v>89649</v>
      </c>
      <c r="Z9691" s="3">
        <v>99091</v>
      </c>
      <c r="AA9691" s="3">
        <v>90454</v>
      </c>
      <c r="AB9691" s="3">
        <v>80994</v>
      </c>
      <c r="AC9691" s="3">
        <v>78301</v>
      </c>
      <c r="AD9691" s="3">
        <v>85285</v>
      </c>
      <c r="AE9691" s="3">
        <v>87189</v>
      </c>
      <c r="AF9691" s="3">
        <v>78477</v>
      </c>
      <c r="AG9691" s="3">
        <v>72044</v>
      </c>
      <c r="AH9691" s="3">
        <v>74340</v>
      </c>
      <c r="AI9691" s="3">
        <v>75375</v>
      </c>
      <c r="AJ9691" s="3">
        <v>99276</v>
      </c>
      <c r="AK9691" s="3">
        <v>89649</v>
      </c>
      <c r="AL9691" s="3">
        <v>99091</v>
      </c>
      <c r="AM9691" s="3">
        <v>90454</v>
      </c>
      <c r="AN9691" s="3">
        <v>80994</v>
      </c>
      <c r="AO9691" s="3">
        <v>78301</v>
      </c>
      <c r="AP9691" s="3">
        <v>85285</v>
      </c>
      <c r="AQ9691" s="3">
        <v>87189</v>
      </c>
      <c r="AR9691" s="4">
        <v>0.54100000000000004</v>
      </c>
      <c r="AS9691" s="4">
        <v>0.54100000000000004</v>
      </c>
      <c r="AT9691" s="4">
        <v>0.54100000000000004</v>
      </c>
      <c r="AU9691" s="4">
        <v>0.54100000000000004</v>
      </c>
      <c r="AV9691" s="4">
        <v>0.54100000000000004</v>
      </c>
      <c r="AW9691" s="4">
        <v>0.54100000000000004</v>
      </c>
      <c r="AX9691" s="4">
        <v>0.54100000000000004</v>
      </c>
      <c r="AY9691" s="4">
        <v>0.54100000000000004</v>
      </c>
      <c r="AZ9691" s="4">
        <v>0.54100000000000004</v>
      </c>
      <c r="BA9691" s="4">
        <v>0.54100000000000004</v>
      </c>
      <c r="BB9691" s="4">
        <v>0.54100000000000004</v>
      </c>
      <c r="BC9691" s="4">
        <v>0.54100000000000004</v>
      </c>
      <c r="BD9691" s="3">
        <v>42456</v>
      </c>
      <c r="BE9691" s="3">
        <v>38976</v>
      </c>
      <c r="BF9691" s="3">
        <v>40218</v>
      </c>
      <c r="BG9691" s="3">
        <v>40778</v>
      </c>
      <c r="BH9691" s="3">
        <v>53708</v>
      </c>
      <c r="BI9691" s="3">
        <v>48500</v>
      </c>
      <c r="BJ9691" s="3">
        <v>53608</v>
      </c>
      <c r="BK9691" s="3">
        <v>48936</v>
      </c>
      <c r="BL9691" s="3">
        <v>43818</v>
      </c>
      <c r="BM9691" s="3">
        <v>42361</v>
      </c>
      <c r="BN9691" s="3">
        <v>46139</v>
      </c>
      <c r="BO9691" s="3">
        <v>47169</v>
      </c>
      <c r="BP9691" s="3">
        <v>42456</v>
      </c>
      <c r="BQ9691" s="3">
        <v>38976</v>
      </c>
      <c r="BR9691" s="3">
        <v>40218</v>
      </c>
      <c r="BS9691" s="3">
        <v>40778</v>
      </c>
      <c r="BT9691" s="3">
        <v>53708</v>
      </c>
      <c r="BU9691" s="3">
        <v>48500</v>
      </c>
      <c r="BV9691" s="3">
        <v>53608</v>
      </c>
      <c r="BW9691" s="3">
        <v>48936</v>
      </c>
      <c r="BX9691" s="3">
        <v>43818</v>
      </c>
      <c r="BY9691" s="3">
        <v>42361</v>
      </c>
      <c r="BZ9691" s="3">
        <v>46139</v>
      </c>
      <c r="CA9691" s="3">
        <v>47169</v>
      </c>
      <c r="CB9691" s="3">
        <v>3576.902</v>
      </c>
      <c r="CC9691" s="3">
        <v>3283.7339999999999</v>
      </c>
      <c r="CD9691" s="3">
        <v>3388.404</v>
      </c>
      <c r="CE9691" s="3">
        <v>3435.5590000000002</v>
      </c>
      <c r="CF9691" s="3">
        <v>4524.9669999999996</v>
      </c>
      <c r="CG9691" s="3">
        <v>4086.145</v>
      </c>
      <c r="CH9691" s="3">
        <v>4516.5379999999996</v>
      </c>
      <c r="CI9691" s="3">
        <v>4122.8580000000002</v>
      </c>
      <c r="CJ9691" s="3">
        <v>3691.6819999999998</v>
      </c>
      <c r="CK9691" s="3">
        <v>3568.9369999999999</v>
      </c>
      <c r="CL9691" s="3">
        <v>3887.248</v>
      </c>
      <c r="CM9691" s="3">
        <v>3974.0259999999998</v>
      </c>
      <c r="CN9691" s="3">
        <v>1010475</v>
      </c>
      <c r="CO9691" s="3">
        <v>1010475</v>
      </c>
      <c r="CP9691" s="3">
        <v>546667</v>
      </c>
      <c r="CQ9691" s="3">
        <v>546667</v>
      </c>
      <c r="CR9691" s="3">
        <v>46057</v>
      </c>
      <c r="CS9691" s="2">
        <v>2013</v>
      </c>
    </row>
    <row r="9692" spans="1:97" ht="15" customHeight="1" x14ac:dyDescent="0.25">
      <c r="A9692" s="2">
        <v>57019</v>
      </c>
      <c r="B9692" s="5" t="s">
        <v>47</v>
      </c>
      <c r="C9692" s="5" t="s">
        <v>2</v>
      </c>
      <c r="D9692" s="5" t="s">
        <v>2312</v>
      </c>
      <c r="E9692" s="5" t="s">
        <v>836</v>
      </c>
      <c r="F9692" s="2">
        <v>54842</v>
      </c>
      <c r="G9692" s="5" t="s">
        <v>381</v>
      </c>
      <c r="H9692" s="5" t="s">
        <v>45</v>
      </c>
      <c r="I9692" s="5" t="s">
        <v>117</v>
      </c>
      <c r="J9692" s="5" t="s">
        <v>2</v>
      </c>
      <c r="K9692" s="2">
        <v>22</v>
      </c>
      <c r="L9692" s="2">
        <v>2</v>
      </c>
      <c r="M9692" s="5" t="s">
        <v>48</v>
      </c>
      <c r="N9692" s="5" t="s">
        <v>13</v>
      </c>
      <c r="O9692" s="5" t="s">
        <v>78</v>
      </c>
      <c r="P9692" s="5" t="s">
        <v>77</v>
      </c>
      <c r="Q9692" s="5" t="s">
        <v>2</v>
      </c>
      <c r="R9692" s="5" t="s">
        <v>2</v>
      </c>
      <c r="S9692" s="5" t="s">
        <v>1</v>
      </c>
      <c r="T9692" s="3">
        <v>76205</v>
      </c>
      <c r="U9692" s="3">
        <v>68998</v>
      </c>
      <c r="V9692" s="3">
        <v>74438</v>
      </c>
      <c r="W9692" s="3">
        <v>68262</v>
      </c>
      <c r="X9692" s="3">
        <v>71518</v>
      </c>
      <c r="Y9692" s="3">
        <v>67957</v>
      </c>
      <c r="Z9692" s="3">
        <v>73152</v>
      </c>
      <c r="AA9692" s="3">
        <v>81817</v>
      </c>
      <c r="AB9692" s="3">
        <v>74310</v>
      </c>
      <c r="AC9692" s="3">
        <v>79370</v>
      </c>
      <c r="AD9692" s="3">
        <v>79222</v>
      </c>
      <c r="AE9692" s="3">
        <v>81707</v>
      </c>
      <c r="AF9692" s="3">
        <v>76205</v>
      </c>
      <c r="AG9692" s="3">
        <v>68998</v>
      </c>
      <c r="AH9692" s="3">
        <v>74438</v>
      </c>
      <c r="AI9692" s="3">
        <v>68262</v>
      </c>
      <c r="AJ9692" s="3">
        <v>71518</v>
      </c>
      <c r="AK9692" s="3">
        <v>67957</v>
      </c>
      <c r="AL9692" s="3">
        <v>73152</v>
      </c>
      <c r="AM9692" s="3">
        <v>81817</v>
      </c>
      <c r="AN9692" s="3">
        <v>74310</v>
      </c>
      <c r="AO9692" s="3">
        <v>79370</v>
      </c>
      <c r="AP9692" s="3">
        <v>79222</v>
      </c>
      <c r="AQ9692" s="3">
        <v>81707</v>
      </c>
      <c r="AR9692" s="4">
        <v>0.51800000000000002</v>
      </c>
      <c r="AS9692" s="4">
        <v>0.51800000000000002</v>
      </c>
      <c r="AT9692" s="4">
        <v>0.51800000000000002</v>
      </c>
      <c r="AU9692" s="4">
        <v>0.51800000000000002</v>
      </c>
      <c r="AV9692" s="4">
        <v>0.51800000000000002</v>
      </c>
      <c r="AW9692" s="4">
        <v>0.51800000000000002</v>
      </c>
      <c r="AX9692" s="4">
        <v>0.51800000000000002</v>
      </c>
      <c r="AY9692" s="4">
        <v>0.51800000000000002</v>
      </c>
      <c r="AZ9692" s="4">
        <v>0.51800000000000002</v>
      </c>
      <c r="BA9692" s="4">
        <v>0.51800000000000002</v>
      </c>
      <c r="BB9692" s="4">
        <v>0.51800000000000002</v>
      </c>
      <c r="BC9692" s="4">
        <v>0.51800000000000002</v>
      </c>
      <c r="BD9692" s="3">
        <v>39474</v>
      </c>
      <c r="BE9692" s="3">
        <v>35741</v>
      </c>
      <c r="BF9692" s="3">
        <v>38559</v>
      </c>
      <c r="BG9692" s="3">
        <v>35360</v>
      </c>
      <c r="BH9692" s="3">
        <v>37046</v>
      </c>
      <c r="BI9692" s="3">
        <v>35202</v>
      </c>
      <c r="BJ9692" s="3">
        <v>37893</v>
      </c>
      <c r="BK9692" s="3">
        <v>42381</v>
      </c>
      <c r="BL9692" s="3">
        <v>38493</v>
      </c>
      <c r="BM9692" s="3">
        <v>41114</v>
      </c>
      <c r="BN9692" s="3">
        <v>41037</v>
      </c>
      <c r="BO9692" s="3">
        <v>42324</v>
      </c>
      <c r="BP9692" s="3">
        <v>39474</v>
      </c>
      <c r="BQ9692" s="3">
        <v>35741</v>
      </c>
      <c r="BR9692" s="3">
        <v>38559</v>
      </c>
      <c r="BS9692" s="3">
        <v>35360</v>
      </c>
      <c r="BT9692" s="3">
        <v>37046</v>
      </c>
      <c r="BU9692" s="3">
        <v>35202</v>
      </c>
      <c r="BV9692" s="3">
        <v>37893</v>
      </c>
      <c r="BW9692" s="3">
        <v>42381</v>
      </c>
      <c r="BX9692" s="3">
        <v>38493</v>
      </c>
      <c r="BY9692" s="3">
        <v>41114</v>
      </c>
      <c r="BZ9692" s="3">
        <v>41037</v>
      </c>
      <c r="CA9692" s="3">
        <v>42324</v>
      </c>
      <c r="CB9692" s="3">
        <v>3149.223</v>
      </c>
      <c r="CC9692" s="3">
        <v>2851.442</v>
      </c>
      <c r="CD9692" s="3">
        <v>3076.268</v>
      </c>
      <c r="CE9692" s="3">
        <v>2821.0230000000001</v>
      </c>
      <c r="CF9692" s="3">
        <v>2955.5909999999999</v>
      </c>
      <c r="CG9692" s="3">
        <v>2808.4409999999998</v>
      </c>
      <c r="CH9692" s="3">
        <v>3023.1260000000002</v>
      </c>
      <c r="CI9692" s="3">
        <v>3381.2109999999998</v>
      </c>
      <c r="CJ9692" s="3">
        <v>3070.9830000000002</v>
      </c>
      <c r="CK9692" s="3">
        <v>3280.0749999999998</v>
      </c>
      <c r="CL9692" s="3">
        <v>3273.9569999999999</v>
      </c>
      <c r="CM9692" s="3">
        <v>3376.66</v>
      </c>
      <c r="CN9692" s="3">
        <v>896956</v>
      </c>
      <c r="CO9692" s="3">
        <v>896956</v>
      </c>
      <c r="CP9692" s="3">
        <v>464624</v>
      </c>
      <c r="CQ9692" s="3">
        <v>464624</v>
      </c>
      <c r="CR9692" s="3">
        <v>37068</v>
      </c>
      <c r="CS9692" s="2">
        <v>2013</v>
      </c>
    </row>
    <row r="9693" spans="1:97" ht="15" customHeight="1" x14ac:dyDescent="0.25">
      <c r="A9693" s="2">
        <v>57020</v>
      </c>
      <c r="B9693" s="5" t="s">
        <v>47</v>
      </c>
      <c r="C9693" s="5" t="s">
        <v>2</v>
      </c>
      <c r="D9693" s="5" t="s">
        <v>2311</v>
      </c>
      <c r="E9693" s="5" t="s">
        <v>836</v>
      </c>
      <c r="F9693" s="2">
        <v>54842</v>
      </c>
      <c r="G9693" s="5" t="s">
        <v>16</v>
      </c>
      <c r="H9693" s="5" t="s">
        <v>15</v>
      </c>
      <c r="I9693" s="5" t="s">
        <v>97</v>
      </c>
      <c r="J9693" s="5" t="s">
        <v>2</v>
      </c>
      <c r="K9693" s="2">
        <v>22</v>
      </c>
      <c r="L9693" s="2">
        <v>2</v>
      </c>
      <c r="M9693" s="5" t="s">
        <v>48</v>
      </c>
      <c r="N9693" s="5" t="s">
        <v>13</v>
      </c>
      <c r="O9693" s="5" t="s">
        <v>78</v>
      </c>
      <c r="P9693" s="5" t="s">
        <v>77</v>
      </c>
      <c r="Q9693" s="5" t="s">
        <v>2</v>
      </c>
      <c r="R9693" s="5" t="s">
        <v>2</v>
      </c>
      <c r="S9693" s="5" t="s">
        <v>1</v>
      </c>
      <c r="T9693" s="3">
        <v>84142</v>
      </c>
      <c r="U9693" s="3">
        <v>83899</v>
      </c>
      <c r="V9693" s="3">
        <v>94856</v>
      </c>
      <c r="W9693" s="3">
        <v>57029</v>
      </c>
      <c r="X9693" s="3">
        <v>50135</v>
      </c>
      <c r="Y9693" s="3">
        <v>40529</v>
      </c>
      <c r="Z9693" s="3">
        <v>52624</v>
      </c>
      <c r="AA9693" s="3">
        <v>55496</v>
      </c>
      <c r="AB9693" s="3">
        <v>51666</v>
      </c>
      <c r="AC9693" s="3">
        <v>30654</v>
      </c>
      <c r="AD9693" s="3">
        <v>68377</v>
      </c>
      <c r="AE9693" s="3">
        <v>65376</v>
      </c>
      <c r="AF9693" s="3">
        <v>84142</v>
      </c>
      <c r="AG9693" s="3">
        <v>83899</v>
      </c>
      <c r="AH9693" s="3">
        <v>94856</v>
      </c>
      <c r="AI9693" s="3">
        <v>57029</v>
      </c>
      <c r="AJ9693" s="3">
        <v>50135</v>
      </c>
      <c r="AK9693" s="3">
        <v>40529</v>
      </c>
      <c r="AL9693" s="3">
        <v>52624</v>
      </c>
      <c r="AM9693" s="3">
        <v>55496</v>
      </c>
      <c r="AN9693" s="3">
        <v>51666</v>
      </c>
      <c r="AO9693" s="3">
        <v>30654</v>
      </c>
      <c r="AP9693" s="3">
        <v>68377</v>
      </c>
      <c r="AQ9693" s="3">
        <v>65376</v>
      </c>
      <c r="AR9693" s="4">
        <v>0.48199999999999998</v>
      </c>
      <c r="AS9693" s="4">
        <v>0.48199999999999998</v>
      </c>
      <c r="AT9693" s="4">
        <v>0.48199999999999998</v>
      </c>
      <c r="AU9693" s="4">
        <v>0.48199999999999998</v>
      </c>
      <c r="AV9693" s="4">
        <v>0.48199999999999998</v>
      </c>
      <c r="AW9693" s="4">
        <v>0.48199999999999998</v>
      </c>
      <c r="AX9693" s="4">
        <v>0.48199999999999998</v>
      </c>
      <c r="AY9693" s="4">
        <v>0.48199999999999998</v>
      </c>
      <c r="AZ9693" s="4">
        <v>0.48199999999999998</v>
      </c>
      <c r="BA9693" s="4">
        <v>0.48199999999999998</v>
      </c>
      <c r="BB9693" s="4">
        <v>0.48199999999999998</v>
      </c>
      <c r="BC9693" s="4">
        <v>0.48199999999999998</v>
      </c>
      <c r="BD9693" s="3">
        <v>40556</v>
      </c>
      <c r="BE9693" s="3">
        <v>40439</v>
      </c>
      <c r="BF9693" s="3">
        <v>45721</v>
      </c>
      <c r="BG9693" s="3">
        <v>27488</v>
      </c>
      <c r="BH9693" s="3">
        <v>24165</v>
      </c>
      <c r="BI9693" s="3">
        <v>19535</v>
      </c>
      <c r="BJ9693" s="3">
        <v>25365</v>
      </c>
      <c r="BK9693" s="3">
        <v>26749</v>
      </c>
      <c r="BL9693" s="3">
        <v>24903</v>
      </c>
      <c r="BM9693" s="3">
        <v>14775</v>
      </c>
      <c r="BN9693" s="3">
        <v>32958</v>
      </c>
      <c r="BO9693" s="3">
        <v>31511</v>
      </c>
      <c r="BP9693" s="3">
        <v>40556</v>
      </c>
      <c r="BQ9693" s="3">
        <v>40439</v>
      </c>
      <c r="BR9693" s="3">
        <v>45721</v>
      </c>
      <c r="BS9693" s="3">
        <v>27488</v>
      </c>
      <c r="BT9693" s="3">
        <v>24165</v>
      </c>
      <c r="BU9693" s="3">
        <v>19535</v>
      </c>
      <c r="BV9693" s="3">
        <v>25365</v>
      </c>
      <c r="BW9693" s="3">
        <v>26749</v>
      </c>
      <c r="BX9693" s="3">
        <v>24903</v>
      </c>
      <c r="BY9693" s="3">
        <v>14775</v>
      </c>
      <c r="BZ9693" s="3">
        <v>32958</v>
      </c>
      <c r="CA9693" s="3">
        <v>31511</v>
      </c>
      <c r="CB9693" s="3">
        <v>3552.9250000000002</v>
      </c>
      <c r="CC9693" s="3">
        <v>3542.6129999999998</v>
      </c>
      <c r="CD9693" s="3">
        <v>4005.2869999999998</v>
      </c>
      <c r="CE9693" s="3">
        <v>2408.0210000000002</v>
      </c>
      <c r="CF9693" s="3">
        <v>2116.9450000000002</v>
      </c>
      <c r="CG9693" s="3">
        <v>1711.307</v>
      </c>
      <c r="CH9693" s="3">
        <v>2222.0160000000001</v>
      </c>
      <c r="CI9693" s="3">
        <v>2343.3200000000002</v>
      </c>
      <c r="CJ9693" s="3">
        <v>2181.5700000000002</v>
      </c>
      <c r="CK9693" s="3">
        <v>1294.337</v>
      </c>
      <c r="CL9693" s="3">
        <v>2887.1889999999999</v>
      </c>
      <c r="CM9693" s="3">
        <v>2760.47</v>
      </c>
      <c r="CN9693" s="3">
        <v>734783</v>
      </c>
      <c r="CO9693" s="3">
        <v>734783</v>
      </c>
      <c r="CP9693" s="3">
        <v>354165</v>
      </c>
      <c r="CQ9693" s="3">
        <v>354165</v>
      </c>
      <c r="CR9693" s="3">
        <v>31026</v>
      </c>
      <c r="CS9693" s="2">
        <v>2013</v>
      </c>
    </row>
    <row r="9694" spans="1:97" ht="15" customHeight="1" x14ac:dyDescent="0.25">
      <c r="A9694" s="2">
        <v>57021</v>
      </c>
      <c r="B9694" s="5" t="s">
        <v>47</v>
      </c>
      <c r="C9694" s="5" t="s">
        <v>2</v>
      </c>
      <c r="D9694" s="5" t="s">
        <v>2310</v>
      </c>
      <c r="E9694" s="5" t="s">
        <v>836</v>
      </c>
      <c r="F9694" s="2">
        <v>54842</v>
      </c>
      <c r="G9694" s="5" t="s">
        <v>35</v>
      </c>
      <c r="H9694" s="5" t="s">
        <v>28</v>
      </c>
      <c r="I9694" s="5" t="s">
        <v>110</v>
      </c>
      <c r="J9694" s="5" t="s">
        <v>2</v>
      </c>
      <c r="K9694" s="2">
        <v>22</v>
      </c>
      <c r="L9694" s="2">
        <v>2</v>
      </c>
      <c r="M9694" s="5" t="s">
        <v>48</v>
      </c>
      <c r="N9694" s="5" t="s">
        <v>13</v>
      </c>
      <c r="O9694" s="5" t="s">
        <v>78</v>
      </c>
      <c r="P9694" s="5" t="s">
        <v>77</v>
      </c>
      <c r="Q9694" s="5" t="s">
        <v>2</v>
      </c>
      <c r="R9694" s="5" t="s">
        <v>2</v>
      </c>
      <c r="S9694" s="5" t="s">
        <v>1</v>
      </c>
      <c r="T9694" s="3">
        <v>13578</v>
      </c>
      <c r="U9694" s="3">
        <v>8992</v>
      </c>
      <c r="V9694" s="3">
        <v>13254</v>
      </c>
      <c r="W9694" s="3">
        <v>13510</v>
      </c>
      <c r="X9694" s="3">
        <v>15081</v>
      </c>
      <c r="Y9694" s="3">
        <v>15387</v>
      </c>
      <c r="Z9694" s="3">
        <v>15179</v>
      </c>
      <c r="AA9694" s="3">
        <v>14969</v>
      </c>
      <c r="AB9694" s="3">
        <v>14231</v>
      </c>
      <c r="AC9694" s="3">
        <v>15081</v>
      </c>
      <c r="AD9694" s="3">
        <v>14409</v>
      </c>
      <c r="AE9694" s="3">
        <v>14446</v>
      </c>
      <c r="AF9694" s="3">
        <v>13578</v>
      </c>
      <c r="AG9694" s="3">
        <v>8992</v>
      </c>
      <c r="AH9694" s="3">
        <v>13254</v>
      </c>
      <c r="AI9694" s="3">
        <v>13510</v>
      </c>
      <c r="AJ9694" s="3">
        <v>15081</v>
      </c>
      <c r="AK9694" s="3">
        <v>15387</v>
      </c>
      <c r="AL9694" s="3">
        <v>15179</v>
      </c>
      <c r="AM9694" s="3">
        <v>14969</v>
      </c>
      <c r="AN9694" s="3">
        <v>14231</v>
      </c>
      <c r="AO9694" s="3">
        <v>15081</v>
      </c>
      <c r="AP9694" s="3">
        <v>14409</v>
      </c>
      <c r="AQ9694" s="3">
        <v>14446</v>
      </c>
      <c r="AR9694" s="4">
        <v>0.47</v>
      </c>
      <c r="AS9694" s="4">
        <v>0.47</v>
      </c>
      <c r="AT9694" s="4">
        <v>0.47</v>
      </c>
      <c r="AU9694" s="4">
        <v>0.47</v>
      </c>
      <c r="AV9694" s="4">
        <v>0.47</v>
      </c>
      <c r="AW9694" s="4">
        <v>0.47</v>
      </c>
      <c r="AX9694" s="4">
        <v>0.47</v>
      </c>
      <c r="AY9694" s="4">
        <v>0.47</v>
      </c>
      <c r="AZ9694" s="4">
        <v>0.47</v>
      </c>
      <c r="BA9694" s="4">
        <v>0.47</v>
      </c>
      <c r="BB9694" s="4">
        <v>0.47</v>
      </c>
      <c r="BC9694" s="4">
        <v>0.47</v>
      </c>
      <c r="BD9694" s="3">
        <v>6382</v>
      </c>
      <c r="BE9694" s="3">
        <v>4226</v>
      </c>
      <c r="BF9694" s="3">
        <v>6229</v>
      </c>
      <c r="BG9694" s="3">
        <v>6350</v>
      </c>
      <c r="BH9694" s="3">
        <v>7088</v>
      </c>
      <c r="BI9694" s="3">
        <v>7232</v>
      </c>
      <c r="BJ9694" s="3">
        <v>7134</v>
      </c>
      <c r="BK9694" s="3">
        <v>7035</v>
      </c>
      <c r="BL9694" s="3">
        <v>6689</v>
      </c>
      <c r="BM9694" s="3">
        <v>7088</v>
      </c>
      <c r="BN9694" s="3">
        <v>6772</v>
      </c>
      <c r="BO9694" s="3">
        <v>6790</v>
      </c>
      <c r="BP9694" s="3">
        <v>6382</v>
      </c>
      <c r="BQ9694" s="3">
        <v>4226</v>
      </c>
      <c r="BR9694" s="3">
        <v>6229</v>
      </c>
      <c r="BS9694" s="3">
        <v>6350</v>
      </c>
      <c r="BT9694" s="3">
        <v>7088</v>
      </c>
      <c r="BU9694" s="3">
        <v>7232</v>
      </c>
      <c r="BV9694" s="3">
        <v>7134</v>
      </c>
      <c r="BW9694" s="3">
        <v>7035</v>
      </c>
      <c r="BX9694" s="3">
        <v>6689</v>
      </c>
      <c r="BY9694" s="3">
        <v>7088</v>
      </c>
      <c r="BZ9694" s="3">
        <v>6772</v>
      </c>
      <c r="CA9694" s="3">
        <v>6790</v>
      </c>
      <c r="CB9694" s="3">
        <v>524.22299999999996</v>
      </c>
      <c r="CC9694" s="3">
        <v>347.18400000000003</v>
      </c>
      <c r="CD9694" s="3">
        <v>511.73700000000002</v>
      </c>
      <c r="CE9694" s="3">
        <v>521.62900000000002</v>
      </c>
      <c r="CF9694" s="3">
        <v>582.29200000000003</v>
      </c>
      <c r="CG9694" s="3">
        <v>594.09100000000001</v>
      </c>
      <c r="CH9694" s="3">
        <v>586.07000000000005</v>
      </c>
      <c r="CI9694" s="3">
        <v>577.95100000000002</v>
      </c>
      <c r="CJ9694" s="3">
        <v>549.45100000000002</v>
      </c>
      <c r="CK9694" s="3">
        <v>582.274</v>
      </c>
      <c r="CL9694" s="3">
        <v>556.32399999999996</v>
      </c>
      <c r="CM9694" s="3">
        <v>557.774</v>
      </c>
      <c r="CN9694" s="3">
        <v>168117</v>
      </c>
      <c r="CO9694" s="3">
        <v>168117</v>
      </c>
      <c r="CP9694" s="3">
        <v>79015</v>
      </c>
      <c r="CQ9694" s="3">
        <v>79015</v>
      </c>
      <c r="CR9694" s="3">
        <v>6491</v>
      </c>
      <c r="CS9694" s="2">
        <v>2013</v>
      </c>
    </row>
    <row r="9695" spans="1:97" ht="15" customHeight="1" x14ac:dyDescent="0.25">
      <c r="A9695" s="2">
        <v>57022</v>
      </c>
      <c r="B9695" s="5" t="s">
        <v>47</v>
      </c>
      <c r="C9695" s="5" t="s">
        <v>2</v>
      </c>
      <c r="D9695" s="5" t="s">
        <v>2309</v>
      </c>
      <c r="E9695" s="5" t="s">
        <v>836</v>
      </c>
      <c r="F9695" s="2">
        <v>54842</v>
      </c>
      <c r="G9695" s="5" t="s">
        <v>49</v>
      </c>
      <c r="H9695" s="5" t="s">
        <v>41</v>
      </c>
      <c r="I9695" s="5" t="s">
        <v>101</v>
      </c>
      <c r="J9695" s="5" t="s">
        <v>2</v>
      </c>
      <c r="K9695" s="2">
        <v>22</v>
      </c>
      <c r="L9695" s="2">
        <v>2</v>
      </c>
      <c r="M9695" s="5" t="s">
        <v>48</v>
      </c>
      <c r="N9695" s="5" t="s">
        <v>14</v>
      </c>
      <c r="O9695" s="5" t="s">
        <v>78</v>
      </c>
      <c r="P9695" s="5" t="s">
        <v>77</v>
      </c>
      <c r="Q9695" s="5" t="s">
        <v>2</v>
      </c>
      <c r="R9695" s="5" t="s">
        <v>2</v>
      </c>
      <c r="S9695" s="5" t="s">
        <v>1</v>
      </c>
      <c r="T9695" s="3">
        <v>213976</v>
      </c>
      <c r="U9695" s="3">
        <v>196438</v>
      </c>
      <c r="V9695" s="3">
        <v>202699</v>
      </c>
      <c r="W9695" s="3">
        <v>205520</v>
      </c>
      <c r="X9695" s="3">
        <v>270690</v>
      </c>
      <c r="Y9695" s="3">
        <v>244439</v>
      </c>
      <c r="Z9695" s="3">
        <v>270186</v>
      </c>
      <c r="AA9695" s="3">
        <v>246635</v>
      </c>
      <c r="AB9695" s="3">
        <v>220842</v>
      </c>
      <c r="AC9695" s="3">
        <v>213499</v>
      </c>
      <c r="AD9695" s="3">
        <v>232541</v>
      </c>
      <c r="AE9695" s="3">
        <v>237732</v>
      </c>
      <c r="AF9695" s="3">
        <v>213976</v>
      </c>
      <c r="AG9695" s="3">
        <v>196438</v>
      </c>
      <c r="AH9695" s="3">
        <v>202699</v>
      </c>
      <c r="AI9695" s="3">
        <v>205520</v>
      </c>
      <c r="AJ9695" s="3">
        <v>270690</v>
      </c>
      <c r="AK9695" s="3">
        <v>244439</v>
      </c>
      <c r="AL9695" s="3">
        <v>270186</v>
      </c>
      <c r="AM9695" s="3">
        <v>246635</v>
      </c>
      <c r="AN9695" s="3">
        <v>220842</v>
      </c>
      <c r="AO9695" s="3">
        <v>213499</v>
      </c>
      <c r="AP9695" s="3">
        <v>232541</v>
      </c>
      <c r="AQ9695" s="3">
        <v>237732</v>
      </c>
      <c r="AR9695" s="4">
        <v>0.51700000000000002</v>
      </c>
      <c r="AS9695" s="4">
        <v>0.51700000000000002</v>
      </c>
      <c r="AT9695" s="4">
        <v>0.51700000000000002</v>
      </c>
      <c r="AU9695" s="4">
        <v>0.51700000000000002</v>
      </c>
      <c r="AV9695" s="4">
        <v>0.51700000000000002</v>
      </c>
      <c r="AW9695" s="4">
        <v>0.51700000000000002</v>
      </c>
      <c r="AX9695" s="4">
        <v>0.51700000000000002</v>
      </c>
      <c r="AY9695" s="4">
        <v>0.51700000000000002</v>
      </c>
      <c r="AZ9695" s="4">
        <v>0.51700000000000002</v>
      </c>
      <c r="BA9695" s="4">
        <v>0.51700000000000002</v>
      </c>
      <c r="BB9695" s="4">
        <v>0.51700000000000002</v>
      </c>
      <c r="BC9695" s="4">
        <v>0.51700000000000002</v>
      </c>
      <c r="BD9695" s="3">
        <v>110626</v>
      </c>
      <c r="BE9695" s="3">
        <v>101558</v>
      </c>
      <c r="BF9695" s="3">
        <v>104795</v>
      </c>
      <c r="BG9695" s="3">
        <v>106254</v>
      </c>
      <c r="BH9695" s="3">
        <v>139947</v>
      </c>
      <c r="BI9695" s="3">
        <v>126375</v>
      </c>
      <c r="BJ9695" s="3">
        <v>139686</v>
      </c>
      <c r="BK9695" s="3">
        <v>127510</v>
      </c>
      <c r="BL9695" s="3">
        <v>114175</v>
      </c>
      <c r="BM9695" s="3">
        <v>110379</v>
      </c>
      <c r="BN9695" s="3">
        <v>120224</v>
      </c>
      <c r="BO9695" s="3">
        <v>122907</v>
      </c>
      <c r="BP9695" s="3">
        <v>110626</v>
      </c>
      <c r="BQ9695" s="3">
        <v>101558</v>
      </c>
      <c r="BR9695" s="3">
        <v>104795</v>
      </c>
      <c r="BS9695" s="3">
        <v>106254</v>
      </c>
      <c r="BT9695" s="3">
        <v>139947</v>
      </c>
      <c r="BU9695" s="3">
        <v>126375</v>
      </c>
      <c r="BV9695" s="3">
        <v>139686</v>
      </c>
      <c r="BW9695" s="3">
        <v>127510</v>
      </c>
      <c r="BX9695" s="3">
        <v>114175</v>
      </c>
      <c r="BY9695" s="3">
        <v>110379</v>
      </c>
      <c r="BZ9695" s="3">
        <v>120224</v>
      </c>
      <c r="CA9695" s="3">
        <v>122907</v>
      </c>
      <c r="CB9695" s="3">
        <v>6544.93</v>
      </c>
      <c r="CC9695" s="3">
        <v>6008.4970000000003</v>
      </c>
      <c r="CD9695" s="3">
        <v>6200.02</v>
      </c>
      <c r="CE9695" s="3">
        <v>6286.3040000000001</v>
      </c>
      <c r="CF9695" s="3">
        <v>8279.6769999999997</v>
      </c>
      <c r="CG9695" s="3">
        <v>7476.7309999999998</v>
      </c>
      <c r="CH9695" s="3">
        <v>8264.2530000000006</v>
      </c>
      <c r="CI9695" s="3">
        <v>7543.9080000000004</v>
      </c>
      <c r="CJ9695" s="3">
        <v>6754.951</v>
      </c>
      <c r="CK9695" s="3">
        <v>6530.357</v>
      </c>
      <c r="CL9695" s="3">
        <v>7112.7929999999997</v>
      </c>
      <c r="CM9695" s="3">
        <v>7271.5789999999997</v>
      </c>
      <c r="CN9695" s="3">
        <v>2755197</v>
      </c>
      <c r="CO9695" s="3">
        <v>2755197</v>
      </c>
      <c r="CP9695" s="3">
        <v>1424436</v>
      </c>
      <c r="CQ9695" s="3">
        <v>1424436</v>
      </c>
      <c r="CR9695" s="3">
        <v>84274</v>
      </c>
      <c r="CS9695" s="2">
        <v>2013</v>
      </c>
    </row>
    <row r="9696" spans="1:97" ht="15" customHeight="1" x14ac:dyDescent="0.25">
      <c r="A9696" s="2">
        <v>57023</v>
      </c>
      <c r="B9696" s="5" t="s">
        <v>47</v>
      </c>
      <c r="C9696" s="5" t="s">
        <v>2</v>
      </c>
      <c r="D9696" s="5" t="s">
        <v>2308</v>
      </c>
      <c r="E9696" s="5" t="s">
        <v>836</v>
      </c>
      <c r="F9696" s="2">
        <v>54842</v>
      </c>
      <c r="G9696" s="5" t="s">
        <v>85</v>
      </c>
      <c r="H9696" s="5" t="s">
        <v>71</v>
      </c>
      <c r="I9696" s="5" t="s">
        <v>428</v>
      </c>
      <c r="J9696" s="5" t="s">
        <v>2</v>
      </c>
      <c r="K9696" s="2">
        <v>22</v>
      </c>
      <c r="L9696" s="2">
        <v>2</v>
      </c>
      <c r="M9696" s="5" t="s">
        <v>48</v>
      </c>
      <c r="N9696" s="5" t="s">
        <v>13</v>
      </c>
      <c r="O9696" s="5" t="s">
        <v>78</v>
      </c>
      <c r="P9696" s="5" t="s">
        <v>77</v>
      </c>
      <c r="Q9696" s="5" t="s">
        <v>2</v>
      </c>
      <c r="R9696" s="5" t="s">
        <v>2</v>
      </c>
      <c r="S9696" s="5" t="s">
        <v>1</v>
      </c>
      <c r="T9696" s="3">
        <v>84621</v>
      </c>
      <c r="U9696" s="3">
        <v>70463</v>
      </c>
      <c r="V9696" s="3">
        <v>85533</v>
      </c>
      <c r="W9696" s="3">
        <v>88272</v>
      </c>
      <c r="X9696" s="3">
        <v>80241</v>
      </c>
      <c r="Y9696" s="3">
        <v>80907</v>
      </c>
      <c r="Z9696" s="3">
        <v>110822</v>
      </c>
      <c r="AA9696" s="3">
        <v>102373</v>
      </c>
      <c r="AB9696" s="3">
        <v>92766</v>
      </c>
      <c r="AC9696" s="3">
        <v>93213</v>
      </c>
      <c r="AD9696" s="3">
        <v>91580</v>
      </c>
      <c r="AE9696" s="3">
        <v>87841</v>
      </c>
      <c r="AF9696" s="3">
        <v>84621</v>
      </c>
      <c r="AG9696" s="3">
        <v>70463</v>
      </c>
      <c r="AH9696" s="3">
        <v>85533</v>
      </c>
      <c r="AI9696" s="3">
        <v>88272</v>
      </c>
      <c r="AJ9696" s="3">
        <v>80241</v>
      </c>
      <c r="AK9696" s="3">
        <v>80907</v>
      </c>
      <c r="AL9696" s="3">
        <v>110822</v>
      </c>
      <c r="AM9696" s="3">
        <v>102373</v>
      </c>
      <c r="AN9696" s="3">
        <v>92766</v>
      </c>
      <c r="AO9696" s="3">
        <v>93213</v>
      </c>
      <c r="AP9696" s="3">
        <v>91580</v>
      </c>
      <c r="AQ9696" s="3">
        <v>87841</v>
      </c>
      <c r="AR9696" s="4">
        <v>0.52</v>
      </c>
      <c r="AS9696" s="4">
        <v>0.52</v>
      </c>
      <c r="AT9696" s="4">
        <v>0.52</v>
      </c>
      <c r="AU9696" s="4">
        <v>0.52</v>
      </c>
      <c r="AV9696" s="4">
        <v>0.52</v>
      </c>
      <c r="AW9696" s="4">
        <v>0.52</v>
      </c>
      <c r="AX9696" s="4">
        <v>0.52</v>
      </c>
      <c r="AY9696" s="4">
        <v>0.52</v>
      </c>
      <c r="AZ9696" s="4">
        <v>0.52</v>
      </c>
      <c r="BA9696" s="4">
        <v>0.52</v>
      </c>
      <c r="BB9696" s="4">
        <v>0.52</v>
      </c>
      <c r="BC9696" s="4">
        <v>0.52</v>
      </c>
      <c r="BD9696" s="3">
        <v>44003</v>
      </c>
      <c r="BE9696" s="3">
        <v>36641</v>
      </c>
      <c r="BF9696" s="3">
        <v>44477</v>
      </c>
      <c r="BG9696" s="3">
        <v>45901</v>
      </c>
      <c r="BH9696" s="3">
        <v>41725</v>
      </c>
      <c r="BI9696" s="3">
        <v>42072</v>
      </c>
      <c r="BJ9696" s="3">
        <v>57627</v>
      </c>
      <c r="BK9696" s="3">
        <v>53234</v>
      </c>
      <c r="BL9696" s="3">
        <v>48238</v>
      </c>
      <c r="BM9696" s="3">
        <v>48471</v>
      </c>
      <c r="BN9696" s="3">
        <v>47622</v>
      </c>
      <c r="BO9696" s="3">
        <v>45677</v>
      </c>
      <c r="BP9696" s="3">
        <v>44003</v>
      </c>
      <c r="BQ9696" s="3">
        <v>36641</v>
      </c>
      <c r="BR9696" s="3">
        <v>44477</v>
      </c>
      <c r="BS9696" s="3">
        <v>45901</v>
      </c>
      <c r="BT9696" s="3">
        <v>41725</v>
      </c>
      <c r="BU9696" s="3">
        <v>42072</v>
      </c>
      <c r="BV9696" s="3">
        <v>57627</v>
      </c>
      <c r="BW9696" s="3">
        <v>53234</v>
      </c>
      <c r="BX9696" s="3">
        <v>48238</v>
      </c>
      <c r="BY9696" s="3">
        <v>48471</v>
      </c>
      <c r="BZ9696" s="3">
        <v>47622</v>
      </c>
      <c r="CA9696" s="3">
        <v>45677</v>
      </c>
      <c r="CB9696" s="3">
        <v>3702.1480000000001</v>
      </c>
      <c r="CC9696" s="3">
        <v>3082.7660000000001</v>
      </c>
      <c r="CD9696" s="3">
        <v>3742.107</v>
      </c>
      <c r="CE9696" s="3">
        <v>3861.944</v>
      </c>
      <c r="CF9696" s="3">
        <v>3510.556</v>
      </c>
      <c r="CG9696" s="3">
        <v>3539.7179999999998</v>
      </c>
      <c r="CH9696" s="3">
        <v>4848.4970000000003</v>
      </c>
      <c r="CI9696" s="3">
        <v>4478.8609999999999</v>
      </c>
      <c r="CJ9696" s="3">
        <v>4058.549</v>
      </c>
      <c r="CK9696" s="3">
        <v>4078.1179999999999</v>
      </c>
      <c r="CL9696" s="3">
        <v>4006.6590000000001</v>
      </c>
      <c r="CM9696" s="3">
        <v>3843.0770000000002</v>
      </c>
      <c r="CN9696" s="3">
        <v>1068632</v>
      </c>
      <c r="CO9696" s="3">
        <v>1068632</v>
      </c>
      <c r="CP9696" s="3">
        <v>555688</v>
      </c>
      <c r="CQ9696" s="3">
        <v>555688</v>
      </c>
      <c r="CR9696" s="3">
        <v>46753</v>
      </c>
      <c r="CS9696" s="2">
        <v>2013</v>
      </c>
    </row>
    <row r="9697" spans="1:97" ht="15" customHeight="1" x14ac:dyDescent="0.25">
      <c r="A9697" s="2">
        <v>57024</v>
      </c>
      <c r="B9697" s="5" t="s">
        <v>47</v>
      </c>
      <c r="C9697" s="5" t="s">
        <v>2</v>
      </c>
      <c r="D9697" s="5" t="s">
        <v>2307</v>
      </c>
      <c r="E9697" s="5" t="s">
        <v>836</v>
      </c>
      <c r="F9697" s="2">
        <v>54842</v>
      </c>
      <c r="G9697" s="5" t="s">
        <v>39</v>
      </c>
      <c r="H9697" s="5" t="s">
        <v>6</v>
      </c>
      <c r="I9697" s="5" t="s">
        <v>108</v>
      </c>
      <c r="J9697" s="5" t="s">
        <v>2</v>
      </c>
      <c r="K9697" s="2">
        <v>22</v>
      </c>
      <c r="L9697" s="2">
        <v>2</v>
      </c>
      <c r="M9697" s="5" t="s">
        <v>48</v>
      </c>
      <c r="N9697" s="5" t="s">
        <v>13</v>
      </c>
      <c r="O9697" s="5" t="s">
        <v>78</v>
      </c>
      <c r="P9697" s="5" t="s">
        <v>77</v>
      </c>
      <c r="Q9697" s="5" t="s">
        <v>2</v>
      </c>
      <c r="R9697" s="5" t="s">
        <v>2</v>
      </c>
      <c r="S9697" s="5" t="s">
        <v>1</v>
      </c>
      <c r="T9697" s="3">
        <v>14527</v>
      </c>
      <c r="U9697" s="3">
        <v>13382</v>
      </c>
      <c r="V9697" s="3">
        <v>21223</v>
      </c>
      <c r="W9697" s="3">
        <v>24285</v>
      </c>
      <c r="X9697" s="3">
        <v>23659</v>
      </c>
      <c r="Y9697" s="3">
        <v>23573</v>
      </c>
      <c r="Z9697" s="3">
        <v>18216</v>
      </c>
      <c r="AA9697" s="3">
        <v>21373</v>
      </c>
      <c r="AB9697" s="3">
        <v>22378</v>
      </c>
      <c r="AC9697" s="3">
        <v>21354</v>
      </c>
      <c r="AD9697" s="3">
        <v>17885</v>
      </c>
      <c r="AE9697" s="3">
        <v>19239</v>
      </c>
      <c r="AF9697" s="3">
        <v>14527</v>
      </c>
      <c r="AG9697" s="3">
        <v>13382</v>
      </c>
      <c r="AH9697" s="3">
        <v>21223</v>
      </c>
      <c r="AI9697" s="3">
        <v>24285</v>
      </c>
      <c r="AJ9697" s="3">
        <v>23659</v>
      </c>
      <c r="AK9697" s="3">
        <v>23573</v>
      </c>
      <c r="AL9697" s="3">
        <v>18216</v>
      </c>
      <c r="AM9697" s="3">
        <v>21373</v>
      </c>
      <c r="AN9697" s="3">
        <v>22378</v>
      </c>
      <c r="AO9697" s="3">
        <v>21354</v>
      </c>
      <c r="AP9697" s="3">
        <v>17885</v>
      </c>
      <c r="AQ9697" s="3">
        <v>19239</v>
      </c>
      <c r="AR9697" s="4">
        <v>0.52200000000000002</v>
      </c>
      <c r="AS9697" s="4">
        <v>0.52200000000000002</v>
      </c>
      <c r="AT9697" s="4">
        <v>0.52200000000000002</v>
      </c>
      <c r="AU9697" s="4">
        <v>0.52200000000000002</v>
      </c>
      <c r="AV9697" s="4">
        <v>0.52200000000000002</v>
      </c>
      <c r="AW9697" s="4">
        <v>0.52200000000000002</v>
      </c>
      <c r="AX9697" s="4">
        <v>0.52200000000000002</v>
      </c>
      <c r="AY9697" s="4">
        <v>0.52200000000000002</v>
      </c>
      <c r="AZ9697" s="4">
        <v>0.52200000000000002</v>
      </c>
      <c r="BA9697" s="4">
        <v>0.52200000000000002</v>
      </c>
      <c r="BB9697" s="4">
        <v>0.52200000000000002</v>
      </c>
      <c r="BC9697" s="4">
        <v>0.52200000000000002</v>
      </c>
      <c r="BD9697" s="3">
        <v>7583</v>
      </c>
      <c r="BE9697" s="3">
        <v>6985</v>
      </c>
      <c r="BF9697" s="3">
        <v>11078</v>
      </c>
      <c r="BG9697" s="3">
        <v>12677</v>
      </c>
      <c r="BH9697" s="3">
        <v>12350</v>
      </c>
      <c r="BI9697" s="3">
        <v>12305</v>
      </c>
      <c r="BJ9697" s="3">
        <v>9509</v>
      </c>
      <c r="BK9697" s="3">
        <v>11157</v>
      </c>
      <c r="BL9697" s="3">
        <v>11681</v>
      </c>
      <c r="BM9697" s="3">
        <v>11147</v>
      </c>
      <c r="BN9697" s="3">
        <v>9336</v>
      </c>
      <c r="BO9697" s="3">
        <v>10043</v>
      </c>
      <c r="BP9697" s="3">
        <v>7583</v>
      </c>
      <c r="BQ9697" s="3">
        <v>6985</v>
      </c>
      <c r="BR9697" s="3">
        <v>11078</v>
      </c>
      <c r="BS9697" s="3">
        <v>12677</v>
      </c>
      <c r="BT9697" s="3">
        <v>12350</v>
      </c>
      <c r="BU9697" s="3">
        <v>12305</v>
      </c>
      <c r="BV9697" s="3">
        <v>9509</v>
      </c>
      <c r="BW9697" s="3">
        <v>11157</v>
      </c>
      <c r="BX9697" s="3">
        <v>11681</v>
      </c>
      <c r="BY9697" s="3">
        <v>11147</v>
      </c>
      <c r="BZ9697" s="3">
        <v>9336</v>
      </c>
      <c r="CA9697" s="3">
        <v>10043</v>
      </c>
      <c r="CB9697" s="3">
        <v>722.47699999999998</v>
      </c>
      <c r="CC9697" s="3">
        <v>665.58600000000001</v>
      </c>
      <c r="CD9697" s="3">
        <v>1055.5509999999999</v>
      </c>
      <c r="CE9697" s="3">
        <v>1207.8510000000001</v>
      </c>
      <c r="CF9697" s="3">
        <v>1176.6959999999999</v>
      </c>
      <c r="CG9697" s="3">
        <v>1172.423</v>
      </c>
      <c r="CH9697" s="3">
        <v>905.96600000000001</v>
      </c>
      <c r="CI9697" s="3">
        <v>1062.991</v>
      </c>
      <c r="CJ9697" s="3">
        <v>1112.9829999999999</v>
      </c>
      <c r="CK9697" s="3">
        <v>1062.069</v>
      </c>
      <c r="CL9697" s="3">
        <v>889.51700000000005</v>
      </c>
      <c r="CM9697" s="3">
        <v>956.89</v>
      </c>
      <c r="CN9697" s="3">
        <v>241094</v>
      </c>
      <c r="CO9697" s="3">
        <v>241094</v>
      </c>
      <c r="CP9697" s="3">
        <v>125851</v>
      </c>
      <c r="CQ9697" s="3">
        <v>125851</v>
      </c>
      <c r="CR9697" s="3">
        <v>11991</v>
      </c>
      <c r="CS9697" s="2">
        <v>2013</v>
      </c>
    </row>
    <row r="9698" spans="1:97" ht="15" customHeight="1" x14ac:dyDescent="0.25">
      <c r="A9698" s="2">
        <v>57025</v>
      </c>
      <c r="B9698" s="5" t="s">
        <v>47</v>
      </c>
      <c r="C9698" s="5" t="s">
        <v>2</v>
      </c>
      <c r="D9698" s="5" t="s">
        <v>2306</v>
      </c>
      <c r="E9698" s="5" t="s">
        <v>836</v>
      </c>
      <c r="F9698" s="2">
        <v>54842</v>
      </c>
      <c r="G9698" s="5" t="s">
        <v>1081</v>
      </c>
      <c r="H9698" s="5" t="s">
        <v>15</v>
      </c>
      <c r="I9698" s="5" t="s">
        <v>101</v>
      </c>
      <c r="J9698" s="5" t="s">
        <v>2</v>
      </c>
      <c r="K9698" s="2">
        <v>22</v>
      </c>
      <c r="L9698" s="2">
        <v>2</v>
      </c>
      <c r="M9698" s="5" t="s">
        <v>48</v>
      </c>
      <c r="N9698" s="5" t="s">
        <v>13</v>
      </c>
      <c r="O9698" s="5" t="s">
        <v>78</v>
      </c>
      <c r="P9698" s="5" t="s">
        <v>77</v>
      </c>
      <c r="Q9698" s="5" t="s">
        <v>2</v>
      </c>
      <c r="R9698" s="5" t="s">
        <v>2</v>
      </c>
      <c r="S9698" s="5" t="s">
        <v>1</v>
      </c>
      <c r="T9698" s="3">
        <v>68263</v>
      </c>
      <c r="U9698" s="3">
        <v>58409</v>
      </c>
      <c r="V9698" s="3">
        <v>57235</v>
      </c>
      <c r="W9698" s="3">
        <v>64173</v>
      </c>
      <c r="X9698" s="3">
        <v>70477</v>
      </c>
      <c r="Y9698" s="3">
        <v>66157</v>
      </c>
      <c r="Z9698" s="3">
        <v>67534</v>
      </c>
      <c r="AA9698" s="3">
        <v>60812</v>
      </c>
      <c r="AB9698" s="3">
        <v>50985</v>
      </c>
      <c r="AC9698" s="3">
        <v>50998</v>
      </c>
      <c r="AD9698" s="3">
        <v>52875</v>
      </c>
      <c r="AE9698" s="3">
        <v>66589</v>
      </c>
      <c r="AF9698" s="3">
        <v>68263</v>
      </c>
      <c r="AG9698" s="3">
        <v>58409</v>
      </c>
      <c r="AH9698" s="3">
        <v>57235</v>
      </c>
      <c r="AI9698" s="3">
        <v>64173</v>
      </c>
      <c r="AJ9698" s="3">
        <v>70477</v>
      </c>
      <c r="AK9698" s="3">
        <v>66157</v>
      </c>
      <c r="AL9698" s="3">
        <v>67534</v>
      </c>
      <c r="AM9698" s="3">
        <v>60812</v>
      </c>
      <c r="AN9698" s="3">
        <v>50985</v>
      </c>
      <c r="AO9698" s="3">
        <v>50998</v>
      </c>
      <c r="AP9698" s="3">
        <v>52875</v>
      </c>
      <c r="AQ9698" s="3">
        <v>66589</v>
      </c>
      <c r="AR9698" s="4">
        <v>0.52300000000000002</v>
      </c>
      <c r="AS9698" s="4">
        <v>0.52300000000000002</v>
      </c>
      <c r="AT9698" s="4">
        <v>0.52300000000000002</v>
      </c>
      <c r="AU9698" s="4">
        <v>0.52300000000000002</v>
      </c>
      <c r="AV9698" s="4">
        <v>0.52300000000000002</v>
      </c>
      <c r="AW9698" s="4">
        <v>0.52300000000000002</v>
      </c>
      <c r="AX9698" s="4">
        <v>0.52300000000000002</v>
      </c>
      <c r="AY9698" s="4">
        <v>0.52300000000000002</v>
      </c>
      <c r="AZ9698" s="4">
        <v>0.52300000000000002</v>
      </c>
      <c r="BA9698" s="4">
        <v>0.52300000000000002</v>
      </c>
      <c r="BB9698" s="4">
        <v>0.52300000000000002</v>
      </c>
      <c r="BC9698" s="4">
        <v>0.52300000000000002</v>
      </c>
      <c r="BD9698" s="3">
        <v>35702</v>
      </c>
      <c r="BE9698" s="3">
        <v>30548</v>
      </c>
      <c r="BF9698" s="3">
        <v>29934</v>
      </c>
      <c r="BG9698" s="3">
        <v>33562</v>
      </c>
      <c r="BH9698" s="3">
        <v>36859</v>
      </c>
      <c r="BI9698" s="3">
        <v>34600</v>
      </c>
      <c r="BJ9698" s="3">
        <v>35320</v>
      </c>
      <c r="BK9698" s="3">
        <v>31805</v>
      </c>
      <c r="BL9698" s="3">
        <v>26665</v>
      </c>
      <c r="BM9698" s="3">
        <v>26672</v>
      </c>
      <c r="BN9698" s="3">
        <v>27654</v>
      </c>
      <c r="BO9698" s="3">
        <v>34826</v>
      </c>
      <c r="BP9698" s="3">
        <v>35702</v>
      </c>
      <c r="BQ9698" s="3">
        <v>30548</v>
      </c>
      <c r="BR9698" s="3">
        <v>29934</v>
      </c>
      <c r="BS9698" s="3">
        <v>33562</v>
      </c>
      <c r="BT9698" s="3">
        <v>36859</v>
      </c>
      <c r="BU9698" s="3">
        <v>34600</v>
      </c>
      <c r="BV9698" s="3">
        <v>35320</v>
      </c>
      <c r="BW9698" s="3">
        <v>31805</v>
      </c>
      <c r="BX9698" s="3">
        <v>26665</v>
      </c>
      <c r="BY9698" s="3">
        <v>26672</v>
      </c>
      <c r="BZ9698" s="3">
        <v>27654</v>
      </c>
      <c r="CA9698" s="3">
        <v>34826</v>
      </c>
      <c r="CB9698" s="3">
        <v>2872.5079999999998</v>
      </c>
      <c r="CC9698" s="3">
        <v>2457.8490000000002</v>
      </c>
      <c r="CD9698" s="3">
        <v>2408.4299999999998</v>
      </c>
      <c r="CE9698" s="3">
        <v>2700.3960000000002</v>
      </c>
      <c r="CF9698" s="3">
        <v>2965.6640000000002</v>
      </c>
      <c r="CG9698" s="3">
        <v>2783.8960000000002</v>
      </c>
      <c r="CH9698" s="3">
        <v>2841.8339999999998</v>
      </c>
      <c r="CI9698" s="3">
        <v>2558.9569999999999</v>
      </c>
      <c r="CJ9698" s="3">
        <v>2145.4340000000002</v>
      </c>
      <c r="CK9698" s="3">
        <v>2146.002</v>
      </c>
      <c r="CL9698" s="3">
        <v>2224.9580000000001</v>
      </c>
      <c r="CM9698" s="3">
        <v>2802.0720000000001</v>
      </c>
      <c r="CN9698" s="3">
        <v>734507</v>
      </c>
      <c r="CO9698" s="3">
        <v>734507</v>
      </c>
      <c r="CP9698" s="3">
        <v>384147</v>
      </c>
      <c r="CQ9698" s="3">
        <v>384147</v>
      </c>
      <c r="CR9698" s="3">
        <v>30908</v>
      </c>
      <c r="CS9698" s="2">
        <v>2013</v>
      </c>
    </row>
    <row r="9699" spans="1:97" ht="15" customHeight="1" x14ac:dyDescent="0.25">
      <c r="A9699" s="2">
        <v>57026</v>
      </c>
      <c r="B9699" s="5" t="s">
        <v>47</v>
      </c>
      <c r="C9699" s="5" t="s">
        <v>2</v>
      </c>
      <c r="D9699" s="5" t="s">
        <v>2305</v>
      </c>
      <c r="E9699" s="5" t="s">
        <v>836</v>
      </c>
      <c r="F9699" s="2">
        <v>54842</v>
      </c>
      <c r="G9699" s="5" t="s">
        <v>90</v>
      </c>
      <c r="H9699" s="5" t="s">
        <v>41</v>
      </c>
      <c r="I9699" s="5" t="s">
        <v>101</v>
      </c>
      <c r="J9699" s="5" t="s">
        <v>2</v>
      </c>
      <c r="K9699" s="2">
        <v>22</v>
      </c>
      <c r="L9699" s="2">
        <v>2</v>
      </c>
      <c r="M9699" s="5" t="s">
        <v>48</v>
      </c>
      <c r="N9699" s="5" t="s">
        <v>13</v>
      </c>
      <c r="O9699" s="5" t="s">
        <v>78</v>
      </c>
      <c r="P9699" s="5" t="s">
        <v>77</v>
      </c>
      <c r="Q9699" s="5" t="s">
        <v>2</v>
      </c>
      <c r="R9699" s="5" t="s">
        <v>2</v>
      </c>
      <c r="S9699" s="5" t="s">
        <v>1</v>
      </c>
      <c r="T9699" s="3">
        <v>64032</v>
      </c>
      <c r="U9699" s="3">
        <v>53075</v>
      </c>
      <c r="V9699" s="3">
        <v>52099</v>
      </c>
      <c r="W9699" s="3">
        <v>69824</v>
      </c>
      <c r="X9699" s="3">
        <v>94034</v>
      </c>
      <c r="Y9699" s="3">
        <v>92118</v>
      </c>
      <c r="Z9699" s="3">
        <v>86584</v>
      </c>
      <c r="AA9699" s="3">
        <v>83864</v>
      </c>
      <c r="AB9699" s="3">
        <v>82218</v>
      </c>
      <c r="AC9699" s="3">
        <v>79287</v>
      </c>
      <c r="AD9699" s="3">
        <v>81089</v>
      </c>
      <c r="AE9699" s="3">
        <v>84855</v>
      </c>
      <c r="AF9699" s="3">
        <v>64032</v>
      </c>
      <c r="AG9699" s="3">
        <v>53075</v>
      </c>
      <c r="AH9699" s="3">
        <v>52099</v>
      </c>
      <c r="AI9699" s="3">
        <v>69824</v>
      </c>
      <c r="AJ9699" s="3">
        <v>94034</v>
      </c>
      <c r="AK9699" s="3">
        <v>92118</v>
      </c>
      <c r="AL9699" s="3">
        <v>86584</v>
      </c>
      <c r="AM9699" s="3">
        <v>83864</v>
      </c>
      <c r="AN9699" s="3">
        <v>82218</v>
      </c>
      <c r="AO9699" s="3">
        <v>79287</v>
      </c>
      <c r="AP9699" s="3">
        <v>81089</v>
      </c>
      <c r="AQ9699" s="3">
        <v>84855</v>
      </c>
      <c r="AR9699" s="4">
        <v>0.53500000000000003</v>
      </c>
      <c r="AS9699" s="4">
        <v>0.53500000000000003</v>
      </c>
      <c r="AT9699" s="4">
        <v>0.53500000000000003</v>
      </c>
      <c r="AU9699" s="4">
        <v>0.53500000000000003</v>
      </c>
      <c r="AV9699" s="4">
        <v>0.53500000000000003</v>
      </c>
      <c r="AW9699" s="4">
        <v>0.53500000000000003</v>
      </c>
      <c r="AX9699" s="4">
        <v>0.53500000000000003</v>
      </c>
      <c r="AY9699" s="4">
        <v>0.53500000000000003</v>
      </c>
      <c r="AZ9699" s="4">
        <v>0.53500000000000003</v>
      </c>
      <c r="BA9699" s="4">
        <v>0.53500000000000003</v>
      </c>
      <c r="BB9699" s="4">
        <v>0.53500000000000003</v>
      </c>
      <c r="BC9699" s="4">
        <v>0.53500000000000003</v>
      </c>
      <c r="BD9699" s="3">
        <v>34257</v>
      </c>
      <c r="BE9699" s="3">
        <v>28395</v>
      </c>
      <c r="BF9699" s="3">
        <v>27873</v>
      </c>
      <c r="BG9699" s="3">
        <v>37356</v>
      </c>
      <c r="BH9699" s="3">
        <v>50308</v>
      </c>
      <c r="BI9699" s="3">
        <v>49283</v>
      </c>
      <c r="BJ9699" s="3">
        <v>46322</v>
      </c>
      <c r="BK9699" s="3">
        <v>44867</v>
      </c>
      <c r="BL9699" s="3">
        <v>43987</v>
      </c>
      <c r="BM9699" s="3">
        <v>42419</v>
      </c>
      <c r="BN9699" s="3">
        <v>43383</v>
      </c>
      <c r="BO9699" s="3">
        <v>45397</v>
      </c>
      <c r="BP9699" s="3">
        <v>34257</v>
      </c>
      <c r="BQ9699" s="3">
        <v>28395</v>
      </c>
      <c r="BR9699" s="3">
        <v>27873</v>
      </c>
      <c r="BS9699" s="3">
        <v>37356</v>
      </c>
      <c r="BT9699" s="3">
        <v>50308</v>
      </c>
      <c r="BU9699" s="3">
        <v>49283</v>
      </c>
      <c r="BV9699" s="3">
        <v>46322</v>
      </c>
      <c r="BW9699" s="3">
        <v>44867</v>
      </c>
      <c r="BX9699" s="3">
        <v>43987</v>
      </c>
      <c r="BY9699" s="3">
        <v>42419</v>
      </c>
      <c r="BZ9699" s="3">
        <v>43383</v>
      </c>
      <c r="CA9699" s="3">
        <v>45397</v>
      </c>
      <c r="CB9699" s="3">
        <v>2694.6889999999999</v>
      </c>
      <c r="CC9699" s="3">
        <v>2233.6320000000001</v>
      </c>
      <c r="CD9699" s="3">
        <v>2192.5509999999999</v>
      </c>
      <c r="CE9699" s="3">
        <v>2938.4969999999998</v>
      </c>
      <c r="CF9699" s="3">
        <v>3957.3609999999999</v>
      </c>
      <c r="CG9699" s="3">
        <v>3876.7260000000001</v>
      </c>
      <c r="CH9699" s="3">
        <v>3643.8020000000001</v>
      </c>
      <c r="CI9699" s="3">
        <v>3529.348</v>
      </c>
      <c r="CJ9699" s="3">
        <v>3460.0740000000001</v>
      </c>
      <c r="CK9699" s="3">
        <v>3336.7089999999998</v>
      </c>
      <c r="CL9699" s="3">
        <v>3412.5509999999999</v>
      </c>
      <c r="CM9699" s="3">
        <v>3571.06</v>
      </c>
      <c r="CN9699" s="3">
        <v>923079</v>
      </c>
      <c r="CO9699" s="3">
        <v>923079</v>
      </c>
      <c r="CP9699" s="3">
        <v>493847</v>
      </c>
      <c r="CQ9699" s="3">
        <v>493847</v>
      </c>
      <c r="CR9699" s="3">
        <v>38847</v>
      </c>
      <c r="CS9699" s="2">
        <v>2013</v>
      </c>
    </row>
    <row r="9700" spans="1:97" ht="15" customHeight="1" x14ac:dyDescent="0.25">
      <c r="A9700" s="2">
        <v>57027</v>
      </c>
      <c r="B9700" s="5" t="s">
        <v>47</v>
      </c>
      <c r="C9700" s="5" t="s">
        <v>2</v>
      </c>
      <c r="D9700" s="5" t="s">
        <v>2304</v>
      </c>
      <c r="E9700" s="5" t="s">
        <v>2303</v>
      </c>
      <c r="F9700" s="2">
        <v>590</v>
      </c>
      <c r="G9700" s="5" t="s">
        <v>20</v>
      </c>
      <c r="H9700" s="5" t="s">
        <v>45</v>
      </c>
      <c r="I9700" s="5" t="s">
        <v>117</v>
      </c>
      <c r="J9700" s="5" t="s">
        <v>2</v>
      </c>
      <c r="K9700" s="2">
        <v>22</v>
      </c>
      <c r="L9700" s="2">
        <v>1</v>
      </c>
      <c r="M9700" s="5" t="s">
        <v>46</v>
      </c>
      <c r="N9700" s="5" t="s">
        <v>14</v>
      </c>
      <c r="O9700" s="5" t="s">
        <v>3</v>
      </c>
      <c r="P9700" s="5" t="s">
        <v>3</v>
      </c>
      <c r="Q9700" s="5" t="s">
        <v>2</v>
      </c>
      <c r="R9700" s="5" t="s">
        <v>2</v>
      </c>
      <c r="S9700" s="5" t="s">
        <v>1</v>
      </c>
      <c r="T9700" s="3">
        <v>71764</v>
      </c>
      <c r="U9700" s="3">
        <v>60861</v>
      </c>
      <c r="V9700" s="3">
        <v>68500</v>
      </c>
      <c r="W9700" s="3">
        <v>84500</v>
      </c>
      <c r="X9700" s="3">
        <v>81398</v>
      </c>
      <c r="Y9700" s="3">
        <v>99973</v>
      </c>
      <c r="Z9700" s="3">
        <v>155600</v>
      </c>
      <c r="AA9700" s="3">
        <v>173955</v>
      </c>
      <c r="AB9700" s="3">
        <v>107092</v>
      </c>
      <c r="AC9700" s="3">
        <v>37277</v>
      </c>
      <c r="AD9700" s="3">
        <v>35622</v>
      </c>
      <c r="AE9700" s="3">
        <v>76692</v>
      </c>
      <c r="AF9700" s="3">
        <v>71764</v>
      </c>
      <c r="AG9700" s="3">
        <v>60861</v>
      </c>
      <c r="AH9700" s="3">
        <v>68500</v>
      </c>
      <c r="AI9700" s="3">
        <v>84500</v>
      </c>
      <c r="AJ9700" s="3">
        <v>81398</v>
      </c>
      <c r="AK9700" s="3">
        <v>99973</v>
      </c>
      <c r="AL9700" s="3">
        <v>155600</v>
      </c>
      <c r="AM9700" s="3">
        <v>173955</v>
      </c>
      <c r="AN9700" s="3">
        <v>107092</v>
      </c>
      <c r="AO9700" s="3">
        <v>37277</v>
      </c>
      <c r="AP9700" s="3">
        <v>35622</v>
      </c>
      <c r="AQ9700" s="3">
        <v>76692</v>
      </c>
      <c r="AR9700" s="4">
        <v>1.02</v>
      </c>
      <c r="AS9700" s="4">
        <v>1.018</v>
      </c>
      <c r="AT9700" s="4">
        <v>1.02</v>
      </c>
      <c r="AU9700" s="4">
        <v>1.0169999999999999</v>
      </c>
      <c r="AV9700" s="4">
        <v>1.0149999999999999</v>
      </c>
      <c r="AW9700" s="4">
        <v>1.0269999999999999</v>
      </c>
      <c r="AX9700" s="4">
        <v>1.0309999999999999</v>
      </c>
      <c r="AY9700" s="4">
        <v>1.0289999999999999</v>
      </c>
      <c r="AZ9700" s="4">
        <v>1.0289999999999999</v>
      </c>
      <c r="BA9700" s="4">
        <v>1.0209999999999999</v>
      </c>
      <c r="BB9700" s="4">
        <v>1.0189999999999999</v>
      </c>
      <c r="BC9700" s="4">
        <v>1.0169999999999999</v>
      </c>
      <c r="BD9700" s="3">
        <v>73199</v>
      </c>
      <c r="BE9700" s="3">
        <v>61956</v>
      </c>
      <c r="BF9700" s="3">
        <v>69870</v>
      </c>
      <c r="BG9700" s="3">
        <v>85937</v>
      </c>
      <c r="BH9700" s="3">
        <v>82619</v>
      </c>
      <c r="BI9700" s="3">
        <v>102672</v>
      </c>
      <c r="BJ9700" s="3">
        <v>160424</v>
      </c>
      <c r="BK9700" s="3">
        <v>179000</v>
      </c>
      <c r="BL9700" s="3">
        <v>110198</v>
      </c>
      <c r="BM9700" s="3">
        <v>38060</v>
      </c>
      <c r="BN9700" s="3">
        <v>36299</v>
      </c>
      <c r="BO9700" s="3">
        <v>77996</v>
      </c>
      <c r="BP9700" s="3">
        <v>73199</v>
      </c>
      <c r="BQ9700" s="3">
        <v>61956</v>
      </c>
      <c r="BR9700" s="3">
        <v>69870</v>
      </c>
      <c r="BS9700" s="3">
        <v>85937</v>
      </c>
      <c r="BT9700" s="3">
        <v>82619</v>
      </c>
      <c r="BU9700" s="3">
        <v>102672</v>
      </c>
      <c r="BV9700" s="3">
        <v>160424</v>
      </c>
      <c r="BW9700" s="3">
        <v>179000</v>
      </c>
      <c r="BX9700" s="3">
        <v>110198</v>
      </c>
      <c r="BY9700" s="3">
        <v>38060</v>
      </c>
      <c r="BZ9700" s="3">
        <v>36299</v>
      </c>
      <c r="CA9700" s="3">
        <v>77996</v>
      </c>
      <c r="CB9700" s="3">
        <v>7183</v>
      </c>
      <c r="CC9700" s="3">
        <v>5972</v>
      </c>
      <c r="CD9700" s="3">
        <v>6771</v>
      </c>
      <c r="CE9700" s="3">
        <v>8392</v>
      </c>
      <c r="CF9700" s="3">
        <v>8081</v>
      </c>
      <c r="CG9700" s="3">
        <v>10209</v>
      </c>
      <c r="CH9700" s="3">
        <v>15706</v>
      </c>
      <c r="CI9700" s="3">
        <v>17761</v>
      </c>
      <c r="CJ9700" s="3">
        <v>10882</v>
      </c>
      <c r="CK9700" s="3">
        <v>3276</v>
      </c>
      <c r="CL9700" s="3">
        <v>3024</v>
      </c>
      <c r="CM9700" s="3">
        <v>7408</v>
      </c>
      <c r="CN9700" s="3">
        <v>1053234</v>
      </c>
      <c r="CO9700" s="3">
        <v>1053234</v>
      </c>
      <c r="CP9700" s="3">
        <v>1078230</v>
      </c>
      <c r="CQ9700" s="3">
        <v>1078230</v>
      </c>
      <c r="CR9700" s="3">
        <v>104665</v>
      </c>
      <c r="CS9700" s="2">
        <v>2013</v>
      </c>
    </row>
    <row r="9701" spans="1:97" ht="15" customHeight="1" x14ac:dyDescent="0.25">
      <c r="A9701" s="2">
        <v>57028</v>
      </c>
      <c r="B9701" s="5" t="s">
        <v>47</v>
      </c>
      <c r="C9701" s="5" t="s">
        <v>2</v>
      </c>
      <c r="D9701" s="5" t="s">
        <v>2302</v>
      </c>
      <c r="E9701" s="5" t="s">
        <v>2301</v>
      </c>
      <c r="F9701" s="2">
        <v>9191</v>
      </c>
      <c r="G9701" s="5" t="s">
        <v>88</v>
      </c>
      <c r="H9701" s="5" t="s">
        <v>65</v>
      </c>
      <c r="I9701" s="5" t="s">
        <v>117</v>
      </c>
      <c r="J9701" s="5" t="s">
        <v>2</v>
      </c>
      <c r="K9701" s="2">
        <v>22</v>
      </c>
      <c r="L9701" s="2">
        <v>1</v>
      </c>
      <c r="M9701" s="5" t="s">
        <v>46</v>
      </c>
      <c r="N9701" s="5" t="s">
        <v>20</v>
      </c>
      <c r="O9701" s="5" t="s">
        <v>3</v>
      </c>
      <c r="P9701" s="5" t="s">
        <v>3</v>
      </c>
      <c r="Q9701" s="5" t="s">
        <v>2</v>
      </c>
      <c r="R9701" s="5" t="s">
        <v>2</v>
      </c>
      <c r="S9701" s="5" t="s">
        <v>1</v>
      </c>
      <c r="T9701" s="3">
        <v>0</v>
      </c>
      <c r="U9701" s="3">
        <v>0</v>
      </c>
      <c r="V9701" s="3">
        <v>0</v>
      </c>
      <c r="W9701" s="3">
        <v>0</v>
      </c>
      <c r="X9701" s="3">
        <v>0</v>
      </c>
      <c r="Y9701" s="3">
        <v>0</v>
      </c>
      <c r="Z9701" s="3">
        <v>0</v>
      </c>
      <c r="AA9701" s="3">
        <v>0</v>
      </c>
      <c r="AB9701" s="3">
        <v>0</v>
      </c>
      <c r="AC9701" s="3">
        <v>0</v>
      </c>
      <c r="AD9701" s="3">
        <v>0</v>
      </c>
      <c r="AE9701" s="3">
        <v>0</v>
      </c>
      <c r="AF9701" s="3">
        <v>0</v>
      </c>
      <c r="AG9701" s="3">
        <v>0</v>
      </c>
      <c r="AH9701" s="3">
        <v>0</v>
      </c>
      <c r="AI9701" s="3">
        <v>0</v>
      </c>
      <c r="AJ9701" s="3">
        <v>0</v>
      </c>
      <c r="AK9701" s="3">
        <v>0</v>
      </c>
      <c r="AL9701" s="3">
        <v>0</v>
      </c>
      <c r="AM9701" s="3">
        <v>0</v>
      </c>
      <c r="AN9701" s="3">
        <v>0</v>
      </c>
      <c r="AO9701" s="3">
        <v>0</v>
      </c>
      <c r="AP9701" s="3">
        <v>0</v>
      </c>
      <c r="AQ9701" s="3">
        <v>0</v>
      </c>
      <c r="AR9701" s="4">
        <v>0</v>
      </c>
      <c r="AS9701" s="4">
        <v>0</v>
      </c>
      <c r="AT9701" s="4">
        <v>0</v>
      </c>
      <c r="AU9701" s="4">
        <v>0</v>
      </c>
      <c r="AV9701" s="4">
        <v>0</v>
      </c>
      <c r="AW9701" s="4">
        <v>0</v>
      </c>
      <c r="AX9701" s="4">
        <v>0</v>
      </c>
      <c r="AY9701" s="4">
        <v>0</v>
      </c>
      <c r="AZ9701" s="4">
        <v>0</v>
      </c>
      <c r="BA9701" s="4">
        <v>0</v>
      </c>
      <c r="BB9701" s="4">
        <v>0</v>
      </c>
      <c r="BC9701" s="4">
        <v>0</v>
      </c>
      <c r="BD9701" s="3">
        <v>0</v>
      </c>
      <c r="BE9701" s="3">
        <v>0</v>
      </c>
      <c r="BF9701" s="3">
        <v>0</v>
      </c>
      <c r="BG9701" s="3">
        <v>0</v>
      </c>
      <c r="BH9701" s="3">
        <v>0</v>
      </c>
      <c r="BI9701" s="3">
        <v>0</v>
      </c>
      <c r="BJ9701" s="3">
        <v>0</v>
      </c>
      <c r="BK9701" s="3">
        <v>0</v>
      </c>
      <c r="BL9701" s="3">
        <v>0</v>
      </c>
      <c r="BM9701" s="3">
        <v>0</v>
      </c>
      <c r="BN9701" s="3">
        <v>0</v>
      </c>
      <c r="BO9701" s="3">
        <v>0</v>
      </c>
      <c r="BP9701" s="3">
        <v>0</v>
      </c>
      <c r="BQ9701" s="3">
        <v>0</v>
      </c>
      <c r="BR9701" s="3">
        <v>0</v>
      </c>
      <c r="BS9701" s="3">
        <v>0</v>
      </c>
      <c r="BT9701" s="3">
        <v>0</v>
      </c>
      <c r="BU9701" s="3">
        <v>0</v>
      </c>
      <c r="BV9701" s="3">
        <v>0</v>
      </c>
      <c r="BW9701" s="3">
        <v>0</v>
      </c>
      <c r="BX9701" s="3">
        <v>0</v>
      </c>
      <c r="BY9701" s="3">
        <v>0</v>
      </c>
      <c r="BZ9701" s="3">
        <v>0</v>
      </c>
      <c r="CA9701" s="3">
        <v>0</v>
      </c>
      <c r="CB9701" s="3">
        <v>0</v>
      </c>
      <c r="CC9701" s="3">
        <v>0</v>
      </c>
      <c r="CD9701" s="3">
        <v>0</v>
      </c>
      <c r="CE9701" s="3">
        <v>0</v>
      </c>
      <c r="CF9701" s="3">
        <v>0</v>
      </c>
      <c r="CG9701" s="3">
        <v>0</v>
      </c>
      <c r="CH9701" s="3">
        <v>0</v>
      </c>
      <c r="CI9701" s="3">
        <v>0</v>
      </c>
      <c r="CJ9701" s="3">
        <v>0</v>
      </c>
      <c r="CK9701" s="3">
        <v>0</v>
      </c>
      <c r="CL9701" s="3">
        <v>0</v>
      </c>
      <c r="CM9701" s="3">
        <v>0</v>
      </c>
      <c r="CN9701" s="3">
        <v>0</v>
      </c>
      <c r="CO9701" s="3">
        <v>0</v>
      </c>
      <c r="CP9701" s="3">
        <v>0</v>
      </c>
      <c r="CQ9701" s="3">
        <v>0</v>
      </c>
      <c r="CR9701" s="3">
        <v>0</v>
      </c>
      <c r="CS9701" s="2">
        <v>2013</v>
      </c>
    </row>
    <row r="9702" spans="1:97" ht="15" customHeight="1" x14ac:dyDescent="0.25">
      <c r="A9702" s="2">
        <v>57028</v>
      </c>
      <c r="B9702" s="5" t="s">
        <v>47</v>
      </c>
      <c r="C9702" s="5" t="s">
        <v>2</v>
      </c>
      <c r="D9702" s="5" t="s">
        <v>2302</v>
      </c>
      <c r="E9702" s="5" t="s">
        <v>2301</v>
      </c>
      <c r="F9702" s="2">
        <v>9191</v>
      </c>
      <c r="G9702" s="5" t="s">
        <v>88</v>
      </c>
      <c r="H9702" s="5" t="s">
        <v>65</v>
      </c>
      <c r="I9702" s="5" t="s">
        <v>117</v>
      </c>
      <c r="J9702" s="5" t="s">
        <v>2</v>
      </c>
      <c r="K9702" s="2">
        <v>22</v>
      </c>
      <c r="L9702" s="2">
        <v>1</v>
      </c>
      <c r="M9702" s="5" t="s">
        <v>46</v>
      </c>
      <c r="N9702" s="5" t="s">
        <v>17</v>
      </c>
      <c r="O9702" s="5" t="s">
        <v>3</v>
      </c>
      <c r="P9702" s="5" t="s">
        <v>3</v>
      </c>
      <c r="Q9702" s="5" t="s">
        <v>2</v>
      </c>
      <c r="R9702" s="5" t="s">
        <v>2</v>
      </c>
      <c r="S9702" s="5" t="s">
        <v>1</v>
      </c>
      <c r="T9702" s="3">
        <v>901144</v>
      </c>
      <c r="U9702" s="3">
        <v>129299</v>
      </c>
      <c r="V9702" s="3">
        <v>265416</v>
      </c>
      <c r="W9702" s="3">
        <v>257833</v>
      </c>
      <c r="X9702" s="3">
        <v>306431</v>
      </c>
      <c r="Y9702" s="3">
        <v>1067823</v>
      </c>
      <c r="Z9702" s="3">
        <v>1234869</v>
      </c>
      <c r="AA9702" s="3">
        <v>1213049</v>
      </c>
      <c r="AB9702" s="3">
        <v>1288363</v>
      </c>
      <c r="AC9702" s="3">
        <v>75672</v>
      </c>
      <c r="AD9702" s="3">
        <v>934157</v>
      </c>
      <c r="AE9702" s="3">
        <v>1496263</v>
      </c>
      <c r="AF9702" s="3">
        <v>901144</v>
      </c>
      <c r="AG9702" s="3">
        <v>129299</v>
      </c>
      <c r="AH9702" s="3">
        <v>265416</v>
      </c>
      <c r="AI9702" s="3">
        <v>257833</v>
      </c>
      <c r="AJ9702" s="3">
        <v>306431</v>
      </c>
      <c r="AK9702" s="3">
        <v>1067823</v>
      </c>
      <c r="AL9702" s="3">
        <v>1234869</v>
      </c>
      <c r="AM9702" s="3">
        <v>1213049</v>
      </c>
      <c r="AN9702" s="3">
        <v>1288363</v>
      </c>
      <c r="AO9702" s="3">
        <v>75672</v>
      </c>
      <c r="AP9702" s="3">
        <v>934157</v>
      </c>
      <c r="AQ9702" s="3">
        <v>1496263</v>
      </c>
      <c r="AR9702" s="4">
        <v>1</v>
      </c>
      <c r="AS9702" s="4">
        <v>1</v>
      </c>
      <c r="AT9702" s="4">
        <v>1</v>
      </c>
      <c r="AU9702" s="4">
        <v>1</v>
      </c>
      <c r="AV9702" s="4">
        <v>1</v>
      </c>
      <c r="AW9702" s="4">
        <v>1</v>
      </c>
      <c r="AX9702" s="4">
        <v>1</v>
      </c>
      <c r="AY9702" s="4">
        <v>1</v>
      </c>
      <c r="AZ9702" s="4">
        <v>1</v>
      </c>
      <c r="BA9702" s="4">
        <v>1</v>
      </c>
      <c r="BB9702" s="4">
        <v>1</v>
      </c>
      <c r="BC9702" s="4">
        <v>1</v>
      </c>
      <c r="BD9702" s="3">
        <v>901144</v>
      </c>
      <c r="BE9702" s="3">
        <v>129299</v>
      </c>
      <c r="BF9702" s="3">
        <v>265416</v>
      </c>
      <c r="BG9702" s="3">
        <v>257833</v>
      </c>
      <c r="BH9702" s="3">
        <v>306431</v>
      </c>
      <c r="BI9702" s="3">
        <v>1067823</v>
      </c>
      <c r="BJ9702" s="3">
        <v>1234869</v>
      </c>
      <c r="BK9702" s="3">
        <v>1213049</v>
      </c>
      <c r="BL9702" s="3">
        <v>1288363</v>
      </c>
      <c r="BM9702" s="3">
        <v>75672</v>
      </c>
      <c r="BN9702" s="3">
        <v>934157</v>
      </c>
      <c r="BO9702" s="3">
        <v>1496263</v>
      </c>
      <c r="BP9702" s="3">
        <v>901144</v>
      </c>
      <c r="BQ9702" s="3">
        <v>129299</v>
      </c>
      <c r="BR9702" s="3">
        <v>265416</v>
      </c>
      <c r="BS9702" s="3">
        <v>257833</v>
      </c>
      <c r="BT9702" s="3">
        <v>306431</v>
      </c>
      <c r="BU9702" s="3">
        <v>1067823</v>
      </c>
      <c r="BV9702" s="3">
        <v>1234869</v>
      </c>
      <c r="BW9702" s="3">
        <v>1213049</v>
      </c>
      <c r="BX9702" s="3">
        <v>1288363</v>
      </c>
      <c r="BY9702" s="3">
        <v>75672</v>
      </c>
      <c r="BZ9702" s="3">
        <v>934157</v>
      </c>
      <c r="CA9702" s="3">
        <v>1496263</v>
      </c>
      <c r="CB9702" s="3">
        <v>126396</v>
      </c>
      <c r="CC9702" s="3">
        <v>15543</v>
      </c>
      <c r="CD9702" s="3">
        <v>39198</v>
      </c>
      <c r="CE9702" s="3">
        <v>32308</v>
      </c>
      <c r="CF9702" s="3">
        <v>43687</v>
      </c>
      <c r="CG9702" s="3">
        <v>146934</v>
      </c>
      <c r="CH9702" s="3">
        <v>171089</v>
      </c>
      <c r="CI9702" s="3">
        <v>184576</v>
      </c>
      <c r="CJ9702" s="3">
        <v>178191</v>
      </c>
      <c r="CK9702" s="3">
        <v>9890</v>
      </c>
      <c r="CL9702" s="3">
        <v>136742</v>
      </c>
      <c r="CM9702" s="3">
        <v>211305</v>
      </c>
      <c r="CN9702" s="3">
        <v>9170319</v>
      </c>
      <c r="CO9702" s="3">
        <v>9170319</v>
      </c>
      <c r="CP9702" s="3">
        <v>9170319</v>
      </c>
      <c r="CQ9702" s="3">
        <v>9170319</v>
      </c>
      <c r="CR9702" s="3">
        <v>1295859</v>
      </c>
      <c r="CS9702" s="2">
        <v>2013</v>
      </c>
    </row>
    <row r="9703" spans="1:97" ht="15" customHeight="1" x14ac:dyDescent="0.25">
      <c r="A9703" s="2">
        <v>57029</v>
      </c>
      <c r="B9703" s="5" t="s">
        <v>47</v>
      </c>
      <c r="C9703" s="5" t="s">
        <v>2</v>
      </c>
      <c r="D9703" s="5" t="s">
        <v>2300</v>
      </c>
      <c r="E9703" s="5" t="s">
        <v>591</v>
      </c>
      <c r="F9703" s="2">
        <v>17650</v>
      </c>
      <c r="G9703" s="5" t="s">
        <v>73</v>
      </c>
      <c r="H9703" s="5" t="s">
        <v>41</v>
      </c>
      <c r="I9703" s="5" t="s">
        <v>101</v>
      </c>
      <c r="J9703" s="5" t="s">
        <v>2</v>
      </c>
      <c r="K9703" s="2">
        <v>22</v>
      </c>
      <c r="L9703" s="2">
        <v>2</v>
      </c>
      <c r="M9703" s="5" t="s">
        <v>48</v>
      </c>
      <c r="N9703" s="5" t="s">
        <v>14</v>
      </c>
      <c r="O9703" s="5" t="s">
        <v>26</v>
      </c>
      <c r="P9703" s="5" t="s">
        <v>26</v>
      </c>
      <c r="Q9703" s="5" t="s">
        <v>2</v>
      </c>
      <c r="R9703" s="5" t="s">
        <v>2</v>
      </c>
      <c r="S9703" s="5" t="s">
        <v>21</v>
      </c>
      <c r="T9703" s="3">
        <v>0</v>
      </c>
      <c r="U9703" s="3">
        <v>0</v>
      </c>
      <c r="V9703" s="3">
        <v>0</v>
      </c>
      <c r="W9703" s="3">
        <v>0</v>
      </c>
      <c r="X9703" s="3">
        <v>0</v>
      </c>
      <c r="Y9703" s="3">
        <v>0</v>
      </c>
      <c r="Z9703" s="3">
        <v>0</v>
      </c>
      <c r="AA9703" s="3">
        <v>0</v>
      </c>
      <c r="AB9703" s="3">
        <v>0</v>
      </c>
      <c r="AC9703" s="3">
        <v>0</v>
      </c>
      <c r="AD9703" s="3">
        <v>417</v>
      </c>
      <c r="AE9703" s="3">
        <v>0</v>
      </c>
      <c r="AF9703" s="3">
        <v>0</v>
      </c>
      <c r="AG9703" s="3">
        <v>0</v>
      </c>
      <c r="AH9703" s="3">
        <v>0</v>
      </c>
      <c r="AI9703" s="3">
        <v>0</v>
      </c>
      <c r="AJ9703" s="3">
        <v>0</v>
      </c>
      <c r="AK9703" s="3">
        <v>0</v>
      </c>
      <c r="AL9703" s="3">
        <v>0</v>
      </c>
      <c r="AM9703" s="3">
        <v>0</v>
      </c>
      <c r="AN9703" s="3">
        <v>0</v>
      </c>
      <c r="AO9703" s="3">
        <v>0</v>
      </c>
      <c r="AP9703" s="3">
        <v>417</v>
      </c>
      <c r="AQ9703" s="3">
        <v>0</v>
      </c>
      <c r="AR9703" s="4">
        <v>0</v>
      </c>
      <c r="AS9703" s="4">
        <v>0</v>
      </c>
      <c r="AT9703" s="4">
        <v>0</v>
      </c>
      <c r="AU9703" s="4">
        <v>0</v>
      </c>
      <c r="AV9703" s="4">
        <v>0</v>
      </c>
      <c r="AW9703" s="4">
        <v>0</v>
      </c>
      <c r="AX9703" s="4">
        <v>0</v>
      </c>
      <c r="AY9703" s="4">
        <v>0</v>
      </c>
      <c r="AZ9703" s="4">
        <v>0</v>
      </c>
      <c r="BA9703" s="4">
        <v>0</v>
      </c>
      <c r="BB9703" s="4">
        <v>5.8170000000000002</v>
      </c>
      <c r="BC9703" s="4">
        <v>0</v>
      </c>
      <c r="BD9703" s="3">
        <v>0</v>
      </c>
      <c r="BE9703" s="3">
        <v>0</v>
      </c>
      <c r="BF9703" s="3">
        <v>0</v>
      </c>
      <c r="BG9703" s="3">
        <v>0</v>
      </c>
      <c r="BH9703" s="3">
        <v>0</v>
      </c>
      <c r="BI9703" s="3">
        <v>0</v>
      </c>
      <c r="BJ9703" s="3">
        <v>0</v>
      </c>
      <c r="BK9703" s="3">
        <v>0</v>
      </c>
      <c r="BL9703" s="3">
        <v>0</v>
      </c>
      <c r="BM9703" s="3">
        <v>0</v>
      </c>
      <c r="BN9703" s="3">
        <v>2426</v>
      </c>
      <c r="BO9703" s="3">
        <v>0</v>
      </c>
      <c r="BP9703" s="3">
        <v>0</v>
      </c>
      <c r="BQ9703" s="3">
        <v>0</v>
      </c>
      <c r="BR9703" s="3">
        <v>0</v>
      </c>
      <c r="BS9703" s="3">
        <v>0</v>
      </c>
      <c r="BT9703" s="3">
        <v>0</v>
      </c>
      <c r="BU9703" s="3">
        <v>0</v>
      </c>
      <c r="BV9703" s="3">
        <v>0</v>
      </c>
      <c r="BW9703" s="3">
        <v>0</v>
      </c>
      <c r="BX9703" s="3">
        <v>0</v>
      </c>
      <c r="BY9703" s="3">
        <v>0</v>
      </c>
      <c r="BZ9703" s="3">
        <v>2426</v>
      </c>
      <c r="CA9703" s="3">
        <v>0</v>
      </c>
      <c r="CB9703" s="3">
        <v>0</v>
      </c>
      <c r="CC9703" s="3">
        <v>0</v>
      </c>
      <c r="CD9703" s="3">
        <v>0</v>
      </c>
      <c r="CE9703" s="3">
        <v>0</v>
      </c>
      <c r="CF9703" s="3">
        <v>0</v>
      </c>
      <c r="CG9703" s="3">
        <v>0</v>
      </c>
      <c r="CH9703" s="3">
        <v>0</v>
      </c>
      <c r="CI9703" s="3">
        <v>0</v>
      </c>
      <c r="CJ9703" s="3">
        <v>0</v>
      </c>
      <c r="CK9703" s="3">
        <v>0</v>
      </c>
      <c r="CL9703" s="3">
        <v>235.833</v>
      </c>
      <c r="CM9703" s="3">
        <v>0</v>
      </c>
      <c r="CN9703" s="3">
        <v>417</v>
      </c>
      <c r="CO9703" s="3">
        <v>417</v>
      </c>
      <c r="CP9703" s="3">
        <v>2426</v>
      </c>
      <c r="CQ9703" s="3">
        <v>2426</v>
      </c>
      <c r="CR9703" s="3">
        <v>235.833</v>
      </c>
      <c r="CS9703" s="2">
        <v>2013</v>
      </c>
    </row>
    <row r="9704" spans="1:97" ht="15" customHeight="1" x14ac:dyDescent="0.25">
      <c r="A9704" s="2">
        <v>57029</v>
      </c>
      <c r="B9704" s="5" t="s">
        <v>47</v>
      </c>
      <c r="C9704" s="5" t="s">
        <v>2</v>
      </c>
      <c r="D9704" s="5" t="s">
        <v>2300</v>
      </c>
      <c r="E9704" s="5" t="s">
        <v>591</v>
      </c>
      <c r="F9704" s="2">
        <v>17650</v>
      </c>
      <c r="G9704" s="5" t="s">
        <v>73</v>
      </c>
      <c r="H9704" s="5" t="s">
        <v>41</v>
      </c>
      <c r="I9704" s="5" t="s">
        <v>101</v>
      </c>
      <c r="J9704" s="5" t="s">
        <v>2</v>
      </c>
      <c r="K9704" s="2">
        <v>22</v>
      </c>
      <c r="L9704" s="2">
        <v>2</v>
      </c>
      <c r="M9704" s="5" t="s">
        <v>48</v>
      </c>
      <c r="N9704" s="5" t="s">
        <v>14</v>
      </c>
      <c r="O9704" s="5" t="s">
        <v>3</v>
      </c>
      <c r="P9704" s="5" t="s">
        <v>3</v>
      </c>
      <c r="Q9704" s="5" t="s">
        <v>2</v>
      </c>
      <c r="R9704" s="5" t="s">
        <v>2</v>
      </c>
      <c r="S9704" s="5" t="s">
        <v>1</v>
      </c>
      <c r="T9704" s="3">
        <v>11608</v>
      </c>
      <c r="U9704" s="3">
        <v>34198</v>
      </c>
      <c r="V9704" s="3">
        <v>374908</v>
      </c>
      <c r="W9704" s="3">
        <v>130215</v>
      </c>
      <c r="X9704" s="3">
        <v>172542</v>
      </c>
      <c r="Y9704" s="3">
        <v>309267</v>
      </c>
      <c r="Z9704" s="3">
        <v>463389</v>
      </c>
      <c r="AA9704" s="3">
        <v>385204</v>
      </c>
      <c r="AB9704" s="3">
        <v>556701</v>
      </c>
      <c r="AC9704" s="3">
        <v>231937</v>
      </c>
      <c r="AD9704" s="3">
        <v>198837</v>
      </c>
      <c r="AE9704" s="3">
        <v>17502</v>
      </c>
      <c r="AF9704" s="3">
        <v>11608</v>
      </c>
      <c r="AG9704" s="3">
        <v>34198</v>
      </c>
      <c r="AH9704" s="3">
        <v>374908</v>
      </c>
      <c r="AI9704" s="3">
        <v>130215</v>
      </c>
      <c r="AJ9704" s="3">
        <v>172542</v>
      </c>
      <c r="AK9704" s="3">
        <v>309267</v>
      </c>
      <c r="AL9704" s="3">
        <v>463389</v>
      </c>
      <c r="AM9704" s="3">
        <v>385204</v>
      </c>
      <c r="AN9704" s="3">
        <v>556701</v>
      </c>
      <c r="AO9704" s="3">
        <v>231937</v>
      </c>
      <c r="AP9704" s="3">
        <v>198837</v>
      </c>
      <c r="AQ9704" s="3">
        <v>17502</v>
      </c>
      <c r="AR9704" s="4">
        <v>1.0149999999999999</v>
      </c>
      <c r="AS9704" s="4">
        <v>1.016</v>
      </c>
      <c r="AT9704" s="4">
        <v>1.0169999999999999</v>
      </c>
      <c r="AU9704" s="4">
        <v>1.018</v>
      </c>
      <c r="AV9704" s="4">
        <v>1.014</v>
      </c>
      <c r="AW9704" s="4">
        <v>1.0129999999999999</v>
      </c>
      <c r="AX9704" s="4">
        <v>1.016</v>
      </c>
      <c r="AY9704" s="4">
        <v>1.018</v>
      </c>
      <c r="AZ9704" s="4">
        <v>1.018</v>
      </c>
      <c r="BA9704" s="4">
        <v>1.0169999999999999</v>
      </c>
      <c r="BB9704" s="4">
        <v>1.02</v>
      </c>
      <c r="BC9704" s="4">
        <v>1.02</v>
      </c>
      <c r="BD9704" s="3">
        <v>11782</v>
      </c>
      <c r="BE9704" s="3">
        <v>34745</v>
      </c>
      <c r="BF9704" s="3">
        <v>381281</v>
      </c>
      <c r="BG9704" s="3">
        <v>132559</v>
      </c>
      <c r="BH9704" s="3">
        <v>174958</v>
      </c>
      <c r="BI9704" s="3">
        <v>313287</v>
      </c>
      <c r="BJ9704" s="3">
        <v>470803</v>
      </c>
      <c r="BK9704" s="3">
        <v>392138</v>
      </c>
      <c r="BL9704" s="3">
        <v>566722</v>
      </c>
      <c r="BM9704" s="3">
        <v>235880</v>
      </c>
      <c r="BN9704" s="3">
        <v>202814</v>
      </c>
      <c r="BO9704" s="3">
        <v>17852</v>
      </c>
      <c r="BP9704" s="3">
        <v>11782</v>
      </c>
      <c r="BQ9704" s="3">
        <v>34745</v>
      </c>
      <c r="BR9704" s="3">
        <v>381281</v>
      </c>
      <c r="BS9704" s="3">
        <v>132559</v>
      </c>
      <c r="BT9704" s="3">
        <v>174958</v>
      </c>
      <c r="BU9704" s="3">
        <v>313287</v>
      </c>
      <c r="BV9704" s="3">
        <v>470803</v>
      </c>
      <c r="BW9704" s="3">
        <v>392138</v>
      </c>
      <c r="BX9704" s="3">
        <v>566722</v>
      </c>
      <c r="BY9704" s="3">
        <v>235880</v>
      </c>
      <c r="BZ9704" s="3">
        <v>202814</v>
      </c>
      <c r="CA9704" s="3">
        <v>17852</v>
      </c>
      <c r="CB9704" s="3">
        <v>1111</v>
      </c>
      <c r="CC9704" s="3">
        <v>3284</v>
      </c>
      <c r="CD9704" s="3">
        <v>37461</v>
      </c>
      <c r="CE9704" s="3">
        <v>12260</v>
      </c>
      <c r="CF9704" s="3">
        <v>16633</v>
      </c>
      <c r="CG9704" s="3">
        <v>29722</v>
      </c>
      <c r="CH9704" s="3">
        <v>44602</v>
      </c>
      <c r="CI9704" s="3">
        <v>36853</v>
      </c>
      <c r="CJ9704" s="3">
        <v>53296</v>
      </c>
      <c r="CK9704" s="3">
        <v>22663</v>
      </c>
      <c r="CL9704" s="3">
        <v>19718.167000000001</v>
      </c>
      <c r="CM9704" s="3">
        <v>1708</v>
      </c>
      <c r="CN9704" s="3">
        <v>2886308</v>
      </c>
      <c r="CO9704" s="3">
        <v>2886308</v>
      </c>
      <c r="CP9704" s="3">
        <v>2934821</v>
      </c>
      <c r="CQ9704" s="3">
        <v>2934821</v>
      </c>
      <c r="CR9704" s="3">
        <v>279311.17</v>
      </c>
      <c r="CS9704" s="2">
        <v>2013</v>
      </c>
    </row>
    <row r="9705" spans="1:97" ht="15" customHeight="1" x14ac:dyDescent="0.25">
      <c r="A9705" s="2">
        <v>57030</v>
      </c>
      <c r="B9705" s="5" t="s">
        <v>47</v>
      </c>
      <c r="C9705" s="5" t="s">
        <v>2</v>
      </c>
      <c r="D9705" s="5" t="s">
        <v>2299</v>
      </c>
      <c r="E9705" s="5" t="s">
        <v>824</v>
      </c>
      <c r="F9705" s="2">
        <v>11118</v>
      </c>
      <c r="G9705" s="5" t="s">
        <v>359</v>
      </c>
      <c r="H9705" s="5" t="s">
        <v>41</v>
      </c>
      <c r="I9705" s="5" t="s">
        <v>101</v>
      </c>
      <c r="J9705" s="5" t="s">
        <v>2</v>
      </c>
      <c r="K9705" s="2">
        <v>22</v>
      </c>
      <c r="L9705" s="2">
        <v>1</v>
      </c>
      <c r="M9705" s="5" t="s">
        <v>46</v>
      </c>
      <c r="N9705" s="5" t="s">
        <v>13</v>
      </c>
      <c r="O9705" s="5" t="s">
        <v>26</v>
      </c>
      <c r="P9705" s="5" t="s">
        <v>26</v>
      </c>
      <c r="Q9705" s="5" t="s">
        <v>2</v>
      </c>
      <c r="R9705" s="5" t="s">
        <v>2</v>
      </c>
      <c r="S9705" s="5" t="s">
        <v>21</v>
      </c>
      <c r="T9705" s="3">
        <v>32</v>
      </c>
      <c r="U9705" s="3">
        <v>38</v>
      </c>
      <c r="V9705" s="3">
        <v>33</v>
      </c>
      <c r="W9705" s="3">
        <v>38</v>
      </c>
      <c r="X9705" s="3">
        <v>46</v>
      </c>
      <c r="Y9705" s="3">
        <v>31</v>
      </c>
      <c r="Z9705" s="3">
        <v>90</v>
      </c>
      <c r="AA9705" s="3">
        <v>31</v>
      </c>
      <c r="AB9705" s="3">
        <v>27</v>
      </c>
      <c r="AC9705" s="3">
        <v>23</v>
      </c>
      <c r="AD9705" s="3">
        <v>43</v>
      </c>
      <c r="AE9705" s="3">
        <v>24</v>
      </c>
      <c r="AF9705" s="3">
        <v>32</v>
      </c>
      <c r="AG9705" s="3">
        <v>38</v>
      </c>
      <c r="AH9705" s="3">
        <v>33</v>
      </c>
      <c r="AI9705" s="3">
        <v>38</v>
      </c>
      <c r="AJ9705" s="3">
        <v>46</v>
      </c>
      <c r="AK9705" s="3">
        <v>31</v>
      </c>
      <c r="AL9705" s="3">
        <v>90</v>
      </c>
      <c r="AM9705" s="3">
        <v>31</v>
      </c>
      <c r="AN9705" s="3">
        <v>27</v>
      </c>
      <c r="AO9705" s="3">
        <v>23</v>
      </c>
      <c r="AP9705" s="3">
        <v>43</v>
      </c>
      <c r="AQ9705" s="3">
        <v>24</v>
      </c>
      <c r="AR9705" s="4">
        <v>5.8250000000000002</v>
      </c>
      <c r="AS9705" s="4">
        <v>5.8250000000000002</v>
      </c>
      <c r="AT9705" s="4">
        <v>5.8250000000000002</v>
      </c>
      <c r="AU9705" s="4">
        <v>5.8250000000000002</v>
      </c>
      <c r="AV9705" s="4">
        <v>5.8250000000000002</v>
      </c>
      <c r="AW9705" s="4">
        <v>5.8250000000000002</v>
      </c>
      <c r="AX9705" s="4">
        <v>5.8250000000000002</v>
      </c>
      <c r="AY9705" s="4">
        <v>5.8250000000000002</v>
      </c>
      <c r="AZ9705" s="4">
        <v>5.8250000000000002</v>
      </c>
      <c r="BA9705" s="4">
        <v>5.8250000000000002</v>
      </c>
      <c r="BB9705" s="4">
        <v>5.8250000000000002</v>
      </c>
      <c r="BC9705" s="4">
        <v>5.8250000000000002</v>
      </c>
      <c r="BD9705" s="3">
        <v>186</v>
      </c>
      <c r="BE9705" s="3">
        <v>221</v>
      </c>
      <c r="BF9705" s="3">
        <v>192</v>
      </c>
      <c r="BG9705" s="3">
        <v>221</v>
      </c>
      <c r="BH9705" s="3">
        <v>268</v>
      </c>
      <c r="BI9705" s="3">
        <v>181</v>
      </c>
      <c r="BJ9705" s="3">
        <v>524</v>
      </c>
      <c r="BK9705" s="3">
        <v>181</v>
      </c>
      <c r="BL9705" s="3">
        <v>157</v>
      </c>
      <c r="BM9705" s="3">
        <v>134</v>
      </c>
      <c r="BN9705" s="3">
        <v>250</v>
      </c>
      <c r="BO9705" s="3">
        <v>140</v>
      </c>
      <c r="BP9705" s="3">
        <v>186</v>
      </c>
      <c r="BQ9705" s="3">
        <v>221</v>
      </c>
      <c r="BR9705" s="3">
        <v>192</v>
      </c>
      <c r="BS9705" s="3">
        <v>221</v>
      </c>
      <c r="BT9705" s="3">
        <v>268</v>
      </c>
      <c r="BU9705" s="3">
        <v>181</v>
      </c>
      <c r="BV9705" s="3">
        <v>524</v>
      </c>
      <c r="BW9705" s="3">
        <v>181</v>
      </c>
      <c r="BX9705" s="3">
        <v>157</v>
      </c>
      <c r="BY9705" s="3">
        <v>134</v>
      </c>
      <c r="BZ9705" s="3">
        <v>250</v>
      </c>
      <c r="CA9705" s="3">
        <v>140</v>
      </c>
      <c r="CB9705" s="3">
        <v>10.605</v>
      </c>
      <c r="CC9705" s="3">
        <v>13.098000000000001</v>
      </c>
      <c r="CD9705" s="3">
        <v>11.247999999999999</v>
      </c>
      <c r="CE9705" s="3">
        <v>13.016999999999999</v>
      </c>
      <c r="CF9705" s="3">
        <v>15.753</v>
      </c>
      <c r="CG9705" s="3">
        <v>10.673999999999999</v>
      </c>
      <c r="CH9705" s="3">
        <v>30.931000000000001</v>
      </c>
      <c r="CI9705" s="3">
        <v>10.632</v>
      </c>
      <c r="CJ9705" s="3">
        <v>9.17</v>
      </c>
      <c r="CK9705" s="3">
        <v>7.9349999999999996</v>
      </c>
      <c r="CL9705" s="3">
        <v>14.712999999999999</v>
      </c>
      <c r="CM9705" s="3">
        <v>8.2240000000000002</v>
      </c>
      <c r="CN9705" s="3">
        <v>456</v>
      </c>
      <c r="CO9705" s="3">
        <v>456</v>
      </c>
      <c r="CP9705" s="3">
        <v>2655</v>
      </c>
      <c r="CQ9705" s="3">
        <v>2655</v>
      </c>
      <c r="CR9705" s="3">
        <v>156</v>
      </c>
      <c r="CS9705" s="2">
        <v>2013</v>
      </c>
    </row>
    <row r="9706" spans="1:97" ht="15" customHeight="1" x14ac:dyDescent="0.25">
      <c r="A9706" s="2">
        <v>57031</v>
      </c>
      <c r="B9706" s="5" t="s">
        <v>47</v>
      </c>
      <c r="C9706" s="5" t="s">
        <v>2</v>
      </c>
      <c r="D9706" s="5" t="s">
        <v>2298</v>
      </c>
      <c r="E9706" s="5" t="s">
        <v>2295</v>
      </c>
      <c r="F9706" s="2">
        <v>14232</v>
      </c>
      <c r="G9706" s="5" t="s">
        <v>154</v>
      </c>
      <c r="H9706" s="5" t="s">
        <v>71</v>
      </c>
      <c r="I9706" s="5" t="s">
        <v>153</v>
      </c>
      <c r="J9706" s="5" t="s">
        <v>2</v>
      </c>
      <c r="K9706" s="2">
        <v>22</v>
      </c>
      <c r="L9706" s="2">
        <v>1</v>
      </c>
      <c r="M9706" s="5" t="s">
        <v>46</v>
      </c>
      <c r="N9706" s="5" t="s">
        <v>70</v>
      </c>
      <c r="O9706" s="5" t="s">
        <v>69</v>
      </c>
      <c r="P9706" s="5" t="s">
        <v>69</v>
      </c>
      <c r="Q9706" s="5" t="s">
        <v>2</v>
      </c>
      <c r="R9706" s="5" t="s">
        <v>2</v>
      </c>
      <c r="S9706" s="5" t="s">
        <v>2</v>
      </c>
      <c r="T9706" s="3">
        <v>0</v>
      </c>
      <c r="U9706" s="3">
        <v>0</v>
      </c>
      <c r="V9706" s="3">
        <v>0</v>
      </c>
      <c r="W9706" s="3">
        <v>0</v>
      </c>
      <c r="X9706" s="3">
        <v>0</v>
      </c>
      <c r="Y9706" s="3">
        <v>0</v>
      </c>
      <c r="Z9706" s="3">
        <v>0</v>
      </c>
      <c r="AA9706" s="3">
        <v>0</v>
      </c>
      <c r="AB9706" s="3">
        <v>0</v>
      </c>
      <c r="AC9706" s="3">
        <v>0</v>
      </c>
      <c r="AD9706" s="3">
        <v>0</v>
      </c>
      <c r="AE9706" s="3">
        <v>0</v>
      </c>
      <c r="AF9706" s="3">
        <v>0</v>
      </c>
      <c r="AG9706" s="3">
        <v>0</v>
      </c>
      <c r="AH9706" s="3">
        <v>0</v>
      </c>
      <c r="AI9706" s="3">
        <v>0</v>
      </c>
      <c r="AJ9706" s="3">
        <v>0</v>
      </c>
      <c r="AK9706" s="3">
        <v>0</v>
      </c>
      <c r="AL9706" s="3">
        <v>0</v>
      </c>
      <c r="AM9706" s="3">
        <v>0</v>
      </c>
      <c r="AN9706" s="3">
        <v>0</v>
      </c>
      <c r="AO9706" s="3">
        <v>0</v>
      </c>
      <c r="AP9706" s="3">
        <v>0</v>
      </c>
      <c r="AQ9706" s="3">
        <v>0</v>
      </c>
      <c r="AR9706" s="4">
        <v>0</v>
      </c>
      <c r="AS9706" s="4">
        <v>0</v>
      </c>
      <c r="AT9706" s="4">
        <v>0</v>
      </c>
      <c r="AU9706" s="4">
        <v>0</v>
      </c>
      <c r="AV9706" s="4">
        <v>0</v>
      </c>
      <c r="AW9706" s="4">
        <v>0</v>
      </c>
      <c r="AX9706" s="4">
        <v>0</v>
      </c>
      <c r="AY9706" s="4">
        <v>0</v>
      </c>
      <c r="AZ9706" s="4">
        <v>0</v>
      </c>
      <c r="BA9706" s="4">
        <v>0</v>
      </c>
      <c r="BB9706" s="4">
        <v>0</v>
      </c>
      <c r="BC9706" s="4">
        <v>0</v>
      </c>
      <c r="BD9706" s="3">
        <v>165241</v>
      </c>
      <c r="BE9706" s="3">
        <v>119167</v>
      </c>
      <c r="BF9706" s="3">
        <v>140453</v>
      </c>
      <c r="BG9706" s="3">
        <v>146693</v>
      </c>
      <c r="BH9706" s="3">
        <v>174123</v>
      </c>
      <c r="BI9706" s="3">
        <v>119482</v>
      </c>
      <c r="BJ9706" s="3">
        <v>91212</v>
      </c>
      <c r="BK9706" s="3">
        <v>73637</v>
      </c>
      <c r="BL9706" s="3">
        <v>114988</v>
      </c>
      <c r="BM9706" s="3">
        <v>146149</v>
      </c>
      <c r="BN9706" s="3">
        <v>166567</v>
      </c>
      <c r="BO9706" s="3">
        <v>156787</v>
      </c>
      <c r="BP9706" s="3">
        <v>165241</v>
      </c>
      <c r="BQ9706" s="3">
        <v>119167</v>
      </c>
      <c r="BR9706" s="3">
        <v>140453</v>
      </c>
      <c r="BS9706" s="3">
        <v>146693</v>
      </c>
      <c r="BT9706" s="3">
        <v>174123</v>
      </c>
      <c r="BU9706" s="3">
        <v>119482</v>
      </c>
      <c r="BV9706" s="3">
        <v>91212</v>
      </c>
      <c r="BW9706" s="3">
        <v>73637</v>
      </c>
      <c r="BX9706" s="3">
        <v>114988</v>
      </c>
      <c r="BY9706" s="3">
        <v>146149</v>
      </c>
      <c r="BZ9706" s="3">
        <v>166567</v>
      </c>
      <c r="CA9706" s="3">
        <v>156787</v>
      </c>
      <c r="CB9706" s="3">
        <v>17319</v>
      </c>
      <c r="CC9706" s="3">
        <v>12490</v>
      </c>
      <c r="CD9706" s="3">
        <v>14721</v>
      </c>
      <c r="CE9706" s="3">
        <v>15375</v>
      </c>
      <c r="CF9706" s="3">
        <v>18250</v>
      </c>
      <c r="CG9706" s="3">
        <v>12523</v>
      </c>
      <c r="CH9706" s="3">
        <v>9560</v>
      </c>
      <c r="CI9706" s="3">
        <v>7718</v>
      </c>
      <c r="CJ9706" s="3">
        <v>12052</v>
      </c>
      <c r="CK9706" s="3">
        <v>15318</v>
      </c>
      <c r="CL9706" s="3">
        <v>17458</v>
      </c>
      <c r="CM9706" s="3">
        <v>16433</v>
      </c>
      <c r="CN9706" s="3">
        <v>0</v>
      </c>
      <c r="CO9706" s="3">
        <v>0</v>
      </c>
      <c r="CP9706" s="3">
        <v>1614499</v>
      </c>
      <c r="CQ9706" s="3">
        <v>1614499</v>
      </c>
      <c r="CR9706" s="3">
        <v>169217</v>
      </c>
      <c r="CS9706" s="2">
        <v>2013</v>
      </c>
    </row>
    <row r="9707" spans="1:97" ht="15" customHeight="1" x14ac:dyDescent="0.25">
      <c r="A9707" s="2">
        <v>57032</v>
      </c>
      <c r="B9707" s="5" t="s">
        <v>47</v>
      </c>
      <c r="C9707" s="5" t="s">
        <v>2</v>
      </c>
      <c r="D9707" s="5" t="s">
        <v>2297</v>
      </c>
      <c r="E9707" s="5" t="s">
        <v>2295</v>
      </c>
      <c r="F9707" s="2">
        <v>14232</v>
      </c>
      <c r="G9707" s="5" t="s">
        <v>154</v>
      </c>
      <c r="H9707" s="5" t="s">
        <v>71</v>
      </c>
      <c r="I9707" s="5" t="s">
        <v>153</v>
      </c>
      <c r="J9707" s="5" t="s">
        <v>2</v>
      </c>
      <c r="K9707" s="2">
        <v>22</v>
      </c>
      <c r="L9707" s="2">
        <v>1</v>
      </c>
      <c r="M9707" s="5" t="s">
        <v>46</v>
      </c>
      <c r="N9707" s="5" t="s">
        <v>70</v>
      </c>
      <c r="O9707" s="5" t="s">
        <v>69</v>
      </c>
      <c r="P9707" s="5" t="s">
        <v>69</v>
      </c>
      <c r="Q9707" s="5" t="s">
        <v>2</v>
      </c>
      <c r="R9707" s="5" t="s">
        <v>2</v>
      </c>
      <c r="S9707" s="5" t="s">
        <v>2</v>
      </c>
      <c r="T9707" s="3">
        <v>0</v>
      </c>
      <c r="U9707" s="3">
        <v>0</v>
      </c>
      <c r="V9707" s="3">
        <v>0</v>
      </c>
      <c r="W9707" s="3">
        <v>0</v>
      </c>
      <c r="X9707" s="3">
        <v>0</v>
      </c>
      <c r="Y9707" s="3">
        <v>0</v>
      </c>
      <c r="Z9707" s="3">
        <v>0</v>
      </c>
      <c r="AA9707" s="3">
        <v>0</v>
      </c>
      <c r="AB9707" s="3">
        <v>0</v>
      </c>
      <c r="AC9707" s="3">
        <v>0</v>
      </c>
      <c r="AD9707" s="3">
        <v>0</v>
      </c>
      <c r="AE9707" s="3">
        <v>0</v>
      </c>
      <c r="AF9707" s="3">
        <v>0</v>
      </c>
      <c r="AG9707" s="3">
        <v>0</v>
      </c>
      <c r="AH9707" s="3">
        <v>0</v>
      </c>
      <c r="AI9707" s="3">
        <v>0</v>
      </c>
      <c r="AJ9707" s="3">
        <v>0</v>
      </c>
      <c r="AK9707" s="3">
        <v>0</v>
      </c>
      <c r="AL9707" s="3">
        <v>0</v>
      </c>
      <c r="AM9707" s="3">
        <v>0</v>
      </c>
      <c r="AN9707" s="3">
        <v>0</v>
      </c>
      <c r="AO9707" s="3">
        <v>0</v>
      </c>
      <c r="AP9707" s="3">
        <v>0</v>
      </c>
      <c r="AQ9707" s="3">
        <v>0</v>
      </c>
      <c r="AR9707" s="4">
        <v>0</v>
      </c>
      <c r="AS9707" s="4">
        <v>0</v>
      </c>
      <c r="AT9707" s="4">
        <v>0</v>
      </c>
      <c r="AU9707" s="4">
        <v>0</v>
      </c>
      <c r="AV9707" s="4">
        <v>0</v>
      </c>
      <c r="AW9707" s="4">
        <v>0</v>
      </c>
      <c r="AX9707" s="4">
        <v>0</v>
      </c>
      <c r="AY9707" s="4">
        <v>0</v>
      </c>
      <c r="AZ9707" s="4">
        <v>0</v>
      </c>
      <c r="BA9707" s="4">
        <v>0</v>
      </c>
      <c r="BB9707" s="4">
        <v>0</v>
      </c>
      <c r="BC9707" s="4">
        <v>0</v>
      </c>
      <c r="BD9707" s="3">
        <v>151301</v>
      </c>
      <c r="BE9707" s="3">
        <v>98225</v>
      </c>
      <c r="BF9707" s="3">
        <v>109493</v>
      </c>
      <c r="BG9707" s="3">
        <v>133412</v>
      </c>
      <c r="BH9707" s="3">
        <v>145529</v>
      </c>
      <c r="BI9707" s="3">
        <v>100037</v>
      </c>
      <c r="BJ9707" s="3">
        <v>73676</v>
      </c>
      <c r="BK9707" s="3">
        <v>58801</v>
      </c>
      <c r="BL9707" s="3">
        <v>102737</v>
      </c>
      <c r="BM9707" s="3">
        <v>133145</v>
      </c>
      <c r="BN9707" s="3">
        <v>150633</v>
      </c>
      <c r="BO9707" s="3">
        <v>148582</v>
      </c>
      <c r="BP9707" s="3">
        <v>151301</v>
      </c>
      <c r="BQ9707" s="3">
        <v>98225</v>
      </c>
      <c r="BR9707" s="3">
        <v>109493</v>
      </c>
      <c r="BS9707" s="3">
        <v>133412</v>
      </c>
      <c r="BT9707" s="3">
        <v>145529</v>
      </c>
      <c r="BU9707" s="3">
        <v>100037</v>
      </c>
      <c r="BV9707" s="3">
        <v>73676</v>
      </c>
      <c r="BW9707" s="3">
        <v>58801</v>
      </c>
      <c r="BX9707" s="3">
        <v>102737</v>
      </c>
      <c r="BY9707" s="3">
        <v>133145</v>
      </c>
      <c r="BZ9707" s="3">
        <v>150633</v>
      </c>
      <c r="CA9707" s="3">
        <v>148582</v>
      </c>
      <c r="CB9707" s="3">
        <v>15858</v>
      </c>
      <c r="CC9707" s="3">
        <v>10295</v>
      </c>
      <c r="CD9707" s="3">
        <v>11476</v>
      </c>
      <c r="CE9707" s="3">
        <v>13983</v>
      </c>
      <c r="CF9707" s="3">
        <v>15253</v>
      </c>
      <c r="CG9707" s="3">
        <v>10485</v>
      </c>
      <c r="CH9707" s="3">
        <v>7722</v>
      </c>
      <c r="CI9707" s="3">
        <v>6163</v>
      </c>
      <c r="CJ9707" s="3">
        <v>10768</v>
      </c>
      <c r="CK9707" s="3">
        <v>13955</v>
      </c>
      <c r="CL9707" s="3">
        <v>15788</v>
      </c>
      <c r="CM9707" s="3">
        <v>15573</v>
      </c>
      <c r="CN9707" s="3">
        <v>0</v>
      </c>
      <c r="CO9707" s="3">
        <v>0</v>
      </c>
      <c r="CP9707" s="3">
        <v>1405571</v>
      </c>
      <c r="CQ9707" s="3">
        <v>1405571</v>
      </c>
      <c r="CR9707" s="3">
        <v>147319</v>
      </c>
      <c r="CS9707" s="2">
        <v>2013</v>
      </c>
    </row>
    <row r="9708" spans="1:97" ht="15" customHeight="1" x14ac:dyDescent="0.25">
      <c r="A9708" s="2">
        <v>57033</v>
      </c>
      <c r="B9708" s="5" t="s">
        <v>47</v>
      </c>
      <c r="C9708" s="5" t="s">
        <v>2</v>
      </c>
      <c r="D9708" s="5" t="s">
        <v>2296</v>
      </c>
      <c r="E9708" s="5" t="s">
        <v>2295</v>
      </c>
      <c r="F9708" s="2">
        <v>14232</v>
      </c>
      <c r="G9708" s="5" t="s">
        <v>154</v>
      </c>
      <c r="H9708" s="5" t="s">
        <v>71</v>
      </c>
      <c r="I9708" s="5" t="s">
        <v>153</v>
      </c>
      <c r="J9708" s="5" t="s">
        <v>2</v>
      </c>
      <c r="K9708" s="2">
        <v>22</v>
      </c>
      <c r="L9708" s="2">
        <v>1</v>
      </c>
      <c r="M9708" s="5" t="s">
        <v>46</v>
      </c>
      <c r="N9708" s="5" t="s">
        <v>70</v>
      </c>
      <c r="O9708" s="5" t="s">
        <v>69</v>
      </c>
      <c r="P9708" s="5" t="s">
        <v>69</v>
      </c>
      <c r="Q9708" s="5" t="s">
        <v>2</v>
      </c>
      <c r="R9708" s="5" t="s">
        <v>2</v>
      </c>
      <c r="S9708" s="5" t="s">
        <v>2</v>
      </c>
      <c r="T9708" s="3">
        <v>0</v>
      </c>
      <c r="U9708" s="3">
        <v>0</v>
      </c>
      <c r="V9708" s="3">
        <v>0</v>
      </c>
      <c r="W9708" s="3">
        <v>0</v>
      </c>
      <c r="X9708" s="3">
        <v>0</v>
      </c>
      <c r="Y9708" s="3">
        <v>0</v>
      </c>
      <c r="Z9708" s="3">
        <v>0</v>
      </c>
      <c r="AA9708" s="3">
        <v>0</v>
      </c>
      <c r="AB9708" s="3">
        <v>0</v>
      </c>
      <c r="AC9708" s="3">
        <v>0</v>
      </c>
      <c r="AD9708" s="3">
        <v>0</v>
      </c>
      <c r="AE9708" s="3">
        <v>0</v>
      </c>
      <c r="AF9708" s="3">
        <v>0</v>
      </c>
      <c r="AG9708" s="3">
        <v>0</v>
      </c>
      <c r="AH9708" s="3">
        <v>0</v>
      </c>
      <c r="AI9708" s="3">
        <v>0</v>
      </c>
      <c r="AJ9708" s="3">
        <v>0</v>
      </c>
      <c r="AK9708" s="3">
        <v>0</v>
      </c>
      <c r="AL9708" s="3">
        <v>0</v>
      </c>
      <c r="AM9708" s="3">
        <v>0</v>
      </c>
      <c r="AN9708" s="3">
        <v>0</v>
      </c>
      <c r="AO9708" s="3">
        <v>0</v>
      </c>
      <c r="AP9708" s="3">
        <v>0</v>
      </c>
      <c r="AQ9708" s="3">
        <v>0</v>
      </c>
      <c r="AR9708" s="4">
        <v>0</v>
      </c>
      <c r="AS9708" s="4">
        <v>0</v>
      </c>
      <c r="AT9708" s="4">
        <v>0</v>
      </c>
      <c r="AU9708" s="4">
        <v>0</v>
      </c>
      <c r="AV9708" s="4">
        <v>0</v>
      </c>
      <c r="AW9708" s="4">
        <v>0</v>
      </c>
      <c r="AX9708" s="4">
        <v>0</v>
      </c>
      <c r="AY9708" s="4">
        <v>0</v>
      </c>
      <c r="AZ9708" s="4">
        <v>0</v>
      </c>
      <c r="BA9708" s="4">
        <v>0</v>
      </c>
      <c r="BB9708" s="4">
        <v>0</v>
      </c>
      <c r="BC9708" s="4">
        <v>0</v>
      </c>
      <c r="BD9708" s="3">
        <v>150385</v>
      </c>
      <c r="BE9708" s="3">
        <v>95162</v>
      </c>
      <c r="BF9708" s="3">
        <v>87978</v>
      </c>
      <c r="BG9708" s="3">
        <v>119482</v>
      </c>
      <c r="BH9708" s="3">
        <v>120427</v>
      </c>
      <c r="BI9708" s="3">
        <v>93473</v>
      </c>
      <c r="BJ9708" s="3">
        <v>76023</v>
      </c>
      <c r="BK9708" s="3">
        <v>62007</v>
      </c>
      <c r="BL9708" s="3">
        <v>100390</v>
      </c>
      <c r="BM9708" s="3">
        <v>108453</v>
      </c>
      <c r="BN9708" s="3">
        <v>148248</v>
      </c>
      <c r="BO9708" s="3">
        <v>135816</v>
      </c>
      <c r="BP9708" s="3">
        <v>150385</v>
      </c>
      <c r="BQ9708" s="3">
        <v>95162</v>
      </c>
      <c r="BR9708" s="3">
        <v>87978</v>
      </c>
      <c r="BS9708" s="3">
        <v>119482</v>
      </c>
      <c r="BT9708" s="3">
        <v>120427</v>
      </c>
      <c r="BU9708" s="3">
        <v>93473</v>
      </c>
      <c r="BV9708" s="3">
        <v>76023</v>
      </c>
      <c r="BW9708" s="3">
        <v>62007</v>
      </c>
      <c r="BX9708" s="3">
        <v>100390</v>
      </c>
      <c r="BY9708" s="3">
        <v>108453</v>
      </c>
      <c r="BZ9708" s="3">
        <v>148248</v>
      </c>
      <c r="CA9708" s="3">
        <v>135816</v>
      </c>
      <c r="CB9708" s="3">
        <v>15762</v>
      </c>
      <c r="CC9708" s="3">
        <v>9974</v>
      </c>
      <c r="CD9708" s="3">
        <v>9221</v>
      </c>
      <c r="CE9708" s="3">
        <v>12523</v>
      </c>
      <c r="CF9708" s="3">
        <v>12622</v>
      </c>
      <c r="CG9708" s="3">
        <v>9797</v>
      </c>
      <c r="CH9708" s="3">
        <v>7968</v>
      </c>
      <c r="CI9708" s="3">
        <v>6499</v>
      </c>
      <c r="CJ9708" s="3">
        <v>10522</v>
      </c>
      <c r="CK9708" s="3">
        <v>11367</v>
      </c>
      <c r="CL9708" s="3">
        <v>15538</v>
      </c>
      <c r="CM9708" s="3">
        <v>14235</v>
      </c>
      <c r="CN9708" s="3">
        <v>0</v>
      </c>
      <c r="CO9708" s="3">
        <v>0</v>
      </c>
      <c r="CP9708" s="3">
        <v>1297844</v>
      </c>
      <c r="CQ9708" s="3">
        <v>1297844</v>
      </c>
      <c r="CR9708" s="3">
        <v>136028</v>
      </c>
      <c r="CS9708" s="2">
        <v>2013</v>
      </c>
    </row>
    <row r="9709" spans="1:97" ht="15" customHeight="1" x14ac:dyDescent="0.25">
      <c r="A9709" s="2">
        <v>57034</v>
      </c>
      <c r="B9709" s="5" t="s">
        <v>47</v>
      </c>
      <c r="C9709" s="5" t="s">
        <v>2</v>
      </c>
      <c r="D9709" s="5" t="s">
        <v>2294</v>
      </c>
      <c r="E9709" s="5" t="s">
        <v>2292</v>
      </c>
      <c r="F9709" s="2">
        <v>20737</v>
      </c>
      <c r="G9709" s="5" t="s">
        <v>76</v>
      </c>
      <c r="H9709" s="5" t="s">
        <v>71</v>
      </c>
      <c r="I9709" s="5" t="s">
        <v>153</v>
      </c>
      <c r="J9709" s="5" t="s">
        <v>2</v>
      </c>
      <c r="K9709" s="2">
        <v>22</v>
      </c>
      <c r="L9709" s="2">
        <v>1</v>
      </c>
      <c r="M9709" s="5" t="s">
        <v>46</v>
      </c>
      <c r="N9709" s="5" t="s">
        <v>13</v>
      </c>
      <c r="O9709" s="5" t="s">
        <v>26</v>
      </c>
      <c r="P9709" s="5" t="s">
        <v>26</v>
      </c>
      <c r="Q9709" s="5" t="s">
        <v>2</v>
      </c>
      <c r="R9709" s="5" t="s">
        <v>2</v>
      </c>
      <c r="S9709" s="5" t="s">
        <v>21</v>
      </c>
      <c r="T9709" s="3">
        <v>14</v>
      </c>
      <c r="U9709" s="3">
        <v>1</v>
      </c>
      <c r="V9709" s="3">
        <v>4</v>
      </c>
      <c r="W9709" s="3">
        <v>4</v>
      </c>
      <c r="X9709" s="3">
        <v>13</v>
      </c>
      <c r="Y9709" s="3">
        <v>10</v>
      </c>
      <c r="Z9709" s="3">
        <v>12</v>
      </c>
      <c r="AA9709" s="3">
        <v>4</v>
      </c>
      <c r="AB9709" s="3">
        <v>29</v>
      </c>
      <c r="AC9709" s="3">
        <v>18</v>
      </c>
      <c r="AD9709" s="3">
        <v>13</v>
      </c>
      <c r="AE9709" s="3">
        <v>36</v>
      </c>
      <c r="AF9709" s="3">
        <v>14</v>
      </c>
      <c r="AG9709" s="3">
        <v>1</v>
      </c>
      <c r="AH9709" s="3">
        <v>4</v>
      </c>
      <c r="AI9709" s="3">
        <v>4</v>
      </c>
      <c r="AJ9709" s="3">
        <v>13</v>
      </c>
      <c r="AK9709" s="3">
        <v>10</v>
      </c>
      <c r="AL9709" s="3">
        <v>12</v>
      </c>
      <c r="AM9709" s="3">
        <v>4</v>
      </c>
      <c r="AN9709" s="3">
        <v>29</v>
      </c>
      <c r="AO9709" s="3">
        <v>18</v>
      </c>
      <c r="AP9709" s="3">
        <v>13</v>
      </c>
      <c r="AQ9709" s="3">
        <v>36</v>
      </c>
      <c r="AR9709" s="4">
        <v>5.8</v>
      </c>
      <c r="AS9709" s="4">
        <v>5.8</v>
      </c>
      <c r="AT9709" s="4">
        <v>5.8</v>
      </c>
      <c r="AU9709" s="4">
        <v>5.8</v>
      </c>
      <c r="AV9709" s="4">
        <v>5.8</v>
      </c>
      <c r="AW9709" s="4">
        <v>5.8</v>
      </c>
      <c r="AX9709" s="4">
        <v>5.8</v>
      </c>
      <c r="AY9709" s="4">
        <v>5.8</v>
      </c>
      <c r="AZ9709" s="4">
        <v>5.8</v>
      </c>
      <c r="BA9709" s="4">
        <v>5.8</v>
      </c>
      <c r="BB9709" s="4">
        <v>5.8</v>
      </c>
      <c r="BC9709" s="4">
        <v>5.8</v>
      </c>
      <c r="BD9709" s="3">
        <v>81</v>
      </c>
      <c r="BE9709" s="3">
        <v>6</v>
      </c>
      <c r="BF9709" s="3">
        <v>23</v>
      </c>
      <c r="BG9709" s="3">
        <v>23</v>
      </c>
      <c r="BH9709" s="3">
        <v>75</v>
      </c>
      <c r="BI9709" s="3">
        <v>58</v>
      </c>
      <c r="BJ9709" s="3">
        <v>70</v>
      </c>
      <c r="BK9709" s="3">
        <v>23</v>
      </c>
      <c r="BL9709" s="3">
        <v>168</v>
      </c>
      <c r="BM9709" s="3">
        <v>104</v>
      </c>
      <c r="BN9709" s="3">
        <v>75</v>
      </c>
      <c r="BO9709" s="3">
        <v>209</v>
      </c>
      <c r="BP9709" s="3">
        <v>81</v>
      </c>
      <c r="BQ9709" s="3">
        <v>6</v>
      </c>
      <c r="BR9709" s="3">
        <v>23</v>
      </c>
      <c r="BS9709" s="3">
        <v>23</v>
      </c>
      <c r="BT9709" s="3">
        <v>75</v>
      </c>
      <c r="BU9709" s="3">
        <v>58</v>
      </c>
      <c r="BV9709" s="3">
        <v>70</v>
      </c>
      <c r="BW9709" s="3">
        <v>23</v>
      </c>
      <c r="BX9709" s="3">
        <v>168</v>
      </c>
      <c r="BY9709" s="3">
        <v>104</v>
      </c>
      <c r="BZ9709" s="3">
        <v>75</v>
      </c>
      <c r="CA9709" s="3">
        <v>209</v>
      </c>
      <c r="CB9709" s="3">
        <v>7.5270000000000001</v>
      </c>
      <c r="CC9709" s="3">
        <v>0.75700000000000001</v>
      </c>
      <c r="CD9709" s="3">
        <v>2.0129999999999999</v>
      </c>
      <c r="CE9709" s="3">
        <v>2.169</v>
      </c>
      <c r="CF9709" s="3">
        <v>7.5330000000000004</v>
      </c>
      <c r="CG9709" s="3">
        <v>5.72</v>
      </c>
      <c r="CH9709" s="3">
        <v>6.5659999999999998</v>
      </c>
      <c r="CI9709" s="3">
        <v>2.0449999999999999</v>
      </c>
      <c r="CJ9709" s="3">
        <v>16.398</v>
      </c>
      <c r="CK9709" s="3">
        <v>10.115</v>
      </c>
      <c r="CL9709" s="3">
        <v>7.6029999999999998</v>
      </c>
      <c r="CM9709" s="3">
        <v>20.553999999999998</v>
      </c>
      <c r="CN9709" s="3">
        <v>158</v>
      </c>
      <c r="CO9709" s="3">
        <v>158</v>
      </c>
      <c r="CP9709" s="3">
        <v>915</v>
      </c>
      <c r="CQ9709" s="3">
        <v>915</v>
      </c>
      <c r="CR9709" s="3">
        <v>89</v>
      </c>
      <c r="CS9709" s="2">
        <v>2013</v>
      </c>
    </row>
    <row r="9710" spans="1:97" ht="15" customHeight="1" x14ac:dyDescent="0.25">
      <c r="A9710" s="2">
        <v>57035</v>
      </c>
      <c r="B9710" s="5" t="s">
        <v>47</v>
      </c>
      <c r="C9710" s="5" t="s">
        <v>2</v>
      </c>
      <c r="D9710" s="5" t="s">
        <v>2293</v>
      </c>
      <c r="E9710" s="5" t="s">
        <v>2292</v>
      </c>
      <c r="F9710" s="2">
        <v>20737</v>
      </c>
      <c r="G9710" s="5" t="s">
        <v>76</v>
      </c>
      <c r="H9710" s="5" t="s">
        <v>71</v>
      </c>
      <c r="I9710" s="5" t="s">
        <v>153</v>
      </c>
      <c r="J9710" s="5" t="s">
        <v>2</v>
      </c>
      <c r="K9710" s="2">
        <v>22</v>
      </c>
      <c r="L9710" s="2">
        <v>1</v>
      </c>
      <c r="M9710" s="5" t="s">
        <v>46</v>
      </c>
      <c r="N9710" s="5" t="s">
        <v>13</v>
      </c>
      <c r="O9710" s="5" t="s">
        <v>26</v>
      </c>
      <c r="P9710" s="5" t="s">
        <v>26</v>
      </c>
      <c r="Q9710" s="5" t="s">
        <v>2</v>
      </c>
      <c r="R9710" s="5" t="s">
        <v>2</v>
      </c>
      <c r="S9710" s="5" t="s">
        <v>21</v>
      </c>
      <c r="T9710" s="3">
        <v>18</v>
      </c>
      <c r="U9710" s="3">
        <v>2</v>
      </c>
      <c r="V9710" s="3">
        <v>5</v>
      </c>
      <c r="W9710" s="3">
        <v>5</v>
      </c>
      <c r="X9710" s="3">
        <v>18</v>
      </c>
      <c r="Y9710" s="3">
        <v>14</v>
      </c>
      <c r="Z9710" s="3">
        <v>16</v>
      </c>
      <c r="AA9710" s="3">
        <v>5</v>
      </c>
      <c r="AB9710" s="3">
        <v>40</v>
      </c>
      <c r="AC9710" s="3">
        <v>25</v>
      </c>
      <c r="AD9710" s="3">
        <v>19</v>
      </c>
      <c r="AE9710" s="3">
        <v>50</v>
      </c>
      <c r="AF9710" s="3">
        <v>18</v>
      </c>
      <c r="AG9710" s="3">
        <v>2</v>
      </c>
      <c r="AH9710" s="3">
        <v>5</v>
      </c>
      <c r="AI9710" s="3">
        <v>5</v>
      </c>
      <c r="AJ9710" s="3">
        <v>18</v>
      </c>
      <c r="AK9710" s="3">
        <v>14</v>
      </c>
      <c r="AL9710" s="3">
        <v>16</v>
      </c>
      <c r="AM9710" s="3">
        <v>5</v>
      </c>
      <c r="AN9710" s="3">
        <v>40</v>
      </c>
      <c r="AO9710" s="3">
        <v>25</v>
      </c>
      <c r="AP9710" s="3">
        <v>19</v>
      </c>
      <c r="AQ9710" s="3">
        <v>50</v>
      </c>
      <c r="AR9710" s="4">
        <v>5.8</v>
      </c>
      <c r="AS9710" s="4">
        <v>5.8</v>
      </c>
      <c r="AT9710" s="4">
        <v>5.8</v>
      </c>
      <c r="AU9710" s="4">
        <v>5.8</v>
      </c>
      <c r="AV9710" s="4">
        <v>5.8</v>
      </c>
      <c r="AW9710" s="4">
        <v>5.8</v>
      </c>
      <c r="AX9710" s="4">
        <v>5.8</v>
      </c>
      <c r="AY9710" s="4">
        <v>5.8</v>
      </c>
      <c r="AZ9710" s="4">
        <v>5.8</v>
      </c>
      <c r="BA9710" s="4">
        <v>5.8</v>
      </c>
      <c r="BB9710" s="4">
        <v>5.8</v>
      </c>
      <c r="BC9710" s="4">
        <v>5.8</v>
      </c>
      <c r="BD9710" s="3">
        <v>104</v>
      </c>
      <c r="BE9710" s="3">
        <v>12</v>
      </c>
      <c r="BF9710" s="3">
        <v>29</v>
      </c>
      <c r="BG9710" s="3">
        <v>29</v>
      </c>
      <c r="BH9710" s="3">
        <v>104</v>
      </c>
      <c r="BI9710" s="3">
        <v>81</v>
      </c>
      <c r="BJ9710" s="3">
        <v>93</v>
      </c>
      <c r="BK9710" s="3">
        <v>29</v>
      </c>
      <c r="BL9710" s="3">
        <v>232</v>
      </c>
      <c r="BM9710" s="3">
        <v>145</v>
      </c>
      <c r="BN9710" s="3">
        <v>110</v>
      </c>
      <c r="BO9710" s="3">
        <v>290</v>
      </c>
      <c r="BP9710" s="3">
        <v>104</v>
      </c>
      <c r="BQ9710" s="3">
        <v>12</v>
      </c>
      <c r="BR9710" s="3">
        <v>29</v>
      </c>
      <c r="BS9710" s="3">
        <v>29</v>
      </c>
      <c r="BT9710" s="3">
        <v>104</v>
      </c>
      <c r="BU9710" s="3">
        <v>81</v>
      </c>
      <c r="BV9710" s="3">
        <v>93</v>
      </c>
      <c r="BW9710" s="3">
        <v>29</v>
      </c>
      <c r="BX9710" s="3">
        <v>232</v>
      </c>
      <c r="BY9710" s="3">
        <v>145</v>
      </c>
      <c r="BZ9710" s="3">
        <v>110</v>
      </c>
      <c r="CA9710" s="3">
        <v>290</v>
      </c>
      <c r="CB9710" s="3">
        <v>9.6430000000000007</v>
      </c>
      <c r="CC9710" s="3">
        <v>0.96899999999999997</v>
      </c>
      <c r="CD9710" s="3">
        <v>2.5779999999999998</v>
      </c>
      <c r="CE9710" s="3">
        <v>2.778</v>
      </c>
      <c r="CF9710" s="3">
        <v>9.6489999999999991</v>
      </c>
      <c r="CG9710" s="3">
        <v>7.327</v>
      </c>
      <c r="CH9710" s="3">
        <v>8.4109999999999996</v>
      </c>
      <c r="CI9710" s="3">
        <v>2.6190000000000002</v>
      </c>
      <c r="CJ9710" s="3">
        <v>21.004999999999999</v>
      </c>
      <c r="CK9710" s="3">
        <v>12.956</v>
      </c>
      <c r="CL9710" s="3">
        <v>9.7379999999999995</v>
      </c>
      <c r="CM9710" s="3">
        <v>26.327000000000002</v>
      </c>
      <c r="CN9710" s="3">
        <v>217</v>
      </c>
      <c r="CO9710" s="3">
        <v>217</v>
      </c>
      <c r="CP9710" s="3">
        <v>1258</v>
      </c>
      <c r="CQ9710" s="3">
        <v>1258</v>
      </c>
      <c r="CR9710" s="3">
        <v>114</v>
      </c>
      <c r="CS9710" s="2">
        <v>2013</v>
      </c>
    </row>
    <row r="9711" spans="1:97" ht="15" customHeight="1" x14ac:dyDescent="0.25">
      <c r="A9711" s="2">
        <v>57036</v>
      </c>
      <c r="B9711" s="5" t="s">
        <v>47</v>
      </c>
      <c r="C9711" s="5" t="s">
        <v>2</v>
      </c>
      <c r="D9711" s="5" t="s">
        <v>2291</v>
      </c>
      <c r="E9711" s="5" t="s">
        <v>2290</v>
      </c>
      <c r="F9711" s="2">
        <v>3522</v>
      </c>
      <c r="G9711" s="5" t="s">
        <v>96</v>
      </c>
      <c r="H9711" s="5" t="s">
        <v>95</v>
      </c>
      <c r="I9711" s="5" t="s">
        <v>1272</v>
      </c>
      <c r="J9711" s="5" t="s">
        <v>2</v>
      </c>
      <c r="K9711" s="2">
        <v>22</v>
      </c>
      <c r="L9711" s="2">
        <v>1</v>
      </c>
      <c r="M9711" s="5" t="s">
        <v>46</v>
      </c>
      <c r="N9711" s="5" t="s">
        <v>20</v>
      </c>
      <c r="O9711" s="5" t="s">
        <v>3</v>
      </c>
      <c r="P9711" s="5" t="s">
        <v>3</v>
      </c>
      <c r="Q9711" s="5" t="s">
        <v>2</v>
      </c>
      <c r="R9711" s="5" t="s">
        <v>2</v>
      </c>
      <c r="S9711" s="5" t="s">
        <v>1</v>
      </c>
      <c r="T9711" s="3">
        <v>0</v>
      </c>
      <c r="U9711" s="3">
        <v>5039</v>
      </c>
      <c r="V9711" s="3">
        <v>3293</v>
      </c>
      <c r="W9711" s="3">
        <v>19535</v>
      </c>
      <c r="X9711" s="3">
        <v>0</v>
      </c>
      <c r="Y9711" s="3">
        <v>14647</v>
      </c>
      <c r="Z9711" s="3">
        <v>4600</v>
      </c>
      <c r="AA9711" s="3">
        <v>0</v>
      </c>
      <c r="AB9711" s="3">
        <v>0</v>
      </c>
      <c r="AC9711" s="3">
        <v>0</v>
      </c>
      <c r="AD9711" s="3">
        <v>0</v>
      </c>
      <c r="AE9711" s="3">
        <v>0</v>
      </c>
      <c r="AF9711" s="3">
        <v>0</v>
      </c>
      <c r="AG9711" s="3">
        <v>5039</v>
      </c>
      <c r="AH9711" s="3">
        <v>3293</v>
      </c>
      <c r="AI9711" s="3">
        <v>19535</v>
      </c>
      <c r="AJ9711" s="3">
        <v>0</v>
      </c>
      <c r="AK9711" s="3">
        <v>14647</v>
      </c>
      <c r="AL9711" s="3">
        <v>4600</v>
      </c>
      <c r="AM9711" s="3">
        <v>0</v>
      </c>
      <c r="AN9711" s="3">
        <v>0</v>
      </c>
      <c r="AO9711" s="3">
        <v>0</v>
      </c>
      <c r="AP9711" s="3">
        <v>0</v>
      </c>
      <c r="AQ9711" s="3">
        <v>0</v>
      </c>
      <c r="AR9711" s="4">
        <v>0</v>
      </c>
      <c r="AS9711" s="4">
        <v>1</v>
      </c>
      <c r="AT9711" s="4">
        <v>1</v>
      </c>
      <c r="AU9711" s="4">
        <v>1</v>
      </c>
      <c r="AV9711" s="4">
        <v>0</v>
      </c>
      <c r="AW9711" s="4">
        <v>1</v>
      </c>
      <c r="AX9711" s="4">
        <v>1</v>
      </c>
      <c r="AY9711" s="4">
        <v>0</v>
      </c>
      <c r="AZ9711" s="4">
        <v>0</v>
      </c>
      <c r="BA9711" s="4">
        <v>0</v>
      </c>
      <c r="BB9711" s="4">
        <v>0</v>
      </c>
      <c r="BC9711" s="4">
        <v>0</v>
      </c>
      <c r="BD9711" s="3">
        <v>0</v>
      </c>
      <c r="BE9711" s="3">
        <v>5039</v>
      </c>
      <c r="BF9711" s="3">
        <v>3293</v>
      </c>
      <c r="BG9711" s="3">
        <v>19535</v>
      </c>
      <c r="BH9711" s="3">
        <v>0</v>
      </c>
      <c r="BI9711" s="3">
        <v>14647</v>
      </c>
      <c r="BJ9711" s="3">
        <v>4600</v>
      </c>
      <c r="BK9711" s="3">
        <v>0</v>
      </c>
      <c r="BL9711" s="3">
        <v>0</v>
      </c>
      <c r="BM9711" s="3">
        <v>0</v>
      </c>
      <c r="BN9711" s="3">
        <v>0</v>
      </c>
      <c r="BO9711" s="3">
        <v>0</v>
      </c>
      <c r="BP9711" s="3">
        <v>0</v>
      </c>
      <c r="BQ9711" s="3">
        <v>5039</v>
      </c>
      <c r="BR9711" s="3">
        <v>3293</v>
      </c>
      <c r="BS9711" s="3">
        <v>19535</v>
      </c>
      <c r="BT9711" s="3">
        <v>0</v>
      </c>
      <c r="BU9711" s="3">
        <v>14647</v>
      </c>
      <c r="BV9711" s="3">
        <v>4600</v>
      </c>
      <c r="BW9711" s="3">
        <v>0</v>
      </c>
      <c r="BX9711" s="3">
        <v>0</v>
      </c>
      <c r="BY9711" s="3">
        <v>0</v>
      </c>
      <c r="BZ9711" s="3">
        <v>0</v>
      </c>
      <c r="CA9711" s="3">
        <v>0</v>
      </c>
      <c r="CB9711" s="3">
        <v>11334</v>
      </c>
      <c r="CC9711" s="3">
        <v>15821</v>
      </c>
      <c r="CD9711" s="3">
        <v>25766</v>
      </c>
      <c r="CE9711" s="3">
        <v>3642</v>
      </c>
      <c r="CF9711" s="3">
        <v>16698</v>
      </c>
      <c r="CG9711" s="3">
        <v>17999</v>
      </c>
      <c r="CH9711" s="3">
        <v>17931</v>
      </c>
      <c r="CI9711" s="3">
        <v>15624</v>
      </c>
      <c r="CJ9711" s="3">
        <v>17358</v>
      </c>
      <c r="CK9711" s="3">
        <v>14793</v>
      </c>
      <c r="CL9711" s="3">
        <v>17694</v>
      </c>
      <c r="CM9711" s="3">
        <v>17960</v>
      </c>
      <c r="CN9711" s="3">
        <v>47114</v>
      </c>
      <c r="CO9711" s="3">
        <v>47114</v>
      </c>
      <c r="CP9711" s="3">
        <v>47114</v>
      </c>
      <c r="CQ9711" s="3">
        <v>47114</v>
      </c>
      <c r="CR9711" s="3">
        <v>192620</v>
      </c>
      <c r="CS9711" s="2">
        <v>2013</v>
      </c>
    </row>
    <row r="9712" spans="1:97" ht="15" customHeight="1" x14ac:dyDescent="0.25">
      <c r="A9712" s="2">
        <v>57036</v>
      </c>
      <c r="B9712" s="5" t="s">
        <v>47</v>
      </c>
      <c r="C9712" s="5" t="s">
        <v>2</v>
      </c>
      <c r="D9712" s="5" t="s">
        <v>2291</v>
      </c>
      <c r="E9712" s="5" t="s">
        <v>2290</v>
      </c>
      <c r="F9712" s="2">
        <v>3522</v>
      </c>
      <c r="G9712" s="5" t="s">
        <v>96</v>
      </c>
      <c r="H9712" s="5" t="s">
        <v>95</v>
      </c>
      <c r="I9712" s="5" t="s">
        <v>1272</v>
      </c>
      <c r="J9712" s="5" t="s">
        <v>2</v>
      </c>
      <c r="K9712" s="2">
        <v>22</v>
      </c>
      <c r="L9712" s="2">
        <v>1</v>
      </c>
      <c r="M9712" s="5" t="s">
        <v>46</v>
      </c>
      <c r="N9712" s="5" t="s">
        <v>17</v>
      </c>
      <c r="O9712" s="5" t="s">
        <v>3</v>
      </c>
      <c r="P9712" s="5" t="s">
        <v>3</v>
      </c>
      <c r="Q9712" s="5" t="s">
        <v>2</v>
      </c>
      <c r="R9712" s="5" t="s">
        <v>2</v>
      </c>
      <c r="S9712" s="5" t="s">
        <v>1</v>
      </c>
      <c r="T9712" s="3">
        <v>504548</v>
      </c>
      <c r="U9712" s="3">
        <v>554698</v>
      </c>
      <c r="V9712" s="3">
        <v>617275</v>
      </c>
      <c r="W9712" s="3">
        <v>608305</v>
      </c>
      <c r="X9712" s="3">
        <v>587207</v>
      </c>
      <c r="Y9712" s="3">
        <v>565458</v>
      </c>
      <c r="Z9712" s="3">
        <v>604119</v>
      </c>
      <c r="AA9712" s="3">
        <v>597260</v>
      </c>
      <c r="AB9712" s="3">
        <v>615611</v>
      </c>
      <c r="AC9712" s="3">
        <v>550068</v>
      </c>
      <c r="AD9712" s="3">
        <v>638451</v>
      </c>
      <c r="AE9712" s="3">
        <v>649773</v>
      </c>
      <c r="AF9712" s="3">
        <v>504548</v>
      </c>
      <c r="AG9712" s="3">
        <v>554698</v>
      </c>
      <c r="AH9712" s="3">
        <v>617275</v>
      </c>
      <c r="AI9712" s="3">
        <v>608305</v>
      </c>
      <c r="AJ9712" s="3">
        <v>587207</v>
      </c>
      <c r="AK9712" s="3">
        <v>565458</v>
      </c>
      <c r="AL9712" s="3">
        <v>604119</v>
      </c>
      <c r="AM9712" s="3">
        <v>597260</v>
      </c>
      <c r="AN9712" s="3">
        <v>615611</v>
      </c>
      <c r="AO9712" s="3">
        <v>550068</v>
      </c>
      <c r="AP9712" s="3">
        <v>638451</v>
      </c>
      <c r="AQ9712" s="3">
        <v>649773</v>
      </c>
      <c r="AR9712" s="4">
        <v>1</v>
      </c>
      <c r="AS9712" s="4">
        <v>1</v>
      </c>
      <c r="AT9712" s="4">
        <v>1</v>
      </c>
      <c r="AU9712" s="4">
        <v>1</v>
      </c>
      <c r="AV9712" s="4">
        <v>1</v>
      </c>
      <c r="AW9712" s="4">
        <v>1</v>
      </c>
      <c r="AX9712" s="4">
        <v>1</v>
      </c>
      <c r="AY9712" s="4">
        <v>1</v>
      </c>
      <c r="AZ9712" s="4">
        <v>1</v>
      </c>
      <c r="BA9712" s="4">
        <v>1</v>
      </c>
      <c r="BB9712" s="4">
        <v>1</v>
      </c>
      <c r="BC9712" s="4">
        <v>1</v>
      </c>
      <c r="BD9712" s="3">
        <v>504548</v>
      </c>
      <c r="BE9712" s="3">
        <v>554698</v>
      </c>
      <c r="BF9712" s="3">
        <v>617275</v>
      </c>
      <c r="BG9712" s="3">
        <v>608305</v>
      </c>
      <c r="BH9712" s="3">
        <v>587207</v>
      </c>
      <c r="BI9712" s="3">
        <v>565458</v>
      </c>
      <c r="BJ9712" s="3">
        <v>604119</v>
      </c>
      <c r="BK9712" s="3">
        <v>597260</v>
      </c>
      <c r="BL9712" s="3">
        <v>615611</v>
      </c>
      <c r="BM9712" s="3">
        <v>550068</v>
      </c>
      <c r="BN9712" s="3">
        <v>638451</v>
      </c>
      <c r="BO9712" s="3">
        <v>649773</v>
      </c>
      <c r="BP9712" s="3">
        <v>504548</v>
      </c>
      <c r="BQ9712" s="3">
        <v>554698</v>
      </c>
      <c r="BR9712" s="3">
        <v>617275</v>
      </c>
      <c r="BS9712" s="3">
        <v>608305</v>
      </c>
      <c r="BT9712" s="3">
        <v>587207</v>
      </c>
      <c r="BU9712" s="3">
        <v>565458</v>
      </c>
      <c r="BV9712" s="3">
        <v>604119</v>
      </c>
      <c r="BW9712" s="3">
        <v>597260</v>
      </c>
      <c r="BX9712" s="3">
        <v>615611</v>
      </c>
      <c r="BY9712" s="3">
        <v>550068</v>
      </c>
      <c r="BZ9712" s="3">
        <v>638451</v>
      </c>
      <c r="CA9712" s="3">
        <v>649773</v>
      </c>
      <c r="CB9712" s="3">
        <v>53069</v>
      </c>
      <c r="CC9712" s="3">
        <v>57369</v>
      </c>
      <c r="CD9712" s="3">
        <v>65656</v>
      </c>
      <c r="CE9712" s="3">
        <v>66029</v>
      </c>
      <c r="CF9712" s="3">
        <v>61030</v>
      </c>
      <c r="CG9712" s="3">
        <v>59177</v>
      </c>
      <c r="CH9712" s="3">
        <v>61307</v>
      </c>
      <c r="CI9712" s="3">
        <v>59287</v>
      </c>
      <c r="CJ9712" s="3">
        <v>79022</v>
      </c>
      <c r="CK9712" s="3">
        <v>56570</v>
      </c>
      <c r="CL9712" s="3">
        <v>67040</v>
      </c>
      <c r="CM9712" s="3">
        <v>69231</v>
      </c>
      <c r="CN9712" s="3">
        <v>7092773</v>
      </c>
      <c r="CO9712" s="3">
        <v>7092773</v>
      </c>
      <c r="CP9712" s="3">
        <v>7092773</v>
      </c>
      <c r="CQ9712" s="3">
        <v>7092773</v>
      </c>
      <c r="CR9712" s="3">
        <v>754787</v>
      </c>
      <c r="CS9712" s="2">
        <v>2013</v>
      </c>
    </row>
    <row r="9713" spans="1:97" ht="15" customHeight="1" x14ac:dyDescent="0.25">
      <c r="A9713" s="2">
        <v>57038</v>
      </c>
      <c r="B9713" s="5" t="s">
        <v>47</v>
      </c>
      <c r="C9713" s="5" t="s">
        <v>2</v>
      </c>
      <c r="D9713" s="5" t="s">
        <v>2289</v>
      </c>
      <c r="E9713" s="5" t="s">
        <v>1451</v>
      </c>
      <c r="F9713" s="2">
        <v>12647</v>
      </c>
      <c r="G9713" s="5" t="s">
        <v>154</v>
      </c>
      <c r="H9713" s="5" t="s">
        <v>71</v>
      </c>
      <c r="I9713" s="5" t="s">
        <v>153</v>
      </c>
      <c r="J9713" s="5" t="s">
        <v>2</v>
      </c>
      <c r="K9713" s="2">
        <v>22</v>
      </c>
      <c r="L9713" s="2">
        <v>1</v>
      </c>
      <c r="M9713" s="5" t="s">
        <v>46</v>
      </c>
      <c r="N9713" s="5" t="s">
        <v>70</v>
      </c>
      <c r="O9713" s="5" t="s">
        <v>69</v>
      </c>
      <c r="P9713" s="5" t="s">
        <v>69</v>
      </c>
      <c r="Q9713" s="5" t="s">
        <v>2</v>
      </c>
      <c r="R9713" s="5" t="s">
        <v>2</v>
      </c>
      <c r="S9713" s="5" t="s">
        <v>2</v>
      </c>
      <c r="T9713" s="3">
        <v>0</v>
      </c>
      <c r="U9713" s="3">
        <v>0</v>
      </c>
      <c r="V9713" s="3">
        <v>0</v>
      </c>
      <c r="W9713" s="3">
        <v>0</v>
      </c>
      <c r="X9713" s="3">
        <v>0</v>
      </c>
      <c r="Y9713" s="3">
        <v>0</v>
      </c>
      <c r="Z9713" s="3">
        <v>0</v>
      </c>
      <c r="AA9713" s="3">
        <v>0</v>
      </c>
      <c r="AB9713" s="3">
        <v>0</v>
      </c>
      <c r="AC9713" s="3">
        <v>0</v>
      </c>
      <c r="AD9713" s="3">
        <v>0</v>
      </c>
      <c r="AE9713" s="3">
        <v>0</v>
      </c>
      <c r="AF9713" s="3">
        <v>0</v>
      </c>
      <c r="AG9713" s="3">
        <v>0</v>
      </c>
      <c r="AH9713" s="3">
        <v>0</v>
      </c>
      <c r="AI9713" s="3">
        <v>0</v>
      </c>
      <c r="AJ9713" s="3">
        <v>0</v>
      </c>
      <c r="AK9713" s="3">
        <v>0</v>
      </c>
      <c r="AL9713" s="3">
        <v>0</v>
      </c>
      <c r="AM9713" s="3">
        <v>0</v>
      </c>
      <c r="AN9713" s="3">
        <v>0</v>
      </c>
      <c r="AO9713" s="3">
        <v>0</v>
      </c>
      <c r="AP9713" s="3">
        <v>0</v>
      </c>
      <c r="AQ9713" s="3">
        <v>0</v>
      </c>
      <c r="AR9713" s="4">
        <v>0</v>
      </c>
      <c r="AS9713" s="4">
        <v>0</v>
      </c>
      <c r="AT9713" s="4">
        <v>0</v>
      </c>
      <c r="AU9713" s="4">
        <v>0</v>
      </c>
      <c r="AV9713" s="4">
        <v>0</v>
      </c>
      <c r="AW9713" s="4">
        <v>0</v>
      </c>
      <c r="AX9713" s="4">
        <v>0</v>
      </c>
      <c r="AY9713" s="4">
        <v>0</v>
      </c>
      <c r="AZ9713" s="4">
        <v>0</v>
      </c>
      <c r="BA9713" s="4">
        <v>0</v>
      </c>
      <c r="BB9713" s="4">
        <v>0</v>
      </c>
      <c r="BC9713" s="4">
        <v>0</v>
      </c>
      <c r="BD9713" s="3">
        <v>259582</v>
      </c>
      <c r="BE9713" s="3">
        <v>149870</v>
      </c>
      <c r="BF9713" s="3">
        <v>195944</v>
      </c>
      <c r="BG9713" s="3">
        <v>213966</v>
      </c>
      <c r="BH9713" s="3">
        <v>194322</v>
      </c>
      <c r="BI9713" s="3">
        <v>106916</v>
      </c>
      <c r="BJ9713" s="3">
        <v>123718</v>
      </c>
      <c r="BK9713" s="3">
        <v>115017</v>
      </c>
      <c r="BL9713" s="3">
        <v>178035</v>
      </c>
      <c r="BM9713" s="3">
        <v>199750</v>
      </c>
      <c r="BN9713" s="3">
        <v>240099</v>
      </c>
      <c r="BO9713" s="3">
        <v>242236</v>
      </c>
      <c r="BP9713" s="3">
        <v>259582</v>
      </c>
      <c r="BQ9713" s="3">
        <v>149870</v>
      </c>
      <c r="BR9713" s="3">
        <v>195944</v>
      </c>
      <c r="BS9713" s="3">
        <v>213966</v>
      </c>
      <c r="BT9713" s="3">
        <v>194322</v>
      </c>
      <c r="BU9713" s="3">
        <v>106916</v>
      </c>
      <c r="BV9713" s="3">
        <v>123718</v>
      </c>
      <c r="BW9713" s="3">
        <v>115017</v>
      </c>
      <c r="BX9713" s="3">
        <v>178035</v>
      </c>
      <c r="BY9713" s="3">
        <v>199750</v>
      </c>
      <c r="BZ9713" s="3">
        <v>240099</v>
      </c>
      <c r="CA9713" s="3">
        <v>242236</v>
      </c>
      <c r="CB9713" s="3">
        <v>27207</v>
      </c>
      <c r="CC9713" s="3">
        <v>15708</v>
      </c>
      <c r="CD9713" s="3">
        <v>20537</v>
      </c>
      <c r="CE9713" s="3">
        <v>22426</v>
      </c>
      <c r="CF9713" s="3">
        <v>20367</v>
      </c>
      <c r="CG9713" s="3">
        <v>11206</v>
      </c>
      <c r="CH9713" s="3">
        <v>12967</v>
      </c>
      <c r="CI9713" s="3">
        <v>12055</v>
      </c>
      <c r="CJ9713" s="3">
        <v>18660</v>
      </c>
      <c r="CK9713" s="3">
        <v>20936</v>
      </c>
      <c r="CL9713" s="3">
        <v>25165</v>
      </c>
      <c r="CM9713" s="3">
        <v>25389</v>
      </c>
      <c r="CN9713" s="3">
        <v>0</v>
      </c>
      <c r="CO9713" s="3">
        <v>0</v>
      </c>
      <c r="CP9713" s="3">
        <v>2219455</v>
      </c>
      <c r="CQ9713" s="3">
        <v>2219455</v>
      </c>
      <c r="CR9713" s="3">
        <v>232623</v>
      </c>
      <c r="CS9713" s="2">
        <v>2013</v>
      </c>
    </row>
    <row r="9714" spans="1:97" ht="15" customHeight="1" x14ac:dyDescent="0.25">
      <c r="A9714" s="2">
        <v>57039</v>
      </c>
      <c r="B9714" s="5" t="s">
        <v>47</v>
      </c>
      <c r="C9714" s="5" t="s">
        <v>2</v>
      </c>
      <c r="D9714" s="5" t="s">
        <v>2288</v>
      </c>
      <c r="E9714" s="5" t="s">
        <v>977</v>
      </c>
      <c r="F9714" s="2">
        <v>14354</v>
      </c>
      <c r="G9714" s="5" t="s">
        <v>1230</v>
      </c>
      <c r="H9714" s="5" t="s">
        <v>65</v>
      </c>
      <c r="I9714" s="5" t="s">
        <v>117</v>
      </c>
      <c r="J9714" s="5" t="s">
        <v>2</v>
      </c>
      <c r="K9714" s="2">
        <v>22</v>
      </c>
      <c r="L9714" s="2">
        <v>1</v>
      </c>
      <c r="M9714" s="5" t="s">
        <v>46</v>
      </c>
      <c r="N9714" s="5" t="s">
        <v>70</v>
      </c>
      <c r="O9714" s="5" t="s">
        <v>69</v>
      </c>
      <c r="P9714" s="5" t="s">
        <v>69</v>
      </c>
      <c r="Q9714" s="5" t="s">
        <v>2</v>
      </c>
      <c r="R9714" s="5" t="s">
        <v>2</v>
      </c>
      <c r="S9714" s="5" t="s">
        <v>2</v>
      </c>
      <c r="T9714" s="3">
        <v>0</v>
      </c>
      <c r="U9714" s="3">
        <v>0</v>
      </c>
      <c r="V9714" s="3">
        <v>0</v>
      </c>
      <c r="W9714" s="3">
        <v>0</v>
      </c>
      <c r="X9714" s="3">
        <v>0</v>
      </c>
      <c r="Y9714" s="3">
        <v>0</v>
      </c>
      <c r="Z9714" s="3">
        <v>0</v>
      </c>
      <c r="AA9714" s="3">
        <v>0</v>
      </c>
      <c r="AB9714" s="3">
        <v>0</v>
      </c>
      <c r="AC9714" s="3">
        <v>0</v>
      </c>
      <c r="AD9714" s="3">
        <v>0</v>
      </c>
      <c r="AE9714" s="3">
        <v>0</v>
      </c>
      <c r="AF9714" s="3">
        <v>0</v>
      </c>
      <c r="AG9714" s="3">
        <v>0</v>
      </c>
      <c r="AH9714" s="3">
        <v>0</v>
      </c>
      <c r="AI9714" s="3">
        <v>0</v>
      </c>
      <c r="AJ9714" s="3">
        <v>0</v>
      </c>
      <c r="AK9714" s="3">
        <v>0</v>
      </c>
      <c r="AL9714" s="3">
        <v>0</v>
      </c>
      <c r="AM9714" s="3">
        <v>0</v>
      </c>
      <c r="AN9714" s="3">
        <v>0</v>
      </c>
      <c r="AO9714" s="3">
        <v>0</v>
      </c>
      <c r="AP9714" s="3">
        <v>0</v>
      </c>
      <c r="AQ9714" s="3">
        <v>0</v>
      </c>
      <c r="AR9714" s="4">
        <v>0</v>
      </c>
      <c r="AS9714" s="4">
        <v>0</v>
      </c>
      <c r="AT9714" s="4">
        <v>0</v>
      </c>
      <c r="AU9714" s="4">
        <v>0</v>
      </c>
      <c r="AV9714" s="4">
        <v>0</v>
      </c>
      <c r="AW9714" s="4">
        <v>0</v>
      </c>
      <c r="AX9714" s="4">
        <v>0</v>
      </c>
      <c r="AY9714" s="4">
        <v>0</v>
      </c>
      <c r="AZ9714" s="4">
        <v>0</v>
      </c>
      <c r="BA9714" s="4">
        <v>0</v>
      </c>
      <c r="BB9714" s="4">
        <v>0</v>
      </c>
      <c r="BC9714" s="4">
        <v>0</v>
      </c>
      <c r="BD9714" s="3">
        <v>105285</v>
      </c>
      <c r="BE9714" s="3">
        <v>92614</v>
      </c>
      <c r="BF9714" s="3">
        <v>105733</v>
      </c>
      <c r="BG9714" s="3">
        <v>102814</v>
      </c>
      <c r="BH9714" s="3">
        <v>75794</v>
      </c>
      <c r="BI9714" s="3">
        <v>56578</v>
      </c>
      <c r="BJ9714" s="3">
        <v>43144</v>
      </c>
      <c r="BK9714" s="3">
        <v>36017</v>
      </c>
      <c r="BL9714" s="3">
        <v>62188</v>
      </c>
      <c r="BM9714" s="3">
        <v>83942</v>
      </c>
      <c r="BN9714" s="3">
        <v>104340</v>
      </c>
      <c r="BO9714" s="3">
        <v>121209</v>
      </c>
      <c r="BP9714" s="3">
        <v>105285</v>
      </c>
      <c r="BQ9714" s="3">
        <v>92614</v>
      </c>
      <c r="BR9714" s="3">
        <v>105733</v>
      </c>
      <c r="BS9714" s="3">
        <v>102814</v>
      </c>
      <c r="BT9714" s="3">
        <v>75794</v>
      </c>
      <c r="BU9714" s="3">
        <v>56578</v>
      </c>
      <c r="BV9714" s="3">
        <v>43144</v>
      </c>
      <c r="BW9714" s="3">
        <v>36017</v>
      </c>
      <c r="BX9714" s="3">
        <v>62188</v>
      </c>
      <c r="BY9714" s="3">
        <v>83942</v>
      </c>
      <c r="BZ9714" s="3">
        <v>104340</v>
      </c>
      <c r="CA9714" s="3">
        <v>121209</v>
      </c>
      <c r="CB9714" s="3">
        <v>11035</v>
      </c>
      <c r="CC9714" s="3">
        <v>9707</v>
      </c>
      <c r="CD9714" s="3">
        <v>11082</v>
      </c>
      <c r="CE9714" s="3">
        <v>10776</v>
      </c>
      <c r="CF9714" s="3">
        <v>7944</v>
      </c>
      <c r="CG9714" s="3">
        <v>5930</v>
      </c>
      <c r="CH9714" s="3">
        <v>4522</v>
      </c>
      <c r="CI9714" s="3">
        <v>3775</v>
      </c>
      <c r="CJ9714" s="3">
        <v>6518</v>
      </c>
      <c r="CK9714" s="3">
        <v>8798</v>
      </c>
      <c r="CL9714" s="3">
        <v>10936</v>
      </c>
      <c r="CM9714" s="3">
        <v>12704</v>
      </c>
      <c r="CN9714" s="3">
        <v>0</v>
      </c>
      <c r="CO9714" s="3">
        <v>0</v>
      </c>
      <c r="CP9714" s="3">
        <v>989658</v>
      </c>
      <c r="CQ9714" s="3">
        <v>989658</v>
      </c>
      <c r="CR9714" s="3">
        <v>103727</v>
      </c>
      <c r="CS9714" s="2">
        <v>2013</v>
      </c>
    </row>
    <row r="9715" spans="1:97" ht="15" customHeight="1" x14ac:dyDescent="0.25">
      <c r="A9715" s="2">
        <v>57040</v>
      </c>
      <c r="B9715" s="5" t="s">
        <v>47</v>
      </c>
      <c r="C9715" s="5" t="s">
        <v>2</v>
      </c>
      <c r="D9715" s="5" t="s">
        <v>2287</v>
      </c>
      <c r="E9715" s="5" t="s">
        <v>977</v>
      </c>
      <c r="F9715" s="2">
        <v>14354</v>
      </c>
      <c r="G9715" s="5" t="s">
        <v>1230</v>
      </c>
      <c r="H9715" s="5" t="s">
        <v>65</v>
      </c>
      <c r="I9715" s="5" t="s">
        <v>117</v>
      </c>
      <c r="J9715" s="5" t="s">
        <v>2</v>
      </c>
      <c r="K9715" s="2">
        <v>22</v>
      </c>
      <c r="L9715" s="2">
        <v>1</v>
      </c>
      <c r="M9715" s="5" t="s">
        <v>46</v>
      </c>
      <c r="N9715" s="5" t="s">
        <v>70</v>
      </c>
      <c r="O9715" s="5" t="s">
        <v>69</v>
      </c>
      <c r="P9715" s="5" t="s">
        <v>69</v>
      </c>
      <c r="Q9715" s="5" t="s">
        <v>2</v>
      </c>
      <c r="R9715" s="5" t="s">
        <v>2</v>
      </c>
      <c r="S9715" s="5" t="s">
        <v>2</v>
      </c>
      <c r="T9715" s="3">
        <v>0</v>
      </c>
      <c r="U9715" s="3">
        <v>0</v>
      </c>
      <c r="V9715" s="3">
        <v>0</v>
      </c>
      <c r="W9715" s="3">
        <v>0</v>
      </c>
      <c r="X9715" s="3">
        <v>0</v>
      </c>
      <c r="Y9715" s="3">
        <v>0</v>
      </c>
      <c r="Z9715" s="3">
        <v>0</v>
      </c>
      <c r="AA9715" s="3">
        <v>0</v>
      </c>
      <c r="AB9715" s="3">
        <v>0</v>
      </c>
      <c r="AC9715" s="3">
        <v>0</v>
      </c>
      <c r="AD9715" s="3">
        <v>0</v>
      </c>
      <c r="AE9715" s="3">
        <v>0</v>
      </c>
      <c r="AF9715" s="3">
        <v>0</v>
      </c>
      <c r="AG9715" s="3">
        <v>0</v>
      </c>
      <c r="AH9715" s="3">
        <v>0</v>
      </c>
      <c r="AI9715" s="3">
        <v>0</v>
      </c>
      <c r="AJ9715" s="3">
        <v>0</v>
      </c>
      <c r="AK9715" s="3">
        <v>0</v>
      </c>
      <c r="AL9715" s="3">
        <v>0</v>
      </c>
      <c r="AM9715" s="3">
        <v>0</v>
      </c>
      <c r="AN9715" s="3">
        <v>0</v>
      </c>
      <c r="AO9715" s="3">
        <v>0</v>
      </c>
      <c r="AP9715" s="3">
        <v>0</v>
      </c>
      <c r="AQ9715" s="3">
        <v>0</v>
      </c>
      <c r="AR9715" s="4">
        <v>0</v>
      </c>
      <c r="AS9715" s="4">
        <v>0</v>
      </c>
      <c r="AT9715" s="4">
        <v>0</v>
      </c>
      <c r="AU9715" s="4">
        <v>0</v>
      </c>
      <c r="AV9715" s="4">
        <v>0</v>
      </c>
      <c r="AW9715" s="4">
        <v>0</v>
      </c>
      <c r="AX9715" s="4">
        <v>0</v>
      </c>
      <c r="AY9715" s="4">
        <v>0</v>
      </c>
      <c r="AZ9715" s="4">
        <v>0</v>
      </c>
      <c r="BA9715" s="4">
        <v>0</v>
      </c>
      <c r="BB9715" s="4">
        <v>0</v>
      </c>
      <c r="BC9715" s="4">
        <v>0</v>
      </c>
      <c r="BD9715" s="3">
        <v>344793</v>
      </c>
      <c r="BE9715" s="3">
        <v>284150</v>
      </c>
      <c r="BF9715" s="3">
        <v>354477</v>
      </c>
      <c r="BG9715" s="3">
        <v>343142</v>
      </c>
      <c r="BH9715" s="3">
        <v>249211</v>
      </c>
      <c r="BI9715" s="3">
        <v>190562</v>
      </c>
      <c r="BJ9715" s="3">
        <v>138440</v>
      </c>
      <c r="BK9715" s="3">
        <v>107384</v>
      </c>
      <c r="BL9715" s="3">
        <v>202975</v>
      </c>
      <c r="BM9715" s="3">
        <v>279189</v>
      </c>
      <c r="BN9715" s="3">
        <v>338372</v>
      </c>
      <c r="BO9715" s="3">
        <v>423172</v>
      </c>
      <c r="BP9715" s="3">
        <v>344793</v>
      </c>
      <c r="BQ9715" s="3">
        <v>284150</v>
      </c>
      <c r="BR9715" s="3">
        <v>354477</v>
      </c>
      <c r="BS9715" s="3">
        <v>343142</v>
      </c>
      <c r="BT9715" s="3">
        <v>249211</v>
      </c>
      <c r="BU9715" s="3">
        <v>190562</v>
      </c>
      <c r="BV9715" s="3">
        <v>138440</v>
      </c>
      <c r="BW9715" s="3">
        <v>107384</v>
      </c>
      <c r="BX9715" s="3">
        <v>202975</v>
      </c>
      <c r="BY9715" s="3">
        <v>279189</v>
      </c>
      <c r="BZ9715" s="3">
        <v>338372</v>
      </c>
      <c r="CA9715" s="3">
        <v>423172</v>
      </c>
      <c r="CB9715" s="3">
        <v>36138</v>
      </c>
      <c r="CC9715" s="3">
        <v>29782</v>
      </c>
      <c r="CD9715" s="3">
        <v>37153</v>
      </c>
      <c r="CE9715" s="3">
        <v>35965</v>
      </c>
      <c r="CF9715" s="3">
        <v>26120</v>
      </c>
      <c r="CG9715" s="3">
        <v>19973</v>
      </c>
      <c r="CH9715" s="3">
        <v>14510</v>
      </c>
      <c r="CI9715" s="3">
        <v>11255</v>
      </c>
      <c r="CJ9715" s="3">
        <v>21274</v>
      </c>
      <c r="CK9715" s="3">
        <v>29262</v>
      </c>
      <c r="CL9715" s="3">
        <v>35465</v>
      </c>
      <c r="CM9715" s="3">
        <v>44353</v>
      </c>
      <c r="CN9715" s="3">
        <v>0</v>
      </c>
      <c r="CO9715" s="3">
        <v>0</v>
      </c>
      <c r="CP9715" s="3">
        <v>3255867</v>
      </c>
      <c r="CQ9715" s="3">
        <v>3255867</v>
      </c>
      <c r="CR9715" s="3">
        <v>341250</v>
      </c>
      <c r="CS9715" s="2">
        <v>2013</v>
      </c>
    </row>
    <row r="9716" spans="1:97" ht="15" customHeight="1" x14ac:dyDescent="0.25">
      <c r="A9716" s="2">
        <v>57041</v>
      </c>
      <c r="B9716" s="5" t="s">
        <v>47</v>
      </c>
      <c r="C9716" s="5" t="s">
        <v>2</v>
      </c>
      <c r="D9716" s="5" t="s">
        <v>2286</v>
      </c>
      <c r="E9716" s="5" t="s">
        <v>894</v>
      </c>
      <c r="F9716" s="2">
        <v>14328</v>
      </c>
      <c r="G9716" s="5" t="s">
        <v>20</v>
      </c>
      <c r="H9716" s="5" t="s">
        <v>45</v>
      </c>
      <c r="I9716" s="5" t="s">
        <v>117</v>
      </c>
      <c r="J9716" s="5" t="s">
        <v>2</v>
      </c>
      <c r="K9716" s="2">
        <v>22</v>
      </c>
      <c r="L9716" s="2">
        <v>1</v>
      </c>
      <c r="M9716" s="5" t="s">
        <v>46</v>
      </c>
      <c r="N9716" s="5" t="s">
        <v>53</v>
      </c>
      <c r="O9716" s="5" t="s">
        <v>52</v>
      </c>
      <c r="P9716" s="5" t="s">
        <v>52</v>
      </c>
      <c r="Q9716" s="5" t="s">
        <v>2</v>
      </c>
      <c r="R9716" s="5" t="s">
        <v>2</v>
      </c>
      <c r="S9716" s="5" t="s">
        <v>2</v>
      </c>
      <c r="T9716" s="3">
        <v>0</v>
      </c>
      <c r="U9716" s="3">
        <v>0</v>
      </c>
      <c r="V9716" s="3">
        <v>0</v>
      </c>
      <c r="W9716" s="3">
        <v>0</v>
      </c>
      <c r="X9716" s="3">
        <v>0</v>
      </c>
      <c r="Y9716" s="3">
        <v>0</v>
      </c>
      <c r="Z9716" s="3">
        <v>0</v>
      </c>
      <c r="AA9716" s="3">
        <v>0</v>
      </c>
      <c r="AB9716" s="3">
        <v>0</v>
      </c>
      <c r="AC9716" s="3">
        <v>0</v>
      </c>
      <c r="AD9716" s="3">
        <v>0</v>
      </c>
      <c r="AE9716" s="3">
        <v>0</v>
      </c>
      <c r="AF9716" s="3">
        <v>0</v>
      </c>
      <c r="AG9716" s="3">
        <v>0</v>
      </c>
      <c r="AH9716" s="3">
        <v>0</v>
      </c>
      <c r="AI9716" s="3">
        <v>0</v>
      </c>
      <c r="AJ9716" s="3">
        <v>0</v>
      </c>
      <c r="AK9716" s="3">
        <v>0</v>
      </c>
      <c r="AL9716" s="3">
        <v>0</v>
      </c>
      <c r="AM9716" s="3">
        <v>0</v>
      </c>
      <c r="AN9716" s="3">
        <v>0</v>
      </c>
      <c r="AO9716" s="3">
        <v>0</v>
      </c>
      <c r="AP9716" s="3">
        <v>0</v>
      </c>
      <c r="AQ9716" s="3">
        <v>0</v>
      </c>
      <c r="AR9716" s="4">
        <v>0</v>
      </c>
      <c r="AS9716" s="4">
        <v>0</v>
      </c>
      <c r="AT9716" s="4">
        <v>0</v>
      </c>
      <c r="AU9716" s="4">
        <v>0</v>
      </c>
      <c r="AV9716" s="4">
        <v>0</v>
      </c>
      <c r="AW9716" s="4">
        <v>0</v>
      </c>
      <c r="AX9716" s="4">
        <v>0</v>
      </c>
      <c r="AY9716" s="4">
        <v>0</v>
      </c>
      <c r="AZ9716" s="4">
        <v>0</v>
      </c>
      <c r="BA9716" s="4">
        <v>0</v>
      </c>
      <c r="BB9716" s="4">
        <v>0</v>
      </c>
      <c r="BC9716" s="4">
        <v>0</v>
      </c>
      <c r="BD9716" s="3">
        <v>812</v>
      </c>
      <c r="BE9716" s="3">
        <v>1663</v>
      </c>
      <c r="BF9716" s="3">
        <v>2833</v>
      </c>
      <c r="BG9716" s="3">
        <v>2987</v>
      </c>
      <c r="BH9716" s="3">
        <v>3361</v>
      </c>
      <c r="BI9716" s="3">
        <v>4284</v>
      </c>
      <c r="BJ9716" s="3">
        <v>4041</v>
      </c>
      <c r="BK9716" s="3">
        <v>5439</v>
      </c>
      <c r="BL9716" s="3">
        <v>5287</v>
      </c>
      <c r="BM9716" s="3">
        <v>4681</v>
      </c>
      <c r="BN9716" s="3">
        <v>4659</v>
      </c>
      <c r="BO9716" s="3">
        <v>4862</v>
      </c>
      <c r="BP9716" s="3">
        <v>812</v>
      </c>
      <c r="BQ9716" s="3">
        <v>1663</v>
      </c>
      <c r="BR9716" s="3">
        <v>2833</v>
      </c>
      <c r="BS9716" s="3">
        <v>2987</v>
      </c>
      <c r="BT9716" s="3">
        <v>3361</v>
      </c>
      <c r="BU9716" s="3">
        <v>4284</v>
      </c>
      <c r="BV9716" s="3">
        <v>4041</v>
      </c>
      <c r="BW9716" s="3">
        <v>5439</v>
      </c>
      <c r="BX9716" s="3">
        <v>5287</v>
      </c>
      <c r="BY9716" s="3">
        <v>4681</v>
      </c>
      <c r="BZ9716" s="3">
        <v>4659</v>
      </c>
      <c r="CA9716" s="3">
        <v>4862</v>
      </c>
      <c r="CB9716" s="3">
        <v>85.09</v>
      </c>
      <c r="CC9716" s="3">
        <v>174.34</v>
      </c>
      <c r="CD9716" s="3">
        <v>296.90199999999999</v>
      </c>
      <c r="CE9716" s="3">
        <v>313.03899999999999</v>
      </c>
      <c r="CF9716" s="3">
        <v>352.298</v>
      </c>
      <c r="CG9716" s="3">
        <v>448.96600000000001</v>
      </c>
      <c r="CH9716" s="3">
        <v>423.58699999999999</v>
      </c>
      <c r="CI9716" s="3">
        <v>570.06399999999996</v>
      </c>
      <c r="CJ9716" s="3">
        <v>554.14300000000003</v>
      </c>
      <c r="CK9716" s="3">
        <v>490.596</v>
      </c>
      <c r="CL9716" s="3">
        <v>488.36</v>
      </c>
      <c r="CM9716" s="3">
        <v>509.61500000000001</v>
      </c>
      <c r="CN9716" s="3">
        <v>0</v>
      </c>
      <c r="CO9716" s="3">
        <v>0</v>
      </c>
      <c r="CP9716" s="3">
        <v>44909</v>
      </c>
      <c r="CQ9716" s="3">
        <v>44909</v>
      </c>
      <c r="CR9716" s="3">
        <v>4707</v>
      </c>
      <c r="CS9716" s="2">
        <v>2013</v>
      </c>
    </row>
    <row r="9717" spans="1:97" ht="15" customHeight="1" x14ac:dyDescent="0.25">
      <c r="A9717" s="2">
        <v>57042</v>
      </c>
      <c r="B9717" s="5" t="s">
        <v>47</v>
      </c>
      <c r="C9717" s="5" t="s">
        <v>2</v>
      </c>
      <c r="D9717" s="5" t="s">
        <v>2285</v>
      </c>
      <c r="E9717" s="5" t="s">
        <v>894</v>
      </c>
      <c r="F9717" s="2">
        <v>14328</v>
      </c>
      <c r="G9717" s="5" t="s">
        <v>20</v>
      </c>
      <c r="H9717" s="5" t="s">
        <v>45</v>
      </c>
      <c r="I9717" s="5" t="s">
        <v>117</v>
      </c>
      <c r="J9717" s="5" t="s">
        <v>2</v>
      </c>
      <c r="K9717" s="2">
        <v>22</v>
      </c>
      <c r="L9717" s="2">
        <v>1</v>
      </c>
      <c r="M9717" s="5" t="s">
        <v>46</v>
      </c>
      <c r="N9717" s="5" t="s">
        <v>93</v>
      </c>
      <c r="O9717" s="5" t="s">
        <v>3</v>
      </c>
      <c r="P9717" s="5" t="s">
        <v>3</v>
      </c>
      <c r="Q9717" s="5" t="s">
        <v>2</v>
      </c>
      <c r="R9717" s="5" t="s">
        <v>2</v>
      </c>
      <c r="S9717" s="5" t="s">
        <v>1</v>
      </c>
      <c r="T9717" s="3">
        <v>5824</v>
      </c>
      <c r="U9717" s="3">
        <v>5364</v>
      </c>
      <c r="V9717" s="3">
        <v>5173</v>
      </c>
      <c r="W9717" s="3">
        <v>4452</v>
      </c>
      <c r="X9717" s="3">
        <v>4701</v>
      </c>
      <c r="Y9717" s="3">
        <v>5562</v>
      </c>
      <c r="Z9717" s="3">
        <v>7057</v>
      </c>
      <c r="AA9717" s="3">
        <v>7197</v>
      </c>
      <c r="AB9717" s="3">
        <v>7179</v>
      </c>
      <c r="AC9717" s="3">
        <v>6229</v>
      </c>
      <c r="AD9717" s="3">
        <v>6145</v>
      </c>
      <c r="AE9717" s="3">
        <v>7155</v>
      </c>
      <c r="AF9717" s="3">
        <v>5824</v>
      </c>
      <c r="AG9717" s="3">
        <v>5364</v>
      </c>
      <c r="AH9717" s="3">
        <v>5173</v>
      </c>
      <c r="AI9717" s="3">
        <v>4452</v>
      </c>
      <c r="AJ9717" s="3">
        <v>4701</v>
      </c>
      <c r="AK9717" s="3">
        <v>5562</v>
      </c>
      <c r="AL9717" s="3">
        <v>7057</v>
      </c>
      <c r="AM9717" s="3">
        <v>7197</v>
      </c>
      <c r="AN9717" s="3">
        <v>7179</v>
      </c>
      <c r="AO9717" s="3">
        <v>6229</v>
      </c>
      <c r="AP9717" s="3">
        <v>6145</v>
      </c>
      <c r="AQ9717" s="3">
        <v>7155</v>
      </c>
      <c r="AR9717" s="4">
        <v>1.0309999999999999</v>
      </c>
      <c r="AS9717" s="4">
        <v>1.0309999999999999</v>
      </c>
      <c r="AT9717" s="4">
        <v>1.0309999999999999</v>
      </c>
      <c r="AU9717" s="4">
        <v>1.0309999999999999</v>
      </c>
      <c r="AV9717" s="4">
        <v>1.0309999999999999</v>
      </c>
      <c r="AW9717" s="4">
        <v>1.0309999999999999</v>
      </c>
      <c r="AX9717" s="4">
        <v>1.0309999999999999</v>
      </c>
      <c r="AY9717" s="4">
        <v>1.0309999999999999</v>
      </c>
      <c r="AZ9717" s="4">
        <v>1.0309999999999999</v>
      </c>
      <c r="BA9717" s="4">
        <v>1.0309999999999999</v>
      </c>
      <c r="BB9717" s="4">
        <v>1.0309999999999999</v>
      </c>
      <c r="BC9717" s="4">
        <v>1.0309999999999999</v>
      </c>
      <c r="BD9717" s="3">
        <v>6005</v>
      </c>
      <c r="BE9717" s="3">
        <v>5530</v>
      </c>
      <c r="BF9717" s="3">
        <v>5333</v>
      </c>
      <c r="BG9717" s="3">
        <v>4590</v>
      </c>
      <c r="BH9717" s="3">
        <v>4847</v>
      </c>
      <c r="BI9717" s="3">
        <v>5734</v>
      </c>
      <c r="BJ9717" s="3">
        <v>7276</v>
      </c>
      <c r="BK9717" s="3">
        <v>7420</v>
      </c>
      <c r="BL9717" s="3">
        <v>7402</v>
      </c>
      <c r="BM9717" s="3">
        <v>6422</v>
      </c>
      <c r="BN9717" s="3">
        <v>6335</v>
      </c>
      <c r="BO9717" s="3">
        <v>7377</v>
      </c>
      <c r="BP9717" s="3">
        <v>6005</v>
      </c>
      <c r="BQ9717" s="3">
        <v>5530</v>
      </c>
      <c r="BR9717" s="3">
        <v>5333</v>
      </c>
      <c r="BS9717" s="3">
        <v>4590</v>
      </c>
      <c r="BT9717" s="3">
        <v>4847</v>
      </c>
      <c r="BU9717" s="3">
        <v>5734</v>
      </c>
      <c r="BV9717" s="3">
        <v>7276</v>
      </c>
      <c r="BW9717" s="3">
        <v>7420</v>
      </c>
      <c r="BX9717" s="3">
        <v>7402</v>
      </c>
      <c r="BY9717" s="3">
        <v>6422</v>
      </c>
      <c r="BZ9717" s="3">
        <v>6335</v>
      </c>
      <c r="CA9717" s="3">
        <v>7377</v>
      </c>
      <c r="CB9717" s="3">
        <v>628.46699999999998</v>
      </c>
      <c r="CC9717" s="3">
        <v>578.91999999999996</v>
      </c>
      <c r="CD9717" s="3">
        <v>558.33199999999999</v>
      </c>
      <c r="CE9717" s="3">
        <v>480.44799999999998</v>
      </c>
      <c r="CF9717" s="3">
        <v>507.39</v>
      </c>
      <c r="CG9717" s="3">
        <v>600.27800000000002</v>
      </c>
      <c r="CH9717" s="3">
        <v>761.68499999999995</v>
      </c>
      <c r="CI9717" s="3">
        <v>776.81399999999996</v>
      </c>
      <c r="CJ9717" s="3">
        <v>774.87199999999996</v>
      </c>
      <c r="CK9717" s="3">
        <v>672.34100000000001</v>
      </c>
      <c r="CL9717" s="3">
        <v>663.17700000000002</v>
      </c>
      <c r="CM9717" s="3">
        <v>772.27599999999995</v>
      </c>
      <c r="CN9717" s="3">
        <v>72038</v>
      </c>
      <c r="CO9717" s="3">
        <v>72038</v>
      </c>
      <c r="CP9717" s="3">
        <v>74271</v>
      </c>
      <c r="CQ9717" s="3">
        <v>74271</v>
      </c>
      <c r="CR9717" s="3">
        <v>7775</v>
      </c>
      <c r="CS9717" s="2">
        <v>2013</v>
      </c>
    </row>
    <row r="9718" spans="1:97" ht="15" customHeight="1" x14ac:dyDescent="0.25">
      <c r="A9718" s="2">
        <v>57043</v>
      </c>
      <c r="B9718" s="5" t="s">
        <v>47</v>
      </c>
      <c r="C9718" s="5" t="s">
        <v>2</v>
      </c>
      <c r="D9718" s="5" t="s">
        <v>2284</v>
      </c>
      <c r="E9718" s="5" t="s">
        <v>894</v>
      </c>
      <c r="F9718" s="2">
        <v>14328</v>
      </c>
      <c r="G9718" s="5" t="s">
        <v>20</v>
      </c>
      <c r="H9718" s="5" t="s">
        <v>45</v>
      </c>
      <c r="I9718" s="5" t="s">
        <v>117</v>
      </c>
      <c r="J9718" s="5" t="s">
        <v>2</v>
      </c>
      <c r="K9718" s="2">
        <v>22</v>
      </c>
      <c r="L9718" s="2">
        <v>1</v>
      </c>
      <c r="M9718" s="5" t="s">
        <v>46</v>
      </c>
      <c r="N9718" s="5" t="s">
        <v>93</v>
      </c>
      <c r="O9718" s="5" t="s">
        <v>3</v>
      </c>
      <c r="P9718" s="5" t="s">
        <v>3</v>
      </c>
      <c r="Q9718" s="5" t="s">
        <v>2</v>
      </c>
      <c r="R9718" s="5" t="s">
        <v>2</v>
      </c>
      <c r="S9718" s="5" t="s">
        <v>1</v>
      </c>
      <c r="T9718" s="3">
        <v>7255</v>
      </c>
      <c r="U9718" s="3">
        <v>6682</v>
      </c>
      <c r="V9718" s="3">
        <v>6444</v>
      </c>
      <c r="W9718" s="3">
        <v>5545</v>
      </c>
      <c r="X9718" s="3">
        <v>5856</v>
      </c>
      <c r="Y9718" s="3">
        <v>6928</v>
      </c>
      <c r="Z9718" s="3">
        <v>8791</v>
      </c>
      <c r="AA9718" s="3">
        <v>8966</v>
      </c>
      <c r="AB9718" s="3">
        <v>8943</v>
      </c>
      <c r="AC9718" s="3">
        <v>7760</v>
      </c>
      <c r="AD9718" s="3">
        <v>7654</v>
      </c>
      <c r="AE9718" s="3">
        <v>8913</v>
      </c>
      <c r="AF9718" s="3">
        <v>7255</v>
      </c>
      <c r="AG9718" s="3">
        <v>6682</v>
      </c>
      <c r="AH9718" s="3">
        <v>6444</v>
      </c>
      <c r="AI9718" s="3">
        <v>5545</v>
      </c>
      <c r="AJ9718" s="3">
        <v>5856</v>
      </c>
      <c r="AK9718" s="3">
        <v>6928</v>
      </c>
      <c r="AL9718" s="3">
        <v>8791</v>
      </c>
      <c r="AM9718" s="3">
        <v>8966</v>
      </c>
      <c r="AN9718" s="3">
        <v>8943</v>
      </c>
      <c r="AO9718" s="3">
        <v>7760</v>
      </c>
      <c r="AP9718" s="3">
        <v>7654</v>
      </c>
      <c r="AQ9718" s="3">
        <v>8913</v>
      </c>
      <c r="AR9718" s="4">
        <v>1.0269999999999999</v>
      </c>
      <c r="AS9718" s="4">
        <v>1.0269999999999999</v>
      </c>
      <c r="AT9718" s="4">
        <v>1.0269999999999999</v>
      </c>
      <c r="AU9718" s="4">
        <v>1.0269999999999999</v>
      </c>
      <c r="AV9718" s="4">
        <v>1.0269999999999999</v>
      </c>
      <c r="AW9718" s="4">
        <v>1.0269999999999999</v>
      </c>
      <c r="AX9718" s="4">
        <v>1.0269999999999999</v>
      </c>
      <c r="AY9718" s="4">
        <v>1.0269999999999999</v>
      </c>
      <c r="AZ9718" s="4">
        <v>1.0269999999999999</v>
      </c>
      <c r="BA9718" s="4">
        <v>1.0269999999999999</v>
      </c>
      <c r="BB9718" s="4">
        <v>1.0269999999999999</v>
      </c>
      <c r="BC9718" s="4">
        <v>1.0269999999999999</v>
      </c>
      <c r="BD9718" s="3">
        <v>7451</v>
      </c>
      <c r="BE9718" s="3">
        <v>6862</v>
      </c>
      <c r="BF9718" s="3">
        <v>6618</v>
      </c>
      <c r="BG9718" s="3">
        <v>5695</v>
      </c>
      <c r="BH9718" s="3">
        <v>6014</v>
      </c>
      <c r="BI9718" s="3">
        <v>7115</v>
      </c>
      <c r="BJ9718" s="3">
        <v>9028</v>
      </c>
      <c r="BK9718" s="3">
        <v>9208</v>
      </c>
      <c r="BL9718" s="3">
        <v>9184</v>
      </c>
      <c r="BM9718" s="3">
        <v>7970</v>
      </c>
      <c r="BN9718" s="3">
        <v>7861</v>
      </c>
      <c r="BO9718" s="3">
        <v>9154</v>
      </c>
      <c r="BP9718" s="3">
        <v>7451</v>
      </c>
      <c r="BQ9718" s="3">
        <v>6862</v>
      </c>
      <c r="BR9718" s="3">
        <v>6618</v>
      </c>
      <c r="BS9718" s="3">
        <v>5695</v>
      </c>
      <c r="BT9718" s="3">
        <v>6014</v>
      </c>
      <c r="BU9718" s="3">
        <v>7115</v>
      </c>
      <c r="BV9718" s="3">
        <v>9028</v>
      </c>
      <c r="BW9718" s="3">
        <v>9208</v>
      </c>
      <c r="BX9718" s="3">
        <v>9184</v>
      </c>
      <c r="BY9718" s="3">
        <v>7970</v>
      </c>
      <c r="BZ9718" s="3">
        <v>7861</v>
      </c>
      <c r="CA9718" s="3">
        <v>9154</v>
      </c>
      <c r="CB9718" s="3">
        <v>822.05799999999999</v>
      </c>
      <c r="CC9718" s="3">
        <v>757.24900000000002</v>
      </c>
      <c r="CD9718" s="3">
        <v>730.32</v>
      </c>
      <c r="CE9718" s="3">
        <v>628.44500000000005</v>
      </c>
      <c r="CF9718" s="3">
        <v>663.68499999999995</v>
      </c>
      <c r="CG9718" s="3">
        <v>785.18700000000001</v>
      </c>
      <c r="CH9718" s="3">
        <v>996.31399999999996</v>
      </c>
      <c r="CI9718" s="3">
        <v>1016.103</v>
      </c>
      <c r="CJ9718" s="3">
        <v>1013.563</v>
      </c>
      <c r="CK9718" s="3">
        <v>879.44799999999998</v>
      </c>
      <c r="CL9718" s="3">
        <v>867.46100000000001</v>
      </c>
      <c r="CM9718" s="3">
        <v>1010.167</v>
      </c>
      <c r="CN9718" s="3">
        <v>89737</v>
      </c>
      <c r="CO9718" s="3">
        <v>89737</v>
      </c>
      <c r="CP9718" s="3">
        <v>92160</v>
      </c>
      <c r="CQ9718" s="3">
        <v>92160</v>
      </c>
      <c r="CR9718" s="3">
        <v>10170</v>
      </c>
      <c r="CS9718" s="2">
        <v>2013</v>
      </c>
    </row>
    <row r="9719" spans="1:97" ht="15" customHeight="1" x14ac:dyDescent="0.25">
      <c r="A9719" s="2">
        <v>57044</v>
      </c>
      <c r="B9719" s="5" t="s">
        <v>47</v>
      </c>
      <c r="C9719" s="5" t="s">
        <v>2</v>
      </c>
      <c r="D9719" s="5" t="s">
        <v>2283</v>
      </c>
      <c r="E9719" s="5" t="s">
        <v>2282</v>
      </c>
      <c r="F9719" s="2">
        <v>56344</v>
      </c>
      <c r="G9719" s="5" t="s">
        <v>29</v>
      </c>
      <c r="H9719" s="5" t="s">
        <v>28</v>
      </c>
      <c r="I9719" s="5" t="s">
        <v>108</v>
      </c>
      <c r="J9719" s="5" t="s">
        <v>2</v>
      </c>
      <c r="K9719" s="2">
        <v>22</v>
      </c>
      <c r="L9719" s="2">
        <v>2</v>
      </c>
      <c r="M9719" s="5" t="s">
        <v>48</v>
      </c>
      <c r="N9719" s="5" t="s">
        <v>70</v>
      </c>
      <c r="O9719" s="5" t="s">
        <v>69</v>
      </c>
      <c r="P9719" s="5" t="s">
        <v>69</v>
      </c>
      <c r="Q9719" s="5" t="s">
        <v>2</v>
      </c>
      <c r="R9719" s="5" t="s">
        <v>2</v>
      </c>
      <c r="S9719" s="5" t="s">
        <v>2</v>
      </c>
      <c r="T9719" s="3">
        <v>0</v>
      </c>
      <c r="U9719" s="3">
        <v>0</v>
      </c>
      <c r="V9719" s="3">
        <v>0</v>
      </c>
      <c r="W9719" s="3">
        <v>0</v>
      </c>
      <c r="X9719" s="3">
        <v>0</v>
      </c>
      <c r="Y9719" s="3">
        <v>0</v>
      </c>
      <c r="Z9719" s="3">
        <v>0</v>
      </c>
      <c r="AA9719" s="3">
        <v>0</v>
      </c>
      <c r="AB9719" s="3">
        <v>0</v>
      </c>
      <c r="AC9719" s="3">
        <v>0</v>
      </c>
      <c r="AD9719" s="3">
        <v>0</v>
      </c>
      <c r="AE9719" s="3">
        <v>0</v>
      </c>
      <c r="AF9719" s="3">
        <v>0</v>
      </c>
      <c r="AG9719" s="3">
        <v>0</v>
      </c>
      <c r="AH9719" s="3">
        <v>0</v>
      </c>
      <c r="AI9719" s="3">
        <v>0</v>
      </c>
      <c r="AJ9719" s="3">
        <v>0</v>
      </c>
      <c r="AK9719" s="3">
        <v>0</v>
      </c>
      <c r="AL9719" s="3">
        <v>0</v>
      </c>
      <c r="AM9719" s="3">
        <v>0</v>
      </c>
      <c r="AN9719" s="3">
        <v>0</v>
      </c>
      <c r="AO9719" s="3">
        <v>0</v>
      </c>
      <c r="AP9719" s="3">
        <v>0</v>
      </c>
      <c r="AQ9719" s="3">
        <v>0</v>
      </c>
      <c r="AR9719" s="4">
        <v>0</v>
      </c>
      <c r="AS9719" s="4">
        <v>0</v>
      </c>
      <c r="AT9719" s="4">
        <v>0</v>
      </c>
      <c r="AU9719" s="4">
        <v>0</v>
      </c>
      <c r="AV9719" s="4">
        <v>0</v>
      </c>
      <c r="AW9719" s="4">
        <v>0</v>
      </c>
      <c r="AX9719" s="4">
        <v>0</v>
      </c>
      <c r="AY9719" s="4">
        <v>0</v>
      </c>
      <c r="AZ9719" s="4">
        <v>0</v>
      </c>
      <c r="BA9719" s="4">
        <v>0</v>
      </c>
      <c r="BB9719" s="4">
        <v>0</v>
      </c>
      <c r="BC9719" s="4">
        <v>0</v>
      </c>
      <c r="BD9719" s="3">
        <v>288033</v>
      </c>
      <c r="BE9719" s="3">
        <v>232028</v>
      </c>
      <c r="BF9719" s="3">
        <v>255393</v>
      </c>
      <c r="BG9719" s="3">
        <v>268522</v>
      </c>
      <c r="BH9719" s="3">
        <v>195247</v>
      </c>
      <c r="BI9719" s="3">
        <v>145815</v>
      </c>
      <c r="BJ9719" s="3">
        <v>95343</v>
      </c>
      <c r="BK9719" s="3">
        <v>100495</v>
      </c>
      <c r="BL9719" s="3">
        <v>129968</v>
      </c>
      <c r="BM9719" s="3">
        <v>191679</v>
      </c>
      <c r="BN9719" s="3">
        <v>312344</v>
      </c>
      <c r="BO9719" s="3">
        <v>254354</v>
      </c>
      <c r="BP9719" s="3">
        <v>288033</v>
      </c>
      <c r="BQ9719" s="3">
        <v>232028</v>
      </c>
      <c r="BR9719" s="3">
        <v>255393</v>
      </c>
      <c r="BS9719" s="3">
        <v>268522</v>
      </c>
      <c r="BT9719" s="3">
        <v>195247</v>
      </c>
      <c r="BU9719" s="3">
        <v>145815</v>
      </c>
      <c r="BV9719" s="3">
        <v>95343</v>
      </c>
      <c r="BW9719" s="3">
        <v>100495</v>
      </c>
      <c r="BX9719" s="3">
        <v>129968</v>
      </c>
      <c r="BY9719" s="3">
        <v>191679</v>
      </c>
      <c r="BZ9719" s="3">
        <v>312344</v>
      </c>
      <c r="CA9719" s="3">
        <v>254354</v>
      </c>
      <c r="CB9719" s="3">
        <v>30189</v>
      </c>
      <c r="CC9719" s="3">
        <v>24319</v>
      </c>
      <c r="CD9719" s="3">
        <v>26768</v>
      </c>
      <c r="CE9719" s="3">
        <v>28144</v>
      </c>
      <c r="CF9719" s="3">
        <v>20464</v>
      </c>
      <c r="CG9719" s="3">
        <v>15283</v>
      </c>
      <c r="CH9719" s="3">
        <v>9993</v>
      </c>
      <c r="CI9719" s="3">
        <v>10533</v>
      </c>
      <c r="CJ9719" s="3">
        <v>13622</v>
      </c>
      <c r="CK9719" s="3">
        <v>20090</v>
      </c>
      <c r="CL9719" s="3">
        <v>32737</v>
      </c>
      <c r="CM9719" s="3">
        <v>26659</v>
      </c>
      <c r="CN9719" s="3">
        <v>0</v>
      </c>
      <c r="CO9719" s="3">
        <v>0</v>
      </c>
      <c r="CP9719" s="3">
        <v>2469221</v>
      </c>
      <c r="CQ9719" s="3">
        <v>2469221</v>
      </c>
      <c r="CR9719" s="3">
        <v>258801</v>
      </c>
      <c r="CS9719" s="2">
        <v>2013</v>
      </c>
    </row>
    <row r="9720" spans="1:97" ht="15" customHeight="1" x14ac:dyDescent="0.25">
      <c r="A9720" s="2">
        <v>57045</v>
      </c>
      <c r="B9720" s="5" t="s">
        <v>47</v>
      </c>
      <c r="C9720" s="5" t="s">
        <v>2</v>
      </c>
      <c r="D9720" s="5" t="s">
        <v>2281</v>
      </c>
      <c r="E9720" s="5" t="s">
        <v>1472</v>
      </c>
      <c r="F9720" s="2">
        <v>55963</v>
      </c>
      <c r="G9720" s="5" t="s">
        <v>629</v>
      </c>
      <c r="H9720" s="5" t="s">
        <v>71</v>
      </c>
      <c r="I9720" s="5" t="s">
        <v>153</v>
      </c>
      <c r="J9720" s="5" t="s">
        <v>2</v>
      </c>
      <c r="K9720" s="2">
        <v>22</v>
      </c>
      <c r="L9720" s="2">
        <v>2</v>
      </c>
      <c r="M9720" s="5" t="s">
        <v>48</v>
      </c>
      <c r="N9720" s="5" t="s">
        <v>70</v>
      </c>
      <c r="O9720" s="5" t="s">
        <v>69</v>
      </c>
      <c r="P9720" s="5" t="s">
        <v>69</v>
      </c>
      <c r="Q9720" s="5" t="s">
        <v>2</v>
      </c>
      <c r="R9720" s="5" t="s">
        <v>2</v>
      </c>
      <c r="S9720" s="5" t="s">
        <v>2</v>
      </c>
      <c r="T9720" s="3">
        <v>0</v>
      </c>
      <c r="U9720" s="3">
        <v>0</v>
      </c>
      <c r="V9720" s="3">
        <v>0</v>
      </c>
      <c r="W9720" s="3">
        <v>0</v>
      </c>
      <c r="X9720" s="3">
        <v>0</v>
      </c>
      <c r="Y9720" s="3">
        <v>0</v>
      </c>
      <c r="Z9720" s="3">
        <v>0</v>
      </c>
      <c r="AA9720" s="3">
        <v>0</v>
      </c>
      <c r="AB9720" s="3">
        <v>0</v>
      </c>
      <c r="AC9720" s="3">
        <v>0</v>
      </c>
      <c r="AD9720" s="3">
        <v>0</v>
      </c>
      <c r="AE9720" s="3">
        <v>0</v>
      </c>
      <c r="AF9720" s="3">
        <v>0</v>
      </c>
      <c r="AG9720" s="3">
        <v>0</v>
      </c>
      <c r="AH9720" s="3">
        <v>0</v>
      </c>
      <c r="AI9720" s="3">
        <v>0</v>
      </c>
      <c r="AJ9720" s="3">
        <v>0</v>
      </c>
      <c r="AK9720" s="3">
        <v>0</v>
      </c>
      <c r="AL9720" s="3">
        <v>0</v>
      </c>
      <c r="AM9720" s="3">
        <v>0</v>
      </c>
      <c r="AN9720" s="3">
        <v>0</v>
      </c>
      <c r="AO9720" s="3">
        <v>0</v>
      </c>
      <c r="AP9720" s="3">
        <v>0</v>
      </c>
      <c r="AQ9720" s="3">
        <v>0</v>
      </c>
      <c r="AR9720" s="4">
        <v>0</v>
      </c>
      <c r="AS9720" s="4">
        <v>0</v>
      </c>
      <c r="AT9720" s="4">
        <v>0</v>
      </c>
      <c r="AU9720" s="4">
        <v>0</v>
      </c>
      <c r="AV9720" s="4">
        <v>0</v>
      </c>
      <c r="AW9720" s="4">
        <v>0</v>
      </c>
      <c r="AX9720" s="4">
        <v>0</v>
      </c>
      <c r="AY9720" s="4">
        <v>0</v>
      </c>
      <c r="AZ9720" s="4">
        <v>0</v>
      </c>
      <c r="BA9720" s="4">
        <v>0</v>
      </c>
      <c r="BB9720" s="4">
        <v>0</v>
      </c>
      <c r="BC9720" s="4">
        <v>0</v>
      </c>
      <c r="BD9720" s="3">
        <v>78188</v>
      </c>
      <c r="BE9720" s="3">
        <v>60404</v>
      </c>
      <c r="BF9720" s="3">
        <v>74582</v>
      </c>
      <c r="BG9720" s="3">
        <v>77645</v>
      </c>
      <c r="BH9720" s="3">
        <v>68581</v>
      </c>
      <c r="BI9720" s="3">
        <v>62541</v>
      </c>
      <c r="BJ9720" s="3">
        <v>47934</v>
      </c>
      <c r="BK9720" s="3">
        <v>48449</v>
      </c>
      <c r="BL9720" s="3">
        <v>68275</v>
      </c>
      <c r="BM9720" s="3">
        <v>73800</v>
      </c>
      <c r="BN9720" s="3">
        <v>88178</v>
      </c>
      <c r="BO9720" s="3">
        <v>61816</v>
      </c>
      <c r="BP9720" s="3">
        <v>78188</v>
      </c>
      <c r="BQ9720" s="3">
        <v>60404</v>
      </c>
      <c r="BR9720" s="3">
        <v>74582</v>
      </c>
      <c r="BS9720" s="3">
        <v>77645</v>
      </c>
      <c r="BT9720" s="3">
        <v>68581</v>
      </c>
      <c r="BU9720" s="3">
        <v>62541</v>
      </c>
      <c r="BV9720" s="3">
        <v>47934</v>
      </c>
      <c r="BW9720" s="3">
        <v>48449</v>
      </c>
      <c r="BX9720" s="3">
        <v>68275</v>
      </c>
      <c r="BY9720" s="3">
        <v>73800</v>
      </c>
      <c r="BZ9720" s="3">
        <v>88178</v>
      </c>
      <c r="CA9720" s="3">
        <v>61816</v>
      </c>
      <c r="CB9720" s="3">
        <v>8195</v>
      </c>
      <c r="CC9720" s="3">
        <v>6331</v>
      </c>
      <c r="CD9720" s="3">
        <v>7817</v>
      </c>
      <c r="CE9720" s="3">
        <v>8138</v>
      </c>
      <c r="CF9720" s="3">
        <v>7188</v>
      </c>
      <c r="CG9720" s="3">
        <v>6555</v>
      </c>
      <c r="CH9720" s="3">
        <v>5024</v>
      </c>
      <c r="CI9720" s="3">
        <v>5078</v>
      </c>
      <c r="CJ9720" s="3">
        <v>7156</v>
      </c>
      <c r="CK9720" s="3">
        <v>7735</v>
      </c>
      <c r="CL9720" s="3">
        <v>9242</v>
      </c>
      <c r="CM9720" s="3">
        <v>6479</v>
      </c>
      <c r="CN9720" s="3">
        <v>0</v>
      </c>
      <c r="CO9720" s="3">
        <v>0</v>
      </c>
      <c r="CP9720" s="3">
        <v>810393</v>
      </c>
      <c r="CQ9720" s="3">
        <v>810393</v>
      </c>
      <c r="CR9720" s="3">
        <v>84938</v>
      </c>
      <c r="CS9720" s="2">
        <v>2013</v>
      </c>
    </row>
    <row r="9721" spans="1:97" ht="15" customHeight="1" x14ac:dyDescent="0.25">
      <c r="A9721" s="2">
        <v>57046</v>
      </c>
      <c r="B9721" s="5" t="s">
        <v>9</v>
      </c>
      <c r="C9721" s="5" t="s">
        <v>2</v>
      </c>
      <c r="D9721" s="5" t="s">
        <v>2280</v>
      </c>
      <c r="E9721" s="5" t="s">
        <v>2279</v>
      </c>
      <c r="F9721" s="2">
        <v>772</v>
      </c>
      <c r="G9721" s="5" t="s">
        <v>72</v>
      </c>
      <c r="H9721" s="5" t="s">
        <v>71</v>
      </c>
      <c r="I9721" s="5" t="s">
        <v>428</v>
      </c>
      <c r="J9721" s="5" t="s">
        <v>2</v>
      </c>
      <c r="K9721" s="2">
        <v>311</v>
      </c>
      <c r="L9721" s="2">
        <v>7</v>
      </c>
      <c r="M9721" s="5" t="s">
        <v>5</v>
      </c>
      <c r="N9721" s="5" t="s">
        <v>4</v>
      </c>
      <c r="O9721" s="5" t="s">
        <v>432</v>
      </c>
      <c r="P9721" s="5" t="s">
        <v>11</v>
      </c>
      <c r="Q9721" s="5" t="s">
        <v>2</v>
      </c>
      <c r="R9721" s="5" t="s">
        <v>2</v>
      </c>
      <c r="S9721" s="5" t="s">
        <v>31</v>
      </c>
      <c r="T9721" s="3">
        <v>0</v>
      </c>
      <c r="U9721" s="3">
        <v>0</v>
      </c>
      <c r="V9721" s="3">
        <v>0</v>
      </c>
      <c r="W9721" s="3">
        <v>0</v>
      </c>
      <c r="X9721" s="3">
        <v>0</v>
      </c>
      <c r="Y9721" s="3">
        <v>0</v>
      </c>
      <c r="Z9721" s="3">
        <v>0</v>
      </c>
      <c r="AA9721" s="3">
        <v>0</v>
      </c>
      <c r="AB9721" s="3">
        <v>0</v>
      </c>
      <c r="AC9721" s="3">
        <v>0</v>
      </c>
      <c r="AD9721" s="3">
        <v>0</v>
      </c>
      <c r="AE9721" s="3">
        <v>0</v>
      </c>
      <c r="AF9721" s="3">
        <v>0</v>
      </c>
      <c r="AG9721" s="3">
        <v>0</v>
      </c>
      <c r="AH9721" s="3">
        <v>0</v>
      </c>
      <c r="AI9721" s="3">
        <v>0</v>
      </c>
      <c r="AJ9721" s="3">
        <v>0</v>
      </c>
      <c r="AK9721" s="3">
        <v>0</v>
      </c>
      <c r="AL9721" s="3">
        <v>0</v>
      </c>
      <c r="AM9721" s="3">
        <v>0</v>
      </c>
      <c r="AN9721" s="3">
        <v>0</v>
      </c>
      <c r="AO9721" s="3">
        <v>0</v>
      </c>
      <c r="AP9721" s="3">
        <v>0</v>
      </c>
      <c r="AQ9721" s="3">
        <v>0</v>
      </c>
      <c r="AR9721" s="4">
        <v>0</v>
      </c>
      <c r="AS9721" s="4">
        <v>0</v>
      </c>
      <c r="AT9721" s="4">
        <v>0</v>
      </c>
      <c r="AU9721" s="4">
        <v>0</v>
      </c>
      <c r="AV9721" s="4">
        <v>0</v>
      </c>
      <c r="AW9721" s="4">
        <v>0</v>
      </c>
      <c r="AX9721" s="4">
        <v>0</v>
      </c>
      <c r="AY9721" s="4">
        <v>0</v>
      </c>
      <c r="AZ9721" s="4">
        <v>0</v>
      </c>
      <c r="BA9721" s="4">
        <v>0</v>
      </c>
      <c r="BB9721" s="4">
        <v>0</v>
      </c>
      <c r="BC9721" s="4">
        <v>0</v>
      </c>
      <c r="BD9721" s="3">
        <v>0</v>
      </c>
      <c r="BE9721" s="3">
        <v>0</v>
      </c>
      <c r="BF9721" s="3">
        <v>0</v>
      </c>
      <c r="BG9721" s="3">
        <v>0</v>
      </c>
      <c r="BH9721" s="3">
        <v>0</v>
      </c>
      <c r="BI9721" s="3">
        <v>0</v>
      </c>
      <c r="BJ9721" s="3">
        <v>0</v>
      </c>
      <c r="BK9721" s="3">
        <v>0</v>
      </c>
      <c r="BL9721" s="3">
        <v>0</v>
      </c>
      <c r="BM9721" s="3">
        <v>0</v>
      </c>
      <c r="BN9721" s="3">
        <v>0</v>
      </c>
      <c r="BO9721" s="3">
        <v>0</v>
      </c>
      <c r="BP9721" s="3">
        <v>0</v>
      </c>
      <c r="BQ9721" s="3">
        <v>0</v>
      </c>
      <c r="BR9721" s="3">
        <v>0</v>
      </c>
      <c r="BS9721" s="3">
        <v>0</v>
      </c>
      <c r="BT9721" s="3">
        <v>0</v>
      </c>
      <c r="BU9721" s="3">
        <v>0</v>
      </c>
      <c r="BV9721" s="3">
        <v>0</v>
      </c>
      <c r="BW9721" s="3">
        <v>0</v>
      </c>
      <c r="BX9721" s="3">
        <v>0</v>
      </c>
      <c r="BY9721" s="3">
        <v>0</v>
      </c>
      <c r="BZ9721" s="3">
        <v>0</v>
      </c>
      <c r="CA9721" s="3">
        <v>0</v>
      </c>
      <c r="CB9721" s="3">
        <v>0</v>
      </c>
      <c r="CC9721" s="3">
        <v>0</v>
      </c>
      <c r="CD9721" s="3">
        <v>0</v>
      </c>
      <c r="CE9721" s="3">
        <v>0</v>
      </c>
      <c r="CF9721" s="3">
        <v>0</v>
      </c>
      <c r="CG9721" s="3">
        <v>0</v>
      </c>
      <c r="CH9721" s="3">
        <v>0</v>
      </c>
      <c r="CI9721" s="3">
        <v>0</v>
      </c>
      <c r="CJ9721" s="3">
        <v>0</v>
      </c>
      <c r="CK9721" s="3">
        <v>0</v>
      </c>
      <c r="CL9721" s="3">
        <v>0</v>
      </c>
      <c r="CM9721" s="3">
        <v>0</v>
      </c>
      <c r="CN9721" s="3">
        <v>0</v>
      </c>
      <c r="CO9721" s="3">
        <v>0</v>
      </c>
      <c r="CP9721" s="3">
        <v>0</v>
      </c>
      <c r="CQ9721" s="3">
        <v>0</v>
      </c>
      <c r="CR9721" s="3">
        <v>0</v>
      </c>
      <c r="CS9721" s="2">
        <v>2013</v>
      </c>
    </row>
    <row r="9722" spans="1:97" ht="15" customHeight="1" x14ac:dyDescent="0.25">
      <c r="A9722" s="2">
        <v>57046</v>
      </c>
      <c r="B9722" s="5" t="s">
        <v>9</v>
      </c>
      <c r="C9722" s="5" t="s">
        <v>2</v>
      </c>
      <c r="D9722" s="5" t="s">
        <v>2280</v>
      </c>
      <c r="E9722" s="5" t="s">
        <v>2279</v>
      </c>
      <c r="F9722" s="2">
        <v>772</v>
      </c>
      <c r="G9722" s="5" t="s">
        <v>72</v>
      </c>
      <c r="H9722" s="5" t="s">
        <v>71</v>
      </c>
      <c r="I9722" s="5" t="s">
        <v>428</v>
      </c>
      <c r="J9722" s="5" t="s">
        <v>2</v>
      </c>
      <c r="K9722" s="2">
        <v>311</v>
      </c>
      <c r="L9722" s="2">
        <v>7</v>
      </c>
      <c r="M9722" s="5" t="s">
        <v>5</v>
      </c>
      <c r="N9722" s="5" t="s">
        <v>4</v>
      </c>
      <c r="O9722" s="5" t="s">
        <v>57</v>
      </c>
      <c r="P9722" s="5" t="s">
        <v>54</v>
      </c>
      <c r="Q9722" s="5" t="s">
        <v>2</v>
      </c>
      <c r="R9722" s="5" t="s">
        <v>2</v>
      </c>
      <c r="S9722" s="5" t="s">
        <v>31</v>
      </c>
      <c r="T9722" s="3">
        <v>0</v>
      </c>
      <c r="U9722" s="3">
        <v>0</v>
      </c>
      <c r="V9722" s="3">
        <v>0</v>
      </c>
      <c r="W9722" s="3">
        <v>0</v>
      </c>
      <c r="X9722" s="3">
        <v>0</v>
      </c>
      <c r="Y9722" s="3">
        <v>0</v>
      </c>
      <c r="Z9722" s="3">
        <v>0</v>
      </c>
      <c r="AA9722" s="3">
        <v>0</v>
      </c>
      <c r="AB9722" s="3">
        <v>0</v>
      </c>
      <c r="AC9722" s="3">
        <v>0</v>
      </c>
      <c r="AD9722" s="3">
        <v>0</v>
      </c>
      <c r="AE9722" s="3">
        <v>0</v>
      </c>
      <c r="AF9722" s="3">
        <v>0</v>
      </c>
      <c r="AG9722" s="3">
        <v>0</v>
      </c>
      <c r="AH9722" s="3">
        <v>0</v>
      </c>
      <c r="AI9722" s="3">
        <v>0</v>
      </c>
      <c r="AJ9722" s="3">
        <v>0</v>
      </c>
      <c r="AK9722" s="3">
        <v>0</v>
      </c>
      <c r="AL9722" s="3">
        <v>0</v>
      </c>
      <c r="AM9722" s="3">
        <v>0</v>
      </c>
      <c r="AN9722" s="3">
        <v>0</v>
      </c>
      <c r="AO9722" s="3">
        <v>0</v>
      </c>
      <c r="AP9722" s="3">
        <v>0</v>
      </c>
      <c r="AQ9722" s="3">
        <v>0</v>
      </c>
      <c r="AR9722" s="4">
        <v>0</v>
      </c>
      <c r="AS9722" s="4">
        <v>0</v>
      </c>
      <c r="AT9722" s="4">
        <v>0</v>
      </c>
      <c r="AU9722" s="4">
        <v>0</v>
      </c>
      <c r="AV9722" s="4">
        <v>0</v>
      </c>
      <c r="AW9722" s="4">
        <v>0</v>
      </c>
      <c r="AX9722" s="4">
        <v>0</v>
      </c>
      <c r="AY9722" s="4">
        <v>0</v>
      </c>
      <c r="AZ9722" s="4">
        <v>0</v>
      </c>
      <c r="BA9722" s="4">
        <v>0</v>
      </c>
      <c r="BB9722" s="4">
        <v>0</v>
      </c>
      <c r="BC9722" s="4">
        <v>0</v>
      </c>
      <c r="BD9722" s="3">
        <v>0</v>
      </c>
      <c r="BE9722" s="3">
        <v>0</v>
      </c>
      <c r="BF9722" s="3">
        <v>0</v>
      </c>
      <c r="BG9722" s="3">
        <v>0</v>
      </c>
      <c r="BH9722" s="3">
        <v>0</v>
      </c>
      <c r="BI9722" s="3">
        <v>0</v>
      </c>
      <c r="BJ9722" s="3">
        <v>0</v>
      </c>
      <c r="BK9722" s="3">
        <v>0</v>
      </c>
      <c r="BL9722" s="3">
        <v>0</v>
      </c>
      <c r="BM9722" s="3">
        <v>0</v>
      </c>
      <c r="BN9722" s="3">
        <v>0</v>
      </c>
      <c r="BO9722" s="3">
        <v>0</v>
      </c>
      <c r="BP9722" s="3">
        <v>0</v>
      </c>
      <c r="BQ9722" s="3">
        <v>0</v>
      </c>
      <c r="BR9722" s="3">
        <v>0</v>
      </c>
      <c r="BS9722" s="3">
        <v>0</v>
      </c>
      <c r="BT9722" s="3">
        <v>0</v>
      </c>
      <c r="BU9722" s="3">
        <v>0</v>
      </c>
      <c r="BV9722" s="3">
        <v>0</v>
      </c>
      <c r="BW9722" s="3">
        <v>0</v>
      </c>
      <c r="BX9722" s="3">
        <v>0</v>
      </c>
      <c r="BY9722" s="3">
        <v>0</v>
      </c>
      <c r="BZ9722" s="3">
        <v>0</v>
      </c>
      <c r="CA9722" s="3">
        <v>0</v>
      </c>
      <c r="CB9722" s="3">
        <v>0</v>
      </c>
      <c r="CC9722" s="3">
        <v>0</v>
      </c>
      <c r="CD9722" s="3">
        <v>0</v>
      </c>
      <c r="CE9722" s="3">
        <v>0</v>
      </c>
      <c r="CF9722" s="3">
        <v>0</v>
      </c>
      <c r="CG9722" s="3">
        <v>0</v>
      </c>
      <c r="CH9722" s="3">
        <v>0</v>
      </c>
      <c r="CI9722" s="3">
        <v>0</v>
      </c>
      <c r="CJ9722" s="3">
        <v>0</v>
      </c>
      <c r="CK9722" s="3">
        <v>0</v>
      </c>
      <c r="CL9722" s="3">
        <v>0</v>
      </c>
      <c r="CM9722" s="3">
        <v>0</v>
      </c>
      <c r="CN9722" s="3">
        <v>0</v>
      </c>
      <c r="CO9722" s="3">
        <v>0</v>
      </c>
      <c r="CP9722" s="3">
        <v>0</v>
      </c>
      <c r="CQ9722" s="3">
        <v>0</v>
      </c>
      <c r="CR9722" s="3">
        <v>0</v>
      </c>
      <c r="CS9722" s="2">
        <v>2013</v>
      </c>
    </row>
    <row r="9723" spans="1:97" ht="15" customHeight="1" x14ac:dyDescent="0.25">
      <c r="A9723" s="2">
        <v>57046</v>
      </c>
      <c r="B9723" s="5" t="s">
        <v>9</v>
      </c>
      <c r="C9723" s="5" t="s">
        <v>2</v>
      </c>
      <c r="D9723" s="5" t="s">
        <v>2280</v>
      </c>
      <c r="E9723" s="5" t="s">
        <v>2279</v>
      </c>
      <c r="F9723" s="2">
        <v>772</v>
      </c>
      <c r="G9723" s="5" t="s">
        <v>72</v>
      </c>
      <c r="H9723" s="5" t="s">
        <v>71</v>
      </c>
      <c r="I9723" s="5" t="s">
        <v>428</v>
      </c>
      <c r="J9723" s="5" t="s">
        <v>2</v>
      </c>
      <c r="K9723" s="2">
        <v>311</v>
      </c>
      <c r="L9723" s="2">
        <v>7</v>
      </c>
      <c r="M9723" s="5" t="s">
        <v>5</v>
      </c>
      <c r="N9723" s="5" t="s">
        <v>4</v>
      </c>
      <c r="O9723" s="5" t="s">
        <v>3</v>
      </c>
      <c r="P9723" s="5" t="s">
        <v>3</v>
      </c>
      <c r="Q9723" s="5" t="s">
        <v>2</v>
      </c>
      <c r="R9723" s="5" t="s">
        <v>2</v>
      </c>
      <c r="S9723" s="5" t="s">
        <v>1</v>
      </c>
      <c r="T9723" s="3">
        <v>1</v>
      </c>
      <c r="U9723" s="3">
        <v>1</v>
      </c>
      <c r="V9723" s="3">
        <v>1</v>
      </c>
      <c r="W9723" s="3">
        <v>108</v>
      </c>
      <c r="X9723" s="3">
        <v>294</v>
      </c>
      <c r="Y9723" s="3">
        <v>1</v>
      </c>
      <c r="Z9723" s="3">
        <v>0</v>
      </c>
      <c r="AA9723" s="3">
        <v>0</v>
      </c>
      <c r="AB9723" s="3">
        <v>344</v>
      </c>
      <c r="AC9723" s="3">
        <v>4</v>
      </c>
      <c r="AD9723" s="3">
        <v>541</v>
      </c>
      <c r="AE9723" s="3">
        <v>3</v>
      </c>
      <c r="AF9723" s="3">
        <v>0</v>
      </c>
      <c r="AG9723" s="3">
        <v>1</v>
      </c>
      <c r="AH9723" s="3">
        <v>0</v>
      </c>
      <c r="AI9723" s="3">
        <v>53</v>
      </c>
      <c r="AJ9723" s="3">
        <v>80</v>
      </c>
      <c r="AK9723" s="3">
        <v>0</v>
      </c>
      <c r="AL9723" s="3">
        <v>0</v>
      </c>
      <c r="AM9723" s="3">
        <v>0</v>
      </c>
      <c r="AN9723" s="3">
        <v>143</v>
      </c>
      <c r="AO9723" s="3">
        <v>2</v>
      </c>
      <c r="AP9723" s="3">
        <v>192</v>
      </c>
      <c r="AQ9723" s="3">
        <v>1</v>
      </c>
      <c r="AR9723" s="4">
        <v>1</v>
      </c>
      <c r="AS9723" s="4">
        <v>1</v>
      </c>
      <c r="AT9723" s="4">
        <v>1</v>
      </c>
      <c r="AU9723" s="4">
        <v>1</v>
      </c>
      <c r="AV9723" s="4">
        <v>1</v>
      </c>
      <c r="AW9723" s="4">
        <v>1</v>
      </c>
      <c r="AX9723" s="4">
        <v>0</v>
      </c>
      <c r="AY9723" s="4">
        <v>0</v>
      </c>
      <c r="AZ9723" s="4">
        <v>1</v>
      </c>
      <c r="BA9723" s="4">
        <v>1</v>
      </c>
      <c r="BB9723" s="4">
        <v>1</v>
      </c>
      <c r="BC9723" s="4">
        <v>1</v>
      </c>
      <c r="BD9723" s="3">
        <v>1</v>
      </c>
      <c r="BE9723" s="3">
        <v>1</v>
      </c>
      <c r="BF9723" s="3">
        <v>1</v>
      </c>
      <c r="BG9723" s="3">
        <v>108</v>
      </c>
      <c r="BH9723" s="3">
        <v>294</v>
      </c>
      <c r="BI9723" s="3">
        <v>1</v>
      </c>
      <c r="BJ9723" s="3">
        <v>0</v>
      </c>
      <c r="BK9723" s="3">
        <v>0</v>
      </c>
      <c r="BL9723" s="3">
        <v>344</v>
      </c>
      <c r="BM9723" s="3">
        <v>4</v>
      </c>
      <c r="BN9723" s="3">
        <v>541</v>
      </c>
      <c r="BO9723" s="3">
        <v>3</v>
      </c>
      <c r="BP9723" s="3">
        <v>0</v>
      </c>
      <c r="BQ9723" s="3">
        <v>1</v>
      </c>
      <c r="BR9723" s="3">
        <v>0</v>
      </c>
      <c r="BS9723" s="3">
        <v>53</v>
      </c>
      <c r="BT9723" s="3">
        <v>80</v>
      </c>
      <c r="BU9723" s="3">
        <v>0</v>
      </c>
      <c r="BV9723" s="3">
        <v>0</v>
      </c>
      <c r="BW9723" s="3">
        <v>0</v>
      </c>
      <c r="BX9723" s="3">
        <v>143</v>
      </c>
      <c r="BY9723" s="3">
        <v>2</v>
      </c>
      <c r="BZ9723" s="3">
        <v>192</v>
      </c>
      <c r="CA9723" s="3">
        <v>1</v>
      </c>
      <c r="CB9723" s="3">
        <v>3.5000000000000003E-2</v>
      </c>
      <c r="CC9723" s="3">
        <v>0.04</v>
      </c>
      <c r="CD9723" s="3">
        <v>2.8000000000000001E-2</v>
      </c>
      <c r="CE9723" s="3">
        <v>3.6539999999999999</v>
      </c>
      <c r="CF9723" s="3">
        <v>4.0289999999999999</v>
      </c>
      <c r="CG9723" s="3">
        <v>3.3000000000000002E-2</v>
      </c>
      <c r="CH9723" s="3">
        <v>0</v>
      </c>
      <c r="CI9723" s="3">
        <v>0</v>
      </c>
      <c r="CJ9723" s="3">
        <v>9.4890000000000008</v>
      </c>
      <c r="CK9723" s="3">
        <v>0.105</v>
      </c>
      <c r="CL9723" s="3">
        <v>11.839</v>
      </c>
      <c r="CM9723" s="3">
        <v>8.5999999999999993E-2</v>
      </c>
      <c r="CN9723" s="3">
        <v>1298</v>
      </c>
      <c r="CO9723" s="3">
        <v>472</v>
      </c>
      <c r="CP9723" s="3">
        <v>1298</v>
      </c>
      <c r="CQ9723" s="3">
        <v>472</v>
      </c>
      <c r="CR9723" s="3">
        <v>29.338000000000001</v>
      </c>
      <c r="CS9723" s="2">
        <v>2013</v>
      </c>
    </row>
    <row r="9724" spans="1:97" ht="15" customHeight="1" x14ac:dyDescent="0.25">
      <c r="A9724" s="2">
        <v>57046</v>
      </c>
      <c r="B9724" s="5" t="s">
        <v>9</v>
      </c>
      <c r="C9724" s="5" t="s">
        <v>2</v>
      </c>
      <c r="D9724" s="5" t="s">
        <v>2280</v>
      </c>
      <c r="E9724" s="5" t="s">
        <v>2279</v>
      </c>
      <c r="F9724" s="2">
        <v>772</v>
      </c>
      <c r="G9724" s="5" t="s">
        <v>72</v>
      </c>
      <c r="H9724" s="5" t="s">
        <v>71</v>
      </c>
      <c r="I9724" s="5" t="s">
        <v>428</v>
      </c>
      <c r="J9724" s="5" t="s">
        <v>2</v>
      </c>
      <c r="K9724" s="2">
        <v>311</v>
      </c>
      <c r="L9724" s="2">
        <v>7</v>
      </c>
      <c r="M9724" s="5" t="s">
        <v>5</v>
      </c>
      <c r="N9724" s="5" t="s">
        <v>4</v>
      </c>
      <c r="O9724" s="5" t="s">
        <v>56</v>
      </c>
      <c r="P9724" s="5" t="s">
        <v>11</v>
      </c>
      <c r="Q9724" s="5" t="s">
        <v>2</v>
      </c>
      <c r="R9724" s="5" t="s">
        <v>2</v>
      </c>
      <c r="S9724" s="5" t="s">
        <v>31</v>
      </c>
      <c r="T9724" s="3">
        <v>0</v>
      </c>
      <c r="U9724" s="3">
        <v>0</v>
      </c>
      <c r="V9724" s="3">
        <v>0</v>
      </c>
      <c r="W9724" s="3">
        <v>0</v>
      </c>
      <c r="X9724" s="3">
        <v>0</v>
      </c>
      <c r="Y9724" s="3">
        <v>0</v>
      </c>
      <c r="Z9724" s="3">
        <v>0</v>
      </c>
      <c r="AA9724" s="3">
        <v>0</v>
      </c>
      <c r="AB9724" s="3">
        <v>0</v>
      </c>
      <c r="AC9724" s="3">
        <v>0</v>
      </c>
      <c r="AD9724" s="3">
        <v>0</v>
      </c>
      <c r="AE9724" s="3">
        <v>0</v>
      </c>
      <c r="AF9724" s="3">
        <v>0</v>
      </c>
      <c r="AG9724" s="3">
        <v>0</v>
      </c>
      <c r="AH9724" s="3">
        <v>0</v>
      </c>
      <c r="AI9724" s="3">
        <v>0</v>
      </c>
      <c r="AJ9724" s="3">
        <v>0</v>
      </c>
      <c r="AK9724" s="3">
        <v>0</v>
      </c>
      <c r="AL9724" s="3">
        <v>0</v>
      </c>
      <c r="AM9724" s="3">
        <v>0</v>
      </c>
      <c r="AN9724" s="3">
        <v>0</v>
      </c>
      <c r="AO9724" s="3">
        <v>0</v>
      </c>
      <c r="AP9724" s="3">
        <v>0</v>
      </c>
      <c r="AQ9724" s="3">
        <v>0</v>
      </c>
      <c r="AR9724" s="4">
        <v>0</v>
      </c>
      <c r="AS9724" s="4">
        <v>0</v>
      </c>
      <c r="AT9724" s="4">
        <v>0</v>
      </c>
      <c r="AU9724" s="4">
        <v>0</v>
      </c>
      <c r="AV9724" s="4">
        <v>0</v>
      </c>
      <c r="AW9724" s="4">
        <v>0</v>
      </c>
      <c r="AX9724" s="4">
        <v>0</v>
      </c>
      <c r="AY9724" s="4">
        <v>0</v>
      </c>
      <c r="AZ9724" s="4">
        <v>0</v>
      </c>
      <c r="BA9724" s="4">
        <v>0</v>
      </c>
      <c r="BB9724" s="4">
        <v>0</v>
      </c>
      <c r="BC9724" s="4">
        <v>0</v>
      </c>
      <c r="BD9724" s="3">
        <v>0</v>
      </c>
      <c r="BE9724" s="3">
        <v>0</v>
      </c>
      <c r="BF9724" s="3">
        <v>0</v>
      </c>
      <c r="BG9724" s="3">
        <v>0</v>
      </c>
      <c r="BH9724" s="3">
        <v>0</v>
      </c>
      <c r="BI9724" s="3">
        <v>0</v>
      </c>
      <c r="BJ9724" s="3">
        <v>0</v>
      </c>
      <c r="BK9724" s="3">
        <v>0</v>
      </c>
      <c r="BL9724" s="3">
        <v>0</v>
      </c>
      <c r="BM9724" s="3">
        <v>0</v>
      </c>
      <c r="BN9724" s="3">
        <v>0</v>
      </c>
      <c r="BO9724" s="3">
        <v>0</v>
      </c>
      <c r="BP9724" s="3">
        <v>0</v>
      </c>
      <c r="BQ9724" s="3">
        <v>0</v>
      </c>
      <c r="BR9724" s="3">
        <v>0</v>
      </c>
      <c r="BS9724" s="3">
        <v>0</v>
      </c>
      <c r="BT9724" s="3">
        <v>0</v>
      </c>
      <c r="BU9724" s="3">
        <v>0</v>
      </c>
      <c r="BV9724" s="3">
        <v>0</v>
      </c>
      <c r="BW9724" s="3">
        <v>0</v>
      </c>
      <c r="BX9724" s="3">
        <v>0</v>
      </c>
      <c r="BY9724" s="3">
        <v>0</v>
      </c>
      <c r="BZ9724" s="3">
        <v>0</v>
      </c>
      <c r="CA9724" s="3">
        <v>0</v>
      </c>
      <c r="CB9724" s="3">
        <v>0</v>
      </c>
      <c r="CC9724" s="3">
        <v>0</v>
      </c>
      <c r="CD9724" s="3">
        <v>0</v>
      </c>
      <c r="CE9724" s="3">
        <v>0</v>
      </c>
      <c r="CF9724" s="3">
        <v>0</v>
      </c>
      <c r="CG9724" s="3">
        <v>0</v>
      </c>
      <c r="CH9724" s="3">
        <v>0</v>
      </c>
      <c r="CI9724" s="3">
        <v>0</v>
      </c>
      <c r="CJ9724" s="3">
        <v>0</v>
      </c>
      <c r="CK9724" s="3">
        <v>0</v>
      </c>
      <c r="CL9724" s="3">
        <v>0</v>
      </c>
      <c r="CM9724" s="3">
        <v>0</v>
      </c>
      <c r="CN9724" s="3">
        <v>0</v>
      </c>
      <c r="CO9724" s="3">
        <v>0</v>
      </c>
      <c r="CP9724" s="3">
        <v>0</v>
      </c>
      <c r="CQ9724" s="3">
        <v>0</v>
      </c>
      <c r="CR9724" s="3">
        <v>0</v>
      </c>
      <c r="CS9724" s="2">
        <v>2013</v>
      </c>
    </row>
    <row r="9725" spans="1:97" ht="15" customHeight="1" x14ac:dyDescent="0.25">
      <c r="A9725" s="2">
        <v>57046</v>
      </c>
      <c r="B9725" s="5" t="s">
        <v>9</v>
      </c>
      <c r="C9725" s="5" t="s">
        <v>2</v>
      </c>
      <c r="D9725" s="5" t="s">
        <v>2280</v>
      </c>
      <c r="E9725" s="5" t="s">
        <v>2279</v>
      </c>
      <c r="F9725" s="2">
        <v>772</v>
      </c>
      <c r="G9725" s="5" t="s">
        <v>72</v>
      </c>
      <c r="H9725" s="5" t="s">
        <v>71</v>
      </c>
      <c r="I9725" s="5" t="s">
        <v>428</v>
      </c>
      <c r="J9725" s="5" t="s">
        <v>2</v>
      </c>
      <c r="K9725" s="2">
        <v>311</v>
      </c>
      <c r="L9725" s="2">
        <v>7</v>
      </c>
      <c r="M9725" s="5" t="s">
        <v>5</v>
      </c>
      <c r="N9725" s="5" t="s">
        <v>4</v>
      </c>
      <c r="O9725" s="5" t="s">
        <v>55</v>
      </c>
      <c r="P9725" s="5" t="s">
        <v>54</v>
      </c>
      <c r="Q9725" s="5" t="s">
        <v>2</v>
      </c>
      <c r="R9725" s="5" t="s">
        <v>2</v>
      </c>
      <c r="S9725" s="5" t="s">
        <v>31</v>
      </c>
      <c r="T9725" s="3">
        <v>48266</v>
      </c>
      <c r="U9725" s="3">
        <v>38764</v>
      </c>
      <c r="V9725" s="3">
        <v>61516</v>
      </c>
      <c r="W9725" s="3">
        <v>42751</v>
      </c>
      <c r="X9725" s="3">
        <v>31371</v>
      </c>
      <c r="Y9725" s="3">
        <v>42339</v>
      </c>
      <c r="Z9725" s="3">
        <v>50434</v>
      </c>
      <c r="AA9725" s="3">
        <v>49591</v>
      </c>
      <c r="AB9725" s="3">
        <v>41833</v>
      </c>
      <c r="AC9725" s="3">
        <v>44639</v>
      </c>
      <c r="AD9725" s="3">
        <v>36057</v>
      </c>
      <c r="AE9725" s="3">
        <v>60441</v>
      </c>
      <c r="AF9725" s="3">
        <v>23763</v>
      </c>
      <c r="AG9725" s="3">
        <v>21644</v>
      </c>
      <c r="AH9725" s="3">
        <v>24483</v>
      </c>
      <c r="AI9725" s="3">
        <v>20926</v>
      </c>
      <c r="AJ9725" s="3">
        <v>8582</v>
      </c>
      <c r="AK9725" s="3">
        <v>20279</v>
      </c>
      <c r="AL9725" s="3">
        <v>22318</v>
      </c>
      <c r="AM9725" s="3">
        <v>22530</v>
      </c>
      <c r="AN9725" s="3">
        <v>17357</v>
      </c>
      <c r="AO9725" s="3">
        <v>17814</v>
      </c>
      <c r="AP9725" s="3">
        <v>12823</v>
      </c>
      <c r="AQ9725" s="3">
        <v>24591</v>
      </c>
      <c r="AR9725" s="4">
        <v>17.5</v>
      </c>
      <c r="AS9725" s="4">
        <v>17.5</v>
      </c>
      <c r="AT9725" s="4">
        <v>17.5</v>
      </c>
      <c r="AU9725" s="4">
        <v>17.5</v>
      </c>
      <c r="AV9725" s="4">
        <v>17.5</v>
      </c>
      <c r="AW9725" s="4">
        <v>17.5</v>
      </c>
      <c r="AX9725" s="4">
        <v>17.5</v>
      </c>
      <c r="AY9725" s="4">
        <v>17.5</v>
      </c>
      <c r="AZ9725" s="4">
        <v>17.5</v>
      </c>
      <c r="BA9725" s="4">
        <v>17.5</v>
      </c>
      <c r="BB9725" s="4">
        <v>17.5</v>
      </c>
      <c r="BC9725" s="4">
        <v>17.5</v>
      </c>
      <c r="BD9725" s="3">
        <v>844655</v>
      </c>
      <c r="BE9725" s="3">
        <v>678370</v>
      </c>
      <c r="BF9725" s="3">
        <v>1076530</v>
      </c>
      <c r="BG9725" s="3">
        <v>748143</v>
      </c>
      <c r="BH9725" s="3">
        <v>548993</v>
      </c>
      <c r="BI9725" s="3">
        <v>740933</v>
      </c>
      <c r="BJ9725" s="3">
        <v>882595</v>
      </c>
      <c r="BK9725" s="3">
        <v>867843</v>
      </c>
      <c r="BL9725" s="3">
        <v>732078</v>
      </c>
      <c r="BM9725" s="3">
        <v>781183</v>
      </c>
      <c r="BN9725" s="3">
        <v>630998</v>
      </c>
      <c r="BO9725" s="3">
        <v>1057718</v>
      </c>
      <c r="BP9725" s="3">
        <v>415854</v>
      </c>
      <c r="BQ9725" s="3">
        <v>378766</v>
      </c>
      <c r="BR9725" s="3">
        <v>428444</v>
      </c>
      <c r="BS9725" s="3">
        <v>366203</v>
      </c>
      <c r="BT9725" s="3">
        <v>150184</v>
      </c>
      <c r="BU9725" s="3">
        <v>354882</v>
      </c>
      <c r="BV9725" s="3">
        <v>390560</v>
      </c>
      <c r="BW9725" s="3">
        <v>394268</v>
      </c>
      <c r="BX9725" s="3">
        <v>303741</v>
      </c>
      <c r="BY9725" s="3">
        <v>311741</v>
      </c>
      <c r="BZ9725" s="3">
        <v>224408</v>
      </c>
      <c r="CA9725" s="3">
        <v>430343</v>
      </c>
      <c r="CB9725" s="3">
        <v>29557.965</v>
      </c>
      <c r="CC9725" s="3">
        <v>27043.96</v>
      </c>
      <c r="CD9725" s="3">
        <v>30656.972000000002</v>
      </c>
      <c r="CE9725" s="3">
        <v>25311.346000000001</v>
      </c>
      <c r="CF9725" s="3">
        <v>7522.9709999999995</v>
      </c>
      <c r="CG9725" s="3">
        <v>24571.967000000001</v>
      </c>
      <c r="CH9725" s="3">
        <v>27391</v>
      </c>
      <c r="CI9725" s="3">
        <v>27595</v>
      </c>
      <c r="CJ9725" s="3">
        <v>20193.510999999999</v>
      </c>
      <c r="CK9725" s="3">
        <v>20486.895</v>
      </c>
      <c r="CL9725" s="3">
        <v>13808.161</v>
      </c>
      <c r="CM9725" s="3">
        <v>30217.914000000001</v>
      </c>
      <c r="CN9725" s="3">
        <v>548002</v>
      </c>
      <c r="CO9725" s="3">
        <v>237110</v>
      </c>
      <c r="CP9725" s="3">
        <v>9590039</v>
      </c>
      <c r="CQ9725" s="3">
        <v>4149394</v>
      </c>
      <c r="CR9725" s="3">
        <v>284357.65999999997</v>
      </c>
      <c r="CS9725" s="2">
        <v>2013</v>
      </c>
    </row>
    <row r="9726" spans="1:97" ht="15" customHeight="1" x14ac:dyDescent="0.25">
      <c r="A9726" s="2">
        <v>57046</v>
      </c>
      <c r="B9726" s="5" t="s">
        <v>9</v>
      </c>
      <c r="C9726" s="5" t="s">
        <v>2</v>
      </c>
      <c r="D9726" s="5" t="s">
        <v>2280</v>
      </c>
      <c r="E9726" s="5" t="s">
        <v>2279</v>
      </c>
      <c r="F9726" s="2">
        <v>772</v>
      </c>
      <c r="G9726" s="5" t="s">
        <v>72</v>
      </c>
      <c r="H9726" s="5" t="s">
        <v>71</v>
      </c>
      <c r="I9726" s="5" t="s">
        <v>428</v>
      </c>
      <c r="J9726" s="5" t="s">
        <v>2</v>
      </c>
      <c r="K9726" s="2">
        <v>311</v>
      </c>
      <c r="L9726" s="2">
        <v>7</v>
      </c>
      <c r="M9726" s="5" t="s">
        <v>5</v>
      </c>
      <c r="N9726" s="5" t="s">
        <v>4</v>
      </c>
      <c r="O9726" s="5" t="s">
        <v>2172</v>
      </c>
      <c r="P9726" s="5" t="s">
        <v>43</v>
      </c>
      <c r="Q9726" s="5" t="s">
        <v>2</v>
      </c>
      <c r="R9726" s="5" t="s">
        <v>2</v>
      </c>
      <c r="S9726" s="5" t="s">
        <v>31</v>
      </c>
      <c r="T9726" s="3">
        <v>0</v>
      </c>
      <c r="U9726" s="3">
        <v>0</v>
      </c>
      <c r="V9726" s="3">
        <v>0</v>
      </c>
      <c r="W9726" s="3">
        <v>0</v>
      </c>
      <c r="X9726" s="3">
        <v>0</v>
      </c>
      <c r="Y9726" s="3">
        <v>0</v>
      </c>
      <c r="Z9726" s="3">
        <v>0</v>
      </c>
      <c r="AA9726" s="3">
        <v>0</v>
      </c>
      <c r="AB9726" s="3">
        <v>0</v>
      </c>
      <c r="AC9726" s="3">
        <v>0</v>
      </c>
      <c r="AD9726" s="3">
        <v>0</v>
      </c>
      <c r="AE9726" s="3">
        <v>0</v>
      </c>
      <c r="AF9726" s="3">
        <v>0</v>
      </c>
      <c r="AG9726" s="3">
        <v>0</v>
      </c>
      <c r="AH9726" s="3">
        <v>0</v>
      </c>
      <c r="AI9726" s="3">
        <v>0</v>
      </c>
      <c r="AJ9726" s="3">
        <v>0</v>
      </c>
      <c r="AK9726" s="3">
        <v>0</v>
      </c>
      <c r="AL9726" s="3">
        <v>0</v>
      </c>
      <c r="AM9726" s="3">
        <v>0</v>
      </c>
      <c r="AN9726" s="3">
        <v>0</v>
      </c>
      <c r="AO9726" s="3">
        <v>0</v>
      </c>
      <c r="AP9726" s="3">
        <v>0</v>
      </c>
      <c r="AQ9726" s="3">
        <v>0</v>
      </c>
      <c r="AR9726" s="4">
        <v>0</v>
      </c>
      <c r="AS9726" s="4">
        <v>0</v>
      </c>
      <c r="AT9726" s="4">
        <v>0</v>
      </c>
      <c r="AU9726" s="4">
        <v>0</v>
      </c>
      <c r="AV9726" s="4">
        <v>0</v>
      </c>
      <c r="AW9726" s="4">
        <v>0</v>
      </c>
      <c r="AX9726" s="4">
        <v>0</v>
      </c>
      <c r="AY9726" s="4">
        <v>0</v>
      </c>
      <c r="AZ9726" s="4">
        <v>0</v>
      </c>
      <c r="BA9726" s="4">
        <v>0</v>
      </c>
      <c r="BB9726" s="4">
        <v>0</v>
      </c>
      <c r="BC9726" s="4">
        <v>0</v>
      </c>
      <c r="BD9726" s="3">
        <v>0</v>
      </c>
      <c r="BE9726" s="3">
        <v>0</v>
      </c>
      <c r="BF9726" s="3">
        <v>0</v>
      </c>
      <c r="BG9726" s="3">
        <v>0</v>
      </c>
      <c r="BH9726" s="3">
        <v>0</v>
      </c>
      <c r="BI9726" s="3">
        <v>0</v>
      </c>
      <c r="BJ9726" s="3">
        <v>0</v>
      </c>
      <c r="BK9726" s="3">
        <v>0</v>
      </c>
      <c r="BL9726" s="3">
        <v>0</v>
      </c>
      <c r="BM9726" s="3">
        <v>0</v>
      </c>
      <c r="BN9726" s="3">
        <v>0</v>
      </c>
      <c r="BO9726" s="3">
        <v>0</v>
      </c>
      <c r="BP9726" s="3">
        <v>0</v>
      </c>
      <c r="BQ9726" s="3">
        <v>0</v>
      </c>
      <c r="BR9726" s="3">
        <v>0</v>
      </c>
      <c r="BS9726" s="3">
        <v>0</v>
      </c>
      <c r="BT9726" s="3">
        <v>0</v>
      </c>
      <c r="BU9726" s="3">
        <v>0</v>
      </c>
      <c r="BV9726" s="3">
        <v>0</v>
      </c>
      <c r="BW9726" s="3">
        <v>0</v>
      </c>
      <c r="BX9726" s="3">
        <v>0</v>
      </c>
      <c r="BY9726" s="3">
        <v>0</v>
      </c>
      <c r="BZ9726" s="3">
        <v>0</v>
      </c>
      <c r="CA9726" s="3">
        <v>0</v>
      </c>
      <c r="CB9726" s="3">
        <v>0</v>
      </c>
      <c r="CC9726" s="3">
        <v>0</v>
      </c>
      <c r="CD9726" s="3">
        <v>0</v>
      </c>
      <c r="CE9726" s="3">
        <v>0</v>
      </c>
      <c r="CF9726" s="3">
        <v>0</v>
      </c>
      <c r="CG9726" s="3">
        <v>0</v>
      </c>
      <c r="CH9726" s="3">
        <v>0</v>
      </c>
      <c r="CI9726" s="3">
        <v>0</v>
      </c>
      <c r="CJ9726" s="3">
        <v>0</v>
      </c>
      <c r="CK9726" s="3">
        <v>0</v>
      </c>
      <c r="CL9726" s="3">
        <v>0</v>
      </c>
      <c r="CM9726" s="3">
        <v>0</v>
      </c>
      <c r="CN9726" s="3">
        <v>0</v>
      </c>
      <c r="CO9726" s="3">
        <v>0</v>
      </c>
      <c r="CP9726" s="3">
        <v>0</v>
      </c>
      <c r="CQ9726" s="3">
        <v>0</v>
      </c>
      <c r="CR9726" s="3">
        <v>0</v>
      </c>
      <c r="CS9726" s="2">
        <v>2013</v>
      </c>
    </row>
    <row r="9727" spans="1:97" ht="15" customHeight="1" x14ac:dyDescent="0.25">
      <c r="A9727" s="2">
        <v>57046</v>
      </c>
      <c r="B9727" s="5" t="s">
        <v>9</v>
      </c>
      <c r="C9727" s="5" t="s">
        <v>2</v>
      </c>
      <c r="D9727" s="5" t="s">
        <v>2280</v>
      </c>
      <c r="E9727" s="5" t="s">
        <v>2279</v>
      </c>
      <c r="F9727" s="2">
        <v>772</v>
      </c>
      <c r="G9727" s="5" t="s">
        <v>72</v>
      </c>
      <c r="H9727" s="5" t="s">
        <v>71</v>
      </c>
      <c r="I9727" s="5" t="s">
        <v>428</v>
      </c>
      <c r="J9727" s="5" t="s">
        <v>2</v>
      </c>
      <c r="K9727" s="2">
        <v>311</v>
      </c>
      <c r="L9727" s="2">
        <v>7</v>
      </c>
      <c r="M9727" s="5" t="s">
        <v>5</v>
      </c>
      <c r="N9727" s="5" t="s">
        <v>4</v>
      </c>
      <c r="O9727" s="5" t="s">
        <v>81</v>
      </c>
      <c r="P9727" s="5" t="s">
        <v>80</v>
      </c>
      <c r="Q9727" s="5" t="s">
        <v>2</v>
      </c>
      <c r="R9727" s="5" t="s">
        <v>2</v>
      </c>
      <c r="S9727" s="5" t="s">
        <v>31</v>
      </c>
      <c r="T9727" s="3">
        <v>0</v>
      </c>
      <c r="U9727" s="3">
        <v>0</v>
      </c>
      <c r="V9727" s="3">
        <v>0</v>
      </c>
      <c r="W9727" s="3">
        <v>0</v>
      </c>
      <c r="X9727" s="3">
        <v>0</v>
      </c>
      <c r="Y9727" s="3">
        <v>0</v>
      </c>
      <c r="Z9727" s="3">
        <v>0</v>
      </c>
      <c r="AA9727" s="3">
        <v>0</v>
      </c>
      <c r="AB9727" s="3">
        <v>0</v>
      </c>
      <c r="AC9727" s="3">
        <v>0</v>
      </c>
      <c r="AD9727" s="3">
        <v>0</v>
      </c>
      <c r="AE9727" s="3">
        <v>0</v>
      </c>
      <c r="AF9727" s="3">
        <v>0</v>
      </c>
      <c r="AG9727" s="3">
        <v>0</v>
      </c>
      <c r="AH9727" s="3">
        <v>0</v>
      </c>
      <c r="AI9727" s="3">
        <v>0</v>
      </c>
      <c r="AJ9727" s="3">
        <v>0</v>
      </c>
      <c r="AK9727" s="3">
        <v>0</v>
      </c>
      <c r="AL9727" s="3">
        <v>0</v>
      </c>
      <c r="AM9727" s="3">
        <v>0</v>
      </c>
      <c r="AN9727" s="3">
        <v>0</v>
      </c>
      <c r="AO9727" s="3">
        <v>0</v>
      </c>
      <c r="AP9727" s="3">
        <v>0</v>
      </c>
      <c r="AQ9727" s="3">
        <v>0</v>
      </c>
      <c r="AR9727" s="4">
        <v>0</v>
      </c>
      <c r="AS9727" s="4">
        <v>0</v>
      </c>
      <c r="AT9727" s="4">
        <v>0</v>
      </c>
      <c r="AU9727" s="4">
        <v>0</v>
      </c>
      <c r="AV9727" s="4">
        <v>0</v>
      </c>
      <c r="AW9727" s="4">
        <v>0</v>
      </c>
      <c r="AX9727" s="4">
        <v>0</v>
      </c>
      <c r="AY9727" s="4">
        <v>0</v>
      </c>
      <c r="AZ9727" s="4">
        <v>0</v>
      </c>
      <c r="BA9727" s="4">
        <v>0</v>
      </c>
      <c r="BB9727" s="4">
        <v>0</v>
      </c>
      <c r="BC9727" s="4">
        <v>0</v>
      </c>
      <c r="BD9727" s="3">
        <v>0</v>
      </c>
      <c r="BE9727" s="3">
        <v>0</v>
      </c>
      <c r="BF9727" s="3">
        <v>0</v>
      </c>
      <c r="BG9727" s="3">
        <v>0</v>
      </c>
      <c r="BH9727" s="3">
        <v>0</v>
      </c>
      <c r="BI9727" s="3">
        <v>0</v>
      </c>
      <c r="BJ9727" s="3">
        <v>0</v>
      </c>
      <c r="BK9727" s="3">
        <v>0</v>
      </c>
      <c r="BL9727" s="3">
        <v>0</v>
      </c>
      <c r="BM9727" s="3">
        <v>0</v>
      </c>
      <c r="BN9727" s="3">
        <v>0</v>
      </c>
      <c r="BO9727" s="3">
        <v>0</v>
      </c>
      <c r="BP9727" s="3">
        <v>0</v>
      </c>
      <c r="BQ9727" s="3">
        <v>0</v>
      </c>
      <c r="BR9727" s="3">
        <v>0</v>
      </c>
      <c r="BS9727" s="3">
        <v>0</v>
      </c>
      <c r="BT9727" s="3">
        <v>0</v>
      </c>
      <c r="BU9727" s="3">
        <v>0</v>
      </c>
      <c r="BV9727" s="3">
        <v>0</v>
      </c>
      <c r="BW9727" s="3">
        <v>0</v>
      </c>
      <c r="BX9727" s="3">
        <v>0</v>
      </c>
      <c r="BY9727" s="3">
        <v>0</v>
      </c>
      <c r="BZ9727" s="3">
        <v>0</v>
      </c>
      <c r="CA9727" s="3">
        <v>0</v>
      </c>
      <c r="CB9727" s="3">
        <v>0</v>
      </c>
      <c r="CC9727" s="3">
        <v>0</v>
      </c>
      <c r="CD9727" s="3">
        <v>0</v>
      </c>
      <c r="CE9727" s="3">
        <v>0</v>
      </c>
      <c r="CF9727" s="3">
        <v>0</v>
      </c>
      <c r="CG9727" s="3">
        <v>0</v>
      </c>
      <c r="CH9727" s="3">
        <v>0</v>
      </c>
      <c r="CI9727" s="3">
        <v>0</v>
      </c>
      <c r="CJ9727" s="3">
        <v>0</v>
      </c>
      <c r="CK9727" s="3">
        <v>0</v>
      </c>
      <c r="CL9727" s="3">
        <v>0</v>
      </c>
      <c r="CM9727" s="3">
        <v>0</v>
      </c>
      <c r="CN9727" s="3">
        <v>0</v>
      </c>
      <c r="CO9727" s="3">
        <v>0</v>
      </c>
      <c r="CP9727" s="3">
        <v>0</v>
      </c>
      <c r="CQ9727" s="3">
        <v>0</v>
      </c>
      <c r="CR9727" s="3">
        <v>0</v>
      </c>
      <c r="CS9727" s="2">
        <v>2013</v>
      </c>
    </row>
    <row r="9728" spans="1:97" ht="15" customHeight="1" x14ac:dyDescent="0.25">
      <c r="A9728" s="2">
        <v>57047</v>
      </c>
      <c r="B9728" s="5" t="s">
        <v>47</v>
      </c>
      <c r="C9728" s="5" t="s">
        <v>2</v>
      </c>
      <c r="D9728" s="5" t="s">
        <v>2278</v>
      </c>
      <c r="E9728" s="5" t="s">
        <v>2277</v>
      </c>
      <c r="F9728" s="2">
        <v>13781</v>
      </c>
      <c r="G9728" s="5" t="s">
        <v>76</v>
      </c>
      <c r="H9728" s="5" t="s">
        <v>71</v>
      </c>
      <c r="I9728" s="5" t="s">
        <v>153</v>
      </c>
      <c r="J9728" s="5" t="s">
        <v>2</v>
      </c>
      <c r="K9728" s="2">
        <v>22</v>
      </c>
      <c r="L9728" s="2">
        <v>1</v>
      </c>
      <c r="M9728" s="5" t="s">
        <v>46</v>
      </c>
      <c r="N9728" s="5" t="s">
        <v>70</v>
      </c>
      <c r="O9728" s="5" t="s">
        <v>69</v>
      </c>
      <c r="P9728" s="5" t="s">
        <v>69</v>
      </c>
      <c r="Q9728" s="5" t="s">
        <v>2</v>
      </c>
      <c r="R9728" s="5" t="s">
        <v>2</v>
      </c>
      <c r="S9728" s="5" t="s">
        <v>2</v>
      </c>
      <c r="T9728" s="3">
        <v>0</v>
      </c>
      <c r="U9728" s="3">
        <v>0</v>
      </c>
      <c r="V9728" s="3">
        <v>0</v>
      </c>
      <c r="W9728" s="3">
        <v>0</v>
      </c>
      <c r="X9728" s="3">
        <v>0</v>
      </c>
      <c r="Y9728" s="3">
        <v>0</v>
      </c>
      <c r="Z9728" s="3">
        <v>0</v>
      </c>
      <c r="AA9728" s="3">
        <v>0</v>
      </c>
      <c r="AB9728" s="3">
        <v>0</v>
      </c>
      <c r="AC9728" s="3">
        <v>0</v>
      </c>
      <c r="AD9728" s="3">
        <v>0</v>
      </c>
      <c r="AE9728" s="3">
        <v>0</v>
      </c>
      <c r="AF9728" s="3">
        <v>0</v>
      </c>
      <c r="AG9728" s="3">
        <v>0</v>
      </c>
      <c r="AH9728" s="3">
        <v>0</v>
      </c>
      <c r="AI9728" s="3">
        <v>0</v>
      </c>
      <c r="AJ9728" s="3">
        <v>0</v>
      </c>
      <c r="AK9728" s="3">
        <v>0</v>
      </c>
      <c r="AL9728" s="3">
        <v>0</v>
      </c>
      <c r="AM9728" s="3">
        <v>0</v>
      </c>
      <c r="AN9728" s="3">
        <v>0</v>
      </c>
      <c r="AO9728" s="3">
        <v>0</v>
      </c>
      <c r="AP9728" s="3">
        <v>0</v>
      </c>
      <c r="AQ9728" s="3">
        <v>0</v>
      </c>
      <c r="AR9728" s="4">
        <v>0</v>
      </c>
      <c r="AS9728" s="4">
        <v>0</v>
      </c>
      <c r="AT9728" s="4">
        <v>0</v>
      </c>
      <c r="AU9728" s="4">
        <v>0</v>
      </c>
      <c r="AV9728" s="4">
        <v>0</v>
      </c>
      <c r="AW9728" s="4">
        <v>0</v>
      </c>
      <c r="AX9728" s="4">
        <v>0</v>
      </c>
      <c r="AY9728" s="4">
        <v>0</v>
      </c>
      <c r="AZ9728" s="4">
        <v>0</v>
      </c>
      <c r="BA9728" s="4">
        <v>0</v>
      </c>
      <c r="BB9728" s="4">
        <v>0</v>
      </c>
      <c r="BC9728" s="4">
        <v>0</v>
      </c>
      <c r="BD9728" s="3">
        <v>618782</v>
      </c>
      <c r="BE9728" s="3">
        <v>496800</v>
      </c>
      <c r="BF9728" s="3">
        <v>570571</v>
      </c>
      <c r="BG9728" s="3">
        <v>569168</v>
      </c>
      <c r="BH9728" s="3">
        <v>649275</v>
      </c>
      <c r="BI9728" s="3">
        <v>478825</v>
      </c>
      <c r="BJ9728" s="3">
        <v>383720</v>
      </c>
      <c r="BK9728" s="3">
        <v>317811</v>
      </c>
      <c r="BL9728" s="3">
        <v>384159</v>
      </c>
      <c r="BM9728" s="3">
        <v>507219</v>
      </c>
      <c r="BN9728" s="3">
        <v>725965</v>
      </c>
      <c r="BO9728" s="3">
        <v>560849</v>
      </c>
      <c r="BP9728" s="3">
        <v>618782</v>
      </c>
      <c r="BQ9728" s="3">
        <v>496800</v>
      </c>
      <c r="BR9728" s="3">
        <v>570571</v>
      </c>
      <c r="BS9728" s="3">
        <v>569168</v>
      </c>
      <c r="BT9728" s="3">
        <v>649275</v>
      </c>
      <c r="BU9728" s="3">
        <v>478825</v>
      </c>
      <c r="BV9728" s="3">
        <v>383720</v>
      </c>
      <c r="BW9728" s="3">
        <v>317811</v>
      </c>
      <c r="BX9728" s="3">
        <v>384159</v>
      </c>
      <c r="BY9728" s="3">
        <v>507219</v>
      </c>
      <c r="BZ9728" s="3">
        <v>725965</v>
      </c>
      <c r="CA9728" s="3">
        <v>560849</v>
      </c>
      <c r="CB9728" s="3">
        <v>64855</v>
      </c>
      <c r="CC9728" s="3">
        <v>52070</v>
      </c>
      <c r="CD9728" s="3">
        <v>59802</v>
      </c>
      <c r="CE9728" s="3">
        <v>59655</v>
      </c>
      <c r="CF9728" s="3">
        <v>68051</v>
      </c>
      <c r="CG9728" s="3">
        <v>50186</v>
      </c>
      <c r="CH9728" s="3">
        <v>40218</v>
      </c>
      <c r="CI9728" s="3">
        <v>33310</v>
      </c>
      <c r="CJ9728" s="3">
        <v>40264</v>
      </c>
      <c r="CK9728" s="3">
        <v>53162</v>
      </c>
      <c r="CL9728" s="3">
        <v>76089</v>
      </c>
      <c r="CM9728" s="3">
        <v>58783</v>
      </c>
      <c r="CN9728" s="3">
        <v>0</v>
      </c>
      <c r="CO9728" s="3">
        <v>0</v>
      </c>
      <c r="CP9728" s="3">
        <v>6263144</v>
      </c>
      <c r="CQ9728" s="3">
        <v>6263144</v>
      </c>
      <c r="CR9728" s="3">
        <v>656445</v>
      </c>
      <c r="CS9728" s="2">
        <v>2013</v>
      </c>
    </row>
    <row r="9729" spans="1:97" ht="15" customHeight="1" x14ac:dyDescent="0.25">
      <c r="A9729" s="2">
        <v>57049</v>
      </c>
      <c r="B9729" s="5" t="s">
        <v>47</v>
      </c>
      <c r="C9729" s="5" t="s">
        <v>2</v>
      </c>
      <c r="D9729" s="5" t="s">
        <v>2276</v>
      </c>
      <c r="E9729" s="5" t="s">
        <v>2275</v>
      </c>
      <c r="F9729" s="2">
        <v>56365</v>
      </c>
      <c r="G9729" s="5" t="s">
        <v>74</v>
      </c>
      <c r="H9729" s="5" t="s">
        <v>65</v>
      </c>
      <c r="I9729" s="5" t="s">
        <v>117</v>
      </c>
      <c r="J9729" s="5" t="s">
        <v>2</v>
      </c>
      <c r="K9729" s="2">
        <v>22</v>
      </c>
      <c r="L9729" s="2">
        <v>2</v>
      </c>
      <c r="M9729" s="5" t="s">
        <v>48</v>
      </c>
      <c r="N9729" s="5" t="s">
        <v>70</v>
      </c>
      <c r="O9729" s="5" t="s">
        <v>69</v>
      </c>
      <c r="P9729" s="5" t="s">
        <v>69</v>
      </c>
      <c r="Q9729" s="5" t="s">
        <v>2</v>
      </c>
      <c r="R9729" s="5" t="s">
        <v>2</v>
      </c>
      <c r="S9729" s="5" t="s">
        <v>2</v>
      </c>
      <c r="T9729" s="3">
        <v>0</v>
      </c>
      <c r="U9729" s="3">
        <v>0</v>
      </c>
      <c r="V9729" s="3">
        <v>0</v>
      </c>
      <c r="W9729" s="3">
        <v>0</v>
      </c>
      <c r="X9729" s="3">
        <v>0</v>
      </c>
      <c r="Y9729" s="3">
        <v>0</v>
      </c>
      <c r="Z9729" s="3">
        <v>0</v>
      </c>
      <c r="AA9729" s="3">
        <v>0</v>
      </c>
      <c r="AB9729" s="3">
        <v>0</v>
      </c>
      <c r="AC9729" s="3">
        <v>0</v>
      </c>
      <c r="AD9729" s="3">
        <v>0</v>
      </c>
      <c r="AE9729" s="3">
        <v>0</v>
      </c>
      <c r="AF9729" s="3">
        <v>0</v>
      </c>
      <c r="AG9729" s="3">
        <v>0</v>
      </c>
      <c r="AH9729" s="3">
        <v>0</v>
      </c>
      <c r="AI9729" s="3">
        <v>0</v>
      </c>
      <c r="AJ9729" s="3">
        <v>0</v>
      </c>
      <c r="AK9729" s="3">
        <v>0</v>
      </c>
      <c r="AL9729" s="3">
        <v>0</v>
      </c>
      <c r="AM9729" s="3">
        <v>0</v>
      </c>
      <c r="AN9729" s="3">
        <v>0</v>
      </c>
      <c r="AO9729" s="3">
        <v>0</v>
      </c>
      <c r="AP9729" s="3">
        <v>0</v>
      </c>
      <c r="AQ9729" s="3">
        <v>0</v>
      </c>
      <c r="AR9729" s="4">
        <v>0</v>
      </c>
      <c r="AS9729" s="4">
        <v>0</v>
      </c>
      <c r="AT9729" s="4">
        <v>0</v>
      </c>
      <c r="AU9729" s="4">
        <v>0</v>
      </c>
      <c r="AV9729" s="4">
        <v>0</v>
      </c>
      <c r="AW9729" s="4">
        <v>0</v>
      </c>
      <c r="AX9729" s="4">
        <v>0</v>
      </c>
      <c r="AY9729" s="4">
        <v>0</v>
      </c>
      <c r="AZ9729" s="4">
        <v>0</v>
      </c>
      <c r="BA9729" s="4">
        <v>0</v>
      </c>
      <c r="BB9729" s="4">
        <v>0</v>
      </c>
      <c r="BC9729" s="4">
        <v>0</v>
      </c>
      <c r="BD9729" s="3">
        <v>345557</v>
      </c>
      <c r="BE9729" s="3">
        <v>323681</v>
      </c>
      <c r="BF9729" s="3">
        <v>220743</v>
      </c>
      <c r="BG9729" s="3">
        <v>301012</v>
      </c>
      <c r="BH9729" s="3">
        <v>208360</v>
      </c>
      <c r="BI9729" s="3">
        <v>108700</v>
      </c>
      <c r="BJ9729" s="3">
        <v>88628</v>
      </c>
      <c r="BK9729" s="3">
        <v>99982</v>
      </c>
      <c r="BL9729" s="3">
        <v>169199</v>
      </c>
      <c r="BM9729" s="3">
        <v>246199</v>
      </c>
      <c r="BN9729" s="3">
        <v>259451</v>
      </c>
      <c r="BO9729" s="3">
        <v>345397</v>
      </c>
      <c r="BP9729" s="3">
        <v>345557</v>
      </c>
      <c r="BQ9729" s="3">
        <v>323681</v>
      </c>
      <c r="BR9729" s="3">
        <v>220743</v>
      </c>
      <c r="BS9729" s="3">
        <v>301012</v>
      </c>
      <c r="BT9729" s="3">
        <v>208360</v>
      </c>
      <c r="BU9729" s="3">
        <v>108700</v>
      </c>
      <c r="BV9729" s="3">
        <v>88628</v>
      </c>
      <c r="BW9729" s="3">
        <v>99982</v>
      </c>
      <c r="BX9729" s="3">
        <v>169199</v>
      </c>
      <c r="BY9729" s="3">
        <v>246199</v>
      </c>
      <c r="BZ9729" s="3">
        <v>259451</v>
      </c>
      <c r="CA9729" s="3">
        <v>345397</v>
      </c>
      <c r="CB9729" s="3">
        <v>36218.160000000003</v>
      </c>
      <c r="CC9729" s="3">
        <v>33925.32</v>
      </c>
      <c r="CD9729" s="3">
        <v>23136.3</v>
      </c>
      <c r="CE9729" s="3">
        <v>31549.32</v>
      </c>
      <c r="CF9729" s="3">
        <v>21838.41</v>
      </c>
      <c r="CG9729" s="3">
        <v>11392.92</v>
      </c>
      <c r="CH9729" s="3">
        <v>9289.17</v>
      </c>
      <c r="CI9729" s="3">
        <v>10479.15</v>
      </c>
      <c r="CJ9729" s="3">
        <v>17733.87</v>
      </c>
      <c r="CK9729" s="3">
        <v>25804.35</v>
      </c>
      <c r="CL9729" s="3">
        <v>27193.32</v>
      </c>
      <c r="CM9729" s="3">
        <v>36201.33</v>
      </c>
      <c r="CN9729" s="3">
        <v>0</v>
      </c>
      <c r="CO9729" s="3">
        <v>0</v>
      </c>
      <c r="CP9729" s="3">
        <v>2716909</v>
      </c>
      <c r="CQ9729" s="3">
        <v>2716909</v>
      </c>
      <c r="CR9729" s="3">
        <v>284761.62</v>
      </c>
      <c r="CS9729" s="2">
        <v>2013</v>
      </c>
    </row>
    <row r="9730" spans="1:97" ht="15" customHeight="1" x14ac:dyDescent="0.25">
      <c r="A9730" s="2">
        <v>57050</v>
      </c>
      <c r="B9730" s="5" t="s">
        <v>47</v>
      </c>
      <c r="C9730" s="5" t="s">
        <v>2</v>
      </c>
      <c r="D9730" s="5" t="s">
        <v>2274</v>
      </c>
      <c r="E9730" s="5" t="s">
        <v>2273</v>
      </c>
      <c r="F9730" s="2">
        <v>56366</v>
      </c>
      <c r="G9730" s="5" t="s">
        <v>74</v>
      </c>
      <c r="H9730" s="5" t="s">
        <v>65</v>
      </c>
      <c r="I9730" s="5" t="s">
        <v>117</v>
      </c>
      <c r="J9730" s="5" t="s">
        <v>2</v>
      </c>
      <c r="K9730" s="2">
        <v>22</v>
      </c>
      <c r="L9730" s="2">
        <v>2</v>
      </c>
      <c r="M9730" s="5" t="s">
        <v>48</v>
      </c>
      <c r="N9730" s="5" t="s">
        <v>70</v>
      </c>
      <c r="O9730" s="5" t="s">
        <v>69</v>
      </c>
      <c r="P9730" s="5" t="s">
        <v>69</v>
      </c>
      <c r="Q9730" s="5" t="s">
        <v>2</v>
      </c>
      <c r="R9730" s="5" t="s">
        <v>2</v>
      </c>
      <c r="S9730" s="5" t="s">
        <v>2</v>
      </c>
      <c r="T9730" s="3">
        <v>0</v>
      </c>
      <c r="U9730" s="3">
        <v>0</v>
      </c>
      <c r="V9730" s="3">
        <v>0</v>
      </c>
      <c r="W9730" s="3">
        <v>0</v>
      </c>
      <c r="X9730" s="3">
        <v>0</v>
      </c>
      <c r="Y9730" s="3">
        <v>0</v>
      </c>
      <c r="Z9730" s="3">
        <v>0</v>
      </c>
      <c r="AA9730" s="3">
        <v>0</v>
      </c>
      <c r="AB9730" s="3">
        <v>0</v>
      </c>
      <c r="AC9730" s="3">
        <v>0</v>
      </c>
      <c r="AD9730" s="3">
        <v>0</v>
      </c>
      <c r="AE9730" s="3">
        <v>0</v>
      </c>
      <c r="AF9730" s="3">
        <v>0</v>
      </c>
      <c r="AG9730" s="3">
        <v>0</v>
      </c>
      <c r="AH9730" s="3">
        <v>0</v>
      </c>
      <c r="AI9730" s="3">
        <v>0</v>
      </c>
      <c r="AJ9730" s="3">
        <v>0</v>
      </c>
      <c r="AK9730" s="3">
        <v>0</v>
      </c>
      <c r="AL9730" s="3">
        <v>0</v>
      </c>
      <c r="AM9730" s="3">
        <v>0</v>
      </c>
      <c r="AN9730" s="3">
        <v>0</v>
      </c>
      <c r="AO9730" s="3">
        <v>0</v>
      </c>
      <c r="AP9730" s="3">
        <v>0</v>
      </c>
      <c r="AQ9730" s="3">
        <v>0</v>
      </c>
      <c r="AR9730" s="4">
        <v>0</v>
      </c>
      <c r="AS9730" s="4">
        <v>0</v>
      </c>
      <c r="AT9730" s="4">
        <v>0</v>
      </c>
      <c r="AU9730" s="4">
        <v>0</v>
      </c>
      <c r="AV9730" s="4">
        <v>0</v>
      </c>
      <c r="AW9730" s="4">
        <v>0</v>
      </c>
      <c r="AX9730" s="4">
        <v>0</v>
      </c>
      <c r="AY9730" s="4">
        <v>0</v>
      </c>
      <c r="AZ9730" s="4">
        <v>0</v>
      </c>
      <c r="BA9730" s="4">
        <v>0</v>
      </c>
      <c r="BB9730" s="4">
        <v>0</v>
      </c>
      <c r="BC9730" s="4">
        <v>0</v>
      </c>
      <c r="BD9730" s="3">
        <v>356939</v>
      </c>
      <c r="BE9730" s="3">
        <v>257156</v>
      </c>
      <c r="BF9730" s="3">
        <v>163437</v>
      </c>
      <c r="BG9730" s="3">
        <v>245954</v>
      </c>
      <c r="BH9730" s="3">
        <v>193162</v>
      </c>
      <c r="BI9730" s="3">
        <v>145179</v>
      </c>
      <c r="BJ9730" s="3">
        <v>107651</v>
      </c>
      <c r="BK9730" s="3">
        <v>105432</v>
      </c>
      <c r="BL9730" s="3">
        <v>180080</v>
      </c>
      <c r="BM9730" s="3">
        <v>247201</v>
      </c>
      <c r="BN9730" s="3">
        <v>272269</v>
      </c>
      <c r="BO9730" s="3">
        <v>360642</v>
      </c>
      <c r="BP9730" s="3">
        <v>356939</v>
      </c>
      <c r="BQ9730" s="3">
        <v>257156</v>
      </c>
      <c r="BR9730" s="3">
        <v>163437</v>
      </c>
      <c r="BS9730" s="3">
        <v>245954</v>
      </c>
      <c r="BT9730" s="3">
        <v>193162</v>
      </c>
      <c r="BU9730" s="3">
        <v>145179</v>
      </c>
      <c r="BV9730" s="3">
        <v>107651</v>
      </c>
      <c r="BW9730" s="3">
        <v>105432</v>
      </c>
      <c r="BX9730" s="3">
        <v>180080</v>
      </c>
      <c r="BY9730" s="3">
        <v>247201</v>
      </c>
      <c r="BZ9730" s="3">
        <v>272269</v>
      </c>
      <c r="CA9730" s="3">
        <v>360642</v>
      </c>
      <c r="CB9730" s="3">
        <v>37411.11</v>
      </c>
      <c r="CC9730" s="3">
        <v>26952.75</v>
      </c>
      <c r="CD9730" s="3">
        <v>17129.97</v>
      </c>
      <c r="CE9730" s="3">
        <v>25778.61</v>
      </c>
      <c r="CF9730" s="3">
        <v>20245.5</v>
      </c>
      <c r="CG9730" s="3">
        <v>15216.3</v>
      </c>
      <c r="CH9730" s="3">
        <v>11283.03</v>
      </c>
      <c r="CI9730" s="3">
        <v>11050.38</v>
      </c>
      <c r="CJ9730" s="3">
        <v>18874.349999999999</v>
      </c>
      <c r="CK9730" s="3">
        <v>25909.29</v>
      </c>
      <c r="CL9730" s="3">
        <v>28536.75</v>
      </c>
      <c r="CM9730" s="3">
        <v>37799.19</v>
      </c>
      <c r="CN9730" s="3">
        <v>0</v>
      </c>
      <c r="CO9730" s="3">
        <v>0</v>
      </c>
      <c r="CP9730" s="3">
        <v>2635102</v>
      </c>
      <c r="CQ9730" s="3">
        <v>2635102</v>
      </c>
      <c r="CR9730" s="3">
        <v>276187.23</v>
      </c>
      <c r="CS9730" s="2">
        <v>2013</v>
      </c>
    </row>
    <row r="9731" spans="1:97" ht="15" customHeight="1" x14ac:dyDescent="0.25">
      <c r="A9731" s="2">
        <v>57051</v>
      </c>
      <c r="B9731" s="5" t="s">
        <v>47</v>
      </c>
      <c r="C9731" s="5" t="s">
        <v>2</v>
      </c>
      <c r="D9731" s="5" t="s">
        <v>2272</v>
      </c>
      <c r="E9731" s="5" t="s">
        <v>2255</v>
      </c>
      <c r="F9731" s="2">
        <v>221</v>
      </c>
      <c r="G9731" s="5" t="s">
        <v>96</v>
      </c>
      <c r="H9731" s="5" t="s">
        <v>95</v>
      </c>
      <c r="I9731" s="5" t="s">
        <v>1272</v>
      </c>
      <c r="J9731" s="5" t="s">
        <v>2</v>
      </c>
      <c r="K9731" s="2">
        <v>22</v>
      </c>
      <c r="L9731" s="2">
        <v>1</v>
      </c>
      <c r="M9731" s="5" t="s">
        <v>46</v>
      </c>
      <c r="N9731" s="5" t="s">
        <v>13</v>
      </c>
      <c r="O9731" s="5" t="s">
        <v>2254</v>
      </c>
      <c r="P9731" s="5" t="s">
        <v>37</v>
      </c>
      <c r="Q9731" s="5" t="s">
        <v>2</v>
      </c>
      <c r="R9731" s="5" t="s">
        <v>2</v>
      </c>
      <c r="S9731" s="5" t="s">
        <v>21</v>
      </c>
      <c r="T9731" s="3">
        <v>358</v>
      </c>
      <c r="U9731" s="3">
        <v>246</v>
      </c>
      <c r="V9731" s="3">
        <v>249</v>
      </c>
      <c r="W9731" s="3">
        <v>288</v>
      </c>
      <c r="X9731" s="3">
        <v>290</v>
      </c>
      <c r="Y9731" s="3">
        <v>208</v>
      </c>
      <c r="Z9731" s="3">
        <v>197</v>
      </c>
      <c r="AA9731" s="3">
        <v>194</v>
      </c>
      <c r="AB9731" s="3">
        <v>228</v>
      </c>
      <c r="AC9731" s="3">
        <v>220</v>
      </c>
      <c r="AD9731" s="3">
        <v>286</v>
      </c>
      <c r="AE9731" s="3">
        <v>324</v>
      </c>
      <c r="AF9731" s="3">
        <v>358</v>
      </c>
      <c r="AG9731" s="3">
        <v>246</v>
      </c>
      <c r="AH9731" s="3">
        <v>249</v>
      </c>
      <c r="AI9731" s="3">
        <v>288</v>
      </c>
      <c r="AJ9731" s="3">
        <v>290</v>
      </c>
      <c r="AK9731" s="3">
        <v>208</v>
      </c>
      <c r="AL9731" s="3">
        <v>197</v>
      </c>
      <c r="AM9731" s="3">
        <v>194</v>
      </c>
      <c r="AN9731" s="3">
        <v>228</v>
      </c>
      <c r="AO9731" s="3">
        <v>220</v>
      </c>
      <c r="AP9731" s="3">
        <v>286</v>
      </c>
      <c r="AQ9731" s="3">
        <v>324</v>
      </c>
      <c r="AR9731" s="4">
        <v>5.61</v>
      </c>
      <c r="AS9731" s="4">
        <v>5.61</v>
      </c>
      <c r="AT9731" s="4">
        <v>5.61</v>
      </c>
      <c r="AU9731" s="4">
        <v>5.61</v>
      </c>
      <c r="AV9731" s="4">
        <v>5.61</v>
      </c>
      <c r="AW9731" s="4">
        <v>5.61</v>
      </c>
      <c r="AX9731" s="4">
        <v>5.61</v>
      </c>
      <c r="AY9731" s="4">
        <v>5.61</v>
      </c>
      <c r="AZ9731" s="4">
        <v>5.61</v>
      </c>
      <c r="BA9731" s="4">
        <v>5.61</v>
      </c>
      <c r="BB9731" s="4">
        <v>5.61</v>
      </c>
      <c r="BC9731" s="4">
        <v>5.61</v>
      </c>
      <c r="BD9731" s="3">
        <v>2008</v>
      </c>
      <c r="BE9731" s="3">
        <v>1380</v>
      </c>
      <c r="BF9731" s="3">
        <v>1397</v>
      </c>
      <c r="BG9731" s="3">
        <v>1616</v>
      </c>
      <c r="BH9731" s="3">
        <v>1627</v>
      </c>
      <c r="BI9731" s="3">
        <v>1167</v>
      </c>
      <c r="BJ9731" s="3">
        <v>1105</v>
      </c>
      <c r="BK9731" s="3">
        <v>1088</v>
      </c>
      <c r="BL9731" s="3">
        <v>1279</v>
      </c>
      <c r="BM9731" s="3">
        <v>1234</v>
      </c>
      <c r="BN9731" s="3">
        <v>1604</v>
      </c>
      <c r="BO9731" s="3">
        <v>1818</v>
      </c>
      <c r="BP9731" s="3">
        <v>2008</v>
      </c>
      <c r="BQ9731" s="3">
        <v>1380</v>
      </c>
      <c r="BR9731" s="3">
        <v>1397</v>
      </c>
      <c r="BS9731" s="3">
        <v>1616</v>
      </c>
      <c r="BT9731" s="3">
        <v>1627</v>
      </c>
      <c r="BU9731" s="3">
        <v>1167</v>
      </c>
      <c r="BV9731" s="3">
        <v>1105</v>
      </c>
      <c r="BW9731" s="3">
        <v>1088</v>
      </c>
      <c r="BX9731" s="3">
        <v>1279</v>
      </c>
      <c r="BY9731" s="3">
        <v>1234</v>
      </c>
      <c r="BZ9731" s="3">
        <v>1604</v>
      </c>
      <c r="CA9731" s="3">
        <v>1818</v>
      </c>
      <c r="CB9731" s="3">
        <v>216.79599999999999</v>
      </c>
      <c r="CC9731" s="3">
        <v>149.58099999999999</v>
      </c>
      <c r="CD9731" s="3">
        <v>151.30099999999999</v>
      </c>
      <c r="CE9731" s="3">
        <v>174.52</v>
      </c>
      <c r="CF9731" s="3">
        <v>175.88399999999999</v>
      </c>
      <c r="CG9731" s="3">
        <v>126.31</v>
      </c>
      <c r="CH9731" s="3">
        <v>119.59699999999999</v>
      </c>
      <c r="CI9731" s="3">
        <v>118</v>
      </c>
      <c r="CJ9731" s="3">
        <v>138.48500000000001</v>
      </c>
      <c r="CK9731" s="3">
        <v>133.261</v>
      </c>
      <c r="CL9731" s="3">
        <v>173.69499999999999</v>
      </c>
      <c r="CM9731" s="3">
        <v>196.57</v>
      </c>
      <c r="CN9731" s="3">
        <v>3088</v>
      </c>
      <c r="CO9731" s="3">
        <v>3088</v>
      </c>
      <c r="CP9731" s="3">
        <v>17323</v>
      </c>
      <c r="CQ9731" s="3">
        <v>17323</v>
      </c>
      <c r="CR9731" s="3">
        <v>1874</v>
      </c>
      <c r="CS9731" s="2">
        <v>2013</v>
      </c>
    </row>
    <row r="9732" spans="1:97" ht="15" customHeight="1" x14ac:dyDescent="0.25">
      <c r="A9732" s="2">
        <v>57052</v>
      </c>
      <c r="B9732" s="5" t="s">
        <v>47</v>
      </c>
      <c r="C9732" s="5" t="s">
        <v>2</v>
      </c>
      <c r="D9732" s="5" t="s">
        <v>2271</v>
      </c>
      <c r="E9732" s="5" t="s">
        <v>2255</v>
      </c>
      <c r="F9732" s="2">
        <v>221</v>
      </c>
      <c r="G9732" s="5" t="s">
        <v>96</v>
      </c>
      <c r="H9732" s="5" t="s">
        <v>95</v>
      </c>
      <c r="I9732" s="5" t="s">
        <v>1272</v>
      </c>
      <c r="J9732" s="5" t="s">
        <v>2</v>
      </c>
      <c r="K9732" s="2">
        <v>22</v>
      </c>
      <c r="L9732" s="2">
        <v>1</v>
      </c>
      <c r="M9732" s="5" t="s">
        <v>46</v>
      </c>
      <c r="N9732" s="5" t="s">
        <v>13</v>
      </c>
      <c r="O9732" s="5" t="s">
        <v>2254</v>
      </c>
      <c r="P9732" s="5" t="s">
        <v>37</v>
      </c>
      <c r="Q9732" s="5" t="s">
        <v>2</v>
      </c>
      <c r="R9732" s="5" t="s">
        <v>2</v>
      </c>
      <c r="S9732" s="5" t="s">
        <v>21</v>
      </c>
      <c r="T9732" s="3">
        <v>373</v>
      </c>
      <c r="U9732" s="3">
        <v>256</v>
      </c>
      <c r="V9732" s="3">
        <v>259</v>
      </c>
      <c r="W9732" s="3">
        <v>299</v>
      </c>
      <c r="X9732" s="3">
        <v>302</v>
      </c>
      <c r="Y9732" s="3">
        <v>217</v>
      </c>
      <c r="Z9732" s="3">
        <v>205</v>
      </c>
      <c r="AA9732" s="3">
        <v>202</v>
      </c>
      <c r="AB9732" s="3">
        <v>237</v>
      </c>
      <c r="AC9732" s="3">
        <v>228</v>
      </c>
      <c r="AD9732" s="3">
        <v>298</v>
      </c>
      <c r="AE9732" s="3">
        <v>337</v>
      </c>
      <c r="AF9732" s="3">
        <v>373</v>
      </c>
      <c r="AG9732" s="3">
        <v>256</v>
      </c>
      <c r="AH9732" s="3">
        <v>259</v>
      </c>
      <c r="AI9732" s="3">
        <v>299</v>
      </c>
      <c r="AJ9732" s="3">
        <v>302</v>
      </c>
      <c r="AK9732" s="3">
        <v>217</v>
      </c>
      <c r="AL9732" s="3">
        <v>205</v>
      </c>
      <c r="AM9732" s="3">
        <v>202</v>
      </c>
      <c r="AN9732" s="3">
        <v>237</v>
      </c>
      <c r="AO9732" s="3">
        <v>228</v>
      </c>
      <c r="AP9732" s="3">
        <v>298</v>
      </c>
      <c r="AQ9732" s="3">
        <v>337</v>
      </c>
      <c r="AR9732" s="4">
        <v>5.61</v>
      </c>
      <c r="AS9732" s="4">
        <v>5.61</v>
      </c>
      <c r="AT9732" s="4">
        <v>5.61</v>
      </c>
      <c r="AU9732" s="4">
        <v>5.61</v>
      </c>
      <c r="AV9732" s="4">
        <v>5.61</v>
      </c>
      <c r="AW9732" s="4">
        <v>5.61</v>
      </c>
      <c r="AX9732" s="4">
        <v>5.61</v>
      </c>
      <c r="AY9732" s="4">
        <v>5.61</v>
      </c>
      <c r="AZ9732" s="4">
        <v>5.61</v>
      </c>
      <c r="BA9732" s="4">
        <v>5.61</v>
      </c>
      <c r="BB9732" s="4">
        <v>5.61</v>
      </c>
      <c r="BC9732" s="4">
        <v>5.61</v>
      </c>
      <c r="BD9732" s="3">
        <v>2093</v>
      </c>
      <c r="BE9732" s="3">
        <v>1436</v>
      </c>
      <c r="BF9732" s="3">
        <v>1453</v>
      </c>
      <c r="BG9732" s="3">
        <v>1677</v>
      </c>
      <c r="BH9732" s="3">
        <v>1694</v>
      </c>
      <c r="BI9732" s="3">
        <v>1217</v>
      </c>
      <c r="BJ9732" s="3">
        <v>1150</v>
      </c>
      <c r="BK9732" s="3">
        <v>1133</v>
      </c>
      <c r="BL9732" s="3">
        <v>1330</v>
      </c>
      <c r="BM9732" s="3">
        <v>1279</v>
      </c>
      <c r="BN9732" s="3">
        <v>1672</v>
      </c>
      <c r="BO9732" s="3">
        <v>1891</v>
      </c>
      <c r="BP9732" s="3">
        <v>2093</v>
      </c>
      <c r="BQ9732" s="3">
        <v>1436</v>
      </c>
      <c r="BR9732" s="3">
        <v>1453</v>
      </c>
      <c r="BS9732" s="3">
        <v>1677</v>
      </c>
      <c r="BT9732" s="3">
        <v>1694</v>
      </c>
      <c r="BU9732" s="3">
        <v>1217</v>
      </c>
      <c r="BV9732" s="3">
        <v>1150</v>
      </c>
      <c r="BW9732" s="3">
        <v>1133</v>
      </c>
      <c r="BX9732" s="3">
        <v>1330</v>
      </c>
      <c r="BY9732" s="3">
        <v>1279</v>
      </c>
      <c r="BZ9732" s="3">
        <v>1672</v>
      </c>
      <c r="CA9732" s="3">
        <v>1891</v>
      </c>
      <c r="CB9732" s="3">
        <v>210.66399999999999</v>
      </c>
      <c r="CC9732" s="3">
        <v>145.351</v>
      </c>
      <c r="CD9732" s="3">
        <v>147.02199999999999</v>
      </c>
      <c r="CE9732" s="3">
        <v>169.584</v>
      </c>
      <c r="CF9732" s="3">
        <v>170.91</v>
      </c>
      <c r="CG9732" s="3">
        <v>122.73699999999999</v>
      </c>
      <c r="CH9732" s="3">
        <v>116.214</v>
      </c>
      <c r="CI9732" s="3">
        <v>114.663</v>
      </c>
      <c r="CJ9732" s="3">
        <v>134.56899999999999</v>
      </c>
      <c r="CK9732" s="3">
        <v>129.49199999999999</v>
      </c>
      <c r="CL9732" s="3">
        <v>168.78299999999999</v>
      </c>
      <c r="CM9732" s="3">
        <v>191.011</v>
      </c>
      <c r="CN9732" s="3">
        <v>3213</v>
      </c>
      <c r="CO9732" s="3">
        <v>3213</v>
      </c>
      <c r="CP9732" s="3">
        <v>18025</v>
      </c>
      <c r="CQ9732" s="3">
        <v>18025</v>
      </c>
      <c r="CR9732" s="3">
        <v>1821</v>
      </c>
      <c r="CS9732" s="2">
        <v>2013</v>
      </c>
    </row>
    <row r="9733" spans="1:97" ht="15" customHeight="1" x14ac:dyDescent="0.25">
      <c r="A9733" s="2">
        <v>57053</v>
      </c>
      <c r="B9733" s="5" t="s">
        <v>47</v>
      </c>
      <c r="C9733" s="5" t="s">
        <v>2</v>
      </c>
      <c r="D9733" s="5" t="s">
        <v>2270</v>
      </c>
      <c r="E9733" s="5" t="s">
        <v>2255</v>
      </c>
      <c r="F9733" s="2">
        <v>221</v>
      </c>
      <c r="G9733" s="5" t="s">
        <v>96</v>
      </c>
      <c r="H9733" s="5" t="s">
        <v>95</v>
      </c>
      <c r="I9733" s="5" t="s">
        <v>1272</v>
      </c>
      <c r="J9733" s="5" t="s">
        <v>2</v>
      </c>
      <c r="K9733" s="2">
        <v>22</v>
      </c>
      <c r="L9733" s="2">
        <v>1</v>
      </c>
      <c r="M9733" s="5" t="s">
        <v>46</v>
      </c>
      <c r="N9733" s="5" t="s">
        <v>13</v>
      </c>
      <c r="O9733" s="5" t="s">
        <v>2254</v>
      </c>
      <c r="P9733" s="5" t="s">
        <v>37</v>
      </c>
      <c r="Q9733" s="5" t="s">
        <v>2</v>
      </c>
      <c r="R9733" s="5" t="s">
        <v>2</v>
      </c>
      <c r="S9733" s="5" t="s">
        <v>21</v>
      </c>
      <c r="T9733" s="3">
        <v>502</v>
      </c>
      <c r="U9733" s="3">
        <v>347</v>
      </c>
      <c r="V9733" s="3">
        <v>351</v>
      </c>
      <c r="W9733" s="3">
        <v>404</v>
      </c>
      <c r="X9733" s="3">
        <v>408</v>
      </c>
      <c r="Y9733" s="3">
        <v>293</v>
      </c>
      <c r="Z9733" s="3">
        <v>277</v>
      </c>
      <c r="AA9733" s="3">
        <v>273</v>
      </c>
      <c r="AB9733" s="3">
        <v>321</v>
      </c>
      <c r="AC9733" s="3">
        <v>309</v>
      </c>
      <c r="AD9733" s="3">
        <v>402</v>
      </c>
      <c r="AE9733" s="3">
        <v>455</v>
      </c>
      <c r="AF9733" s="3">
        <v>502</v>
      </c>
      <c r="AG9733" s="3">
        <v>347</v>
      </c>
      <c r="AH9733" s="3">
        <v>351</v>
      </c>
      <c r="AI9733" s="3">
        <v>404</v>
      </c>
      <c r="AJ9733" s="3">
        <v>408</v>
      </c>
      <c r="AK9733" s="3">
        <v>293</v>
      </c>
      <c r="AL9733" s="3">
        <v>277</v>
      </c>
      <c r="AM9733" s="3">
        <v>273</v>
      </c>
      <c r="AN9733" s="3">
        <v>321</v>
      </c>
      <c r="AO9733" s="3">
        <v>309</v>
      </c>
      <c r="AP9733" s="3">
        <v>402</v>
      </c>
      <c r="AQ9733" s="3">
        <v>455</v>
      </c>
      <c r="AR9733" s="4">
        <v>5.61</v>
      </c>
      <c r="AS9733" s="4">
        <v>5.61</v>
      </c>
      <c r="AT9733" s="4">
        <v>5.61</v>
      </c>
      <c r="AU9733" s="4">
        <v>5.61</v>
      </c>
      <c r="AV9733" s="4">
        <v>5.61</v>
      </c>
      <c r="AW9733" s="4">
        <v>5.61</v>
      </c>
      <c r="AX9733" s="4">
        <v>5.61</v>
      </c>
      <c r="AY9733" s="4">
        <v>5.61</v>
      </c>
      <c r="AZ9733" s="4">
        <v>5.61</v>
      </c>
      <c r="BA9733" s="4">
        <v>5.61</v>
      </c>
      <c r="BB9733" s="4">
        <v>5.61</v>
      </c>
      <c r="BC9733" s="4">
        <v>5.61</v>
      </c>
      <c r="BD9733" s="3">
        <v>2816</v>
      </c>
      <c r="BE9733" s="3">
        <v>1947</v>
      </c>
      <c r="BF9733" s="3">
        <v>1969</v>
      </c>
      <c r="BG9733" s="3">
        <v>2266</v>
      </c>
      <c r="BH9733" s="3">
        <v>2289</v>
      </c>
      <c r="BI9733" s="3">
        <v>1644</v>
      </c>
      <c r="BJ9733" s="3">
        <v>1554</v>
      </c>
      <c r="BK9733" s="3">
        <v>1532</v>
      </c>
      <c r="BL9733" s="3">
        <v>1801</v>
      </c>
      <c r="BM9733" s="3">
        <v>1733</v>
      </c>
      <c r="BN9733" s="3">
        <v>2255</v>
      </c>
      <c r="BO9733" s="3">
        <v>2553</v>
      </c>
      <c r="BP9733" s="3">
        <v>2816</v>
      </c>
      <c r="BQ9733" s="3">
        <v>1947</v>
      </c>
      <c r="BR9733" s="3">
        <v>1969</v>
      </c>
      <c r="BS9733" s="3">
        <v>2266</v>
      </c>
      <c r="BT9733" s="3">
        <v>2289</v>
      </c>
      <c r="BU9733" s="3">
        <v>1644</v>
      </c>
      <c r="BV9733" s="3">
        <v>1554</v>
      </c>
      <c r="BW9733" s="3">
        <v>1532</v>
      </c>
      <c r="BX9733" s="3">
        <v>1801</v>
      </c>
      <c r="BY9733" s="3">
        <v>1733</v>
      </c>
      <c r="BZ9733" s="3">
        <v>2255</v>
      </c>
      <c r="CA9733" s="3">
        <v>2553</v>
      </c>
      <c r="CB9733" s="3">
        <v>262.14499999999998</v>
      </c>
      <c r="CC9733" s="3">
        <v>180.87</v>
      </c>
      <c r="CD9733" s="3">
        <v>182.95</v>
      </c>
      <c r="CE9733" s="3">
        <v>211.02600000000001</v>
      </c>
      <c r="CF9733" s="3">
        <v>212.67500000000001</v>
      </c>
      <c r="CG9733" s="3">
        <v>152.73099999999999</v>
      </c>
      <c r="CH9733" s="3">
        <v>144.613</v>
      </c>
      <c r="CI9733" s="3">
        <v>142.68299999999999</v>
      </c>
      <c r="CJ9733" s="3">
        <v>167.453</v>
      </c>
      <c r="CK9733" s="3">
        <v>161.136</v>
      </c>
      <c r="CL9733" s="3">
        <v>210.029</v>
      </c>
      <c r="CM9733" s="3">
        <v>237.68899999999999</v>
      </c>
      <c r="CN9733" s="3">
        <v>4342</v>
      </c>
      <c r="CO9733" s="3">
        <v>4342</v>
      </c>
      <c r="CP9733" s="3">
        <v>24359</v>
      </c>
      <c r="CQ9733" s="3">
        <v>24359</v>
      </c>
      <c r="CR9733" s="3">
        <v>2266</v>
      </c>
      <c r="CS9733" s="2">
        <v>2013</v>
      </c>
    </row>
    <row r="9734" spans="1:97" ht="15" customHeight="1" x14ac:dyDescent="0.25">
      <c r="A9734" s="2">
        <v>57054</v>
      </c>
      <c r="B9734" s="5" t="s">
        <v>47</v>
      </c>
      <c r="C9734" s="5" t="s">
        <v>2</v>
      </c>
      <c r="D9734" s="5" t="s">
        <v>2269</v>
      </c>
      <c r="E9734" s="5" t="s">
        <v>2255</v>
      </c>
      <c r="F9734" s="2">
        <v>221</v>
      </c>
      <c r="G9734" s="5" t="s">
        <v>96</v>
      </c>
      <c r="H9734" s="5" t="s">
        <v>95</v>
      </c>
      <c r="I9734" s="5" t="s">
        <v>1272</v>
      </c>
      <c r="J9734" s="5" t="s">
        <v>2</v>
      </c>
      <c r="K9734" s="2">
        <v>22</v>
      </c>
      <c r="L9734" s="2">
        <v>1</v>
      </c>
      <c r="M9734" s="5" t="s">
        <v>46</v>
      </c>
      <c r="N9734" s="5" t="s">
        <v>13</v>
      </c>
      <c r="O9734" s="5" t="s">
        <v>2254</v>
      </c>
      <c r="P9734" s="5" t="s">
        <v>37</v>
      </c>
      <c r="Q9734" s="5" t="s">
        <v>2</v>
      </c>
      <c r="R9734" s="5" t="s">
        <v>2</v>
      </c>
      <c r="S9734" s="5" t="s">
        <v>21</v>
      </c>
      <c r="T9734" s="3">
        <v>277</v>
      </c>
      <c r="U9734" s="3">
        <v>191</v>
      </c>
      <c r="V9734" s="3">
        <v>193</v>
      </c>
      <c r="W9734" s="3">
        <v>222</v>
      </c>
      <c r="X9734" s="3">
        <v>224</v>
      </c>
      <c r="Y9734" s="3">
        <v>161</v>
      </c>
      <c r="Z9734" s="3">
        <v>152</v>
      </c>
      <c r="AA9734" s="3">
        <v>150</v>
      </c>
      <c r="AB9734" s="3">
        <v>177</v>
      </c>
      <c r="AC9734" s="3">
        <v>170</v>
      </c>
      <c r="AD9734" s="3">
        <v>221</v>
      </c>
      <c r="AE9734" s="3">
        <v>251</v>
      </c>
      <c r="AF9734" s="3">
        <v>277</v>
      </c>
      <c r="AG9734" s="3">
        <v>191</v>
      </c>
      <c r="AH9734" s="3">
        <v>193</v>
      </c>
      <c r="AI9734" s="3">
        <v>222</v>
      </c>
      <c r="AJ9734" s="3">
        <v>224</v>
      </c>
      <c r="AK9734" s="3">
        <v>161</v>
      </c>
      <c r="AL9734" s="3">
        <v>152</v>
      </c>
      <c r="AM9734" s="3">
        <v>150</v>
      </c>
      <c r="AN9734" s="3">
        <v>177</v>
      </c>
      <c r="AO9734" s="3">
        <v>170</v>
      </c>
      <c r="AP9734" s="3">
        <v>221</v>
      </c>
      <c r="AQ9734" s="3">
        <v>251</v>
      </c>
      <c r="AR9734" s="4">
        <v>5.61</v>
      </c>
      <c r="AS9734" s="4">
        <v>5.61</v>
      </c>
      <c r="AT9734" s="4">
        <v>5.61</v>
      </c>
      <c r="AU9734" s="4">
        <v>5.61</v>
      </c>
      <c r="AV9734" s="4">
        <v>5.61</v>
      </c>
      <c r="AW9734" s="4">
        <v>5.61</v>
      </c>
      <c r="AX9734" s="4">
        <v>5.61</v>
      </c>
      <c r="AY9734" s="4">
        <v>5.61</v>
      </c>
      <c r="AZ9734" s="4">
        <v>5.61</v>
      </c>
      <c r="BA9734" s="4">
        <v>5.61</v>
      </c>
      <c r="BB9734" s="4">
        <v>5.61</v>
      </c>
      <c r="BC9734" s="4">
        <v>5.61</v>
      </c>
      <c r="BD9734" s="3">
        <v>1554</v>
      </c>
      <c r="BE9734" s="3">
        <v>1072</v>
      </c>
      <c r="BF9734" s="3">
        <v>1083</v>
      </c>
      <c r="BG9734" s="3">
        <v>1245</v>
      </c>
      <c r="BH9734" s="3">
        <v>1257</v>
      </c>
      <c r="BI9734" s="3">
        <v>903</v>
      </c>
      <c r="BJ9734" s="3">
        <v>853</v>
      </c>
      <c r="BK9734" s="3">
        <v>842</v>
      </c>
      <c r="BL9734" s="3">
        <v>993</v>
      </c>
      <c r="BM9734" s="3">
        <v>954</v>
      </c>
      <c r="BN9734" s="3">
        <v>1240</v>
      </c>
      <c r="BO9734" s="3">
        <v>1408</v>
      </c>
      <c r="BP9734" s="3">
        <v>1554</v>
      </c>
      <c r="BQ9734" s="3">
        <v>1072</v>
      </c>
      <c r="BR9734" s="3">
        <v>1083</v>
      </c>
      <c r="BS9734" s="3">
        <v>1245</v>
      </c>
      <c r="BT9734" s="3">
        <v>1257</v>
      </c>
      <c r="BU9734" s="3">
        <v>903</v>
      </c>
      <c r="BV9734" s="3">
        <v>853</v>
      </c>
      <c r="BW9734" s="3">
        <v>842</v>
      </c>
      <c r="BX9734" s="3">
        <v>993</v>
      </c>
      <c r="BY9734" s="3">
        <v>954</v>
      </c>
      <c r="BZ9734" s="3">
        <v>1240</v>
      </c>
      <c r="CA9734" s="3">
        <v>1408</v>
      </c>
      <c r="CB9734" s="3">
        <v>153.51499999999999</v>
      </c>
      <c r="CC9734" s="3">
        <v>105.92</v>
      </c>
      <c r="CD9734" s="3">
        <v>107.13800000000001</v>
      </c>
      <c r="CE9734" s="3">
        <v>123.57899999999999</v>
      </c>
      <c r="CF9734" s="3">
        <v>124.54600000000001</v>
      </c>
      <c r="CG9734" s="3">
        <v>89.441000000000003</v>
      </c>
      <c r="CH9734" s="3">
        <v>84.688000000000002</v>
      </c>
      <c r="CI9734" s="3">
        <v>83.557000000000002</v>
      </c>
      <c r="CJ9734" s="3">
        <v>98.063000000000002</v>
      </c>
      <c r="CK9734" s="3">
        <v>94.363</v>
      </c>
      <c r="CL9734" s="3">
        <v>122.996</v>
      </c>
      <c r="CM9734" s="3">
        <v>139.19399999999999</v>
      </c>
      <c r="CN9734" s="3">
        <v>2389</v>
      </c>
      <c r="CO9734" s="3">
        <v>2389</v>
      </c>
      <c r="CP9734" s="3">
        <v>13404</v>
      </c>
      <c r="CQ9734" s="3">
        <v>13404</v>
      </c>
      <c r="CR9734" s="3">
        <v>1327</v>
      </c>
      <c r="CS9734" s="2">
        <v>2013</v>
      </c>
    </row>
    <row r="9735" spans="1:97" ht="15" customHeight="1" x14ac:dyDescent="0.25">
      <c r="A9735" s="2">
        <v>57055</v>
      </c>
      <c r="B9735" s="5" t="s">
        <v>47</v>
      </c>
      <c r="C9735" s="5" t="s">
        <v>2</v>
      </c>
      <c r="D9735" s="5" t="s">
        <v>2268</v>
      </c>
      <c r="E9735" s="5" t="s">
        <v>2255</v>
      </c>
      <c r="F9735" s="2">
        <v>221</v>
      </c>
      <c r="G9735" s="5" t="s">
        <v>96</v>
      </c>
      <c r="H9735" s="5" t="s">
        <v>95</v>
      </c>
      <c r="I9735" s="5" t="s">
        <v>1272</v>
      </c>
      <c r="J9735" s="5" t="s">
        <v>2</v>
      </c>
      <c r="K9735" s="2">
        <v>22</v>
      </c>
      <c r="L9735" s="2">
        <v>1</v>
      </c>
      <c r="M9735" s="5" t="s">
        <v>46</v>
      </c>
      <c r="N9735" s="5" t="s">
        <v>13</v>
      </c>
      <c r="O9735" s="5" t="s">
        <v>2254</v>
      </c>
      <c r="P9735" s="5" t="s">
        <v>37</v>
      </c>
      <c r="Q9735" s="5" t="s">
        <v>2</v>
      </c>
      <c r="R9735" s="5" t="s">
        <v>2</v>
      </c>
      <c r="S9735" s="5" t="s">
        <v>21</v>
      </c>
      <c r="T9735" s="3">
        <v>323</v>
      </c>
      <c r="U9735" s="3">
        <v>224</v>
      </c>
      <c r="V9735" s="3">
        <v>226</v>
      </c>
      <c r="W9735" s="3">
        <v>261</v>
      </c>
      <c r="X9735" s="3">
        <v>263</v>
      </c>
      <c r="Y9735" s="3">
        <v>189</v>
      </c>
      <c r="Z9735" s="3">
        <v>179</v>
      </c>
      <c r="AA9735" s="3">
        <v>176</v>
      </c>
      <c r="AB9735" s="3">
        <v>207</v>
      </c>
      <c r="AC9735" s="3">
        <v>199</v>
      </c>
      <c r="AD9735" s="3">
        <v>260</v>
      </c>
      <c r="AE9735" s="3">
        <v>294</v>
      </c>
      <c r="AF9735" s="3">
        <v>323</v>
      </c>
      <c r="AG9735" s="3">
        <v>224</v>
      </c>
      <c r="AH9735" s="3">
        <v>226</v>
      </c>
      <c r="AI9735" s="3">
        <v>261</v>
      </c>
      <c r="AJ9735" s="3">
        <v>263</v>
      </c>
      <c r="AK9735" s="3">
        <v>189</v>
      </c>
      <c r="AL9735" s="3">
        <v>179</v>
      </c>
      <c r="AM9735" s="3">
        <v>176</v>
      </c>
      <c r="AN9735" s="3">
        <v>207</v>
      </c>
      <c r="AO9735" s="3">
        <v>199</v>
      </c>
      <c r="AP9735" s="3">
        <v>260</v>
      </c>
      <c r="AQ9735" s="3">
        <v>294</v>
      </c>
      <c r="AR9735" s="4">
        <v>5.61</v>
      </c>
      <c r="AS9735" s="4">
        <v>5.61</v>
      </c>
      <c r="AT9735" s="4">
        <v>5.61</v>
      </c>
      <c r="AU9735" s="4">
        <v>5.61</v>
      </c>
      <c r="AV9735" s="4">
        <v>5.61</v>
      </c>
      <c r="AW9735" s="4">
        <v>5.61</v>
      </c>
      <c r="AX9735" s="4">
        <v>5.61</v>
      </c>
      <c r="AY9735" s="4">
        <v>5.61</v>
      </c>
      <c r="AZ9735" s="4">
        <v>5.61</v>
      </c>
      <c r="BA9735" s="4">
        <v>5.61</v>
      </c>
      <c r="BB9735" s="4">
        <v>5.61</v>
      </c>
      <c r="BC9735" s="4">
        <v>5.61</v>
      </c>
      <c r="BD9735" s="3">
        <v>1812</v>
      </c>
      <c r="BE9735" s="3">
        <v>1257</v>
      </c>
      <c r="BF9735" s="3">
        <v>1268</v>
      </c>
      <c r="BG9735" s="3">
        <v>1464</v>
      </c>
      <c r="BH9735" s="3">
        <v>1475</v>
      </c>
      <c r="BI9735" s="3">
        <v>1060</v>
      </c>
      <c r="BJ9735" s="3">
        <v>1004</v>
      </c>
      <c r="BK9735" s="3">
        <v>987</v>
      </c>
      <c r="BL9735" s="3">
        <v>1161</v>
      </c>
      <c r="BM9735" s="3">
        <v>1116</v>
      </c>
      <c r="BN9735" s="3">
        <v>1459</v>
      </c>
      <c r="BO9735" s="3">
        <v>1649</v>
      </c>
      <c r="BP9735" s="3">
        <v>1812</v>
      </c>
      <c r="BQ9735" s="3">
        <v>1257</v>
      </c>
      <c r="BR9735" s="3">
        <v>1268</v>
      </c>
      <c r="BS9735" s="3">
        <v>1464</v>
      </c>
      <c r="BT9735" s="3">
        <v>1475</v>
      </c>
      <c r="BU9735" s="3">
        <v>1060</v>
      </c>
      <c r="BV9735" s="3">
        <v>1004</v>
      </c>
      <c r="BW9735" s="3">
        <v>987</v>
      </c>
      <c r="BX9735" s="3">
        <v>1161</v>
      </c>
      <c r="BY9735" s="3">
        <v>1116</v>
      </c>
      <c r="BZ9735" s="3">
        <v>1459</v>
      </c>
      <c r="CA9735" s="3">
        <v>1649</v>
      </c>
      <c r="CB9735" s="3">
        <v>175.61099999999999</v>
      </c>
      <c r="CC9735" s="3">
        <v>121.166</v>
      </c>
      <c r="CD9735" s="3">
        <v>122.559</v>
      </c>
      <c r="CE9735" s="3">
        <v>141.36699999999999</v>
      </c>
      <c r="CF9735" s="3">
        <v>142.47200000000001</v>
      </c>
      <c r="CG9735" s="3">
        <v>102.315</v>
      </c>
      <c r="CH9735" s="3">
        <v>96.876999999999995</v>
      </c>
      <c r="CI9735" s="3">
        <v>95.584000000000003</v>
      </c>
      <c r="CJ9735" s="3">
        <v>112.17700000000001</v>
      </c>
      <c r="CK9735" s="3">
        <v>107.94499999999999</v>
      </c>
      <c r="CL9735" s="3">
        <v>140.69900000000001</v>
      </c>
      <c r="CM9735" s="3">
        <v>159.22800000000001</v>
      </c>
      <c r="CN9735" s="3">
        <v>2801</v>
      </c>
      <c r="CO9735" s="3">
        <v>2801</v>
      </c>
      <c r="CP9735" s="3">
        <v>15712</v>
      </c>
      <c r="CQ9735" s="3">
        <v>15712</v>
      </c>
      <c r="CR9735" s="3">
        <v>1518</v>
      </c>
      <c r="CS9735" s="2">
        <v>2013</v>
      </c>
    </row>
    <row r="9736" spans="1:97" ht="15" customHeight="1" x14ac:dyDescent="0.25">
      <c r="A9736" s="2">
        <v>57056</v>
      </c>
      <c r="B9736" s="5" t="s">
        <v>47</v>
      </c>
      <c r="C9736" s="5" t="s">
        <v>2</v>
      </c>
      <c r="D9736" s="5" t="s">
        <v>2267</v>
      </c>
      <c r="E9736" s="5" t="s">
        <v>2255</v>
      </c>
      <c r="F9736" s="2">
        <v>221</v>
      </c>
      <c r="G9736" s="5" t="s">
        <v>96</v>
      </c>
      <c r="H9736" s="5" t="s">
        <v>95</v>
      </c>
      <c r="I9736" s="5" t="s">
        <v>1272</v>
      </c>
      <c r="J9736" s="5" t="s">
        <v>2</v>
      </c>
      <c r="K9736" s="2">
        <v>22</v>
      </c>
      <c r="L9736" s="2">
        <v>1</v>
      </c>
      <c r="M9736" s="5" t="s">
        <v>46</v>
      </c>
      <c r="N9736" s="5" t="s">
        <v>13</v>
      </c>
      <c r="O9736" s="5" t="s">
        <v>2254</v>
      </c>
      <c r="P9736" s="5" t="s">
        <v>37</v>
      </c>
      <c r="Q9736" s="5" t="s">
        <v>2</v>
      </c>
      <c r="R9736" s="5" t="s">
        <v>2</v>
      </c>
      <c r="S9736" s="5" t="s">
        <v>21</v>
      </c>
      <c r="T9736" s="3">
        <v>337</v>
      </c>
      <c r="U9736" s="3">
        <v>232</v>
      </c>
      <c r="V9736" s="3">
        <v>234</v>
      </c>
      <c r="W9736" s="3">
        <v>270</v>
      </c>
      <c r="X9736" s="3">
        <v>272</v>
      </c>
      <c r="Y9736" s="3">
        <v>196</v>
      </c>
      <c r="Z9736" s="3">
        <v>185</v>
      </c>
      <c r="AA9736" s="3">
        <v>183</v>
      </c>
      <c r="AB9736" s="3">
        <v>214</v>
      </c>
      <c r="AC9736" s="3">
        <v>206</v>
      </c>
      <c r="AD9736" s="3">
        <v>269</v>
      </c>
      <c r="AE9736" s="3">
        <v>304</v>
      </c>
      <c r="AF9736" s="3">
        <v>337</v>
      </c>
      <c r="AG9736" s="3">
        <v>232</v>
      </c>
      <c r="AH9736" s="3">
        <v>234</v>
      </c>
      <c r="AI9736" s="3">
        <v>270</v>
      </c>
      <c r="AJ9736" s="3">
        <v>272</v>
      </c>
      <c r="AK9736" s="3">
        <v>196</v>
      </c>
      <c r="AL9736" s="3">
        <v>185</v>
      </c>
      <c r="AM9736" s="3">
        <v>183</v>
      </c>
      <c r="AN9736" s="3">
        <v>214</v>
      </c>
      <c r="AO9736" s="3">
        <v>206</v>
      </c>
      <c r="AP9736" s="3">
        <v>269</v>
      </c>
      <c r="AQ9736" s="3">
        <v>304</v>
      </c>
      <c r="AR9736" s="4">
        <v>5.61</v>
      </c>
      <c r="AS9736" s="4">
        <v>5.61</v>
      </c>
      <c r="AT9736" s="4">
        <v>5.61</v>
      </c>
      <c r="AU9736" s="4">
        <v>5.61</v>
      </c>
      <c r="AV9736" s="4">
        <v>5.61</v>
      </c>
      <c r="AW9736" s="4">
        <v>5.61</v>
      </c>
      <c r="AX9736" s="4">
        <v>5.61</v>
      </c>
      <c r="AY9736" s="4">
        <v>5.61</v>
      </c>
      <c r="AZ9736" s="4">
        <v>5.61</v>
      </c>
      <c r="BA9736" s="4">
        <v>5.61</v>
      </c>
      <c r="BB9736" s="4">
        <v>5.61</v>
      </c>
      <c r="BC9736" s="4">
        <v>5.61</v>
      </c>
      <c r="BD9736" s="3">
        <v>1891</v>
      </c>
      <c r="BE9736" s="3">
        <v>1302</v>
      </c>
      <c r="BF9736" s="3">
        <v>1313</v>
      </c>
      <c r="BG9736" s="3">
        <v>1515</v>
      </c>
      <c r="BH9736" s="3">
        <v>1526</v>
      </c>
      <c r="BI9736" s="3">
        <v>1100</v>
      </c>
      <c r="BJ9736" s="3">
        <v>1038</v>
      </c>
      <c r="BK9736" s="3">
        <v>1027</v>
      </c>
      <c r="BL9736" s="3">
        <v>1201</v>
      </c>
      <c r="BM9736" s="3">
        <v>1156</v>
      </c>
      <c r="BN9736" s="3">
        <v>1509</v>
      </c>
      <c r="BO9736" s="3">
        <v>1705</v>
      </c>
      <c r="BP9736" s="3">
        <v>1891</v>
      </c>
      <c r="BQ9736" s="3">
        <v>1302</v>
      </c>
      <c r="BR9736" s="3">
        <v>1313</v>
      </c>
      <c r="BS9736" s="3">
        <v>1515</v>
      </c>
      <c r="BT9736" s="3">
        <v>1526</v>
      </c>
      <c r="BU9736" s="3">
        <v>1100</v>
      </c>
      <c r="BV9736" s="3">
        <v>1038</v>
      </c>
      <c r="BW9736" s="3">
        <v>1027</v>
      </c>
      <c r="BX9736" s="3">
        <v>1201</v>
      </c>
      <c r="BY9736" s="3">
        <v>1156</v>
      </c>
      <c r="BZ9736" s="3">
        <v>1509</v>
      </c>
      <c r="CA9736" s="3">
        <v>1705</v>
      </c>
      <c r="CB9736" s="3">
        <v>193.773</v>
      </c>
      <c r="CC9736" s="3">
        <v>133.697</v>
      </c>
      <c r="CD9736" s="3">
        <v>135.23500000000001</v>
      </c>
      <c r="CE9736" s="3">
        <v>155.988</v>
      </c>
      <c r="CF9736" s="3">
        <v>157.20699999999999</v>
      </c>
      <c r="CG9736" s="3">
        <v>112.89700000000001</v>
      </c>
      <c r="CH9736" s="3">
        <v>106.89700000000001</v>
      </c>
      <c r="CI9736" s="3">
        <v>105.46899999999999</v>
      </c>
      <c r="CJ9736" s="3">
        <v>123.779</v>
      </c>
      <c r="CK9736" s="3">
        <v>119.11</v>
      </c>
      <c r="CL9736" s="3">
        <v>155.251</v>
      </c>
      <c r="CM9736" s="3">
        <v>175.697</v>
      </c>
      <c r="CN9736" s="3">
        <v>2902</v>
      </c>
      <c r="CO9736" s="3">
        <v>2902</v>
      </c>
      <c r="CP9736" s="3">
        <v>16283</v>
      </c>
      <c r="CQ9736" s="3">
        <v>16283</v>
      </c>
      <c r="CR9736" s="3">
        <v>1675</v>
      </c>
      <c r="CS9736" s="2">
        <v>2013</v>
      </c>
    </row>
    <row r="9737" spans="1:97" ht="15" customHeight="1" x14ac:dyDescent="0.25">
      <c r="A9737" s="2">
        <v>57057</v>
      </c>
      <c r="B9737" s="5" t="s">
        <v>47</v>
      </c>
      <c r="C9737" s="5" t="s">
        <v>2</v>
      </c>
      <c r="D9737" s="5" t="s">
        <v>2266</v>
      </c>
      <c r="E9737" s="5" t="s">
        <v>2255</v>
      </c>
      <c r="F9737" s="2">
        <v>221</v>
      </c>
      <c r="G9737" s="5" t="s">
        <v>96</v>
      </c>
      <c r="H9737" s="5" t="s">
        <v>95</v>
      </c>
      <c r="I9737" s="5" t="s">
        <v>1272</v>
      </c>
      <c r="J9737" s="5" t="s">
        <v>2</v>
      </c>
      <c r="K9737" s="2">
        <v>22</v>
      </c>
      <c r="L9737" s="2">
        <v>1</v>
      </c>
      <c r="M9737" s="5" t="s">
        <v>46</v>
      </c>
      <c r="N9737" s="5" t="s">
        <v>13</v>
      </c>
      <c r="O9737" s="5" t="s">
        <v>2254</v>
      </c>
      <c r="P9737" s="5" t="s">
        <v>37</v>
      </c>
      <c r="Q9737" s="5" t="s">
        <v>2</v>
      </c>
      <c r="R9737" s="5" t="s">
        <v>2</v>
      </c>
      <c r="S9737" s="5" t="s">
        <v>21</v>
      </c>
      <c r="T9737" s="3">
        <v>340</v>
      </c>
      <c r="U9737" s="3">
        <v>236</v>
      </c>
      <c r="V9737" s="3">
        <v>238</v>
      </c>
      <c r="W9737" s="3">
        <v>275</v>
      </c>
      <c r="X9737" s="3">
        <v>277</v>
      </c>
      <c r="Y9737" s="3">
        <v>199</v>
      </c>
      <c r="Z9737" s="3">
        <v>188</v>
      </c>
      <c r="AA9737" s="3">
        <v>186</v>
      </c>
      <c r="AB9737" s="3">
        <v>218</v>
      </c>
      <c r="AC9737" s="3">
        <v>210</v>
      </c>
      <c r="AD9737" s="3">
        <v>274</v>
      </c>
      <c r="AE9737" s="3">
        <v>310</v>
      </c>
      <c r="AF9737" s="3">
        <v>340</v>
      </c>
      <c r="AG9737" s="3">
        <v>236</v>
      </c>
      <c r="AH9737" s="3">
        <v>238</v>
      </c>
      <c r="AI9737" s="3">
        <v>275</v>
      </c>
      <c r="AJ9737" s="3">
        <v>277</v>
      </c>
      <c r="AK9737" s="3">
        <v>199</v>
      </c>
      <c r="AL9737" s="3">
        <v>188</v>
      </c>
      <c r="AM9737" s="3">
        <v>186</v>
      </c>
      <c r="AN9737" s="3">
        <v>218</v>
      </c>
      <c r="AO9737" s="3">
        <v>210</v>
      </c>
      <c r="AP9737" s="3">
        <v>274</v>
      </c>
      <c r="AQ9737" s="3">
        <v>310</v>
      </c>
      <c r="AR9737" s="4">
        <v>5.61</v>
      </c>
      <c r="AS9737" s="4">
        <v>5.61</v>
      </c>
      <c r="AT9737" s="4">
        <v>5.61</v>
      </c>
      <c r="AU9737" s="4">
        <v>5.61</v>
      </c>
      <c r="AV9737" s="4">
        <v>5.61</v>
      </c>
      <c r="AW9737" s="4">
        <v>5.61</v>
      </c>
      <c r="AX9737" s="4">
        <v>5.61</v>
      </c>
      <c r="AY9737" s="4">
        <v>5.61</v>
      </c>
      <c r="AZ9737" s="4">
        <v>5.61</v>
      </c>
      <c r="BA9737" s="4">
        <v>5.61</v>
      </c>
      <c r="BB9737" s="4">
        <v>5.61</v>
      </c>
      <c r="BC9737" s="4">
        <v>5.61</v>
      </c>
      <c r="BD9737" s="3">
        <v>1907</v>
      </c>
      <c r="BE9737" s="3">
        <v>1324</v>
      </c>
      <c r="BF9737" s="3">
        <v>1335</v>
      </c>
      <c r="BG9737" s="3">
        <v>1543</v>
      </c>
      <c r="BH9737" s="3">
        <v>1554</v>
      </c>
      <c r="BI9737" s="3">
        <v>1116</v>
      </c>
      <c r="BJ9737" s="3">
        <v>1055</v>
      </c>
      <c r="BK9737" s="3">
        <v>1043</v>
      </c>
      <c r="BL9737" s="3">
        <v>1223</v>
      </c>
      <c r="BM9737" s="3">
        <v>1178</v>
      </c>
      <c r="BN9737" s="3">
        <v>1537</v>
      </c>
      <c r="BO9737" s="3">
        <v>1739</v>
      </c>
      <c r="BP9737" s="3">
        <v>1907</v>
      </c>
      <c r="BQ9737" s="3">
        <v>1324</v>
      </c>
      <c r="BR9737" s="3">
        <v>1335</v>
      </c>
      <c r="BS9737" s="3">
        <v>1543</v>
      </c>
      <c r="BT9737" s="3">
        <v>1554</v>
      </c>
      <c r="BU9737" s="3">
        <v>1116</v>
      </c>
      <c r="BV9737" s="3">
        <v>1055</v>
      </c>
      <c r="BW9737" s="3">
        <v>1043</v>
      </c>
      <c r="BX9737" s="3">
        <v>1223</v>
      </c>
      <c r="BY9737" s="3">
        <v>1178</v>
      </c>
      <c r="BZ9737" s="3">
        <v>1537</v>
      </c>
      <c r="CA9737" s="3">
        <v>1739</v>
      </c>
      <c r="CB9737" s="3">
        <v>171.56299999999999</v>
      </c>
      <c r="CC9737" s="3">
        <v>118.372</v>
      </c>
      <c r="CD9737" s="3">
        <v>119.733</v>
      </c>
      <c r="CE9737" s="3">
        <v>138.107</v>
      </c>
      <c r="CF9737" s="3">
        <v>139.18700000000001</v>
      </c>
      <c r="CG9737" s="3">
        <v>99.956000000000003</v>
      </c>
      <c r="CH9737" s="3">
        <v>94.643000000000001</v>
      </c>
      <c r="CI9737" s="3">
        <v>93.38</v>
      </c>
      <c r="CJ9737" s="3">
        <v>109.59099999999999</v>
      </c>
      <c r="CK9737" s="3">
        <v>105.456</v>
      </c>
      <c r="CL9737" s="3">
        <v>137.45500000000001</v>
      </c>
      <c r="CM9737" s="3">
        <v>155.55699999999999</v>
      </c>
      <c r="CN9737" s="3">
        <v>2951</v>
      </c>
      <c r="CO9737" s="3">
        <v>2951</v>
      </c>
      <c r="CP9737" s="3">
        <v>16554</v>
      </c>
      <c r="CQ9737" s="3">
        <v>16554</v>
      </c>
      <c r="CR9737" s="3">
        <v>1483</v>
      </c>
      <c r="CS9737" s="2">
        <v>2013</v>
      </c>
    </row>
    <row r="9738" spans="1:97" ht="15" customHeight="1" x14ac:dyDescent="0.25">
      <c r="A9738" s="2">
        <v>57058</v>
      </c>
      <c r="B9738" s="5" t="s">
        <v>47</v>
      </c>
      <c r="C9738" s="5" t="s">
        <v>2</v>
      </c>
      <c r="D9738" s="5" t="s">
        <v>2265</v>
      </c>
      <c r="E9738" s="5" t="s">
        <v>2255</v>
      </c>
      <c r="F9738" s="2">
        <v>221</v>
      </c>
      <c r="G9738" s="5" t="s">
        <v>96</v>
      </c>
      <c r="H9738" s="5" t="s">
        <v>95</v>
      </c>
      <c r="I9738" s="5" t="s">
        <v>1272</v>
      </c>
      <c r="J9738" s="5" t="s">
        <v>2</v>
      </c>
      <c r="K9738" s="2">
        <v>22</v>
      </c>
      <c r="L9738" s="2">
        <v>1</v>
      </c>
      <c r="M9738" s="5" t="s">
        <v>46</v>
      </c>
      <c r="N9738" s="5" t="s">
        <v>13</v>
      </c>
      <c r="O9738" s="5" t="s">
        <v>2254</v>
      </c>
      <c r="P9738" s="5" t="s">
        <v>37</v>
      </c>
      <c r="Q9738" s="5" t="s">
        <v>2</v>
      </c>
      <c r="R9738" s="5" t="s">
        <v>2</v>
      </c>
      <c r="S9738" s="5" t="s">
        <v>21</v>
      </c>
      <c r="T9738" s="3">
        <v>372</v>
      </c>
      <c r="U9738" s="3">
        <v>256</v>
      </c>
      <c r="V9738" s="3">
        <v>259</v>
      </c>
      <c r="W9738" s="3">
        <v>299</v>
      </c>
      <c r="X9738" s="3">
        <v>301</v>
      </c>
      <c r="Y9738" s="3">
        <v>216</v>
      </c>
      <c r="Z9738" s="3">
        <v>205</v>
      </c>
      <c r="AA9738" s="3">
        <v>202</v>
      </c>
      <c r="AB9738" s="3">
        <v>237</v>
      </c>
      <c r="AC9738" s="3">
        <v>228</v>
      </c>
      <c r="AD9738" s="3">
        <v>297</v>
      </c>
      <c r="AE9738" s="3">
        <v>336</v>
      </c>
      <c r="AF9738" s="3">
        <v>372</v>
      </c>
      <c r="AG9738" s="3">
        <v>256</v>
      </c>
      <c r="AH9738" s="3">
        <v>259</v>
      </c>
      <c r="AI9738" s="3">
        <v>299</v>
      </c>
      <c r="AJ9738" s="3">
        <v>301</v>
      </c>
      <c r="AK9738" s="3">
        <v>216</v>
      </c>
      <c r="AL9738" s="3">
        <v>205</v>
      </c>
      <c r="AM9738" s="3">
        <v>202</v>
      </c>
      <c r="AN9738" s="3">
        <v>237</v>
      </c>
      <c r="AO9738" s="3">
        <v>228</v>
      </c>
      <c r="AP9738" s="3">
        <v>297</v>
      </c>
      <c r="AQ9738" s="3">
        <v>336</v>
      </c>
      <c r="AR9738" s="4">
        <v>5.61</v>
      </c>
      <c r="AS9738" s="4">
        <v>5.61</v>
      </c>
      <c r="AT9738" s="4">
        <v>5.61</v>
      </c>
      <c r="AU9738" s="4">
        <v>5.61</v>
      </c>
      <c r="AV9738" s="4">
        <v>5.61</v>
      </c>
      <c r="AW9738" s="4">
        <v>5.61</v>
      </c>
      <c r="AX9738" s="4">
        <v>5.61</v>
      </c>
      <c r="AY9738" s="4">
        <v>5.61</v>
      </c>
      <c r="AZ9738" s="4">
        <v>5.61</v>
      </c>
      <c r="BA9738" s="4">
        <v>5.61</v>
      </c>
      <c r="BB9738" s="4">
        <v>5.61</v>
      </c>
      <c r="BC9738" s="4">
        <v>5.61</v>
      </c>
      <c r="BD9738" s="3">
        <v>2087</v>
      </c>
      <c r="BE9738" s="3">
        <v>1436</v>
      </c>
      <c r="BF9738" s="3">
        <v>1453</v>
      </c>
      <c r="BG9738" s="3">
        <v>1677</v>
      </c>
      <c r="BH9738" s="3">
        <v>1689</v>
      </c>
      <c r="BI9738" s="3">
        <v>1212</v>
      </c>
      <c r="BJ9738" s="3">
        <v>1150</v>
      </c>
      <c r="BK9738" s="3">
        <v>1133</v>
      </c>
      <c r="BL9738" s="3">
        <v>1330</v>
      </c>
      <c r="BM9738" s="3">
        <v>1279</v>
      </c>
      <c r="BN9738" s="3">
        <v>1666</v>
      </c>
      <c r="BO9738" s="3">
        <v>1885</v>
      </c>
      <c r="BP9738" s="3">
        <v>2087</v>
      </c>
      <c r="BQ9738" s="3">
        <v>1436</v>
      </c>
      <c r="BR9738" s="3">
        <v>1453</v>
      </c>
      <c r="BS9738" s="3">
        <v>1677</v>
      </c>
      <c r="BT9738" s="3">
        <v>1689</v>
      </c>
      <c r="BU9738" s="3">
        <v>1212</v>
      </c>
      <c r="BV9738" s="3">
        <v>1150</v>
      </c>
      <c r="BW9738" s="3">
        <v>1133</v>
      </c>
      <c r="BX9738" s="3">
        <v>1330</v>
      </c>
      <c r="BY9738" s="3">
        <v>1279</v>
      </c>
      <c r="BZ9738" s="3">
        <v>1666</v>
      </c>
      <c r="CA9738" s="3">
        <v>1885</v>
      </c>
      <c r="CB9738" s="3">
        <v>208.929</v>
      </c>
      <c r="CC9738" s="3">
        <v>144.154</v>
      </c>
      <c r="CD9738" s="3">
        <v>145.81100000000001</v>
      </c>
      <c r="CE9738" s="3">
        <v>168.18700000000001</v>
      </c>
      <c r="CF9738" s="3">
        <v>169.50200000000001</v>
      </c>
      <c r="CG9738" s="3">
        <v>121.726</v>
      </c>
      <c r="CH9738" s="3">
        <v>115.25700000000001</v>
      </c>
      <c r="CI9738" s="3">
        <v>113.718</v>
      </c>
      <c r="CJ9738" s="3">
        <v>133.46</v>
      </c>
      <c r="CK9738" s="3">
        <v>128.42500000000001</v>
      </c>
      <c r="CL9738" s="3">
        <v>167.393</v>
      </c>
      <c r="CM9738" s="3">
        <v>189.43799999999999</v>
      </c>
      <c r="CN9738" s="3">
        <v>3208</v>
      </c>
      <c r="CO9738" s="3">
        <v>3208</v>
      </c>
      <c r="CP9738" s="3">
        <v>17997</v>
      </c>
      <c r="CQ9738" s="3">
        <v>17997</v>
      </c>
      <c r="CR9738" s="3">
        <v>1806</v>
      </c>
      <c r="CS9738" s="2">
        <v>2013</v>
      </c>
    </row>
    <row r="9739" spans="1:97" ht="15" customHeight="1" x14ac:dyDescent="0.25">
      <c r="A9739" s="2">
        <v>57059</v>
      </c>
      <c r="B9739" s="5" t="s">
        <v>47</v>
      </c>
      <c r="C9739" s="5" t="s">
        <v>2</v>
      </c>
      <c r="D9739" s="5" t="s">
        <v>2264</v>
      </c>
      <c r="E9739" s="5" t="s">
        <v>2255</v>
      </c>
      <c r="F9739" s="2">
        <v>221</v>
      </c>
      <c r="G9739" s="5" t="s">
        <v>96</v>
      </c>
      <c r="H9739" s="5" t="s">
        <v>95</v>
      </c>
      <c r="I9739" s="5" t="s">
        <v>1272</v>
      </c>
      <c r="J9739" s="5" t="s">
        <v>2</v>
      </c>
      <c r="K9739" s="2">
        <v>22</v>
      </c>
      <c r="L9739" s="2">
        <v>1</v>
      </c>
      <c r="M9739" s="5" t="s">
        <v>46</v>
      </c>
      <c r="N9739" s="5" t="s">
        <v>13</v>
      </c>
      <c r="O9739" s="5" t="s">
        <v>2254</v>
      </c>
      <c r="P9739" s="5" t="s">
        <v>37</v>
      </c>
      <c r="Q9739" s="5" t="s">
        <v>2</v>
      </c>
      <c r="R9739" s="5" t="s">
        <v>2</v>
      </c>
      <c r="S9739" s="5" t="s">
        <v>21</v>
      </c>
      <c r="T9739" s="3">
        <v>265</v>
      </c>
      <c r="U9739" s="3">
        <v>181</v>
      </c>
      <c r="V9739" s="3">
        <v>183</v>
      </c>
      <c r="W9739" s="3">
        <v>211</v>
      </c>
      <c r="X9739" s="3">
        <v>213</v>
      </c>
      <c r="Y9739" s="3">
        <v>153</v>
      </c>
      <c r="Z9739" s="3">
        <v>145</v>
      </c>
      <c r="AA9739" s="3">
        <v>143</v>
      </c>
      <c r="AB9739" s="3">
        <v>168</v>
      </c>
      <c r="AC9739" s="3">
        <v>161</v>
      </c>
      <c r="AD9739" s="3">
        <v>210</v>
      </c>
      <c r="AE9739" s="3">
        <v>238</v>
      </c>
      <c r="AF9739" s="3">
        <v>265</v>
      </c>
      <c r="AG9739" s="3">
        <v>181</v>
      </c>
      <c r="AH9739" s="3">
        <v>183</v>
      </c>
      <c r="AI9739" s="3">
        <v>211</v>
      </c>
      <c r="AJ9739" s="3">
        <v>213</v>
      </c>
      <c r="AK9739" s="3">
        <v>153</v>
      </c>
      <c r="AL9739" s="3">
        <v>145</v>
      </c>
      <c r="AM9739" s="3">
        <v>143</v>
      </c>
      <c r="AN9739" s="3">
        <v>168</v>
      </c>
      <c r="AO9739" s="3">
        <v>161</v>
      </c>
      <c r="AP9739" s="3">
        <v>210</v>
      </c>
      <c r="AQ9739" s="3">
        <v>238</v>
      </c>
      <c r="AR9739" s="4">
        <v>5.61</v>
      </c>
      <c r="AS9739" s="4">
        <v>5.61</v>
      </c>
      <c r="AT9739" s="4">
        <v>5.61</v>
      </c>
      <c r="AU9739" s="4">
        <v>5.61</v>
      </c>
      <c r="AV9739" s="4">
        <v>5.61</v>
      </c>
      <c r="AW9739" s="4">
        <v>5.61</v>
      </c>
      <c r="AX9739" s="4">
        <v>5.61</v>
      </c>
      <c r="AY9739" s="4">
        <v>5.61</v>
      </c>
      <c r="AZ9739" s="4">
        <v>5.61</v>
      </c>
      <c r="BA9739" s="4">
        <v>5.61</v>
      </c>
      <c r="BB9739" s="4">
        <v>5.61</v>
      </c>
      <c r="BC9739" s="4">
        <v>5.61</v>
      </c>
      <c r="BD9739" s="3">
        <v>1487</v>
      </c>
      <c r="BE9739" s="3">
        <v>1015</v>
      </c>
      <c r="BF9739" s="3">
        <v>1027</v>
      </c>
      <c r="BG9739" s="3">
        <v>1184</v>
      </c>
      <c r="BH9739" s="3">
        <v>1195</v>
      </c>
      <c r="BI9739" s="3">
        <v>858</v>
      </c>
      <c r="BJ9739" s="3">
        <v>813</v>
      </c>
      <c r="BK9739" s="3">
        <v>802</v>
      </c>
      <c r="BL9739" s="3">
        <v>942</v>
      </c>
      <c r="BM9739" s="3">
        <v>903</v>
      </c>
      <c r="BN9739" s="3">
        <v>1178</v>
      </c>
      <c r="BO9739" s="3">
        <v>1335</v>
      </c>
      <c r="BP9739" s="3">
        <v>1487</v>
      </c>
      <c r="BQ9739" s="3">
        <v>1015</v>
      </c>
      <c r="BR9739" s="3">
        <v>1027</v>
      </c>
      <c r="BS9739" s="3">
        <v>1184</v>
      </c>
      <c r="BT9739" s="3">
        <v>1195</v>
      </c>
      <c r="BU9739" s="3">
        <v>858</v>
      </c>
      <c r="BV9739" s="3">
        <v>813</v>
      </c>
      <c r="BW9739" s="3">
        <v>802</v>
      </c>
      <c r="BX9739" s="3">
        <v>942</v>
      </c>
      <c r="BY9739" s="3">
        <v>903</v>
      </c>
      <c r="BZ9739" s="3">
        <v>1178</v>
      </c>
      <c r="CA9739" s="3">
        <v>1335</v>
      </c>
      <c r="CB9739" s="3">
        <v>150.624</v>
      </c>
      <c r="CC9739" s="3">
        <v>103.925</v>
      </c>
      <c r="CD9739" s="3">
        <v>105.12</v>
      </c>
      <c r="CE9739" s="3">
        <v>121.251</v>
      </c>
      <c r="CF9739" s="3">
        <v>122.199</v>
      </c>
      <c r="CG9739" s="3">
        <v>87.756</v>
      </c>
      <c r="CH9739" s="3">
        <v>83.091999999999999</v>
      </c>
      <c r="CI9739" s="3">
        <v>81.983000000000004</v>
      </c>
      <c r="CJ9739" s="3">
        <v>96.215000000000003</v>
      </c>
      <c r="CK9739" s="3">
        <v>92.585999999999999</v>
      </c>
      <c r="CL9739" s="3">
        <v>120.678</v>
      </c>
      <c r="CM9739" s="3">
        <v>136.571</v>
      </c>
      <c r="CN9739" s="3">
        <v>2271</v>
      </c>
      <c r="CO9739" s="3">
        <v>2271</v>
      </c>
      <c r="CP9739" s="3">
        <v>12739</v>
      </c>
      <c r="CQ9739" s="3">
        <v>12739</v>
      </c>
      <c r="CR9739" s="3">
        <v>1302</v>
      </c>
      <c r="CS9739" s="2">
        <v>2013</v>
      </c>
    </row>
    <row r="9740" spans="1:97" ht="15" customHeight="1" x14ac:dyDescent="0.25">
      <c r="A9740" s="2">
        <v>57060</v>
      </c>
      <c r="B9740" s="5" t="s">
        <v>47</v>
      </c>
      <c r="C9740" s="5" t="s">
        <v>2</v>
      </c>
      <c r="D9740" s="5" t="s">
        <v>2263</v>
      </c>
      <c r="E9740" s="5" t="s">
        <v>2255</v>
      </c>
      <c r="F9740" s="2">
        <v>221</v>
      </c>
      <c r="G9740" s="5" t="s">
        <v>96</v>
      </c>
      <c r="H9740" s="5" t="s">
        <v>95</v>
      </c>
      <c r="I9740" s="5" t="s">
        <v>1272</v>
      </c>
      <c r="J9740" s="5" t="s">
        <v>2</v>
      </c>
      <c r="K9740" s="2">
        <v>22</v>
      </c>
      <c r="L9740" s="2">
        <v>1</v>
      </c>
      <c r="M9740" s="5" t="s">
        <v>46</v>
      </c>
      <c r="N9740" s="5" t="s">
        <v>13</v>
      </c>
      <c r="O9740" s="5" t="s">
        <v>2254</v>
      </c>
      <c r="P9740" s="5" t="s">
        <v>37</v>
      </c>
      <c r="Q9740" s="5" t="s">
        <v>2</v>
      </c>
      <c r="R9740" s="5" t="s">
        <v>2</v>
      </c>
      <c r="S9740" s="5" t="s">
        <v>21</v>
      </c>
      <c r="T9740" s="3">
        <v>250</v>
      </c>
      <c r="U9740" s="3">
        <v>172</v>
      </c>
      <c r="V9740" s="3">
        <v>174</v>
      </c>
      <c r="W9740" s="3">
        <v>201</v>
      </c>
      <c r="X9740" s="3">
        <v>202</v>
      </c>
      <c r="Y9740" s="3">
        <v>145</v>
      </c>
      <c r="Z9740" s="3">
        <v>138</v>
      </c>
      <c r="AA9740" s="3">
        <v>136</v>
      </c>
      <c r="AB9740" s="3">
        <v>159</v>
      </c>
      <c r="AC9740" s="3">
        <v>153</v>
      </c>
      <c r="AD9740" s="3">
        <v>200</v>
      </c>
      <c r="AE9740" s="3">
        <v>226</v>
      </c>
      <c r="AF9740" s="3">
        <v>250</v>
      </c>
      <c r="AG9740" s="3">
        <v>172</v>
      </c>
      <c r="AH9740" s="3">
        <v>174</v>
      </c>
      <c r="AI9740" s="3">
        <v>201</v>
      </c>
      <c r="AJ9740" s="3">
        <v>202</v>
      </c>
      <c r="AK9740" s="3">
        <v>145</v>
      </c>
      <c r="AL9740" s="3">
        <v>138</v>
      </c>
      <c r="AM9740" s="3">
        <v>136</v>
      </c>
      <c r="AN9740" s="3">
        <v>159</v>
      </c>
      <c r="AO9740" s="3">
        <v>153</v>
      </c>
      <c r="AP9740" s="3">
        <v>200</v>
      </c>
      <c r="AQ9740" s="3">
        <v>226</v>
      </c>
      <c r="AR9740" s="4">
        <v>5.61</v>
      </c>
      <c r="AS9740" s="4">
        <v>5.61</v>
      </c>
      <c r="AT9740" s="4">
        <v>5.61</v>
      </c>
      <c r="AU9740" s="4">
        <v>5.61</v>
      </c>
      <c r="AV9740" s="4">
        <v>5.61</v>
      </c>
      <c r="AW9740" s="4">
        <v>5.61</v>
      </c>
      <c r="AX9740" s="4">
        <v>5.61</v>
      </c>
      <c r="AY9740" s="4">
        <v>5.61</v>
      </c>
      <c r="AZ9740" s="4">
        <v>5.61</v>
      </c>
      <c r="BA9740" s="4">
        <v>5.61</v>
      </c>
      <c r="BB9740" s="4">
        <v>5.61</v>
      </c>
      <c r="BC9740" s="4">
        <v>5.61</v>
      </c>
      <c r="BD9740" s="3">
        <v>1403</v>
      </c>
      <c r="BE9740" s="3">
        <v>965</v>
      </c>
      <c r="BF9740" s="3">
        <v>976</v>
      </c>
      <c r="BG9740" s="3">
        <v>1128</v>
      </c>
      <c r="BH9740" s="3">
        <v>1133</v>
      </c>
      <c r="BI9740" s="3">
        <v>813</v>
      </c>
      <c r="BJ9740" s="3">
        <v>774</v>
      </c>
      <c r="BK9740" s="3">
        <v>763</v>
      </c>
      <c r="BL9740" s="3">
        <v>892</v>
      </c>
      <c r="BM9740" s="3">
        <v>858</v>
      </c>
      <c r="BN9740" s="3">
        <v>1122</v>
      </c>
      <c r="BO9740" s="3">
        <v>1268</v>
      </c>
      <c r="BP9740" s="3">
        <v>1403</v>
      </c>
      <c r="BQ9740" s="3">
        <v>965</v>
      </c>
      <c r="BR9740" s="3">
        <v>976</v>
      </c>
      <c r="BS9740" s="3">
        <v>1128</v>
      </c>
      <c r="BT9740" s="3">
        <v>1133</v>
      </c>
      <c r="BU9740" s="3">
        <v>813</v>
      </c>
      <c r="BV9740" s="3">
        <v>774</v>
      </c>
      <c r="BW9740" s="3">
        <v>763</v>
      </c>
      <c r="BX9740" s="3">
        <v>892</v>
      </c>
      <c r="BY9740" s="3">
        <v>858</v>
      </c>
      <c r="BZ9740" s="3">
        <v>1122</v>
      </c>
      <c r="CA9740" s="3">
        <v>1268</v>
      </c>
      <c r="CB9740" s="3">
        <v>137.66800000000001</v>
      </c>
      <c r="CC9740" s="3">
        <v>94.984999999999999</v>
      </c>
      <c r="CD9740" s="3">
        <v>96.076999999999998</v>
      </c>
      <c r="CE9740" s="3">
        <v>110.821</v>
      </c>
      <c r="CF9740" s="3">
        <v>111.687</v>
      </c>
      <c r="CG9740" s="3">
        <v>80.206999999999994</v>
      </c>
      <c r="CH9740" s="3">
        <v>75.944000000000003</v>
      </c>
      <c r="CI9740" s="3">
        <v>74.930999999999997</v>
      </c>
      <c r="CJ9740" s="3">
        <v>87.938999999999993</v>
      </c>
      <c r="CK9740" s="3">
        <v>84.620999999999995</v>
      </c>
      <c r="CL9740" s="3">
        <v>110.297</v>
      </c>
      <c r="CM9740" s="3">
        <v>124.82299999999999</v>
      </c>
      <c r="CN9740" s="3">
        <v>2156</v>
      </c>
      <c r="CO9740" s="3">
        <v>2156</v>
      </c>
      <c r="CP9740" s="3">
        <v>12095</v>
      </c>
      <c r="CQ9740" s="3">
        <v>12095</v>
      </c>
      <c r="CR9740" s="3">
        <v>1190</v>
      </c>
      <c r="CS9740" s="2">
        <v>2013</v>
      </c>
    </row>
    <row r="9741" spans="1:97" ht="15" customHeight="1" x14ac:dyDescent="0.25">
      <c r="A9741" s="2">
        <v>57061</v>
      </c>
      <c r="B9741" s="5" t="s">
        <v>47</v>
      </c>
      <c r="C9741" s="5" t="s">
        <v>2</v>
      </c>
      <c r="D9741" s="5" t="s">
        <v>2262</v>
      </c>
      <c r="E9741" s="5" t="s">
        <v>2255</v>
      </c>
      <c r="F9741" s="2">
        <v>221</v>
      </c>
      <c r="G9741" s="5" t="s">
        <v>96</v>
      </c>
      <c r="H9741" s="5" t="s">
        <v>95</v>
      </c>
      <c r="I9741" s="5" t="s">
        <v>1272</v>
      </c>
      <c r="J9741" s="5" t="s">
        <v>2</v>
      </c>
      <c r="K9741" s="2">
        <v>22</v>
      </c>
      <c r="L9741" s="2">
        <v>1</v>
      </c>
      <c r="M9741" s="5" t="s">
        <v>46</v>
      </c>
      <c r="N9741" s="5" t="s">
        <v>13</v>
      </c>
      <c r="O9741" s="5" t="s">
        <v>2254</v>
      </c>
      <c r="P9741" s="5" t="s">
        <v>37</v>
      </c>
      <c r="Q9741" s="5" t="s">
        <v>2</v>
      </c>
      <c r="R9741" s="5" t="s">
        <v>2</v>
      </c>
      <c r="S9741" s="5" t="s">
        <v>21</v>
      </c>
      <c r="T9741" s="3">
        <v>360</v>
      </c>
      <c r="U9741" s="3">
        <v>247</v>
      </c>
      <c r="V9741" s="3">
        <v>250</v>
      </c>
      <c r="W9741" s="3">
        <v>289</v>
      </c>
      <c r="X9741" s="3">
        <v>291</v>
      </c>
      <c r="Y9741" s="3">
        <v>209</v>
      </c>
      <c r="Z9741" s="3">
        <v>198</v>
      </c>
      <c r="AA9741" s="3">
        <v>195</v>
      </c>
      <c r="AB9741" s="3">
        <v>229</v>
      </c>
      <c r="AC9741" s="3">
        <v>220</v>
      </c>
      <c r="AD9741" s="3">
        <v>287</v>
      </c>
      <c r="AE9741" s="3">
        <v>325</v>
      </c>
      <c r="AF9741" s="3">
        <v>360</v>
      </c>
      <c r="AG9741" s="3">
        <v>247</v>
      </c>
      <c r="AH9741" s="3">
        <v>250</v>
      </c>
      <c r="AI9741" s="3">
        <v>289</v>
      </c>
      <c r="AJ9741" s="3">
        <v>291</v>
      </c>
      <c r="AK9741" s="3">
        <v>209</v>
      </c>
      <c r="AL9741" s="3">
        <v>198</v>
      </c>
      <c r="AM9741" s="3">
        <v>195</v>
      </c>
      <c r="AN9741" s="3">
        <v>229</v>
      </c>
      <c r="AO9741" s="3">
        <v>220</v>
      </c>
      <c r="AP9741" s="3">
        <v>287</v>
      </c>
      <c r="AQ9741" s="3">
        <v>325</v>
      </c>
      <c r="AR9741" s="4">
        <v>5.61</v>
      </c>
      <c r="AS9741" s="4">
        <v>5.61</v>
      </c>
      <c r="AT9741" s="4">
        <v>5.61</v>
      </c>
      <c r="AU9741" s="4">
        <v>5.61</v>
      </c>
      <c r="AV9741" s="4">
        <v>5.61</v>
      </c>
      <c r="AW9741" s="4">
        <v>5.61</v>
      </c>
      <c r="AX9741" s="4">
        <v>5.61</v>
      </c>
      <c r="AY9741" s="4">
        <v>5.61</v>
      </c>
      <c r="AZ9741" s="4">
        <v>5.61</v>
      </c>
      <c r="BA9741" s="4">
        <v>5.61</v>
      </c>
      <c r="BB9741" s="4">
        <v>5.61</v>
      </c>
      <c r="BC9741" s="4">
        <v>5.61</v>
      </c>
      <c r="BD9741" s="3">
        <v>2020</v>
      </c>
      <c r="BE9741" s="3">
        <v>1386</v>
      </c>
      <c r="BF9741" s="3">
        <v>1403</v>
      </c>
      <c r="BG9741" s="3">
        <v>1621</v>
      </c>
      <c r="BH9741" s="3">
        <v>1633</v>
      </c>
      <c r="BI9741" s="3">
        <v>1172</v>
      </c>
      <c r="BJ9741" s="3">
        <v>1111</v>
      </c>
      <c r="BK9741" s="3">
        <v>1094</v>
      </c>
      <c r="BL9741" s="3">
        <v>1285</v>
      </c>
      <c r="BM9741" s="3">
        <v>1234</v>
      </c>
      <c r="BN9741" s="3">
        <v>1610</v>
      </c>
      <c r="BO9741" s="3">
        <v>1823</v>
      </c>
      <c r="BP9741" s="3">
        <v>2020</v>
      </c>
      <c r="BQ9741" s="3">
        <v>1386</v>
      </c>
      <c r="BR9741" s="3">
        <v>1403</v>
      </c>
      <c r="BS9741" s="3">
        <v>1621</v>
      </c>
      <c r="BT9741" s="3">
        <v>1633</v>
      </c>
      <c r="BU9741" s="3">
        <v>1172</v>
      </c>
      <c r="BV9741" s="3">
        <v>1111</v>
      </c>
      <c r="BW9741" s="3">
        <v>1094</v>
      </c>
      <c r="BX9741" s="3">
        <v>1285</v>
      </c>
      <c r="BY9741" s="3">
        <v>1234</v>
      </c>
      <c r="BZ9741" s="3">
        <v>1610</v>
      </c>
      <c r="CA9741" s="3">
        <v>1823</v>
      </c>
      <c r="CB9741" s="3">
        <v>198.97900000000001</v>
      </c>
      <c r="CC9741" s="3">
        <v>137.28899999999999</v>
      </c>
      <c r="CD9741" s="3">
        <v>138.86799999999999</v>
      </c>
      <c r="CE9741" s="3">
        <v>160.178</v>
      </c>
      <c r="CF9741" s="3">
        <v>161.43100000000001</v>
      </c>
      <c r="CG9741" s="3">
        <v>115.93</v>
      </c>
      <c r="CH9741" s="3">
        <v>109.768</v>
      </c>
      <c r="CI9741" s="3">
        <v>108.303</v>
      </c>
      <c r="CJ9741" s="3">
        <v>127.105</v>
      </c>
      <c r="CK9741" s="3">
        <v>122.31</v>
      </c>
      <c r="CL9741" s="3">
        <v>159.422</v>
      </c>
      <c r="CM9741" s="3">
        <v>180.417</v>
      </c>
      <c r="CN9741" s="3">
        <v>3100</v>
      </c>
      <c r="CO9741" s="3">
        <v>3100</v>
      </c>
      <c r="CP9741" s="3">
        <v>17392</v>
      </c>
      <c r="CQ9741" s="3">
        <v>17392</v>
      </c>
      <c r="CR9741" s="3">
        <v>1720</v>
      </c>
      <c r="CS9741" s="2">
        <v>2013</v>
      </c>
    </row>
    <row r="9742" spans="1:97" ht="15" customHeight="1" x14ac:dyDescent="0.25">
      <c r="A9742" s="2">
        <v>57062</v>
      </c>
      <c r="B9742" s="5" t="s">
        <v>47</v>
      </c>
      <c r="C9742" s="5" t="s">
        <v>2</v>
      </c>
      <c r="D9742" s="5" t="s">
        <v>2261</v>
      </c>
      <c r="E9742" s="5" t="s">
        <v>2255</v>
      </c>
      <c r="F9742" s="2">
        <v>221</v>
      </c>
      <c r="G9742" s="5" t="s">
        <v>96</v>
      </c>
      <c r="H9742" s="5" t="s">
        <v>95</v>
      </c>
      <c r="I9742" s="5" t="s">
        <v>1272</v>
      </c>
      <c r="J9742" s="5" t="s">
        <v>2</v>
      </c>
      <c r="K9742" s="2">
        <v>22</v>
      </c>
      <c r="L9742" s="2">
        <v>1</v>
      </c>
      <c r="M9742" s="5" t="s">
        <v>46</v>
      </c>
      <c r="N9742" s="5" t="s">
        <v>13</v>
      </c>
      <c r="O9742" s="5" t="s">
        <v>2254</v>
      </c>
      <c r="P9742" s="5" t="s">
        <v>37</v>
      </c>
      <c r="Q9742" s="5" t="s">
        <v>2</v>
      </c>
      <c r="R9742" s="5" t="s">
        <v>2</v>
      </c>
      <c r="S9742" s="5" t="s">
        <v>21</v>
      </c>
      <c r="T9742" s="3">
        <v>318</v>
      </c>
      <c r="U9742" s="3">
        <v>220</v>
      </c>
      <c r="V9742" s="3">
        <v>223</v>
      </c>
      <c r="W9742" s="3">
        <v>257</v>
      </c>
      <c r="X9742" s="3">
        <v>259</v>
      </c>
      <c r="Y9742" s="3">
        <v>186</v>
      </c>
      <c r="Z9742" s="3">
        <v>176</v>
      </c>
      <c r="AA9742" s="3">
        <v>174</v>
      </c>
      <c r="AB9742" s="3">
        <v>204</v>
      </c>
      <c r="AC9742" s="3">
        <v>196</v>
      </c>
      <c r="AD9742" s="3">
        <v>256</v>
      </c>
      <c r="AE9742" s="3">
        <v>289</v>
      </c>
      <c r="AF9742" s="3">
        <v>318</v>
      </c>
      <c r="AG9742" s="3">
        <v>220</v>
      </c>
      <c r="AH9742" s="3">
        <v>223</v>
      </c>
      <c r="AI9742" s="3">
        <v>257</v>
      </c>
      <c r="AJ9742" s="3">
        <v>259</v>
      </c>
      <c r="AK9742" s="3">
        <v>186</v>
      </c>
      <c r="AL9742" s="3">
        <v>176</v>
      </c>
      <c r="AM9742" s="3">
        <v>174</v>
      </c>
      <c r="AN9742" s="3">
        <v>204</v>
      </c>
      <c r="AO9742" s="3">
        <v>196</v>
      </c>
      <c r="AP9742" s="3">
        <v>256</v>
      </c>
      <c r="AQ9742" s="3">
        <v>289</v>
      </c>
      <c r="AR9742" s="4">
        <v>5.61</v>
      </c>
      <c r="AS9742" s="4">
        <v>5.61</v>
      </c>
      <c r="AT9742" s="4">
        <v>5.61</v>
      </c>
      <c r="AU9742" s="4">
        <v>5.61</v>
      </c>
      <c r="AV9742" s="4">
        <v>5.61</v>
      </c>
      <c r="AW9742" s="4">
        <v>5.61</v>
      </c>
      <c r="AX9742" s="4">
        <v>5.61</v>
      </c>
      <c r="AY9742" s="4">
        <v>5.61</v>
      </c>
      <c r="AZ9742" s="4">
        <v>5.61</v>
      </c>
      <c r="BA9742" s="4">
        <v>5.61</v>
      </c>
      <c r="BB9742" s="4">
        <v>5.61</v>
      </c>
      <c r="BC9742" s="4">
        <v>5.61</v>
      </c>
      <c r="BD9742" s="3">
        <v>1784</v>
      </c>
      <c r="BE9742" s="3">
        <v>1234</v>
      </c>
      <c r="BF9742" s="3">
        <v>1251</v>
      </c>
      <c r="BG9742" s="3">
        <v>1442</v>
      </c>
      <c r="BH9742" s="3">
        <v>1453</v>
      </c>
      <c r="BI9742" s="3">
        <v>1043</v>
      </c>
      <c r="BJ9742" s="3">
        <v>987</v>
      </c>
      <c r="BK9742" s="3">
        <v>976</v>
      </c>
      <c r="BL9742" s="3">
        <v>1144</v>
      </c>
      <c r="BM9742" s="3">
        <v>1100</v>
      </c>
      <c r="BN9742" s="3">
        <v>1436</v>
      </c>
      <c r="BO9742" s="3">
        <v>1621</v>
      </c>
      <c r="BP9742" s="3">
        <v>1784</v>
      </c>
      <c r="BQ9742" s="3">
        <v>1234</v>
      </c>
      <c r="BR9742" s="3">
        <v>1251</v>
      </c>
      <c r="BS9742" s="3">
        <v>1442</v>
      </c>
      <c r="BT9742" s="3">
        <v>1453</v>
      </c>
      <c r="BU9742" s="3">
        <v>1043</v>
      </c>
      <c r="BV9742" s="3">
        <v>987</v>
      </c>
      <c r="BW9742" s="3">
        <v>976</v>
      </c>
      <c r="BX9742" s="3">
        <v>1144</v>
      </c>
      <c r="BY9742" s="3">
        <v>1100</v>
      </c>
      <c r="BZ9742" s="3">
        <v>1436</v>
      </c>
      <c r="CA9742" s="3">
        <v>1621</v>
      </c>
      <c r="CB9742" s="3">
        <v>175.72800000000001</v>
      </c>
      <c r="CC9742" s="3">
        <v>121.245</v>
      </c>
      <c r="CD9742" s="3">
        <v>122.64</v>
      </c>
      <c r="CE9742" s="3">
        <v>141.46</v>
      </c>
      <c r="CF9742" s="3">
        <v>142.566</v>
      </c>
      <c r="CG9742" s="3">
        <v>102.38200000000001</v>
      </c>
      <c r="CH9742" s="3">
        <v>96.941000000000003</v>
      </c>
      <c r="CI9742" s="3">
        <v>95.647000000000006</v>
      </c>
      <c r="CJ9742" s="3">
        <v>112.251</v>
      </c>
      <c r="CK9742" s="3">
        <v>108.01600000000001</v>
      </c>
      <c r="CL9742" s="3">
        <v>140.791</v>
      </c>
      <c r="CM9742" s="3">
        <v>159.333</v>
      </c>
      <c r="CN9742" s="3">
        <v>2758</v>
      </c>
      <c r="CO9742" s="3">
        <v>2758</v>
      </c>
      <c r="CP9742" s="3">
        <v>15471</v>
      </c>
      <c r="CQ9742" s="3">
        <v>15471</v>
      </c>
      <c r="CR9742" s="3">
        <v>1519</v>
      </c>
      <c r="CS9742" s="2">
        <v>2013</v>
      </c>
    </row>
    <row r="9743" spans="1:97" ht="15" customHeight="1" x14ac:dyDescent="0.25">
      <c r="A9743" s="2">
        <v>57063</v>
      </c>
      <c r="B9743" s="5" t="s">
        <v>47</v>
      </c>
      <c r="C9743" s="5" t="s">
        <v>2</v>
      </c>
      <c r="D9743" s="5" t="s">
        <v>2260</v>
      </c>
      <c r="E9743" s="5" t="s">
        <v>2255</v>
      </c>
      <c r="F9743" s="2">
        <v>221</v>
      </c>
      <c r="G9743" s="5" t="s">
        <v>96</v>
      </c>
      <c r="H9743" s="5" t="s">
        <v>95</v>
      </c>
      <c r="I9743" s="5" t="s">
        <v>1272</v>
      </c>
      <c r="J9743" s="5" t="s">
        <v>2</v>
      </c>
      <c r="K9743" s="2">
        <v>22</v>
      </c>
      <c r="L9743" s="2">
        <v>1</v>
      </c>
      <c r="M9743" s="5" t="s">
        <v>46</v>
      </c>
      <c r="N9743" s="5" t="s">
        <v>13</v>
      </c>
      <c r="O9743" s="5" t="s">
        <v>2254</v>
      </c>
      <c r="P9743" s="5" t="s">
        <v>37</v>
      </c>
      <c r="Q9743" s="5" t="s">
        <v>2</v>
      </c>
      <c r="R9743" s="5" t="s">
        <v>2</v>
      </c>
      <c r="S9743" s="5" t="s">
        <v>21</v>
      </c>
      <c r="T9743" s="3">
        <v>347</v>
      </c>
      <c r="U9743" s="3">
        <v>240</v>
      </c>
      <c r="V9743" s="3">
        <v>242</v>
      </c>
      <c r="W9743" s="3">
        <v>279</v>
      </c>
      <c r="X9743" s="3">
        <v>282</v>
      </c>
      <c r="Y9743" s="3">
        <v>202</v>
      </c>
      <c r="Z9743" s="3">
        <v>192</v>
      </c>
      <c r="AA9743" s="3">
        <v>189</v>
      </c>
      <c r="AB9743" s="3">
        <v>222</v>
      </c>
      <c r="AC9743" s="3">
        <v>213</v>
      </c>
      <c r="AD9743" s="3">
        <v>278</v>
      </c>
      <c r="AE9743" s="3">
        <v>315</v>
      </c>
      <c r="AF9743" s="3">
        <v>347</v>
      </c>
      <c r="AG9743" s="3">
        <v>240</v>
      </c>
      <c r="AH9743" s="3">
        <v>242</v>
      </c>
      <c r="AI9743" s="3">
        <v>279</v>
      </c>
      <c r="AJ9743" s="3">
        <v>282</v>
      </c>
      <c r="AK9743" s="3">
        <v>202</v>
      </c>
      <c r="AL9743" s="3">
        <v>192</v>
      </c>
      <c r="AM9743" s="3">
        <v>189</v>
      </c>
      <c r="AN9743" s="3">
        <v>222</v>
      </c>
      <c r="AO9743" s="3">
        <v>213</v>
      </c>
      <c r="AP9743" s="3">
        <v>278</v>
      </c>
      <c r="AQ9743" s="3">
        <v>315</v>
      </c>
      <c r="AR9743" s="4">
        <v>5.61</v>
      </c>
      <c r="AS9743" s="4">
        <v>5.61</v>
      </c>
      <c r="AT9743" s="4">
        <v>5.61</v>
      </c>
      <c r="AU9743" s="4">
        <v>5.61</v>
      </c>
      <c r="AV9743" s="4">
        <v>5.61</v>
      </c>
      <c r="AW9743" s="4">
        <v>5.61</v>
      </c>
      <c r="AX9743" s="4">
        <v>5.61</v>
      </c>
      <c r="AY9743" s="4">
        <v>5.61</v>
      </c>
      <c r="AZ9743" s="4">
        <v>5.61</v>
      </c>
      <c r="BA9743" s="4">
        <v>5.61</v>
      </c>
      <c r="BB9743" s="4">
        <v>5.61</v>
      </c>
      <c r="BC9743" s="4">
        <v>5.61</v>
      </c>
      <c r="BD9743" s="3">
        <v>1947</v>
      </c>
      <c r="BE9743" s="3">
        <v>1346</v>
      </c>
      <c r="BF9743" s="3">
        <v>1358</v>
      </c>
      <c r="BG9743" s="3">
        <v>1565</v>
      </c>
      <c r="BH9743" s="3">
        <v>1582</v>
      </c>
      <c r="BI9743" s="3">
        <v>1133</v>
      </c>
      <c r="BJ9743" s="3">
        <v>1077</v>
      </c>
      <c r="BK9743" s="3">
        <v>1060</v>
      </c>
      <c r="BL9743" s="3">
        <v>1245</v>
      </c>
      <c r="BM9743" s="3">
        <v>1195</v>
      </c>
      <c r="BN9743" s="3">
        <v>1560</v>
      </c>
      <c r="BO9743" s="3">
        <v>1767</v>
      </c>
      <c r="BP9743" s="3">
        <v>1947</v>
      </c>
      <c r="BQ9743" s="3">
        <v>1346</v>
      </c>
      <c r="BR9743" s="3">
        <v>1358</v>
      </c>
      <c r="BS9743" s="3">
        <v>1565</v>
      </c>
      <c r="BT9743" s="3">
        <v>1582</v>
      </c>
      <c r="BU9743" s="3">
        <v>1133</v>
      </c>
      <c r="BV9743" s="3">
        <v>1077</v>
      </c>
      <c r="BW9743" s="3">
        <v>1060</v>
      </c>
      <c r="BX9743" s="3">
        <v>1245</v>
      </c>
      <c r="BY9743" s="3">
        <v>1195</v>
      </c>
      <c r="BZ9743" s="3">
        <v>1560</v>
      </c>
      <c r="CA9743" s="3">
        <v>1767</v>
      </c>
      <c r="CB9743" s="3">
        <v>200.94900000000001</v>
      </c>
      <c r="CC9743" s="3">
        <v>138.64599999999999</v>
      </c>
      <c r="CD9743" s="3">
        <v>140.24</v>
      </c>
      <c r="CE9743" s="3">
        <v>161.761</v>
      </c>
      <c r="CF9743" s="3">
        <v>163.02600000000001</v>
      </c>
      <c r="CG9743" s="3">
        <v>117.07599999999999</v>
      </c>
      <c r="CH9743" s="3">
        <v>110.85299999999999</v>
      </c>
      <c r="CI9743" s="3">
        <v>109.373</v>
      </c>
      <c r="CJ9743" s="3">
        <v>128.36099999999999</v>
      </c>
      <c r="CK9743" s="3">
        <v>123.518</v>
      </c>
      <c r="CL9743" s="3">
        <v>160.99700000000001</v>
      </c>
      <c r="CM9743" s="3">
        <v>182.2</v>
      </c>
      <c r="CN9743" s="3">
        <v>3001</v>
      </c>
      <c r="CO9743" s="3">
        <v>3001</v>
      </c>
      <c r="CP9743" s="3">
        <v>16835</v>
      </c>
      <c r="CQ9743" s="3">
        <v>16835</v>
      </c>
      <c r="CR9743" s="3">
        <v>1737</v>
      </c>
      <c r="CS9743" s="2">
        <v>2013</v>
      </c>
    </row>
    <row r="9744" spans="1:97" ht="15" customHeight="1" x14ac:dyDescent="0.25">
      <c r="A9744" s="2">
        <v>57064</v>
      </c>
      <c r="B9744" s="5" t="s">
        <v>47</v>
      </c>
      <c r="C9744" s="5" t="s">
        <v>2</v>
      </c>
      <c r="D9744" s="5" t="s">
        <v>2259</v>
      </c>
      <c r="E9744" s="5" t="s">
        <v>2255</v>
      </c>
      <c r="F9744" s="2">
        <v>221</v>
      </c>
      <c r="G9744" s="5" t="s">
        <v>96</v>
      </c>
      <c r="H9744" s="5" t="s">
        <v>95</v>
      </c>
      <c r="I9744" s="5" t="s">
        <v>1272</v>
      </c>
      <c r="J9744" s="5" t="s">
        <v>2</v>
      </c>
      <c r="K9744" s="2">
        <v>22</v>
      </c>
      <c r="L9744" s="2">
        <v>1</v>
      </c>
      <c r="M9744" s="5" t="s">
        <v>46</v>
      </c>
      <c r="N9744" s="5" t="s">
        <v>13</v>
      </c>
      <c r="O9744" s="5" t="s">
        <v>2254</v>
      </c>
      <c r="P9744" s="5" t="s">
        <v>37</v>
      </c>
      <c r="Q9744" s="5" t="s">
        <v>2</v>
      </c>
      <c r="R9744" s="5" t="s">
        <v>2</v>
      </c>
      <c r="S9744" s="5" t="s">
        <v>21</v>
      </c>
      <c r="T9744" s="3">
        <v>443</v>
      </c>
      <c r="U9744" s="3">
        <v>306</v>
      </c>
      <c r="V9744" s="3">
        <v>309</v>
      </c>
      <c r="W9744" s="3">
        <v>356</v>
      </c>
      <c r="X9744" s="3">
        <v>359</v>
      </c>
      <c r="Y9744" s="3">
        <v>258</v>
      </c>
      <c r="Z9744" s="3">
        <v>244</v>
      </c>
      <c r="AA9744" s="3">
        <v>241</v>
      </c>
      <c r="AB9744" s="3">
        <v>283</v>
      </c>
      <c r="AC9744" s="3">
        <v>272</v>
      </c>
      <c r="AD9744" s="3">
        <v>355</v>
      </c>
      <c r="AE9744" s="3">
        <v>402</v>
      </c>
      <c r="AF9744" s="3">
        <v>443</v>
      </c>
      <c r="AG9744" s="3">
        <v>306</v>
      </c>
      <c r="AH9744" s="3">
        <v>309</v>
      </c>
      <c r="AI9744" s="3">
        <v>356</v>
      </c>
      <c r="AJ9744" s="3">
        <v>359</v>
      </c>
      <c r="AK9744" s="3">
        <v>258</v>
      </c>
      <c r="AL9744" s="3">
        <v>244</v>
      </c>
      <c r="AM9744" s="3">
        <v>241</v>
      </c>
      <c r="AN9744" s="3">
        <v>283</v>
      </c>
      <c r="AO9744" s="3">
        <v>272</v>
      </c>
      <c r="AP9744" s="3">
        <v>355</v>
      </c>
      <c r="AQ9744" s="3">
        <v>402</v>
      </c>
      <c r="AR9744" s="4">
        <v>5.61</v>
      </c>
      <c r="AS9744" s="4">
        <v>5.61</v>
      </c>
      <c r="AT9744" s="4">
        <v>5.61</v>
      </c>
      <c r="AU9744" s="4">
        <v>5.61</v>
      </c>
      <c r="AV9744" s="4">
        <v>5.61</v>
      </c>
      <c r="AW9744" s="4">
        <v>5.61</v>
      </c>
      <c r="AX9744" s="4">
        <v>5.61</v>
      </c>
      <c r="AY9744" s="4">
        <v>5.61</v>
      </c>
      <c r="AZ9744" s="4">
        <v>5.61</v>
      </c>
      <c r="BA9744" s="4">
        <v>5.61</v>
      </c>
      <c r="BB9744" s="4">
        <v>5.61</v>
      </c>
      <c r="BC9744" s="4">
        <v>5.61</v>
      </c>
      <c r="BD9744" s="3">
        <v>2485</v>
      </c>
      <c r="BE9744" s="3">
        <v>1717</v>
      </c>
      <c r="BF9744" s="3">
        <v>1733</v>
      </c>
      <c r="BG9744" s="3">
        <v>1997</v>
      </c>
      <c r="BH9744" s="3">
        <v>2014</v>
      </c>
      <c r="BI9744" s="3">
        <v>1447</v>
      </c>
      <c r="BJ9744" s="3">
        <v>1369</v>
      </c>
      <c r="BK9744" s="3">
        <v>1352</v>
      </c>
      <c r="BL9744" s="3">
        <v>1588</v>
      </c>
      <c r="BM9744" s="3">
        <v>1526</v>
      </c>
      <c r="BN9744" s="3">
        <v>1992</v>
      </c>
      <c r="BO9744" s="3">
        <v>2255</v>
      </c>
      <c r="BP9744" s="3">
        <v>2485</v>
      </c>
      <c r="BQ9744" s="3">
        <v>1717</v>
      </c>
      <c r="BR9744" s="3">
        <v>1733</v>
      </c>
      <c r="BS9744" s="3">
        <v>1997</v>
      </c>
      <c r="BT9744" s="3">
        <v>2014</v>
      </c>
      <c r="BU9744" s="3">
        <v>1447</v>
      </c>
      <c r="BV9744" s="3">
        <v>1369</v>
      </c>
      <c r="BW9744" s="3">
        <v>1352</v>
      </c>
      <c r="BX9744" s="3">
        <v>1588</v>
      </c>
      <c r="BY9744" s="3">
        <v>1526</v>
      </c>
      <c r="BZ9744" s="3">
        <v>1992</v>
      </c>
      <c r="CA9744" s="3">
        <v>2255</v>
      </c>
      <c r="CB9744" s="3">
        <v>227.43600000000001</v>
      </c>
      <c r="CC9744" s="3">
        <v>156.92500000000001</v>
      </c>
      <c r="CD9744" s="3">
        <v>158.72900000000001</v>
      </c>
      <c r="CE9744" s="3">
        <v>183.08799999999999</v>
      </c>
      <c r="CF9744" s="3">
        <v>184.51900000000001</v>
      </c>
      <c r="CG9744" s="3">
        <v>132.511</v>
      </c>
      <c r="CH9744" s="3">
        <v>125.468</v>
      </c>
      <c r="CI9744" s="3">
        <v>123.79300000000001</v>
      </c>
      <c r="CJ9744" s="3">
        <v>145.28399999999999</v>
      </c>
      <c r="CK9744" s="3">
        <v>139.803</v>
      </c>
      <c r="CL9744" s="3">
        <v>182.22300000000001</v>
      </c>
      <c r="CM9744" s="3">
        <v>206.221</v>
      </c>
      <c r="CN9744" s="3">
        <v>3828</v>
      </c>
      <c r="CO9744" s="3">
        <v>3828</v>
      </c>
      <c r="CP9744" s="3">
        <v>21475</v>
      </c>
      <c r="CQ9744" s="3">
        <v>21475</v>
      </c>
      <c r="CR9744" s="3">
        <v>1966</v>
      </c>
      <c r="CS9744" s="2">
        <v>2013</v>
      </c>
    </row>
    <row r="9745" spans="1:97" ht="15" customHeight="1" x14ac:dyDescent="0.25">
      <c r="A9745" s="2">
        <v>57065</v>
      </c>
      <c r="B9745" s="5" t="s">
        <v>47</v>
      </c>
      <c r="C9745" s="5" t="s">
        <v>2</v>
      </c>
      <c r="D9745" s="5" t="s">
        <v>2258</v>
      </c>
      <c r="E9745" s="5" t="s">
        <v>2255</v>
      </c>
      <c r="F9745" s="2">
        <v>221</v>
      </c>
      <c r="G9745" s="5" t="s">
        <v>96</v>
      </c>
      <c r="H9745" s="5" t="s">
        <v>95</v>
      </c>
      <c r="I9745" s="5" t="s">
        <v>1272</v>
      </c>
      <c r="J9745" s="5" t="s">
        <v>2</v>
      </c>
      <c r="K9745" s="2">
        <v>22</v>
      </c>
      <c r="L9745" s="2">
        <v>1</v>
      </c>
      <c r="M9745" s="5" t="s">
        <v>46</v>
      </c>
      <c r="N9745" s="5" t="s">
        <v>13</v>
      </c>
      <c r="O9745" s="5" t="s">
        <v>2254</v>
      </c>
      <c r="P9745" s="5" t="s">
        <v>37</v>
      </c>
      <c r="Q9745" s="5" t="s">
        <v>2</v>
      </c>
      <c r="R9745" s="5" t="s">
        <v>2</v>
      </c>
      <c r="S9745" s="5" t="s">
        <v>21</v>
      </c>
      <c r="T9745" s="3">
        <v>261</v>
      </c>
      <c r="U9745" s="3">
        <v>179</v>
      </c>
      <c r="V9745" s="3">
        <v>181</v>
      </c>
      <c r="W9745" s="3">
        <v>209</v>
      </c>
      <c r="X9745" s="3">
        <v>211</v>
      </c>
      <c r="Y9745" s="3">
        <v>152</v>
      </c>
      <c r="Z9745" s="3">
        <v>143</v>
      </c>
      <c r="AA9745" s="3">
        <v>142</v>
      </c>
      <c r="AB9745" s="3">
        <v>166</v>
      </c>
      <c r="AC9745" s="3">
        <v>160</v>
      </c>
      <c r="AD9745" s="3">
        <v>208</v>
      </c>
      <c r="AE9745" s="3">
        <v>236</v>
      </c>
      <c r="AF9745" s="3">
        <v>261</v>
      </c>
      <c r="AG9745" s="3">
        <v>179</v>
      </c>
      <c r="AH9745" s="3">
        <v>181</v>
      </c>
      <c r="AI9745" s="3">
        <v>209</v>
      </c>
      <c r="AJ9745" s="3">
        <v>211</v>
      </c>
      <c r="AK9745" s="3">
        <v>152</v>
      </c>
      <c r="AL9745" s="3">
        <v>143</v>
      </c>
      <c r="AM9745" s="3">
        <v>142</v>
      </c>
      <c r="AN9745" s="3">
        <v>166</v>
      </c>
      <c r="AO9745" s="3">
        <v>160</v>
      </c>
      <c r="AP9745" s="3">
        <v>208</v>
      </c>
      <c r="AQ9745" s="3">
        <v>236</v>
      </c>
      <c r="AR9745" s="4">
        <v>5.61</v>
      </c>
      <c r="AS9745" s="4">
        <v>5.61</v>
      </c>
      <c r="AT9745" s="4">
        <v>5.61</v>
      </c>
      <c r="AU9745" s="4">
        <v>5.61</v>
      </c>
      <c r="AV9745" s="4">
        <v>5.61</v>
      </c>
      <c r="AW9745" s="4">
        <v>5.61</v>
      </c>
      <c r="AX9745" s="4">
        <v>5.61</v>
      </c>
      <c r="AY9745" s="4">
        <v>5.61</v>
      </c>
      <c r="AZ9745" s="4">
        <v>5.61</v>
      </c>
      <c r="BA9745" s="4">
        <v>5.61</v>
      </c>
      <c r="BB9745" s="4">
        <v>5.61</v>
      </c>
      <c r="BC9745" s="4">
        <v>5.61</v>
      </c>
      <c r="BD9745" s="3">
        <v>1464</v>
      </c>
      <c r="BE9745" s="3">
        <v>1004</v>
      </c>
      <c r="BF9745" s="3">
        <v>1015</v>
      </c>
      <c r="BG9745" s="3">
        <v>1172</v>
      </c>
      <c r="BH9745" s="3">
        <v>1184</v>
      </c>
      <c r="BI9745" s="3">
        <v>853</v>
      </c>
      <c r="BJ9745" s="3">
        <v>802</v>
      </c>
      <c r="BK9745" s="3">
        <v>797</v>
      </c>
      <c r="BL9745" s="3">
        <v>931</v>
      </c>
      <c r="BM9745" s="3">
        <v>898</v>
      </c>
      <c r="BN9745" s="3">
        <v>1167</v>
      </c>
      <c r="BO9745" s="3">
        <v>1324</v>
      </c>
      <c r="BP9745" s="3">
        <v>1464</v>
      </c>
      <c r="BQ9745" s="3">
        <v>1004</v>
      </c>
      <c r="BR9745" s="3">
        <v>1015</v>
      </c>
      <c r="BS9745" s="3">
        <v>1172</v>
      </c>
      <c r="BT9745" s="3">
        <v>1184</v>
      </c>
      <c r="BU9745" s="3">
        <v>853</v>
      </c>
      <c r="BV9745" s="3">
        <v>802</v>
      </c>
      <c r="BW9745" s="3">
        <v>797</v>
      </c>
      <c r="BX9745" s="3">
        <v>931</v>
      </c>
      <c r="BY9745" s="3">
        <v>898</v>
      </c>
      <c r="BZ9745" s="3">
        <v>1167</v>
      </c>
      <c r="CA9745" s="3">
        <v>1324</v>
      </c>
      <c r="CB9745" s="3">
        <v>146.68899999999999</v>
      </c>
      <c r="CC9745" s="3">
        <v>101.211</v>
      </c>
      <c r="CD9745" s="3">
        <v>102.375</v>
      </c>
      <c r="CE9745" s="3">
        <v>118.08499999999999</v>
      </c>
      <c r="CF9745" s="3">
        <v>119.008</v>
      </c>
      <c r="CG9745" s="3">
        <v>85.465000000000003</v>
      </c>
      <c r="CH9745" s="3">
        <v>80.921999999999997</v>
      </c>
      <c r="CI9745" s="3">
        <v>79.841999999999999</v>
      </c>
      <c r="CJ9745" s="3">
        <v>93.703000000000003</v>
      </c>
      <c r="CK9745" s="3">
        <v>90.168000000000006</v>
      </c>
      <c r="CL9745" s="3">
        <v>117.527</v>
      </c>
      <c r="CM9745" s="3">
        <v>133.005</v>
      </c>
      <c r="CN9745" s="3">
        <v>2248</v>
      </c>
      <c r="CO9745" s="3">
        <v>2248</v>
      </c>
      <c r="CP9745" s="3">
        <v>12611</v>
      </c>
      <c r="CQ9745" s="3">
        <v>12611</v>
      </c>
      <c r="CR9745" s="3">
        <v>1268</v>
      </c>
      <c r="CS9745" s="2">
        <v>2013</v>
      </c>
    </row>
    <row r="9746" spans="1:97" ht="15" customHeight="1" x14ac:dyDescent="0.25">
      <c r="A9746" s="2">
        <v>57066</v>
      </c>
      <c r="B9746" s="5" t="s">
        <v>47</v>
      </c>
      <c r="C9746" s="5" t="s">
        <v>2</v>
      </c>
      <c r="D9746" s="5" t="s">
        <v>2257</v>
      </c>
      <c r="E9746" s="5" t="s">
        <v>2255</v>
      </c>
      <c r="F9746" s="2">
        <v>221</v>
      </c>
      <c r="G9746" s="5" t="s">
        <v>96</v>
      </c>
      <c r="H9746" s="5" t="s">
        <v>95</v>
      </c>
      <c r="I9746" s="5" t="s">
        <v>1272</v>
      </c>
      <c r="J9746" s="5" t="s">
        <v>2</v>
      </c>
      <c r="K9746" s="2">
        <v>22</v>
      </c>
      <c r="L9746" s="2">
        <v>1</v>
      </c>
      <c r="M9746" s="5" t="s">
        <v>46</v>
      </c>
      <c r="N9746" s="5" t="s">
        <v>13</v>
      </c>
      <c r="O9746" s="5" t="s">
        <v>2254</v>
      </c>
      <c r="P9746" s="5" t="s">
        <v>37</v>
      </c>
      <c r="Q9746" s="5" t="s">
        <v>2</v>
      </c>
      <c r="R9746" s="5" t="s">
        <v>2</v>
      </c>
      <c r="S9746" s="5" t="s">
        <v>21</v>
      </c>
      <c r="T9746" s="3">
        <v>466</v>
      </c>
      <c r="U9746" s="3">
        <v>321</v>
      </c>
      <c r="V9746" s="3">
        <v>324</v>
      </c>
      <c r="W9746" s="3">
        <v>374</v>
      </c>
      <c r="X9746" s="3">
        <v>377</v>
      </c>
      <c r="Y9746" s="3">
        <v>271</v>
      </c>
      <c r="Z9746" s="3">
        <v>256</v>
      </c>
      <c r="AA9746" s="3">
        <v>253</v>
      </c>
      <c r="AB9746" s="3">
        <v>297</v>
      </c>
      <c r="AC9746" s="3">
        <v>286</v>
      </c>
      <c r="AD9746" s="3">
        <v>372</v>
      </c>
      <c r="AE9746" s="3">
        <v>421</v>
      </c>
      <c r="AF9746" s="3">
        <v>466</v>
      </c>
      <c r="AG9746" s="3">
        <v>321</v>
      </c>
      <c r="AH9746" s="3">
        <v>324</v>
      </c>
      <c r="AI9746" s="3">
        <v>374</v>
      </c>
      <c r="AJ9746" s="3">
        <v>377</v>
      </c>
      <c r="AK9746" s="3">
        <v>271</v>
      </c>
      <c r="AL9746" s="3">
        <v>256</v>
      </c>
      <c r="AM9746" s="3">
        <v>253</v>
      </c>
      <c r="AN9746" s="3">
        <v>297</v>
      </c>
      <c r="AO9746" s="3">
        <v>286</v>
      </c>
      <c r="AP9746" s="3">
        <v>372</v>
      </c>
      <c r="AQ9746" s="3">
        <v>421</v>
      </c>
      <c r="AR9746" s="4">
        <v>5.61</v>
      </c>
      <c r="AS9746" s="4">
        <v>5.61</v>
      </c>
      <c r="AT9746" s="4">
        <v>5.61</v>
      </c>
      <c r="AU9746" s="4">
        <v>5.61</v>
      </c>
      <c r="AV9746" s="4">
        <v>5.61</v>
      </c>
      <c r="AW9746" s="4">
        <v>5.61</v>
      </c>
      <c r="AX9746" s="4">
        <v>5.61</v>
      </c>
      <c r="AY9746" s="4">
        <v>5.61</v>
      </c>
      <c r="AZ9746" s="4">
        <v>5.61</v>
      </c>
      <c r="BA9746" s="4">
        <v>5.61</v>
      </c>
      <c r="BB9746" s="4">
        <v>5.61</v>
      </c>
      <c r="BC9746" s="4">
        <v>5.61</v>
      </c>
      <c r="BD9746" s="3">
        <v>2614</v>
      </c>
      <c r="BE9746" s="3">
        <v>1801</v>
      </c>
      <c r="BF9746" s="3">
        <v>1818</v>
      </c>
      <c r="BG9746" s="3">
        <v>2098</v>
      </c>
      <c r="BH9746" s="3">
        <v>2115</v>
      </c>
      <c r="BI9746" s="3">
        <v>1520</v>
      </c>
      <c r="BJ9746" s="3">
        <v>1436</v>
      </c>
      <c r="BK9746" s="3">
        <v>1419</v>
      </c>
      <c r="BL9746" s="3">
        <v>1666</v>
      </c>
      <c r="BM9746" s="3">
        <v>1604</v>
      </c>
      <c r="BN9746" s="3">
        <v>2087</v>
      </c>
      <c r="BO9746" s="3">
        <v>2362</v>
      </c>
      <c r="BP9746" s="3">
        <v>2614</v>
      </c>
      <c r="BQ9746" s="3">
        <v>1801</v>
      </c>
      <c r="BR9746" s="3">
        <v>1818</v>
      </c>
      <c r="BS9746" s="3">
        <v>2098</v>
      </c>
      <c r="BT9746" s="3">
        <v>2115</v>
      </c>
      <c r="BU9746" s="3">
        <v>1520</v>
      </c>
      <c r="BV9746" s="3">
        <v>1436</v>
      </c>
      <c r="BW9746" s="3">
        <v>1419</v>
      </c>
      <c r="BX9746" s="3">
        <v>1666</v>
      </c>
      <c r="BY9746" s="3">
        <v>1604</v>
      </c>
      <c r="BZ9746" s="3">
        <v>2087</v>
      </c>
      <c r="CA9746" s="3">
        <v>2362</v>
      </c>
      <c r="CB9746" s="3">
        <v>282.15899999999999</v>
      </c>
      <c r="CC9746" s="3">
        <v>194.679</v>
      </c>
      <c r="CD9746" s="3">
        <v>196.91800000000001</v>
      </c>
      <c r="CE9746" s="3">
        <v>227.137</v>
      </c>
      <c r="CF9746" s="3">
        <v>228.91200000000001</v>
      </c>
      <c r="CG9746" s="3">
        <v>164.39099999999999</v>
      </c>
      <c r="CH9746" s="3">
        <v>155.654</v>
      </c>
      <c r="CI9746" s="3">
        <v>153.57599999999999</v>
      </c>
      <c r="CJ9746" s="3">
        <v>180.238</v>
      </c>
      <c r="CK9746" s="3">
        <v>173.43799999999999</v>
      </c>
      <c r="CL9746" s="3">
        <v>226.06299999999999</v>
      </c>
      <c r="CM9746" s="3">
        <v>255.83500000000001</v>
      </c>
      <c r="CN9746" s="3">
        <v>4018</v>
      </c>
      <c r="CO9746" s="3">
        <v>4018</v>
      </c>
      <c r="CP9746" s="3">
        <v>22540</v>
      </c>
      <c r="CQ9746" s="3">
        <v>22540</v>
      </c>
      <c r="CR9746" s="3">
        <v>2439</v>
      </c>
      <c r="CS9746" s="2">
        <v>2013</v>
      </c>
    </row>
    <row r="9747" spans="1:97" ht="15" customHeight="1" x14ac:dyDescent="0.25">
      <c r="A9747" s="2">
        <v>57067</v>
      </c>
      <c r="B9747" s="5" t="s">
        <v>47</v>
      </c>
      <c r="C9747" s="5" t="s">
        <v>2</v>
      </c>
      <c r="D9747" s="5" t="s">
        <v>2256</v>
      </c>
      <c r="E9747" s="5" t="s">
        <v>2255</v>
      </c>
      <c r="F9747" s="2">
        <v>221</v>
      </c>
      <c r="G9747" s="5" t="s">
        <v>96</v>
      </c>
      <c r="H9747" s="5" t="s">
        <v>95</v>
      </c>
      <c r="I9747" s="5" t="s">
        <v>1272</v>
      </c>
      <c r="J9747" s="5" t="s">
        <v>2</v>
      </c>
      <c r="K9747" s="2">
        <v>22</v>
      </c>
      <c r="L9747" s="2">
        <v>1</v>
      </c>
      <c r="M9747" s="5" t="s">
        <v>46</v>
      </c>
      <c r="N9747" s="5" t="s">
        <v>13</v>
      </c>
      <c r="O9747" s="5" t="s">
        <v>2254</v>
      </c>
      <c r="P9747" s="5" t="s">
        <v>37</v>
      </c>
      <c r="Q9747" s="5" t="s">
        <v>2</v>
      </c>
      <c r="R9747" s="5" t="s">
        <v>2</v>
      </c>
      <c r="S9747" s="5" t="s">
        <v>21</v>
      </c>
      <c r="T9747" s="3">
        <v>557</v>
      </c>
      <c r="U9747" s="3">
        <v>385</v>
      </c>
      <c r="V9747" s="3">
        <v>389</v>
      </c>
      <c r="W9747" s="3">
        <v>449</v>
      </c>
      <c r="X9747" s="3">
        <v>453</v>
      </c>
      <c r="Y9747" s="3">
        <v>325</v>
      </c>
      <c r="Z9747" s="3">
        <v>308</v>
      </c>
      <c r="AA9747" s="3">
        <v>304</v>
      </c>
      <c r="AB9747" s="3">
        <v>356</v>
      </c>
      <c r="AC9747" s="3">
        <v>343</v>
      </c>
      <c r="AD9747" s="3">
        <v>447</v>
      </c>
      <c r="AE9747" s="3">
        <v>506</v>
      </c>
      <c r="AF9747" s="3">
        <v>557</v>
      </c>
      <c r="AG9747" s="3">
        <v>385</v>
      </c>
      <c r="AH9747" s="3">
        <v>389</v>
      </c>
      <c r="AI9747" s="3">
        <v>449</v>
      </c>
      <c r="AJ9747" s="3">
        <v>453</v>
      </c>
      <c r="AK9747" s="3">
        <v>325</v>
      </c>
      <c r="AL9747" s="3">
        <v>308</v>
      </c>
      <c r="AM9747" s="3">
        <v>304</v>
      </c>
      <c r="AN9747" s="3">
        <v>356</v>
      </c>
      <c r="AO9747" s="3">
        <v>343</v>
      </c>
      <c r="AP9747" s="3">
        <v>447</v>
      </c>
      <c r="AQ9747" s="3">
        <v>506</v>
      </c>
      <c r="AR9747" s="4">
        <v>5.61</v>
      </c>
      <c r="AS9747" s="4">
        <v>5.61</v>
      </c>
      <c r="AT9747" s="4">
        <v>5.61</v>
      </c>
      <c r="AU9747" s="4">
        <v>5.61</v>
      </c>
      <c r="AV9747" s="4">
        <v>5.61</v>
      </c>
      <c r="AW9747" s="4">
        <v>5.61</v>
      </c>
      <c r="AX9747" s="4">
        <v>5.61</v>
      </c>
      <c r="AY9747" s="4">
        <v>5.61</v>
      </c>
      <c r="AZ9747" s="4">
        <v>5.61</v>
      </c>
      <c r="BA9747" s="4">
        <v>5.61</v>
      </c>
      <c r="BB9747" s="4">
        <v>5.61</v>
      </c>
      <c r="BC9747" s="4">
        <v>5.61</v>
      </c>
      <c r="BD9747" s="3">
        <v>3125</v>
      </c>
      <c r="BE9747" s="3">
        <v>2160</v>
      </c>
      <c r="BF9747" s="3">
        <v>2182</v>
      </c>
      <c r="BG9747" s="3">
        <v>2519</v>
      </c>
      <c r="BH9747" s="3">
        <v>2541</v>
      </c>
      <c r="BI9747" s="3">
        <v>1823</v>
      </c>
      <c r="BJ9747" s="3">
        <v>1728</v>
      </c>
      <c r="BK9747" s="3">
        <v>1705</v>
      </c>
      <c r="BL9747" s="3">
        <v>1997</v>
      </c>
      <c r="BM9747" s="3">
        <v>1924</v>
      </c>
      <c r="BN9747" s="3">
        <v>2508</v>
      </c>
      <c r="BO9747" s="3">
        <v>2839</v>
      </c>
      <c r="BP9747" s="3">
        <v>3125</v>
      </c>
      <c r="BQ9747" s="3">
        <v>2160</v>
      </c>
      <c r="BR9747" s="3">
        <v>2182</v>
      </c>
      <c r="BS9747" s="3">
        <v>2519</v>
      </c>
      <c r="BT9747" s="3">
        <v>2541</v>
      </c>
      <c r="BU9747" s="3">
        <v>1823</v>
      </c>
      <c r="BV9747" s="3">
        <v>1728</v>
      </c>
      <c r="BW9747" s="3">
        <v>1705</v>
      </c>
      <c r="BX9747" s="3">
        <v>1997</v>
      </c>
      <c r="BY9747" s="3">
        <v>1924</v>
      </c>
      <c r="BZ9747" s="3">
        <v>2508</v>
      </c>
      <c r="CA9747" s="3">
        <v>2839</v>
      </c>
      <c r="CB9747" s="3">
        <v>309.11399999999998</v>
      </c>
      <c r="CC9747" s="3">
        <v>213.27699999999999</v>
      </c>
      <c r="CD9747" s="3">
        <v>215.73</v>
      </c>
      <c r="CE9747" s="3">
        <v>248.83500000000001</v>
      </c>
      <c r="CF9747" s="3">
        <v>250.78</v>
      </c>
      <c r="CG9747" s="3">
        <v>180.096</v>
      </c>
      <c r="CH9747" s="3">
        <v>170.524</v>
      </c>
      <c r="CI9747" s="3">
        <v>168.24700000000001</v>
      </c>
      <c r="CJ9747" s="3">
        <v>197.45599999999999</v>
      </c>
      <c r="CK9747" s="3">
        <v>190.00700000000001</v>
      </c>
      <c r="CL9747" s="3">
        <v>247.65899999999999</v>
      </c>
      <c r="CM9747" s="3">
        <v>280.27499999999998</v>
      </c>
      <c r="CN9747" s="3">
        <v>4822</v>
      </c>
      <c r="CO9747" s="3">
        <v>4822</v>
      </c>
      <c r="CP9747" s="3">
        <v>27051</v>
      </c>
      <c r="CQ9747" s="3">
        <v>27051</v>
      </c>
      <c r="CR9747" s="3">
        <v>2672</v>
      </c>
      <c r="CS9747" s="2">
        <v>2013</v>
      </c>
    </row>
    <row r="9748" spans="1:97" ht="15" customHeight="1" x14ac:dyDescent="0.25">
      <c r="A9748" s="2">
        <v>57068</v>
      </c>
      <c r="B9748" s="5" t="s">
        <v>47</v>
      </c>
      <c r="C9748" s="5" t="s">
        <v>2</v>
      </c>
      <c r="D9748" s="5" t="s">
        <v>2253</v>
      </c>
      <c r="E9748" s="5" t="s">
        <v>2253</v>
      </c>
      <c r="F9748" s="2">
        <v>56354</v>
      </c>
      <c r="G9748" s="5" t="s">
        <v>17</v>
      </c>
      <c r="H9748" s="5" t="s">
        <v>24</v>
      </c>
      <c r="I9748" s="5" t="s">
        <v>110</v>
      </c>
      <c r="J9748" s="5" t="s">
        <v>2</v>
      </c>
      <c r="K9748" s="2">
        <v>22</v>
      </c>
      <c r="L9748" s="2">
        <v>2</v>
      </c>
      <c r="M9748" s="5" t="s">
        <v>48</v>
      </c>
      <c r="N9748" s="5" t="s">
        <v>14</v>
      </c>
      <c r="O9748" s="5" t="s">
        <v>26</v>
      </c>
      <c r="P9748" s="5" t="s">
        <v>26</v>
      </c>
      <c r="Q9748" s="5" t="s">
        <v>2</v>
      </c>
      <c r="R9748" s="5" t="s">
        <v>2</v>
      </c>
      <c r="S9748" s="5" t="s">
        <v>21</v>
      </c>
      <c r="T9748" s="3" t="s">
        <v>0</v>
      </c>
      <c r="U9748" s="3" t="s">
        <v>0</v>
      </c>
      <c r="V9748" s="3" t="s">
        <v>0</v>
      </c>
      <c r="W9748" s="3" t="s">
        <v>0</v>
      </c>
      <c r="X9748" s="3">
        <v>0</v>
      </c>
      <c r="Y9748" s="3">
        <v>0</v>
      </c>
      <c r="Z9748" s="3">
        <v>0</v>
      </c>
      <c r="AA9748" s="3" t="s">
        <v>0</v>
      </c>
      <c r="AB9748" s="3" t="s">
        <v>0</v>
      </c>
      <c r="AC9748" s="3" t="s">
        <v>0</v>
      </c>
      <c r="AD9748" s="3" t="s">
        <v>0</v>
      </c>
      <c r="AE9748" s="3" t="s">
        <v>0</v>
      </c>
      <c r="AF9748" s="3" t="s">
        <v>0</v>
      </c>
      <c r="AG9748" s="3" t="s">
        <v>0</v>
      </c>
      <c r="AH9748" s="3" t="s">
        <v>0</v>
      </c>
      <c r="AI9748" s="3" t="s">
        <v>0</v>
      </c>
      <c r="AJ9748" s="3">
        <v>0</v>
      </c>
      <c r="AK9748" s="3">
        <v>0</v>
      </c>
      <c r="AL9748" s="3">
        <v>0</v>
      </c>
      <c r="AM9748" s="3" t="s">
        <v>0</v>
      </c>
      <c r="AN9748" s="3" t="s">
        <v>0</v>
      </c>
      <c r="AO9748" s="3" t="s">
        <v>0</v>
      </c>
      <c r="AP9748" s="3" t="s">
        <v>0</v>
      </c>
      <c r="AQ9748" s="3" t="s">
        <v>0</v>
      </c>
      <c r="AR9748" s="4" t="s">
        <v>0</v>
      </c>
      <c r="AS9748" s="4" t="s">
        <v>0</v>
      </c>
      <c r="AT9748" s="4" t="s">
        <v>0</v>
      </c>
      <c r="AU9748" s="4" t="s">
        <v>0</v>
      </c>
      <c r="AV9748" s="4">
        <v>0</v>
      </c>
      <c r="AW9748" s="4">
        <v>0</v>
      </c>
      <c r="AX9748" s="4">
        <v>0</v>
      </c>
      <c r="AY9748" s="4" t="s">
        <v>0</v>
      </c>
      <c r="AZ9748" s="4" t="s">
        <v>0</v>
      </c>
      <c r="BA9748" s="4" t="s">
        <v>0</v>
      </c>
      <c r="BB9748" s="4" t="s">
        <v>0</v>
      </c>
      <c r="BC9748" s="4" t="s">
        <v>0</v>
      </c>
      <c r="BD9748" s="3" t="s">
        <v>0</v>
      </c>
      <c r="BE9748" s="3" t="s">
        <v>0</v>
      </c>
      <c r="BF9748" s="3" t="s">
        <v>0</v>
      </c>
      <c r="BG9748" s="3" t="s">
        <v>0</v>
      </c>
      <c r="BH9748" s="3">
        <v>0</v>
      </c>
      <c r="BI9748" s="3">
        <v>0</v>
      </c>
      <c r="BJ9748" s="3">
        <v>0</v>
      </c>
      <c r="BK9748" s="3" t="s">
        <v>0</v>
      </c>
      <c r="BL9748" s="3" t="s">
        <v>0</v>
      </c>
      <c r="BM9748" s="3" t="s">
        <v>0</v>
      </c>
      <c r="BN9748" s="3" t="s">
        <v>0</v>
      </c>
      <c r="BO9748" s="3" t="s">
        <v>0</v>
      </c>
      <c r="BP9748" s="3" t="s">
        <v>0</v>
      </c>
      <c r="BQ9748" s="3" t="s">
        <v>0</v>
      </c>
      <c r="BR9748" s="3" t="s">
        <v>0</v>
      </c>
      <c r="BS9748" s="3" t="s">
        <v>0</v>
      </c>
      <c r="BT9748" s="3">
        <v>0</v>
      </c>
      <c r="BU9748" s="3">
        <v>0</v>
      </c>
      <c r="BV9748" s="3">
        <v>0</v>
      </c>
      <c r="BW9748" s="3" t="s">
        <v>0</v>
      </c>
      <c r="BX9748" s="3" t="s">
        <v>0</v>
      </c>
      <c r="BY9748" s="3" t="s">
        <v>0</v>
      </c>
      <c r="BZ9748" s="3" t="s">
        <v>0</v>
      </c>
      <c r="CA9748" s="3" t="s">
        <v>0</v>
      </c>
      <c r="CB9748" s="3" t="s">
        <v>0</v>
      </c>
      <c r="CC9748" s="3" t="s">
        <v>0</v>
      </c>
      <c r="CD9748" s="3" t="s">
        <v>0</v>
      </c>
      <c r="CE9748" s="3" t="s">
        <v>0</v>
      </c>
      <c r="CF9748" s="3">
        <v>0</v>
      </c>
      <c r="CG9748" s="3">
        <v>0</v>
      </c>
      <c r="CH9748" s="3">
        <v>0</v>
      </c>
      <c r="CI9748" s="3" t="s">
        <v>0</v>
      </c>
      <c r="CJ9748" s="3" t="s">
        <v>0</v>
      </c>
      <c r="CK9748" s="3" t="s">
        <v>0</v>
      </c>
      <c r="CL9748" s="3" t="s">
        <v>0</v>
      </c>
      <c r="CM9748" s="3" t="s">
        <v>0</v>
      </c>
      <c r="CN9748" s="3">
        <v>0</v>
      </c>
      <c r="CO9748" s="3">
        <v>0</v>
      </c>
      <c r="CP9748" s="3">
        <v>0</v>
      </c>
      <c r="CQ9748" s="3">
        <v>0</v>
      </c>
      <c r="CR9748" s="3">
        <v>0</v>
      </c>
      <c r="CS9748" s="2">
        <v>2013</v>
      </c>
    </row>
    <row r="9749" spans="1:97" ht="15" customHeight="1" x14ac:dyDescent="0.25">
      <c r="A9749" s="2">
        <v>57068</v>
      </c>
      <c r="B9749" s="5" t="s">
        <v>47</v>
      </c>
      <c r="C9749" s="5" t="s">
        <v>2</v>
      </c>
      <c r="D9749" s="5" t="s">
        <v>2253</v>
      </c>
      <c r="E9749" s="5" t="s">
        <v>2253</v>
      </c>
      <c r="F9749" s="2">
        <v>56354</v>
      </c>
      <c r="G9749" s="5" t="s">
        <v>17</v>
      </c>
      <c r="H9749" s="5" t="s">
        <v>24</v>
      </c>
      <c r="I9749" s="5" t="s">
        <v>110</v>
      </c>
      <c r="J9749" s="5" t="s">
        <v>2</v>
      </c>
      <c r="K9749" s="2">
        <v>22</v>
      </c>
      <c r="L9749" s="2">
        <v>2</v>
      </c>
      <c r="M9749" s="5" t="s">
        <v>48</v>
      </c>
      <c r="N9749" s="5" t="s">
        <v>14</v>
      </c>
      <c r="O9749" s="5" t="s">
        <v>38</v>
      </c>
      <c r="P9749" s="5" t="s">
        <v>37</v>
      </c>
      <c r="Q9749" s="5" t="s">
        <v>2</v>
      </c>
      <c r="R9749" s="5" t="s">
        <v>2</v>
      </c>
      <c r="S9749" s="5" t="s">
        <v>21</v>
      </c>
      <c r="T9749" s="3">
        <v>4381</v>
      </c>
      <c r="U9749" s="3">
        <v>2534</v>
      </c>
      <c r="V9749" s="3">
        <v>999</v>
      </c>
      <c r="W9749" s="3">
        <v>202</v>
      </c>
      <c r="X9749" s="3">
        <v>748</v>
      </c>
      <c r="Y9749" s="3">
        <v>451</v>
      </c>
      <c r="Z9749" s="3">
        <v>2660</v>
      </c>
      <c r="AA9749" s="3">
        <v>703</v>
      </c>
      <c r="AB9749" s="3">
        <v>2692</v>
      </c>
      <c r="AC9749" s="3">
        <v>123</v>
      </c>
      <c r="AD9749" s="3">
        <v>1008</v>
      </c>
      <c r="AE9749" s="3">
        <v>7510</v>
      </c>
      <c r="AF9749" s="3">
        <v>4381</v>
      </c>
      <c r="AG9749" s="3">
        <v>2534</v>
      </c>
      <c r="AH9749" s="3">
        <v>999</v>
      </c>
      <c r="AI9749" s="3">
        <v>202</v>
      </c>
      <c r="AJ9749" s="3">
        <v>748</v>
      </c>
      <c r="AK9749" s="3">
        <v>451</v>
      </c>
      <c r="AL9749" s="3">
        <v>2660</v>
      </c>
      <c r="AM9749" s="3">
        <v>703</v>
      </c>
      <c r="AN9749" s="3">
        <v>2692</v>
      </c>
      <c r="AO9749" s="3">
        <v>123</v>
      </c>
      <c r="AP9749" s="3">
        <v>1008</v>
      </c>
      <c r="AQ9749" s="3">
        <v>7510</v>
      </c>
      <c r="AR9749" s="4">
        <v>5.6740000000000004</v>
      </c>
      <c r="AS9749" s="4">
        <v>5.6829999999999998</v>
      </c>
      <c r="AT9749" s="4">
        <v>5.6820000000000004</v>
      </c>
      <c r="AU9749" s="4">
        <v>5.6280000000000001</v>
      </c>
      <c r="AV9749" s="4">
        <v>5.633</v>
      </c>
      <c r="AW9749" s="4">
        <v>5.61</v>
      </c>
      <c r="AX9749" s="4">
        <v>5.61</v>
      </c>
      <c r="AY9749" s="4">
        <v>5.6130000000000004</v>
      </c>
      <c r="AZ9749" s="4">
        <v>5.6239999999999997</v>
      </c>
      <c r="BA9749" s="4">
        <v>5.6210000000000004</v>
      </c>
      <c r="BB9749" s="4">
        <v>5.6349999999999998</v>
      </c>
      <c r="BC9749" s="4">
        <v>5.6</v>
      </c>
      <c r="BD9749" s="3">
        <v>24858</v>
      </c>
      <c r="BE9749" s="3">
        <v>14401</v>
      </c>
      <c r="BF9749" s="3">
        <v>5676</v>
      </c>
      <c r="BG9749" s="3">
        <v>1137</v>
      </c>
      <c r="BH9749" s="3">
        <v>4213</v>
      </c>
      <c r="BI9749" s="3">
        <v>2530</v>
      </c>
      <c r="BJ9749" s="3">
        <v>14923</v>
      </c>
      <c r="BK9749" s="3">
        <v>3946</v>
      </c>
      <c r="BL9749" s="3">
        <v>15140</v>
      </c>
      <c r="BM9749" s="3">
        <v>691</v>
      </c>
      <c r="BN9749" s="3">
        <v>5680</v>
      </c>
      <c r="BO9749" s="3">
        <v>42056</v>
      </c>
      <c r="BP9749" s="3">
        <v>24858</v>
      </c>
      <c r="BQ9749" s="3">
        <v>14401</v>
      </c>
      <c r="BR9749" s="3">
        <v>5676</v>
      </c>
      <c r="BS9749" s="3">
        <v>1137</v>
      </c>
      <c r="BT9749" s="3">
        <v>4213</v>
      </c>
      <c r="BU9749" s="3">
        <v>2530</v>
      </c>
      <c r="BV9749" s="3">
        <v>14923</v>
      </c>
      <c r="BW9749" s="3">
        <v>3946</v>
      </c>
      <c r="BX9749" s="3">
        <v>15140</v>
      </c>
      <c r="BY9749" s="3">
        <v>691</v>
      </c>
      <c r="BZ9749" s="3">
        <v>5680</v>
      </c>
      <c r="CA9749" s="3">
        <v>42056</v>
      </c>
      <c r="CB9749" s="3">
        <v>2475</v>
      </c>
      <c r="CC9749" s="3">
        <v>1107</v>
      </c>
      <c r="CD9749" s="3">
        <v>219</v>
      </c>
      <c r="CE9749" s="3">
        <v>-211</v>
      </c>
      <c r="CF9749" s="3">
        <v>136</v>
      </c>
      <c r="CG9749" s="3">
        <v>-14</v>
      </c>
      <c r="CH9749" s="3">
        <v>1224</v>
      </c>
      <c r="CI9749" s="3">
        <v>128</v>
      </c>
      <c r="CJ9749" s="3">
        <v>1308</v>
      </c>
      <c r="CK9749" s="3">
        <v>-104.53</v>
      </c>
      <c r="CL9749" s="3">
        <v>266</v>
      </c>
      <c r="CM9749" s="3">
        <v>4128</v>
      </c>
      <c r="CN9749" s="3">
        <v>24011</v>
      </c>
      <c r="CO9749" s="3">
        <v>24011</v>
      </c>
      <c r="CP9749" s="3">
        <v>135251</v>
      </c>
      <c r="CQ9749" s="3">
        <v>135251</v>
      </c>
      <c r="CR9749" s="3">
        <v>10661.47</v>
      </c>
      <c r="CS9749" s="2">
        <v>2013</v>
      </c>
    </row>
    <row r="9750" spans="1:97" ht="15" customHeight="1" x14ac:dyDescent="0.25">
      <c r="A9750" s="2">
        <v>57068</v>
      </c>
      <c r="B9750" s="5" t="s">
        <v>47</v>
      </c>
      <c r="C9750" s="5" t="s">
        <v>2</v>
      </c>
      <c r="D9750" s="5" t="s">
        <v>2253</v>
      </c>
      <c r="E9750" s="5" t="s">
        <v>2253</v>
      </c>
      <c r="F9750" s="2">
        <v>56354</v>
      </c>
      <c r="G9750" s="5" t="s">
        <v>17</v>
      </c>
      <c r="H9750" s="5" t="s">
        <v>24</v>
      </c>
      <c r="I9750" s="5" t="s">
        <v>110</v>
      </c>
      <c r="J9750" s="5" t="s">
        <v>2</v>
      </c>
      <c r="K9750" s="2">
        <v>22</v>
      </c>
      <c r="L9750" s="2">
        <v>2</v>
      </c>
      <c r="M9750" s="5" t="s">
        <v>48</v>
      </c>
      <c r="N9750" s="5" t="s">
        <v>14</v>
      </c>
      <c r="O9750" s="5" t="s">
        <v>3</v>
      </c>
      <c r="P9750" s="5" t="s">
        <v>3</v>
      </c>
      <c r="Q9750" s="5" t="s">
        <v>2</v>
      </c>
      <c r="R9750" s="5" t="s">
        <v>2</v>
      </c>
      <c r="S9750" s="5" t="s">
        <v>1</v>
      </c>
      <c r="T9750" s="3">
        <v>0</v>
      </c>
      <c r="U9750" s="3">
        <v>0</v>
      </c>
      <c r="V9750" s="3">
        <v>0</v>
      </c>
      <c r="W9750" s="3">
        <v>0</v>
      </c>
      <c r="X9750" s="3">
        <v>0</v>
      </c>
      <c r="Y9750" s="3">
        <v>0</v>
      </c>
      <c r="Z9750" s="3">
        <v>0</v>
      </c>
      <c r="AA9750" s="3">
        <v>0</v>
      </c>
      <c r="AB9750" s="3">
        <v>0</v>
      </c>
      <c r="AC9750" s="3">
        <v>3</v>
      </c>
      <c r="AD9750" s="3">
        <v>0</v>
      </c>
      <c r="AE9750" s="3">
        <v>0</v>
      </c>
      <c r="AF9750" s="3">
        <v>0</v>
      </c>
      <c r="AG9750" s="3">
        <v>0</v>
      </c>
      <c r="AH9750" s="3">
        <v>0</v>
      </c>
      <c r="AI9750" s="3">
        <v>0</v>
      </c>
      <c r="AJ9750" s="3">
        <v>0</v>
      </c>
      <c r="AK9750" s="3">
        <v>0</v>
      </c>
      <c r="AL9750" s="3">
        <v>0</v>
      </c>
      <c r="AM9750" s="3">
        <v>0</v>
      </c>
      <c r="AN9750" s="3">
        <v>0</v>
      </c>
      <c r="AO9750" s="3">
        <v>3</v>
      </c>
      <c r="AP9750" s="3">
        <v>0</v>
      </c>
      <c r="AQ9750" s="3">
        <v>0</v>
      </c>
      <c r="AR9750" s="4">
        <v>0</v>
      </c>
      <c r="AS9750" s="4">
        <v>0</v>
      </c>
      <c r="AT9750" s="4">
        <v>0</v>
      </c>
      <c r="AU9750" s="4">
        <v>0</v>
      </c>
      <c r="AV9750" s="4">
        <v>0</v>
      </c>
      <c r="AW9750" s="4">
        <v>0</v>
      </c>
      <c r="AX9750" s="4">
        <v>0</v>
      </c>
      <c r="AY9750" s="4">
        <v>0</v>
      </c>
      <c r="AZ9750" s="4">
        <v>0</v>
      </c>
      <c r="BA9750" s="4">
        <v>1.036</v>
      </c>
      <c r="BB9750" s="4">
        <v>0</v>
      </c>
      <c r="BC9750" s="4">
        <v>0</v>
      </c>
      <c r="BD9750" s="3">
        <v>0</v>
      </c>
      <c r="BE9750" s="3">
        <v>0</v>
      </c>
      <c r="BF9750" s="3">
        <v>0</v>
      </c>
      <c r="BG9750" s="3">
        <v>0</v>
      </c>
      <c r="BH9750" s="3">
        <v>0</v>
      </c>
      <c r="BI9750" s="3">
        <v>0</v>
      </c>
      <c r="BJ9750" s="3">
        <v>0</v>
      </c>
      <c r="BK9750" s="3">
        <v>0</v>
      </c>
      <c r="BL9750" s="3">
        <v>0</v>
      </c>
      <c r="BM9750" s="3">
        <v>3</v>
      </c>
      <c r="BN9750" s="3">
        <v>0</v>
      </c>
      <c r="BO9750" s="3">
        <v>0</v>
      </c>
      <c r="BP9750" s="3">
        <v>0</v>
      </c>
      <c r="BQ9750" s="3">
        <v>0</v>
      </c>
      <c r="BR9750" s="3">
        <v>0</v>
      </c>
      <c r="BS9750" s="3">
        <v>0</v>
      </c>
      <c r="BT9750" s="3">
        <v>0</v>
      </c>
      <c r="BU9750" s="3">
        <v>0</v>
      </c>
      <c r="BV9750" s="3">
        <v>0</v>
      </c>
      <c r="BW9750" s="3">
        <v>0</v>
      </c>
      <c r="BX9750" s="3">
        <v>0</v>
      </c>
      <c r="BY9750" s="3">
        <v>3</v>
      </c>
      <c r="BZ9750" s="3">
        <v>0</v>
      </c>
      <c r="CA9750" s="3">
        <v>0</v>
      </c>
      <c r="CB9750" s="3">
        <v>0</v>
      </c>
      <c r="CC9750" s="3">
        <v>0</v>
      </c>
      <c r="CD9750" s="3">
        <v>0</v>
      </c>
      <c r="CE9750" s="3">
        <v>0</v>
      </c>
      <c r="CF9750" s="3">
        <v>0</v>
      </c>
      <c r="CG9750" s="3">
        <v>0</v>
      </c>
      <c r="CH9750" s="3">
        <v>0</v>
      </c>
      <c r="CI9750" s="3">
        <v>0</v>
      </c>
      <c r="CJ9750" s="3">
        <v>0</v>
      </c>
      <c r="CK9750" s="3">
        <v>-0.47</v>
      </c>
      <c r="CL9750" s="3">
        <v>0</v>
      </c>
      <c r="CM9750" s="3">
        <v>0</v>
      </c>
      <c r="CN9750" s="3">
        <v>3</v>
      </c>
      <c r="CO9750" s="3">
        <v>3</v>
      </c>
      <c r="CP9750" s="3">
        <v>3</v>
      </c>
      <c r="CQ9750" s="3">
        <v>3</v>
      </c>
      <c r="CR9750" s="3">
        <v>-0.47</v>
      </c>
      <c r="CS9750" s="2">
        <v>2013</v>
      </c>
    </row>
    <row r="9751" spans="1:97" ht="15" customHeight="1" x14ac:dyDescent="0.25">
      <c r="A9751" s="2">
        <v>57069</v>
      </c>
      <c r="B9751" s="5" t="s">
        <v>47</v>
      </c>
      <c r="C9751" s="5" t="s">
        <v>2</v>
      </c>
      <c r="D9751" s="5" t="s">
        <v>2252</v>
      </c>
      <c r="E9751" s="5" t="s">
        <v>2252</v>
      </c>
      <c r="F9751" s="2">
        <v>56353</v>
      </c>
      <c r="G9751" s="5" t="s">
        <v>76</v>
      </c>
      <c r="H9751" s="5" t="s">
        <v>71</v>
      </c>
      <c r="I9751" s="5" t="s">
        <v>153</v>
      </c>
      <c r="J9751" s="5" t="s">
        <v>2</v>
      </c>
      <c r="K9751" s="2">
        <v>22</v>
      </c>
      <c r="L9751" s="2">
        <v>2</v>
      </c>
      <c r="M9751" s="5" t="s">
        <v>48</v>
      </c>
      <c r="N9751" s="5" t="s">
        <v>63</v>
      </c>
      <c r="O9751" s="5" t="s">
        <v>62</v>
      </c>
      <c r="P9751" s="5" t="s">
        <v>61</v>
      </c>
      <c r="Q9751" s="5" t="s">
        <v>2</v>
      </c>
      <c r="R9751" s="5" t="s">
        <v>2</v>
      </c>
      <c r="S9751" s="5" t="s">
        <v>2</v>
      </c>
      <c r="T9751" s="3">
        <v>0</v>
      </c>
      <c r="U9751" s="3">
        <v>0</v>
      </c>
      <c r="V9751" s="3">
        <v>0</v>
      </c>
      <c r="W9751" s="3">
        <v>0</v>
      </c>
      <c r="X9751" s="3">
        <v>0</v>
      </c>
      <c r="Y9751" s="3">
        <v>0</v>
      </c>
      <c r="Z9751" s="3">
        <v>0</v>
      </c>
      <c r="AA9751" s="3">
        <v>0</v>
      </c>
      <c r="AB9751" s="3">
        <v>0</v>
      </c>
      <c r="AC9751" s="3">
        <v>0</v>
      </c>
      <c r="AD9751" s="3">
        <v>0</v>
      </c>
      <c r="AE9751" s="3">
        <v>0</v>
      </c>
      <c r="AF9751" s="3">
        <v>0</v>
      </c>
      <c r="AG9751" s="3">
        <v>0</v>
      </c>
      <c r="AH9751" s="3">
        <v>0</v>
      </c>
      <c r="AI9751" s="3">
        <v>0</v>
      </c>
      <c r="AJ9751" s="3">
        <v>0</v>
      </c>
      <c r="AK9751" s="3">
        <v>0</v>
      </c>
      <c r="AL9751" s="3">
        <v>0</v>
      </c>
      <c r="AM9751" s="3">
        <v>0</v>
      </c>
      <c r="AN9751" s="3">
        <v>0</v>
      </c>
      <c r="AO9751" s="3">
        <v>0</v>
      </c>
      <c r="AP9751" s="3">
        <v>0</v>
      </c>
      <c r="AQ9751" s="3">
        <v>0</v>
      </c>
      <c r="AR9751" s="4">
        <v>0</v>
      </c>
      <c r="AS9751" s="4">
        <v>0</v>
      </c>
      <c r="AT9751" s="4">
        <v>0</v>
      </c>
      <c r="AU9751" s="4">
        <v>0</v>
      </c>
      <c r="AV9751" s="4">
        <v>0</v>
      </c>
      <c r="AW9751" s="4">
        <v>0</v>
      </c>
      <c r="AX9751" s="4">
        <v>0</v>
      </c>
      <c r="AY9751" s="4">
        <v>0</v>
      </c>
      <c r="AZ9751" s="4">
        <v>0</v>
      </c>
      <c r="BA9751" s="4">
        <v>0</v>
      </c>
      <c r="BB9751" s="4">
        <v>0</v>
      </c>
      <c r="BC9751" s="4">
        <v>0</v>
      </c>
      <c r="BD9751" s="3">
        <v>16984</v>
      </c>
      <c r="BE9751" s="3">
        <v>16064</v>
      </c>
      <c r="BF9751" s="3">
        <v>28650</v>
      </c>
      <c r="BG9751" s="3">
        <v>54899</v>
      </c>
      <c r="BH9751" s="3">
        <v>62146</v>
      </c>
      <c r="BI9751" s="3">
        <v>342992</v>
      </c>
      <c r="BJ9751" s="3">
        <v>89450</v>
      </c>
      <c r="BK9751" s="3">
        <v>31410</v>
      </c>
      <c r="BL9751" s="3">
        <v>44916</v>
      </c>
      <c r="BM9751" s="3">
        <v>36794</v>
      </c>
      <c r="BN9751" s="3">
        <v>40989</v>
      </c>
      <c r="BO9751" s="3">
        <v>58601</v>
      </c>
      <c r="BP9751" s="3">
        <v>16984</v>
      </c>
      <c r="BQ9751" s="3">
        <v>16064</v>
      </c>
      <c r="BR9751" s="3">
        <v>28650</v>
      </c>
      <c r="BS9751" s="3">
        <v>54899</v>
      </c>
      <c r="BT9751" s="3">
        <v>62146</v>
      </c>
      <c r="BU9751" s="3">
        <v>342992</v>
      </c>
      <c r="BV9751" s="3">
        <v>89450</v>
      </c>
      <c r="BW9751" s="3">
        <v>31410</v>
      </c>
      <c r="BX9751" s="3">
        <v>44916</v>
      </c>
      <c r="BY9751" s="3">
        <v>36794</v>
      </c>
      <c r="BZ9751" s="3">
        <v>40989</v>
      </c>
      <c r="CA9751" s="3">
        <v>58601</v>
      </c>
      <c r="CB9751" s="3">
        <v>1780.0630000000001</v>
      </c>
      <c r="CC9751" s="3">
        <v>1683.652</v>
      </c>
      <c r="CD9751" s="3">
        <v>3002.826</v>
      </c>
      <c r="CE9751" s="3">
        <v>5754.0450000000001</v>
      </c>
      <c r="CF9751" s="3">
        <v>6513.5690000000004</v>
      </c>
      <c r="CG9751" s="3">
        <v>35949.26</v>
      </c>
      <c r="CH9751" s="3">
        <v>9375.3070000000007</v>
      </c>
      <c r="CI9751" s="3">
        <v>3292.0569999999998</v>
      </c>
      <c r="CJ9751" s="3">
        <v>4707.6409999999996</v>
      </c>
      <c r="CK9751" s="3">
        <v>3856.4090000000001</v>
      </c>
      <c r="CL9751" s="3">
        <v>4296.134</v>
      </c>
      <c r="CM9751" s="3">
        <v>6142.0370000000003</v>
      </c>
      <c r="CN9751" s="3">
        <v>0</v>
      </c>
      <c r="CO9751" s="3">
        <v>0</v>
      </c>
      <c r="CP9751" s="3">
        <v>823895</v>
      </c>
      <c r="CQ9751" s="3">
        <v>823895</v>
      </c>
      <c r="CR9751" s="3">
        <v>86353</v>
      </c>
      <c r="CS9751" s="2">
        <v>2013</v>
      </c>
    </row>
    <row r="9752" spans="1:97" ht="15" customHeight="1" x14ac:dyDescent="0.25">
      <c r="A9752" s="2">
        <v>57070</v>
      </c>
      <c r="B9752" s="5" t="s">
        <v>47</v>
      </c>
      <c r="C9752" s="5" t="s">
        <v>2</v>
      </c>
      <c r="D9752" s="5" t="s">
        <v>2251</v>
      </c>
      <c r="E9752" s="5" t="s">
        <v>2251</v>
      </c>
      <c r="F9752" s="2">
        <v>56352</v>
      </c>
      <c r="G9752" s="5" t="s">
        <v>17</v>
      </c>
      <c r="H9752" s="5" t="s">
        <v>24</v>
      </c>
      <c r="I9752" s="5" t="s">
        <v>110</v>
      </c>
      <c r="J9752" s="5" t="s">
        <v>2</v>
      </c>
      <c r="K9752" s="2">
        <v>22</v>
      </c>
      <c r="L9752" s="2">
        <v>2</v>
      </c>
      <c r="M9752" s="5" t="s">
        <v>48</v>
      </c>
      <c r="N9752" s="5" t="s">
        <v>14</v>
      </c>
      <c r="O9752" s="5" t="s">
        <v>57</v>
      </c>
      <c r="P9752" s="5" t="s">
        <v>54</v>
      </c>
      <c r="Q9752" s="5" t="s">
        <v>2</v>
      </c>
      <c r="R9752" s="5" t="s">
        <v>2</v>
      </c>
      <c r="S9752" s="5" t="s">
        <v>31</v>
      </c>
      <c r="T9752" s="3" t="s">
        <v>0</v>
      </c>
      <c r="U9752" s="3" t="s">
        <v>0</v>
      </c>
      <c r="V9752" s="3" t="s">
        <v>0</v>
      </c>
      <c r="W9752" s="3" t="s">
        <v>0</v>
      </c>
      <c r="X9752" s="3" t="s">
        <v>0</v>
      </c>
      <c r="Y9752" s="3">
        <v>0</v>
      </c>
      <c r="Z9752" s="3" t="s">
        <v>0</v>
      </c>
      <c r="AA9752" s="3" t="s">
        <v>0</v>
      </c>
      <c r="AB9752" s="3" t="s">
        <v>0</v>
      </c>
      <c r="AC9752" s="3" t="s">
        <v>0</v>
      </c>
      <c r="AD9752" s="3" t="s">
        <v>0</v>
      </c>
      <c r="AE9752" s="3" t="s">
        <v>0</v>
      </c>
      <c r="AF9752" s="3" t="s">
        <v>0</v>
      </c>
      <c r="AG9752" s="3" t="s">
        <v>0</v>
      </c>
      <c r="AH9752" s="3" t="s">
        <v>0</v>
      </c>
      <c r="AI9752" s="3" t="s">
        <v>0</v>
      </c>
      <c r="AJ9752" s="3" t="s">
        <v>0</v>
      </c>
      <c r="AK9752" s="3">
        <v>0</v>
      </c>
      <c r="AL9752" s="3" t="s">
        <v>0</v>
      </c>
      <c r="AM9752" s="3" t="s">
        <v>0</v>
      </c>
      <c r="AN9752" s="3" t="s">
        <v>0</v>
      </c>
      <c r="AO9752" s="3" t="s">
        <v>0</v>
      </c>
      <c r="AP9752" s="3" t="s">
        <v>0</v>
      </c>
      <c r="AQ9752" s="3" t="s">
        <v>0</v>
      </c>
      <c r="AR9752" s="4" t="s">
        <v>0</v>
      </c>
      <c r="AS9752" s="4" t="s">
        <v>0</v>
      </c>
      <c r="AT9752" s="4" t="s">
        <v>0</v>
      </c>
      <c r="AU9752" s="4" t="s">
        <v>0</v>
      </c>
      <c r="AV9752" s="4" t="s">
        <v>0</v>
      </c>
      <c r="AW9752" s="4">
        <v>0</v>
      </c>
      <c r="AX9752" s="4" t="s">
        <v>0</v>
      </c>
      <c r="AY9752" s="4" t="s">
        <v>0</v>
      </c>
      <c r="AZ9752" s="4" t="s">
        <v>0</v>
      </c>
      <c r="BA9752" s="4" t="s">
        <v>0</v>
      </c>
      <c r="BB9752" s="4" t="s">
        <v>0</v>
      </c>
      <c r="BC9752" s="4" t="s">
        <v>0</v>
      </c>
      <c r="BD9752" s="3" t="s">
        <v>0</v>
      </c>
      <c r="BE9752" s="3" t="s">
        <v>0</v>
      </c>
      <c r="BF9752" s="3" t="s">
        <v>0</v>
      </c>
      <c r="BG9752" s="3" t="s">
        <v>0</v>
      </c>
      <c r="BH9752" s="3" t="s">
        <v>0</v>
      </c>
      <c r="BI9752" s="3">
        <v>0</v>
      </c>
      <c r="BJ9752" s="3" t="s">
        <v>0</v>
      </c>
      <c r="BK9752" s="3" t="s">
        <v>0</v>
      </c>
      <c r="BL9752" s="3" t="s">
        <v>0</v>
      </c>
      <c r="BM9752" s="3" t="s">
        <v>0</v>
      </c>
      <c r="BN9752" s="3" t="s">
        <v>0</v>
      </c>
      <c r="BO9752" s="3" t="s">
        <v>0</v>
      </c>
      <c r="BP9752" s="3" t="s">
        <v>0</v>
      </c>
      <c r="BQ9752" s="3" t="s">
        <v>0</v>
      </c>
      <c r="BR9752" s="3" t="s">
        <v>0</v>
      </c>
      <c r="BS9752" s="3" t="s">
        <v>0</v>
      </c>
      <c r="BT9752" s="3" t="s">
        <v>0</v>
      </c>
      <c r="BU9752" s="3">
        <v>0</v>
      </c>
      <c r="BV9752" s="3" t="s">
        <v>0</v>
      </c>
      <c r="BW9752" s="3" t="s">
        <v>0</v>
      </c>
      <c r="BX9752" s="3" t="s">
        <v>0</v>
      </c>
      <c r="BY9752" s="3" t="s">
        <v>0</v>
      </c>
      <c r="BZ9752" s="3" t="s">
        <v>0</v>
      </c>
      <c r="CA9752" s="3" t="s">
        <v>0</v>
      </c>
      <c r="CB9752" s="3" t="s">
        <v>0</v>
      </c>
      <c r="CC9752" s="3" t="s">
        <v>0</v>
      </c>
      <c r="CD9752" s="3" t="s">
        <v>0</v>
      </c>
      <c r="CE9752" s="3" t="s">
        <v>0</v>
      </c>
      <c r="CF9752" s="3" t="s">
        <v>0</v>
      </c>
      <c r="CG9752" s="3">
        <v>0</v>
      </c>
      <c r="CH9752" s="3" t="s">
        <v>0</v>
      </c>
      <c r="CI9752" s="3" t="s">
        <v>0</v>
      </c>
      <c r="CJ9752" s="3" t="s">
        <v>0</v>
      </c>
      <c r="CK9752" s="3" t="s">
        <v>0</v>
      </c>
      <c r="CL9752" s="3" t="s">
        <v>0</v>
      </c>
      <c r="CM9752" s="3" t="s">
        <v>0</v>
      </c>
      <c r="CN9752" s="3">
        <v>0</v>
      </c>
      <c r="CO9752" s="3">
        <v>0</v>
      </c>
      <c r="CP9752" s="3">
        <v>0</v>
      </c>
      <c r="CQ9752" s="3">
        <v>0</v>
      </c>
      <c r="CR9752" s="3">
        <v>0</v>
      </c>
      <c r="CS9752" s="2">
        <v>2013</v>
      </c>
    </row>
    <row r="9753" spans="1:97" ht="15" customHeight="1" x14ac:dyDescent="0.25">
      <c r="A9753" s="2">
        <v>57070</v>
      </c>
      <c r="B9753" s="5" t="s">
        <v>47</v>
      </c>
      <c r="C9753" s="5" t="s">
        <v>2</v>
      </c>
      <c r="D9753" s="5" t="s">
        <v>2251</v>
      </c>
      <c r="E9753" s="5" t="s">
        <v>2251</v>
      </c>
      <c r="F9753" s="2">
        <v>56352</v>
      </c>
      <c r="G9753" s="5" t="s">
        <v>17</v>
      </c>
      <c r="H9753" s="5" t="s">
        <v>24</v>
      </c>
      <c r="I9753" s="5" t="s">
        <v>110</v>
      </c>
      <c r="J9753" s="5" t="s">
        <v>2</v>
      </c>
      <c r="K9753" s="2">
        <v>22</v>
      </c>
      <c r="L9753" s="2">
        <v>2</v>
      </c>
      <c r="M9753" s="5" t="s">
        <v>48</v>
      </c>
      <c r="N9753" s="5" t="s">
        <v>14</v>
      </c>
      <c r="O9753" s="5" t="s">
        <v>26</v>
      </c>
      <c r="P9753" s="5" t="s">
        <v>26</v>
      </c>
      <c r="Q9753" s="5" t="s">
        <v>2</v>
      </c>
      <c r="R9753" s="5" t="s">
        <v>2</v>
      </c>
      <c r="S9753" s="5" t="s">
        <v>21</v>
      </c>
      <c r="T9753" s="3" t="s">
        <v>0</v>
      </c>
      <c r="U9753" s="3" t="s">
        <v>0</v>
      </c>
      <c r="V9753" s="3" t="s">
        <v>0</v>
      </c>
      <c r="W9753" s="3" t="s">
        <v>0</v>
      </c>
      <c r="X9753" s="3" t="s">
        <v>0</v>
      </c>
      <c r="Y9753" s="3">
        <v>0</v>
      </c>
      <c r="Z9753" s="3" t="s">
        <v>0</v>
      </c>
      <c r="AA9753" s="3" t="s">
        <v>0</v>
      </c>
      <c r="AB9753" s="3" t="s">
        <v>0</v>
      </c>
      <c r="AC9753" s="3" t="s">
        <v>0</v>
      </c>
      <c r="AD9753" s="3" t="s">
        <v>0</v>
      </c>
      <c r="AE9753" s="3" t="s">
        <v>0</v>
      </c>
      <c r="AF9753" s="3" t="s">
        <v>0</v>
      </c>
      <c r="AG9753" s="3" t="s">
        <v>0</v>
      </c>
      <c r="AH9753" s="3" t="s">
        <v>0</v>
      </c>
      <c r="AI9753" s="3" t="s">
        <v>0</v>
      </c>
      <c r="AJ9753" s="3" t="s">
        <v>0</v>
      </c>
      <c r="AK9753" s="3">
        <v>0</v>
      </c>
      <c r="AL9753" s="3" t="s">
        <v>0</v>
      </c>
      <c r="AM9753" s="3" t="s">
        <v>0</v>
      </c>
      <c r="AN9753" s="3" t="s">
        <v>0</v>
      </c>
      <c r="AO9753" s="3" t="s">
        <v>0</v>
      </c>
      <c r="AP9753" s="3" t="s">
        <v>0</v>
      </c>
      <c r="AQ9753" s="3" t="s">
        <v>0</v>
      </c>
      <c r="AR9753" s="4" t="s">
        <v>0</v>
      </c>
      <c r="AS9753" s="4" t="s">
        <v>0</v>
      </c>
      <c r="AT9753" s="4" t="s">
        <v>0</v>
      </c>
      <c r="AU9753" s="4" t="s">
        <v>0</v>
      </c>
      <c r="AV9753" s="4" t="s">
        <v>0</v>
      </c>
      <c r="AW9753" s="4">
        <v>0</v>
      </c>
      <c r="AX9753" s="4" t="s">
        <v>0</v>
      </c>
      <c r="AY9753" s="4" t="s">
        <v>0</v>
      </c>
      <c r="AZ9753" s="4" t="s">
        <v>0</v>
      </c>
      <c r="BA9753" s="4" t="s">
        <v>0</v>
      </c>
      <c r="BB9753" s="4" t="s">
        <v>0</v>
      </c>
      <c r="BC9753" s="4" t="s">
        <v>0</v>
      </c>
      <c r="BD9753" s="3" t="s">
        <v>0</v>
      </c>
      <c r="BE9753" s="3" t="s">
        <v>0</v>
      </c>
      <c r="BF9753" s="3" t="s">
        <v>0</v>
      </c>
      <c r="BG9753" s="3" t="s">
        <v>0</v>
      </c>
      <c r="BH9753" s="3" t="s">
        <v>0</v>
      </c>
      <c r="BI9753" s="3">
        <v>0</v>
      </c>
      <c r="BJ9753" s="3" t="s">
        <v>0</v>
      </c>
      <c r="BK9753" s="3" t="s">
        <v>0</v>
      </c>
      <c r="BL9753" s="3" t="s">
        <v>0</v>
      </c>
      <c r="BM9753" s="3" t="s">
        <v>0</v>
      </c>
      <c r="BN9753" s="3" t="s">
        <v>0</v>
      </c>
      <c r="BO9753" s="3" t="s">
        <v>0</v>
      </c>
      <c r="BP9753" s="3" t="s">
        <v>0</v>
      </c>
      <c r="BQ9753" s="3" t="s">
        <v>0</v>
      </c>
      <c r="BR9753" s="3" t="s">
        <v>0</v>
      </c>
      <c r="BS9753" s="3" t="s">
        <v>0</v>
      </c>
      <c r="BT9753" s="3" t="s">
        <v>0</v>
      </c>
      <c r="BU9753" s="3">
        <v>0</v>
      </c>
      <c r="BV9753" s="3" t="s">
        <v>0</v>
      </c>
      <c r="BW9753" s="3" t="s">
        <v>0</v>
      </c>
      <c r="BX9753" s="3" t="s">
        <v>0</v>
      </c>
      <c r="BY9753" s="3" t="s">
        <v>0</v>
      </c>
      <c r="BZ9753" s="3" t="s">
        <v>0</v>
      </c>
      <c r="CA9753" s="3" t="s">
        <v>0</v>
      </c>
      <c r="CB9753" s="3" t="s">
        <v>0</v>
      </c>
      <c r="CC9753" s="3" t="s">
        <v>0</v>
      </c>
      <c r="CD9753" s="3" t="s">
        <v>0</v>
      </c>
      <c r="CE9753" s="3" t="s">
        <v>0</v>
      </c>
      <c r="CF9753" s="3" t="s">
        <v>0</v>
      </c>
      <c r="CG9753" s="3">
        <v>0</v>
      </c>
      <c r="CH9753" s="3" t="s">
        <v>0</v>
      </c>
      <c r="CI9753" s="3" t="s">
        <v>0</v>
      </c>
      <c r="CJ9753" s="3" t="s">
        <v>0</v>
      </c>
      <c r="CK9753" s="3" t="s">
        <v>0</v>
      </c>
      <c r="CL9753" s="3" t="s">
        <v>0</v>
      </c>
      <c r="CM9753" s="3" t="s">
        <v>0</v>
      </c>
      <c r="CN9753" s="3">
        <v>0</v>
      </c>
      <c r="CO9753" s="3">
        <v>0</v>
      </c>
      <c r="CP9753" s="3">
        <v>0</v>
      </c>
      <c r="CQ9753" s="3">
        <v>0</v>
      </c>
      <c r="CR9753" s="3">
        <v>0</v>
      </c>
      <c r="CS9753" s="2">
        <v>2013</v>
      </c>
    </row>
    <row r="9754" spans="1:97" ht="15" customHeight="1" x14ac:dyDescent="0.25">
      <c r="A9754" s="2">
        <v>57070</v>
      </c>
      <c r="B9754" s="5" t="s">
        <v>47</v>
      </c>
      <c r="C9754" s="5" t="s">
        <v>2</v>
      </c>
      <c r="D9754" s="5" t="s">
        <v>2251</v>
      </c>
      <c r="E9754" s="5" t="s">
        <v>2251</v>
      </c>
      <c r="F9754" s="2">
        <v>56352</v>
      </c>
      <c r="G9754" s="5" t="s">
        <v>17</v>
      </c>
      <c r="H9754" s="5" t="s">
        <v>24</v>
      </c>
      <c r="I9754" s="5" t="s">
        <v>110</v>
      </c>
      <c r="J9754" s="5" t="s">
        <v>2</v>
      </c>
      <c r="K9754" s="2">
        <v>22</v>
      </c>
      <c r="L9754" s="2">
        <v>2</v>
      </c>
      <c r="M9754" s="5" t="s">
        <v>48</v>
      </c>
      <c r="N9754" s="5" t="s">
        <v>14</v>
      </c>
      <c r="O9754" s="5" t="s">
        <v>38</v>
      </c>
      <c r="P9754" s="5" t="s">
        <v>37</v>
      </c>
      <c r="Q9754" s="5" t="s">
        <v>2</v>
      </c>
      <c r="R9754" s="5" t="s">
        <v>2</v>
      </c>
      <c r="S9754" s="5" t="s">
        <v>21</v>
      </c>
      <c r="T9754" s="3">
        <v>1750</v>
      </c>
      <c r="U9754" s="3">
        <v>609</v>
      </c>
      <c r="V9754" s="3">
        <v>106</v>
      </c>
      <c r="W9754" s="3">
        <v>155</v>
      </c>
      <c r="X9754" s="3">
        <v>603</v>
      </c>
      <c r="Y9754" s="3">
        <v>1018</v>
      </c>
      <c r="Z9754" s="3">
        <v>3493</v>
      </c>
      <c r="AA9754" s="3">
        <v>550</v>
      </c>
      <c r="AB9754" s="3">
        <v>1458</v>
      </c>
      <c r="AC9754" s="3">
        <v>32</v>
      </c>
      <c r="AD9754" s="3">
        <v>564</v>
      </c>
      <c r="AE9754" s="3">
        <v>3318</v>
      </c>
      <c r="AF9754" s="3">
        <v>1750</v>
      </c>
      <c r="AG9754" s="3">
        <v>609</v>
      </c>
      <c r="AH9754" s="3">
        <v>106</v>
      </c>
      <c r="AI9754" s="3">
        <v>155</v>
      </c>
      <c r="AJ9754" s="3">
        <v>603</v>
      </c>
      <c r="AK9754" s="3">
        <v>1018</v>
      </c>
      <c r="AL9754" s="3">
        <v>3493</v>
      </c>
      <c r="AM9754" s="3">
        <v>550</v>
      </c>
      <c r="AN9754" s="3">
        <v>1458</v>
      </c>
      <c r="AO9754" s="3">
        <v>32</v>
      </c>
      <c r="AP9754" s="3">
        <v>564</v>
      </c>
      <c r="AQ9754" s="3">
        <v>3318</v>
      </c>
      <c r="AR9754" s="4">
        <v>5.7</v>
      </c>
      <c r="AS9754" s="4">
        <v>5.67</v>
      </c>
      <c r="AT9754" s="4">
        <v>5.7</v>
      </c>
      <c r="AU9754" s="4">
        <v>5.7</v>
      </c>
      <c r="AV9754" s="4">
        <v>5.7</v>
      </c>
      <c r="AW9754" s="4">
        <v>5.7</v>
      </c>
      <c r="AX9754" s="4">
        <v>5.7</v>
      </c>
      <c r="AY9754" s="4">
        <v>5.7</v>
      </c>
      <c r="AZ9754" s="4">
        <v>5.7</v>
      </c>
      <c r="BA9754" s="4">
        <v>5.7</v>
      </c>
      <c r="BB9754" s="4">
        <v>5.7</v>
      </c>
      <c r="BC9754" s="4">
        <v>5.7</v>
      </c>
      <c r="BD9754" s="3">
        <v>9975</v>
      </c>
      <c r="BE9754" s="3">
        <v>3453</v>
      </c>
      <c r="BF9754" s="3">
        <v>604</v>
      </c>
      <c r="BG9754" s="3">
        <v>884</v>
      </c>
      <c r="BH9754" s="3">
        <v>3437</v>
      </c>
      <c r="BI9754" s="3">
        <v>5803</v>
      </c>
      <c r="BJ9754" s="3">
        <v>19910</v>
      </c>
      <c r="BK9754" s="3">
        <v>3135</v>
      </c>
      <c r="BL9754" s="3">
        <v>8311</v>
      </c>
      <c r="BM9754" s="3">
        <v>182</v>
      </c>
      <c r="BN9754" s="3">
        <v>3215</v>
      </c>
      <c r="BO9754" s="3">
        <v>18913</v>
      </c>
      <c r="BP9754" s="3">
        <v>9975</v>
      </c>
      <c r="BQ9754" s="3">
        <v>3453</v>
      </c>
      <c r="BR9754" s="3">
        <v>604</v>
      </c>
      <c r="BS9754" s="3">
        <v>884</v>
      </c>
      <c r="BT9754" s="3">
        <v>3437</v>
      </c>
      <c r="BU9754" s="3">
        <v>5803</v>
      </c>
      <c r="BV9754" s="3">
        <v>19910</v>
      </c>
      <c r="BW9754" s="3">
        <v>3135</v>
      </c>
      <c r="BX9754" s="3">
        <v>8311</v>
      </c>
      <c r="BY9754" s="3">
        <v>182</v>
      </c>
      <c r="BZ9754" s="3">
        <v>3215</v>
      </c>
      <c r="CA9754" s="3">
        <v>18913</v>
      </c>
      <c r="CB9754" s="3">
        <v>533</v>
      </c>
      <c r="CC9754" s="3">
        <v>358</v>
      </c>
      <c r="CD9754" s="3">
        <v>62</v>
      </c>
      <c r="CE9754" s="3">
        <v>82</v>
      </c>
      <c r="CF9754" s="3">
        <v>351</v>
      </c>
      <c r="CG9754" s="3">
        <v>591</v>
      </c>
      <c r="CH9754" s="3">
        <v>2043</v>
      </c>
      <c r="CI9754" s="3">
        <v>313</v>
      </c>
      <c r="CJ9754" s="3">
        <v>849</v>
      </c>
      <c r="CK9754" s="3">
        <v>17</v>
      </c>
      <c r="CL9754" s="3">
        <v>336</v>
      </c>
      <c r="CM9754" s="3">
        <v>2034</v>
      </c>
      <c r="CN9754" s="3">
        <v>13656</v>
      </c>
      <c r="CO9754" s="3">
        <v>13656</v>
      </c>
      <c r="CP9754" s="3">
        <v>77822</v>
      </c>
      <c r="CQ9754" s="3">
        <v>77822</v>
      </c>
      <c r="CR9754" s="3">
        <v>7569</v>
      </c>
      <c r="CS9754" s="2">
        <v>2013</v>
      </c>
    </row>
    <row r="9755" spans="1:97" ht="15" customHeight="1" x14ac:dyDescent="0.25">
      <c r="A9755" s="2">
        <v>57070</v>
      </c>
      <c r="B9755" s="5" t="s">
        <v>47</v>
      </c>
      <c r="C9755" s="5" t="s">
        <v>2</v>
      </c>
      <c r="D9755" s="5" t="s">
        <v>2251</v>
      </c>
      <c r="E9755" s="5" t="s">
        <v>2251</v>
      </c>
      <c r="F9755" s="2">
        <v>56352</v>
      </c>
      <c r="G9755" s="5" t="s">
        <v>17</v>
      </c>
      <c r="H9755" s="5" t="s">
        <v>24</v>
      </c>
      <c r="I9755" s="5" t="s">
        <v>110</v>
      </c>
      <c r="J9755" s="5" t="s">
        <v>2</v>
      </c>
      <c r="K9755" s="2">
        <v>22</v>
      </c>
      <c r="L9755" s="2">
        <v>2</v>
      </c>
      <c r="M9755" s="5" t="s">
        <v>48</v>
      </c>
      <c r="N9755" s="5" t="s">
        <v>14</v>
      </c>
      <c r="O9755" s="5" t="s">
        <v>3</v>
      </c>
      <c r="P9755" s="5" t="s">
        <v>3</v>
      </c>
      <c r="Q9755" s="5" t="s">
        <v>2</v>
      </c>
      <c r="R9755" s="5" t="s">
        <v>2</v>
      </c>
      <c r="S9755" s="5" t="s">
        <v>1</v>
      </c>
      <c r="T9755" s="3">
        <v>0</v>
      </c>
      <c r="U9755" s="3">
        <v>0</v>
      </c>
      <c r="V9755" s="3">
        <v>0</v>
      </c>
      <c r="W9755" s="3">
        <v>0</v>
      </c>
      <c r="X9755" s="3">
        <v>0</v>
      </c>
      <c r="Y9755" s="3">
        <v>0</v>
      </c>
      <c r="Z9755" s="3">
        <v>0</v>
      </c>
      <c r="AA9755" s="3">
        <v>0</v>
      </c>
      <c r="AB9755" s="3">
        <v>0</v>
      </c>
      <c r="AC9755" s="3">
        <v>0</v>
      </c>
      <c r="AD9755" s="3">
        <v>0</v>
      </c>
      <c r="AE9755" s="3">
        <v>0</v>
      </c>
      <c r="AF9755" s="3">
        <v>0</v>
      </c>
      <c r="AG9755" s="3">
        <v>0</v>
      </c>
      <c r="AH9755" s="3">
        <v>0</v>
      </c>
      <c r="AI9755" s="3">
        <v>0</v>
      </c>
      <c r="AJ9755" s="3">
        <v>0</v>
      </c>
      <c r="AK9755" s="3">
        <v>0</v>
      </c>
      <c r="AL9755" s="3">
        <v>0</v>
      </c>
      <c r="AM9755" s="3">
        <v>0</v>
      </c>
      <c r="AN9755" s="3">
        <v>0</v>
      </c>
      <c r="AO9755" s="3">
        <v>0</v>
      </c>
      <c r="AP9755" s="3">
        <v>0</v>
      </c>
      <c r="AQ9755" s="3">
        <v>0</v>
      </c>
      <c r="AR9755" s="4">
        <v>0</v>
      </c>
      <c r="AS9755" s="4">
        <v>0</v>
      </c>
      <c r="AT9755" s="4">
        <v>0</v>
      </c>
      <c r="AU9755" s="4">
        <v>0</v>
      </c>
      <c r="AV9755" s="4">
        <v>0</v>
      </c>
      <c r="AW9755" s="4">
        <v>0</v>
      </c>
      <c r="AX9755" s="4">
        <v>0</v>
      </c>
      <c r="AY9755" s="4">
        <v>0</v>
      </c>
      <c r="AZ9755" s="4">
        <v>0</v>
      </c>
      <c r="BA9755" s="4">
        <v>0</v>
      </c>
      <c r="BB9755" s="4">
        <v>0</v>
      </c>
      <c r="BC9755" s="4">
        <v>0</v>
      </c>
      <c r="BD9755" s="3">
        <v>0</v>
      </c>
      <c r="BE9755" s="3">
        <v>0</v>
      </c>
      <c r="BF9755" s="3">
        <v>0</v>
      </c>
      <c r="BG9755" s="3">
        <v>0</v>
      </c>
      <c r="BH9755" s="3">
        <v>0</v>
      </c>
      <c r="BI9755" s="3">
        <v>0</v>
      </c>
      <c r="BJ9755" s="3">
        <v>0</v>
      </c>
      <c r="BK9755" s="3">
        <v>0</v>
      </c>
      <c r="BL9755" s="3">
        <v>0</v>
      </c>
      <c r="BM9755" s="3">
        <v>0</v>
      </c>
      <c r="BN9755" s="3">
        <v>0</v>
      </c>
      <c r="BO9755" s="3">
        <v>0</v>
      </c>
      <c r="BP9755" s="3">
        <v>0</v>
      </c>
      <c r="BQ9755" s="3">
        <v>0</v>
      </c>
      <c r="BR9755" s="3">
        <v>0</v>
      </c>
      <c r="BS9755" s="3">
        <v>0</v>
      </c>
      <c r="BT9755" s="3">
        <v>0</v>
      </c>
      <c r="BU9755" s="3">
        <v>0</v>
      </c>
      <c r="BV9755" s="3">
        <v>0</v>
      </c>
      <c r="BW9755" s="3">
        <v>0</v>
      </c>
      <c r="BX9755" s="3">
        <v>0</v>
      </c>
      <c r="BY9755" s="3">
        <v>0</v>
      </c>
      <c r="BZ9755" s="3">
        <v>0</v>
      </c>
      <c r="CA9755" s="3">
        <v>0</v>
      </c>
      <c r="CB9755" s="3">
        <v>0</v>
      </c>
      <c r="CC9755" s="3">
        <v>0</v>
      </c>
      <c r="CD9755" s="3">
        <v>0</v>
      </c>
      <c r="CE9755" s="3">
        <v>0</v>
      </c>
      <c r="CF9755" s="3">
        <v>0</v>
      </c>
      <c r="CG9755" s="3">
        <v>0</v>
      </c>
      <c r="CH9755" s="3">
        <v>0</v>
      </c>
      <c r="CI9755" s="3">
        <v>0</v>
      </c>
      <c r="CJ9755" s="3">
        <v>0</v>
      </c>
      <c r="CK9755" s="3">
        <v>0</v>
      </c>
      <c r="CL9755" s="3">
        <v>0</v>
      </c>
      <c r="CM9755" s="3">
        <v>0</v>
      </c>
      <c r="CN9755" s="3">
        <v>0</v>
      </c>
      <c r="CO9755" s="3">
        <v>0</v>
      </c>
      <c r="CP9755" s="3">
        <v>0</v>
      </c>
      <c r="CQ9755" s="3">
        <v>0</v>
      </c>
      <c r="CR9755" s="3">
        <v>0</v>
      </c>
      <c r="CS9755" s="2">
        <v>2013</v>
      </c>
    </row>
    <row r="9756" spans="1:97" ht="15" customHeight="1" x14ac:dyDescent="0.25">
      <c r="A9756" s="2">
        <v>57071</v>
      </c>
      <c r="B9756" s="5" t="s">
        <v>47</v>
      </c>
      <c r="C9756" s="5" t="s">
        <v>2</v>
      </c>
      <c r="D9756" s="5" t="s">
        <v>2250</v>
      </c>
      <c r="E9756" s="5" t="s">
        <v>2250</v>
      </c>
      <c r="F9756" s="2">
        <v>56351</v>
      </c>
      <c r="G9756" s="5" t="s">
        <v>16</v>
      </c>
      <c r="H9756" s="5" t="s">
        <v>15</v>
      </c>
      <c r="I9756" s="5" t="s">
        <v>97</v>
      </c>
      <c r="J9756" s="5" t="s">
        <v>2</v>
      </c>
      <c r="K9756" s="2">
        <v>22</v>
      </c>
      <c r="L9756" s="2">
        <v>2</v>
      </c>
      <c r="M9756" s="5" t="s">
        <v>48</v>
      </c>
      <c r="N9756" s="5" t="s">
        <v>13</v>
      </c>
      <c r="O9756" s="5" t="s">
        <v>78</v>
      </c>
      <c r="P9756" s="5" t="s">
        <v>77</v>
      </c>
      <c r="Q9756" s="5" t="s">
        <v>2</v>
      </c>
      <c r="R9756" s="5" t="s">
        <v>2</v>
      </c>
      <c r="S9756" s="5" t="s">
        <v>1</v>
      </c>
      <c r="T9756" s="3">
        <v>31073</v>
      </c>
      <c r="U9756" s="3">
        <v>30983</v>
      </c>
      <c r="V9756" s="3">
        <v>35029</v>
      </c>
      <c r="W9756" s="3">
        <v>21060</v>
      </c>
      <c r="X9756" s="3">
        <v>18514</v>
      </c>
      <c r="Y9756" s="3">
        <v>14967</v>
      </c>
      <c r="Z9756" s="3">
        <v>19433</v>
      </c>
      <c r="AA9756" s="3">
        <v>20494</v>
      </c>
      <c r="AB9756" s="3">
        <v>19079</v>
      </c>
      <c r="AC9756" s="3">
        <v>11320</v>
      </c>
      <c r="AD9756" s="3">
        <v>25251</v>
      </c>
      <c r="AE9756" s="3">
        <v>24142</v>
      </c>
      <c r="AF9756" s="3">
        <v>31073</v>
      </c>
      <c r="AG9756" s="3">
        <v>30983</v>
      </c>
      <c r="AH9756" s="3">
        <v>35029</v>
      </c>
      <c r="AI9756" s="3">
        <v>21060</v>
      </c>
      <c r="AJ9756" s="3">
        <v>18514</v>
      </c>
      <c r="AK9756" s="3">
        <v>14967</v>
      </c>
      <c r="AL9756" s="3">
        <v>19433</v>
      </c>
      <c r="AM9756" s="3">
        <v>20494</v>
      </c>
      <c r="AN9756" s="3">
        <v>19079</v>
      </c>
      <c r="AO9756" s="3">
        <v>11320</v>
      </c>
      <c r="AP9756" s="3">
        <v>25251</v>
      </c>
      <c r="AQ9756" s="3">
        <v>24142</v>
      </c>
      <c r="AR9756" s="4">
        <v>0.51800000000000002</v>
      </c>
      <c r="AS9756" s="4">
        <v>0.51800000000000002</v>
      </c>
      <c r="AT9756" s="4">
        <v>0.51800000000000002</v>
      </c>
      <c r="AU9756" s="4">
        <v>0.51800000000000002</v>
      </c>
      <c r="AV9756" s="4">
        <v>0.51800000000000002</v>
      </c>
      <c r="AW9756" s="4">
        <v>0.51800000000000002</v>
      </c>
      <c r="AX9756" s="4">
        <v>0.51800000000000002</v>
      </c>
      <c r="AY9756" s="4">
        <v>0.51800000000000002</v>
      </c>
      <c r="AZ9756" s="4">
        <v>0.51800000000000002</v>
      </c>
      <c r="BA9756" s="4">
        <v>0.51800000000000002</v>
      </c>
      <c r="BB9756" s="4">
        <v>0.51800000000000002</v>
      </c>
      <c r="BC9756" s="4">
        <v>0.51800000000000002</v>
      </c>
      <c r="BD9756" s="3">
        <v>16096</v>
      </c>
      <c r="BE9756" s="3">
        <v>16049</v>
      </c>
      <c r="BF9756" s="3">
        <v>18145</v>
      </c>
      <c r="BG9756" s="3">
        <v>10909</v>
      </c>
      <c r="BH9756" s="3">
        <v>9590</v>
      </c>
      <c r="BI9756" s="3">
        <v>7753</v>
      </c>
      <c r="BJ9756" s="3">
        <v>10066</v>
      </c>
      <c r="BK9756" s="3">
        <v>10616</v>
      </c>
      <c r="BL9756" s="3">
        <v>9883</v>
      </c>
      <c r="BM9756" s="3">
        <v>5864</v>
      </c>
      <c r="BN9756" s="3">
        <v>13080</v>
      </c>
      <c r="BO9756" s="3">
        <v>12506</v>
      </c>
      <c r="BP9756" s="3">
        <v>16096</v>
      </c>
      <c r="BQ9756" s="3">
        <v>16049</v>
      </c>
      <c r="BR9756" s="3">
        <v>18145</v>
      </c>
      <c r="BS9756" s="3">
        <v>10909</v>
      </c>
      <c r="BT9756" s="3">
        <v>9590</v>
      </c>
      <c r="BU9756" s="3">
        <v>7753</v>
      </c>
      <c r="BV9756" s="3">
        <v>10066</v>
      </c>
      <c r="BW9756" s="3">
        <v>10616</v>
      </c>
      <c r="BX9756" s="3">
        <v>9883</v>
      </c>
      <c r="BY9756" s="3">
        <v>5864</v>
      </c>
      <c r="BZ9756" s="3">
        <v>13080</v>
      </c>
      <c r="CA9756" s="3">
        <v>12506</v>
      </c>
      <c r="CB9756" s="3">
        <v>1550.8689999999999</v>
      </c>
      <c r="CC9756" s="3">
        <v>1546.3679999999999</v>
      </c>
      <c r="CD9756" s="3">
        <v>1748.327</v>
      </c>
      <c r="CE9756" s="3">
        <v>1051.1130000000001</v>
      </c>
      <c r="CF9756" s="3">
        <v>924.05700000000002</v>
      </c>
      <c r="CG9756" s="3">
        <v>746.99400000000003</v>
      </c>
      <c r="CH9756" s="3">
        <v>969.92100000000005</v>
      </c>
      <c r="CI9756" s="3">
        <v>1022.87</v>
      </c>
      <c r="CJ9756" s="3">
        <v>952.26599999999996</v>
      </c>
      <c r="CK9756" s="3">
        <v>564.98400000000004</v>
      </c>
      <c r="CL9756" s="3">
        <v>1260.2719999999999</v>
      </c>
      <c r="CM9756" s="3">
        <v>1204.9590000000001</v>
      </c>
      <c r="CN9756" s="3">
        <v>271345</v>
      </c>
      <c r="CO9756" s="3">
        <v>271345</v>
      </c>
      <c r="CP9756" s="3">
        <v>140557</v>
      </c>
      <c r="CQ9756" s="3">
        <v>140557</v>
      </c>
      <c r="CR9756" s="3">
        <v>13543</v>
      </c>
      <c r="CS9756" s="2">
        <v>2013</v>
      </c>
    </row>
    <row r="9757" spans="1:97" ht="15" customHeight="1" x14ac:dyDescent="0.25">
      <c r="A9757" s="2">
        <v>57072</v>
      </c>
      <c r="B9757" s="5" t="s">
        <v>9</v>
      </c>
      <c r="C9757" s="5" t="s">
        <v>2</v>
      </c>
      <c r="D9757" s="5" t="s">
        <v>2248</v>
      </c>
      <c r="E9757" s="5" t="s">
        <v>2247</v>
      </c>
      <c r="F9757" s="2">
        <v>56364</v>
      </c>
      <c r="G9757" s="5" t="s">
        <v>87</v>
      </c>
      <c r="H9757" s="5" t="s">
        <v>6</v>
      </c>
      <c r="I9757" s="5" t="s">
        <v>101</v>
      </c>
      <c r="J9757" s="5" t="s">
        <v>2</v>
      </c>
      <c r="K9757" s="2">
        <v>331111</v>
      </c>
      <c r="L9757" s="2">
        <v>7</v>
      </c>
      <c r="M9757" s="5" t="s">
        <v>5</v>
      </c>
      <c r="N9757" s="5" t="s">
        <v>4</v>
      </c>
      <c r="O9757" s="5" t="s">
        <v>2249</v>
      </c>
      <c r="P9757" s="5" t="s">
        <v>18</v>
      </c>
      <c r="Q9757" s="5" t="s">
        <v>2</v>
      </c>
      <c r="R9757" s="5" t="s">
        <v>2</v>
      </c>
      <c r="S9757" s="5" t="s">
        <v>1</v>
      </c>
      <c r="T9757" s="3">
        <v>3325967</v>
      </c>
      <c r="U9757" s="3">
        <v>2916567</v>
      </c>
      <c r="V9757" s="3">
        <v>3339300</v>
      </c>
      <c r="W9757" s="3">
        <v>2561167</v>
      </c>
      <c r="X9757" s="3">
        <v>3454300</v>
      </c>
      <c r="Y9757" s="3">
        <v>3139544</v>
      </c>
      <c r="Z9757" s="3">
        <v>3300589</v>
      </c>
      <c r="AA9757" s="3">
        <v>3411533</v>
      </c>
      <c r="AB9757" s="3">
        <v>3177378</v>
      </c>
      <c r="AC9757" s="3">
        <v>2035300</v>
      </c>
      <c r="AD9757" s="3">
        <v>3523778</v>
      </c>
      <c r="AE9757" s="3">
        <v>3769422</v>
      </c>
      <c r="AF9757" s="3">
        <v>1602611</v>
      </c>
      <c r="AG9757" s="3">
        <v>1199033</v>
      </c>
      <c r="AH9757" s="3">
        <v>1508689</v>
      </c>
      <c r="AI9757" s="3">
        <v>1280589</v>
      </c>
      <c r="AJ9757" s="3">
        <v>1677278</v>
      </c>
      <c r="AK9757" s="3">
        <v>1560733</v>
      </c>
      <c r="AL9757" s="3">
        <v>1757233</v>
      </c>
      <c r="AM9757" s="3">
        <v>1808311</v>
      </c>
      <c r="AN9757" s="3">
        <v>1844222</v>
      </c>
      <c r="AO9757" s="3">
        <v>1203689</v>
      </c>
      <c r="AP9757" s="3">
        <v>2072522</v>
      </c>
      <c r="AQ9757" s="3">
        <v>2103889</v>
      </c>
      <c r="AR9757" s="4">
        <v>0.09</v>
      </c>
      <c r="AS9757" s="4">
        <v>0.09</v>
      </c>
      <c r="AT9757" s="4">
        <v>0.09</v>
      </c>
      <c r="AU9757" s="4">
        <v>0.09</v>
      </c>
      <c r="AV9757" s="4">
        <v>0.09</v>
      </c>
      <c r="AW9757" s="4">
        <v>0.09</v>
      </c>
      <c r="AX9757" s="4">
        <v>0.09</v>
      </c>
      <c r="AY9757" s="4">
        <v>0.09</v>
      </c>
      <c r="AZ9757" s="4">
        <v>0.09</v>
      </c>
      <c r="BA9757" s="4">
        <v>0.09</v>
      </c>
      <c r="BB9757" s="4">
        <v>0.09</v>
      </c>
      <c r="BC9757" s="4">
        <v>0.09</v>
      </c>
      <c r="BD9757" s="3">
        <v>299337</v>
      </c>
      <c r="BE9757" s="3">
        <v>262491</v>
      </c>
      <c r="BF9757" s="3">
        <v>300537</v>
      </c>
      <c r="BG9757" s="3">
        <v>230505</v>
      </c>
      <c r="BH9757" s="3">
        <v>310887</v>
      </c>
      <c r="BI9757" s="3">
        <v>282559</v>
      </c>
      <c r="BJ9757" s="3">
        <v>297053</v>
      </c>
      <c r="BK9757" s="3">
        <v>307038</v>
      </c>
      <c r="BL9757" s="3">
        <v>285964</v>
      </c>
      <c r="BM9757" s="3">
        <v>183177</v>
      </c>
      <c r="BN9757" s="3">
        <v>317140</v>
      </c>
      <c r="BO9757" s="3">
        <v>339248</v>
      </c>
      <c r="BP9757" s="3">
        <v>144235</v>
      </c>
      <c r="BQ9757" s="3">
        <v>107913</v>
      </c>
      <c r="BR9757" s="3">
        <v>135782</v>
      </c>
      <c r="BS9757" s="3">
        <v>115253</v>
      </c>
      <c r="BT9757" s="3">
        <v>150955</v>
      </c>
      <c r="BU9757" s="3">
        <v>140466</v>
      </c>
      <c r="BV9757" s="3">
        <v>158151</v>
      </c>
      <c r="BW9757" s="3">
        <v>162748</v>
      </c>
      <c r="BX9757" s="3">
        <v>165980</v>
      </c>
      <c r="BY9757" s="3">
        <v>108332</v>
      </c>
      <c r="BZ9757" s="3">
        <v>186527</v>
      </c>
      <c r="CA9757" s="3">
        <v>189350</v>
      </c>
      <c r="CB9757" s="3">
        <v>12384.593000000001</v>
      </c>
      <c r="CC9757" s="3">
        <v>9098.9500000000007</v>
      </c>
      <c r="CD9757" s="3">
        <v>11489.407999999999</v>
      </c>
      <c r="CE9757" s="3">
        <v>9710.8790000000008</v>
      </c>
      <c r="CF9757" s="3">
        <v>12798.222</v>
      </c>
      <c r="CG9757" s="3">
        <v>11895.689</v>
      </c>
      <c r="CH9757" s="3">
        <v>13475.11</v>
      </c>
      <c r="CI9757" s="3">
        <v>13877.468000000001</v>
      </c>
      <c r="CJ9757" s="3">
        <v>14201.566999999999</v>
      </c>
      <c r="CK9757" s="3">
        <v>9127.0169999999998</v>
      </c>
      <c r="CL9757" s="3">
        <v>15946.573</v>
      </c>
      <c r="CM9757" s="3">
        <v>16174.236000000001</v>
      </c>
      <c r="CN9757" s="3">
        <v>37954845</v>
      </c>
      <c r="CO9757" s="3">
        <v>19618799</v>
      </c>
      <c r="CP9757" s="3">
        <v>3415936</v>
      </c>
      <c r="CQ9757" s="3">
        <v>1765692</v>
      </c>
      <c r="CR9757" s="3">
        <v>150179.71</v>
      </c>
      <c r="CS9757" s="2">
        <v>2013</v>
      </c>
    </row>
    <row r="9758" spans="1:97" ht="15" customHeight="1" x14ac:dyDescent="0.25">
      <c r="A9758" s="2">
        <v>57072</v>
      </c>
      <c r="B9758" s="5" t="s">
        <v>9</v>
      </c>
      <c r="C9758" s="5" t="s">
        <v>2</v>
      </c>
      <c r="D9758" s="5" t="s">
        <v>2248</v>
      </c>
      <c r="E9758" s="5" t="s">
        <v>2247</v>
      </c>
      <c r="F9758" s="2">
        <v>56364</v>
      </c>
      <c r="G9758" s="5" t="s">
        <v>87</v>
      </c>
      <c r="H9758" s="5" t="s">
        <v>6</v>
      </c>
      <c r="I9758" s="5" t="s">
        <v>101</v>
      </c>
      <c r="J9758" s="5" t="s">
        <v>2</v>
      </c>
      <c r="K9758" s="2">
        <v>331111</v>
      </c>
      <c r="L9758" s="2">
        <v>7</v>
      </c>
      <c r="M9758" s="5" t="s">
        <v>5</v>
      </c>
      <c r="N9758" s="5" t="s">
        <v>4</v>
      </c>
      <c r="O9758" s="5" t="s">
        <v>3</v>
      </c>
      <c r="P9758" s="5" t="s">
        <v>3</v>
      </c>
      <c r="Q9758" s="5" t="s">
        <v>2</v>
      </c>
      <c r="R9758" s="5" t="s">
        <v>2</v>
      </c>
      <c r="S9758" s="5" t="s">
        <v>1</v>
      </c>
      <c r="T9758" s="3">
        <v>26875</v>
      </c>
      <c r="U9758" s="3">
        <v>39172</v>
      </c>
      <c r="V9758" s="3">
        <v>23262</v>
      </c>
      <c r="W9758" s="3">
        <v>27441</v>
      </c>
      <c r="X9758" s="3">
        <v>23148</v>
      </c>
      <c r="Y9758" s="3">
        <v>28200</v>
      </c>
      <c r="Z9758" s="3">
        <v>27316</v>
      </c>
      <c r="AA9758" s="3">
        <v>25736</v>
      </c>
      <c r="AB9758" s="3">
        <v>25911</v>
      </c>
      <c r="AC9758" s="3">
        <v>27417</v>
      </c>
      <c r="AD9758" s="3">
        <v>23304</v>
      </c>
      <c r="AE9758" s="3">
        <v>26431</v>
      </c>
      <c r="AF9758" s="3">
        <v>26875</v>
      </c>
      <c r="AG9758" s="3">
        <v>39172</v>
      </c>
      <c r="AH9758" s="3">
        <v>23262</v>
      </c>
      <c r="AI9758" s="3">
        <v>27441</v>
      </c>
      <c r="AJ9758" s="3">
        <v>23148</v>
      </c>
      <c r="AK9758" s="3">
        <v>28200</v>
      </c>
      <c r="AL9758" s="3">
        <v>27316</v>
      </c>
      <c r="AM9758" s="3">
        <v>25736</v>
      </c>
      <c r="AN9758" s="3">
        <v>25911</v>
      </c>
      <c r="AO9758" s="3">
        <v>27417</v>
      </c>
      <c r="AP9758" s="3">
        <v>23304</v>
      </c>
      <c r="AQ9758" s="3">
        <v>26431</v>
      </c>
      <c r="AR9758" s="4">
        <v>1.02</v>
      </c>
      <c r="AS9758" s="4">
        <v>1.02</v>
      </c>
      <c r="AT9758" s="4">
        <v>1.02</v>
      </c>
      <c r="AU9758" s="4">
        <v>1.02</v>
      </c>
      <c r="AV9758" s="4">
        <v>1.02</v>
      </c>
      <c r="AW9758" s="4">
        <v>1.02</v>
      </c>
      <c r="AX9758" s="4">
        <v>1.02</v>
      </c>
      <c r="AY9758" s="4">
        <v>1.02</v>
      </c>
      <c r="AZ9758" s="4">
        <v>1.02</v>
      </c>
      <c r="BA9758" s="4">
        <v>1.02</v>
      </c>
      <c r="BB9758" s="4">
        <v>1.02</v>
      </c>
      <c r="BC9758" s="4">
        <v>1.02</v>
      </c>
      <c r="BD9758" s="3">
        <v>27413</v>
      </c>
      <c r="BE9758" s="3">
        <v>39955</v>
      </c>
      <c r="BF9758" s="3">
        <v>23727</v>
      </c>
      <c r="BG9758" s="3">
        <v>27990</v>
      </c>
      <c r="BH9758" s="3">
        <v>23611</v>
      </c>
      <c r="BI9758" s="3">
        <v>28764</v>
      </c>
      <c r="BJ9758" s="3">
        <v>27862</v>
      </c>
      <c r="BK9758" s="3">
        <v>26251</v>
      </c>
      <c r="BL9758" s="3">
        <v>26429</v>
      </c>
      <c r="BM9758" s="3">
        <v>27965</v>
      </c>
      <c r="BN9758" s="3">
        <v>23770</v>
      </c>
      <c r="BO9758" s="3">
        <v>26960</v>
      </c>
      <c r="BP9758" s="3">
        <v>27413</v>
      </c>
      <c r="BQ9758" s="3">
        <v>39955</v>
      </c>
      <c r="BR9758" s="3">
        <v>23727</v>
      </c>
      <c r="BS9758" s="3">
        <v>27990</v>
      </c>
      <c r="BT9758" s="3">
        <v>23611</v>
      </c>
      <c r="BU9758" s="3">
        <v>28764</v>
      </c>
      <c r="BV9758" s="3">
        <v>27862</v>
      </c>
      <c r="BW9758" s="3">
        <v>26251</v>
      </c>
      <c r="BX9758" s="3">
        <v>26429</v>
      </c>
      <c r="BY9758" s="3">
        <v>27965</v>
      </c>
      <c r="BZ9758" s="3">
        <v>23770</v>
      </c>
      <c r="CA9758" s="3">
        <v>26960</v>
      </c>
      <c r="CB9758" s="3">
        <v>3167.0189999999998</v>
      </c>
      <c r="CC9758" s="3">
        <v>4295.21</v>
      </c>
      <c r="CD9758" s="3">
        <v>2481.5010000000002</v>
      </c>
      <c r="CE9758" s="3">
        <v>3462.4690000000001</v>
      </c>
      <c r="CF9758" s="3">
        <v>2646.279</v>
      </c>
      <c r="CG9758" s="3">
        <v>3439.23</v>
      </c>
      <c r="CH9758" s="3">
        <v>3542.2669999999998</v>
      </c>
      <c r="CI9758" s="3">
        <v>3280.3879999999999</v>
      </c>
      <c r="CJ9758" s="3">
        <v>3670.2220000000002</v>
      </c>
      <c r="CK9758" s="3">
        <v>4324.8180000000002</v>
      </c>
      <c r="CL9758" s="3">
        <v>3248.8530000000001</v>
      </c>
      <c r="CM9758" s="3">
        <v>3519.2539999999999</v>
      </c>
      <c r="CN9758" s="3">
        <v>324213</v>
      </c>
      <c r="CO9758" s="3">
        <v>324213</v>
      </c>
      <c r="CP9758" s="3">
        <v>330697</v>
      </c>
      <c r="CQ9758" s="3">
        <v>330697</v>
      </c>
      <c r="CR9758" s="3">
        <v>41077.51</v>
      </c>
      <c r="CS9758" s="2">
        <v>2013</v>
      </c>
    </row>
    <row r="9759" spans="1:97" ht="15" customHeight="1" x14ac:dyDescent="0.25">
      <c r="A9759" s="2">
        <v>57072</v>
      </c>
      <c r="B9759" s="5" t="s">
        <v>9</v>
      </c>
      <c r="C9759" s="5" t="s">
        <v>2</v>
      </c>
      <c r="D9759" s="5" t="s">
        <v>2248</v>
      </c>
      <c r="E9759" s="5" t="s">
        <v>2247</v>
      </c>
      <c r="F9759" s="2">
        <v>56364</v>
      </c>
      <c r="G9759" s="5" t="s">
        <v>87</v>
      </c>
      <c r="H9759" s="5" t="s">
        <v>6</v>
      </c>
      <c r="I9759" s="5" t="s">
        <v>101</v>
      </c>
      <c r="J9759" s="5" t="s">
        <v>2</v>
      </c>
      <c r="K9759" s="2">
        <v>331111</v>
      </c>
      <c r="L9759" s="2">
        <v>7</v>
      </c>
      <c r="M9759" s="5" t="s">
        <v>5</v>
      </c>
      <c r="N9759" s="5" t="s">
        <v>4</v>
      </c>
      <c r="O9759" s="5" t="s">
        <v>44</v>
      </c>
      <c r="P9759" s="5" t="s">
        <v>43</v>
      </c>
      <c r="Q9759" s="5" t="s">
        <v>2</v>
      </c>
      <c r="R9759" s="5" t="s">
        <v>2</v>
      </c>
      <c r="S9759" s="5" t="s">
        <v>2</v>
      </c>
      <c r="T9759" s="3">
        <v>460346</v>
      </c>
      <c r="U9759" s="3">
        <v>406401</v>
      </c>
      <c r="V9759" s="3">
        <v>433959</v>
      </c>
      <c r="W9759" s="3">
        <v>433500</v>
      </c>
      <c r="X9759" s="3">
        <v>445288</v>
      </c>
      <c r="Y9759" s="3">
        <v>433941</v>
      </c>
      <c r="Z9759" s="3">
        <v>452924</v>
      </c>
      <c r="AA9759" s="3">
        <v>423897</v>
      </c>
      <c r="AB9759" s="3">
        <v>456580</v>
      </c>
      <c r="AC9759" s="3">
        <v>421034</v>
      </c>
      <c r="AD9759" s="3">
        <v>458292</v>
      </c>
      <c r="AE9759" s="3">
        <v>459842</v>
      </c>
      <c r="AF9759" s="3">
        <v>0</v>
      </c>
      <c r="AG9759" s="3">
        <v>0</v>
      </c>
      <c r="AH9759" s="3">
        <v>0</v>
      </c>
      <c r="AI9759" s="3">
        <v>0</v>
      </c>
      <c r="AJ9759" s="3">
        <v>0</v>
      </c>
      <c r="AK9759" s="3">
        <v>0</v>
      </c>
      <c r="AL9759" s="3">
        <v>0</v>
      </c>
      <c r="AM9759" s="3">
        <v>0</v>
      </c>
      <c r="AN9759" s="3">
        <v>0</v>
      </c>
      <c r="AO9759" s="3">
        <v>0</v>
      </c>
      <c r="AP9759" s="3">
        <v>0</v>
      </c>
      <c r="AQ9759" s="3">
        <v>0</v>
      </c>
      <c r="AR9759" s="4">
        <v>0</v>
      </c>
      <c r="AS9759" s="4">
        <v>0</v>
      </c>
      <c r="AT9759" s="4">
        <v>0</v>
      </c>
      <c r="AU9759" s="4">
        <v>0</v>
      </c>
      <c r="AV9759" s="4">
        <v>0</v>
      </c>
      <c r="AW9759" s="4">
        <v>0</v>
      </c>
      <c r="AX9759" s="4">
        <v>0</v>
      </c>
      <c r="AY9759" s="4">
        <v>0</v>
      </c>
      <c r="AZ9759" s="4">
        <v>0</v>
      </c>
      <c r="BA9759" s="4">
        <v>0</v>
      </c>
      <c r="BB9759" s="4">
        <v>0</v>
      </c>
      <c r="BC9759" s="4">
        <v>0</v>
      </c>
      <c r="BD9759" s="3">
        <v>211795</v>
      </c>
      <c r="BE9759" s="3">
        <v>182413</v>
      </c>
      <c r="BF9759" s="3">
        <v>190267</v>
      </c>
      <c r="BG9759" s="3">
        <v>179406</v>
      </c>
      <c r="BH9759" s="3">
        <v>210336</v>
      </c>
      <c r="BI9759" s="3">
        <v>208844</v>
      </c>
      <c r="BJ9759" s="3">
        <v>231757</v>
      </c>
      <c r="BK9759" s="3">
        <v>233670</v>
      </c>
      <c r="BL9759" s="3">
        <v>243393</v>
      </c>
      <c r="BM9759" s="3">
        <v>183198</v>
      </c>
      <c r="BN9759" s="3">
        <v>261419</v>
      </c>
      <c r="BO9759" s="3">
        <v>268202</v>
      </c>
      <c r="BP9759" s="3">
        <v>211795</v>
      </c>
      <c r="BQ9759" s="3">
        <v>182413</v>
      </c>
      <c r="BR9759" s="3">
        <v>190267</v>
      </c>
      <c r="BS9759" s="3">
        <v>179406</v>
      </c>
      <c r="BT9759" s="3">
        <v>210336</v>
      </c>
      <c r="BU9759" s="3">
        <v>208844</v>
      </c>
      <c r="BV9759" s="3">
        <v>231757</v>
      </c>
      <c r="BW9759" s="3">
        <v>233670</v>
      </c>
      <c r="BX9759" s="3">
        <v>243393</v>
      </c>
      <c r="BY9759" s="3">
        <v>183198</v>
      </c>
      <c r="BZ9759" s="3">
        <v>261419</v>
      </c>
      <c r="CA9759" s="3">
        <v>268202</v>
      </c>
      <c r="CB9759" s="3">
        <v>22198.387999999999</v>
      </c>
      <c r="CC9759" s="3">
        <v>19118.84</v>
      </c>
      <c r="CD9759" s="3">
        <v>19942.091</v>
      </c>
      <c r="CE9759" s="3">
        <v>18803.651999999998</v>
      </c>
      <c r="CF9759" s="3">
        <v>22045.499</v>
      </c>
      <c r="CG9759" s="3">
        <v>21889.080999999998</v>
      </c>
      <c r="CH9759" s="3">
        <v>24290.623</v>
      </c>
      <c r="CI9759" s="3">
        <v>24491.144</v>
      </c>
      <c r="CJ9759" s="3">
        <v>25510.210999999999</v>
      </c>
      <c r="CK9759" s="3">
        <v>19201.165000000001</v>
      </c>
      <c r="CL9759" s="3">
        <v>27399.574000000001</v>
      </c>
      <c r="CM9759" s="3">
        <v>28110.51</v>
      </c>
      <c r="CN9759" s="3">
        <v>5286004</v>
      </c>
      <c r="CO9759" s="3">
        <v>0</v>
      </c>
      <c r="CP9759" s="3">
        <v>2604700</v>
      </c>
      <c r="CQ9759" s="3">
        <v>2604700</v>
      </c>
      <c r="CR9759" s="3">
        <v>273000.78000000003</v>
      </c>
      <c r="CS9759" s="2">
        <v>2013</v>
      </c>
    </row>
    <row r="9760" spans="1:97" ht="15" customHeight="1" x14ac:dyDescent="0.25">
      <c r="A9760" s="2">
        <v>57073</v>
      </c>
      <c r="B9760" s="5" t="s">
        <v>47</v>
      </c>
      <c r="C9760" s="5" t="s">
        <v>2</v>
      </c>
      <c r="D9760" s="5" t="s">
        <v>2246</v>
      </c>
      <c r="E9760" s="5" t="s">
        <v>2243</v>
      </c>
      <c r="F9760" s="2">
        <v>57499</v>
      </c>
      <c r="G9760" s="5" t="s">
        <v>20</v>
      </c>
      <c r="H9760" s="5" t="s">
        <v>45</v>
      </c>
      <c r="I9760" s="5" t="s">
        <v>117</v>
      </c>
      <c r="J9760" s="5" t="s">
        <v>2</v>
      </c>
      <c r="K9760" s="2">
        <v>22</v>
      </c>
      <c r="L9760" s="2">
        <v>2</v>
      </c>
      <c r="M9760" s="5" t="s">
        <v>48</v>
      </c>
      <c r="N9760" s="5" t="s">
        <v>4</v>
      </c>
      <c r="O9760" s="5" t="s">
        <v>52</v>
      </c>
      <c r="P9760" s="5" t="s">
        <v>52</v>
      </c>
      <c r="Q9760" s="5" t="s">
        <v>2</v>
      </c>
      <c r="R9760" s="5" t="s">
        <v>2</v>
      </c>
      <c r="S9760" s="5" t="s">
        <v>2</v>
      </c>
      <c r="T9760" s="3" t="s">
        <v>0</v>
      </c>
      <c r="U9760" s="3" t="s">
        <v>0</v>
      </c>
      <c r="V9760" s="3" t="s">
        <v>0</v>
      </c>
      <c r="W9760" s="3" t="s">
        <v>0</v>
      </c>
      <c r="X9760" s="3" t="s">
        <v>0</v>
      </c>
      <c r="Y9760" s="3" t="s">
        <v>0</v>
      </c>
      <c r="Z9760" s="3" t="s">
        <v>0</v>
      </c>
      <c r="AA9760" s="3" t="s">
        <v>0</v>
      </c>
      <c r="AB9760" s="3" t="s">
        <v>0</v>
      </c>
      <c r="AC9760" s="3" t="s">
        <v>0</v>
      </c>
      <c r="AD9760" s="3" t="s">
        <v>0</v>
      </c>
      <c r="AE9760" s="3">
        <v>0</v>
      </c>
      <c r="AF9760" s="3" t="s">
        <v>0</v>
      </c>
      <c r="AG9760" s="3" t="s">
        <v>0</v>
      </c>
      <c r="AH9760" s="3" t="s">
        <v>0</v>
      </c>
      <c r="AI9760" s="3" t="s">
        <v>0</v>
      </c>
      <c r="AJ9760" s="3" t="s">
        <v>0</v>
      </c>
      <c r="AK9760" s="3" t="s">
        <v>0</v>
      </c>
      <c r="AL9760" s="3" t="s">
        <v>0</v>
      </c>
      <c r="AM9760" s="3" t="s">
        <v>0</v>
      </c>
      <c r="AN9760" s="3" t="s">
        <v>0</v>
      </c>
      <c r="AO9760" s="3" t="s">
        <v>0</v>
      </c>
      <c r="AP9760" s="3" t="s">
        <v>0</v>
      </c>
      <c r="AQ9760" s="3">
        <v>0</v>
      </c>
      <c r="AR9760" s="4" t="s">
        <v>0</v>
      </c>
      <c r="AS9760" s="4" t="s">
        <v>0</v>
      </c>
      <c r="AT9760" s="4" t="s">
        <v>0</v>
      </c>
      <c r="AU9760" s="4" t="s">
        <v>0</v>
      </c>
      <c r="AV9760" s="4" t="s">
        <v>0</v>
      </c>
      <c r="AW9760" s="4" t="s">
        <v>0</v>
      </c>
      <c r="AX9760" s="4" t="s">
        <v>0</v>
      </c>
      <c r="AY9760" s="4" t="s">
        <v>0</v>
      </c>
      <c r="AZ9760" s="4" t="s">
        <v>0</v>
      </c>
      <c r="BA9760" s="4" t="s">
        <v>0</v>
      </c>
      <c r="BB9760" s="4" t="s">
        <v>0</v>
      </c>
      <c r="BC9760" s="4">
        <v>0</v>
      </c>
      <c r="BD9760" s="3" t="s">
        <v>0</v>
      </c>
      <c r="BE9760" s="3" t="s">
        <v>0</v>
      </c>
      <c r="BF9760" s="3" t="s">
        <v>0</v>
      </c>
      <c r="BG9760" s="3" t="s">
        <v>0</v>
      </c>
      <c r="BH9760" s="3" t="s">
        <v>0</v>
      </c>
      <c r="BI9760" s="3" t="s">
        <v>0</v>
      </c>
      <c r="BJ9760" s="3" t="s">
        <v>0</v>
      </c>
      <c r="BK9760" s="3" t="s">
        <v>0</v>
      </c>
      <c r="BL9760" s="3" t="s">
        <v>0</v>
      </c>
      <c r="BM9760" s="3" t="s">
        <v>0</v>
      </c>
      <c r="BN9760" s="3" t="s">
        <v>0</v>
      </c>
      <c r="BO9760" s="3">
        <v>0</v>
      </c>
      <c r="BP9760" s="3" t="s">
        <v>0</v>
      </c>
      <c r="BQ9760" s="3" t="s">
        <v>0</v>
      </c>
      <c r="BR9760" s="3" t="s">
        <v>0</v>
      </c>
      <c r="BS9760" s="3" t="s">
        <v>0</v>
      </c>
      <c r="BT9760" s="3" t="s">
        <v>0</v>
      </c>
      <c r="BU9760" s="3" t="s">
        <v>0</v>
      </c>
      <c r="BV9760" s="3" t="s">
        <v>0</v>
      </c>
      <c r="BW9760" s="3" t="s">
        <v>0</v>
      </c>
      <c r="BX9760" s="3" t="s">
        <v>0</v>
      </c>
      <c r="BY9760" s="3" t="s">
        <v>0</v>
      </c>
      <c r="BZ9760" s="3" t="s">
        <v>0</v>
      </c>
      <c r="CA9760" s="3">
        <v>0</v>
      </c>
      <c r="CB9760" s="3" t="s">
        <v>0</v>
      </c>
      <c r="CC9760" s="3" t="s">
        <v>0</v>
      </c>
      <c r="CD9760" s="3" t="s">
        <v>0</v>
      </c>
      <c r="CE9760" s="3" t="s">
        <v>0</v>
      </c>
      <c r="CF9760" s="3" t="s">
        <v>0</v>
      </c>
      <c r="CG9760" s="3" t="s">
        <v>0</v>
      </c>
      <c r="CH9760" s="3" t="s">
        <v>0</v>
      </c>
      <c r="CI9760" s="3" t="s">
        <v>0</v>
      </c>
      <c r="CJ9760" s="3" t="s">
        <v>0</v>
      </c>
      <c r="CK9760" s="3" t="s">
        <v>0</v>
      </c>
      <c r="CL9760" s="3" t="s">
        <v>0</v>
      </c>
      <c r="CM9760" s="3">
        <v>0</v>
      </c>
      <c r="CN9760" s="3">
        <v>0</v>
      </c>
      <c r="CO9760" s="3">
        <v>0</v>
      </c>
      <c r="CP9760" s="3">
        <v>0</v>
      </c>
      <c r="CQ9760" s="3">
        <v>0</v>
      </c>
      <c r="CR9760" s="3">
        <v>0</v>
      </c>
      <c r="CS9760" s="2">
        <v>2013</v>
      </c>
    </row>
    <row r="9761" spans="1:97" ht="15" customHeight="1" x14ac:dyDescent="0.25">
      <c r="A9761" s="2">
        <v>57074</v>
      </c>
      <c r="B9761" s="5" t="s">
        <v>47</v>
      </c>
      <c r="C9761" s="5" t="s">
        <v>2</v>
      </c>
      <c r="D9761" s="5" t="s">
        <v>2245</v>
      </c>
      <c r="E9761" s="5" t="s">
        <v>2243</v>
      </c>
      <c r="F9761" s="2">
        <v>57499</v>
      </c>
      <c r="G9761" s="5" t="s">
        <v>20</v>
      </c>
      <c r="H9761" s="5" t="s">
        <v>45</v>
      </c>
      <c r="I9761" s="5" t="s">
        <v>117</v>
      </c>
      <c r="J9761" s="5" t="s">
        <v>2</v>
      </c>
      <c r="K9761" s="2">
        <v>22</v>
      </c>
      <c r="L9761" s="2">
        <v>2</v>
      </c>
      <c r="M9761" s="5" t="s">
        <v>48</v>
      </c>
      <c r="N9761" s="5" t="s">
        <v>4</v>
      </c>
      <c r="O9761" s="5" t="s">
        <v>52</v>
      </c>
      <c r="P9761" s="5" t="s">
        <v>52</v>
      </c>
      <c r="Q9761" s="5" t="s">
        <v>2</v>
      </c>
      <c r="R9761" s="5" t="s">
        <v>2</v>
      </c>
      <c r="S9761" s="5" t="s">
        <v>2</v>
      </c>
      <c r="T9761" s="3" t="s">
        <v>0</v>
      </c>
      <c r="U9761" s="3" t="s">
        <v>0</v>
      </c>
      <c r="V9761" s="3" t="s">
        <v>0</v>
      </c>
      <c r="W9761" s="3" t="s">
        <v>0</v>
      </c>
      <c r="X9761" s="3" t="s">
        <v>0</v>
      </c>
      <c r="Y9761" s="3" t="s">
        <v>0</v>
      </c>
      <c r="Z9761" s="3" t="s">
        <v>0</v>
      </c>
      <c r="AA9761" s="3" t="s">
        <v>0</v>
      </c>
      <c r="AB9761" s="3" t="s">
        <v>0</v>
      </c>
      <c r="AC9761" s="3" t="s">
        <v>0</v>
      </c>
      <c r="AD9761" s="3" t="s">
        <v>0</v>
      </c>
      <c r="AE9761" s="3">
        <v>0</v>
      </c>
      <c r="AF9761" s="3" t="s">
        <v>0</v>
      </c>
      <c r="AG9761" s="3" t="s">
        <v>0</v>
      </c>
      <c r="AH9761" s="3" t="s">
        <v>0</v>
      </c>
      <c r="AI9761" s="3" t="s">
        <v>0</v>
      </c>
      <c r="AJ9761" s="3" t="s">
        <v>0</v>
      </c>
      <c r="AK9761" s="3" t="s">
        <v>0</v>
      </c>
      <c r="AL9761" s="3" t="s">
        <v>0</v>
      </c>
      <c r="AM9761" s="3" t="s">
        <v>0</v>
      </c>
      <c r="AN9761" s="3" t="s">
        <v>0</v>
      </c>
      <c r="AO9761" s="3" t="s">
        <v>0</v>
      </c>
      <c r="AP9761" s="3" t="s">
        <v>0</v>
      </c>
      <c r="AQ9761" s="3">
        <v>0</v>
      </c>
      <c r="AR9761" s="4" t="s">
        <v>0</v>
      </c>
      <c r="AS9761" s="4" t="s">
        <v>0</v>
      </c>
      <c r="AT9761" s="4" t="s">
        <v>0</v>
      </c>
      <c r="AU9761" s="4" t="s">
        <v>0</v>
      </c>
      <c r="AV9761" s="4" t="s">
        <v>0</v>
      </c>
      <c r="AW9761" s="4" t="s">
        <v>0</v>
      </c>
      <c r="AX9761" s="4" t="s">
        <v>0</v>
      </c>
      <c r="AY9761" s="4" t="s">
        <v>0</v>
      </c>
      <c r="AZ9761" s="4" t="s">
        <v>0</v>
      </c>
      <c r="BA9761" s="4" t="s">
        <v>0</v>
      </c>
      <c r="BB9761" s="4" t="s">
        <v>0</v>
      </c>
      <c r="BC9761" s="4">
        <v>0</v>
      </c>
      <c r="BD9761" s="3" t="s">
        <v>0</v>
      </c>
      <c r="BE9761" s="3" t="s">
        <v>0</v>
      </c>
      <c r="BF9761" s="3" t="s">
        <v>0</v>
      </c>
      <c r="BG9761" s="3" t="s">
        <v>0</v>
      </c>
      <c r="BH9761" s="3" t="s">
        <v>0</v>
      </c>
      <c r="BI9761" s="3" t="s">
        <v>0</v>
      </c>
      <c r="BJ9761" s="3" t="s">
        <v>0</v>
      </c>
      <c r="BK9761" s="3" t="s">
        <v>0</v>
      </c>
      <c r="BL9761" s="3" t="s">
        <v>0</v>
      </c>
      <c r="BM9761" s="3" t="s">
        <v>0</v>
      </c>
      <c r="BN9761" s="3" t="s">
        <v>0</v>
      </c>
      <c r="BO9761" s="3">
        <v>0</v>
      </c>
      <c r="BP9761" s="3" t="s">
        <v>0</v>
      </c>
      <c r="BQ9761" s="3" t="s">
        <v>0</v>
      </c>
      <c r="BR9761" s="3" t="s">
        <v>0</v>
      </c>
      <c r="BS9761" s="3" t="s">
        <v>0</v>
      </c>
      <c r="BT9761" s="3" t="s">
        <v>0</v>
      </c>
      <c r="BU9761" s="3" t="s">
        <v>0</v>
      </c>
      <c r="BV9761" s="3" t="s">
        <v>0</v>
      </c>
      <c r="BW9761" s="3" t="s">
        <v>0</v>
      </c>
      <c r="BX9761" s="3" t="s">
        <v>0</v>
      </c>
      <c r="BY9761" s="3" t="s">
        <v>0</v>
      </c>
      <c r="BZ9761" s="3" t="s">
        <v>0</v>
      </c>
      <c r="CA9761" s="3">
        <v>0</v>
      </c>
      <c r="CB9761" s="3" t="s">
        <v>0</v>
      </c>
      <c r="CC9761" s="3" t="s">
        <v>0</v>
      </c>
      <c r="CD9761" s="3" t="s">
        <v>0</v>
      </c>
      <c r="CE9761" s="3" t="s">
        <v>0</v>
      </c>
      <c r="CF9761" s="3" t="s">
        <v>0</v>
      </c>
      <c r="CG9761" s="3" t="s">
        <v>0</v>
      </c>
      <c r="CH9761" s="3" t="s">
        <v>0</v>
      </c>
      <c r="CI9761" s="3" t="s">
        <v>0</v>
      </c>
      <c r="CJ9761" s="3" t="s">
        <v>0</v>
      </c>
      <c r="CK9761" s="3" t="s">
        <v>0</v>
      </c>
      <c r="CL9761" s="3" t="s">
        <v>0</v>
      </c>
      <c r="CM9761" s="3">
        <v>0</v>
      </c>
      <c r="CN9761" s="3">
        <v>0</v>
      </c>
      <c r="CO9761" s="3">
        <v>0</v>
      </c>
      <c r="CP9761" s="3">
        <v>0</v>
      </c>
      <c r="CQ9761" s="3">
        <v>0</v>
      </c>
      <c r="CR9761" s="3">
        <v>0</v>
      </c>
      <c r="CS9761" s="2">
        <v>2013</v>
      </c>
    </row>
    <row r="9762" spans="1:97" ht="15" customHeight="1" x14ac:dyDescent="0.25">
      <c r="A9762" s="2">
        <v>57075</v>
      </c>
      <c r="B9762" s="5" t="s">
        <v>47</v>
      </c>
      <c r="C9762" s="5" t="s">
        <v>2</v>
      </c>
      <c r="D9762" s="5" t="s">
        <v>2244</v>
      </c>
      <c r="E9762" s="5" t="s">
        <v>2243</v>
      </c>
      <c r="F9762" s="2">
        <v>57499</v>
      </c>
      <c r="G9762" s="5" t="s">
        <v>20</v>
      </c>
      <c r="H9762" s="5" t="s">
        <v>45</v>
      </c>
      <c r="I9762" s="5" t="s">
        <v>117</v>
      </c>
      <c r="J9762" s="5" t="s">
        <v>2</v>
      </c>
      <c r="K9762" s="2">
        <v>22</v>
      </c>
      <c r="L9762" s="2">
        <v>2</v>
      </c>
      <c r="M9762" s="5" t="s">
        <v>48</v>
      </c>
      <c r="N9762" s="5" t="s">
        <v>4</v>
      </c>
      <c r="O9762" s="5" t="s">
        <v>52</v>
      </c>
      <c r="P9762" s="5" t="s">
        <v>52</v>
      </c>
      <c r="Q9762" s="5" t="s">
        <v>2</v>
      </c>
      <c r="R9762" s="5" t="s">
        <v>2</v>
      </c>
      <c r="S9762" s="5" t="s">
        <v>2</v>
      </c>
      <c r="T9762" s="3" t="s">
        <v>0</v>
      </c>
      <c r="U9762" s="3" t="s">
        <v>0</v>
      </c>
      <c r="V9762" s="3" t="s">
        <v>0</v>
      </c>
      <c r="W9762" s="3" t="s">
        <v>0</v>
      </c>
      <c r="X9762" s="3" t="s">
        <v>0</v>
      </c>
      <c r="Y9762" s="3" t="s">
        <v>0</v>
      </c>
      <c r="Z9762" s="3" t="s">
        <v>0</v>
      </c>
      <c r="AA9762" s="3" t="s">
        <v>0</v>
      </c>
      <c r="AB9762" s="3" t="s">
        <v>0</v>
      </c>
      <c r="AC9762" s="3" t="s">
        <v>0</v>
      </c>
      <c r="AD9762" s="3" t="s">
        <v>0</v>
      </c>
      <c r="AE9762" s="3">
        <v>0</v>
      </c>
      <c r="AF9762" s="3" t="s">
        <v>0</v>
      </c>
      <c r="AG9762" s="3" t="s">
        <v>0</v>
      </c>
      <c r="AH9762" s="3" t="s">
        <v>0</v>
      </c>
      <c r="AI9762" s="3" t="s">
        <v>0</v>
      </c>
      <c r="AJ9762" s="3" t="s">
        <v>0</v>
      </c>
      <c r="AK9762" s="3" t="s">
        <v>0</v>
      </c>
      <c r="AL9762" s="3" t="s">
        <v>0</v>
      </c>
      <c r="AM9762" s="3" t="s">
        <v>0</v>
      </c>
      <c r="AN9762" s="3" t="s">
        <v>0</v>
      </c>
      <c r="AO9762" s="3" t="s">
        <v>0</v>
      </c>
      <c r="AP9762" s="3" t="s">
        <v>0</v>
      </c>
      <c r="AQ9762" s="3">
        <v>0</v>
      </c>
      <c r="AR9762" s="4" t="s">
        <v>0</v>
      </c>
      <c r="AS9762" s="4" t="s">
        <v>0</v>
      </c>
      <c r="AT9762" s="4" t="s">
        <v>0</v>
      </c>
      <c r="AU9762" s="4" t="s">
        <v>0</v>
      </c>
      <c r="AV9762" s="4" t="s">
        <v>0</v>
      </c>
      <c r="AW9762" s="4" t="s">
        <v>0</v>
      </c>
      <c r="AX9762" s="4" t="s">
        <v>0</v>
      </c>
      <c r="AY9762" s="4" t="s">
        <v>0</v>
      </c>
      <c r="AZ9762" s="4" t="s">
        <v>0</v>
      </c>
      <c r="BA9762" s="4" t="s">
        <v>0</v>
      </c>
      <c r="BB9762" s="4" t="s">
        <v>0</v>
      </c>
      <c r="BC9762" s="4">
        <v>0</v>
      </c>
      <c r="BD9762" s="3" t="s">
        <v>0</v>
      </c>
      <c r="BE9762" s="3" t="s">
        <v>0</v>
      </c>
      <c r="BF9762" s="3" t="s">
        <v>0</v>
      </c>
      <c r="BG9762" s="3" t="s">
        <v>0</v>
      </c>
      <c r="BH9762" s="3" t="s">
        <v>0</v>
      </c>
      <c r="BI9762" s="3" t="s">
        <v>0</v>
      </c>
      <c r="BJ9762" s="3" t="s">
        <v>0</v>
      </c>
      <c r="BK9762" s="3" t="s">
        <v>0</v>
      </c>
      <c r="BL9762" s="3" t="s">
        <v>0</v>
      </c>
      <c r="BM9762" s="3" t="s">
        <v>0</v>
      </c>
      <c r="BN9762" s="3" t="s">
        <v>0</v>
      </c>
      <c r="BO9762" s="3">
        <v>0</v>
      </c>
      <c r="BP9762" s="3" t="s">
        <v>0</v>
      </c>
      <c r="BQ9762" s="3" t="s">
        <v>0</v>
      </c>
      <c r="BR9762" s="3" t="s">
        <v>0</v>
      </c>
      <c r="BS9762" s="3" t="s">
        <v>0</v>
      </c>
      <c r="BT9762" s="3" t="s">
        <v>0</v>
      </c>
      <c r="BU9762" s="3" t="s">
        <v>0</v>
      </c>
      <c r="BV9762" s="3" t="s">
        <v>0</v>
      </c>
      <c r="BW9762" s="3" t="s">
        <v>0</v>
      </c>
      <c r="BX9762" s="3" t="s">
        <v>0</v>
      </c>
      <c r="BY9762" s="3" t="s">
        <v>0</v>
      </c>
      <c r="BZ9762" s="3" t="s">
        <v>0</v>
      </c>
      <c r="CA9762" s="3">
        <v>0</v>
      </c>
      <c r="CB9762" s="3" t="s">
        <v>0</v>
      </c>
      <c r="CC9762" s="3" t="s">
        <v>0</v>
      </c>
      <c r="CD9762" s="3" t="s">
        <v>0</v>
      </c>
      <c r="CE9762" s="3" t="s">
        <v>0</v>
      </c>
      <c r="CF9762" s="3" t="s">
        <v>0</v>
      </c>
      <c r="CG9762" s="3" t="s">
        <v>0</v>
      </c>
      <c r="CH9762" s="3" t="s">
        <v>0</v>
      </c>
      <c r="CI9762" s="3" t="s">
        <v>0</v>
      </c>
      <c r="CJ9762" s="3" t="s">
        <v>0</v>
      </c>
      <c r="CK9762" s="3" t="s">
        <v>0</v>
      </c>
      <c r="CL9762" s="3" t="s">
        <v>0</v>
      </c>
      <c r="CM9762" s="3">
        <v>0</v>
      </c>
      <c r="CN9762" s="3">
        <v>0</v>
      </c>
      <c r="CO9762" s="3">
        <v>0</v>
      </c>
      <c r="CP9762" s="3">
        <v>0</v>
      </c>
      <c r="CQ9762" s="3">
        <v>0</v>
      </c>
      <c r="CR9762" s="3">
        <v>0</v>
      </c>
      <c r="CS9762" s="2">
        <v>2013</v>
      </c>
    </row>
    <row r="9763" spans="1:97" ht="15" customHeight="1" x14ac:dyDescent="0.25">
      <c r="A9763" s="2">
        <v>57076</v>
      </c>
      <c r="B9763" s="5" t="s">
        <v>9</v>
      </c>
      <c r="C9763" s="5" t="s">
        <v>2</v>
      </c>
      <c r="D9763" s="5" t="s">
        <v>2242</v>
      </c>
      <c r="E9763" s="5" t="s">
        <v>2241</v>
      </c>
      <c r="F9763" s="2">
        <v>56367</v>
      </c>
      <c r="G9763" s="5" t="s">
        <v>90</v>
      </c>
      <c r="H9763" s="5" t="s">
        <v>41</v>
      </c>
      <c r="I9763" s="5" t="s">
        <v>101</v>
      </c>
      <c r="J9763" s="5" t="s">
        <v>2</v>
      </c>
      <c r="K9763" s="2">
        <v>22132</v>
      </c>
      <c r="L9763" s="2">
        <v>5</v>
      </c>
      <c r="M9763" s="5" t="s">
        <v>23</v>
      </c>
      <c r="N9763" s="5" t="s">
        <v>13</v>
      </c>
      <c r="O9763" s="5" t="s">
        <v>3</v>
      </c>
      <c r="P9763" s="5" t="s">
        <v>3</v>
      </c>
      <c r="Q9763" s="5" t="s">
        <v>2</v>
      </c>
      <c r="R9763" s="5" t="s">
        <v>2</v>
      </c>
      <c r="S9763" s="5" t="s">
        <v>1</v>
      </c>
      <c r="T9763" s="3">
        <v>0</v>
      </c>
      <c r="U9763" s="3">
        <v>0</v>
      </c>
      <c r="V9763" s="3">
        <v>0</v>
      </c>
      <c r="W9763" s="3">
        <v>0</v>
      </c>
      <c r="X9763" s="3">
        <v>0</v>
      </c>
      <c r="Y9763" s="3">
        <v>0</v>
      </c>
      <c r="Z9763" s="3">
        <v>0</v>
      </c>
      <c r="AA9763" s="3">
        <v>0</v>
      </c>
      <c r="AB9763" s="3">
        <v>0</v>
      </c>
      <c r="AC9763" s="3">
        <v>0</v>
      </c>
      <c r="AD9763" s="3">
        <v>0</v>
      </c>
      <c r="AE9763" s="3">
        <v>0</v>
      </c>
      <c r="AF9763" s="3">
        <v>0</v>
      </c>
      <c r="AG9763" s="3">
        <v>0</v>
      </c>
      <c r="AH9763" s="3">
        <v>0</v>
      </c>
      <c r="AI9763" s="3">
        <v>0</v>
      </c>
      <c r="AJ9763" s="3">
        <v>0</v>
      </c>
      <c r="AK9763" s="3">
        <v>0</v>
      </c>
      <c r="AL9763" s="3">
        <v>0</v>
      </c>
      <c r="AM9763" s="3">
        <v>0</v>
      </c>
      <c r="AN9763" s="3">
        <v>0</v>
      </c>
      <c r="AO9763" s="3">
        <v>0</v>
      </c>
      <c r="AP9763" s="3">
        <v>0</v>
      </c>
      <c r="AQ9763" s="3">
        <v>0</v>
      </c>
      <c r="AR9763" s="4">
        <v>0</v>
      </c>
      <c r="AS9763" s="4">
        <v>0</v>
      </c>
      <c r="AT9763" s="4">
        <v>0</v>
      </c>
      <c r="AU9763" s="4">
        <v>0</v>
      </c>
      <c r="AV9763" s="4">
        <v>0</v>
      </c>
      <c r="AW9763" s="4">
        <v>0</v>
      </c>
      <c r="AX9763" s="4">
        <v>0</v>
      </c>
      <c r="AY9763" s="4">
        <v>0</v>
      </c>
      <c r="AZ9763" s="4">
        <v>0</v>
      </c>
      <c r="BA9763" s="4">
        <v>0</v>
      </c>
      <c r="BB9763" s="4">
        <v>0</v>
      </c>
      <c r="BC9763" s="4">
        <v>0</v>
      </c>
      <c r="BD9763" s="3">
        <v>0</v>
      </c>
      <c r="BE9763" s="3">
        <v>0</v>
      </c>
      <c r="BF9763" s="3">
        <v>0</v>
      </c>
      <c r="BG9763" s="3">
        <v>0</v>
      </c>
      <c r="BH9763" s="3">
        <v>0</v>
      </c>
      <c r="BI9763" s="3">
        <v>0</v>
      </c>
      <c r="BJ9763" s="3">
        <v>0</v>
      </c>
      <c r="BK9763" s="3">
        <v>0</v>
      </c>
      <c r="BL9763" s="3">
        <v>0</v>
      </c>
      <c r="BM9763" s="3">
        <v>0</v>
      </c>
      <c r="BN9763" s="3">
        <v>0</v>
      </c>
      <c r="BO9763" s="3">
        <v>0</v>
      </c>
      <c r="BP9763" s="3">
        <v>0</v>
      </c>
      <c r="BQ9763" s="3">
        <v>0</v>
      </c>
      <c r="BR9763" s="3">
        <v>0</v>
      </c>
      <c r="BS9763" s="3">
        <v>0</v>
      </c>
      <c r="BT9763" s="3">
        <v>0</v>
      </c>
      <c r="BU9763" s="3">
        <v>0</v>
      </c>
      <c r="BV9763" s="3">
        <v>0</v>
      </c>
      <c r="BW9763" s="3">
        <v>0</v>
      </c>
      <c r="BX9763" s="3">
        <v>0</v>
      </c>
      <c r="BY9763" s="3">
        <v>0</v>
      </c>
      <c r="BZ9763" s="3">
        <v>0</v>
      </c>
      <c r="CA9763" s="3">
        <v>0</v>
      </c>
      <c r="CB9763" s="3">
        <v>0</v>
      </c>
      <c r="CC9763" s="3">
        <v>0</v>
      </c>
      <c r="CD9763" s="3">
        <v>0</v>
      </c>
      <c r="CE9763" s="3">
        <v>0</v>
      </c>
      <c r="CF9763" s="3">
        <v>0</v>
      </c>
      <c r="CG9763" s="3">
        <v>0</v>
      </c>
      <c r="CH9763" s="3">
        <v>0</v>
      </c>
      <c r="CI9763" s="3">
        <v>0</v>
      </c>
      <c r="CJ9763" s="3">
        <v>0</v>
      </c>
      <c r="CK9763" s="3">
        <v>0</v>
      </c>
      <c r="CL9763" s="3">
        <v>0</v>
      </c>
      <c r="CM9763" s="3">
        <v>0</v>
      </c>
      <c r="CN9763" s="3">
        <v>0</v>
      </c>
      <c r="CO9763" s="3">
        <v>0</v>
      </c>
      <c r="CP9763" s="3">
        <v>0</v>
      </c>
      <c r="CQ9763" s="3">
        <v>0</v>
      </c>
      <c r="CR9763" s="3">
        <v>0</v>
      </c>
      <c r="CS9763" s="2">
        <v>2013</v>
      </c>
    </row>
    <row r="9764" spans="1:97" ht="15" customHeight="1" x14ac:dyDescent="0.25">
      <c r="A9764" s="2">
        <v>57076</v>
      </c>
      <c r="B9764" s="5" t="s">
        <v>9</v>
      </c>
      <c r="C9764" s="5" t="s">
        <v>2</v>
      </c>
      <c r="D9764" s="5" t="s">
        <v>2242</v>
      </c>
      <c r="E9764" s="5" t="s">
        <v>2241</v>
      </c>
      <c r="F9764" s="2">
        <v>56367</v>
      </c>
      <c r="G9764" s="5" t="s">
        <v>90</v>
      </c>
      <c r="H9764" s="5" t="s">
        <v>41</v>
      </c>
      <c r="I9764" s="5" t="s">
        <v>101</v>
      </c>
      <c r="J9764" s="5" t="s">
        <v>2</v>
      </c>
      <c r="K9764" s="2">
        <v>22132</v>
      </c>
      <c r="L9764" s="2">
        <v>5</v>
      </c>
      <c r="M9764" s="5" t="s">
        <v>23</v>
      </c>
      <c r="N9764" s="5" t="s">
        <v>13</v>
      </c>
      <c r="O9764" s="5" t="s">
        <v>12</v>
      </c>
      <c r="P9764" s="5" t="s">
        <v>11</v>
      </c>
      <c r="Q9764" s="5" t="s">
        <v>2</v>
      </c>
      <c r="R9764" s="5" t="s">
        <v>2</v>
      </c>
      <c r="S9764" s="5" t="s">
        <v>10</v>
      </c>
      <c r="T9764" s="3">
        <v>1352</v>
      </c>
      <c r="U9764" s="3">
        <v>1121</v>
      </c>
      <c r="V9764" s="3">
        <v>1101</v>
      </c>
      <c r="W9764" s="3">
        <v>1475</v>
      </c>
      <c r="X9764" s="3">
        <v>1986</v>
      </c>
      <c r="Y9764" s="3">
        <v>1946</v>
      </c>
      <c r="Z9764" s="3">
        <v>1829</v>
      </c>
      <c r="AA9764" s="3">
        <v>1772</v>
      </c>
      <c r="AB9764" s="3">
        <v>1737</v>
      </c>
      <c r="AC9764" s="3">
        <v>1675</v>
      </c>
      <c r="AD9764" s="3">
        <v>1713</v>
      </c>
      <c r="AE9764" s="3">
        <v>1793</v>
      </c>
      <c r="AF9764" s="3">
        <v>1352</v>
      </c>
      <c r="AG9764" s="3">
        <v>1121</v>
      </c>
      <c r="AH9764" s="3">
        <v>1101</v>
      </c>
      <c r="AI9764" s="3">
        <v>1475</v>
      </c>
      <c r="AJ9764" s="3">
        <v>1986</v>
      </c>
      <c r="AK9764" s="3">
        <v>1946</v>
      </c>
      <c r="AL9764" s="3">
        <v>1828</v>
      </c>
      <c r="AM9764" s="3">
        <v>1772</v>
      </c>
      <c r="AN9764" s="3">
        <v>1737</v>
      </c>
      <c r="AO9764" s="3">
        <v>1675</v>
      </c>
      <c r="AP9764" s="3">
        <v>1713</v>
      </c>
      <c r="AQ9764" s="3">
        <v>1793</v>
      </c>
      <c r="AR9764" s="4">
        <v>0.6</v>
      </c>
      <c r="AS9764" s="4">
        <v>0.6</v>
      </c>
      <c r="AT9764" s="4">
        <v>0.6</v>
      </c>
      <c r="AU9764" s="4">
        <v>0.6</v>
      </c>
      <c r="AV9764" s="4">
        <v>0.6</v>
      </c>
      <c r="AW9764" s="4">
        <v>0.6</v>
      </c>
      <c r="AX9764" s="4">
        <v>0.6</v>
      </c>
      <c r="AY9764" s="4">
        <v>0.6</v>
      </c>
      <c r="AZ9764" s="4">
        <v>0.6</v>
      </c>
      <c r="BA9764" s="4">
        <v>0.6</v>
      </c>
      <c r="BB9764" s="4">
        <v>0.6</v>
      </c>
      <c r="BC9764" s="4">
        <v>0.6</v>
      </c>
      <c r="BD9764" s="3">
        <v>811</v>
      </c>
      <c r="BE9764" s="3">
        <v>673</v>
      </c>
      <c r="BF9764" s="3">
        <v>661</v>
      </c>
      <c r="BG9764" s="3">
        <v>885</v>
      </c>
      <c r="BH9764" s="3">
        <v>1192</v>
      </c>
      <c r="BI9764" s="3">
        <v>1168</v>
      </c>
      <c r="BJ9764" s="3">
        <v>1097</v>
      </c>
      <c r="BK9764" s="3">
        <v>1063</v>
      </c>
      <c r="BL9764" s="3">
        <v>1042</v>
      </c>
      <c r="BM9764" s="3">
        <v>1005</v>
      </c>
      <c r="BN9764" s="3">
        <v>1028</v>
      </c>
      <c r="BO9764" s="3">
        <v>1076</v>
      </c>
      <c r="BP9764" s="3">
        <v>811</v>
      </c>
      <c r="BQ9764" s="3">
        <v>673</v>
      </c>
      <c r="BR9764" s="3">
        <v>661</v>
      </c>
      <c r="BS9764" s="3">
        <v>885</v>
      </c>
      <c r="BT9764" s="3">
        <v>1192</v>
      </c>
      <c r="BU9764" s="3">
        <v>1168</v>
      </c>
      <c r="BV9764" s="3">
        <v>1097</v>
      </c>
      <c r="BW9764" s="3">
        <v>1063</v>
      </c>
      <c r="BX9764" s="3">
        <v>1042</v>
      </c>
      <c r="BY9764" s="3">
        <v>1005</v>
      </c>
      <c r="BZ9764" s="3">
        <v>1028</v>
      </c>
      <c r="CA9764" s="3">
        <v>1076</v>
      </c>
      <c r="CB9764" s="3">
        <v>78.662000000000006</v>
      </c>
      <c r="CC9764" s="3">
        <v>65.203000000000003</v>
      </c>
      <c r="CD9764" s="3">
        <v>64.004000000000005</v>
      </c>
      <c r="CE9764" s="3">
        <v>85.778999999999996</v>
      </c>
      <c r="CF9764" s="3">
        <v>115.521</v>
      </c>
      <c r="CG9764" s="3">
        <v>113.167</v>
      </c>
      <c r="CH9764" s="3">
        <v>106.36799999999999</v>
      </c>
      <c r="CI9764" s="3">
        <v>103.027</v>
      </c>
      <c r="CJ9764" s="3">
        <v>101.005</v>
      </c>
      <c r="CK9764" s="3">
        <v>97.403000000000006</v>
      </c>
      <c r="CL9764" s="3">
        <v>99.617000000000004</v>
      </c>
      <c r="CM9764" s="3">
        <v>104.244</v>
      </c>
      <c r="CN9764" s="3">
        <v>19500</v>
      </c>
      <c r="CO9764" s="3">
        <v>19499</v>
      </c>
      <c r="CP9764" s="3">
        <v>11701</v>
      </c>
      <c r="CQ9764" s="3">
        <v>11701</v>
      </c>
      <c r="CR9764" s="3">
        <v>1134</v>
      </c>
      <c r="CS9764" s="2">
        <v>2013</v>
      </c>
    </row>
    <row r="9765" spans="1:97" ht="15" customHeight="1" x14ac:dyDescent="0.25">
      <c r="A9765" s="2">
        <v>57078</v>
      </c>
      <c r="B9765" s="5" t="s">
        <v>47</v>
      </c>
      <c r="C9765" s="5" t="s">
        <v>2</v>
      </c>
      <c r="D9765" s="5" t="s">
        <v>2240</v>
      </c>
      <c r="E9765" s="5" t="s">
        <v>1767</v>
      </c>
      <c r="F9765" s="2">
        <v>59155</v>
      </c>
      <c r="G9765" s="5" t="s">
        <v>35</v>
      </c>
      <c r="H9765" s="5" t="s">
        <v>28</v>
      </c>
      <c r="I9765" s="5" t="s">
        <v>110</v>
      </c>
      <c r="J9765" s="5" t="s">
        <v>2</v>
      </c>
      <c r="K9765" s="2">
        <v>22</v>
      </c>
      <c r="L9765" s="2">
        <v>2</v>
      </c>
      <c r="M9765" s="5" t="s">
        <v>48</v>
      </c>
      <c r="N9765" s="5" t="s">
        <v>70</v>
      </c>
      <c r="O9765" s="5" t="s">
        <v>69</v>
      </c>
      <c r="P9765" s="5" t="s">
        <v>69</v>
      </c>
      <c r="Q9765" s="5" t="s">
        <v>2</v>
      </c>
      <c r="R9765" s="5" t="s">
        <v>2</v>
      </c>
      <c r="S9765" s="5" t="s">
        <v>2</v>
      </c>
      <c r="T9765" s="3">
        <v>0</v>
      </c>
      <c r="U9765" s="3">
        <v>0</v>
      </c>
      <c r="V9765" s="3">
        <v>0</v>
      </c>
      <c r="W9765" s="3">
        <v>0</v>
      </c>
      <c r="X9765" s="3">
        <v>0</v>
      </c>
      <c r="Y9765" s="3">
        <v>0</v>
      </c>
      <c r="Z9765" s="3">
        <v>0</v>
      </c>
      <c r="AA9765" s="3">
        <v>0</v>
      </c>
      <c r="AB9765" s="3">
        <v>0</v>
      </c>
      <c r="AC9765" s="3">
        <v>0</v>
      </c>
      <c r="AD9765" s="3">
        <v>0</v>
      </c>
      <c r="AE9765" s="3">
        <v>0</v>
      </c>
      <c r="AF9765" s="3">
        <v>0</v>
      </c>
      <c r="AG9765" s="3">
        <v>0</v>
      </c>
      <c r="AH9765" s="3">
        <v>0</v>
      </c>
      <c r="AI9765" s="3">
        <v>0</v>
      </c>
      <c r="AJ9765" s="3">
        <v>0</v>
      </c>
      <c r="AK9765" s="3">
        <v>0</v>
      </c>
      <c r="AL9765" s="3">
        <v>0</v>
      </c>
      <c r="AM9765" s="3">
        <v>0</v>
      </c>
      <c r="AN9765" s="3">
        <v>0</v>
      </c>
      <c r="AO9765" s="3">
        <v>0</v>
      </c>
      <c r="AP9765" s="3">
        <v>0</v>
      </c>
      <c r="AQ9765" s="3">
        <v>0</v>
      </c>
      <c r="AR9765" s="4">
        <v>0</v>
      </c>
      <c r="AS9765" s="4">
        <v>0</v>
      </c>
      <c r="AT9765" s="4">
        <v>0</v>
      </c>
      <c r="AU9765" s="4">
        <v>0</v>
      </c>
      <c r="AV9765" s="4">
        <v>0</v>
      </c>
      <c r="AW9765" s="4">
        <v>0</v>
      </c>
      <c r="AX9765" s="4">
        <v>0</v>
      </c>
      <c r="AY9765" s="4">
        <v>0</v>
      </c>
      <c r="AZ9765" s="4">
        <v>0</v>
      </c>
      <c r="BA9765" s="4">
        <v>0</v>
      </c>
      <c r="BB9765" s="4">
        <v>0</v>
      </c>
      <c r="BC9765" s="4">
        <v>0</v>
      </c>
      <c r="BD9765" s="3">
        <v>48401</v>
      </c>
      <c r="BE9765" s="3">
        <v>33804</v>
      </c>
      <c r="BF9765" s="3">
        <v>43841</v>
      </c>
      <c r="BG9765" s="3">
        <v>49699</v>
      </c>
      <c r="BH9765" s="3">
        <v>25408</v>
      </c>
      <c r="BI9765" s="3">
        <v>23089</v>
      </c>
      <c r="BJ9765" s="3">
        <v>17746</v>
      </c>
      <c r="BK9765" s="3">
        <v>17966</v>
      </c>
      <c r="BL9765" s="3">
        <v>17660</v>
      </c>
      <c r="BM9765" s="3">
        <v>34710</v>
      </c>
      <c r="BN9765" s="3">
        <v>42744</v>
      </c>
      <c r="BO9765" s="3">
        <v>47915</v>
      </c>
      <c r="BP9765" s="3">
        <v>48401</v>
      </c>
      <c r="BQ9765" s="3">
        <v>33804</v>
      </c>
      <c r="BR9765" s="3">
        <v>43841</v>
      </c>
      <c r="BS9765" s="3">
        <v>49699</v>
      </c>
      <c r="BT9765" s="3">
        <v>25408</v>
      </c>
      <c r="BU9765" s="3">
        <v>23089</v>
      </c>
      <c r="BV9765" s="3">
        <v>17746</v>
      </c>
      <c r="BW9765" s="3">
        <v>17966</v>
      </c>
      <c r="BX9765" s="3">
        <v>17660</v>
      </c>
      <c r="BY9765" s="3">
        <v>34710</v>
      </c>
      <c r="BZ9765" s="3">
        <v>42744</v>
      </c>
      <c r="CA9765" s="3">
        <v>47915</v>
      </c>
      <c r="CB9765" s="3">
        <v>5073</v>
      </c>
      <c r="CC9765" s="3">
        <v>3543</v>
      </c>
      <c r="CD9765" s="3">
        <v>4595</v>
      </c>
      <c r="CE9765" s="3">
        <v>5209</v>
      </c>
      <c r="CF9765" s="3">
        <v>2663</v>
      </c>
      <c r="CG9765" s="3">
        <v>2420</v>
      </c>
      <c r="CH9765" s="3">
        <v>1860</v>
      </c>
      <c r="CI9765" s="3">
        <v>1883</v>
      </c>
      <c r="CJ9765" s="3">
        <v>1851</v>
      </c>
      <c r="CK9765" s="3">
        <v>3638</v>
      </c>
      <c r="CL9765" s="3">
        <v>4480</v>
      </c>
      <c r="CM9765" s="3">
        <v>5022</v>
      </c>
      <c r="CN9765" s="3">
        <v>0</v>
      </c>
      <c r="CO9765" s="3">
        <v>0</v>
      </c>
      <c r="CP9765" s="3">
        <v>402983</v>
      </c>
      <c r="CQ9765" s="3">
        <v>402983</v>
      </c>
      <c r="CR9765" s="3">
        <v>42237</v>
      </c>
      <c r="CS9765" s="2">
        <v>2013</v>
      </c>
    </row>
    <row r="9766" spans="1:97" ht="15" customHeight="1" x14ac:dyDescent="0.25">
      <c r="A9766" s="2">
        <v>57079</v>
      </c>
      <c r="B9766" s="5" t="s">
        <v>47</v>
      </c>
      <c r="C9766" s="5" t="s">
        <v>2</v>
      </c>
      <c r="D9766" s="5" t="s">
        <v>2239</v>
      </c>
      <c r="E9766" s="5" t="s">
        <v>1767</v>
      </c>
      <c r="F9766" s="2">
        <v>59155</v>
      </c>
      <c r="G9766" s="5" t="s">
        <v>131</v>
      </c>
      <c r="H9766" s="5" t="s">
        <v>65</v>
      </c>
      <c r="I9766" s="5" t="s">
        <v>117</v>
      </c>
      <c r="J9766" s="5" t="s">
        <v>2</v>
      </c>
      <c r="K9766" s="2">
        <v>22</v>
      </c>
      <c r="L9766" s="2">
        <v>2</v>
      </c>
      <c r="M9766" s="5" t="s">
        <v>48</v>
      </c>
      <c r="N9766" s="5" t="s">
        <v>70</v>
      </c>
      <c r="O9766" s="5" t="s">
        <v>69</v>
      </c>
      <c r="P9766" s="5" t="s">
        <v>69</v>
      </c>
      <c r="Q9766" s="5" t="s">
        <v>2</v>
      </c>
      <c r="R9766" s="5" t="s">
        <v>2</v>
      </c>
      <c r="S9766" s="5" t="s">
        <v>2</v>
      </c>
      <c r="T9766" s="3">
        <v>0</v>
      </c>
      <c r="U9766" s="3">
        <v>0</v>
      </c>
      <c r="V9766" s="3">
        <v>0</v>
      </c>
      <c r="W9766" s="3">
        <v>0</v>
      </c>
      <c r="X9766" s="3">
        <v>0</v>
      </c>
      <c r="Y9766" s="3">
        <v>0</v>
      </c>
      <c r="Z9766" s="3">
        <v>0</v>
      </c>
      <c r="AA9766" s="3">
        <v>0</v>
      </c>
      <c r="AB9766" s="3">
        <v>0</v>
      </c>
      <c r="AC9766" s="3">
        <v>0</v>
      </c>
      <c r="AD9766" s="3">
        <v>0</v>
      </c>
      <c r="AE9766" s="3">
        <v>0</v>
      </c>
      <c r="AF9766" s="3">
        <v>0</v>
      </c>
      <c r="AG9766" s="3">
        <v>0</v>
      </c>
      <c r="AH9766" s="3">
        <v>0</v>
      </c>
      <c r="AI9766" s="3">
        <v>0</v>
      </c>
      <c r="AJ9766" s="3">
        <v>0</v>
      </c>
      <c r="AK9766" s="3">
        <v>0</v>
      </c>
      <c r="AL9766" s="3">
        <v>0</v>
      </c>
      <c r="AM9766" s="3">
        <v>0</v>
      </c>
      <c r="AN9766" s="3">
        <v>0</v>
      </c>
      <c r="AO9766" s="3">
        <v>0</v>
      </c>
      <c r="AP9766" s="3">
        <v>0</v>
      </c>
      <c r="AQ9766" s="3">
        <v>0</v>
      </c>
      <c r="AR9766" s="4">
        <v>0</v>
      </c>
      <c r="AS9766" s="4">
        <v>0</v>
      </c>
      <c r="AT9766" s="4">
        <v>0</v>
      </c>
      <c r="AU9766" s="4">
        <v>0</v>
      </c>
      <c r="AV9766" s="4">
        <v>0</v>
      </c>
      <c r="AW9766" s="4">
        <v>0</v>
      </c>
      <c r="AX9766" s="4">
        <v>0</v>
      </c>
      <c r="AY9766" s="4">
        <v>0</v>
      </c>
      <c r="AZ9766" s="4">
        <v>0</v>
      </c>
      <c r="BA9766" s="4">
        <v>0</v>
      </c>
      <c r="BB9766" s="4">
        <v>0</v>
      </c>
      <c r="BC9766" s="4">
        <v>0</v>
      </c>
      <c r="BD9766" s="3">
        <v>132534</v>
      </c>
      <c r="BE9766" s="3">
        <v>184008</v>
      </c>
      <c r="BF9766" s="3">
        <v>239078</v>
      </c>
      <c r="BG9766" s="3">
        <v>183006</v>
      </c>
      <c r="BH9766" s="3">
        <v>356509</v>
      </c>
      <c r="BI9766" s="3">
        <v>424346</v>
      </c>
      <c r="BJ9766" s="3">
        <v>319652</v>
      </c>
      <c r="BK9766" s="3">
        <v>321141</v>
      </c>
      <c r="BL9766" s="3">
        <v>332847</v>
      </c>
      <c r="BM9766" s="3">
        <v>269237</v>
      </c>
      <c r="BN9766" s="3">
        <v>291773</v>
      </c>
      <c r="BO9766" s="3">
        <v>175774</v>
      </c>
      <c r="BP9766" s="3">
        <v>132534</v>
      </c>
      <c r="BQ9766" s="3">
        <v>184008</v>
      </c>
      <c r="BR9766" s="3">
        <v>239078</v>
      </c>
      <c r="BS9766" s="3">
        <v>183006</v>
      </c>
      <c r="BT9766" s="3">
        <v>356509</v>
      </c>
      <c r="BU9766" s="3">
        <v>424346</v>
      </c>
      <c r="BV9766" s="3">
        <v>319652</v>
      </c>
      <c r="BW9766" s="3">
        <v>321141</v>
      </c>
      <c r="BX9766" s="3">
        <v>332847</v>
      </c>
      <c r="BY9766" s="3">
        <v>269237</v>
      </c>
      <c r="BZ9766" s="3">
        <v>291773</v>
      </c>
      <c r="CA9766" s="3">
        <v>175774</v>
      </c>
      <c r="CB9766" s="3">
        <v>13891</v>
      </c>
      <c r="CC9766" s="3">
        <v>19286</v>
      </c>
      <c r="CD9766" s="3">
        <v>25058</v>
      </c>
      <c r="CE9766" s="3">
        <v>19181</v>
      </c>
      <c r="CF9766" s="3">
        <v>37366</v>
      </c>
      <c r="CG9766" s="3">
        <v>44476</v>
      </c>
      <c r="CH9766" s="3">
        <v>33503</v>
      </c>
      <c r="CI9766" s="3">
        <v>33659</v>
      </c>
      <c r="CJ9766" s="3">
        <v>34886</v>
      </c>
      <c r="CK9766" s="3">
        <v>28219</v>
      </c>
      <c r="CL9766" s="3">
        <v>30581</v>
      </c>
      <c r="CM9766" s="3">
        <v>18423</v>
      </c>
      <c r="CN9766" s="3">
        <v>0</v>
      </c>
      <c r="CO9766" s="3">
        <v>0</v>
      </c>
      <c r="CP9766" s="3">
        <v>3229905</v>
      </c>
      <c r="CQ9766" s="3">
        <v>3229905</v>
      </c>
      <c r="CR9766" s="3">
        <v>338529</v>
      </c>
      <c r="CS9766" s="2">
        <v>2013</v>
      </c>
    </row>
    <row r="9767" spans="1:97" ht="15" customHeight="1" x14ac:dyDescent="0.25">
      <c r="A9767" s="2">
        <v>57080</v>
      </c>
      <c r="B9767" s="5" t="s">
        <v>47</v>
      </c>
      <c r="C9767" s="5" t="s">
        <v>2</v>
      </c>
      <c r="D9767" s="5" t="s">
        <v>2238</v>
      </c>
      <c r="E9767" s="5" t="s">
        <v>1767</v>
      </c>
      <c r="F9767" s="2">
        <v>59155</v>
      </c>
      <c r="G9767" s="5" t="s">
        <v>270</v>
      </c>
      <c r="H9767" s="5" t="s">
        <v>24</v>
      </c>
      <c r="I9767" s="5" t="s">
        <v>110</v>
      </c>
      <c r="J9767" s="5" t="s">
        <v>2</v>
      </c>
      <c r="K9767" s="2">
        <v>22</v>
      </c>
      <c r="L9767" s="2">
        <v>2</v>
      </c>
      <c r="M9767" s="5" t="s">
        <v>48</v>
      </c>
      <c r="N9767" s="5" t="s">
        <v>70</v>
      </c>
      <c r="O9767" s="5" t="s">
        <v>69</v>
      </c>
      <c r="P9767" s="5" t="s">
        <v>69</v>
      </c>
      <c r="Q9767" s="5" t="s">
        <v>2</v>
      </c>
      <c r="R9767" s="5" t="s">
        <v>2</v>
      </c>
      <c r="S9767" s="5" t="s">
        <v>2</v>
      </c>
      <c r="T9767" s="3">
        <v>0</v>
      </c>
      <c r="U9767" s="3">
        <v>0</v>
      </c>
      <c r="V9767" s="3">
        <v>0</v>
      </c>
      <c r="W9767" s="3">
        <v>0</v>
      </c>
      <c r="X9767" s="3">
        <v>0</v>
      </c>
      <c r="Y9767" s="3">
        <v>0</v>
      </c>
      <c r="Z9767" s="3">
        <v>0</v>
      </c>
      <c r="AA9767" s="3">
        <v>0</v>
      </c>
      <c r="AB9767" s="3">
        <v>0</v>
      </c>
      <c r="AC9767" s="3">
        <v>0</v>
      </c>
      <c r="AD9767" s="3">
        <v>0</v>
      </c>
      <c r="AE9767" s="3">
        <v>0</v>
      </c>
      <c r="AF9767" s="3">
        <v>0</v>
      </c>
      <c r="AG9767" s="3">
        <v>0</v>
      </c>
      <c r="AH9767" s="3">
        <v>0</v>
      </c>
      <c r="AI9767" s="3">
        <v>0</v>
      </c>
      <c r="AJ9767" s="3">
        <v>0</v>
      </c>
      <c r="AK9767" s="3">
        <v>0</v>
      </c>
      <c r="AL9767" s="3">
        <v>0</v>
      </c>
      <c r="AM9767" s="3">
        <v>0</v>
      </c>
      <c r="AN9767" s="3">
        <v>0</v>
      </c>
      <c r="AO9767" s="3">
        <v>0</v>
      </c>
      <c r="AP9767" s="3">
        <v>0</v>
      </c>
      <c r="AQ9767" s="3">
        <v>0</v>
      </c>
      <c r="AR9767" s="4">
        <v>0</v>
      </c>
      <c r="AS9767" s="4">
        <v>0</v>
      </c>
      <c r="AT9767" s="4">
        <v>0</v>
      </c>
      <c r="AU9767" s="4">
        <v>0</v>
      </c>
      <c r="AV9767" s="4">
        <v>0</v>
      </c>
      <c r="AW9767" s="4">
        <v>0</v>
      </c>
      <c r="AX9767" s="4">
        <v>0</v>
      </c>
      <c r="AY9767" s="4">
        <v>0</v>
      </c>
      <c r="AZ9767" s="4">
        <v>0</v>
      </c>
      <c r="BA9767" s="4">
        <v>0</v>
      </c>
      <c r="BB9767" s="4">
        <v>0</v>
      </c>
      <c r="BC9767" s="4">
        <v>0</v>
      </c>
      <c r="BD9767" s="3">
        <v>90067</v>
      </c>
      <c r="BE9767" s="3">
        <v>86985</v>
      </c>
      <c r="BF9767" s="3">
        <v>70651</v>
      </c>
      <c r="BG9767" s="3">
        <v>88941</v>
      </c>
      <c r="BH9767" s="3">
        <v>69945</v>
      </c>
      <c r="BI9767" s="3">
        <v>43183</v>
      </c>
      <c r="BJ9767" s="3">
        <v>32563</v>
      </c>
      <c r="BK9767" s="3">
        <v>39252</v>
      </c>
      <c r="BL9767" s="3">
        <v>31838</v>
      </c>
      <c r="BM9767" s="3">
        <v>59956</v>
      </c>
      <c r="BN9767" s="3">
        <v>109063</v>
      </c>
      <c r="BO9767" s="3">
        <v>75011</v>
      </c>
      <c r="BP9767" s="3">
        <v>90067</v>
      </c>
      <c r="BQ9767" s="3">
        <v>86985</v>
      </c>
      <c r="BR9767" s="3">
        <v>70651</v>
      </c>
      <c r="BS9767" s="3">
        <v>88941</v>
      </c>
      <c r="BT9767" s="3">
        <v>69945</v>
      </c>
      <c r="BU9767" s="3">
        <v>43183</v>
      </c>
      <c r="BV9767" s="3">
        <v>32563</v>
      </c>
      <c r="BW9767" s="3">
        <v>39252</v>
      </c>
      <c r="BX9767" s="3">
        <v>31838</v>
      </c>
      <c r="BY9767" s="3">
        <v>59956</v>
      </c>
      <c r="BZ9767" s="3">
        <v>109063</v>
      </c>
      <c r="CA9767" s="3">
        <v>75011</v>
      </c>
      <c r="CB9767" s="3">
        <v>9440</v>
      </c>
      <c r="CC9767" s="3">
        <v>9117</v>
      </c>
      <c r="CD9767" s="3">
        <v>7405</v>
      </c>
      <c r="CE9767" s="3">
        <v>9322</v>
      </c>
      <c r="CF9767" s="3">
        <v>7331</v>
      </c>
      <c r="CG9767" s="3">
        <v>4526</v>
      </c>
      <c r="CH9767" s="3">
        <v>3413</v>
      </c>
      <c r="CI9767" s="3">
        <v>4114</v>
      </c>
      <c r="CJ9767" s="3">
        <v>3337</v>
      </c>
      <c r="CK9767" s="3">
        <v>6284</v>
      </c>
      <c r="CL9767" s="3">
        <v>11431</v>
      </c>
      <c r="CM9767" s="3">
        <v>7862</v>
      </c>
      <c r="CN9767" s="3">
        <v>0</v>
      </c>
      <c r="CO9767" s="3">
        <v>0</v>
      </c>
      <c r="CP9767" s="3">
        <v>797455</v>
      </c>
      <c r="CQ9767" s="3">
        <v>797455</v>
      </c>
      <c r="CR9767" s="3">
        <v>83582</v>
      </c>
      <c r="CS9767" s="2">
        <v>2013</v>
      </c>
    </row>
    <row r="9768" spans="1:97" ht="15" customHeight="1" x14ac:dyDescent="0.25">
      <c r="A9768" s="2">
        <v>57081</v>
      </c>
      <c r="B9768" s="5" t="s">
        <v>47</v>
      </c>
      <c r="C9768" s="5" t="s">
        <v>2</v>
      </c>
      <c r="D9768" s="5" t="s">
        <v>2237</v>
      </c>
      <c r="E9768" s="5" t="s">
        <v>2237</v>
      </c>
      <c r="F9768" s="2">
        <v>56610</v>
      </c>
      <c r="G9768" s="5" t="s">
        <v>36</v>
      </c>
      <c r="H9768" s="5" t="s">
        <v>28</v>
      </c>
      <c r="I9768" s="5" t="s">
        <v>108</v>
      </c>
      <c r="J9768" s="5" t="s">
        <v>2</v>
      </c>
      <c r="K9768" s="2">
        <v>22</v>
      </c>
      <c r="L9768" s="2">
        <v>2</v>
      </c>
      <c r="M9768" s="5" t="s">
        <v>48</v>
      </c>
      <c r="N9768" s="5" t="s">
        <v>53</v>
      </c>
      <c r="O9768" s="5" t="s">
        <v>52</v>
      </c>
      <c r="P9768" s="5" t="s">
        <v>52</v>
      </c>
      <c r="Q9768" s="5" t="s">
        <v>2</v>
      </c>
      <c r="R9768" s="5" t="s">
        <v>2</v>
      </c>
      <c r="S9768" s="5" t="s">
        <v>2</v>
      </c>
      <c r="T9768" s="3">
        <v>0</v>
      </c>
      <c r="U9768" s="3">
        <v>0</v>
      </c>
      <c r="V9768" s="3">
        <v>0</v>
      </c>
      <c r="W9768" s="3">
        <v>0</v>
      </c>
      <c r="X9768" s="3">
        <v>0</v>
      </c>
      <c r="Y9768" s="3">
        <v>0</v>
      </c>
      <c r="Z9768" s="3">
        <v>0</v>
      </c>
      <c r="AA9768" s="3">
        <v>0</v>
      </c>
      <c r="AB9768" s="3">
        <v>0</v>
      </c>
      <c r="AC9768" s="3">
        <v>0</v>
      </c>
      <c r="AD9768" s="3">
        <v>0</v>
      </c>
      <c r="AE9768" s="3">
        <v>0</v>
      </c>
      <c r="AF9768" s="3">
        <v>0</v>
      </c>
      <c r="AG9768" s="3">
        <v>0</v>
      </c>
      <c r="AH9768" s="3">
        <v>0</v>
      </c>
      <c r="AI9768" s="3">
        <v>0</v>
      </c>
      <c r="AJ9768" s="3">
        <v>0</v>
      </c>
      <c r="AK9768" s="3">
        <v>0</v>
      </c>
      <c r="AL9768" s="3">
        <v>0</v>
      </c>
      <c r="AM9768" s="3">
        <v>0</v>
      </c>
      <c r="AN9768" s="3">
        <v>0</v>
      </c>
      <c r="AO9768" s="3">
        <v>0</v>
      </c>
      <c r="AP9768" s="3">
        <v>0</v>
      </c>
      <c r="AQ9768" s="3">
        <v>0</v>
      </c>
      <c r="AR9768" s="4">
        <v>0</v>
      </c>
      <c r="AS9768" s="4">
        <v>0</v>
      </c>
      <c r="AT9768" s="4">
        <v>0</v>
      </c>
      <c r="AU9768" s="4">
        <v>0</v>
      </c>
      <c r="AV9768" s="4">
        <v>0</v>
      </c>
      <c r="AW9768" s="4">
        <v>0</v>
      </c>
      <c r="AX9768" s="4">
        <v>0</v>
      </c>
      <c r="AY9768" s="4">
        <v>0</v>
      </c>
      <c r="AZ9768" s="4">
        <v>0</v>
      </c>
      <c r="BA9768" s="4">
        <v>0</v>
      </c>
      <c r="BB9768" s="4">
        <v>0</v>
      </c>
      <c r="BC9768" s="4">
        <v>0</v>
      </c>
      <c r="BD9768" s="3">
        <v>2808</v>
      </c>
      <c r="BE9768" s="3">
        <v>2875</v>
      </c>
      <c r="BF9768" s="3">
        <v>4391</v>
      </c>
      <c r="BG9768" s="3">
        <v>5978</v>
      </c>
      <c r="BH9768" s="3">
        <v>5366</v>
      </c>
      <c r="BI9768" s="3">
        <v>5531</v>
      </c>
      <c r="BJ9768" s="3">
        <v>5334</v>
      </c>
      <c r="BK9768" s="3">
        <v>4627</v>
      </c>
      <c r="BL9768" s="3">
        <v>5073</v>
      </c>
      <c r="BM9768" s="3">
        <v>4084</v>
      </c>
      <c r="BN9768" s="3">
        <v>3056</v>
      </c>
      <c r="BO9768" s="3">
        <v>2132</v>
      </c>
      <c r="BP9768" s="3">
        <v>2808</v>
      </c>
      <c r="BQ9768" s="3">
        <v>2875</v>
      </c>
      <c r="BR9768" s="3">
        <v>4391</v>
      </c>
      <c r="BS9768" s="3">
        <v>5978</v>
      </c>
      <c r="BT9768" s="3">
        <v>5366</v>
      </c>
      <c r="BU9768" s="3">
        <v>5531</v>
      </c>
      <c r="BV9768" s="3">
        <v>5334</v>
      </c>
      <c r="BW9768" s="3">
        <v>4627</v>
      </c>
      <c r="BX9768" s="3">
        <v>5073</v>
      </c>
      <c r="BY9768" s="3">
        <v>4084</v>
      </c>
      <c r="BZ9768" s="3">
        <v>3056</v>
      </c>
      <c r="CA9768" s="3">
        <v>2132</v>
      </c>
      <c r="CB9768" s="3">
        <v>294.291</v>
      </c>
      <c r="CC9768" s="3">
        <v>301.37599999999998</v>
      </c>
      <c r="CD9768" s="3">
        <v>460.173</v>
      </c>
      <c r="CE9768" s="3">
        <v>626.56600000000003</v>
      </c>
      <c r="CF9768" s="3">
        <v>562.41</v>
      </c>
      <c r="CG9768" s="3">
        <v>579.75800000000004</v>
      </c>
      <c r="CH9768" s="3">
        <v>559.02300000000002</v>
      </c>
      <c r="CI9768" s="3">
        <v>484.911</v>
      </c>
      <c r="CJ9768" s="3">
        <v>531.71900000000005</v>
      </c>
      <c r="CK9768" s="3">
        <v>428.04399999999998</v>
      </c>
      <c r="CL9768" s="3">
        <v>320.26299999999998</v>
      </c>
      <c r="CM9768" s="3">
        <v>223.46600000000001</v>
      </c>
      <c r="CN9768" s="3">
        <v>0</v>
      </c>
      <c r="CO9768" s="3">
        <v>0</v>
      </c>
      <c r="CP9768" s="3">
        <v>51255</v>
      </c>
      <c r="CQ9768" s="3">
        <v>51255</v>
      </c>
      <c r="CR9768" s="3">
        <v>5372</v>
      </c>
      <c r="CS9768" s="2">
        <v>2013</v>
      </c>
    </row>
    <row r="9769" spans="1:97" ht="15" customHeight="1" x14ac:dyDescent="0.25">
      <c r="A9769" s="2">
        <v>57082</v>
      </c>
      <c r="B9769" s="5" t="s">
        <v>47</v>
      </c>
      <c r="C9769" s="5" t="s">
        <v>2</v>
      </c>
      <c r="D9769" s="5" t="s">
        <v>2236</v>
      </c>
      <c r="E9769" s="5" t="s">
        <v>1767</v>
      </c>
      <c r="F9769" s="2">
        <v>59155</v>
      </c>
      <c r="G9769" s="5" t="s">
        <v>386</v>
      </c>
      <c r="H9769" s="5" t="s">
        <v>95</v>
      </c>
      <c r="I9769" s="5" t="s">
        <v>821</v>
      </c>
      <c r="J9769" s="5" t="s">
        <v>2</v>
      </c>
      <c r="K9769" s="2">
        <v>22</v>
      </c>
      <c r="L9769" s="2">
        <v>2</v>
      </c>
      <c r="M9769" s="5" t="s">
        <v>48</v>
      </c>
      <c r="N9769" s="5" t="s">
        <v>60</v>
      </c>
      <c r="O9769" s="5" t="s">
        <v>58</v>
      </c>
      <c r="P9769" s="5" t="s">
        <v>43</v>
      </c>
      <c r="Q9769" s="5" t="s">
        <v>2</v>
      </c>
      <c r="R9769" s="5" t="s">
        <v>2</v>
      </c>
      <c r="S9769" s="5" t="s">
        <v>2</v>
      </c>
      <c r="T9769" s="3">
        <v>0</v>
      </c>
      <c r="U9769" s="3">
        <v>0</v>
      </c>
      <c r="V9769" s="3">
        <v>0</v>
      </c>
      <c r="W9769" s="3">
        <v>0</v>
      </c>
      <c r="X9769" s="3">
        <v>0</v>
      </c>
      <c r="Y9769" s="3">
        <v>0</v>
      </c>
      <c r="Z9769" s="3">
        <v>0</v>
      </c>
      <c r="AA9769" s="3">
        <v>0</v>
      </c>
      <c r="AB9769" s="3">
        <v>0</v>
      </c>
      <c r="AC9769" s="3">
        <v>0</v>
      </c>
      <c r="AD9769" s="3">
        <v>0</v>
      </c>
      <c r="AE9769" s="3">
        <v>0</v>
      </c>
      <c r="AF9769" s="3">
        <v>0</v>
      </c>
      <c r="AG9769" s="3">
        <v>0</v>
      </c>
      <c r="AH9769" s="3">
        <v>0</v>
      </c>
      <c r="AI9769" s="3">
        <v>0</v>
      </c>
      <c r="AJ9769" s="3">
        <v>0</v>
      </c>
      <c r="AK9769" s="3">
        <v>0</v>
      </c>
      <c r="AL9769" s="3">
        <v>0</v>
      </c>
      <c r="AM9769" s="3">
        <v>0</v>
      </c>
      <c r="AN9769" s="3">
        <v>0</v>
      </c>
      <c r="AO9769" s="3">
        <v>0</v>
      </c>
      <c r="AP9769" s="3">
        <v>0</v>
      </c>
      <c r="AQ9769" s="3">
        <v>0</v>
      </c>
      <c r="AR9769" s="4">
        <v>0</v>
      </c>
      <c r="AS9769" s="4">
        <v>0</v>
      </c>
      <c r="AT9769" s="4">
        <v>0</v>
      </c>
      <c r="AU9769" s="4">
        <v>0</v>
      </c>
      <c r="AV9769" s="4">
        <v>0</v>
      </c>
      <c r="AW9769" s="4">
        <v>0</v>
      </c>
      <c r="AX9769" s="4">
        <v>0</v>
      </c>
      <c r="AY9769" s="4">
        <v>0</v>
      </c>
      <c r="AZ9769" s="4">
        <v>0</v>
      </c>
      <c r="BA9769" s="4">
        <v>0</v>
      </c>
      <c r="BB9769" s="4">
        <v>0</v>
      </c>
      <c r="BC9769" s="4">
        <v>0</v>
      </c>
      <c r="BD9769" s="3">
        <v>0</v>
      </c>
      <c r="BE9769" s="3">
        <v>0</v>
      </c>
      <c r="BF9769" s="3">
        <v>0</v>
      </c>
      <c r="BG9769" s="3">
        <v>0</v>
      </c>
      <c r="BH9769" s="3">
        <v>0</v>
      </c>
      <c r="BI9769" s="3">
        <v>0</v>
      </c>
      <c r="BJ9769" s="3">
        <v>0</v>
      </c>
      <c r="BK9769" s="3">
        <v>0</v>
      </c>
      <c r="BL9769" s="3">
        <v>0</v>
      </c>
      <c r="BM9769" s="3">
        <v>0</v>
      </c>
      <c r="BN9769" s="3">
        <v>0</v>
      </c>
      <c r="BO9769" s="3">
        <v>0</v>
      </c>
      <c r="BP9769" s="3">
        <v>0</v>
      </c>
      <c r="BQ9769" s="3">
        <v>0</v>
      </c>
      <c r="BR9769" s="3">
        <v>0</v>
      </c>
      <c r="BS9769" s="3">
        <v>0</v>
      </c>
      <c r="BT9769" s="3">
        <v>0</v>
      </c>
      <c r="BU9769" s="3">
        <v>0</v>
      </c>
      <c r="BV9769" s="3">
        <v>0</v>
      </c>
      <c r="BW9769" s="3">
        <v>0</v>
      </c>
      <c r="BX9769" s="3">
        <v>0</v>
      </c>
      <c r="BY9769" s="3">
        <v>0</v>
      </c>
      <c r="BZ9769" s="3">
        <v>0</v>
      </c>
      <c r="CA9769" s="3">
        <v>0</v>
      </c>
      <c r="CB9769" s="3">
        <v>0</v>
      </c>
      <c r="CC9769" s="3">
        <v>0</v>
      </c>
      <c r="CD9769" s="3">
        <v>0</v>
      </c>
      <c r="CE9769" s="3">
        <v>0</v>
      </c>
      <c r="CF9769" s="3">
        <v>0</v>
      </c>
      <c r="CG9769" s="3">
        <v>0</v>
      </c>
      <c r="CH9769" s="3">
        <v>0</v>
      </c>
      <c r="CI9769" s="3">
        <v>0</v>
      </c>
      <c r="CJ9769" s="3">
        <v>0</v>
      </c>
      <c r="CK9769" s="3">
        <v>0</v>
      </c>
      <c r="CL9769" s="3">
        <v>0</v>
      </c>
      <c r="CM9769" s="3">
        <v>0</v>
      </c>
      <c r="CN9769" s="3">
        <v>0</v>
      </c>
      <c r="CO9769" s="3">
        <v>0</v>
      </c>
      <c r="CP9769" s="3">
        <v>0</v>
      </c>
      <c r="CQ9769" s="3">
        <v>0</v>
      </c>
      <c r="CR9769" s="3">
        <v>0</v>
      </c>
      <c r="CS9769" s="2">
        <v>2013</v>
      </c>
    </row>
    <row r="9770" spans="1:97" ht="15" customHeight="1" x14ac:dyDescent="0.25">
      <c r="A9770" s="2">
        <v>57082</v>
      </c>
      <c r="B9770" s="5" t="s">
        <v>47</v>
      </c>
      <c r="C9770" s="5" t="s">
        <v>2</v>
      </c>
      <c r="D9770" s="5" t="s">
        <v>2236</v>
      </c>
      <c r="E9770" s="5" t="s">
        <v>1767</v>
      </c>
      <c r="F9770" s="2">
        <v>59155</v>
      </c>
      <c r="G9770" s="5" t="s">
        <v>386</v>
      </c>
      <c r="H9770" s="5" t="s">
        <v>95</v>
      </c>
      <c r="I9770" s="5" t="s">
        <v>821</v>
      </c>
      <c r="J9770" s="5" t="s">
        <v>2</v>
      </c>
      <c r="K9770" s="2">
        <v>22</v>
      </c>
      <c r="L9770" s="2">
        <v>2</v>
      </c>
      <c r="M9770" s="5" t="s">
        <v>48</v>
      </c>
      <c r="N9770" s="5" t="s">
        <v>70</v>
      </c>
      <c r="O9770" s="5" t="s">
        <v>69</v>
      </c>
      <c r="P9770" s="5" t="s">
        <v>69</v>
      </c>
      <c r="Q9770" s="5" t="s">
        <v>2</v>
      </c>
      <c r="R9770" s="5" t="s">
        <v>2</v>
      </c>
      <c r="S9770" s="5" t="s">
        <v>2</v>
      </c>
      <c r="T9770" s="3">
        <v>0</v>
      </c>
      <c r="U9770" s="3">
        <v>0</v>
      </c>
      <c r="V9770" s="3">
        <v>0</v>
      </c>
      <c r="W9770" s="3">
        <v>0</v>
      </c>
      <c r="X9770" s="3">
        <v>0</v>
      </c>
      <c r="Y9770" s="3">
        <v>0</v>
      </c>
      <c r="Z9770" s="3">
        <v>0</v>
      </c>
      <c r="AA9770" s="3">
        <v>0</v>
      </c>
      <c r="AB9770" s="3">
        <v>0</v>
      </c>
      <c r="AC9770" s="3">
        <v>0</v>
      </c>
      <c r="AD9770" s="3">
        <v>0</v>
      </c>
      <c r="AE9770" s="3">
        <v>0</v>
      </c>
      <c r="AF9770" s="3">
        <v>0</v>
      </c>
      <c r="AG9770" s="3">
        <v>0</v>
      </c>
      <c r="AH9770" s="3">
        <v>0</v>
      </c>
      <c r="AI9770" s="3">
        <v>0</v>
      </c>
      <c r="AJ9770" s="3">
        <v>0</v>
      </c>
      <c r="AK9770" s="3">
        <v>0</v>
      </c>
      <c r="AL9770" s="3">
        <v>0</v>
      </c>
      <c r="AM9770" s="3">
        <v>0</v>
      </c>
      <c r="AN9770" s="3">
        <v>0</v>
      </c>
      <c r="AO9770" s="3">
        <v>0</v>
      </c>
      <c r="AP9770" s="3">
        <v>0</v>
      </c>
      <c r="AQ9770" s="3">
        <v>0</v>
      </c>
      <c r="AR9770" s="4">
        <v>0</v>
      </c>
      <c r="AS9770" s="4">
        <v>0</v>
      </c>
      <c r="AT9770" s="4">
        <v>0</v>
      </c>
      <c r="AU9770" s="4">
        <v>0</v>
      </c>
      <c r="AV9770" s="4">
        <v>0</v>
      </c>
      <c r="AW9770" s="4">
        <v>0</v>
      </c>
      <c r="AX9770" s="4">
        <v>0</v>
      </c>
      <c r="AY9770" s="4">
        <v>0</v>
      </c>
      <c r="AZ9770" s="4">
        <v>0</v>
      </c>
      <c r="BA9770" s="4">
        <v>0</v>
      </c>
      <c r="BB9770" s="4">
        <v>0</v>
      </c>
      <c r="BC9770" s="4">
        <v>0</v>
      </c>
      <c r="BD9770" s="3">
        <v>16868</v>
      </c>
      <c r="BE9770" s="3">
        <v>20322</v>
      </c>
      <c r="BF9770" s="3">
        <v>19769</v>
      </c>
      <c r="BG9770" s="3">
        <v>13682</v>
      </c>
      <c r="BH9770" s="3">
        <v>24864</v>
      </c>
      <c r="BI9770" s="3">
        <v>41780</v>
      </c>
      <c r="BJ9770" s="3">
        <v>51655</v>
      </c>
      <c r="BK9770" s="3">
        <v>76986</v>
      </c>
      <c r="BL9770" s="3">
        <v>55576</v>
      </c>
      <c r="BM9770" s="3">
        <v>29777</v>
      </c>
      <c r="BN9770" s="3">
        <v>39929</v>
      </c>
      <c r="BO9770" s="3">
        <v>35731</v>
      </c>
      <c r="BP9770" s="3">
        <v>16868</v>
      </c>
      <c r="BQ9770" s="3">
        <v>20322</v>
      </c>
      <c r="BR9770" s="3">
        <v>19769</v>
      </c>
      <c r="BS9770" s="3">
        <v>13682</v>
      </c>
      <c r="BT9770" s="3">
        <v>24864</v>
      </c>
      <c r="BU9770" s="3">
        <v>41780</v>
      </c>
      <c r="BV9770" s="3">
        <v>51655</v>
      </c>
      <c r="BW9770" s="3">
        <v>76986</v>
      </c>
      <c r="BX9770" s="3">
        <v>55576</v>
      </c>
      <c r="BY9770" s="3">
        <v>29777</v>
      </c>
      <c r="BZ9770" s="3">
        <v>39929</v>
      </c>
      <c r="CA9770" s="3">
        <v>35731</v>
      </c>
      <c r="CB9770" s="3">
        <v>1768</v>
      </c>
      <c r="CC9770" s="3">
        <v>2130</v>
      </c>
      <c r="CD9770" s="3">
        <v>2072</v>
      </c>
      <c r="CE9770" s="3">
        <v>1434</v>
      </c>
      <c r="CF9770" s="3">
        <v>2606</v>
      </c>
      <c r="CG9770" s="3">
        <v>4379</v>
      </c>
      <c r="CH9770" s="3">
        <v>5414</v>
      </c>
      <c r="CI9770" s="3">
        <v>8069</v>
      </c>
      <c r="CJ9770" s="3">
        <v>5825</v>
      </c>
      <c r="CK9770" s="3">
        <v>3121</v>
      </c>
      <c r="CL9770" s="3">
        <v>4185</v>
      </c>
      <c r="CM9770" s="3">
        <v>3745</v>
      </c>
      <c r="CN9770" s="3">
        <v>0</v>
      </c>
      <c r="CO9770" s="3">
        <v>0</v>
      </c>
      <c r="CP9770" s="3">
        <v>426939</v>
      </c>
      <c r="CQ9770" s="3">
        <v>426939</v>
      </c>
      <c r="CR9770" s="3">
        <v>44748</v>
      </c>
      <c r="CS9770" s="2">
        <v>2013</v>
      </c>
    </row>
    <row r="9771" spans="1:97" ht="15" customHeight="1" x14ac:dyDescent="0.25">
      <c r="A9771" s="2">
        <v>57083</v>
      </c>
      <c r="B9771" s="5" t="s">
        <v>47</v>
      </c>
      <c r="C9771" s="5" t="s">
        <v>2</v>
      </c>
      <c r="D9771" s="5" t="s">
        <v>2235</v>
      </c>
      <c r="E9771" s="5" t="s">
        <v>1767</v>
      </c>
      <c r="F9771" s="2">
        <v>59155</v>
      </c>
      <c r="G9771" s="5" t="s">
        <v>79</v>
      </c>
      <c r="H9771" s="5" t="s">
        <v>24</v>
      </c>
      <c r="I9771" s="5" t="s">
        <v>110</v>
      </c>
      <c r="J9771" s="5" t="s">
        <v>2</v>
      </c>
      <c r="K9771" s="2">
        <v>22</v>
      </c>
      <c r="L9771" s="2">
        <v>2</v>
      </c>
      <c r="M9771" s="5" t="s">
        <v>48</v>
      </c>
      <c r="N9771" s="5" t="s">
        <v>70</v>
      </c>
      <c r="O9771" s="5" t="s">
        <v>69</v>
      </c>
      <c r="P9771" s="5" t="s">
        <v>69</v>
      </c>
      <c r="Q9771" s="5" t="s">
        <v>2</v>
      </c>
      <c r="R9771" s="5" t="s">
        <v>2</v>
      </c>
      <c r="S9771" s="5" t="s">
        <v>2</v>
      </c>
      <c r="T9771" s="3">
        <v>0</v>
      </c>
      <c r="U9771" s="3">
        <v>0</v>
      </c>
      <c r="V9771" s="3">
        <v>0</v>
      </c>
      <c r="W9771" s="3">
        <v>0</v>
      </c>
      <c r="X9771" s="3">
        <v>0</v>
      </c>
      <c r="Y9771" s="3">
        <v>0</v>
      </c>
      <c r="Z9771" s="3">
        <v>0</v>
      </c>
      <c r="AA9771" s="3">
        <v>0</v>
      </c>
      <c r="AB9771" s="3">
        <v>0</v>
      </c>
      <c r="AC9771" s="3">
        <v>0</v>
      </c>
      <c r="AD9771" s="3">
        <v>0</v>
      </c>
      <c r="AE9771" s="3">
        <v>0</v>
      </c>
      <c r="AF9771" s="3">
        <v>0</v>
      </c>
      <c r="AG9771" s="3">
        <v>0</v>
      </c>
      <c r="AH9771" s="3">
        <v>0</v>
      </c>
      <c r="AI9771" s="3">
        <v>0</v>
      </c>
      <c r="AJ9771" s="3">
        <v>0</v>
      </c>
      <c r="AK9771" s="3">
        <v>0</v>
      </c>
      <c r="AL9771" s="3">
        <v>0</v>
      </c>
      <c r="AM9771" s="3">
        <v>0</v>
      </c>
      <c r="AN9771" s="3">
        <v>0</v>
      </c>
      <c r="AO9771" s="3">
        <v>0</v>
      </c>
      <c r="AP9771" s="3">
        <v>0</v>
      </c>
      <c r="AQ9771" s="3">
        <v>0</v>
      </c>
      <c r="AR9771" s="4">
        <v>0</v>
      </c>
      <c r="AS9771" s="4">
        <v>0</v>
      </c>
      <c r="AT9771" s="4">
        <v>0</v>
      </c>
      <c r="AU9771" s="4">
        <v>0</v>
      </c>
      <c r="AV9771" s="4">
        <v>0</v>
      </c>
      <c r="AW9771" s="4">
        <v>0</v>
      </c>
      <c r="AX9771" s="4">
        <v>0</v>
      </c>
      <c r="AY9771" s="4">
        <v>0</v>
      </c>
      <c r="AZ9771" s="4">
        <v>0</v>
      </c>
      <c r="BA9771" s="4">
        <v>0</v>
      </c>
      <c r="BB9771" s="4">
        <v>0</v>
      </c>
      <c r="BC9771" s="4">
        <v>0</v>
      </c>
      <c r="BD9771" s="3">
        <v>123890</v>
      </c>
      <c r="BE9771" s="3">
        <v>97528</v>
      </c>
      <c r="BF9771" s="3">
        <v>116648</v>
      </c>
      <c r="BG9771" s="3">
        <v>97051</v>
      </c>
      <c r="BH9771" s="3">
        <v>73723</v>
      </c>
      <c r="BI9771" s="3">
        <v>65766</v>
      </c>
      <c r="BJ9771" s="3">
        <v>50949</v>
      </c>
      <c r="BK9771" s="3">
        <v>59631</v>
      </c>
      <c r="BL9771" s="3">
        <v>54765</v>
      </c>
      <c r="BM9771" s="3">
        <v>66558</v>
      </c>
      <c r="BN9771" s="3">
        <v>115646</v>
      </c>
      <c r="BO9771" s="3">
        <v>97996</v>
      </c>
      <c r="BP9771" s="3">
        <v>123890</v>
      </c>
      <c r="BQ9771" s="3">
        <v>97528</v>
      </c>
      <c r="BR9771" s="3">
        <v>116648</v>
      </c>
      <c r="BS9771" s="3">
        <v>97051</v>
      </c>
      <c r="BT9771" s="3">
        <v>73723</v>
      </c>
      <c r="BU9771" s="3">
        <v>65766</v>
      </c>
      <c r="BV9771" s="3">
        <v>50949</v>
      </c>
      <c r="BW9771" s="3">
        <v>59631</v>
      </c>
      <c r="BX9771" s="3">
        <v>54765</v>
      </c>
      <c r="BY9771" s="3">
        <v>66558</v>
      </c>
      <c r="BZ9771" s="3">
        <v>115646</v>
      </c>
      <c r="CA9771" s="3">
        <v>97996</v>
      </c>
      <c r="CB9771" s="3">
        <v>12985</v>
      </c>
      <c r="CC9771" s="3">
        <v>10222</v>
      </c>
      <c r="CD9771" s="3">
        <v>12226</v>
      </c>
      <c r="CE9771" s="3">
        <v>10172</v>
      </c>
      <c r="CF9771" s="3">
        <v>7727</v>
      </c>
      <c r="CG9771" s="3">
        <v>6893</v>
      </c>
      <c r="CH9771" s="3">
        <v>5340</v>
      </c>
      <c r="CI9771" s="3">
        <v>6250</v>
      </c>
      <c r="CJ9771" s="3">
        <v>5740</v>
      </c>
      <c r="CK9771" s="3">
        <v>6976</v>
      </c>
      <c r="CL9771" s="3">
        <v>12121</v>
      </c>
      <c r="CM9771" s="3">
        <v>10271</v>
      </c>
      <c r="CN9771" s="3">
        <v>0</v>
      </c>
      <c r="CO9771" s="3">
        <v>0</v>
      </c>
      <c r="CP9771" s="3">
        <v>1020151</v>
      </c>
      <c r="CQ9771" s="3">
        <v>1020151</v>
      </c>
      <c r="CR9771" s="3">
        <v>106923</v>
      </c>
      <c r="CS9771" s="2">
        <v>2013</v>
      </c>
    </row>
    <row r="9772" spans="1:97" ht="15" customHeight="1" x14ac:dyDescent="0.25">
      <c r="A9772" s="2">
        <v>57085</v>
      </c>
      <c r="B9772" s="5" t="s">
        <v>47</v>
      </c>
      <c r="C9772" s="5" t="s">
        <v>2</v>
      </c>
      <c r="D9772" s="5" t="s">
        <v>2234</v>
      </c>
      <c r="E9772" s="5" t="s">
        <v>2233</v>
      </c>
      <c r="F9772" s="2">
        <v>213</v>
      </c>
      <c r="G9772" s="5" t="s">
        <v>96</v>
      </c>
      <c r="H9772" s="5" t="s">
        <v>95</v>
      </c>
      <c r="I9772" s="5" t="s">
        <v>1272</v>
      </c>
      <c r="J9772" s="5" t="s">
        <v>2</v>
      </c>
      <c r="K9772" s="2">
        <v>22</v>
      </c>
      <c r="L9772" s="2">
        <v>1</v>
      </c>
      <c r="M9772" s="5" t="s">
        <v>46</v>
      </c>
      <c r="N9772" s="5" t="s">
        <v>63</v>
      </c>
      <c r="O9772" s="5" t="s">
        <v>62</v>
      </c>
      <c r="P9772" s="5" t="s">
        <v>61</v>
      </c>
      <c r="Q9772" s="5" t="s">
        <v>2</v>
      </c>
      <c r="R9772" s="5" t="s">
        <v>2</v>
      </c>
      <c r="S9772" s="5" t="s">
        <v>2</v>
      </c>
      <c r="T9772" s="3">
        <v>0</v>
      </c>
      <c r="U9772" s="3">
        <v>0</v>
      </c>
      <c r="V9772" s="3">
        <v>0</v>
      </c>
      <c r="W9772" s="3">
        <v>0</v>
      </c>
      <c r="X9772" s="3">
        <v>0</v>
      </c>
      <c r="Y9772" s="3">
        <v>0</v>
      </c>
      <c r="Z9772" s="3">
        <v>0</v>
      </c>
      <c r="AA9772" s="3">
        <v>0</v>
      </c>
      <c r="AB9772" s="3">
        <v>0</v>
      </c>
      <c r="AC9772" s="3">
        <v>0</v>
      </c>
      <c r="AD9772" s="3">
        <v>0</v>
      </c>
      <c r="AE9772" s="3">
        <v>0</v>
      </c>
      <c r="AF9772" s="3">
        <v>0</v>
      </c>
      <c r="AG9772" s="3">
        <v>0</v>
      </c>
      <c r="AH9772" s="3">
        <v>0</v>
      </c>
      <c r="AI9772" s="3">
        <v>0</v>
      </c>
      <c r="AJ9772" s="3">
        <v>0</v>
      </c>
      <c r="AK9772" s="3">
        <v>0</v>
      </c>
      <c r="AL9772" s="3">
        <v>0</v>
      </c>
      <c r="AM9772" s="3">
        <v>0</v>
      </c>
      <c r="AN9772" s="3">
        <v>0</v>
      </c>
      <c r="AO9772" s="3">
        <v>0</v>
      </c>
      <c r="AP9772" s="3">
        <v>0</v>
      </c>
      <c r="AQ9772" s="3">
        <v>0</v>
      </c>
      <c r="AR9772" s="4">
        <v>0</v>
      </c>
      <c r="AS9772" s="4">
        <v>0</v>
      </c>
      <c r="AT9772" s="4">
        <v>0</v>
      </c>
      <c r="AU9772" s="4">
        <v>0</v>
      </c>
      <c r="AV9772" s="4">
        <v>0</v>
      </c>
      <c r="AW9772" s="4">
        <v>0</v>
      </c>
      <c r="AX9772" s="4">
        <v>0</v>
      </c>
      <c r="AY9772" s="4">
        <v>0</v>
      </c>
      <c r="AZ9772" s="4">
        <v>0</v>
      </c>
      <c r="BA9772" s="4">
        <v>0</v>
      </c>
      <c r="BB9772" s="4">
        <v>0</v>
      </c>
      <c r="BC9772" s="4">
        <v>0</v>
      </c>
      <c r="BD9772" s="3">
        <v>71689</v>
      </c>
      <c r="BE9772" s="3">
        <v>66910</v>
      </c>
      <c r="BF9772" s="3">
        <v>61672</v>
      </c>
      <c r="BG9772" s="3">
        <v>61775</v>
      </c>
      <c r="BH9772" s="3">
        <v>56198</v>
      </c>
      <c r="BI9772" s="3">
        <v>49865</v>
      </c>
      <c r="BJ9772" s="3">
        <v>51828</v>
      </c>
      <c r="BK9772" s="3">
        <v>59166</v>
      </c>
      <c r="BL9772" s="3">
        <v>49676</v>
      </c>
      <c r="BM9772" s="3">
        <v>109005</v>
      </c>
      <c r="BN9772" s="3">
        <v>71410</v>
      </c>
      <c r="BO9772" s="3">
        <v>78119</v>
      </c>
      <c r="BP9772" s="3">
        <v>71689</v>
      </c>
      <c r="BQ9772" s="3">
        <v>66910</v>
      </c>
      <c r="BR9772" s="3">
        <v>61672</v>
      </c>
      <c r="BS9772" s="3">
        <v>61775</v>
      </c>
      <c r="BT9772" s="3">
        <v>56198</v>
      </c>
      <c r="BU9772" s="3">
        <v>49865</v>
      </c>
      <c r="BV9772" s="3">
        <v>51828</v>
      </c>
      <c r="BW9772" s="3">
        <v>59166</v>
      </c>
      <c r="BX9772" s="3">
        <v>49676</v>
      </c>
      <c r="BY9772" s="3">
        <v>109005</v>
      </c>
      <c r="BZ9772" s="3">
        <v>71410</v>
      </c>
      <c r="CA9772" s="3">
        <v>78119</v>
      </c>
      <c r="CB9772" s="3">
        <v>7513.82</v>
      </c>
      <c r="CC9772" s="3">
        <v>7012.9359999999997</v>
      </c>
      <c r="CD9772" s="3">
        <v>6463.8879999999999</v>
      </c>
      <c r="CE9772" s="3">
        <v>6474.6909999999998</v>
      </c>
      <c r="CF9772" s="3">
        <v>5890.1949999999997</v>
      </c>
      <c r="CG9772" s="3">
        <v>5226.3639999999996</v>
      </c>
      <c r="CH9772" s="3">
        <v>5432.1859999999997</v>
      </c>
      <c r="CI9772" s="3">
        <v>6201.2359999999999</v>
      </c>
      <c r="CJ9772" s="3">
        <v>5206.558</v>
      </c>
      <c r="CK9772" s="3">
        <v>11424.898999999999</v>
      </c>
      <c r="CL9772" s="3">
        <v>7484.5609999999997</v>
      </c>
      <c r="CM9772" s="3">
        <v>8187.6660000000002</v>
      </c>
      <c r="CN9772" s="3">
        <v>0</v>
      </c>
      <c r="CO9772" s="3">
        <v>0</v>
      </c>
      <c r="CP9772" s="3">
        <v>787313</v>
      </c>
      <c r="CQ9772" s="3">
        <v>787313</v>
      </c>
      <c r="CR9772" s="3">
        <v>82519</v>
      </c>
      <c r="CS9772" s="2">
        <v>2013</v>
      </c>
    </row>
    <row r="9773" spans="1:97" ht="15" customHeight="1" x14ac:dyDescent="0.25">
      <c r="A9773" s="2">
        <v>57087</v>
      </c>
      <c r="B9773" s="5" t="s">
        <v>47</v>
      </c>
      <c r="C9773" s="5" t="s">
        <v>2</v>
      </c>
      <c r="D9773" s="5" t="s">
        <v>2232</v>
      </c>
      <c r="E9773" s="5" t="s">
        <v>2232</v>
      </c>
      <c r="F9773" s="2">
        <v>56338</v>
      </c>
      <c r="G9773" s="5" t="s">
        <v>386</v>
      </c>
      <c r="H9773" s="5" t="s">
        <v>95</v>
      </c>
      <c r="I9773" s="5" t="s">
        <v>821</v>
      </c>
      <c r="J9773" s="5" t="s">
        <v>2</v>
      </c>
      <c r="K9773" s="2">
        <v>22</v>
      </c>
      <c r="L9773" s="2">
        <v>2</v>
      </c>
      <c r="M9773" s="5" t="s">
        <v>48</v>
      </c>
      <c r="N9773" s="5" t="s">
        <v>60</v>
      </c>
      <c r="O9773" s="5" t="s">
        <v>58</v>
      </c>
      <c r="P9773" s="5" t="s">
        <v>43</v>
      </c>
      <c r="Q9773" s="5" t="s">
        <v>2</v>
      </c>
      <c r="R9773" s="5" t="s">
        <v>2</v>
      </c>
      <c r="S9773" s="5" t="s">
        <v>2</v>
      </c>
      <c r="T9773" s="3">
        <v>0</v>
      </c>
      <c r="U9773" s="3">
        <v>0</v>
      </c>
      <c r="V9773" s="3">
        <v>0</v>
      </c>
      <c r="W9773" s="3">
        <v>0</v>
      </c>
      <c r="X9773" s="3">
        <v>0</v>
      </c>
      <c r="Y9773" s="3">
        <v>0</v>
      </c>
      <c r="Z9773" s="3">
        <v>0</v>
      </c>
      <c r="AA9773" s="3">
        <v>0</v>
      </c>
      <c r="AB9773" s="3" t="s">
        <v>0</v>
      </c>
      <c r="AC9773" s="3" t="s">
        <v>0</v>
      </c>
      <c r="AD9773" s="3" t="s">
        <v>0</v>
      </c>
      <c r="AE9773" s="3" t="s">
        <v>0</v>
      </c>
      <c r="AF9773" s="3">
        <v>0</v>
      </c>
      <c r="AG9773" s="3">
        <v>0</v>
      </c>
      <c r="AH9773" s="3">
        <v>0</v>
      </c>
      <c r="AI9773" s="3">
        <v>0</v>
      </c>
      <c r="AJ9773" s="3">
        <v>0</v>
      </c>
      <c r="AK9773" s="3">
        <v>0</v>
      </c>
      <c r="AL9773" s="3">
        <v>0</v>
      </c>
      <c r="AM9773" s="3">
        <v>0</v>
      </c>
      <c r="AN9773" s="3" t="s">
        <v>0</v>
      </c>
      <c r="AO9773" s="3" t="s">
        <v>0</v>
      </c>
      <c r="AP9773" s="3" t="s">
        <v>0</v>
      </c>
      <c r="AQ9773" s="3" t="s">
        <v>0</v>
      </c>
      <c r="AR9773" s="4">
        <v>0</v>
      </c>
      <c r="AS9773" s="4">
        <v>0</v>
      </c>
      <c r="AT9773" s="4">
        <v>0</v>
      </c>
      <c r="AU9773" s="4">
        <v>0</v>
      </c>
      <c r="AV9773" s="4">
        <v>0</v>
      </c>
      <c r="AW9773" s="4">
        <v>0</v>
      </c>
      <c r="AX9773" s="4">
        <v>0</v>
      </c>
      <c r="AY9773" s="4">
        <v>0</v>
      </c>
      <c r="AZ9773" s="4" t="s">
        <v>0</v>
      </c>
      <c r="BA9773" s="4" t="s">
        <v>0</v>
      </c>
      <c r="BB9773" s="4" t="s">
        <v>0</v>
      </c>
      <c r="BC9773" s="4" t="s">
        <v>0</v>
      </c>
      <c r="BD9773" s="3">
        <v>0</v>
      </c>
      <c r="BE9773" s="3">
        <v>0</v>
      </c>
      <c r="BF9773" s="3">
        <v>0</v>
      </c>
      <c r="BG9773" s="3">
        <v>0</v>
      </c>
      <c r="BH9773" s="3">
        <v>0</v>
      </c>
      <c r="BI9773" s="3">
        <v>0</v>
      </c>
      <c r="BJ9773" s="3">
        <v>0</v>
      </c>
      <c r="BK9773" s="3">
        <v>0</v>
      </c>
      <c r="BL9773" s="3" t="s">
        <v>0</v>
      </c>
      <c r="BM9773" s="3" t="s">
        <v>0</v>
      </c>
      <c r="BN9773" s="3" t="s">
        <v>0</v>
      </c>
      <c r="BO9773" s="3" t="s">
        <v>0</v>
      </c>
      <c r="BP9773" s="3">
        <v>0</v>
      </c>
      <c r="BQ9773" s="3">
        <v>0</v>
      </c>
      <c r="BR9773" s="3">
        <v>0</v>
      </c>
      <c r="BS9773" s="3">
        <v>0</v>
      </c>
      <c r="BT9773" s="3">
        <v>0</v>
      </c>
      <c r="BU9773" s="3">
        <v>0</v>
      </c>
      <c r="BV9773" s="3">
        <v>0</v>
      </c>
      <c r="BW9773" s="3">
        <v>0</v>
      </c>
      <c r="BX9773" s="3" t="s">
        <v>0</v>
      </c>
      <c r="BY9773" s="3" t="s">
        <v>0</v>
      </c>
      <c r="BZ9773" s="3" t="s">
        <v>0</v>
      </c>
      <c r="CA9773" s="3" t="s">
        <v>0</v>
      </c>
      <c r="CB9773" s="3">
        <v>0</v>
      </c>
      <c r="CC9773" s="3">
        <v>0</v>
      </c>
      <c r="CD9773" s="3">
        <v>0</v>
      </c>
      <c r="CE9773" s="3">
        <v>0</v>
      </c>
      <c r="CF9773" s="3">
        <v>0</v>
      </c>
      <c r="CG9773" s="3">
        <v>0</v>
      </c>
      <c r="CH9773" s="3">
        <v>0</v>
      </c>
      <c r="CI9773" s="3">
        <v>0</v>
      </c>
      <c r="CJ9773" s="3" t="s">
        <v>0</v>
      </c>
      <c r="CK9773" s="3" t="s">
        <v>0</v>
      </c>
      <c r="CL9773" s="3" t="s">
        <v>0</v>
      </c>
      <c r="CM9773" s="3" t="s">
        <v>0</v>
      </c>
      <c r="CN9773" s="3">
        <v>0</v>
      </c>
      <c r="CO9773" s="3">
        <v>0</v>
      </c>
      <c r="CP9773" s="3">
        <v>0</v>
      </c>
      <c r="CQ9773" s="3">
        <v>0</v>
      </c>
      <c r="CR9773" s="3">
        <v>0</v>
      </c>
      <c r="CS9773" s="2">
        <v>2013</v>
      </c>
    </row>
    <row r="9774" spans="1:97" ht="15" customHeight="1" x14ac:dyDescent="0.25">
      <c r="A9774" s="2">
        <v>57087</v>
      </c>
      <c r="B9774" s="5" t="s">
        <v>47</v>
      </c>
      <c r="C9774" s="5" t="s">
        <v>2</v>
      </c>
      <c r="D9774" s="5" t="s">
        <v>2232</v>
      </c>
      <c r="E9774" s="5" t="s">
        <v>2232</v>
      </c>
      <c r="F9774" s="2">
        <v>56338</v>
      </c>
      <c r="G9774" s="5" t="s">
        <v>386</v>
      </c>
      <c r="H9774" s="5" t="s">
        <v>95</v>
      </c>
      <c r="I9774" s="5" t="s">
        <v>821</v>
      </c>
      <c r="J9774" s="5" t="s">
        <v>2</v>
      </c>
      <c r="K9774" s="2">
        <v>22</v>
      </c>
      <c r="L9774" s="2">
        <v>2</v>
      </c>
      <c r="M9774" s="5" t="s">
        <v>48</v>
      </c>
      <c r="N9774" s="5" t="s">
        <v>70</v>
      </c>
      <c r="O9774" s="5" t="s">
        <v>69</v>
      </c>
      <c r="P9774" s="5" t="s">
        <v>69</v>
      </c>
      <c r="Q9774" s="5" t="s">
        <v>2</v>
      </c>
      <c r="R9774" s="5" t="s">
        <v>2</v>
      </c>
      <c r="S9774" s="5" t="s">
        <v>2</v>
      </c>
      <c r="T9774" s="3">
        <v>0</v>
      </c>
      <c r="U9774" s="3">
        <v>0</v>
      </c>
      <c r="V9774" s="3">
        <v>0</v>
      </c>
      <c r="W9774" s="3">
        <v>0</v>
      </c>
      <c r="X9774" s="3">
        <v>0</v>
      </c>
      <c r="Y9774" s="3">
        <v>0</v>
      </c>
      <c r="Z9774" s="3">
        <v>0</v>
      </c>
      <c r="AA9774" s="3">
        <v>0</v>
      </c>
      <c r="AB9774" s="3">
        <v>0</v>
      </c>
      <c r="AC9774" s="3">
        <v>0</v>
      </c>
      <c r="AD9774" s="3">
        <v>0</v>
      </c>
      <c r="AE9774" s="3">
        <v>0</v>
      </c>
      <c r="AF9774" s="3">
        <v>0</v>
      </c>
      <c r="AG9774" s="3">
        <v>0</v>
      </c>
      <c r="AH9774" s="3">
        <v>0</v>
      </c>
      <c r="AI9774" s="3">
        <v>0</v>
      </c>
      <c r="AJ9774" s="3">
        <v>0</v>
      </c>
      <c r="AK9774" s="3">
        <v>0</v>
      </c>
      <c r="AL9774" s="3">
        <v>0</v>
      </c>
      <c r="AM9774" s="3">
        <v>0</v>
      </c>
      <c r="AN9774" s="3">
        <v>0</v>
      </c>
      <c r="AO9774" s="3">
        <v>0</v>
      </c>
      <c r="AP9774" s="3">
        <v>0</v>
      </c>
      <c r="AQ9774" s="3">
        <v>0</v>
      </c>
      <c r="AR9774" s="4">
        <v>0</v>
      </c>
      <c r="AS9774" s="4">
        <v>0</v>
      </c>
      <c r="AT9774" s="4">
        <v>0</v>
      </c>
      <c r="AU9774" s="4">
        <v>0</v>
      </c>
      <c r="AV9774" s="4">
        <v>0</v>
      </c>
      <c r="AW9774" s="4">
        <v>0</v>
      </c>
      <c r="AX9774" s="4">
        <v>0</v>
      </c>
      <c r="AY9774" s="4">
        <v>0</v>
      </c>
      <c r="AZ9774" s="4">
        <v>0</v>
      </c>
      <c r="BA9774" s="4">
        <v>0</v>
      </c>
      <c r="BB9774" s="4">
        <v>0</v>
      </c>
      <c r="BC9774" s="4">
        <v>0</v>
      </c>
      <c r="BD9774" s="3">
        <v>0</v>
      </c>
      <c r="BE9774" s="3">
        <v>0</v>
      </c>
      <c r="BF9774" s="3">
        <v>0</v>
      </c>
      <c r="BG9774" s="3">
        <v>0</v>
      </c>
      <c r="BH9774" s="3">
        <v>0</v>
      </c>
      <c r="BI9774" s="3">
        <v>0</v>
      </c>
      <c r="BJ9774" s="3">
        <v>0</v>
      </c>
      <c r="BK9774" s="3">
        <v>1259</v>
      </c>
      <c r="BL9774" s="3">
        <v>24549</v>
      </c>
      <c r="BM9774" s="3">
        <v>16411</v>
      </c>
      <c r="BN9774" s="3">
        <v>15523</v>
      </c>
      <c r="BO9774" s="3">
        <v>18710</v>
      </c>
      <c r="BP9774" s="3">
        <v>0</v>
      </c>
      <c r="BQ9774" s="3">
        <v>0</v>
      </c>
      <c r="BR9774" s="3">
        <v>0</v>
      </c>
      <c r="BS9774" s="3">
        <v>0</v>
      </c>
      <c r="BT9774" s="3">
        <v>0</v>
      </c>
      <c r="BU9774" s="3">
        <v>0</v>
      </c>
      <c r="BV9774" s="3">
        <v>0</v>
      </c>
      <c r="BW9774" s="3">
        <v>1259</v>
      </c>
      <c r="BX9774" s="3">
        <v>24549</v>
      </c>
      <c r="BY9774" s="3">
        <v>16411</v>
      </c>
      <c r="BZ9774" s="3">
        <v>15523</v>
      </c>
      <c r="CA9774" s="3">
        <v>18710</v>
      </c>
      <c r="CB9774" s="3">
        <v>0</v>
      </c>
      <c r="CC9774" s="3">
        <v>0</v>
      </c>
      <c r="CD9774" s="3">
        <v>0</v>
      </c>
      <c r="CE9774" s="3">
        <v>0</v>
      </c>
      <c r="CF9774" s="3">
        <v>0</v>
      </c>
      <c r="CG9774" s="3">
        <v>0</v>
      </c>
      <c r="CH9774" s="3">
        <v>0</v>
      </c>
      <c r="CI9774" s="3">
        <v>132</v>
      </c>
      <c r="CJ9774" s="3">
        <v>2573</v>
      </c>
      <c r="CK9774" s="3">
        <v>1720</v>
      </c>
      <c r="CL9774" s="3">
        <v>1627</v>
      </c>
      <c r="CM9774" s="3">
        <v>1961</v>
      </c>
      <c r="CN9774" s="3">
        <v>0</v>
      </c>
      <c r="CO9774" s="3">
        <v>0</v>
      </c>
      <c r="CP9774" s="3">
        <v>76452</v>
      </c>
      <c r="CQ9774" s="3">
        <v>76452</v>
      </c>
      <c r="CR9774" s="3">
        <v>8013</v>
      </c>
      <c r="CS9774" s="2">
        <v>2013</v>
      </c>
    </row>
    <row r="9775" spans="1:97" ht="15" customHeight="1" x14ac:dyDescent="0.25">
      <c r="A9775" s="2">
        <v>57090</v>
      </c>
      <c r="B9775" s="5" t="s">
        <v>47</v>
      </c>
      <c r="C9775" s="5" t="s">
        <v>2</v>
      </c>
      <c r="D9775" s="5" t="s">
        <v>2231</v>
      </c>
      <c r="E9775" s="5" t="s">
        <v>2230</v>
      </c>
      <c r="F9775" s="2">
        <v>56378</v>
      </c>
      <c r="G9775" s="5" t="s">
        <v>1230</v>
      </c>
      <c r="H9775" s="5" t="s">
        <v>65</v>
      </c>
      <c r="I9775" s="5" t="s">
        <v>117</v>
      </c>
      <c r="J9775" s="5" t="s">
        <v>2</v>
      </c>
      <c r="K9775" s="2">
        <v>22</v>
      </c>
      <c r="L9775" s="2">
        <v>2</v>
      </c>
      <c r="M9775" s="5" t="s">
        <v>48</v>
      </c>
      <c r="N9775" s="5" t="s">
        <v>70</v>
      </c>
      <c r="O9775" s="5" t="s">
        <v>69</v>
      </c>
      <c r="P9775" s="5" t="s">
        <v>69</v>
      </c>
      <c r="Q9775" s="5" t="s">
        <v>2</v>
      </c>
      <c r="R9775" s="5" t="s">
        <v>2</v>
      </c>
      <c r="S9775" s="5" t="s">
        <v>2</v>
      </c>
      <c r="T9775" s="3">
        <v>0</v>
      </c>
      <c r="U9775" s="3">
        <v>0</v>
      </c>
      <c r="V9775" s="3">
        <v>0</v>
      </c>
      <c r="W9775" s="3">
        <v>0</v>
      </c>
      <c r="X9775" s="3">
        <v>0</v>
      </c>
      <c r="Y9775" s="3">
        <v>0</v>
      </c>
      <c r="Z9775" s="3">
        <v>0</v>
      </c>
      <c r="AA9775" s="3">
        <v>0</v>
      </c>
      <c r="AB9775" s="3">
        <v>0</v>
      </c>
      <c r="AC9775" s="3">
        <v>0</v>
      </c>
      <c r="AD9775" s="3">
        <v>0</v>
      </c>
      <c r="AE9775" s="3">
        <v>0</v>
      </c>
      <c r="AF9775" s="3">
        <v>0</v>
      </c>
      <c r="AG9775" s="3">
        <v>0</v>
      </c>
      <c r="AH9775" s="3">
        <v>0</v>
      </c>
      <c r="AI9775" s="3">
        <v>0</v>
      </c>
      <c r="AJ9775" s="3">
        <v>0</v>
      </c>
      <c r="AK9775" s="3">
        <v>0</v>
      </c>
      <c r="AL9775" s="3">
        <v>0</v>
      </c>
      <c r="AM9775" s="3">
        <v>0</v>
      </c>
      <c r="AN9775" s="3">
        <v>0</v>
      </c>
      <c r="AO9775" s="3">
        <v>0</v>
      </c>
      <c r="AP9775" s="3">
        <v>0</v>
      </c>
      <c r="AQ9775" s="3">
        <v>0</v>
      </c>
      <c r="AR9775" s="4">
        <v>0</v>
      </c>
      <c r="AS9775" s="4">
        <v>0</v>
      </c>
      <c r="AT9775" s="4">
        <v>0</v>
      </c>
      <c r="AU9775" s="4">
        <v>0</v>
      </c>
      <c r="AV9775" s="4">
        <v>0</v>
      </c>
      <c r="AW9775" s="4">
        <v>0</v>
      </c>
      <c r="AX9775" s="4">
        <v>0</v>
      </c>
      <c r="AY9775" s="4">
        <v>0</v>
      </c>
      <c r="AZ9775" s="4">
        <v>0</v>
      </c>
      <c r="BA9775" s="4">
        <v>0</v>
      </c>
      <c r="BB9775" s="4">
        <v>0</v>
      </c>
      <c r="BC9775" s="4">
        <v>0</v>
      </c>
      <c r="BD9775" s="3">
        <v>447998</v>
      </c>
      <c r="BE9775" s="3">
        <v>312382</v>
      </c>
      <c r="BF9775" s="3">
        <v>255393</v>
      </c>
      <c r="BG9775" s="3">
        <v>260937</v>
      </c>
      <c r="BH9775" s="3">
        <v>227686</v>
      </c>
      <c r="BI9775" s="3">
        <v>192995</v>
      </c>
      <c r="BJ9775" s="3">
        <v>107174</v>
      </c>
      <c r="BK9775" s="3">
        <v>143105</v>
      </c>
      <c r="BL9775" s="3">
        <v>215961</v>
      </c>
      <c r="BM9775" s="3">
        <v>281975</v>
      </c>
      <c r="BN9775" s="3">
        <v>322953</v>
      </c>
      <c r="BO9775" s="3">
        <v>452301</v>
      </c>
      <c r="BP9775" s="3">
        <v>447998</v>
      </c>
      <c r="BQ9775" s="3">
        <v>312382</v>
      </c>
      <c r="BR9775" s="3">
        <v>255393</v>
      </c>
      <c r="BS9775" s="3">
        <v>260937</v>
      </c>
      <c r="BT9775" s="3">
        <v>227686</v>
      </c>
      <c r="BU9775" s="3">
        <v>192995</v>
      </c>
      <c r="BV9775" s="3">
        <v>107174</v>
      </c>
      <c r="BW9775" s="3">
        <v>143105</v>
      </c>
      <c r="BX9775" s="3">
        <v>215961</v>
      </c>
      <c r="BY9775" s="3">
        <v>281975</v>
      </c>
      <c r="BZ9775" s="3">
        <v>322953</v>
      </c>
      <c r="CA9775" s="3">
        <v>452301</v>
      </c>
      <c r="CB9775" s="3">
        <v>46955</v>
      </c>
      <c r="CC9775" s="3">
        <v>32741</v>
      </c>
      <c r="CD9775" s="3">
        <v>26768</v>
      </c>
      <c r="CE9775" s="3">
        <v>27349</v>
      </c>
      <c r="CF9775" s="3">
        <v>23864</v>
      </c>
      <c r="CG9775" s="3">
        <v>20228</v>
      </c>
      <c r="CH9775" s="3">
        <v>11233</v>
      </c>
      <c r="CI9775" s="3">
        <v>14999</v>
      </c>
      <c r="CJ9775" s="3">
        <v>22635</v>
      </c>
      <c r="CK9775" s="3">
        <v>29554</v>
      </c>
      <c r="CL9775" s="3">
        <v>33849</v>
      </c>
      <c r="CM9775" s="3">
        <v>47406</v>
      </c>
      <c r="CN9775" s="3">
        <v>0</v>
      </c>
      <c r="CO9775" s="3">
        <v>0</v>
      </c>
      <c r="CP9775" s="3">
        <v>3220860</v>
      </c>
      <c r="CQ9775" s="3">
        <v>3220860</v>
      </c>
      <c r="CR9775" s="3">
        <v>337581</v>
      </c>
      <c r="CS9775" s="2">
        <v>2013</v>
      </c>
    </row>
    <row r="9776" spans="1:97" ht="15" customHeight="1" x14ac:dyDescent="0.25">
      <c r="A9776" s="2">
        <v>57091</v>
      </c>
      <c r="B9776" s="5" t="s">
        <v>47</v>
      </c>
      <c r="C9776" s="5" t="s">
        <v>2</v>
      </c>
      <c r="D9776" s="5" t="s">
        <v>2229</v>
      </c>
      <c r="E9776" s="5" t="s">
        <v>2228</v>
      </c>
      <c r="F9776" s="2">
        <v>56377</v>
      </c>
      <c r="G9776" s="5" t="s">
        <v>1230</v>
      </c>
      <c r="H9776" s="5" t="s">
        <v>65</v>
      </c>
      <c r="I9776" s="5" t="s">
        <v>117</v>
      </c>
      <c r="J9776" s="5" t="s">
        <v>2</v>
      </c>
      <c r="K9776" s="2">
        <v>22</v>
      </c>
      <c r="L9776" s="2">
        <v>2</v>
      </c>
      <c r="M9776" s="5" t="s">
        <v>48</v>
      </c>
      <c r="N9776" s="5" t="s">
        <v>70</v>
      </c>
      <c r="O9776" s="5" t="s">
        <v>69</v>
      </c>
      <c r="P9776" s="5" t="s">
        <v>69</v>
      </c>
      <c r="Q9776" s="5" t="s">
        <v>2</v>
      </c>
      <c r="R9776" s="5" t="s">
        <v>2</v>
      </c>
      <c r="S9776" s="5" t="s">
        <v>2</v>
      </c>
      <c r="T9776" s="3">
        <v>0</v>
      </c>
      <c r="U9776" s="3">
        <v>0</v>
      </c>
      <c r="V9776" s="3">
        <v>0</v>
      </c>
      <c r="W9776" s="3">
        <v>0</v>
      </c>
      <c r="X9776" s="3">
        <v>0</v>
      </c>
      <c r="Y9776" s="3">
        <v>0</v>
      </c>
      <c r="Z9776" s="3">
        <v>0</v>
      </c>
      <c r="AA9776" s="3">
        <v>0</v>
      </c>
      <c r="AB9776" s="3">
        <v>0</v>
      </c>
      <c r="AC9776" s="3">
        <v>0</v>
      </c>
      <c r="AD9776" s="3">
        <v>0</v>
      </c>
      <c r="AE9776" s="3">
        <v>0</v>
      </c>
      <c r="AF9776" s="3">
        <v>0</v>
      </c>
      <c r="AG9776" s="3">
        <v>0</v>
      </c>
      <c r="AH9776" s="3">
        <v>0</v>
      </c>
      <c r="AI9776" s="3">
        <v>0</v>
      </c>
      <c r="AJ9776" s="3">
        <v>0</v>
      </c>
      <c r="AK9776" s="3">
        <v>0</v>
      </c>
      <c r="AL9776" s="3">
        <v>0</v>
      </c>
      <c r="AM9776" s="3">
        <v>0</v>
      </c>
      <c r="AN9776" s="3">
        <v>0</v>
      </c>
      <c r="AO9776" s="3">
        <v>0</v>
      </c>
      <c r="AP9776" s="3">
        <v>0</v>
      </c>
      <c r="AQ9776" s="3">
        <v>0</v>
      </c>
      <c r="AR9776" s="4">
        <v>0</v>
      </c>
      <c r="AS9776" s="4">
        <v>0</v>
      </c>
      <c r="AT9776" s="4">
        <v>0</v>
      </c>
      <c r="AU9776" s="4">
        <v>0</v>
      </c>
      <c r="AV9776" s="4">
        <v>0</v>
      </c>
      <c r="AW9776" s="4">
        <v>0</v>
      </c>
      <c r="AX9776" s="4">
        <v>0</v>
      </c>
      <c r="AY9776" s="4">
        <v>0</v>
      </c>
      <c r="AZ9776" s="4">
        <v>0</v>
      </c>
      <c r="BA9776" s="4">
        <v>0</v>
      </c>
      <c r="BB9776" s="4">
        <v>0</v>
      </c>
      <c r="BC9776" s="4">
        <v>0</v>
      </c>
      <c r="BD9776" s="3">
        <v>154307</v>
      </c>
      <c r="BE9776" s="3">
        <v>136513</v>
      </c>
      <c r="BF9776" s="3">
        <v>131456</v>
      </c>
      <c r="BG9776" s="3">
        <v>116104</v>
      </c>
      <c r="BH9776" s="3">
        <v>91575</v>
      </c>
      <c r="BI9776" s="3">
        <v>75536</v>
      </c>
      <c r="BJ9776" s="3">
        <v>61234</v>
      </c>
      <c r="BK9776" s="3">
        <v>46770</v>
      </c>
      <c r="BL9776" s="3">
        <v>67798</v>
      </c>
      <c r="BM9776" s="3">
        <v>101593</v>
      </c>
      <c r="BN9776" s="3">
        <v>124777</v>
      </c>
      <c r="BO9776" s="3">
        <v>147370</v>
      </c>
      <c r="BP9776" s="3">
        <v>154307</v>
      </c>
      <c r="BQ9776" s="3">
        <v>136513</v>
      </c>
      <c r="BR9776" s="3">
        <v>131456</v>
      </c>
      <c r="BS9776" s="3">
        <v>116104</v>
      </c>
      <c r="BT9776" s="3">
        <v>91575</v>
      </c>
      <c r="BU9776" s="3">
        <v>75536</v>
      </c>
      <c r="BV9776" s="3">
        <v>61234</v>
      </c>
      <c r="BW9776" s="3">
        <v>46770</v>
      </c>
      <c r="BX9776" s="3">
        <v>67798</v>
      </c>
      <c r="BY9776" s="3">
        <v>101593</v>
      </c>
      <c r="BZ9776" s="3">
        <v>124777</v>
      </c>
      <c r="CA9776" s="3">
        <v>147370</v>
      </c>
      <c r="CB9776" s="3">
        <v>16173</v>
      </c>
      <c r="CC9776" s="3">
        <v>14308</v>
      </c>
      <c r="CD9776" s="3">
        <v>13778</v>
      </c>
      <c r="CE9776" s="3">
        <v>12169</v>
      </c>
      <c r="CF9776" s="3">
        <v>9598</v>
      </c>
      <c r="CG9776" s="3">
        <v>7917</v>
      </c>
      <c r="CH9776" s="3">
        <v>6418</v>
      </c>
      <c r="CI9776" s="3">
        <v>4902</v>
      </c>
      <c r="CJ9776" s="3">
        <v>7106</v>
      </c>
      <c r="CK9776" s="3">
        <v>10648</v>
      </c>
      <c r="CL9776" s="3">
        <v>13078</v>
      </c>
      <c r="CM9776" s="3">
        <v>15446</v>
      </c>
      <c r="CN9776" s="3">
        <v>0</v>
      </c>
      <c r="CO9776" s="3">
        <v>0</v>
      </c>
      <c r="CP9776" s="3">
        <v>1255033</v>
      </c>
      <c r="CQ9776" s="3">
        <v>1255033</v>
      </c>
      <c r="CR9776" s="3">
        <v>131541</v>
      </c>
      <c r="CS9776" s="2">
        <v>2013</v>
      </c>
    </row>
    <row r="9777" spans="1:97" ht="15" customHeight="1" x14ac:dyDescent="0.25">
      <c r="A9777" s="2">
        <v>57093</v>
      </c>
      <c r="B9777" s="5" t="s">
        <v>47</v>
      </c>
      <c r="C9777" s="5" t="s">
        <v>2</v>
      </c>
      <c r="D9777" s="5" t="s">
        <v>2227</v>
      </c>
      <c r="E9777" s="5" t="s">
        <v>2226</v>
      </c>
      <c r="F9777" s="2">
        <v>56394</v>
      </c>
      <c r="G9777" s="5" t="s">
        <v>1230</v>
      </c>
      <c r="H9777" s="5" t="s">
        <v>65</v>
      </c>
      <c r="I9777" s="5" t="s">
        <v>117</v>
      </c>
      <c r="J9777" s="5" t="s">
        <v>2</v>
      </c>
      <c r="K9777" s="2">
        <v>22</v>
      </c>
      <c r="L9777" s="2">
        <v>2</v>
      </c>
      <c r="M9777" s="5" t="s">
        <v>48</v>
      </c>
      <c r="N9777" s="5" t="s">
        <v>70</v>
      </c>
      <c r="O9777" s="5" t="s">
        <v>69</v>
      </c>
      <c r="P9777" s="5" t="s">
        <v>69</v>
      </c>
      <c r="Q9777" s="5" t="s">
        <v>2</v>
      </c>
      <c r="R9777" s="5" t="s">
        <v>2</v>
      </c>
      <c r="S9777" s="5" t="s">
        <v>2</v>
      </c>
      <c r="T9777" s="3">
        <v>0</v>
      </c>
      <c r="U9777" s="3">
        <v>0</v>
      </c>
      <c r="V9777" s="3">
        <v>0</v>
      </c>
      <c r="W9777" s="3">
        <v>0</v>
      </c>
      <c r="X9777" s="3">
        <v>0</v>
      </c>
      <c r="Y9777" s="3">
        <v>0</v>
      </c>
      <c r="Z9777" s="3">
        <v>0</v>
      </c>
      <c r="AA9777" s="3">
        <v>0</v>
      </c>
      <c r="AB9777" s="3">
        <v>0</v>
      </c>
      <c r="AC9777" s="3">
        <v>0</v>
      </c>
      <c r="AD9777" s="3">
        <v>0</v>
      </c>
      <c r="AE9777" s="3">
        <v>0</v>
      </c>
      <c r="AF9777" s="3">
        <v>0</v>
      </c>
      <c r="AG9777" s="3">
        <v>0</v>
      </c>
      <c r="AH9777" s="3">
        <v>0</v>
      </c>
      <c r="AI9777" s="3">
        <v>0</v>
      </c>
      <c r="AJ9777" s="3">
        <v>0</v>
      </c>
      <c r="AK9777" s="3">
        <v>0</v>
      </c>
      <c r="AL9777" s="3">
        <v>0</v>
      </c>
      <c r="AM9777" s="3">
        <v>0</v>
      </c>
      <c r="AN9777" s="3">
        <v>0</v>
      </c>
      <c r="AO9777" s="3">
        <v>0</v>
      </c>
      <c r="AP9777" s="3">
        <v>0</v>
      </c>
      <c r="AQ9777" s="3">
        <v>0</v>
      </c>
      <c r="AR9777" s="4">
        <v>0</v>
      </c>
      <c r="AS9777" s="4">
        <v>0</v>
      </c>
      <c r="AT9777" s="4">
        <v>0</v>
      </c>
      <c r="AU9777" s="4">
        <v>0</v>
      </c>
      <c r="AV9777" s="4">
        <v>0</v>
      </c>
      <c r="AW9777" s="4">
        <v>0</v>
      </c>
      <c r="AX9777" s="4">
        <v>0</v>
      </c>
      <c r="AY9777" s="4">
        <v>0</v>
      </c>
      <c r="AZ9777" s="4">
        <v>0</v>
      </c>
      <c r="BA9777" s="4">
        <v>0</v>
      </c>
      <c r="BB9777" s="4">
        <v>0</v>
      </c>
      <c r="BC9777" s="4">
        <v>0</v>
      </c>
      <c r="BD9777" s="3">
        <v>52529</v>
      </c>
      <c r="BE9777" s="3">
        <v>41797</v>
      </c>
      <c r="BF9777" s="3">
        <v>38730</v>
      </c>
      <c r="BG9777" s="3">
        <v>38086</v>
      </c>
      <c r="BH9777" s="3">
        <v>29170</v>
      </c>
      <c r="BI9777" s="3">
        <v>24786</v>
      </c>
      <c r="BJ9777" s="3">
        <v>15659</v>
      </c>
      <c r="BK9777" s="3">
        <v>16090</v>
      </c>
      <c r="BL9777" s="3">
        <v>26862</v>
      </c>
      <c r="BM9777" s="3">
        <v>34644</v>
      </c>
      <c r="BN9777" s="3">
        <v>43588</v>
      </c>
      <c r="BO9777" s="3">
        <v>57585</v>
      </c>
      <c r="BP9777" s="3">
        <v>52529</v>
      </c>
      <c r="BQ9777" s="3">
        <v>41797</v>
      </c>
      <c r="BR9777" s="3">
        <v>38730</v>
      </c>
      <c r="BS9777" s="3">
        <v>38086</v>
      </c>
      <c r="BT9777" s="3">
        <v>29170</v>
      </c>
      <c r="BU9777" s="3">
        <v>24786</v>
      </c>
      <c r="BV9777" s="3">
        <v>15659</v>
      </c>
      <c r="BW9777" s="3">
        <v>16090</v>
      </c>
      <c r="BX9777" s="3">
        <v>26862</v>
      </c>
      <c r="BY9777" s="3">
        <v>34644</v>
      </c>
      <c r="BZ9777" s="3">
        <v>43588</v>
      </c>
      <c r="CA9777" s="3">
        <v>57585</v>
      </c>
      <c r="CB9777" s="3">
        <v>5505.5929999999998</v>
      </c>
      <c r="CC9777" s="3">
        <v>4380.808</v>
      </c>
      <c r="CD9777" s="3">
        <v>4059.3319999999999</v>
      </c>
      <c r="CE9777" s="3">
        <v>3991.8130000000001</v>
      </c>
      <c r="CF9777" s="3">
        <v>3057.3510000000001</v>
      </c>
      <c r="CG9777" s="3">
        <v>2597.8809999999999</v>
      </c>
      <c r="CH9777" s="3">
        <v>1641.271</v>
      </c>
      <c r="CI9777" s="3">
        <v>1686.384</v>
      </c>
      <c r="CJ9777" s="3">
        <v>2815.431</v>
      </c>
      <c r="CK9777" s="3">
        <v>3631.0880000000002</v>
      </c>
      <c r="CL9777" s="3">
        <v>4568.527</v>
      </c>
      <c r="CM9777" s="3">
        <v>6035.5209999999997</v>
      </c>
      <c r="CN9777" s="3">
        <v>0</v>
      </c>
      <c r="CO9777" s="3">
        <v>0</v>
      </c>
      <c r="CP9777" s="3">
        <v>419526</v>
      </c>
      <c r="CQ9777" s="3">
        <v>419526</v>
      </c>
      <c r="CR9777" s="3">
        <v>43971</v>
      </c>
      <c r="CS9777" s="2">
        <v>2013</v>
      </c>
    </row>
    <row r="9778" spans="1:97" ht="15" customHeight="1" x14ac:dyDescent="0.25">
      <c r="A9778" s="2">
        <v>57094</v>
      </c>
      <c r="B9778" s="5" t="s">
        <v>47</v>
      </c>
      <c r="C9778" s="5" t="s">
        <v>2</v>
      </c>
      <c r="D9778" s="5" t="s">
        <v>2225</v>
      </c>
      <c r="E9778" s="5" t="s">
        <v>989</v>
      </c>
      <c r="F9778" s="2">
        <v>15399</v>
      </c>
      <c r="G9778" s="5" t="s">
        <v>87</v>
      </c>
      <c r="H9778" s="5" t="s">
        <v>6</v>
      </c>
      <c r="I9778" s="5" t="s">
        <v>108</v>
      </c>
      <c r="J9778" s="5" t="s">
        <v>2</v>
      </c>
      <c r="K9778" s="2">
        <v>22</v>
      </c>
      <c r="L9778" s="2">
        <v>2</v>
      </c>
      <c r="M9778" s="5" t="s">
        <v>48</v>
      </c>
      <c r="N9778" s="5" t="s">
        <v>70</v>
      </c>
      <c r="O9778" s="5" t="s">
        <v>69</v>
      </c>
      <c r="P9778" s="5" t="s">
        <v>69</v>
      </c>
      <c r="Q9778" s="5" t="s">
        <v>2</v>
      </c>
      <c r="R9778" s="5" t="s">
        <v>2</v>
      </c>
      <c r="S9778" s="5" t="s">
        <v>2</v>
      </c>
      <c r="T9778" s="3">
        <v>0</v>
      </c>
      <c r="U9778" s="3">
        <v>0</v>
      </c>
      <c r="V9778" s="3">
        <v>0</v>
      </c>
      <c r="W9778" s="3">
        <v>0</v>
      </c>
      <c r="X9778" s="3">
        <v>0</v>
      </c>
      <c r="Y9778" s="3">
        <v>0</v>
      </c>
      <c r="Z9778" s="3">
        <v>0</v>
      </c>
      <c r="AA9778" s="3">
        <v>0</v>
      </c>
      <c r="AB9778" s="3">
        <v>0</v>
      </c>
      <c r="AC9778" s="3">
        <v>0</v>
      </c>
      <c r="AD9778" s="3">
        <v>0</v>
      </c>
      <c r="AE9778" s="3">
        <v>0</v>
      </c>
      <c r="AF9778" s="3">
        <v>0</v>
      </c>
      <c r="AG9778" s="3">
        <v>0</v>
      </c>
      <c r="AH9778" s="3">
        <v>0</v>
      </c>
      <c r="AI9778" s="3">
        <v>0</v>
      </c>
      <c r="AJ9778" s="3">
        <v>0</v>
      </c>
      <c r="AK9778" s="3">
        <v>0</v>
      </c>
      <c r="AL9778" s="3">
        <v>0</v>
      </c>
      <c r="AM9778" s="3">
        <v>0</v>
      </c>
      <c r="AN9778" s="3">
        <v>0</v>
      </c>
      <c r="AO9778" s="3">
        <v>0</v>
      </c>
      <c r="AP9778" s="3">
        <v>0</v>
      </c>
      <c r="AQ9778" s="3">
        <v>0</v>
      </c>
      <c r="AR9778" s="4">
        <v>0</v>
      </c>
      <c r="AS9778" s="4">
        <v>0</v>
      </c>
      <c r="AT9778" s="4">
        <v>0</v>
      </c>
      <c r="AU9778" s="4">
        <v>0</v>
      </c>
      <c r="AV9778" s="4">
        <v>0</v>
      </c>
      <c r="AW9778" s="4">
        <v>0</v>
      </c>
      <c r="AX9778" s="4">
        <v>0</v>
      </c>
      <c r="AY9778" s="4">
        <v>0</v>
      </c>
      <c r="AZ9778" s="4">
        <v>0</v>
      </c>
      <c r="BA9778" s="4">
        <v>0</v>
      </c>
      <c r="BB9778" s="4">
        <v>0</v>
      </c>
      <c r="BC9778" s="4">
        <v>0</v>
      </c>
      <c r="BD9778" s="3">
        <v>958546</v>
      </c>
      <c r="BE9778" s="3">
        <v>708705</v>
      </c>
      <c r="BF9778" s="3">
        <v>771962</v>
      </c>
      <c r="BG9778" s="3">
        <v>858661</v>
      </c>
      <c r="BH9778" s="3">
        <v>625842</v>
      </c>
      <c r="BI9778" s="3">
        <v>430719</v>
      </c>
      <c r="BJ9778" s="3">
        <v>287098</v>
      </c>
      <c r="BK9778" s="3">
        <v>233869</v>
      </c>
      <c r="BL9778" s="3">
        <v>371049</v>
      </c>
      <c r="BM9778" s="3">
        <v>574635</v>
      </c>
      <c r="BN9778" s="3">
        <v>963841</v>
      </c>
      <c r="BO9778" s="3">
        <v>752022</v>
      </c>
      <c r="BP9778" s="3">
        <v>958546</v>
      </c>
      <c r="BQ9778" s="3">
        <v>708705</v>
      </c>
      <c r="BR9778" s="3">
        <v>771962</v>
      </c>
      <c r="BS9778" s="3">
        <v>858661</v>
      </c>
      <c r="BT9778" s="3">
        <v>625842</v>
      </c>
      <c r="BU9778" s="3">
        <v>430719</v>
      </c>
      <c r="BV9778" s="3">
        <v>287098</v>
      </c>
      <c r="BW9778" s="3">
        <v>233869</v>
      </c>
      <c r="BX9778" s="3">
        <v>371049</v>
      </c>
      <c r="BY9778" s="3">
        <v>574635</v>
      </c>
      <c r="BZ9778" s="3">
        <v>963841</v>
      </c>
      <c r="CA9778" s="3">
        <v>752022</v>
      </c>
      <c r="CB9778" s="3">
        <v>100466</v>
      </c>
      <c r="CC9778" s="3">
        <v>74280</v>
      </c>
      <c r="CD9778" s="3">
        <v>80910</v>
      </c>
      <c r="CE9778" s="3">
        <v>89997</v>
      </c>
      <c r="CF9778" s="3">
        <v>65595</v>
      </c>
      <c r="CG9778" s="3">
        <v>45144</v>
      </c>
      <c r="CH9778" s="3">
        <v>30091</v>
      </c>
      <c r="CI9778" s="3">
        <v>24512</v>
      </c>
      <c r="CJ9778" s="3">
        <v>38890</v>
      </c>
      <c r="CK9778" s="3">
        <v>60228</v>
      </c>
      <c r="CL9778" s="3">
        <v>101021</v>
      </c>
      <c r="CM9778" s="3">
        <v>78820</v>
      </c>
      <c r="CN9778" s="3">
        <v>0</v>
      </c>
      <c r="CO9778" s="3">
        <v>0</v>
      </c>
      <c r="CP9778" s="3">
        <v>7536949</v>
      </c>
      <c r="CQ9778" s="3">
        <v>7536949</v>
      </c>
      <c r="CR9778" s="3">
        <v>789954</v>
      </c>
      <c r="CS9778" s="2">
        <v>2013</v>
      </c>
    </row>
    <row r="9779" spans="1:97" ht="15" customHeight="1" x14ac:dyDescent="0.25">
      <c r="A9779" s="2">
        <v>57095</v>
      </c>
      <c r="B9779" s="5" t="s">
        <v>47</v>
      </c>
      <c r="C9779" s="5" t="s">
        <v>2</v>
      </c>
      <c r="D9779" s="5" t="s">
        <v>2224</v>
      </c>
      <c r="E9779" s="5" t="s">
        <v>989</v>
      </c>
      <c r="F9779" s="2">
        <v>15399</v>
      </c>
      <c r="G9779" s="5" t="s">
        <v>16</v>
      </c>
      <c r="H9779" s="5" t="s">
        <v>15</v>
      </c>
      <c r="I9779" s="5" t="s">
        <v>97</v>
      </c>
      <c r="J9779" s="5" t="s">
        <v>2</v>
      </c>
      <c r="K9779" s="2">
        <v>22</v>
      </c>
      <c r="L9779" s="2">
        <v>2</v>
      </c>
      <c r="M9779" s="5" t="s">
        <v>48</v>
      </c>
      <c r="N9779" s="5" t="s">
        <v>70</v>
      </c>
      <c r="O9779" s="5" t="s">
        <v>69</v>
      </c>
      <c r="P9779" s="5" t="s">
        <v>69</v>
      </c>
      <c r="Q9779" s="5" t="s">
        <v>2</v>
      </c>
      <c r="R9779" s="5" t="s">
        <v>2</v>
      </c>
      <c r="S9779" s="5" t="s">
        <v>2</v>
      </c>
      <c r="T9779" s="3">
        <v>0</v>
      </c>
      <c r="U9779" s="3">
        <v>0</v>
      </c>
      <c r="V9779" s="3">
        <v>0</v>
      </c>
      <c r="W9779" s="3">
        <v>0</v>
      </c>
      <c r="X9779" s="3">
        <v>0</v>
      </c>
      <c r="Y9779" s="3">
        <v>0</v>
      </c>
      <c r="Z9779" s="3">
        <v>0</v>
      </c>
      <c r="AA9779" s="3">
        <v>0</v>
      </c>
      <c r="AB9779" s="3">
        <v>0</v>
      </c>
      <c r="AC9779" s="3">
        <v>0</v>
      </c>
      <c r="AD9779" s="3">
        <v>0</v>
      </c>
      <c r="AE9779" s="3">
        <v>0</v>
      </c>
      <c r="AF9779" s="3">
        <v>0</v>
      </c>
      <c r="AG9779" s="3">
        <v>0</v>
      </c>
      <c r="AH9779" s="3">
        <v>0</v>
      </c>
      <c r="AI9779" s="3">
        <v>0</v>
      </c>
      <c r="AJ9779" s="3">
        <v>0</v>
      </c>
      <c r="AK9779" s="3">
        <v>0</v>
      </c>
      <c r="AL9779" s="3">
        <v>0</v>
      </c>
      <c r="AM9779" s="3">
        <v>0</v>
      </c>
      <c r="AN9779" s="3">
        <v>0</v>
      </c>
      <c r="AO9779" s="3">
        <v>0</v>
      </c>
      <c r="AP9779" s="3">
        <v>0</v>
      </c>
      <c r="AQ9779" s="3">
        <v>0</v>
      </c>
      <c r="AR9779" s="4">
        <v>0</v>
      </c>
      <c r="AS9779" s="4">
        <v>0</v>
      </c>
      <c r="AT9779" s="4">
        <v>0</v>
      </c>
      <c r="AU9779" s="4">
        <v>0</v>
      </c>
      <c r="AV9779" s="4">
        <v>0</v>
      </c>
      <c r="AW9779" s="4">
        <v>0</v>
      </c>
      <c r="AX9779" s="4">
        <v>0</v>
      </c>
      <c r="AY9779" s="4">
        <v>0</v>
      </c>
      <c r="AZ9779" s="4">
        <v>0</v>
      </c>
      <c r="BA9779" s="4">
        <v>0</v>
      </c>
      <c r="BB9779" s="4">
        <v>0</v>
      </c>
      <c r="BC9779" s="4">
        <v>0</v>
      </c>
      <c r="BD9779" s="3">
        <v>321093</v>
      </c>
      <c r="BE9779" s="3">
        <v>456461</v>
      </c>
      <c r="BF9779" s="3">
        <v>641976</v>
      </c>
      <c r="BG9779" s="3">
        <v>603964</v>
      </c>
      <c r="BH9779" s="3">
        <v>699861</v>
      </c>
      <c r="BI9779" s="3">
        <v>509661</v>
      </c>
      <c r="BJ9779" s="3">
        <v>482040</v>
      </c>
      <c r="BK9779" s="3">
        <v>348790</v>
      </c>
      <c r="BL9779" s="3">
        <v>292565</v>
      </c>
      <c r="BM9779" s="3">
        <v>382890</v>
      </c>
      <c r="BN9779" s="3">
        <v>387670</v>
      </c>
      <c r="BO9779" s="3">
        <v>372671</v>
      </c>
      <c r="BP9779" s="3">
        <v>321093</v>
      </c>
      <c r="BQ9779" s="3">
        <v>456461</v>
      </c>
      <c r="BR9779" s="3">
        <v>641976</v>
      </c>
      <c r="BS9779" s="3">
        <v>603964</v>
      </c>
      <c r="BT9779" s="3">
        <v>699861</v>
      </c>
      <c r="BU9779" s="3">
        <v>509661</v>
      </c>
      <c r="BV9779" s="3">
        <v>482040</v>
      </c>
      <c r="BW9779" s="3">
        <v>348790</v>
      </c>
      <c r="BX9779" s="3">
        <v>292565</v>
      </c>
      <c r="BY9779" s="3">
        <v>382890</v>
      </c>
      <c r="BZ9779" s="3">
        <v>387670</v>
      </c>
      <c r="CA9779" s="3">
        <v>372671</v>
      </c>
      <c r="CB9779" s="3">
        <v>33654</v>
      </c>
      <c r="CC9779" s="3">
        <v>47842</v>
      </c>
      <c r="CD9779" s="3">
        <v>67286</v>
      </c>
      <c r="CE9779" s="3">
        <v>63302</v>
      </c>
      <c r="CF9779" s="3">
        <v>73353</v>
      </c>
      <c r="CG9779" s="3">
        <v>53418</v>
      </c>
      <c r="CH9779" s="3">
        <v>50523</v>
      </c>
      <c r="CI9779" s="3">
        <v>36557</v>
      </c>
      <c r="CJ9779" s="3">
        <v>30664</v>
      </c>
      <c r="CK9779" s="3">
        <v>40131</v>
      </c>
      <c r="CL9779" s="3">
        <v>40632</v>
      </c>
      <c r="CM9779" s="3">
        <v>39060</v>
      </c>
      <c r="CN9779" s="3">
        <v>0</v>
      </c>
      <c r="CO9779" s="3">
        <v>0</v>
      </c>
      <c r="CP9779" s="3">
        <v>5499642</v>
      </c>
      <c r="CQ9779" s="3">
        <v>5499642</v>
      </c>
      <c r="CR9779" s="3">
        <v>576422</v>
      </c>
      <c r="CS9779" s="2">
        <v>2013</v>
      </c>
    </row>
    <row r="9780" spans="1:97" ht="15" customHeight="1" x14ac:dyDescent="0.25">
      <c r="A9780" s="2">
        <v>57096</v>
      </c>
      <c r="B9780" s="5" t="s">
        <v>47</v>
      </c>
      <c r="C9780" s="5" t="s">
        <v>2</v>
      </c>
      <c r="D9780" s="5" t="s">
        <v>2223</v>
      </c>
      <c r="E9780" s="5" t="s">
        <v>989</v>
      </c>
      <c r="F9780" s="2">
        <v>15399</v>
      </c>
      <c r="G9780" s="5" t="s">
        <v>381</v>
      </c>
      <c r="H9780" s="5" t="s">
        <v>45</v>
      </c>
      <c r="I9780" s="5" t="s">
        <v>117</v>
      </c>
      <c r="J9780" s="5" t="s">
        <v>2</v>
      </c>
      <c r="K9780" s="2">
        <v>22</v>
      </c>
      <c r="L9780" s="2">
        <v>2</v>
      </c>
      <c r="M9780" s="5" t="s">
        <v>48</v>
      </c>
      <c r="N9780" s="5" t="s">
        <v>70</v>
      </c>
      <c r="O9780" s="5" t="s">
        <v>69</v>
      </c>
      <c r="P9780" s="5" t="s">
        <v>69</v>
      </c>
      <c r="Q9780" s="5" t="s">
        <v>2</v>
      </c>
      <c r="R9780" s="5" t="s">
        <v>2</v>
      </c>
      <c r="S9780" s="5" t="s">
        <v>2</v>
      </c>
      <c r="T9780" s="3">
        <v>0</v>
      </c>
      <c r="U9780" s="3">
        <v>0</v>
      </c>
      <c r="V9780" s="3">
        <v>0</v>
      </c>
      <c r="W9780" s="3">
        <v>0</v>
      </c>
      <c r="X9780" s="3">
        <v>0</v>
      </c>
      <c r="Y9780" s="3">
        <v>0</v>
      </c>
      <c r="Z9780" s="3">
        <v>0</v>
      </c>
      <c r="AA9780" s="3">
        <v>0</v>
      </c>
      <c r="AB9780" s="3">
        <v>0</v>
      </c>
      <c r="AC9780" s="3">
        <v>0</v>
      </c>
      <c r="AD9780" s="3">
        <v>0</v>
      </c>
      <c r="AE9780" s="3">
        <v>0</v>
      </c>
      <c r="AF9780" s="3">
        <v>0</v>
      </c>
      <c r="AG9780" s="3">
        <v>0</v>
      </c>
      <c r="AH9780" s="3">
        <v>0</v>
      </c>
      <c r="AI9780" s="3">
        <v>0</v>
      </c>
      <c r="AJ9780" s="3">
        <v>0</v>
      </c>
      <c r="AK9780" s="3">
        <v>0</v>
      </c>
      <c r="AL9780" s="3">
        <v>0</v>
      </c>
      <c r="AM9780" s="3">
        <v>0</v>
      </c>
      <c r="AN9780" s="3">
        <v>0</v>
      </c>
      <c r="AO9780" s="3">
        <v>0</v>
      </c>
      <c r="AP9780" s="3">
        <v>0</v>
      </c>
      <c r="AQ9780" s="3">
        <v>0</v>
      </c>
      <c r="AR9780" s="4">
        <v>0</v>
      </c>
      <c r="AS9780" s="4">
        <v>0</v>
      </c>
      <c r="AT9780" s="4">
        <v>0</v>
      </c>
      <c r="AU9780" s="4">
        <v>0</v>
      </c>
      <c r="AV9780" s="4">
        <v>0</v>
      </c>
      <c r="AW9780" s="4">
        <v>0</v>
      </c>
      <c r="AX9780" s="4">
        <v>0</v>
      </c>
      <c r="AY9780" s="4">
        <v>0</v>
      </c>
      <c r="AZ9780" s="4">
        <v>0</v>
      </c>
      <c r="BA9780" s="4">
        <v>0</v>
      </c>
      <c r="BB9780" s="4">
        <v>0</v>
      </c>
      <c r="BC9780" s="4">
        <v>0</v>
      </c>
      <c r="BD9780" s="3">
        <v>118576</v>
      </c>
      <c r="BE9780" s="3">
        <v>186717</v>
      </c>
      <c r="BF9780" s="3">
        <v>174476</v>
      </c>
      <c r="BG9780" s="3">
        <v>310502</v>
      </c>
      <c r="BH9780" s="3">
        <v>210255</v>
      </c>
      <c r="BI9780" s="3">
        <v>231131</v>
      </c>
      <c r="BJ9780" s="3">
        <v>305140</v>
      </c>
      <c r="BK9780" s="3">
        <v>198796</v>
      </c>
      <c r="BL9780" s="3">
        <v>223383</v>
      </c>
      <c r="BM9780" s="3">
        <v>107832</v>
      </c>
      <c r="BN9780" s="3">
        <v>166595</v>
      </c>
      <c r="BO9780" s="3">
        <v>181565</v>
      </c>
      <c r="BP9780" s="3">
        <v>118576</v>
      </c>
      <c r="BQ9780" s="3">
        <v>186717</v>
      </c>
      <c r="BR9780" s="3">
        <v>174476</v>
      </c>
      <c r="BS9780" s="3">
        <v>310502</v>
      </c>
      <c r="BT9780" s="3">
        <v>210255</v>
      </c>
      <c r="BU9780" s="3">
        <v>231131</v>
      </c>
      <c r="BV9780" s="3">
        <v>305140</v>
      </c>
      <c r="BW9780" s="3">
        <v>198796</v>
      </c>
      <c r="BX9780" s="3">
        <v>223383</v>
      </c>
      <c r="BY9780" s="3">
        <v>107832</v>
      </c>
      <c r="BZ9780" s="3">
        <v>166595</v>
      </c>
      <c r="CA9780" s="3">
        <v>181565</v>
      </c>
      <c r="CB9780" s="3">
        <v>12428</v>
      </c>
      <c r="CC9780" s="3">
        <v>19570</v>
      </c>
      <c r="CD9780" s="3">
        <v>18287</v>
      </c>
      <c r="CE9780" s="3">
        <v>32544</v>
      </c>
      <c r="CF9780" s="3">
        <v>22037</v>
      </c>
      <c r="CG9780" s="3">
        <v>24225</v>
      </c>
      <c r="CH9780" s="3">
        <v>31982</v>
      </c>
      <c r="CI9780" s="3">
        <v>20836</v>
      </c>
      <c r="CJ9780" s="3">
        <v>23413</v>
      </c>
      <c r="CK9780" s="3">
        <v>11302</v>
      </c>
      <c r="CL9780" s="3">
        <v>17461</v>
      </c>
      <c r="CM9780" s="3">
        <v>19030</v>
      </c>
      <c r="CN9780" s="3">
        <v>0</v>
      </c>
      <c r="CO9780" s="3">
        <v>0</v>
      </c>
      <c r="CP9780" s="3">
        <v>2414968</v>
      </c>
      <c r="CQ9780" s="3">
        <v>2414968</v>
      </c>
      <c r="CR9780" s="3">
        <v>253115</v>
      </c>
      <c r="CS9780" s="2">
        <v>2013</v>
      </c>
    </row>
    <row r="9781" spans="1:97" ht="15" customHeight="1" x14ac:dyDescent="0.25">
      <c r="A9781" s="2">
        <v>57097</v>
      </c>
      <c r="B9781" s="5" t="s">
        <v>47</v>
      </c>
      <c r="C9781" s="5" t="s">
        <v>2</v>
      </c>
      <c r="D9781" s="5" t="s">
        <v>2222</v>
      </c>
      <c r="E9781" s="5" t="s">
        <v>989</v>
      </c>
      <c r="F9781" s="2">
        <v>15399</v>
      </c>
      <c r="G9781" s="5" t="s">
        <v>154</v>
      </c>
      <c r="H9781" s="5" t="s">
        <v>71</v>
      </c>
      <c r="I9781" s="5" t="s">
        <v>153</v>
      </c>
      <c r="J9781" s="5" t="s">
        <v>2</v>
      </c>
      <c r="K9781" s="2">
        <v>22</v>
      </c>
      <c r="L9781" s="2">
        <v>2</v>
      </c>
      <c r="M9781" s="5" t="s">
        <v>48</v>
      </c>
      <c r="N9781" s="5" t="s">
        <v>70</v>
      </c>
      <c r="O9781" s="5" t="s">
        <v>69</v>
      </c>
      <c r="P9781" s="5" t="s">
        <v>69</v>
      </c>
      <c r="Q9781" s="5" t="s">
        <v>2</v>
      </c>
      <c r="R9781" s="5" t="s">
        <v>2</v>
      </c>
      <c r="S9781" s="5" t="s">
        <v>2</v>
      </c>
      <c r="T9781" s="3">
        <v>0</v>
      </c>
      <c r="U9781" s="3">
        <v>0</v>
      </c>
      <c r="V9781" s="3">
        <v>0</v>
      </c>
      <c r="W9781" s="3">
        <v>0</v>
      </c>
      <c r="X9781" s="3">
        <v>0</v>
      </c>
      <c r="Y9781" s="3">
        <v>0</v>
      </c>
      <c r="Z9781" s="3">
        <v>0</v>
      </c>
      <c r="AA9781" s="3">
        <v>0</v>
      </c>
      <c r="AB9781" s="3">
        <v>0</v>
      </c>
      <c r="AC9781" s="3">
        <v>0</v>
      </c>
      <c r="AD9781" s="3">
        <v>0</v>
      </c>
      <c r="AE9781" s="3">
        <v>0</v>
      </c>
      <c r="AF9781" s="3">
        <v>0</v>
      </c>
      <c r="AG9781" s="3">
        <v>0</v>
      </c>
      <c r="AH9781" s="3">
        <v>0</v>
      </c>
      <c r="AI9781" s="3">
        <v>0</v>
      </c>
      <c r="AJ9781" s="3">
        <v>0</v>
      </c>
      <c r="AK9781" s="3">
        <v>0</v>
      </c>
      <c r="AL9781" s="3">
        <v>0</v>
      </c>
      <c r="AM9781" s="3">
        <v>0</v>
      </c>
      <c r="AN9781" s="3">
        <v>0</v>
      </c>
      <c r="AO9781" s="3">
        <v>0</v>
      </c>
      <c r="AP9781" s="3">
        <v>0</v>
      </c>
      <c r="AQ9781" s="3">
        <v>0</v>
      </c>
      <c r="AR9781" s="4">
        <v>0</v>
      </c>
      <c r="AS9781" s="4">
        <v>0</v>
      </c>
      <c r="AT9781" s="4">
        <v>0</v>
      </c>
      <c r="AU9781" s="4">
        <v>0</v>
      </c>
      <c r="AV9781" s="4">
        <v>0</v>
      </c>
      <c r="AW9781" s="4">
        <v>0</v>
      </c>
      <c r="AX9781" s="4">
        <v>0</v>
      </c>
      <c r="AY9781" s="4">
        <v>0</v>
      </c>
      <c r="AZ9781" s="4">
        <v>0</v>
      </c>
      <c r="BA9781" s="4">
        <v>0</v>
      </c>
      <c r="BB9781" s="4">
        <v>0</v>
      </c>
      <c r="BC9781" s="4">
        <v>0</v>
      </c>
      <c r="BD9781" s="3">
        <v>406466</v>
      </c>
      <c r="BE9781" s="3">
        <v>266747</v>
      </c>
      <c r="BF9781" s="3">
        <v>308413</v>
      </c>
      <c r="BG9781" s="3">
        <v>331035</v>
      </c>
      <c r="BH9781" s="3">
        <v>375467</v>
      </c>
      <c r="BI9781" s="3">
        <v>290342</v>
      </c>
      <c r="BJ9781" s="3">
        <v>199111</v>
      </c>
      <c r="BK9781" s="3">
        <v>158190</v>
      </c>
      <c r="BL9781" s="3">
        <v>273483</v>
      </c>
      <c r="BM9781" s="3">
        <v>283320</v>
      </c>
      <c r="BN9781" s="3">
        <v>364733</v>
      </c>
      <c r="BO9781" s="3">
        <v>404386</v>
      </c>
      <c r="BP9781" s="3">
        <v>406466</v>
      </c>
      <c r="BQ9781" s="3">
        <v>266747</v>
      </c>
      <c r="BR9781" s="3">
        <v>308413</v>
      </c>
      <c r="BS9781" s="3">
        <v>331035</v>
      </c>
      <c r="BT9781" s="3">
        <v>375467</v>
      </c>
      <c r="BU9781" s="3">
        <v>290342</v>
      </c>
      <c r="BV9781" s="3">
        <v>199111</v>
      </c>
      <c r="BW9781" s="3">
        <v>158190</v>
      </c>
      <c r="BX9781" s="3">
        <v>273483</v>
      </c>
      <c r="BY9781" s="3">
        <v>283320</v>
      </c>
      <c r="BZ9781" s="3">
        <v>364733</v>
      </c>
      <c r="CA9781" s="3">
        <v>404386</v>
      </c>
      <c r="CB9781" s="3">
        <v>42602</v>
      </c>
      <c r="CC9781" s="3">
        <v>27958</v>
      </c>
      <c r="CD9781" s="3">
        <v>32325</v>
      </c>
      <c r="CE9781" s="3">
        <v>34696</v>
      </c>
      <c r="CF9781" s="3">
        <v>39353</v>
      </c>
      <c r="CG9781" s="3">
        <v>30431</v>
      </c>
      <c r="CH9781" s="3">
        <v>20869</v>
      </c>
      <c r="CI9781" s="3">
        <v>16580</v>
      </c>
      <c r="CJ9781" s="3">
        <v>28664</v>
      </c>
      <c r="CK9781" s="3">
        <v>29695</v>
      </c>
      <c r="CL9781" s="3">
        <v>38228</v>
      </c>
      <c r="CM9781" s="3">
        <v>42384</v>
      </c>
      <c r="CN9781" s="3">
        <v>0</v>
      </c>
      <c r="CO9781" s="3">
        <v>0</v>
      </c>
      <c r="CP9781" s="3">
        <v>3661693</v>
      </c>
      <c r="CQ9781" s="3">
        <v>3661693</v>
      </c>
      <c r="CR9781" s="3">
        <v>383785</v>
      </c>
      <c r="CS9781" s="2">
        <v>2013</v>
      </c>
    </row>
    <row r="9782" spans="1:97" ht="15" customHeight="1" x14ac:dyDescent="0.25">
      <c r="A9782" s="2">
        <v>57098</v>
      </c>
      <c r="B9782" s="5" t="s">
        <v>47</v>
      </c>
      <c r="C9782" s="5" t="s">
        <v>2</v>
      </c>
      <c r="D9782" s="5" t="s">
        <v>2221</v>
      </c>
      <c r="E9782" s="5" t="s">
        <v>989</v>
      </c>
      <c r="F9782" s="2">
        <v>15399</v>
      </c>
      <c r="G9782" s="5" t="s">
        <v>94</v>
      </c>
      <c r="H9782" s="5" t="s">
        <v>65</v>
      </c>
      <c r="I9782" s="5" t="s">
        <v>117</v>
      </c>
      <c r="J9782" s="5" t="s">
        <v>2</v>
      </c>
      <c r="K9782" s="2">
        <v>22</v>
      </c>
      <c r="L9782" s="2">
        <v>2</v>
      </c>
      <c r="M9782" s="5" t="s">
        <v>48</v>
      </c>
      <c r="N9782" s="5" t="s">
        <v>70</v>
      </c>
      <c r="O9782" s="5" t="s">
        <v>69</v>
      </c>
      <c r="P9782" s="5" t="s">
        <v>69</v>
      </c>
      <c r="Q9782" s="5" t="s">
        <v>2</v>
      </c>
      <c r="R9782" s="5" t="s">
        <v>2</v>
      </c>
      <c r="S9782" s="5" t="s">
        <v>2</v>
      </c>
      <c r="T9782" s="3">
        <v>0</v>
      </c>
      <c r="U9782" s="3">
        <v>0</v>
      </c>
      <c r="V9782" s="3">
        <v>0</v>
      </c>
      <c r="W9782" s="3">
        <v>0</v>
      </c>
      <c r="X9782" s="3">
        <v>0</v>
      </c>
      <c r="Y9782" s="3">
        <v>0</v>
      </c>
      <c r="Z9782" s="3">
        <v>0</v>
      </c>
      <c r="AA9782" s="3">
        <v>0</v>
      </c>
      <c r="AB9782" s="3">
        <v>0</v>
      </c>
      <c r="AC9782" s="3">
        <v>0</v>
      </c>
      <c r="AD9782" s="3">
        <v>0</v>
      </c>
      <c r="AE9782" s="3">
        <v>0</v>
      </c>
      <c r="AF9782" s="3">
        <v>0</v>
      </c>
      <c r="AG9782" s="3">
        <v>0</v>
      </c>
      <c r="AH9782" s="3">
        <v>0</v>
      </c>
      <c r="AI9782" s="3">
        <v>0</v>
      </c>
      <c r="AJ9782" s="3">
        <v>0</v>
      </c>
      <c r="AK9782" s="3">
        <v>0</v>
      </c>
      <c r="AL9782" s="3">
        <v>0</v>
      </c>
      <c r="AM9782" s="3">
        <v>0</v>
      </c>
      <c r="AN9782" s="3">
        <v>0</v>
      </c>
      <c r="AO9782" s="3">
        <v>0</v>
      </c>
      <c r="AP9782" s="3">
        <v>0</v>
      </c>
      <c r="AQ9782" s="3">
        <v>0</v>
      </c>
      <c r="AR9782" s="4">
        <v>0</v>
      </c>
      <c r="AS9782" s="4">
        <v>0</v>
      </c>
      <c r="AT9782" s="4">
        <v>0</v>
      </c>
      <c r="AU9782" s="4">
        <v>0</v>
      </c>
      <c r="AV9782" s="4">
        <v>0</v>
      </c>
      <c r="AW9782" s="4">
        <v>0</v>
      </c>
      <c r="AX9782" s="4">
        <v>0</v>
      </c>
      <c r="AY9782" s="4">
        <v>0</v>
      </c>
      <c r="AZ9782" s="4">
        <v>0</v>
      </c>
      <c r="BA9782" s="4">
        <v>0</v>
      </c>
      <c r="BB9782" s="4">
        <v>0</v>
      </c>
      <c r="BC9782" s="4">
        <v>0</v>
      </c>
      <c r="BD9782" s="3">
        <v>61797</v>
      </c>
      <c r="BE9782" s="3">
        <v>77225</v>
      </c>
      <c r="BF9782" s="3">
        <v>108853</v>
      </c>
      <c r="BG9782" s="3">
        <v>134251</v>
      </c>
      <c r="BH9782" s="3">
        <v>136093</v>
      </c>
      <c r="BI9782" s="3">
        <v>120102</v>
      </c>
      <c r="BJ9782" s="3">
        <v>63247</v>
      </c>
      <c r="BK9782" s="3">
        <v>38927</v>
      </c>
      <c r="BL9782" s="3">
        <v>67808</v>
      </c>
      <c r="BM9782" s="3">
        <v>90191</v>
      </c>
      <c r="BN9782" s="3">
        <v>52084</v>
      </c>
      <c r="BO9782" s="3">
        <v>74057</v>
      </c>
      <c r="BP9782" s="3">
        <v>61797</v>
      </c>
      <c r="BQ9782" s="3">
        <v>77225</v>
      </c>
      <c r="BR9782" s="3">
        <v>108853</v>
      </c>
      <c r="BS9782" s="3">
        <v>134251</v>
      </c>
      <c r="BT9782" s="3">
        <v>136093</v>
      </c>
      <c r="BU9782" s="3">
        <v>120102</v>
      </c>
      <c r="BV9782" s="3">
        <v>63247</v>
      </c>
      <c r="BW9782" s="3">
        <v>38927</v>
      </c>
      <c r="BX9782" s="3">
        <v>67808</v>
      </c>
      <c r="BY9782" s="3">
        <v>90191</v>
      </c>
      <c r="BZ9782" s="3">
        <v>52084</v>
      </c>
      <c r="CA9782" s="3">
        <v>74057</v>
      </c>
      <c r="CB9782" s="3">
        <v>6477</v>
      </c>
      <c r="CC9782" s="3">
        <v>8094</v>
      </c>
      <c r="CD9782" s="3">
        <v>11409</v>
      </c>
      <c r="CE9782" s="3">
        <v>14071</v>
      </c>
      <c r="CF9782" s="3">
        <v>14264</v>
      </c>
      <c r="CG9782" s="3">
        <v>12588</v>
      </c>
      <c r="CH9782" s="3">
        <v>6629</v>
      </c>
      <c r="CI9782" s="3">
        <v>4080</v>
      </c>
      <c r="CJ9782" s="3">
        <v>7107</v>
      </c>
      <c r="CK9782" s="3">
        <v>9453</v>
      </c>
      <c r="CL9782" s="3">
        <v>5459</v>
      </c>
      <c r="CM9782" s="3">
        <v>7762</v>
      </c>
      <c r="CN9782" s="3">
        <v>0</v>
      </c>
      <c r="CO9782" s="3">
        <v>0</v>
      </c>
      <c r="CP9782" s="3">
        <v>1024635</v>
      </c>
      <c r="CQ9782" s="3">
        <v>1024635</v>
      </c>
      <c r="CR9782" s="3">
        <v>107393</v>
      </c>
      <c r="CS9782" s="2">
        <v>2013</v>
      </c>
    </row>
    <row r="9783" spans="1:97" ht="15" customHeight="1" x14ac:dyDescent="0.25">
      <c r="A9783" s="2">
        <v>57099</v>
      </c>
      <c r="B9783" s="5" t="s">
        <v>47</v>
      </c>
      <c r="C9783" s="5" t="s">
        <v>2</v>
      </c>
      <c r="D9783" s="5" t="s">
        <v>2220</v>
      </c>
      <c r="E9783" s="5" t="s">
        <v>2219</v>
      </c>
      <c r="F9783" s="2">
        <v>56400</v>
      </c>
      <c r="G9783" s="5" t="s">
        <v>374</v>
      </c>
      <c r="H9783" s="5" t="s">
        <v>45</v>
      </c>
      <c r="I9783" s="5" t="s">
        <v>117</v>
      </c>
      <c r="J9783" s="5" t="s">
        <v>2</v>
      </c>
      <c r="K9783" s="2">
        <v>322122</v>
      </c>
      <c r="L9783" s="2">
        <v>6</v>
      </c>
      <c r="M9783" s="5" t="s">
        <v>50</v>
      </c>
      <c r="N9783" s="5" t="s">
        <v>4</v>
      </c>
      <c r="O9783" s="5" t="s">
        <v>1042</v>
      </c>
      <c r="P9783" s="5" t="s">
        <v>80</v>
      </c>
      <c r="Q9783" s="5" t="s">
        <v>2</v>
      </c>
      <c r="R9783" s="5" t="s">
        <v>2</v>
      </c>
      <c r="S9783" s="5" t="s">
        <v>31</v>
      </c>
      <c r="T9783" s="3">
        <v>46741</v>
      </c>
      <c r="U9783" s="3">
        <v>43021</v>
      </c>
      <c r="V9783" s="3">
        <v>46273</v>
      </c>
      <c r="W9783" s="3">
        <v>45418</v>
      </c>
      <c r="X9783" s="3">
        <v>40840</v>
      </c>
      <c r="Y9783" s="3">
        <v>47209</v>
      </c>
      <c r="Z9783" s="3">
        <v>48299</v>
      </c>
      <c r="AA9783" s="3">
        <v>43985</v>
      </c>
      <c r="AB9783" s="3">
        <v>38116</v>
      </c>
      <c r="AC9783" s="3">
        <v>44811</v>
      </c>
      <c r="AD9783" s="3">
        <v>21608</v>
      </c>
      <c r="AE9783" s="3">
        <v>41019</v>
      </c>
      <c r="AF9783" s="3">
        <v>46741</v>
      </c>
      <c r="AG9783" s="3">
        <v>43021</v>
      </c>
      <c r="AH9783" s="3">
        <v>46273</v>
      </c>
      <c r="AI9783" s="3">
        <v>45418</v>
      </c>
      <c r="AJ9783" s="3">
        <v>40840</v>
      </c>
      <c r="AK9783" s="3">
        <v>47209</v>
      </c>
      <c r="AL9783" s="3">
        <v>48299</v>
      </c>
      <c r="AM9783" s="3">
        <v>43985</v>
      </c>
      <c r="AN9783" s="3">
        <v>38116</v>
      </c>
      <c r="AO9783" s="3">
        <v>44811</v>
      </c>
      <c r="AP9783" s="3">
        <v>21608</v>
      </c>
      <c r="AQ9783" s="3">
        <v>41019</v>
      </c>
      <c r="AR9783" s="4">
        <v>12</v>
      </c>
      <c r="AS9783" s="4">
        <v>12</v>
      </c>
      <c r="AT9783" s="4">
        <v>12</v>
      </c>
      <c r="AU9783" s="4">
        <v>12</v>
      </c>
      <c r="AV9783" s="4">
        <v>12</v>
      </c>
      <c r="AW9783" s="4">
        <v>12</v>
      </c>
      <c r="AX9783" s="4">
        <v>12</v>
      </c>
      <c r="AY9783" s="4">
        <v>12</v>
      </c>
      <c r="AZ9783" s="4">
        <v>12</v>
      </c>
      <c r="BA9783" s="4">
        <v>12</v>
      </c>
      <c r="BB9783" s="4">
        <v>12</v>
      </c>
      <c r="BC9783" s="4">
        <v>12</v>
      </c>
      <c r="BD9783" s="3">
        <v>560892</v>
      </c>
      <c r="BE9783" s="3">
        <v>516252</v>
      </c>
      <c r="BF9783" s="3">
        <v>555276</v>
      </c>
      <c r="BG9783" s="3">
        <v>545016</v>
      </c>
      <c r="BH9783" s="3">
        <v>490080</v>
      </c>
      <c r="BI9783" s="3">
        <v>566508</v>
      </c>
      <c r="BJ9783" s="3">
        <v>579588</v>
      </c>
      <c r="BK9783" s="3">
        <v>527820</v>
      </c>
      <c r="BL9783" s="3">
        <v>457392</v>
      </c>
      <c r="BM9783" s="3">
        <v>537732</v>
      </c>
      <c r="BN9783" s="3">
        <v>259296</v>
      </c>
      <c r="BO9783" s="3">
        <v>492228</v>
      </c>
      <c r="BP9783" s="3">
        <v>560892</v>
      </c>
      <c r="BQ9783" s="3">
        <v>516252</v>
      </c>
      <c r="BR9783" s="3">
        <v>555276</v>
      </c>
      <c r="BS9783" s="3">
        <v>545016</v>
      </c>
      <c r="BT9783" s="3">
        <v>490080</v>
      </c>
      <c r="BU9783" s="3">
        <v>566508</v>
      </c>
      <c r="BV9783" s="3">
        <v>579588</v>
      </c>
      <c r="BW9783" s="3">
        <v>527820</v>
      </c>
      <c r="BX9783" s="3">
        <v>457392</v>
      </c>
      <c r="BY9783" s="3">
        <v>537732</v>
      </c>
      <c r="BZ9783" s="3">
        <v>259296</v>
      </c>
      <c r="CA9783" s="3">
        <v>492228</v>
      </c>
      <c r="CB9783" s="3">
        <v>16374.523999999999</v>
      </c>
      <c r="CC9783" s="3">
        <v>15119.921</v>
      </c>
      <c r="CD9783" s="3">
        <v>17545.984</v>
      </c>
      <c r="CE9783" s="3">
        <v>16087.541999999999</v>
      </c>
      <c r="CF9783" s="3">
        <v>15184.056</v>
      </c>
      <c r="CG9783" s="3">
        <v>17872.072</v>
      </c>
      <c r="CH9783" s="3">
        <v>19051.666000000001</v>
      </c>
      <c r="CI9783" s="3">
        <v>17541.528999999999</v>
      </c>
      <c r="CJ9783" s="3">
        <v>15221.772000000001</v>
      </c>
      <c r="CK9783" s="3">
        <v>17075.914000000001</v>
      </c>
      <c r="CL9783" s="3">
        <v>8427.8250000000007</v>
      </c>
      <c r="CM9783" s="3">
        <v>15486.414000000001</v>
      </c>
      <c r="CN9783" s="3">
        <v>507340</v>
      </c>
      <c r="CO9783" s="3">
        <v>507340</v>
      </c>
      <c r="CP9783" s="3">
        <v>6088080</v>
      </c>
      <c r="CQ9783" s="3">
        <v>6088080</v>
      </c>
      <c r="CR9783" s="3">
        <v>190989.22</v>
      </c>
      <c r="CS9783" s="2">
        <v>2013</v>
      </c>
    </row>
    <row r="9784" spans="1:97" ht="15" customHeight="1" x14ac:dyDescent="0.25">
      <c r="A9784" s="2">
        <v>57099</v>
      </c>
      <c r="B9784" s="5" t="s">
        <v>47</v>
      </c>
      <c r="C9784" s="5" t="s">
        <v>2</v>
      </c>
      <c r="D9784" s="5" t="s">
        <v>2220</v>
      </c>
      <c r="E9784" s="5" t="s">
        <v>2219</v>
      </c>
      <c r="F9784" s="2">
        <v>56400</v>
      </c>
      <c r="G9784" s="5" t="s">
        <v>374</v>
      </c>
      <c r="H9784" s="5" t="s">
        <v>45</v>
      </c>
      <c r="I9784" s="5" t="s">
        <v>117</v>
      </c>
      <c r="J9784" s="5" t="s">
        <v>2</v>
      </c>
      <c r="K9784" s="2">
        <v>322122</v>
      </c>
      <c r="L9784" s="2">
        <v>6</v>
      </c>
      <c r="M9784" s="5" t="s">
        <v>50</v>
      </c>
      <c r="N9784" s="5" t="s">
        <v>4</v>
      </c>
      <c r="O9784" s="5" t="s">
        <v>26</v>
      </c>
      <c r="P9784" s="5" t="s">
        <v>26</v>
      </c>
      <c r="Q9784" s="5" t="s">
        <v>2</v>
      </c>
      <c r="R9784" s="5" t="s">
        <v>2</v>
      </c>
      <c r="S9784" s="5" t="s">
        <v>21</v>
      </c>
      <c r="T9784" s="3">
        <v>0</v>
      </c>
      <c r="U9784" s="3">
        <v>0</v>
      </c>
      <c r="V9784" s="3">
        <v>0</v>
      </c>
      <c r="W9784" s="3">
        <v>0</v>
      </c>
      <c r="X9784" s="3">
        <v>0</v>
      </c>
      <c r="Y9784" s="3">
        <v>0</v>
      </c>
      <c r="Z9784" s="3">
        <v>0</v>
      </c>
      <c r="AA9784" s="3">
        <v>0</v>
      </c>
      <c r="AB9784" s="3">
        <v>0</v>
      </c>
      <c r="AC9784" s="3">
        <v>0</v>
      </c>
      <c r="AD9784" s="3">
        <v>0</v>
      </c>
      <c r="AE9784" s="3">
        <v>0</v>
      </c>
      <c r="AF9784" s="3">
        <v>0</v>
      </c>
      <c r="AG9784" s="3">
        <v>0</v>
      </c>
      <c r="AH9784" s="3">
        <v>0</v>
      </c>
      <c r="AI9784" s="3">
        <v>0</v>
      </c>
      <c r="AJ9784" s="3">
        <v>0</v>
      </c>
      <c r="AK9784" s="3">
        <v>0</v>
      </c>
      <c r="AL9784" s="3">
        <v>0</v>
      </c>
      <c r="AM9784" s="3">
        <v>0</v>
      </c>
      <c r="AN9784" s="3">
        <v>0</v>
      </c>
      <c r="AO9784" s="3">
        <v>0</v>
      </c>
      <c r="AP9784" s="3">
        <v>0</v>
      </c>
      <c r="AQ9784" s="3">
        <v>0</v>
      </c>
      <c r="AR9784" s="4">
        <v>0</v>
      </c>
      <c r="AS9784" s="4">
        <v>0</v>
      </c>
      <c r="AT9784" s="4">
        <v>0</v>
      </c>
      <c r="AU9784" s="4">
        <v>0</v>
      </c>
      <c r="AV9784" s="4">
        <v>0</v>
      </c>
      <c r="AW9784" s="4">
        <v>0</v>
      </c>
      <c r="AX9784" s="4">
        <v>0</v>
      </c>
      <c r="AY9784" s="4">
        <v>0</v>
      </c>
      <c r="AZ9784" s="4">
        <v>0</v>
      </c>
      <c r="BA9784" s="4">
        <v>0</v>
      </c>
      <c r="BB9784" s="4">
        <v>0</v>
      </c>
      <c r="BC9784" s="4">
        <v>0</v>
      </c>
      <c r="BD9784" s="3">
        <v>0</v>
      </c>
      <c r="BE9784" s="3">
        <v>0</v>
      </c>
      <c r="BF9784" s="3">
        <v>0</v>
      </c>
      <c r="BG9784" s="3">
        <v>0</v>
      </c>
      <c r="BH9784" s="3">
        <v>0</v>
      </c>
      <c r="BI9784" s="3">
        <v>0</v>
      </c>
      <c r="BJ9784" s="3">
        <v>0</v>
      </c>
      <c r="BK9784" s="3">
        <v>0</v>
      </c>
      <c r="BL9784" s="3">
        <v>0</v>
      </c>
      <c r="BM9784" s="3">
        <v>0</v>
      </c>
      <c r="BN9784" s="3">
        <v>0</v>
      </c>
      <c r="BO9784" s="3">
        <v>0</v>
      </c>
      <c r="BP9784" s="3">
        <v>0</v>
      </c>
      <c r="BQ9784" s="3">
        <v>0</v>
      </c>
      <c r="BR9784" s="3">
        <v>0</v>
      </c>
      <c r="BS9784" s="3">
        <v>0</v>
      </c>
      <c r="BT9784" s="3">
        <v>0</v>
      </c>
      <c r="BU9784" s="3">
        <v>0</v>
      </c>
      <c r="BV9784" s="3">
        <v>0</v>
      </c>
      <c r="BW9784" s="3">
        <v>0</v>
      </c>
      <c r="BX9784" s="3">
        <v>0</v>
      </c>
      <c r="BY9784" s="3">
        <v>0</v>
      </c>
      <c r="BZ9784" s="3">
        <v>0</v>
      </c>
      <c r="CA9784" s="3">
        <v>0</v>
      </c>
      <c r="CB9784" s="3">
        <v>0</v>
      </c>
      <c r="CC9784" s="3">
        <v>0</v>
      </c>
      <c r="CD9784" s="3">
        <v>0</v>
      </c>
      <c r="CE9784" s="3">
        <v>0</v>
      </c>
      <c r="CF9784" s="3">
        <v>0</v>
      </c>
      <c r="CG9784" s="3">
        <v>0</v>
      </c>
      <c r="CH9784" s="3">
        <v>0</v>
      </c>
      <c r="CI9784" s="3">
        <v>0</v>
      </c>
      <c r="CJ9784" s="3">
        <v>0</v>
      </c>
      <c r="CK9784" s="3">
        <v>0</v>
      </c>
      <c r="CL9784" s="3">
        <v>0</v>
      </c>
      <c r="CM9784" s="3">
        <v>0</v>
      </c>
      <c r="CN9784" s="3">
        <v>0</v>
      </c>
      <c r="CO9784" s="3">
        <v>0</v>
      </c>
      <c r="CP9784" s="3">
        <v>0</v>
      </c>
      <c r="CQ9784" s="3">
        <v>0</v>
      </c>
      <c r="CR9784" s="3">
        <v>0</v>
      </c>
      <c r="CS9784" s="2">
        <v>2013</v>
      </c>
    </row>
    <row r="9785" spans="1:97" ht="15" customHeight="1" x14ac:dyDescent="0.25">
      <c r="A9785" s="2">
        <v>57099</v>
      </c>
      <c r="B9785" s="5" t="s">
        <v>47</v>
      </c>
      <c r="C9785" s="5" t="s">
        <v>2</v>
      </c>
      <c r="D9785" s="5" t="s">
        <v>2220</v>
      </c>
      <c r="E9785" s="5" t="s">
        <v>2219</v>
      </c>
      <c r="F9785" s="2">
        <v>56400</v>
      </c>
      <c r="G9785" s="5" t="s">
        <v>374</v>
      </c>
      <c r="H9785" s="5" t="s">
        <v>45</v>
      </c>
      <c r="I9785" s="5" t="s">
        <v>117</v>
      </c>
      <c r="J9785" s="5" t="s">
        <v>2</v>
      </c>
      <c r="K9785" s="2">
        <v>322122</v>
      </c>
      <c r="L9785" s="2">
        <v>6</v>
      </c>
      <c r="M9785" s="5" t="s">
        <v>50</v>
      </c>
      <c r="N9785" s="5" t="s">
        <v>4</v>
      </c>
      <c r="O9785" s="5" t="s">
        <v>3</v>
      </c>
      <c r="P9785" s="5" t="s">
        <v>3</v>
      </c>
      <c r="Q9785" s="5" t="s">
        <v>2</v>
      </c>
      <c r="R9785" s="5" t="s">
        <v>2</v>
      </c>
      <c r="S9785" s="5" t="s">
        <v>1</v>
      </c>
      <c r="T9785" s="3">
        <v>10874</v>
      </c>
      <c r="U9785" s="3">
        <v>11585</v>
      </c>
      <c r="V9785" s="3">
        <v>8237</v>
      </c>
      <c r="W9785" s="3">
        <v>1182</v>
      </c>
      <c r="X9785" s="3">
        <v>3925</v>
      </c>
      <c r="Y9785" s="3">
        <v>2182</v>
      </c>
      <c r="Z9785" s="3">
        <v>2475</v>
      </c>
      <c r="AA9785" s="3">
        <v>7992</v>
      </c>
      <c r="AB9785" s="3">
        <v>8967</v>
      </c>
      <c r="AC9785" s="3">
        <v>13498</v>
      </c>
      <c r="AD9785" s="3">
        <v>7574</v>
      </c>
      <c r="AE9785" s="3">
        <v>6478</v>
      </c>
      <c r="AF9785" s="3">
        <v>10874</v>
      </c>
      <c r="AG9785" s="3">
        <v>11585</v>
      </c>
      <c r="AH9785" s="3">
        <v>8237</v>
      </c>
      <c r="AI9785" s="3">
        <v>1182</v>
      </c>
      <c r="AJ9785" s="3">
        <v>3925</v>
      </c>
      <c r="AK9785" s="3">
        <v>2182</v>
      </c>
      <c r="AL9785" s="3">
        <v>2475</v>
      </c>
      <c r="AM9785" s="3">
        <v>7992</v>
      </c>
      <c r="AN9785" s="3">
        <v>8967</v>
      </c>
      <c r="AO9785" s="3">
        <v>13498</v>
      </c>
      <c r="AP9785" s="3">
        <v>7574</v>
      </c>
      <c r="AQ9785" s="3">
        <v>6478</v>
      </c>
      <c r="AR9785" s="4">
        <v>1</v>
      </c>
      <c r="AS9785" s="4">
        <v>1</v>
      </c>
      <c r="AT9785" s="4">
        <v>1</v>
      </c>
      <c r="AU9785" s="4">
        <v>1</v>
      </c>
      <c r="AV9785" s="4">
        <v>1</v>
      </c>
      <c r="AW9785" s="4">
        <v>1</v>
      </c>
      <c r="AX9785" s="4">
        <v>1</v>
      </c>
      <c r="AY9785" s="4">
        <v>1</v>
      </c>
      <c r="AZ9785" s="4">
        <v>1</v>
      </c>
      <c r="BA9785" s="4">
        <v>1</v>
      </c>
      <c r="BB9785" s="4">
        <v>1</v>
      </c>
      <c r="BC9785" s="4">
        <v>1</v>
      </c>
      <c r="BD9785" s="3">
        <v>10874</v>
      </c>
      <c r="BE9785" s="3">
        <v>11585</v>
      </c>
      <c r="BF9785" s="3">
        <v>8237</v>
      </c>
      <c r="BG9785" s="3">
        <v>1182</v>
      </c>
      <c r="BH9785" s="3">
        <v>3925</v>
      </c>
      <c r="BI9785" s="3">
        <v>2182</v>
      </c>
      <c r="BJ9785" s="3">
        <v>2475</v>
      </c>
      <c r="BK9785" s="3">
        <v>7992</v>
      </c>
      <c r="BL9785" s="3">
        <v>8967</v>
      </c>
      <c r="BM9785" s="3">
        <v>13498</v>
      </c>
      <c r="BN9785" s="3">
        <v>7574</v>
      </c>
      <c r="BO9785" s="3">
        <v>6478</v>
      </c>
      <c r="BP9785" s="3">
        <v>10874</v>
      </c>
      <c r="BQ9785" s="3">
        <v>11585</v>
      </c>
      <c r="BR9785" s="3">
        <v>8237</v>
      </c>
      <c r="BS9785" s="3">
        <v>1182</v>
      </c>
      <c r="BT9785" s="3">
        <v>3925</v>
      </c>
      <c r="BU9785" s="3">
        <v>2182</v>
      </c>
      <c r="BV9785" s="3">
        <v>2475</v>
      </c>
      <c r="BW9785" s="3">
        <v>7992</v>
      </c>
      <c r="BX9785" s="3">
        <v>8967</v>
      </c>
      <c r="BY9785" s="3">
        <v>13498</v>
      </c>
      <c r="BZ9785" s="3">
        <v>7574</v>
      </c>
      <c r="CA9785" s="3">
        <v>6478</v>
      </c>
      <c r="CB9785" s="3">
        <v>317.452</v>
      </c>
      <c r="CC9785" s="3">
        <v>339.3</v>
      </c>
      <c r="CD9785" s="3">
        <v>260.27800000000002</v>
      </c>
      <c r="CE9785" s="3">
        <v>34.89</v>
      </c>
      <c r="CF9785" s="3">
        <v>121.608</v>
      </c>
      <c r="CG9785" s="3">
        <v>68.837000000000003</v>
      </c>
      <c r="CH9785" s="3">
        <v>81.355999999999995</v>
      </c>
      <c r="CI9785" s="3">
        <v>265.60599999999999</v>
      </c>
      <c r="CJ9785" s="3">
        <v>298.41699999999997</v>
      </c>
      <c r="CK9785" s="3">
        <v>428.63499999999999</v>
      </c>
      <c r="CL9785" s="3">
        <v>246.17599999999999</v>
      </c>
      <c r="CM9785" s="3">
        <v>203.81</v>
      </c>
      <c r="CN9785" s="3">
        <v>84969</v>
      </c>
      <c r="CO9785" s="3">
        <v>84969</v>
      </c>
      <c r="CP9785" s="3">
        <v>84969</v>
      </c>
      <c r="CQ9785" s="3">
        <v>84969</v>
      </c>
      <c r="CR9785" s="3">
        <v>2666.3649999999998</v>
      </c>
      <c r="CS9785" s="2">
        <v>2013</v>
      </c>
    </row>
    <row r="9786" spans="1:97" ht="15" customHeight="1" x14ac:dyDescent="0.25">
      <c r="A9786" s="2">
        <v>57099</v>
      </c>
      <c r="B9786" s="5" t="s">
        <v>47</v>
      </c>
      <c r="C9786" s="5" t="s">
        <v>2</v>
      </c>
      <c r="D9786" s="5" t="s">
        <v>2220</v>
      </c>
      <c r="E9786" s="5" t="s">
        <v>2219</v>
      </c>
      <c r="F9786" s="2">
        <v>56400</v>
      </c>
      <c r="G9786" s="5" t="s">
        <v>374</v>
      </c>
      <c r="H9786" s="5" t="s">
        <v>45</v>
      </c>
      <c r="I9786" s="5" t="s">
        <v>117</v>
      </c>
      <c r="J9786" s="5" t="s">
        <v>2</v>
      </c>
      <c r="K9786" s="2">
        <v>322122</v>
      </c>
      <c r="L9786" s="2">
        <v>6</v>
      </c>
      <c r="M9786" s="5" t="s">
        <v>50</v>
      </c>
      <c r="N9786" s="5" t="s">
        <v>4</v>
      </c>
      <c r="O9786" s="5" t="s">
        <v>22</v>
      </c>
      <c r="P9786" s="5" t="s">
        <v>22</v>
      </c>
      <c r="Q9786" s="5" t="s">
        <v>2</v>
      </c>
      <c r="R9786" s="5" t="s">
        <v>2</v>
      </c>
      <c r="S9786" s="5" t="s">
        <v>21</v>
      </c>
      <c r="T9786" s="3">
        <v>0</v>
      </c>
      <c r="U9786" s="3">
        <v>0</v>
      </c>
      <c r="V9786" s="3">
        <v>0</v>
      </c>
      <c r="W9786" s="3">
        <v>0</v>
      </c>
      <c r="X9786" s="3">
        <v>0</v>
      </c>
      <c r="Y9786" s="3">
        <v>0</v>
      </c>
      <c r="Z9786" s="3">
        <v>0</v>
      </c>
      <c r="AA9786" s="3">
        <v>0</v>
      </c>
      <c r="AB9786" s="3">
        <v>0</v>
      </c>
      <c r="AC9786" s="3">
        <v>0</v>
      </c>
      <c r="AD9786" s="3">
        <v>0</v>
      </c>
      <c r="AE9786" s="3">
        <v>0</v>
      </c>
      <c r="AF9786" s="3">
        <v>0</v>
      </c>
      <c r="AG9786" s="3">
        <v>0</v>
      </c>
      <c r="AH9786" s="3">
        <v>0</v>
      </c>
      <c r="AI9786" s="3">
        <v>0</v>
      </c>
      <c r="AJ9786" s="3">
        <v>0</v>
      </c>
      <c r="AK9786" s="3">
        <v>0</v>
      </c>
      <c r="AL9786" s="3">
        <v>0</v>
      </c>
      <c r="AM9786" s="3">
        <v>0</v>
      </c>
      <c r="AN9786" s="3">
        <v>0</v>
      </c>
      <c r="AO9786" s="3">
        <v>0</v>
      </c>
      <c r="AP9786" s="3">
        <v>0</v>
      </c>
      <c r="AQ9786" s="3">
        <v>0</v>
      </c>
      <c r="AR9786" s="4">
        <v>0</v>
      </c>
      <c r="AS9786" s="4">
        <v>0</v>
      </c>
      <c r="AT9786" s="4">
        <v>0</v>
      </c>
      <c r="AU9786" s="4">
        <v>0</v>
      </c>
      <c r="AV9786" s="4">
        <v>0</v>
      </c>
      <c r="AW9786" s="4">
        <v>0</v>
      </c>
      <c r="AX9786" s="4">
        <v>0</v>
      </c>
      <c r="AY9786" s="4">
        <v>0</v>
      </c>
      <c r="AZ9786" s="4">
        <v>0</v>
      </c>
      <c r="BA9786" s="4">
        <v>0</v>
      </c>
      <c r="BB9786" s="4">
        <v>0</v>
      </c>
      <c r="BC9786" s="4">
        <v>0</v>
      </c>
      <c r="BD9786" s="3">
        <v>0</v>
      </c>
      <c r="BE9786" s="3">
        <v>0</v>
      </c>
      <c r="BF9786" s="3">
        <v>0</v>
      </c>
      <c r="BG9786" s="3">
        <v>0</v>
      </c>
      <c r="BH9786" s="3">
        <v>0</v>
      </c>
      <c r="BI9786" s="3">
        <v>0</v>
      </c>
      <c r="BJ9786" s="3">
        <v>0</v>
      </c>
      <c r="BK9786" s="3">
        <v>0</v>
      </c>
      <c r="BL9786" s="3">
        <v>0</v>
      </c>
      <c r="BM9786" s="3">
        <v>0</v>
      </c>
      <c r="BN9786" s="3">
        <v>0</v>
      </c>
      <c r="BO9786" s="3">
        <v>0</v>
      </c>
      <c r="BP9786" s="3">
        <v>0</v>
      </c>
      <c r="BQ9786" s="3">
        <v>0</v>
      </c>
      <c r="BR9786" s="3">
        <v>0</v>
      </c>
      <c r="BS9786" s="3">
        <v>0</v>
      </c>
      <c r="BT9786" s="3">
        <v>0</v>
      </c>
      <c r="BU9786" s="3">
        <v>0</v>
      </c>
      <c r="BV9786" s="3">
        <v>0</v>
      </c>
      <c r="BW9786" s="3">
        <v>0</v>
      </c>
      <c r="BX9786" s="3">
        <v>0</v>
      </c>
      <c r="BY9786" s="3">
        <v>0</v>
      </c>
      <c r="BZ9786" s="3">
        <v>0</v>
      </c>
      <c r="CA9786" s="3">
        <v>0</v>
      </c>
      <c r="CB9786" s="3">
        <v>0</v>
      </c>
      <c r="CC9786" s="3">
        <v>0</v>
      </c>
      <c r="CD9786" s="3">
        <v>0</v>
      </c>
      <c r="CE9786" s="3">
        <v>0</v>
      </c>
      <c r="CF9786" s="3">
        <v>0</v>
      </c>
      <c r="CG9786" s="3">
        <v>0</v>
      </c>
      <c r="CH9786" s="3">
        <v>0</v>
      </c>
      <c r="CI9786" s="3">
        <v>0</v>
      </c>
      <c r="CJ9786" s="3">
        <v>0</v>
      </c>
      <c r="CK9786" s="3">
        <v>0</v>
      </c>
      <c r="CL9786" s="3">
        <v>0</v>
      </c>
      <c r="CM9786" s="3">
        <v>0</v>
      </c>
      <c r="CN9786" s="3">
        <v>0</v>
      </c>
      <c r="CO9786" s="3">
        <v>0</v>
      </c>
      <c r="CP9786" s="3">
        <v>0</v>
      </c>
      <c r="CQ9786" s="3">
        <v>0</v>
      </c>
      <c r="CR9786" s="3">
        <v>0</v>
      </c>
      <c r="CS9786" s="2">
        <v>2013</v>
      </c>
    </row>
    <row r="9787" spans="1:97" ht="15" customHeight="1" x14ac:dyDescent="0.25">
      <c r="A9787" s="2">
        <v>57099</v>
      </c>
      <c r="B9787" s="5" t="s">
        <v>47</v>
      </c>
      <c r="C9787" s="5" t="s">
        <v>2</v>
      </c>
      <c r="D9787" s="5" t="s">
        <v>2220</v>
      </c>
      <c r="E9787" s="5" t="s">
        <v>2219</v>
      </c>
      <c r="F9787" s="2">
        <v>56400</v>
      </c>
      <c r="G9787" s="5" t="s">
        <v>374</v>
      </c>
      <c r="H9787" s="5" t="s">
        <v>45</v>
      </c>
      <c r="I9787" s="5" t="s">
        <v>117</v>
      </c>
      <c r="J9787" s="5" t="s">
        <v>2</v>
      </c>
      <c r="K9787" s="2">
        <v>322122</v>
      </c>
      <c r="L9787" s="2">
        <v>6</v>
      </c>
      <c r="M9787" s="5" t="s">
        <v>50</v>
      </c>
      <c r="N9787" s="5" t="s">
        <v>4</v>
      </c>
      <c r="O9787" s="5" t="s">
        <v>81</v>
      </c>
      <c r="P9787" s="5" t="s">
        <v>80</v>
      </c>
      <c r="Q9787" s="5" t="s">
        <v>2</v>
      </c>
      <c r="R9787" s="5" t="s">
        <v>2</v>
      </c>
      <c r="S9787" s="5" t="s">
        <v>31</v>
      </c>
      <c r="T9787" s="3">
        <v>16663</v>
      </c>
      <c r="U9787" s="3">
        <v>13759</v>
      </c>
      <c r="V9787" s="3">
        <v>16583</v>
      </c>
      <c r="W9787" s="3">
        <v>17440</v>
      </c>
      <c r="X9787" s="3">
        <v>16040</v>
      </c>
      <c r="Y9787" s="3">
        <v>18094</v>
      </c>
      <c r="Z9787" s="3">
        <v>17938</v>
      </c>
      <c r="AA9787" s="3">
        <v>15790</v>
      </c>
      <c r="AB9787" s="3">
        <v>15687</v>
      </c>
      <c r="AC9787" s="3">
        <v>16182</v>
      </c>
      <c r="AD9787" s="3">
        <v>12806</v>
      </c>
      <c r="AE9787" s="3">
        <v>14225</v>
      </c>
      <c r="AF9787" s="3">
        <v>16663</v>
      </c>
      <c r="AG9787" s="3">
        <v>13759</v>
      </c>
      <c r="AH9787" s="3">
        <v>16583</v>
      </c>
      <c r="AI9787" s="3">
        <v>17440</v>
      </c>
      <c r="AJ9787" s="3">
        <v>16040</v>
      </c>
      <c r="AK9787" s="3">
        <v>18094</v>
      </c>
      <c r="AL9787" s="3">
        <v>17938</v>
      </c>
      <c r="AM9787" s="3">
        <v>15790</v>
      </c>
      <c r="AN9787" s="3">
        <v>15687</v>
      </c>
      <c r="AO9787" s="3">
        <v>16182</v>
      </c>
      <c r="AP9787" s="3">
        <v>12806</v>
      </c>
      <c r="AQ9787" s="3">
        <v>14225</v>
      </c>
      <c r="AR9787" s="4">
        <v>16.399999999999999</v>
      </c>
      <c r="AS9787" s="4">
        <v>16.399999999999999</v>
      </c>
      <c r="AT9787" s="4">
        <v>16.399999999999999</v>
      </c>
      <c r="AU9787" s="4">
        <v>16.399999999999999</v>
      </c>
      <c r="AV9787" s="4">
        <v>16.399999999999999</v>
      </c>
      <c r="AW9787" s="4">
        <v>16.399999999999999</v>
      </c>
      <c r="AX9787" s="4">
        <v>16.399999999999999</v>
      </c>
      <c r="AY9787" s="4">
        <v>16.399999999999999</v>
      </c>
      <c r="AZ9787" s="4">
        <v>16.399999999999999</v>
      </c>
      <c r="BA9787" s="4">
        <v>16.399999999999999</v>
      </c>
      <c r="BB9787" s="4">
        <v>16.399999999999999</v>
      </c>
      <c r="BC9787" s="4">
        <v>16.399999999999999</v>
      </c>
      <c r="BD9787" s="3">
        <v>273273</v>
      </c>
      <c r="BE9787" s="3">
        <v>225648</v>
      </c>
      <c r="BF9787" s="3">
        <v>271961</v>
      </c>
      <c r="BG9787" s="3">
        <v>286016</v>
      </c>
      <c r="BH9787" s="3">
        <v>263056</v>
      </c>
      <c r="BI9787" s="3">
        <v>296742</v>
      </c>
      <c r="BJ9787" s="3">
        <v>294183</v>
      </c>
      <c r="BK9787" s="3">
        <v>258956</v>
      </c>
      <c r="BL9787" s="3">
        <v>257267</v>
      </c>
      <c r="BM9787" s="3">
        <v>265385</v>
      </c>
      <c r="BN9787" s="3">
        <v>210018</v>
      </c>
      <c r="BO9787" s="3">
        <v>233290</v>
      </c>
      <c r="BP9787" s="3">
        <v>273273</v>
      </c>
      <c r="BQ9787" s="3">
        <v>225648</v>
      </c>
      <c r="BR9787" s="3">
        <v>271961</v>
      </c>
      <c r="BS9787" s="3">
        <v>286016</v>
      </c>
      <c r="BT9787" s="3">
        <v>263056</v>
      </c>
      <c r="BU9787" s="3">
        <v>296742</v>
      </c>
      <c r="BV9787" s="3">
        <v>294183</v>
      </c>
      <c r="BW9787" s="3">
        <v>258956</v>
      </c>
      <c r="BX9787" s="3">
        <v>257267</v>
      </c>
      <c r="BY9787" s="3">
        <v>265385</v>
      </c>
      <c r="BZ9787" s="3">
        <v>210018</v>
      </c>
      <c r="CA9787" s="3">
        <v>233290</v>
      </c>
      <c r="CB9787" s="3">
        <v>7977.8609999999999</v>
      </c>
      <c r="CC9787" s="3">
        <v>6608.7370000000001</v>
      </c>
      <c r="CD9787" s="3">
        <v>8593.6129999999994</v>
      </c>
      <c r="CE9787" s="3">
        <v>8442.4950000000008</v>
      </c>
      <c r="CF9787" s="3">
        <v>8150.2139999999999</v>
      </c>
      <c r="CG9787" s="3">
        <v>9361.5390000000007</v>
      </c>
      <c r="CH9787" s="3">
        <v>9670.11</v>
      </c>
      <c r="CI9787" s="3">
        <v>8606.1239999999998</v>
      </c>
      <c r="CJ9787" s="3">
        <v>8561.7080000000005</v>
      </c>
      <c r="CK9787" s="3">
        <v>8427.41</v>
      </c>
      <c r="CL9787" s="3">
        <v>6826.1689999999999</v>
      </c>
      <c r="CM9787" s="3">
        <v>7339.74</v>
      </c>
      <c r="CN9787" s="3">
        <v>191207</v>
      </c>
      <c r="CO9787" s="3">
        <v>191207</v>
      </c>
      <c r="CP9787" s="3">
        <v>3135795</v>
      </c>
      <c r="CQ9787" s="3">
        <v>3135795</v>
      </c>
      <c r="CR9787" s="3">
        <v>98565.72</v>
      </c>
      <c r="CS9787" s="2">
        <v>2013</v>
      </c>
    </row>
    <row r="9788" spans="1:97" ht="15" customHeight="1" x14ac:dyDescent="0.25">
      <c r="A9788" s="2">
        <v>57099</v>
      </c>
      <c r="B9788" s="5" t="s">
        <v>47</v>
      </c>
      <c r="C9788" s="5" t="s">
        <v>2</v>
      </c>
      <c r="D9788" s="5" t="s">
        <v>2220</v>
      </c>
      <c r="E9788" s="5" t="s">
        <v>2219</v>
      </c>
      <c r="F9788" s="2">
        <v>56400</v>
      </c>
      <c r="G9788" s="5" t="s">
        <v>374</v>
      </c>
      <c r="H9788" s="5" t="s">
        <v>45</v>
      </c>
      <c r="I9788" s="5" t="s">
        <v>117</v>
      </c>
      <c r="J9788" s="5" t="s">
        <v>2</v>
      </c>
      <c r="K9788" s="2">
        <v>322122</v>
      </c>
      <c r="L9788" s="2">
        <v>6</v>
      </c>
      <c r="M9788" s="5" t="s">
        <v>50</v>
      </c>
      <c r="N9788" s="5" t="s">
        <v>4</v>
      </c>
      <c r="O9788" s="5" t="s">
        <v>2218</v>
      </c>
      <c r="P9788" s="5" t="s">
        <v>37</v>
      </c>
      <c r="Q9788" s="5" t="s">
        <v>2</v>
      </c>
      <c r="R9788" s="5" t="s">
        <v>2</v>
      </c>
      <c r="S9788" s="5" t="s">
        <v>21</v>
      </c>
      <c r="T9788" s="3">
        <v>2257</v>
      </c>
      <c r="U9788" s="3">
        <v>65</v>
      </c>
      <c r="V9788" s="3">
        <v>961</v>
      </c>
      <c r="W9788" s="3">
        <v>1192</v>
      </c>
      <c r="X9788" s="3">
        <v>3462</v>
      </c>
      <c r="Y9788" s="3">
        <v>555</v>
      </c>
      <c r="Z9788" s="3">
        <v>335</v>
      </c>
      <c r="AA9788" s="3">
        <v>450</v>
      </c>
      <c r="AB9788" s="3">
        <v>1762</v>
      </c>
      <c r="AC9788" s="3">
        <v>402</v>
      </c>
      <c r="AD9788" s="3">
        <v>3463</v>
      </c>
      <c r="AE9788" s="3">
        <v>329</v>
      </c>
      <c r="AF9788" s="3">
        <v>2257</v>
      </c>
      <c r="AG9788" s="3">
        <v>65</v>
      </c>
      <c r="AH9788" s="3">
        <v>961</v>
      </c>
      <c r="AI9788" s="3">
        <v>1192</v>
      </c>
      <c r="AJ9788" s="3">
        <v>3462</v>
      </c>
      <c r="AK9788" s="3">
        <v>555</v>
      </c>
      <c r="AL9788" s="3">
        <v>335</v>
      </c>
      <c r="AM9788" s="3">
        <v>450</v>
      </c>
      <c r="AN9788" s="3">
        <v>1762</v>
      </c>
      <c r="AO9788" s="3">
        <v>402</v>
      </c>
      <c r="AP9788" s="3">
        <v>3463</v>
      </c>
      <c r="AQ9788" s="3">
        <v>329</v>
      </c>
      <c r="AR9788" s="4">
        <v>5.8</v>
      </c>
      <c r="AS9788" s="4">
        <v>5.8</v>
      </c>
      <c r="AT9788" s="4">
        <v>5.8</v>
      </c>
      <c r="AU9788" s="4">
        <v>5.8</v>
      </c>
      <c r="AV9788" s="4">
        <v>5.8</v>
      </c>
      <c r="AW9788" s="4">
        <v>5.8</v>
      </c>
      <c r="AX9788" s="4">
        <v>5.8</v>
      </c>
      <c r="AY9788" s="4">
        <v>5.8</v>
      </c>
      <c r="AZ9788" s="4">
        <v>5.8</v>
      </c>
      <c r="BA9788" s="4">
        <v>5.8</v>
      </c>
      <c r="BB9788" s="4">
        <v>5.8</v>
      </c>
      <c r="BC9788" s="4">
        <v>5.8</v>
      </c>
      <c r="BD9788" s="3">
        <v>13091</v>
      </c>
      <c r="BE9788" s="3">
        <v>377</v>
      </c>
      <c r="BF9788" s="3">
        <v>5574</v>
      </c>
      <c r="BG9788" s="3">
        <v>6914</v>
      </c>
      <c r="BH9788" s="3">
        <v>20080</v>
      </c>
      <c r="BI9788" s="3">
        <v>3219</v>
      </c>
      <c r="BJ9788" s="3">
        <v>1943</v>
      </c>
      <c r="BK9788" s="3">
        <v>2610</v>
      </c>
      <c r="BL9788" s="3">
        <v>10220</v>
      </c>
      <c r="BM9788" s="3">
        <v>2332</v>
      </c>
      <c r="BN9788" s="3">
        <v>20085</v>
      </c>
      <c r="BO9788" s="3">
        <v>1908</v>
      </c>
      <c r="BP9788" s="3">
        <v>13091</v>
      </c>
      <c r="BQ9788" s="3">
        <v>377</v>
      </c>
      <c r="BR9788" s="3">
        <v>5574</v>
      </c>
      <c r="BS9788" s="3">
        <v>6914</v>
      </c>
      <c r="BT9788" s="3">
        <v>20080</v>
      </c>
      <c r="BU9788" s="3">
        <v>3219</v>
      </c>
      <c r="BV9788" s="3">
        <v>1943</v>
      </c>
      <c r="BW9788" s="3">
        <v>2610</v>
      </c>
      <c r="BX9788" s="3">
        <v>10220</v>
      </c>
      <c r="BY9788" s="3">
        <v>2332</v>
      </c>
      <c r="BZ9788" s="3">
        <v>20085</v>
      </c>
      <c r="CA9788" s="3">
        <v>1908</v>
      </c>
      <c r="CB9788" s="3">
        <v>382.16300000000001</v>
      </c>
      <c r="CC9788" s="3">
        <v>11.042</v>
      </c>
      <c r="CD9788" s="3">
        <v>176.125</v>
      </c>
      <c r="CE9788" s="3">
        <v>204.07300000000001</v>
      </c>
      <c r="CF9788" s="3">
        <v>622.12199999999996</v>
      </c>
      <c r="CG9788" s="3">
        <v>101.55200000000001</v>
      </c>
      <c r="CH9788" s="3">
        <v>63.868000000000002</v>
      </c>
      <c r="CI9788" s="3">
        <v>86.741</v>
      </c>
      <c r="CJ9788" s="3">
        <v>340.10300000000001</v>
      </c>
      <c r="CK9788" s="3">
        <v>74.040999999999997</v>
      </c>
      <c r="CL9788" s="3">
        <v>652.83000000000004</v>
      </c>
      <c r="CM9788" s="3">
        <v>60.036000000000001</v>
      </c>
      <c r="CN9788" s="3">
        <v>15233</v>
      </c>
      <c r="CO9788" s="3">
        <v>15233</v>
      </c>
      <c r="CP9788" s="3">
        <v>88353</v>
      </c>
      <c r="CQ9788" s="3">
        <v>88353</v>
      </c>
      <c r="CR9788" s="3">
        <v>2774.6959999999999</v>
      </c>
      <c r="CS9788" s="2">
        <v>2013</v>
      </c>
    </row>
    <row r="9789" spans="1:97" ht="15" customHeight="1" x14ac:dyDescent="0.25">
      <c r="A9789" s="2">
        <v>57100</v>
      </c>
      <c r="B9789" s="5" t="s">
        <v>9</v>
      </c>
      <c r="C9789" s="5" t="s">
        <v>2</v>
      </c>
      <c r="D9789" s="5" t="s">
        <v>2217</v>
      </c>
      <c r="E9789" s="5" t="s">
        <v>2216</v>
      </c>
      <c r="F9789" s="2">
        <v>56396</v>
      </c>
      <c r="G9789" s="5" t="s">
        <v>20</v>
      </c>
      <c r="H9789" s="5" t="s">
        <v>45</v>
      </c>
      <c r="I9789" s="5" t="s">
        <v>117</v>
      </c>
      <c r="J9789" s="5" t="s">
        <v>2</v>
      </c>
      <c r="K9789" s="2">
        <v>22</v>
      </c>
      <c r="L9789" s="2">
        <v>3</v>
      </c>
      <c r="M9789" s="5" t="s">
        <v>27</v>
      </c>
      <c r="N9789" s="5" t="s">
        <v>13</v>
      </c>
      <c r="O9789" s="5" t="s">
        <v>78</v>
      </c>
      <c r="P9789" s="5" t="s">
        <v>77</v>
      </c>
      <c r="Q9789" s="5" t="s">
        <v>2</v>
      </c>
      <c r="R9789" s="5" t="s">
        <v>2</v>
      </c>
      <c r="S9789" s="5" t="s">
        <v>1</v>
      </c>
      <c r="T9789" s="3">
        <v>13645</v>
      </c>
      <c r="U9789" s="3">
        <v>12292</v>
      </c>
      <c r="V9789" s="3">
        <v>13206</v>
      </c>
      <c r="W9789" s="3">
        <v>11985</v>
      </c>
      <c r="X9789" s="3">
        <v>13294</v>
      </c>
      <c r="Y9789" s="3">
        <v>12946</v>
      </c>
      <c r="Z9789" s="3">
        <v>13314</v>
      </c>
      <c r="AA9789" s="3">
        <v>14711</v>
      </c>
      <c r="AB9789" s="3">
        <v>13419</v>
      </c>
      <c r="AC9789" s="3">
        <v>14650</v>
      </c>
      <c r="AD9789" s="3">
        <v>14568</v>
      </c>
      <c r="AE9789" s="3">
        <v>15210</v>
      </c>
      <c r="AF9789" s="3">
        <v>13645</v>
      </c>
      <c r="AG9789" s="3">
        <v>12292</v>
      </c>
      <c r="AH9789" s="3">
        <v>13205</v>
      </c>
      <c r="AI9789" s="3">
        <v>11985</v>
      </c>
      <c r="AJ9789" s="3">
        <v>13294</v>
      </c>
      <c r="AK9789" s="3">
        <v>12946</v>
      </c>
      <c r="AL9789" s="3">
        <v>13314</v>
      </c>
      <c r="AM9789" s="3">
        <v>14710</v>
      </c>
      <c r="AN9789" s="3">
        <v>13419</v>
      </c>
      <c r="AO9789" s="3">
        <v>14650</v>
      </c>
      <c r="AP9789" s="3">
        <v>14568</v>
      </c>
      <c r="AQ9789" s="3">
        <v>15209</v>
      </c>
      <c r="AR9789" s="4">
        <v>0.48699999999999999</v>
      </c>
      <c r="AS9789" s="4">
        <v>0.48699999999999999</v>
      </c>
      <c r="AT9789" s="4">
        <v>0.48699999999999999</v>
      </c>
      <c r="AU9789" s="4">
        <v>0.48699999999999999</v>
      </c>
      <c r="AV9789" s="4">
        <v>0.48699999999999999</v>
      </c>
      <c r="AW9789" s="4">
        <v>0.48699999999999999</v>
      </c>
      <c r="AX9789" s="4">
        <v>0.48699999999999999</v>
      </c>
      <c r="AY9789" s="4">
        <v>0.48699999999999999</v>
      </c>
      <c r="AZ9789" s="4">
        <v>0.48699999999999999</v>
      </c>
      <c r="BA9789" s="4">
        <v>0.48699999999999999</v>
      </c>
      <c r="BB9789" s="4">
        <v>0.48699999999999999</v>
      </c>
      <c r="BC9789" s="4">
        <v>0.48699999999999999</v>
      </c>
      <c r="BD9789" s="3">
        <v>6645</v>
      </c>
      <c r="BE9789" s="3">
        <v>5986</v>
      </c>
      <c r="BF9789" s="3">
        <v>6431</v>
      </c>
      <c r="BG9789" s="3">
        <v>5837</v>
      </c>
      <c r="BH9789" s="3">
        <v>6474</v>
      </c>
      <c r="BI9789" s="3">
        <v>6305</v>
      </c>
      <c r="BJ9789" s="3">
        <v>6484</v>
      </c>
      <c r="BK9789" s="3">
        <v>7164</v>
      </c>
      <c r="BL9789" s="3">
        <v>6535</v>
      </c>
      <c r="BM9789" s="3">
        <v>7135</v>
      </c>
      <c r="BN9789" s="3">
        <v>7095</v>
      </c>
      <c r="BO9789" s="3">
        <v>7407</v>
      </c>
      <c r="BP9789" s="3">
        <v>6645</v>
      </c>
      <c r="BQ9789" s="3">
        <v>5986</v>
      </c>
      <c r="BR9789" s="3">
        <v>6431</v>
      </c>
      <c r="BS9789" s="3">
        <v>5837</v>
      </c>
      <c r="BT9789" s="3">
        <v>6474</v>
      </c>
      <c r="BU9789" s="3">
        <v>6305</v>
      </c>
      <c r="BV9789" s="3">
        <v>6484</v>
      </c>
      <c r="BW9789" s="3">
        <v>7164</v>
      </c>
      <c r="BX9789" s="3">
        <v>6535</v>
      </c>
      <c r="BY9789" s="3">
        <v>7135</v>
      </c>
      <c r="BZ9789" s="3">
        <v>7095</v>
      </c>
      <c r="CA9789" s="3">
        <v>7407</v>
      </c>
      <c r="CB9789" s="3">
        <v>762.46699999999998</v>
      </c>
      <c r="CC9789" s="3">
        <v>686.9</v>
      </c>
      <c r="CD9789" s="3">
        <v>737.94799999999998</v>
      </c>
      <c r="CE9789" s="3">
        <v>669.75300000000004</v>
      </c>
      <c r="CF9789" s="3">
        <v>742.90099999999995</v>
      </c>
      <c r="CG9789" s="3">
        <v>723.45100000000002</v>
      </c>
      <c r="CH9789" s="3">
        <v>743.99</v>
      </c>
      <c r="CI9789" s="3">
        <v>822.05399999999997</v>
      </c>
      <c r="CJ9789" s="3">
        <v>749.88099999999997</v>
      </c>
      <c r="CK9789" s="3">
        <v>818.66600000000005</v>
      </c>
      <c r="CL9789" s="3">
        <v>814.06100000000004</v>
      </c>
      <c r="CM9789" s="3">
        <v>849.928</v>
      </c>
      <c r="CN9789" s="3">
        <v>163240</v>
      </c>
      <c r="CO9789" s="3">
        <v>163237</v>
      </c>
      <c r="CP9789" s="3">
        <v>79498</v>
      </c>
      <c r="CQ9789" s="3">
        <v>79498</v>
      </c>
      <c r="CR9789" s="3">
        <v>9122</v>
      </c>
      <c r="CS9789" s="2">
        <v>2013</v>
      </c>
    </row>
    <row r="9790" spans="1:97" ht="15" customHeight="1" x14ac:dyDescent="0.25">
      <c r="A9790" s="2">
        <v>57101</v>
      </c>
      <c r="B9790" s="5" t="s">
        <v>9</v>
      </c>
      <c r="C9790" s="5" t="s">
        <v>2</v>
      </c>
      <c r="D9790" s="5" t="s">
        <v>2215</v>
      </c>
      <c r="E9790" s="5" t="s">
        <v>2215</v>
      </c>
      <c r="F9790" s="2">
        <v>56397</v>
      </c>
      <c r="G9790" s="5" t="s">
        <v>20</v>
      </c>
      <c r="H9790" s="5" t="s">
        <v>45</v>
      </c>
      <c r="I9790" s="5" t="s">
        <v>117</v>
      </c>
      <c r="J9790" s="5" t="s">
        <v>2</v>
      </c>
      <c r="K9790" s="2">
        <v>22</v>
      </c>
      <c r="L9790" s="2">
        <v>3</v>
      </c>
      <c r="M9790" s="5" t="s">
        <v>27</v>
      </c>
      <c r="N9790" s="5" t="s">
        <v>13</v>
      </c>
      <c r="O9790" s="5" t="s">
        <v>78</v>
      </c>
      <c r="P9790" s="5" t="s">
        <v>77</v>
      </c>
      <c r="Q9790" s="5" t="s">
        <v>2</v>
      </c>
      <c r="R9790" s="5" t="s">
        <v>2</v>
      </c>
      <c r="S9790" s="5" t="s">
        <v>1</v>
      </c>
      <c r="T9790" s="3">
        <v>13060</v>
      </c>
      <c r="U9790" s="3">
        <v>11764</v>
      </c>
      <c r="V9790" s="3">
        <v>12639</v>
      </c>
      <c r="W9790" s="3">
        <v>11471</v>
      </c>
      <c r="X9790" s="3">
        <v>12723</v>
      </c>
      <c r="Y9790" s="3">
        <v>12390</v>
      </c>
      <c r="Z9790" s="3">
        <v>12742</v>
      </c>
      <c r="AA9790" s="3">
        <v>14079</v>
      </c>
      <c r="AB9790" s="3">
        <v>12843</v>
      </c>
      <c r="AC9790" s="3">
        <v>14021</v>
      </c>
      <c r="AD9790" s="3">
        <v>13942</v>
      </c>
      <c r="AE9790" s="3">
        <v>14556</v>
      </c>
      <c r="AF9790" s="3">
        <v>13059</v>
      </c>
      <c r="AG9790" s="3">
        <v>11764</v>
      </c>
      <c r="AH9790" s="3">
        <v>12639</v>
      </c>
      <c r="AI9790" s="3">
        <v>11471</v>
      </c>
      <c r="AJ9790" s="3">
        <v>12723</v>
      </c>
      <c r="AK9790" s="3">
        <v>12390</v>
      </c>
      <c r="AL9790" s="3">
        <v>12741</v>
      </c>
      <c r="AM9790" s="3">
        <v>14079</v>
      </c>
      <c r="AN9790" s="3">
        <v>12843</v>
      </c>
      <c r="AO9790" s="3">
        <v>14020</v>
      </c>
      <c r="AP9790" s="3">
        <v>13941</v>
      </c>
      <c r="AQ9790" s="3">
        <v>14556</v>
      </c>
      <c r="AR9790" s="4">
        <v>0.441</v>
      </c>
      <c r="AS9790" s="4">
        <v>0.441</v>
      </c>
      <c r="AT9790" s="4">
        <v>0.441</v>
      </c>
      <c r="AU9790" s="4">
        <v>0.441</v>
      </c>
      <c r="AV9790" s="4">
        <v>0.441</v>
      </c>
      <c r="AW9790" s="4">
        <v>0.441</v>
      </c>
      <c r="AX9790" s="4">
        <v>0.441</v>
      </c>
      <c r="AY9790" s="4">
        <v>0.441</v>
      </c>
      <c r="AZ9790" s="4">
        <v>0.441</v>
      </c>
      <c r="BA9790" s="4">
        <v>0.441</v>
      </c>
      <c r="BB9790" s="4">
        <v>0.441</v>
      </c>
      <c r="BC9790" s="4">
        <v>0.441</v>
      </c>
      <c r="BD9790" s="3">
        <v>5759</v>
      </c>
      <c r="BE9790" s="3">
        <v>5188</v>
      </c>
      <c r="BF9790" s="3">
        <v>5574</v>
      </c>
      <c r="BG9790" s="3">
        <v>5059</v>
      </c>
      <c r="BH9790" s="3">
        <v>5611</v>
      </c>
      <c r="BI9790" s="3">
        <v>5464</v>
      </c>
      <c r="BJ9790" s="3">
        <v>5619</v>
      </c>
      <c r="BK9790" s="3">
        <v>6209</v>
      </c>
      <c r="BL9790" s="3">
        <v>5664</v>
      </c>
      <c r="BM9790" s="3">
        <v>6183</v>
      </c>
      <c r="BN9790" s="3">
        <v>6148</v>
      </c>
      <c r="BO9790" s="3">
        <v>6419</v>
      </c>
      <c r="BP9790" s="3">
        <v>5759</v>
      </c>
      <c r="BQ9790" s="3">
        <v>5188</v>
      </c>
      <c r="BR9790" s="3">
        <v>5574</v>
      </c>
      <c r="BS9790" s="3">
        <v>5059</v>
      </c>
      <c r="BT9790" s="3">
        <v>5611</v>
      </c>
      <c r="BU9790" s="3">
        <v>5464</v>
      </c>
      <c r="BV9790" s="3">
        <v>5619</v>
      </c>
      <c r="BW9790" s="3">
        <v>6209</v>
      </c>
      <c r="BX9790" s="3">
        <v>5664</v>
      </c>
      <c r="BY9790" s="3">
        <v>6183</v>
      </c>
      <c r="BZ9790" s="3">
        <v>6148</v>
      </c>
      <c r="CA9790" s="3">
        <v>6419</v>
      </c>
      <c r="CB9790" s="3">
        <v>752.68799999999999</v>
      </c>
      <c r="CC9790" s="3">
        <v>678.08900000000006</v>
      </c>
      <c r="CD9790" s="3">
        <v>728.48299999999995</v>
      </c>
      <c r="CE9790" s="3">
        <v>661.16200000000003</v>
      </c>
      <c r="CF9790" s="3">
        <v>733.37300000000005</v>
      </c>
      <c r="CG9790" s="3">
        <v>714.17200000000003</v>
      </c>
      <c r="CH9790" s="3">
        <v>734.44799999999998</v>
      </c>
      <c r="CI9790" s="3">
        <v>811.51</v>
      </c>
      <c r="CJ9790" s="3">
        <v>740.26300000000003</v>
      </c>
      <c r="CK9790" s="3">
        <v>808.16499999999996</v>
      </c>
      <c r="CL9790" s="3">
        <v>803.62</v>
      </c>
      <c r="CM9790" s="3">
        <v>839.02700000000004</v>
      </c>
      <c r="CN9790" s="3">
        <v>156230</v>
      </c>
      <c r="CO9790" s="3">
        <v>156226</v>
      </c>
      <c r="CP9790" s="3">
        <v>68897</v>
      </c>
      <c r="CQ9790" s="3">
        <v>68897</v>
      </c>
      <c r="CR9790" s="3">
        <v>9005</v>
      </c>
      <c r="CS9790" s="2">
        <v>2013</v>
      </c>
    </row>
    <row r="9791" spans="1:97" ht="15" customHeight="1" x14ac:dyDescent="0.25">
      <c r="A9791" s="2">
        <v>57102</v>
      </c>
      <c r="B9791" s="5" t="s">
        <v>9</v>
      </c>
      <c r="C9791" s="5" t="s">
        <v>2</v>
      </c>
      <c r="D9791" s="5" t="s">
        <v>2214</v>
      </c>
      <c r="E9791" s="5" t="s">
        <v>2213</v>
      </c>
      <c r="F9791" s="2">
        <v>56395</v>
      </c>
      <c r="G9791" s="5" t="s">
        <v>20</v>
      </c>
      <c r="H9791" s="5" t="s">
        <v>45</v>
      </c>
      <c r="I9791" s="5" t="s">
        <v>117</v>
      </c>
      <c r="J9791" s="5" t="s">
        <v>2</v>
      </c>
      <c r="K9791" s="2">
        <v>22</v>
      </c>
      <c r="L9791" s="2">
        <v>3</v>
      </c>
      <c r="M9791" s="5" t="s">
        <v>27</v>
      </c>
      <c r="N9791" s="5" t="s">
        <v>13</v>
      </c>
      <c r="O9791" s="5" t="s">
        <v>78</v>
      </c>
      <c r="P9791" s="5" t="s">
        <v>77</v>
      </c>
      <c r="Q9791" s="5" t="s">
        <v>2</v>
      </c>
      <c r="R9791" s="5" t="s">
        <v>2</v>
      </c>
      <c r="S9791" s="5" t="s">
        <v>1</v>
      </c>
      <c r="T9791" s="3">
        <v>16619</v>
      </c>
      <c r="U9791" s="3">
        <v>14974</v>
      </c>
      <c r="V9791" s="3">
        <v>16087</v>
      </c>
      <c r="W9791" s="3">
        <v>14600</v>
      </c>
      <c r="X9791" s="3">
        <v>16195</v>
      </c>
      <c r="Y9791" s="3">
        <v>15771</v>
      </c>
      <c r="Z9791" s="3">
        <v>16218</v>
      </c>
      <c r="AA9791" s="3">
        <v>17920</v>
      </c>
      <c r="AB9791" s="3">
        <v>16347</v>
      </c>
      <c r="AC9791" s="3">
        <v>17846</v>
      </c>
      <c r="AD9791" s="3">
        <v>17746</v>
      </c>
      <c r="AE9791" s="3">
        <v>18528</v>
      </c>
      <c r="AF9791" s="3">
        <v>16618</v>
      </c>
      <c r="AG9791" s="3">
        <v>14974</v>
      </c>
      <c r="AH9791" s="3">
        <v>16087</v>
      </c>
      <c r="AI9791" s="3">
        <v>14600</v>
      </c>
      <c r="AJ9791" s="3">
        <v>16195</v>
      </c>
      <c r="AK9791" s="3">
        <v>15770</v>
      </c>
      <c r="AL9791" s="3">
        <v>16218</v>
      </c>
      <c r="AM9791" s="3">
        <v>17920</v>
      </c>
      <c r="AN9791" s="3">
        <v>16347</v>
      </c>
      <c r="AO9791" s="3">
        <v>17846</v>
      </c>
      <c r="AP9791" s="3">
        <v>17746</v>
      </c>
      <c r="AQ9791" s="3">
        <v>18528</v>
      </c>
      <c r="AR9791" s="4">
        <v>0.435</v>
      </c>
      <c r="AS9791" s="4">
        <v>0.435</v>
      </c>
      <c r="AT9791" s="4">
        <v>0.435</v>
      </c>
      <c r="AU9791" s="4">
        <v>0.435</v>
      </c>
      <c r="AV9791" s="4">
        <v>0.435</v>
      </c>
      <c r="AW9791" s="4">
        <v>0.435</v>
      </c>
      <c r="AX9791" s="4">
        <v>0.435</v>
      </c>
      <c r="AY9791" s="4">
        <v>0.435</v>
      </c>
      <c r="AZ9791" s="4">
        <v>0.435</v>
      </c>
      <c r="BA9791" s="4">
        <v>0.435</v>
      </c>
      <c r="BB9791" s="4">
        <v>0.435</v>
      </c>
      <c r="BC9791" s="4">
        <v>0.435</v>
      </c>
      <c r="BD9791" s="3">
        <v>7229</v>
      </c>
      <c r="BE9791" s="3">
        <v>6514</v>
      </c>
      <c r="BF9791" s="3">
        <v>6998</v>
      </c>
      <c r="BG9791" s="3">
        <v>6351</v>
      </c>
      <c r="BH9791" s="3">
        <v>7045</v>
      </c>
      <c r="BI9791" s="3">
        <v>6860</v>
      </c>
      <c r="BJ9791" s="3">
        <v>7055</v>
      </c>
      <c r="BK9791" s="3">
        <v>7795</v>
      </c>
      <c r="BL9791" s="3">
        <v>7111</v>
      </c>
      <c r="BM9791" s="3">
        <v>7763</v>
      </c>
      <c r="BN9791" s="3">
        <v>7720</v>
      </c>
      <c r="BO9791" s="3">
        <v>8060</v>
      </c>
      <c r="BP9791" s="3">
        <v>7229</v>
      </c>
      <c r="BQ9791" s="3">
        <v>6514</v>
      </c>
      <c r="BR9791" s="3">
        <v>6998</v>
      </c>
      <c r="BS9791" s="3">
        <v>6351</v>
      </c>
      <c r="BT9791" s="3">
        <v>7045</v>
      </c>
      <c r="BU9791" s="3">
        <v>6860</v>
      </c>
      <c r="BV9791" s="3">
        <v>7055</v>
      </c>
      <c r="BW9791" s="3">
        <v>7795</v>
      </c>
      <c r="BX9791" s="3">
        <v>7111</v>
      </c>
      <c r="BY9791" s="3">
        <v>7763</v>
      </c>
      <c r="BZ9791" s="3">
        <v>7720</v>
      </c>
      <c r="CA9791" s="3">
        <v>8060</v>
      </c>
      <c r="CB9791" s="3">
        <v>812.61800000000005</v>
      </c>
      <c r="CC9791" s="3">
        <v>732.08</v>
      </c>
      <c r="CD9791" s="3">
        <v>786.48699999999997</v>
      </c>
      <c r="CE9791" s="3">
        <v>713.80600000000004</v>
      </c>
      <c r="CF9791" s="3">
        <v>791.76599999999996</v>
      </c>
      <c r="CG9791" s="3">
        <v>771.03599999999994</v>
      </c>
      <c r="CH9791" s="3">
        <v>792.92600000000004</v>
      </c>
      <c r="CI9791" s="3">
        <v>876.125</v>
      </c>
      <c r="CJ9791" s="3">
        <v>799.20399999999995</v>
      </c>
      <c r="CK9791" s="3">
        <v>872.51300000000003</v>
      </c>
      <c r="CL9791" s="3">
        <v>867.60599999999999</v>
      </c>
      <c r="CM9791" s="3">
        <v>905.83299999999997</v>
      </c>
      <c r="CN9791" s="3">
        <v>198851</v>
      </c>
      <c r="CO9791" s="3">
        <v>198849</v>
      </c>
      <c r="CP9791" s="3">
        <v>86501</v>
      </c>
      <c r="CQ9791" s="3">
        <v>86501</v>
      </c>
      <c r="CR9791" s="3">
        <v>9722</v>
      </c>
      <c r="CS9791" s="2">
        <v>2013</v>
      </c>
    </row>
    <row r="9792" spans="1:97" ht="15" customHeight="1" x14ac:dyDescent="0.25">
      <c r="A9792" s="2">
        <v>57103</v>
      </c>
      <c r="B9792" s="5" t="s">
        <v>9</v>
      </c>
      <c r="C9792" s="5" t="s">
        <v>2</v>
      </c>
      <c r="D9792" s="5" t="s">
        <v>2212</v>
      </c>
      <c r="E9792" s="5" t="s">
        <v>2211</v>
      </c>
      <c r="F9792" s="2">
        <v>56406</v>
      </c>
      <c r="G9792" s="5" t="s">
        <v>40</v>
      </c>
      <c r="H9792" s="5" t="s">
        <v>24</v>
      </c>
      <c r="I9792" s="5" t="s">
        <v>110</v>
      </c>
      <c r="J9792" s="5" t="s">
        <v>2</v>
      </c>
      <c r="K9792" s="2">
        <v>32213</v>
      </c>
      <c r="L9792" s="2">
        <v>7</v>
      </c>
      <c r="M9792" s="5" t="s">
        <v>5</v>
      </c>
      <c r="N9792" s="5" t="s">
        <v>4</v>
      </c>
      <c r="O9792" s="5" t="s">
        <v>26</v>
      </c>
      <c r="P9792" s="5" t="s">
        <v>26</v>
      </c>
      <c r="Q9792" s="5" t="s">
        <v>2</v>
      </c>
      <c r="R9792" s="5" t="s">
        <v>2</v>
      </c>
      <c r="S9792" s="5" t="s">
        <v>21</v>
      </c>
      <c r="T9792" s="3">
        <v>0</v>
      </c>
      <c r="U9792" s="3">
        <v>0</v>
      </c>
      <c r="V9792" s="3">
        <v>0</v>
      </c>
      <c r="W9792" s="3">
        <v>0</v>
      </c>
      <c r="X9792" s="3">
        <v>0</v>
      </c>
      <c r="Y9792" s="3">
        <v>0</v>
      </c>
      <c r="Z9792" s="3">
        <v>0</v>
      </c>
      <c r="AA9792" s="3">
        <v>0</v>
      </c>
      <c r="AB9792" s="3">
        <v>0</v>
      </c>
      <c r="AC9792" s="3">
        <v>0</v>
      </c>
      <c r="AD9792" s="3">
        <v>0</v>
      </c>
      <c r="AE9792" s="3">
        <v>0</v>
      </c>
      <c r="AF9792" s="3">
        <v>0</v>
      </c>
      <c r="AG9792" s="3">
        <v>0</v>
      </c>
      <c r="AH9792" s="3">
        <v>0</v>
      </c>
      <c r="AI9792" s="3">
        <v>0</v>
      </c>
      <c r="AJ9792" s="3">
        <v>0</v>
      </c>
      <c r="AK9792" s="3">
        <v>0</v>
      </c>
      <c r="AL9792" s="3">
        <v>0</v>
      </c>
      <c r="AM9792" s="3">
        <v>0</v>
      </c>
      <c r="AN9792" s="3">
        <v>0</v>
      </c>
      <c r="AO9792" s="3">
        <v>0</v>
      </c>
      <c r="AP9792" s="3">
        <v>0</v>
      </c>
      <c r="AQ9792" s="3">
        <v>0</v>
      </c>
      <c r="AR9792" s="4">
        <v>0</v>
      </c>
      <c r="AS9792" s="4">
        <v>0</v>
      </c>
      <c r="AT9792" s="4">
        <v>0</v>
      </c>
      <c r="AU9792" s="4">
        <v>0</v>
      </c>
      <c r="AV9792" s="4">
        <v>0</v>
      </c>
      <c r="AW9792" s="4">
        <v>0</v>
      </c>
      <c r="AX9792" s="4">
        <v>0</v>
      </c>
      <c r="AY9792" s="4">
        <v>0</v>
      </c>
      <c r="AZ9792" s="4">
        <v>0</v>
      </c>
      <c r="BA9792" s="4">
        <v>0</v>
      </c>
      <c r="BB9792" s="4">
        <v>0</v>
      </c>
      <c r="BC9792" s="4">
        <v>0</v>
      </c>
      <c r="BD9792" s="3">
        <v>0</v>
      </c>
      <c r="BE9792" s="3">
        <v>0</v>
      </c>
      <c r="BF9792" s="3">
        <v>0</v>
      </c>
      <c r="BG9792" s="3">
        <v>0</v>
      </c>
      <c r="BH9792" s="3">
        <v>0</v>
      </c>
      <c r="BI9792" s="3">
        <v>0</v>
      </c>
      <c r="BJ9792" s="3">
        <v>0</v>
      </c>
      <c r="BK9792" s="3">
        <v>0</v>
      </c>
      <c r="BL9792" s="3">
        <v>0</v>
      </c>
      <c r="BM9792" s="3">
        <v>0</v>
      </c>
      <c r="BN9792" s="3">
        <v>0</v>
      </c>
      <c r="BO9792" s="3">
        <v>0</v>
      </c>
      <c r="BP9792" s="3">
        <v>0</v>
      </c>
      <c r="BQ9792" s="3">
        <v>0</v>
      </c>
      <c r="BR9792" s="3">
        <v>0</v>
      </c>
      <c r="BS9792" s="3">
        <v>0</v>
      </c>
      <c r="BT9792" s="3">
        <v>0</v>
      </c>
      <c r="BU9792" s="3">
        <v>0</v>
      </c>
      <c r="BV9792" s="3">
        <v>0</v>
      </c>
      <c r="BW9792" s="3">
        <v>0</v>
      </c>
      <c r="BX9792" s="3">
        <v>0</v>
      </c>
      <c r="BY9792" s="3">
        <v>0</v>
      </c>
      <c r="BZ9792" s="3">
        <v>0</v>
      </c>
      <c r="CA9792" s="3">
        <v>0</v>
      </c>
      <c r="CB9792" s="3">
        <v>0</v>
      </c>
      <c r="CC9792" s="3">
        <v>0</v>
      </c>
      <c r="CD9792" s="3">
        <v>0</v>
      </c>
      <c r="CE9792" s="3">
        <v>0</v>
      </c>
      <c r="CF9792" s="3">
        <v>0</v>
      </c>
      <c r="CG9792" s="3">
        <v>0</v>
      </c>
      <c r="CH9792" s="3">
        <v>0</v>
      </c>
      <c r="CI9792" s="3">
        <v>0</v>
      </c>
      <c r="CJ9792" s="3">
        <v>0</v>
      </c>
      <c r="CK9792" s="3">
        <v>0</v>
      </c>
      <c r="CL9792" s="3">
        <v>0</v>
      </c>
      <c r="CM9792" s="3">
        <v>0</v>
      </c>
      <c r="CN9792" s="3">
        <v>0</v>
      </c>
      <c r="CO9792" s="3">
        <v>0</v>
      </c>
      <c r="CP9792" s="3">
        <v>0</v>
      </c>
      <c r="CQ9792" s="3">
        <v>0</v>
      </c>
      <c r="CR9792" s="3">
        <v>0</v>
      </c>
      <c r="CS9792" s="2">
        <v>2013</v>
      </c>
    </row>
    <row r="9793" spans="1:97" ht="15" customHeight="1" x14ac:dyDescent="0.25">
      <c r="A9793" s="2">
        <v>57103</v>
      </c>
      <c r="B9793" s="5" t="s">
        <v>9</v>
      </c>
      <c r="C9793" s="5" t="s">
        <v>2</v>
      </c>
      <c r="D9793" s="5" t="s">
        <v>2212</v>
      </c>
      <c r="E9793" s="5" t="s">
        <v>2211</v>
      </c>
      <c r="F9793" s="2">
        <v>56406</v>
      </c>
      <c r="G9793" s="5" t="s">
        <v>40</v>
      </c>
      <c r="H9793" s="5" t="s">
        <v>24</v>
      </c>
      <c r="I9793" s="5" t="s">
        <v>110</v>
      </c>
      <c r="J9793" s="5" t="s">
        <v>2</v>
      </c>
      <c r="K9793" s="2">
        <v>32213</v>
      </c>
      <c r="L9793" s="2">
        <v>7</v>
      </c>
      <c r="M9793" s="5" t="s">
        <v>5</v>
      </c>
      <c r="N9793" s="5" t="s">
        <v>4</v>
      </c>
      <c r="O9793" s="5" t="s">
        <v>3</v>
      </c>
      <c r="P9793" s="5" t="s">
        <v>3</v>
      </c>
      <c r="Q9793" s="5" t="s">
        <v>2</v>
      </c>
      <c r="R9793" s="5" t="s">
        <v>2</v>
      </c>
      <c r="S9793" s="5" t="s">
        <v>1</v>
      </c>
      <c r="T9793" s="3">
        <v>35996</v>
      </c>
      <c r="U9793" s="3">
        <v>22875</v>
      </c>
      <c r="V9793" s="3">
        <v>31291</v>
      </c>
      <c r="W9793" s="3">
        <v>48950</v>
      </c>
      <c r="X9793" s="3">
        <v>55363</v>
      </c>
      <c r="Y9793" s="3">
        <v>48462</v>
      </c>
      <c r="Z9793" s="3">
        <v>78218</v>
      </c>
      <c r="AA9793" s="3">
        <v>69276</v>
      </c>
      <c r="AB9793" s="3">
        <v>50661</v>
      </c>
      <c r="AC9793" s="3">
        <v>50410</v>
      </c>
      <c r="AD9793" s="3">
        <v>33298</v>
      </c>
      <c r="AE9793" s="3">
        <v>22850</v>
      </c>
      <c r="AF9793" s="3">
        <v>0</v>
      </c>
      <c r="AG9793" s="3">
        <v>0</v>
      </c>
      <c r="AH9793" s="3">
        <v>0</v>
      </c>
      <c r="AI9793" s="3">
        <v>0</v>
      </c>
      <c r="AJ9793" s="3">
        <v>0</v>
      </c>
      <c r="AK9793" s="3">
        <v>0</v>
      </c>
      <c r="AL9793" s="3">
        <v>0</v>
      </c>
      <c r="AM9793" s="3">
        <v>0</v>
      </c>
      <c r="AN9793" s="3">
        <v>0</v>
      </c>
      <c r="AO9793" s="3">
        <v>0</v>
      </c>
      <c r="AP9793" s="3">
        <v>0</v>
      </c>
      <c r="AQ9793" s="3">
        <v>0</v>
      </c>
      <c r="AR9793" s="4">
        <v>1.028</v>
      </c>
      <c r="AS9793" s="4">
        <v>1.028</v>
      </c>
      <c r="AT9793" s="4">
        <v>1.028</v>
      </c>
      <c r="AU9793" s="4">
        <v>1.028</v>
      </c>
      <c r="AV9793" s="4">
        <v>1.028</v>
      </c>
      <c r="AW9793" s="4">
        <v>1.028</v>
      </c>
      <c r="AX9793" s="4">
        <v>1.028</v>
      </c>
      <c r="AY9793" s="4">
        <v>1.028</v>
      </c>
      <c r="AZ9793" s="4">
        <v>1.028</v>
      </c>
      <c r="BA9793" s="4">
        <v>1.028</v>
      </c>
      <c r="BB9793" s="4">
        <v>1.028</v>
      </c>
      <c r="BC9793" s="4">
        <v>1.028</v>
      </c>
      <c r="BD9793" s="3">
        <v>37004</v>
      </c>
      <c r="BE9793" s="3">
        <v>23516</v>
      </c>
      <c r="BF9793" s="3">
        <v>32167</v>
      </c>
      <c r="BG9793" s="3">
        <v>50321</v>
      </c>
      <c r="BH9793" s="3">
        <v>56913</v>
      </c>
      <c r="BI9793" s="3">
        <v>49819</v>
      </c>
      <c r="BJ9793" s="3">
        <v>80408</v>
      </c>
      <c r="BK9793" s="3">
        <v>71216</v>
      </c>
      <c r="BL9793" s="3">
        <v>52080</v>
      </c>
      <c r="BM9793" s="3">
        <v>51821</v>
      </c>
      <c r="BN9793" s="3">
        <v>34230</v>
      </c>
      <c r="BO9793" s="3">
        <v>23490</v>
      </c>
      <c r="BP9793" s="3">
        <v>0</v>
      </c>
      <c r="BQ9793" s="3">
        <v>0</v>
      </c>
      <c r="BR9793" s="3">
        <v>0</v>
      </c>
      <c r="BS9793" s="3">
        <v>0</v>
      </c>
      <c r="BT9793" s="3">
        <v>0</v>
      </c>
      <c r="BU9793" s="3">
        <v>0</v>
      </c>
      <c r="BV9793" s="3">
        <v>0</v>
      </c>
      <c r="BW9793" s="3">
        <v>0</v>
      </c>
      <c r="BX9793" s="3">
        <v>0</v>
      </c>
      <c r="BY9793" s="3">
        <v>0</v>
      </c>
      <c r="BZ9793" s="3">
        <v>0</v>
      </c>
      <c r="CA9793" s="3">
        <v>0</v>
      </c>
      <c r="CB9793" s="3">
        <v>0</v>
      </c>
      <c r="CC9793" s="3">
        <v>0</v>
      </c>
      <c r="CD9793" s="3">
        <v>0</v>
      </c>
      <c r="CE9793" s="3">
        <v>0</v>
      </c>
      <c r="CF9793" s="3">
        <v>0</v>
      </c>
      <c r="CG9793" s="3">
        <v>0</v>
      </c>
      <c r="CH9793" s="3">
        <v>0</v>
      </c>
      <c r="CI9793" s="3">
        <v>0</v>
      </c>
      <c r="CJ9793" s="3">
        <v>0</v>
      </c>
      <c r="CK9793" s="3">
        <v>0</v>
      </c>
      <c r="CL9793" s="3">
        <v>0</v>
      </c>
      <c r="CM9793" s="3">
        <v>0</v>
      </c>
      <c r="CN9793" s="3">
        <v>547650</v>
      </c>
      <c r="CO9793" s="3">
        <v>0</v>
      </c>
      <c r="CP9793" s="3">
        <v>562985</v>
      </c>
      <c r="CQ9793" s="3">
        <v>0</v>
      </c>
      <c r="CR9793" s="3">
        <v>0</v>
      </c>
      <c r="CS9793" s="2">
        <v>2013</v>
      </c>
    </row>
    <row r="9794" spans="1:97" ht="15" customHeight="1" x14ac:dyDescent="0.25">
      <c r="A9794" s="2">
        <v>57106</v>
      </c>
      <c r="B9794" s="5" t="s">
        <v>47</v>
      </c>
      <c r="C9794" s="5" t="s">
        <v>2</v>
      </c>
      <c r="D9794" s="5" t="s">
        <v>2210</v>
      </c>
      <c r="E9794" s="5" t="s">
        <v>2209</v>
      </c>
      <c r="F9794" s="2">
        <v>56410</v>
      </c>
      <c r="G9794" s="5" t="s">
        <v>67</v>
      </c>
      <c r="H9794" s="5" t="s">
        <v>65</v>
      </c>
      <c r="I9794" s="5" t="s">
        <v>428</v>
      </c>
      <c r="J9794" s="5" t="s">
        <v>2</v>
      </c>
      <c r="K9794" s="2">
        <v>611</v>
      </c>
      <c r="L9794" s="2">
        <v>4</v>
      </c>
      <c r="M9794" s="5" t="s">
        <v>51</v>
      </c>
      <c r="N9794" s="5" t="s">
        <v>70</v>
      </c>
      <c r="O9794" s="5" t="s">
        <v>69</v>
      </c>
      <c r="P9794" s="5" t="s">
        <v>69</v>
      </c>
      <c r="Q9794" s="5" t="s">
        <v>2</v>
      </c>
      <c r="R9794" s="5" t="s">
        <v>2</v>
      </c>
      <c r="S9794" s="5" t="s">
        <v>2</v>
      </c>
      <c r="T9794" s="3">
        <v>0</v>
      </c>
      <c r="U9794" s="3">
        <v>0</v>
      </c>
      <c r="V9794" s="3">
        <v>0</v>
      </c>
      <c r="W9794" s="3">
        <v>0</v>
      </c>
      <c r="X9794" s="3">
        <v>0</v>
      </c>
      <c r="Y9794" s="3">
        <v>0</v>
      </c>
      <c r="Z9794" s="3">
        <v>0</v>
      </c>
      <c r="AA9794" s="3">
        <v>0</v>
      </c>
      <c r="AB9794" s="3">
        <v>0</v>
      </c>
      <c r="AC9794" s="3">
        <v>0</v>
      </c>
      <c r="AD9794" s="3">
        <v>0</v>
      </c>
      <c r="AE9794" s="3">
        <v>0</v>
      </c>
      <c r="AF9794" s="3">
        <v>0</v>
      </c>
      <c r="AG9794" s="3">
        <v>0</v>
      </c>
      <c r="AH9794" s="3">
        <v>0</v>
      </c>
      <c r="AI9794" s="3">
        <v>0</v>
      </c>
      <c r="AJ9794" s="3">
        <v>0</v>
      </c>
      <c r="AK9794" s="3">
        <v>0</v>
      </c>
      <c r="AL9794" s="3">
        <v>0</v>
      </c>
      <c r="AM9794" s="3">
        <v>0</v>
      </c>
      <c r="AN9794" s="3">
        <v>0</v>
      </c>
      <c r="AO9794" s="3">
        <v>0</v>
      </c>
      <c r="AP9794" s="3">
        <v>0</v>
      </c>
      <c r="AQ9794" s="3">
        <v>0</v>
      </c>
      <c r="AR9794" s="4">
        <v>0</v>
      </c>
      <c r="AS9794" s="4">
        <v>0</v>
      </c>
      <c r="AT9794" s="4">
        <v>0</v>
      </c>
      <c r="AU9794" s="4">
        <v>0</v>
      </c>
      <c r="AV9794" s="4">
        <v>0</v>
      </c>
      <c r="AW9794" s="4">
        <v>0</v>
      </c>
      <c r="AX9794" s="4">
        <v>0</v>
      </c>
      <c r="AY9794" s="4">
        <v>0</v>
      </c>
      <c r="AZ9794" s="4">
        <v>0</v>
      </c>
      <c r="BA9794" s="4">
        <v>0</v>
      </c>
      <c r="BB9794" s="4">
        <v>0</v>
      </c>
      <c r="BC9794" s="4">
        <v>0</v>
      </c>
      <c r="BD9794" s="3">
        <v>2589</v>
      </c>
      <c r="BE9794" s="3">
        <v>2921</v>
      </c>
      <c r="BF9794" s="3">
        <v>3164</v>
      </c>
      <c r="BG9794" s="3">
        <v>3062</v>
      </c>
      <c r="BH9794" s="3">
        <v>2872</v>
      </c>
      <c r="BI9794" s="3">
        <v>2530</v>
      </c>
      <c r="BJ9794" s="3">
        <v>1695</v>
      </c>
      <c r="BK9794" s="3">
        <v>1522</v>
      </c>
      <c r="BL9794" s="3">
        <v>1903</v>
      </c>
      <c r="BM9794" s="3">
        <v>2697</v>
      </c>
      <c r="BN9794" s="3">
        <v>2277</v>
      </c>
      <c r="BO9794" s="3">
        <v>2734</v>
      </c>
      <c r="BP9794" s="3">
        <v>2589</v>
      </c>
      <c r="BQ9794" s="3">
        <v>2921</v>
      </c>
      <c r="BR9794" s="3">
        <v>3164</v>
      </c>
      <c r="BS9794" s="3">
        <v>3062</v>
      </c>
      <c r="BT9794" s="3">
        <v>2872</v>
      </c>
      <c r="BU9794" s="3">
        <v>2530</v>
      </c>
      <c r="BV9794" s="3">
        <v>1695</v>
      </c>
      <c r="BW9794" s="3">
        <v>1522</v>
      </c>
      <c r="BX9794" s="3">
        <v>1903</v>
      </c>
      <c r="BY9794" s="3">
        <v>2697</v>
      </c>
      <c r="BZ9794" s="3">
        <v>2277</v>
      </c>
      <c r="CA9794" s="3">
        <v>2734</v>
      </c>
      <c r="CB9794" s="3">
        <v>271.39299999999997</v>
      </c>
      <c r="CC9794" s="3">
        <v>306.173</v>
      </c>
      <c r="CD9794" s="3">
        <v>331.66899999999998</v>
      </c>
      <c r="CE9794" s="3">
        <v>320.928</v>
      </c>
      <c r="CF9794" s="3">
        <v>301.02699999999999</v>
      </c>
      <c r="CG9794" s="3">
        <v>265.20100000000002</v>
      </c>
      <c r="CH9794" s="3">
        <v>177.703</v>
      </c>
      <c r="CI9794" s="3">
        <v>159.49100000000001</v>
      </c>
      <c r="CJ9794" s="3">
        <v>199.48</v>
      </c>
      <c r="CK9794" s="3">
        <v>282.685</v>
      </c>
      <c r="CL9794" s="3">
        <v>238.649</v>
      </c>
      <c r="CM9794" s="3">
        <v>286.601</v>
      </c>
      <c r="CN9794" s="3">
        <v>0</v>
      </c>
      <c r="CO9794" s="3">
        <v>0</v>
      </c>
      <c r="CP9794" s="3">
        <v>29966</v>
      </c>
      <c r="CQ9794" s="3">
        <v>29966</v>
      </c>
      <c r="CR9794" s="3">
        <v>3141</v>
      </c>
      <c r="CS9794" s="2">
        <v>2013</v>
      </c>
    </row>
    <row r="9795" spans="1:97" ht="15" customHeight="1" x14ac:dyDescent="0.25">
      <c r="A9795" s="2">
        <v>57107</v>
      </c>
      <c r="B9795" s="5" t="s">
        <v>47</v>
      </c>
      <c r="C9795" s="5" t="s">
        <v>2</v>
      </c>
      <c r="D9795" s="5" t="s">
        <v>2208</v>
      </c>
      <c r="E9795" s="5" t="s">
        <v>2208</v>
      </c>
      <c r="F9795" s="2">
        <v>56409</v>
      </c>
      <c r="G9795" s="5" t="s">
        <v>131</v>
      </c>
      <c r="H9795" s="5" t="s">
        <v>65</v>
      </c>
      <c r="I9795" s="5" t="s">
        <v>117</v>
      </c>
      <c r="J9795" s="5" t="s">
        <v>2</v>
      </c>
      <c r="K9795" s="2">
        <v>22</v>
      </c>
      <c r="L9795" s="2">
        <v>2</v>
      </c>
      <c r="M9795" s="5" t="s">
        <v>48</v>
      </c>
      <c r="N9795" s="5" t="s">
        <v>70</v>
      </c>
      <c r="O9795" s="5" t="s">
        <v>69</v>
      </c>
      <c r="P9795" s="5" t="s">
        <v>69</v>
      </c>
      <c r="Q9795" s="5" t="s">
        <v>2</v>
      </c>
      <c r="R9795" s="5" t="s">
        <v>2</v>
      </c>
      <c r="S9795" s="5" t="s">
        <v>2</v>
      </c>
      <c r="T9795" s="3">
        <v>0</v>
      </c>
      <c r="U9795" s="3">
        <v>0</v>
      </c>
      <c r="V9795" s="3">
        <v>0</v>
      </c>
      <c r="W9795" s="3">
        <v>0</v>
      </c>
      <c r="X9795" s="3">
        <v>0</v>
      </c>
      <c r="Y9795" s="3">
        <v>0</v>
      </c>
      <c r="Z9795" s="3">
        <v>0</v>
      </c>
      <c r="AA9795" s="3">
        <v>0</v>
      </c>
      <c r="AB9795" s="3">
        <v>0</v>
      </c>
      <c r="AC9795" s="3">
        <v>0</v>
      </c>
      <c r="AD9795" s="3">
        <v>0</v>
      </c>
      <c r="AE9795" s="3">
        <v>0</v>
      </c>
      <c r="AF9795" s="3">
        <v>0</v>
      </c>
      <c r="AG9795" s="3">
        <v>0</v>
      </c>
      <c r="AH9795" s="3">
        <v>0</v>
      </c>
      <c r="AI9795" s="3">
        <v>0</v>
      </c>
      <c r="AJ9795" s="3">
        <v>0</v>
      </c>
      <c r="AK9795" s="3">
        <v>0</v>
      </c>
      <c r="AL9795" s="3">
        <v>0</v>
      </c>
      <c r="AM9795" s="3">
        <v>0</v>
      </c>
      <c r="AN9795" s="3">
        <v>0</v>
      </c>
      <c r="AO9795" s="3">
        <v>0</v>
      </c>
      <c r="AP9795" s="3">
        <v>0</v>
      </c>
      <c r="AQ9795" s="3">
        <v>0</v>
      </c>
      <c r="AR9795" s="4">
        <v>0</v>
      </c>
      <c r="AS9795" s="4">
        <v>0</v>
      </c>
      <c r="AT9795" s="4">
        <v>0</v>
      </c>
      <c r="AU9795" s="4">
        <v>0</v>
      </c>
      <c r="AV9795" s="4">
        <v>0</v>
      </c>
      <c r="AW9795" s="4">
        <v>0</v>
      </c>
      <c r="AX9795" s="4">
        <v>0</v>
      </c>
      <c r="AY9795" s="4">
        <v>0</v>
      </c>
      <c r="AZ9795" s="4">
        <v>0</v>
      </c>
      <c r="BA9795" s="4">
        <v>0</v>
      </c>
      <c r="BB9795" s="4">
        <v>0</v>
      </c>
      <c r="BC9795" s="4">
        <v>0</v>
      </c>
      <c r="BD9795" s="3">
        <v>56244</v>
      </c>
      <c r="BE9795" s="3">
        <v>81518</v>
      </c>
      <c r="BF9795" s="3">
        <v>112679</v>
      </c>
      <c r="BG9795" s="3">
        <v>94971</v>
      </c>
      <c r="BH9795" s="3">
        <v>172463</v>
      </c>
      <c r="BI9795" s="3">
        <v>198462</v>
      </c>
      <c r="BJ9795" s="3">
        <v>149908</v>
      </c>
      <c r="BK9795" s="3">
        <v>139862</v>
      </c>
      <c r="BL9795" s="3">
        <v>155270</v>
      </c>
      <c r="BM9795" s="3">
        <v>127096</v>
      </c>
      <c r="BN9795" s="3">
        <v>123079</v>
      </c>
      <c r="BO9795" s="3">
        <v>69649</v>
      </c>
      <c r="BP9795" s="3">
        <v>56244</v>
      </c>
      <c r="BQ9795" s="3">
        <v>81518</v>
      </c>
      <c r="BR9795" s="3">
        <v>112679</v>
      </c>
      <c r="BS9795" s="3">
        <v>94971</v>
      </c>
      <c r="BT9795" s="3">
        <v>172463</v>
      </c>
      <c r="BU9795" s="3">
        <v>198462</v>
      </c>
      <c r="BV9795" s="3">
        <v>149908</v>
      </c>
      <c r="BW9795" s="3">
        <v>139862</v>
      </c>
      <c r="BX9795" s="3">
        <v>155270</v>
      </c>
      <c r="BY9795" s="3">
        <v>127096</v>
      </c>
      <c r="BZ9795" s="3">
        <v>123079</v>
      </c>
      <c r="CA9795" s="3">
        <v>69649</v>
      </c>
      <c r="CB9795" s="3">
        <v>5895</v>
      </c>
      <c r="CC9795" s="3">
        <v>8544</v>
      </c>
      <c r="CD9795" s="3">
        <v>11810</v>
      </c>
      <c r="CE9795" s="3">
        <v>9954</v>
      </c>
      <c r="CF9795" s="3">
        <v>18076</v>
      </c>
      <c r="CG9795" s="3">
        <v>20801</v>
      </c>
      <c r="CH9795" s="3">
        <v>15712</v>
      </c>
      <c r="CI9795" s="3">
        <v>14659</v>
      </c>
      <c r="CJ9795" s="3">
        <v>16274</v>
      </c>
      <c r="CK9795" s="3">
        <v>13321</v>
      </c>
      <c r="CL9795" s="3">
        <v>12900</v>
      </c>
      <c r="CM9795" s="3">
        <v>7300</v>
      </c>
      <c r="CN9795" s="3">
        <v>0</v>
      </c>
      <c r="CO9795" s="3">
        <v>0</v>
      </c>
      <c r="CP9795" s="3">
        <v>1481201</v>
      </c>
      <c r="CQ9795" s="3">
        <v>1481201</v>
      </c>
      <c r="CR9795" s="3">
        <v>155246</v>
      </c>
      <c r="CS9795" s="2">
        <v>2013</v>
      </c>
    </row>
    <row r="9796" spans="1:97" ht="15" customHeight="1" x14ac:dyDescent="0.25">
      <c r="A9796" s="2">
        <v>57108</v>
      </c>
      <c r="B9796" s="5" t="s">
        <v>47</v>
      </c>
      <c r="C9796" s="5" t="s">
        <v>2</v>
      </c>
      <c r="D9796" s="5" t="s">
        <v>2207</v>
      </c>
      <c r="E9796" s="5" t="s">
        <v>2207</v>
      </c>
      <c r="F9796" s="2">
        <v>56416</v>
      </c>
      <c r="G9796" s="5" t="s">
        <v>30</v>
      </c>
      <c r="H9796" s="5" t="s">
        <v>15</v>
      </c>
      <c r="I9796" s="5" t="s">
        <v>428</v>
      </c>
      <c r="J9796" s="5" t="s">
        <v>2</v>
      </c>
      <c r="K9796" s="2">
        <v>22</v>
      </c>
      <c r="L9796" s="2">
        <v>2</v>
      </c>
      <c r="M9796" s="5" t="s">
        <v>48</v>
      </c>
      <c r="N9796" s="5" t="s">
        <v>70</v>
      </c>
      <c r="O9796" s="5" t="s">
        <v>69</v>
      </c>
      <c r="P9796" s="5" t="s">
        <v>69</v>
      </c>
      <c r="Q9796" s="5" t="s">
        <v>2</v>
      </c>
      <c r="R9796" s="5" t="s">
        <v>2</v>
      </c>
      <c r="S9796" s="5" t="s">
        <v>2</v>
      </c>
      <c r="T9796" s="3">
        <v>0</v>
      </c>
      <c r="U9796" s="3">
        <v>0</v>
      </c>
      <c r="V9796" s="3">
        <v>0</v>
      </c>
      <c r="W9796" s="3">
        <v>0</v>
      </c>
      <c r="X9796" s="3">
        <v>0</v>
      </c>
      <c r="Y9796" s="3">
        <v>0</v>
      </c>
      <c r="Z9796" s="3">
        <v>0</v>
      </c>
      <c r="AA9796" s="3">
        <v>0</v>
      </c>
      <c r="AB9796" s="3">
        <v>0</v>
      </c>
      <c r="AC9796" s="3">
        <v>0</v>
      </c>
      <c r="AD9796" s="3">
        <v>0</v>
      </c>
      <c r="AE9796" s="3">
        <v>0</v>
      </c>
      <c r="AF9796" s="3">
        <v>0</v>
      </c>
      <c r="AG9796" s="3">
        <v>0</v>
      </c>
      <c r="AH9796" s="3">
        <v>0</v>
      </c>
      <c r="AI9796" s="3">
        <v>0</v>
      </c>
      <c r="AJ9796" s="3">
        <v>0</v>
      </c>
      <c r="AK9796" s="3">
        <v>0</v>
      </c>
      <c r="AL9796" s="3">
        <v>0</v>
      </c>
      <c r="AM9796" s="3">
        <v>0</v>
      </c>
      <c r="AN9796" s="3">
        <v>0</v>
      </c>
      <c r="AO9796" s="3">
        <v>0</v>
      </c>
      <c r="AP9796" s="3">
        <v>0</v>
      </c>
      <c r="AQ9796" s="3">
        <v>0</v>
      </c>
      <c r="AR9796" s="4">
        <v>0</v>
      </c>
      <c r="AS9796" s="4">
        <v>0</v>
      </c>
      <c r="AT9796" s="4">
        <v>0</v>
      </c>
      <c r="AU9796" s="4">
        <v>0</v>
      </c>
      <c r="AV9796" s="4">
        <v>0</v>
      </c>
      <c r="AW9796" s="4">
        <v>0</v>
      </c>
      <c r="AX9796" s="4">
        <v>0</v>
      </c>
      <c r="AY9796" s="4">
        <v>0</v>
      </c>
      <c r="AZ9796" s="4">
        <v>0</v>
      </c>
      <c r="BA9796" s="4">
        <v>0</v>
      </c>
      <c r="BB9796" s="4">
        <v>0</v>
      </c>
      <c r="BC9796" s="4">
        <v>0</v>
      </c>
      <c r="BD9796" s="3">
        <v>307249</v>
      </c>
      <c r="BE9796" s="3">
        <v>298643</v>
      </c>
      <c r="BF9796" s="3">
        <v>378186</v>
      </c>
      <c r="BG9796" s="3">
        <v>387174</v>
      </c>
      <c r="BH9796" s="3">
        <v>359648</v>
      </c>
      <c r="BI9796" s="3">
        <v>319089</v>
      </c>
      <c r="BJ9796" s="3">
        <v>199703</v>
      </c>
      <c r="BK9796" s="3">
        <v>167406</v>
      </c>
      <c r="BL9796" s="3">
        <v>201124</v>
      </c>
      <c r="BM9796" s="3">
        <v>349306</v>
      </c>
      <c r="BN9796" s="3">
        <v>351023</v>
      </c>
      <c r="BO9796" s="3">
        <v>273388</v>
      </c>
      <c r="BP9796" s="3">
        <v>307249</v>
      </c>
      <c r="BQ9796" s="3">
        <v>298643</v>
      </c>
      <c r="BR9796" s="3">
        <v>378186</v>
      </c>
      <c r="BS9796" s="3">
        <v>387174</v>
      </c>
      <c r="BT9796" s="3">
        <v>359648</v>
      </c>
      <c r="BU9796" s="3">
        <v>319089</v>
      </c>
      <c r="BV9796" s="3">
        <v>199703</v>
      </c>
      <c r="BW9796" s="3">
        <v>167406</v>
      </c>
      <c r="BX9796" s="3">
        <v>201124</v>
      </c>
      <c r="BY9796" s="3">
        <v>349306</v>
      </c>
      <c r="BZ9796" s="3">
        <v>351023</v>
      </c>
      <c r="CA9796" s="3">
        <v>273388</v>
      </c>
      <c r="CB9796" s="3">
        <v>32203</v>
      </c>
      <c r="CC9796" s="3">
        <v>31301</v>
      </c>
      <c r="CD9796" s="3">
        <v>39638</v>
      </c>
      <c r="CE9796" s="3">
        <v>40580</v>
      </c>
      <c r="CF9796" s="3">
        <v>37695</v>
      </c>
      <c r="CG9796" s="3">
        <v>33444</v>
      </c>
      <c r="CH9796" s="3">
        <v>20931</v>
      </c>
      <c r="CI9796" s="3">
        <v>17546</v>
      </c>
      <c r="CJ9796" s="3">
        <v>21080</v>
      </c>
      <c r="CK9796" s="3">
        <v>36611</v>
      </c>
      <c r="CL9796" s="3">
        <v>36791</v>
      </c>
      <c r="CM9796" s="3">
        <v>28654</v>
      </c>
      <c r="CN9796" s="3">
        <v>0</v>
      </c>
      <c r="CO9796" s="3">
        <v>0</v>
      </c>
      <c r="CP9796" s="3">
        <v>3591939</v>
      </c>
      <c r="CQ9796" s="3">
        <v>3591939</v>
      </c>
      <c r="CR9796" s="3">
        <v>376474</v>
      </c>
      <c r="CS9796" s="2">
        <v>2013</v>
      </c>
    </row>
    <row r="9797" spans="1:97" ht="15" customHeight="1" x14ac:dyDescent="0.25">
      <c r="A9797" s="2">
        <v>57109</v>
      </c>
      <c r="B9797" s="5" t="s">
        <v>47</v>
      </c>
      <c r="C9797" s="5" t="s">
        <v>2</v>
      </c>
      <c r="D9797" s="5" t="s">
        <v>2206</v>
      </c>
      <c r="E9797" s="5" t="s">
        <v>2206</v>
      </c>
      <c r="F9797" s="2">
        <v>56417</v>
      </c>
      <c r="G9797" s="5" t="s">
        <v>86</v>
      </c>
      <c r="H9797" s="5" t="s">
        <v>6</v>
      </c>
      <c r="I9797" s="5" t="s">
        <v>108</v>
      </c>
      <c r="J9797" s="5" t="s">
        <v>2</v>
      </c>
      <c r="K9797" s="2">
        <v>22</v>
      </c>
      <c r="L9797" s="2">
        <v>2</v>
      </c>
      <c r="M9797" s="5" t="s">
        <v>48</v>
      </c>
      <c r="N9797" s="5" t="s">
        <v>70</v>
      </c>
      <c r="O9797" s="5" t="s">
        <v>69</v>
      </c>
      <c r="P9797" s="5" t="s">
        <v>69</v>
      </c>
      <c r="Q9797" s="5" t="s">
        <v>2</v>
      </c>
      <c r="R9797" s="5" t="s">
        <v>2</v>
      </c>
      <c r="S9797" s="5" t="s">
        <v>2</v>
      </c>
      <c r="T9797" s="3">
        <v>0</v>
      </c>
      <c r="U9797" s="3">
        <v>0</v>
      </c>
      <c r="V9797" s="3">
        <v>0</v>
      </c>
      <c r="W9797" s="3">
        <v>0</v>
      </c>
      <c r="X9797" s="3">
        <v>0</v>
      </c>
      <c r="Y9797" s="3">
        <v>0</v>
      </c>
      <c r="Z9797" s="3">
        <v>0</v>
      </c>
      <c r="AA9797" s="3">
        <v>0</v>
      </c>
      <c r="AB9797" s="3">
        <v>0</v>
      </c>
      <c r="AC9797" s="3">
        <v>0</v>
      </c>
      <c r="AD9797" s="3">
        <v>0</v>
      </c>
      <c r="AE9797" s="3">
        <v>0</v>
      </c>
      <c r="AF9797" s="3">
        <v>0</v>
      </c>
      <c r="AG9797" s="3">
        <v>0</v>
      </c>
      <c r="AH9797" s="3">
        <v>0</v>
      </c>
      <c r="AI9797" s="3">
        <v>0</v>
      </c>
      <c r="AJ9797" s="3">
        <v>0</v>
      </c>
      <c r="AK9797" s="3">
        <v>0</v>
      </c>
      <c r="AL9797" s="3">
        <v>0</v>
      </c>
      <c r="AM9797" s="3">
        <v>0</v>
      </c>
      <c r="AN9797" s="3">
        <v>0</v>
      </c>
      <c r="AO9797" s="3">
        <v>0</v>
      </c>
      <c r="AP9797" s="3">
        <v>0</v>
      </c>
      <c r="AQ9797" s="3">
        <v>0</v>
      </c>
      <c r="AR9797" s="4">
        <v>0</v>
      </c>
      <c r="AS9797" s="4">
        <v>0</v>
      </c>
      <c r="AT9797" s="4">
        <v>0</v>
      </c>
      <c r="AU9797" s="4">
        <v>0</v>
      </c>
      <c r="AV9797" s="4">
        <v>0</v>
      </c>
      <c r="AW9797" s="4">
        <v>0</v>
      </c>
      <c r="AX9797" s="4">
        <v>0</v>
      </c>
      <c r="AY9797" s="4">
        <v>0</v>
      </c>
      <c r="AZ9797" s="4">
        <v>0</v>
      </c>
      <c r="BA9797" s="4">
        <v>0</v>
      </c>
      <c r="BB9797" s="4">
        <v>0</v>
      </c>
      <c r="BC9797" s="4">
        <v>0</v>
      </c>
      <c r="BD9797" s="3">
        <v>630727</v>
      </c>
      <c r="BE9797" s="3">
        <v>421560</v>
      </c>
      <c r="BF9797" s="3">
        <v>464828</v>
      </c>
      <c r="BG9797" s="3">
        <v>491762</v>
      </c>
      <c r="BH9797" s="3">
        <v>426721</v>
      </c>
      <c r="BI9797" s="3">
        <v>216838</v>
      </c>
      <c r="BJ9797" s="3">
        <v>150824</v>
      </c>
      <c r="BK9797" s="3">
        <v>114654</v>
      </c>
      <c r="BL9797" s="3">
        <v>192595</v>
      </c>
      <c r="BM9797" s="3">
        <v>352111</v>
      </c>
      <c r="BN9797" s="3">
        <v>590865</v>
      </c>
      <c r="BO9797" s="3">
        <v>503402</v>
      </c>
      <c r="BP9797" s="3">
        <v>630727</v>
      </c>
      <c r="BQ9797" s="3">
        <v>421560</v>
      </c>
      <c r="BR9797" s="3">
        <v>464828</v>
      </c>
      <c r="BS9797" s="3">
        <v>491762</v>
      </c>
      <c r="BT9797" s="3">
        <v>426721</v>
      </c>
      <c r="BU9797" s="3">
        <v>216838</v>
      </c>
      <c r="BV9797" s="3">
        <v>150824</v>
      </c>
      <c r="BW9797" s="3">
        <v>114654</v>
      </c>
      <c r="BX9797" s="3">
        <v>192595</v>
      </c>
      <c r="BY9797" s="3">
        <v>352111</v>
      </c>
      <c r="BZ9797" s="3">
        <v>590865</v>
      </c>
      <c r="CA9797" s="3">
        <v>503402</v>
      </c>
      <c r="CB9797" s="3">
        <v>66107</v>
      </c>
      <c r="CC9797" s="3">
        <v>44184</v>
      </c>
      <c r="CD9797" s="3">
        <v>48719</v>
      </c>
      <c r="CE9797" s="3">
        <v>51542</v>
      </c>
      <c r="CF9797" s="3">
        <v>44725</v>
      </c>
      <c r="CG9797" s="3">
        <v>22727</v>
      </c>
      <c r="CH9797" s="3">
        <v>15808</v>
      </c>
      <c r="CI9797" s="3">
        <v>12017</v>
      </c>
      <c r="CJ9797" s="3">
        <v>20186</v>
      </c>
      <c r="CK9797" s="3">
        <v>36905</v>
      </c>
      <c r="CL9797" s="3">
        <v>61929</v>
      </c>
      <c r="CM9797" s="3">
        <v>52762</v>
      </c>
      <c r="CN9797" s="3">
        <v>0</v>
      </c>
      <c r="CO9797" s="3">
        <v>0</v>
      </c>
      <c r="CP9797" s="3">
        <v>4556887</v>
      </c>
      <c r="CQ9797" s="3">
        <v>4556887</v>
      </c>
      <c r="CR9797" s="3">
        <v>477611</v>
      </c>
      <c r="CS9797" s="2">
        <v>2013</v>
      </c>
    </row>
    <row r="9798" spans="1:97" ht="15" customHeight="1" x14ac:dyDescent="0.25">
      <c r="A9798" s="2">
        <v>57110</v>
      </c>
      <c r="B9798" s="5" t="s">
        <v>47</v>
      </c>
      <c r="C9798" s="5" t="s">
        <v>2</v>
      </c>
      <c r="D9798" s="5" t="s">
        <v>2205</v>
      </c>
      <c r="E9798" s="5" t="s">
        <v>2205</v>
      </c>
      <c r="F9798" s="2">
        <v>56418</v>
      </c>
      <c r="G9798" s="5" t="s">
        <v>87</v>
      </c>
      <c r="H9798" s="5" t="s">
        <v>6</v>
      </c>
      <c r="I9798" s="5" t="s">
        <v>108</v>
      </c>
      <c r="J9798" s="5" t="s">
        <v>2</v>
      </c>
      <c r="K9798" s="2">
        <v>22</v>
      </c>
      <c r="L9798" s="2">
        <v>2</v>
      </c>
      <c r="M9798" s="5" t="s">
        <v>48</v>
      </c>
      <c r="N9798" s="5" t="s">
        <v>70</v>
      </c>
      <c r="O9798" s="5" t="s">
        <v>69</v>
      </c>
      <c r="P9798" s="5" t="s">
        <v>69</v>
      </c>
      <c r="Q9798" s="5" t="s">
        <v>2</v>
      </c>
      <c r="R9798" s="5" t="s">
        <v>2</v>
      </c>
      <c r="S9798" s="5" t="s">
        <v>2</v>
      </c>
      <c r="T9798" s="3">
        <v>0</v>
      </c>
      <c r="U9798" s="3">
        <v>0</v>
      </c>
      <c r="V9798" s="3">
        <v>0</v>
      </c>
      <c r="W9798" s="3">
        <v>0</v>
      </c>
      <c r="X9798" s="3">
        <v>0</v>
      </c>
      <c r="Y9798" s="3">
        <v>0</v>
      </c>
      <c r="Z9798" s="3">
        <v>0</v>
      </c>
      <c r="AA9798" s="3">
        <v>0</v>
      </c>
      <c r="AB9798" s="3">
        <v>0</v>
      </c>
      <c r="AC9798" s="3">
        <v>0</v>
      </c>
      <c r="AD9798" s="3">
        <v>0</v>
      </c>
      <c r="AE9798" s="3">
        <v>0</v>
      </c>
      <c r="AF9798" s="3">
        <v>0</v>
      </c>
      <c r="AG9798" s="3">
        <v>0</v>
      </c>
      <c r="AH9798" s="3">
        <v>0</v>
      </c>
      <c r="AI9798" s="3">
        <v>0</v>
      </c>
      <c r="AJ9798" s="3">
        <v>0</v>
      </c>
      <c r="AK9798" s="3">
        <v>0</v>
      </c>
      <c r="AL9798" s="3">
        <v>0</v>
      </c>
      <c r="AM9798" s="3">
        <v>0</v>
      </c>
      <c r="AN9798" s="3">
        <v>0</v>
      </c>
      <c r="AO9798" s="3">
        <v>0</v>
      </c>
      <c r="AP9798" s="3">
        <v>0</v>
      </c>
      <c r="AQ9798" s="3">
        <v>0</v>
      </c>
      <c r="AR9798" s="4">
        <v>0</v>
      </c>
      <c r="AS9798" s="4">
        <v>0</v>
      </c>
      <c r="AT9798" s="4">
        <v>0</v>
      </c>
      <c r="AU9798" s="4">
        <v>0</v>
      </c>
      <c r="AV9798" s="4">
        <v>0</v>
      </c>
      <c r="AW9798" s="4">
        <v>0</v>
      </c>
      <c r="AX9798" s="4">
        <v>0</v>
      </c>
      <c r="AY9798" s="4">
        <v>0</v>
      </c>
      <c r="AZ9798" s="4">
        <v>0</v>
      </c>
      <c r="BA9798" s="4">
        <v>0</v>
      </c>
      <c r="BB9798" s="4">
        <v>0</v>
      </c>
      <c r="BC9798" s="4">
        <v>0</v>
      </c>
      <c r="BD9798" s="3">
        <v>292947</v>
      </c>
      <c r="BE9798" s="3">
        <v>237533</v>
      </c>
      <c r="BF9798" s="3">
        <v>248600</v>
      </c>
      <c r="BG9798" s="3">
        <v>284121</v>
      </c>
      <c r="BH9798" s="3">
        <v>182548</v>
      </c>
      <c r="BI9798" s="3">
        <v>152837</v>
      </c>
      <c r="BJ9798" s="3">
        <v>96908</v>
      </c>
      <c r="BK9798" s="3">
        <v>79114</v>
      </c>
      <c r="BL9798" s="3">
        <v>120331</v>
      </c>
      <c r="BM9798" s="3">
        <v>173866</v>
      </c>
      <c r="BN9798" s="3">
        <v>311666</v>
      </c>
      <c r="BO9798" s="3">
        <v>248371</v>
      </c>
      <c r="BP9798" s="3">
        <v>292947</v>
      </c>
      <c r="BQ9798" s="3">
        <v>237533</v>
      </c>
      <c r="BR9798" s="3">
        <v>248600</v>
      </c>
      <c r="BS9798" s="3">
        <v>284121</v>
      </c>
      <c r="BT9798" s="3">
        <v>182548</v>
      </c>
      <c r="BU9798" s="3">
        <v>152837</v>
      </c>
      <c r="BV9798" s="3">
        <v>96908</v>
      </c>
      <c r="BW9798" s="3">
        <v>79114</v>
      </c>
      <c r="BX9798" s="3">
        <v>120331</v>
      </c>
      <c r="BY9798" s="3">
        <v>173866</v>
      </c>
      <c r="BZ9798" s="3">
        <v>311666</v>
      </c>
      <c r="CA9798" s="3">
        <v>248371</v>
      </c>
      <c r="CB9798" s="3">
        <v>30704</v>
      </c>
      <c r="CC9798" s="3">
        <v>24896</v>
      </c>
      <c r="CD9798" s="3">
        <v>26056</v>
      </c>
      <c r="CE9798" s="3">
        <v>29779</v>
      </c>
      <c r="CF9798" s="3">
        <v>19133</v>
      </c>
      <c r="CG9798" s="3">
        <v>16019</v>
      </c>
      <c r="CH9798" s="3">
        <v>10157</v>
      </c>
      <c r="CI9798" s="3">
        <v>8292</v>
      </c>
      <c r="CJ9798" s="3">
        <v>12612</v>
      </c>
      <c r="CK9798" s="3">
        <v>18223</v>
      </c>
      <c r="CL9798" s="3">
        <v>32666</v>
      </c>
      <c r="CM9798" s="3">
        <v>26032</v>
      </c>
      <c r="CN9798" s="3">
        <v>0</v>
      </c>
      <c r="CO9798" s="3">
        <v>0</v>
      </c>
      <c r="CP9798" s="3">
        <v>2428842</v>
      </c>
      <c r="CQ9798" s="3">
        <v>2428842</v>
      </c>
      <c r="CR9798" s="3">
        <v>254569</v>
      </c>
      <c r="CS9798" s="2">
        <v>2013</v>
      </c>
    </row>
    <row r="9799" spans="1:97" ht="15" customHeight="1" x14ac:dyDescent="0.25">
      <c r="A9799" s="2">
        <v>57111</v>
      </c>
      <c r="B9799" s="5" t="s">
        <v>47</v>
      </c>
      <c r="C9799" s="5" t="s">
        <v>2</v>
      </c>
      <c r="D9799" s="5" t="s">
        <v>2204</v>
      </c>
      <c r="E9799" s="5" t="s">
        <v>2204</v>
      </c>
      <c r="F9799" s="2">
        <v>56419</v>
      </c>
      <c r="G9799" s="5" t="s">
        <v>89</v>
      </c>
      <c r="H9799" s="5" t="s">
        <v>71</v>
      </c>
      <c r="I9799" s="5" t="s">
        <v>153</v>
      </c>
      <c r="J9799" s="5" t="s">
        <v>2</v>
      </c>
      <c r="K9799" s="2">
        <v>22</v>
      </c>
      <c r="L9799" s="2">
        <v>2</v>
      </c>
      <c r="M9799" s="5" t="s">
        <v>48</v>
      </c>
      <c r="N9799" s="5" t="s">
        <v>70</v>
      </c>
      <c r="O9799" s="5" t="s">
        <v>69</v>
      </c>
      <c r="P9799" s="5" t="s">
        <v>69</v>
      </c>
      <c r="Q9799" s="5" t="s">
        <v>2</v>
      </c>
      <c r="R9799" s="5" t="s">
        <v>2</v>
      </c>
      <c r="S9799" s="5" t="s">
        <v>2</v>
      </c>
      <c r="T9799" s="3">
        <v>0</v>
      </c>
      <c r="U9799" s="3">
        <v>0</v>
      </c>
      <c r="V9799" s="3">
        <v>0</v>
      </c>
      <c r="W9799" s="3">
        <v>0</v>
      </c>
      <c r="X9799" s="3">
        <v>0</v>
      </c>
      <c r="Y9799" s="3">
        <v>0</v>
      </c>
      <c r="Z9799" s="3">
        <v>0</v>
      </c>
      <c r="AA9799" s="3">
        <v>0</v>
      </c>
      <c r="AB9799" s="3">
        <v>0</v>
      </c>
      <c r="AC9799" s="3">
        <v>0</v>
      </c>
      <c r="AD9799" s="3">
        <v>0</v>
      </c>
      <c r="AE9799" s="3">
        <v>0</v>
      </c>
      <c r="AF9799" s="3">
        <v>0</v>
      </c>
      <c r="AG9799" s="3">
        <v>0</v>
      </c>
      <c r="AH9799" s="3">
        <v>0</v>
      </c>
      <c r="AI9799" s="3">
        <v>0</v>
      </c>
      <c r="AJ9799" s="3">
        <v>0</v>
      </c>
      <c r="AK9799" s="3">
        <v>0</v>
      </c>
      <c r="AL9799" s="3">
        <v>0</v>
      </c>
      <c r="AM9799" s="3">
        <v>0</v>
      </c>
      <c r="AN9799" s="3">
        <v>0</v>
      </c>
      <c r="AO9799" s="3">
        <v>0</v>
      </c>
      <c r="AP9799" s="3">
        <v>0</v>
      </c>
      <c r="AQ9799" s="3">
        <v>0</v>
      </c>
      <c r="AR9799" s="4">
        <v>0</v>
      </c>
      <c r="AS9799" s="4">
        <v>0</v>
      </c>
      <c r="AT9799" s="4">
        <v>0</v>
      </c>
      <c r="AU9799" s="4">
        <v>0</v>
      </c>
      <c r="AV9799" s="4">
        <v>0</v>
      </c>
      <c r="AW9799" s="4">
        <v>0</v>
      </c>
      <c r="AX9799" s="4">
        <v>0</v>
      </c>
      <c r="AY9799" s="4">
        <v>0</v>
      </c>
      <c r="AZ9799" s="4">
        <v>0</v>
      </c>
      <c r="BA9799" s="4">
        <v>0</v>
      </c>
      <c r="BB9799" s="4">
        <v>0</v>
      </c>
      <c r="BC9799" s="4">
        <v>0</v>
      </c>
      <c r="BD9799" s="3">
        <v>361871</v>
      </c>
      <c r="BE9799" s="3">
        <v>283797</v>
      </c>
      <c r="BF9799" s="3">
        <v>308155</v>
      </c>
      <c r="BG9799" s="3">
        <v>300007</v>
      </c>
      <c r="BH9799" s="3">
        <v>301686</v>
      </c>
      <c r="BI9799" s="3">
        <v>214510</v>
      </c>
      <c r="BJ9799" s="3">
        <v>177825</v>
      </c>
      <c r="BK9799" s="3">
        <v>127515</v>
      </c>
      <c r="BL9799" s="3">
        <v>238296</v>
      </c>
      <c r="BM9799" s="3">
        <v>306600</v>
      </c>
      <c r="BN9799" s="3">
        <v>394387</v>
      </c>
      <c r="BO9799" s="3">
        <v>279857</v>
      </c>
      <c r="BP9799" s="3">
        <v>361871</v>
      </c>
      <c r="BQ9799" s="3">
        <v>283797</v>
      </c>
      <c r="BR9799" s="3">
        <v>308155</v>
      </c>
      <c r="BS9799" s="3">
        <v>300007</v>
      </c>
      <c r="BT9799" s="3">
        <v>301686</v>
      </c>
      <c r="BU9799" s="3">
        <v>214510</v>
      </c>
      <c r="BV9799" s="3">
        <v>177825</v>
      </c>
      <c r="BW9799" s="3">
        <v>127515</v>
      </c>
      <c r="BX9799" s="3">
        <v>238296</v>
      </c>
      <c r="BY9799" s="3">
        <v>306600</v>
      </c>
      <c r="BZ9799" s="3">
        <v>394387</v>
      </c>
      <c r="CA9799" s="3">
        <v>279857</v>
      </c>
      <c r="CB9799" s="3">
        <v>37928</v>
      </c>
      <c r="CC9799" s="3">
        <v>29745</v>
      </c>
      <c r="CD9799" s="3">
        <v>32298</v>
      </c>
      <c r="CE9799" s="3">
        <v>31444</v>
      </c>
      <c r="CF9799" s="3">
        <v>31620</v>
      </c>
      <c r="CG9799" s="3">
        <v>22483</v>
      </c>
      <c r="CH9799" s="3">
        <v>18638</v>
      </c>
      <c r="CI9799" s="3">
        <v>13365</v>
      </c>
      <c r="CJ9799" s="3">
        <v>24976</v>
      </c>
      <c r="CK9799" s="3">
        <v>32135</v>
      </c>
      <c r="CL9799" s="3">
        <v>41336</v>
      </c>
      <c r="CM9799" s="3">
        <v>29332</v>
      </c>
      <c r="CN9799" s="3">
        <v>0</v>
      </c>
      <c r="CO9799" s="3">
        <v>0</v>
      </c>
      <c r="CP9799" s="3">
        <v>3294506</v>
      </c>
      <c r="CQ9799" s="3">
        <v>3294506</v>
      </c>
      <c r="CR9799" s="3">
        <v>345300</v>
      </c>
      <c r="CS9799" s="2">
        <v>2013</v>
      </c>
    </row>
    <row r="9800" spans="1:97" ht="15" customHeight="1" x14ac:dyDescent="0.25">
      <c r="A9800" s="2">
        <v>57112</v>
      </c>
      <c r="B9800" s="5" t="s">
        <v>47</v>
      </c>
      <c r="C9800" s="5" t="s">
        <v>2</v>
      </c>
      <c r="D9800" s="5" t="s">
        <v>2203</v>
      </c>
      <c r="E9800" s="5" t="s">
        <v>2203</v>
      </c>
      <c r="F9800" s="2">
        <v>56420</v>
      </c>
      <c r="G9800" s="5" t="s">
        <v>86</v>
      </c>
      <c r="H9800" s="5" t="s">
        <v>6</v>
      </c>
      <c r="I9800" s="5" t="s">
        <v>108</v>
      </c>
      <c r="J9800" s="5" t="s">
        <v>2</v>
      </c>
      <c r="K9800" s="2">
        <v>22</v>
      </c>
      <c r="L9800" s="2">
        <v>2</v>
      </c>
      <c r="M9800" s="5" t="s">
        <v>48</v>
      </c>
      <c r="N9800" s="5" t="s">
        <v>70</v>
      </c>
      <c r="O9800" s="5" t="s">
        <v>69</v>
      </c>
      <c r="P9800" s="5" t="s">
        <v>69</v>
      </c>
      <c r="Q9800" s="5" t="s">
        <v>2</v>
      </c>
      <c r="R9800" s="5" t="s">
        <v>2</v>
      </c>
      <c r="S9800" s="5" t="s">
        <v>2</v>
      </c>
      <c r="T9800" s="3">
        <v>0</v>
      </c>
      <c r="U9800" s="3">
        <v>0</v>
      </c>
      <c r="V9800" s="3">
        <v>0</v>
      </c>
      <c r="W9800" s="3">
        <v>0</v>
      </c>
      <c r="X9800" s="3">
        <v>0</v>
      </c>
      <c r="Y9800" s="3">
        <v>0</v>
      </c>
      <c r="Z9800" s="3">
        <v>0</v>
      </c>
      <c r="AA9800" s="3">
        <v>0</v>
      </c>
      <c r="AB9800" s="3">
        <v>0</v>
      </c>
      <c r="AC9800" s="3">
        <v>0</v>
      </c>
      <c r="AD9800" s="3">
        <v>0</v>
      </c>
      <c r="AE9800" s="3">
        <v>0</v>
      </c>
      <c r="AF9800" s="3">
        <v>0</v>
      </c>
      <c r="AG9800" s="3">
        <v>0</v>
      </c>
      <c r="AH9800" s="3">
        <v>0</v>
      </c>
      <c r="AI9800" s="3">
        <v>0</v>
      </c>
      <c r="AJ9800" s="3">
        <v>0</v>
      </c>
      <c r="AK9800" s="3">
        <v>0</v>
      </c>
      <c r="AL9800" s="3">
        <v>0</v>
      </c>
      <c r="AM9800" s="3">
        <v>0</v>
      </c>
      <c r="AN9800" s="3">
        <v>0</v>
      </c>
      <c r="AO9800" s="3">
        <v>0</v>
      </c>
      <c r="AP9800" s="3">
        <v>0</v>
      </c>
      <c r="AQ9800" s="3">
        <v>0</v>
      </c>
      <c r="AR9800" s="4">
        <v>0</v>
      </c>
      <c r="AS9800" s="4">
        <v>0</v>
      </c>
      <c r="AT9800" s="4">
        <v>0</v>
      </c>
      <c r="AU9800" s="4">
        <v>0</v>
      </c>
      <c r="AV9800" s="4">
        <v>0</v>
      </c>
      <c r="AW9800" s="4">
        <v>0</v>
      </c>
      <c r="AX9800" s="4">
        <v>0</v>
      </c>
      <c r="AY9800" s="4">
        <v>0</v>
      </c>
      <c r="AZ9800" s="4">
        <v>0</v>
      </c>
      <c r="BA9800" s="4">
        <v>0</v>
      </c>
      <c r="BB9800" s="4">
        <v>0</v>
      </c>
      <c r="BC9800" s="4">
        <v>0</v>
      </c>
      <c r="BD9800" s="3">
        <v>191641</v>
      </c>
      <c r="BE9800" s="3">
        <v>41141</v>
      </c>
      <c r="BF9800" s="3">
        <v>109617</v>
      </c>
      <c r="BG9800" s="3">
        <v>266480</v>
      </c>
      <c r="BH9800" s="3">
        <v>170469</v>
      </c>
      <c r="BI9800" s="3">
        <v>86670</v>
      </c>
      <c r="BJ9800" s="3">
        <v>58391</v>
      </c>
      <c r="BK9800" s="3">
        <v>63352</v>
      </c>
      <c r="BL9800" s="3">
        <v>104999</v>
      </c>
      <c r="BM9800" s="3">
        <v>182176</v>
      </c>
      <c r="BN9800" s="3">
        <v>190076</v>
      </c>
      <c r="BO9800" s="3">
        <v>254163</v>
      </c>
      <c r="BP9800" s="3">
        <v>191641</v>
      </c>
      <c r="BQ9800" s="3">
        <v>41141</v>
      </c>
      <c r="BR9800" s="3">
        <v>109617</v>
      </c>
      <c r="BS9800" s="3">
        <v>266480</v>
      </c>
      <c r="BT9800" s="3">
        <v>170469</v>
      </c>
      <c r="BU9800" s="3">
        <v>86670</v>
      </c>
      <c r="BV9800" s="3">
        <v>58391</v>
      </c>
      <c r="BW9800" s="3">
        <v>63352</v>
      </c>
      <c r="BX9800" s="3">
        <v>104999</v>
      </c>
      <c r="BY9800" s="3">
        <v>182176</v>
      </c>
      <c r="BZ9800" s="3">
        <v>190076</v>
      </c>
      <c r="CA9800" s="3">
        <v>254163</v>
      </c>
      <c r="CB9800" s="3">
        <v>20086</v>
      </c>
      <c r="CC9800" s="3">
        <v>4312</v>
      </c>
      <c r="CD9800" s="3">
        <v>11489</v>
      </c>
      <c r="CE9800" s="3">
        <v>27930</v>
      </c>
      <c r="CF9800" s="3">
        <v>17867</v>
      </c>
      <c r="CG9800" s="3">
        <v>9084</v>
      </c>
      <c r="CH9800" s="3">
        <v>6120</v>
      </c>
      <c r="CI9800" s="3">
        <v>6640</v>
      </c>
      <c r="CJ9800" s="3">
        <v>11005</v>
      </c>
      <c r="CK9800" s="3">
        <v>19094</v>
      </c>
      <c r="CL9800" s="3">
        <v>19922</v>
      </c>
      <c r="CM9800" s="3">
        <v>26639</v>
      </c>
      <c r="CN9800" s="3">
        <v>0</v>
      </c>
      <c r="CO9800" s="3">
        <v>0</v>
      </c>
      <c r="CP9800" s="3">
        <v>1719175</v>
      </c>
      <c r="CQ9800" s="3">
        <v>1719175</v>
      </c>
      <c r="CR9800" s="3">
        <v>180188</v>
      </c>
      <c r="CS9800" s="2">
        <v>2013</v>
      </c>
    </row>
    <row r="9801" spans="1:97" ht="15" customHeight="1" x14ac:dyDescent="0.25">
      <c r="A9801" s="2">
        <v>57113</v>
      </c>
      <c r="B9801" s="5" t="s">
        <v>47</v>
      </c>
      <c r="C9801" s="5" t="s">
        <v>2</v>
      </c>
      <c r="D9801" s="5" t="s">
        <v>2202</v>
      </c>
      <c r="E9801" s="5" t="s">
        <v>2202</v>
      </c>
      <c r="F9801" s="2">
        <v>56421</v>
      </c>
      <c r="G9801" s="5" t="s">
        <v>87</v>
      </c>
      <c r="H9801" s="5" t="s">
        <v>6</v>
      </c>
      <c r="I9801" s="5" t="s">
        <v>108</v>
      </c>
      <c r="J9801" s="5" t="s">
        <v>2</v>
      </c>
      <c r="K9801" s="2">
        <v>22</v>
      </c>
      <c r="L9801" s="2">
        <v>2</v>
      </c>
      <c r="M9801" s="5" t="s">
        <v>48</v>
      </c>
      <c r="N9801" s="5" t="s">
        <v>70</v>
      </c>
      <c r="O9801" s="5" t="s">
        <v>69</v>
      </c>
      <c r="P9801" s="5" t="s">
        <v>69</v>
      </c>
      <c r="Q9801" s="5" t="s">
        <v>2</v>
      </c>
      <c r="R9801" s="5" t="s">
        <v>2</v>
      </c>
      <c r="S9801" s="5" t="s">
        <v>2</v>
      </c>
      <c r="T9801" s="3">
        <v>0</v>
      </c>
      <c r="U9801" s="3">
        <v>0</v>
      </c>
      <c r="V9801" s="3">
        <v>0</v>
      </c>
      <c r="W9801" s="3">
        <v>0</v>
      </c>
      <c r="X9801" s="3">
        <v>0</v>
      </c>
      <c r="Y9801" s="3">
        <v>0</v>
      </c>
      <c r="Z9801" s="3">
        <v>0</v>
      </c>
      <c r="AA9801" s="3">
        <v>0</v>
      </c>
      <c r="AB9801" s="3">
        <v>0</v>
      </c>
      <c r="AC9801" s="3">
        <v>0</v>
      </c>
      <c r="AD9801" s="3">
        <v>0</v>
      </c>
      <c r="AE9801" s="3">
        <v>0</v>
      </c>
      <c r="AF9801" s="3">
        <v>0</v>
      </c>
      <c r="AG9801" s="3">
        <v>0</v>
      </c>
      <c r="AH9801" s="3">
        <v>0</v>
      </c>
      <c r="AI9801" s="3">
        <v>0</v>
      </c>
      <c r="AJ9801" s="3">
        <v>0</v>
      </c>
      <c r="AK9801" s="3">
        <v>0</v>
      </c>
      <c r="AL9801" s="3">
        <v>0</v>
      </c>
      <c r="AM9801" s="3">
        <v>0</v>
      </c>
      <c r="AN9801" s="3">
        <v>0</v>
      </c>
      <c r="AO9801" s="3">
        <v>0</v>
      </c>
      <c r="AP9801" s="3">
        <v>0</v>
      </c>
      <c r="AQ9801" s="3">
        <v>0</v>
      </c>
      <c r="AR9801" s="4">
        <v>0</v>
      </c>
      <c r="AS9801" s="4">
        <v>0</v>
      </c>
      <c r="AT9801" s="4">
        <v>0</v>
      </c>
      <c r="AU9801" s="4">
        <v>0</v>
      </c>
      <c r="AV9801" s="4">
        <v>0</v>
      </c>
      <c r="AW9801" s="4">
        <v>0</v>
      </c>
      <c r="AX9801" s="4">
        <v>0</v>
      </c>
      <c r="AY9801" s="4">
        <v>0</v>
      </c>
      <c r="AZ9801" s="4">
        <v>0</v>
      </c>
      <c r="BA9801" s="4">
        <v>0</v>
      </c>
      <c r="BB9801" s="4">
        <v>0</v>
      </c>
      <c r="BC9801" s="4">
        <v>0</v>
      </c>
      <c r="BD9801" s="3">
        <v>558883</v>
      </c>
      <c r="BE9801" s="3">
        <v>454695</v>
      </c>
      <c r="BF9801" s="3">
        <v>477508</v>
      </c>
      <c r="BG9801" s="3">
        <v>552748</v>
      </c>
      <c r="BH9801" s="3">
        <v>361203</v>
      </c>
      <c r="BI9801" s="3">
        <v>294645</v>
      </c>
      <c r="BJ9801" s="3">
        <v>179399</v>
      </c>
      <c r="BK9801" s="3">
        <v>144107</v>
      </c>
      <c r="BL9801" s="3">
        <v>227429</v>
      </c>
      <c r="BM9801" s="3">
        <v>334154</v>
      </c>
      <c r="BN9801" s="3">
        <v>601503</v>
      </c>
      <c r="BO9801" s="3">
        <v>456489</v>
      </c>
      <c r="BP9801" s="3">
        <v>558883</v>
      </c>
      <c r="BQ9801" s="3">
        <v>454695</v>
      </c>
      <c r="BR9801" s="3">
        <v>477508</v>
      </c>
      <c r="BS9801" s="3">
        <v>552748</v>
      </c>
      <c r="BT9801" s="3">
        <v>361203</v>
      </c>
      <c r="BU9801" s="3">
        <v>294645</v>
      </c>
      <c r="BV9801" s="3">
        <v>179399</v>
      </c>
      <c r="BW9801" s="3">
        <v>144107</v>
      </c>
      <c r="BX9801" s="3">
        <v>227429</v>
      </c>
      <c r="BY9801" s="3">
        <v>334154</v>
      </c>
      <c r="BZ9801" s="3">
        <v>601503</v>
      </c>
      <c r="CA9801" s="3">
        <v>456489</v>
      </c>
      <c r="CB9801" s="3">
        <v>58577</v>
      </c>
      <c r="CC9801" s="3">
        <v>47657</v>
      </c>
      <c r="CD9801" s="3">
        <v>50048</v>
      </c>
      <c r="CE9801" s="3">
        <v>57934</v>
      </c>
      <c r="CF9801" s="3">
        <v>37858</v>
      </c>
      <c r="CG9801" s="3">
        <v>30882</v>
      </c>
      <c r="CH9801" s="3">
        <v>18803</v>
      </c>
      <c r="CI9801" s="3">
        <v>15104</v>
      </c>
      <c r="CJ9801" s="3">
        <v>23837</v>
      </c>
      <c r="CK9801" s="3">
        <v>35023</v>
      </c>
      <c r="CL9801" s="3">
        <v>63044</v>
      </c>
      <c r="CM9801" s="3">
        <v>47845</v>
      </c>
      <c r="CN9801" s="3">
        <v>0</v>
      </c>
      <c r="CO9801" s="3">
        <v>0</v>
      </c>
      <c r="CP9801" s="3">
        <v>4642763</v>
      </c>
      <c r="CQ9801" s="3">
        <v>4642763</v>
      </c>
      <c r="CR9801" s="3">
        <v>486612</v>
      </c>
      <c r="CS9801" s="2">
        <v>2013</v>
      </c>
    </row>
    <row r="9802" spans="1:97" ht="15" customHeight="1" x14ac:dyDescent="0.25">
      <c r="A9802" s="2">
        <v>57115</v>
      </c>
      <c r="B9802" s="5" t="s">
        <v>47</v>
      </c>
      <c r="C9802" s="5" t="s">
        <v>2</v>
      </c>
      <c r="D9802" s="5" t="s">
        <v>2201</v>
      </c>
      <c r="E9802" s="5" t="s">
        <v>2201</v>
      </c>
      <c r="F9802" s="2">
        <v>56423</v>
      </c>
      <c r="G9802" s="5" t="s">
        <v>86</v>
      </c>
      <c r="H9802" s="5" t="s">
        <v>6</v>
      </c>
      <c r="I9802" s="5" t="s">
        <v>108</v>
      </c>
      <c r="J9802" s="5" t="s">
        <v>2</v>
      </c>
      <c r="K9802" s="2">
        <v>22</v>
      </c>
      <c r="L9802" s="2">
        <v>2</v>
      </c>
      <c r="M9802" s="5" t="s">
        <v>48</v>
      </c>
      <c r="N9802" s="5" t="s">
        <v>70</v>
      </c>
      <c r="O9802" s="5" t="s">
        <v>69</v>
      </c>
      <c r="P9802" s="5" t="s">
        <v>69</v>
      </c>
      <c r="Q9802" s="5" t="s">
        <v>2</v>
      </c>
      <c r="R9802" s="5" t="s">
        <v>2</v>
      </c>
      <c r="S9802" s="5" t="s">
        <v>2</v>
      </c>
      <c r="T9802" s="3">
        <v>0</v>
      </c>
      <c r="U9802" s="3">
        <v>0</v>
      </c>
      <c r="V9802" s="3">
        <v>0</v>
      </c>
      <c r="W9802" s="3">
        <v>0</v>
      </c>
      <c r="X9802" s="3">
        <v>0</v>
      </c>
      <c r="Y9802" s="3">
        <v>0</v>
      </c>
      <c r="Z9802" s="3">
        <v>0</v>
      </c>
      <c r="AA9802" s="3">
        <v>0</v>
      </c>
      <c r="AB9802" s="3">
        <v>0</v>
      </c>
      <c r="AC9802" s="3">
        <v>0</v>
      </c>
      <c r="AD9802" s="3">
        <v>0</v>
      </c>
      <c r="AE9802" s="3">
        <v>0</v>
      </c>
      <c r="AF9802" s="3">
        <v>0</v>
      </c>
      <c r="AG9802" s="3">
        <v>0</v>
      </c>
      <c r="AH9802" s="3">
        <v>0</v>
      </c>
      <c r="AI9802" s="3">
        <v>0</v>
      </c>
      <c r="AJ9802" s="3">
        <v>0</v>
      </c>
      <c r="AK9802" s="3">
        <v>0</v>
      </c>
      <c r="AL9802" s="3">
        <v>0</v>
      </c>
      <c r="AM9802" s="3">
        <v>0</v>
      </c>
      <c r="AN9802" s="3">
        <v>0</v>
      </c>
      <c r="AO9802" s="3">
        <v>0</v>
      </c>
      <c r="AP9802" s="3">
        <v>0</v>
      </c>
      <c r="AQ9802" s="3">
        <v>0</v>
      </c>
      <c r="AR9802" s="4">
        <v>0</v>
      </c>
      <c r="AS9802" s="4">
        <v>0</v>
      </c>
      <c r="AT9802" s="4">
        <v>0</v>
      </c>
      <c r="AU9802" s="4">
        <v>0</v>
      </c>
      <c r="AV9802" s="4">
        <v>0</v>
      </c>
      <c r="AW9802" s="4">
        <v>0</v>
      </c>
      <c r="AX9802" s="4">
        <v>0</v>
      </c>
      <c r="AY9802" s="4">
        <v>0</v>
      </c>
      <c r="AZ9802" s="4">
        <v>0</v>
      </c>
      <c r="BA9802" s="4">
        <v>0</v>
      </c>
      <c r="BB9802" s="4">
        <v>0</v>
      </c>
      <c r="BC9802" s="4">
        <v>0</v>
      </c>
      <c r="BD9802" s="3">
        <v>192318</v>
      </c>
      <c r="BE9802" s="3">
        <v>45253</v>
      </c>
      <c r="BF9802" s="3">
        <v>106983</v>
      </c>
      <c r="BG9802" s="3">
        <v>277624</v>
      </c>
      <c r="BH9802" s="3">
        <v>169334</v>
      </c>
      <c r="BI9802" s="3">
        <v>90878</v>
      </c>
      <c r="BJ9802" s="3">
        <v>62408</v>
      </c>
      <c r="BK9802" s="3">
        <v>70212</v>
      </c>
      <c r="BL9802" s="3">
        <v>107937</v>
      </c>
      <c r="BM9802" s="3">
        <v>190763</v>
      </c>
      <c r="BN9802" s="3">
        <v>181174</v>
      </c>
      <c r="BO9802" s="3">
        <v>251997</v>
      </c>
      <c r="BP9802" s="3">
        <v>192318</v>
      </c>
      <c r="BQ9802" s="3">
        <v>45253</v>
      </c>
      <c r="BR9802" s="3">
        <v>106983</v>
      </c>
      <c r="BS9802" s="3">
        <v>277624</v>
      </c>
      <c r="BT9802" s="3">
        <v>169334</v>
      </c>
      <c r="BU9802" s="3">
        <v>90878</v>
      </c>
      <c r="BV9802" s="3">
        <v>62408</v>
      </c>
      <c r="BW9802" s="3">
        <v>70212</v>
      </c>
      <c r="BX9802" s="3">
        <v>107937</v>
      </c>
      <c r="BY9802" s="3">
        <v>190763</v>
      </c>
      <c r="BZ9802" s="3">
        <v>181174</v>
      </c>
      <c r="CA9802" s="3">
        <v>251997</v>
      </c>
      <c r="CB9802" s="3">
        <v>20157</v>
      </c>
      <c r="CC9802" s="3">
        <v>4743</v>
      </c>
      <c r="CD9802" s="3">
        <v>11213</v>
      </c>
      <c r="CE9802" s="3">
        <v>29098</v>
      </c>
      <c r="CF9802" s="3">
        <v>17748</v>
      </c>
      <c r="CG9802" s="3">
        <v>9525</v>
      </c>
      <c r="CH9802" s="3">
        <v>6541</v>
      </c>
      <c r="CI9802" s="3">
        <v>7359</v>
      </c>
      <c r="CJ9802" s="3">
        <v>11313</v>
      </c>
      <c r="CK9802" s="3">
        <v>19994</v>
      </c>
      <c r="CL9802" s="3">
        <v>18989</v>
      </c>
      <c r="CM9802" s="3">
        <v>26412</v>
      </c>
      <c r="CN9802" s="3">
        <v>0</v>
      </c>
      <c r="CO9802" s="3">
        <v>0</v>
      </c>
      <c r="CP9802" s="3">
        <v>1746881</v>
      </c>
      <c r="CQ9802" s="3">
        <v>1746881</v>
      </c>
      <c r="CR9802" s="3">
        <v>183092</v>
      </c>
      <c r="CS9802" s="2">
        <v>2013</v>
      </c>
    </row>
    <row r="9803" spans="1:97" ht="15" customHeight="1" x14ac:dyDescent="0.25">
      <c r="A9803" s="2">
        <v>57118</v>
      </c>
      <c r="B9803" s="5" t="s">
        <v>47</v>
      </c>
      <c r="C9803" s="5" t="s">
        <v>2</v>
      </c>
      <c r="D9803" s="5" t="s">
        <v>2200</v>
      </c>
      <c r="E9803" s="5" t="s">
        <v>2199</v>
      </c>
      <c r="F9803" s="2">
        <v>56246</v>
      </c>
      <c r="G9803" s="5" t="s">
        <v>85</v>
      </c>
      <c r="H9803" s="5" t="s">
        <v>71</v>
      </c>
      <c r="I9803" s="5" t="s">
        <v>428</v>
      </c>
      <c r="J9803" s="5" t="s">
        <v>2</v>
      </c>
      <c r="K9803" s="2">
        <v>22</v>
      </c>
      <c r="L9803" s="2">
        <v>2</v>
      </c>
      <c r="M9803" s="5" t="s">
        <v>48</v>
      </c>
      <c r="N9803" s="5" t="s">
        <v>70</v>
      </c>
      <c r="O9803" s="5" t="s">
        <v>69</v>
      </c>
      <c r="P9803" s="5" t="s">
        <v>69</v>
      </c>
      <c r="Q9803" s="5" t="s">
        <v>2</v>
      </c>
      <c r="R9803" s="5" t="s">
        <v>2</v>
      </c>
      <c r="S9803" s="5" t="s">
        <v>2</v>
      </c>
      <c r="T9803" s="3">
        <v>0</v>
      </c>
      <c r="U9803" s="3">
        <v>0</v>
      </c>
      <c r="V9803" s="3">
        <v>0</v>
      </c>
      <c r="W9803" s="3">
        <v>0</v>
      </c>
      <c r="X9803" s="3">
        <v>0</v>
      </c>
      <c r="Y9803" s="3">
        <v>0</v>
      </c>
      <c r="Z9803" s="3">
        <v>0</v>
      </c>
      <c r="AA9803" s="3">
        <v>0</v>
      </c>
      <c r="AB9803" s="3">
        <v>0</v>
      </c>
      <c r="AC9803" s="3">
        <v>0</v>
      </c>
      <c r="AD9803" s="3">
        <v>0</v>
      </c>
      <c r="AE9803" s="3">
        <v>0</v>
      </c>
      <c r="AF9803" s="3">
        <v>0</v>
      </c>
      <c r="AG9803" s="3">
        <v>0</v>
      </c>
      <c r="AH9803" s="3">
        <v>0</v>
      </c>
      <c r="AI9803" s="3">
        <v>0</v>
      </c>
      <c r="AJ9803" s="3">
        <v>0</v>
      </c>
      <c r="AK9803" s="3">
        <v>0</v>
      </c>
      <c r="AL9803" s="3">
        <v>0</v>
      </c>
      <c r="AM9803" s="3">
        <v>0</v>
      </c>
      <c r="AN9803" s="3">
        <v>0</v>
      </c>
      <c r="AO9803" s="3">
        <v>0</v>
      </c>
      <c r="AP9803" s="3">
        <v>0</v>
      </c>
      <c r="AQ9803" s="3">
        <v>0</v>
      </c>
      <c r="AR9803" s="4">
        <v>0</v>
      </c>
      <c r="AS9803" s="4">
        <v>0</v>
      </c>
      <c r="AT9803" s="4">
        <v>0</v>
      </c>
      <c r="AU9803" s="4">
        <v>0</v>
      </c>
      <c r="AV9803" s="4">
        <v>0</v>
      </c>
      <c r="AW9803" s="4">
        <v>0</v>
      </c>
      <c r="AX9803" s="4">
        <v>0</v>
      </c>
      <c r="AY9803" s="4">
        <v>0</v>
      </c>
      <c r="AZ9803" s="4">
        <v>0</v>
      </c>
      <c r="BA9803" s="4">
        <v>0</v>
      </c>
      <c r="BB9803" s="4">
        <v>0</v>
      </c>
      <c r="BC9803" s="4">
        <v>0</v>
      </c>
      <c r="BD9803" s="3">
        <v>29731</v>
      </c>
      <c r="BE9803" s="3">
        <v>28189</v>
      </c>
      <c r="BF9803" s="3">
        <v>32352</v>
      </c>
      <c r="BG9803" s="3">
        <v>36314</v>
      </c>
      <c r="BH9803" s="3">
        <v>35700</v>
      </c>
      <c r="BI9803" s="3">
        <v>33533</v>
      </c>
      <c r="BJ9803" s="3">
        <v>26020</v>
      </c>
      <c r="BK9803" s="3">
        <v>24537</v>
      </c>
      <c r="BL9803" s="3">
        <v>35492</v>
      </c>
      <c r="BM9803" s="3">
        <v>40867</v>
      </c>
      <c r="BN9803" s="3">
        <v>34731</v>
      </c>
      <c r="BO9803" s="3">
        <v>29822</v>
      </c>
      <c r="BP9803" s="3">
        <v>29731</v>
      </c>
      <c r="BQ9803" s="3">
        <v>28189</v>
      </c>
      <c r="BR9803" s="3">
        <v>32352</v>
      </c>
      <c r="BS9803" s="3">
        <v>36314</v>
      </c>
      <c r="BT9803" s="3">
        <v>35700</v>
      </c>
      <c r="BU9803" s="3">
        <v>33533</v>
      </c>
      <c r="BV9803" s="3">
        <v>26020</v>
      </c>
      <c r="BW9803" s="3">
        <v>24537</v>
      </c>
      <c r="BX9803" s="3">
        <v>35492</v>
      </c>
      <c r="BY9803" s="3">
        <v>40867</v>
      </c>
      <c r="BZ9803" s="3">
        <v>34731</v>
      </c>
      <c r="CA9803" s="3">
        <v>29822</v>
      </c>
      <c r="CB9803" s="3">
        <v>3116.174</v>
      </c>
      <c r="CC9803" s="3">
        <v>2954.46</v>
      </c>
      <c r="CD9803" s="3">
        <v>3390.848</v>
      </c>
      <c r="CE9803" s="3">
        <v>3806.1129999999998</v>
      </c>
      <c r="CF9803" s="3">
        <v>3741.777</v>
      </c>
      <c r="CG9803" s="3">
        <v>3514.578</v>
      </c>
      <c r="CH9803" s="3">
        <v>2727.21</v>
      </c>
      <c r="CI9803" s="3">
        <v>2571.779</v>
      </c>
      <c r="CJ9803" s="3">
        <v>3719.9369999999999</v>
      </c>
      <c r="CK9803" s="3">
        <v>4283.2809999999999</v>
      </c>
      <c r="CL9803" s="3">
        <v>3640.1950000000002</v>
      </c>
      <c r="CM9803" s="3">
        <v>3125.6480000000001</v>
      </c>
      <c r="CN9803" s="3">
        <v>0</v>
      </c>
      <c r="CO9803" s="3">
        <v>0</v>
      </c>
      <c r="CP9803" s="3">
        <v>387288</v>
      </c>
      <c r="CQ9803" s="3">
        <v>387288</v>
      </c>
      <c r="CR9803" s="3">
        <v>40592</v>
      </c>
      <c r="CS9803" s="2">
        <v>2013</v>
      </c>
    </row>
    <row r="9804" spans="1:97" ht="15" customHeight="1" x14ac:dyDescent="0.25">
      <c r="A9804" s="2">
        <v>57119</v>
      </c>
      <c r="B9804" s="5" t="s">
        <v>9</v>
      </c>
      <c r="C9804" s="5" t="s">
        <v>2</v>
      </c>
      <c r="D9804" s="5" t="s">
        <v>2198</v>
      </c>
      <c r="E9804" s="5" t="s">
        <v>2197</v>
      </c>
      <c r="F9804" s="2">
        <v>56413</v>
      </c>
      <c r="G9804" s="5" t="s">
        <v>76</v>
      </c>
      <c r="H9804" s="5" t="s">
        <v>71</v>
      </c>
      <c r="I9804" s="5" t="s">
        <v>153</v>
      </c>
      <c r="J9804" s="5" t="s">
        <v>2</v>
      </c>
      <c r="K9804" s="2">
        <v>22</v>
      </c>
      <c r="L9804" s="2">
        <v>3</v>
      </c>
      <c r="M9804" s="5" t="s">
        <v>27</v>
      </c>
      <c r="N9804" s="5" t="s">
        <v>4</v>
      </c>
      <c r="O9804" s="5" t="s">
        <v>432</v>
      </c>
      <c r="P9804" s="5" t="s">
        <v>11</v>
      </c>
      <c r="Q9804" s="5" t="s">
        <v>2</v>
      </c>
      <c r="R9804" s="5" t="s">
        <v>2</v>
      </c>
      <c r="S9804" s="5" t="s">
        <v>31</v>
      </c>
      <c r="T9804" s="3">
        <v>6869</v>
      </c>
      <c r="U9804" s="3">
        <v>8831</v>
      </c>
      <c r="V9804" s="3">
        <v>7320</v>
      </c>
      <c r="W9804" s="3">
        <v>7382</v>
      </c>
      <c r="X9804" s="3">
        <v>0</v>
      </c>
      <c r="Y9804" s="3">
        <v>0</v>
      </c>
      <c r="Z9804" s="3">
        <v>0</v>
      </c>
      <c r="AA9804" s="3">
        <v>0</v>
      </c>
      <c r="AB9804" s="3">
        <v>0</v>
      </c>
      <c r="AC9804" s="3">
        <v>0</v>
      </c>
      <c r="AD9804" s="3">
        <v>0</v>
      </c>
      <c r="AE9804" s="3">
        <v>0</v>
      </c>
      <c r="AF9804" s="3">
        <v>3964</v>
      </c>
      <c r="AG9804" s="3">
        <v>5882</v>
      </c>
      <c r="AH9804" s="3">
        <v>5114</v>
      </c>
      <c r="AI9804" s="3">
        <v>5357</v>
      </c>
      <c r="AJ9804" s="3">
        <v>0</v>
      </c>
      <c r="AK9804" s="3">
        <v>0</v>
      </c>
      <c r="AL9804" s="3">
        <v>0</v>
      </c>
      <c r="AM9804" s="3">
        <v>0</v>
      </c>
      <c r="AN9804" s="3">
        <v>0</v>
      </c>
      <c r="AO9804" s="3">
        <v>0</v>
      </c>
      <c r="AP9804" s="3">
        <v>0</v>
      </c>
      <c r="AQ9804" s="3">
        <v>0</v>
      </c>
      <c r="AR9804" s="4">
        <v>14.92</v>
      </c>
      <c r="AS9804" s="4">
        <v>14.82</v>
      </c>
      <c r="AT9804" s="4">
        <v>14.12</v>
      </c>
      <c r="AU9804" s="4">
        <v>14.17</v>
      </c>
      <c r="AV9804" s="4">
        <v>0</v>
      </c>
      <c r="AW9804" s="4">
        <v>0</v>
      </c>
      <c r="AX9804" s="4">
        <v>0</v>
      </c>
      <c r="AY9804" s="4">
        <v>0</v>
      </c>
      <c r="AZ9804" s="4">
        <v>0</v>
      </c>
      <c r="BA9804" s="4">
        <v>0</v>
      </c>
      <c r="BB9804" s="4">
        <v>0</v>
      </c>
      <c r="BC9804" s="4">
        <v>0</v>
      </c>
      <c r="BD9804" s="3">
        <v>102485</v>
      </c>
      <c r="BE9804" s="3">
        <v>130875</v>
      </c>
      <c r="BF9804" s="3">
        <v>103358</v>
      </c>
      <c r="BG9804" s="3">
        <v>104603</v>
      </c>
      <c r="BH9804" s="3">
        <v>0</v>
      </c>
      <c r="BI9804" s="3">
        <v>0</v>
      </c>
      <c r="BJ9804" s="3">
        <v>0</v>
      </c>
      <c r="BK9804" s="3">
        <v>0</v>
      </c>
      <c r="BL9804" s="3">
        <v>0</v>
      </c>
      <c r="BM9804" s="3">
        <v>0</v>
      </c>
      <c r="BN9804" s="3">
        <v>0</v>
      </c>
      <c r="BO9804" s="3">
        <v>0</v>
      </c>
      <c r="BP9804" s="3">
        <v>59140</v>
      </c>
      <c r="BQ9804" s="3">
        <v>87174</v>
      </c>
      <c r="BR9804" s="3">
        <v>72208</v>
      </c>
      <c r="BS9804" s="3">
        <v>75908</v>
      </c>
      <c r="BT9804" s="3">
        <v>0</v>
      </c>
      <c r="BU9804" s="3">
        <v>0</v>
      </c>
      <c r="BV9804" s="3">
        <v>0</v>
      </c>
      <c r="BW9804" s="3">
        <v>0</v>
      </c>
      <c r="BX9804" s="3">
        <v>0</v>
      </c>
      <c r="BY9804" s="3">
        <v>0</v>
      </c>
      <c r="BZ9804" s="3">
        <v>0</v>
      </c>
      <c r="CA9804" s="3">
        <v>0</v>
      </c>
      <c r="CB9804" s="3">
        <v>4202.62</v>
      </c>
      <c r="CC9804" s="3">
        <v>6494.9070000000002</v>
      </c>
      <c r="CD9804" s="3">
        <v>5345.9859999999999</v>
      </c>
      <c r="CE9804" s="3">
        <v>5681.6170000000002</v>
      </c>
      <c r="CF9804" s="3">
        <v>0</v>
      </c>
      <c r="CG9804" s="3">
        <v>0</v>
      </c>
      <c r="CH9804" s="3">
        <v>0</v>
      </c>
      <c r="CI9804" s="3">
        <v>0</v>
      </c>
      <c r="CJ9804" s="3">
        <v>0</v>
      </c>
      <c r="CK9804" s="3">
        <v>0</v>
      </c>
      <c r="CL9804" s="3">
        <v>0</v>
      </c>
      <c r="CM9804" s="3">
        <v>0</v>
      </c>
      <c r="CN9804" s="3">
        <v>30402</v>
      </c>
      <c r="CO9804" s="3">
        <v>20317</v>
      </c>
      <c r="CP9804" s="3">
        <v>441321</v>
      </c>
      <c r="CQ9804" s="3">
        <v>294430</v>
      </c>
      <c r="CR9804" s="3">
        <v>21725.13</v>
      </c>
      <c r="CS9804" s="2">
        <v>2013</v>
      </c>
    </row>
    <row r="9805" spans="1:97" ht="15" customHeight="1" x14ac:dyDescent="0.25">
      <c r="A9805" s="2">
        <v>57119</v>
      </c>
      <c r="B9805" s="5" t="s">
        <v>9</v>
      </c>
      <c r="C9805" s="5" t="s">
        <v>2</v>
      </c>
      <c r="D9805" s="5" t="s">
        <v>2198</v>
      </c>
      <c r="E9805" s="5" t="s">
        <v>2197</v>
      </c>
      <c r="F9805" s="2">
        <v>56413</v>
      </c>
      <c r="G9805" s="5" t="s">
        <v>76</v>
      </c>
      <c r="H9805" s="5" t="s">
        <v>71</v>
      </c>
      <c r="I9805" s="5" t="s">
        <v>153</v>
      </c>
      <c r="J9805" s="5" t="s">
        <v>2</v>
      </c>
      <c r="K9805" s="2">
        <v>22</v>
      </c>
      <c r="L9805" s="2">
        <v>3</v>
      </c>
      <c r="M9805" s="5" t="s">
        <v>27</v>
      </c>
      <c r="N9805" s="5" t="s">
        <v>4</v>
      </c>
      <c r="O9805" s="5" t="s">
        <v>3</v>
      </c>
      <c r="P9805" s="5" t="s">
        <v>3</v>
      </c>
      <c r="Q9805" s="5" t="s">
        <v>2</v>
      </c>
      <c r="R9805" s="5" t="s">
        <v>2</v>
      </c>
      <c r="S9805" s="5" t="s">
        <v>1</v>
      </c>
      <c r="T9805" s="3">
        <v>27440</v>
      </c>
      <c r="U9805" s="3">
        <v>10861</v>
      </c>
      <c r="V9805" s="3">
        <v>16652</v>
      </c>
      <c r="W9805" s="3">
        <v>4535</v>
      </c>
      <c r="X9805" s="3">
        <v>0</v>
      </c>
      <c r="Y9805" s="3">
        <v>0</v>
      </c>
      <c r="Z9805" s="3">
        <v>0</v>
      </c>
      <c r="AA9805" s="3">
        <v>0</v>
      </c>
      <c r="AB9805" s="3">
        <v>0</v>
      </c>
      <c r="AC9805" s="3">
        <v>290</v>
      </c>
      <c r="AD9805" s="3">
        <v>6330</v>
      </c>
      <c r="AE9805" s="3">
        <v>10321</v>
      </c>
      <c r="AF9805" s="3">
        <v>15834</v>
      </c>
      <c r="AG9805" s="3">
        <v>7234</v>
      </c>
      <c r="AH9805" s="3">
        <v>11633</v>
      </c>
      <c r="AI9805" s="3">
        <v>3291</v>
      </c>
      <c r="AJ9805" s="3">
        <v>0</v>
      </c>
      <c r="AK9805" s="3">
        <v>0</v>
      </c>
      <c r="AL9805" s="3">
        <v>0</v>
      </c>
      <c r="AM9805" s="3">
        <v>0</v>
      </c>
      <c r="AN9805" s="3">
        <v>0</v>
      </c>
      <c r="AO9805" s="3">
        <v>0</v>
      </c>
      <c r="AP9805" s="3">
        <v>0</v>
      </c>
      <c r="AQ9805" s="3">
        <v>876</v>
      </c>
      <c r="AR9805" s="4">
        <v>1</v>
      </c>
      <c r="AS9805" s="4">
        <v>1</v>
      </c>
      <c r="AT9805" s="4">
        <v>1</v>
      </c>
      <c r="AU9805" s="4">
        <v>1</v>
      </c>
      <c r="AV9805" s="4">
        <v>0</v>
      </c>
      <c r="AW9805" s="4">
        <v>0</v>
      </c>
      <c r="AX9805" s="4">
        <v>0</v>
      </c>
      <c r="AY9805" s="4">
        <v>0</v>
      </c>
      <c r="AZ9805" s="4">
        <v>0</v>
      </c>
      <c r="BA9805" s="4">
        <v>1</v>
      </c>
      <c r="BB9805" s="4">
        <v>1</v>
      </c>
      <c r="BC9805" s="4">
        <v>1</v>
      </c>
      <c r="BD9805" s="3">
        <v>27440</v>
      </c>
      <c r="BE9805" s="3">
        <v>10861</v>
      </c>
      <c r="BF9805" s="3">
        <v>16652</v>
      </c>
      <c r="BG9805" s="3">
        <v>4535</v>
      </c>
      <c r="BH9805" s="3">
        <v>0</v>
      </c>
      <c r="BI9805" s="3">
        <v>0</v>
      </c>
      <c r="BJ9805" s="3">
        <v>0</v>
      </c>
      <c r="BK9805" s="3">
        <v>0</v>
      </c>
      <c r="BL9805" s="3">
        <v>0</v>
      </c>
      <c r="BM9805" s="3">
        <v>290</v>
      </c>
      <c r="BN9805" s="3">
        <v>6330</v>
      </c>
      <c r="BO9805" s="3">
        <v>10321</v>
      </c>
      <c r="BP9805" s="3">
        <v>15834</v>
      </c>
      <c r="BQ9805" s="3">
        <v>7234</v>
      </c>
      <c r="BR9805" s="3">
        <v>11633</v>
      </c>
      <c r="BS9805" s="3">
        <v>3291</v>
      </c>
      <c r="BT9805" s="3">
        <v>0</v>
      </c>
      <c r="BU9805" s="3">
        <v>0</v>
      </c>
      <c r="BV9805" s="3">
        <v>0</v>
      </c>
      <c r="BW9805" s="3">
        <v>0</v>
      </c>
      <c r="BX9805" s="3">
        <v>0</v>
      </c>
      <c r="BY9805" s="3">
        <v>0</v>
      </c>
      <c r="BZ9805" s="3">
        <v>0</v>
      </c>
      <c r="CA9805" s="3">
        <v>876</v>
      </c>
      <c r="CB9805" s="3">
        <v>1125.232</v>
      </c>
      <c r="CC9805" s="3">
        <v>538.995</v>
      </c>
      <c r="CD9805" s="3">
        <v>861.28800000000001</v>
      </c>
      <c r="CE9805" s="3">
        <v>246.32300000000001</v>
      </c>
      <c r="CF9805" s="3">
        <v>0</v>
      </c>
      <c r="CG9805" s="3">
        <v>0</v>
      </c>
      <c r="CH9805" s="3">
        <v>0</v>
      </c>
      <c r="CI9805" s="3">
        <v>0</v>
      </c>
      <c r="CJ9805" s="3">
        <v>0</v>
      </c>
      <c r="CK9805" s="3">
        <v>0</v>
      </c>
      <c r="CL9805" s="3">
        <v>0</v>
      </c>
      <c r="CM9805" s="3">
        <v>73.942999999999998</v>
      </c>
      <c r="CN9805" s="3">
        <v>76429</v>
      </c>
      <c r="CO9805" s="3">
        <v>38868</v>
      </c>
      <c r="CP9805" s="3">
        <v>76429</v>
      </c>
      <c r="CQ9805" s="3">
        <v>38868</v>
      </c>
      <c r="CR9805" s="3">
        <v>2845.7809999999999</v>
      </c>
      <c r="CS9805" s="2">
        <v>2013</v>
      </c>
    </row>
    <row r="9806" spans="1:97" ht="15" customHeight="1" x14ac:dyDescent="0.25">
      <c r="A9806" s="2">
        <v>57119</v>
      </c>
      <c r="B9806" s="5" t="s">
        <v>9</v>
      </c>
      <c r="C9806" s="5" t="s">
        <v>2</v>
      </c>
      <c r="D9806" s="5" t="s">
        <v>2198</v>
      </c>
      <c r="E9806" s="5" t="s">
        <v>2197</v>
      </c>
      <c r="F9806" s="2">
        <v>56413</v>
      </c>
      <c r="G9806" s="5" t="s">
        <v>76</v>
      </c>
      <c r="H9806" s="5" t="s">
        <v>71</v>
      </c>
      <c r="I9806" s="5" t="s">
        <v>153</v>
      </c>
      <c r="J9806" s="5" t="s">
        <v>2</v>
      </c>
      <c r="K9806" s="2">
        <v>22</v>
      </c>
      <c r="L9806" s="2">
        <v>3</v>
      </c>
      <c r="M9806" s="5" t="s">
        <v>27</v>
      </c>
      <c r="N9806" s="5" t="s">
        <v>4</v>
      </c>
      <c r="O9806" s="5" t="s">
        <v>81</v>
      </c>
      <c r="P9806" s="5" t="s">
        <v>80</v>
      </c>
      <c r="Q9806" s="5" t="s">
        <v>2</v>
      </c>
      <c r="R9806" s="5" t="s">
        <v>2</v>
      </c>
      <c r="S9806" s="5" t="s">
        <v>31</v>
      </c>
      <c r="T9806" s="3">
        <v>3091</v>
      </c>
      <c r="U9806" s="3">
        <v>5171</v>
      </c>
      <c r="V9806" s="3">
        <v>5478</v>
      </c>
      <c r="W9806" s="3">
        <v>5179</v>
      </c>
      <c r="X9806" s="3">
        <v>0</v>
      </c>
      <c r="Y9806" s="3">
        <v>0</v>
      </c>
      <c r="Z9806" s="3">
        <v>0</v>
      </c>
      <c r="AA9806" s="3">
        <v>0</v>
      </c>
      <c r="AB9806" s="3">
        <v>0</v>
      </c>
      <c r="AC9806" s="3">
        <v>0</v>
      </c>
      <c r="AD9806" s="3">
        <v>0</v>
      </c>
      <c r="AE9806" s="3">
        <v>0</v>
      </c>
      <c r="AF9806" s="3">
        <v>1784</v>
      </c>
      <c r="AG9806" s="3">
        <v>3444</v>
      </c>
      <c r="AH9806" s="3">
        <v>3827</v>
      </c>
      <c r="AI9806" s="3">
        <v>3758</v>
      </c>
      <c r="AJ9806" s="3">
        <v>0</v>
      </c>
      <c r="AK9806" s="3">
        <v>0</v>
      </c>
      <c r="AL9806" s="3">
        <v>0</v>
      </c>
      <c r="AM9806" s="3">
        <v>0</v>
      </c>
      <c r="AN9806" s="3">
        <v>0</v>
      </c>
      <c r="AO9806" s="3">
        <v>0</v>
      </c>
      <c r="AP9806" s="3">
        <v>0</v>
      </c>
      <c r="AQ9806" s="3">
        <v>0</v>
      </c>
      <c r="AR9806" s="4">
        <v>14.92</v>
      </c>
      <c r="AS9806" s="4">
        <v>14.82</v>
      </c>
      <c r="AT9806" s="4">
        <v>14.12</v>
      </c>
      <c r="AU9806" s="4">
        <v>14.17</v>
      </c>
      <c r="AV9806" s="4">
        <v>0</v>
      </c>
      <c r="AW9806" s="4">
        <v>0</v>
      </c>
      <c r="AX9806" s="4">
        <v>0</v>
      </c>
      <c r="AY9806" s="4">
        <v>0</v>
      </c>
      <c r="AZ9806" s="4">
        <v>0</v>
      </c>
      <c r="BA9806" s="4">
        <v>0</v>
      </c>
      <c r="BB9806" s="4">
        <v>0</v>
      </c>
      <c r="BC9806" s="4">
        <v>0</v>
      </c>
      <c r="BD9806" s="3">
        <v>46118</v>
      </c>
      <c r="BE9806" s="3">
        <v>76634</v>
      </c>
      <c r="BF9806" s="3">
        <v>77349</v>
      </c>
      <c r="BG9806" s="3">
        <v>73386</v>
      </c>
      <c r="BH9806" s="3">
        <v>0</v>
      </c>
      <c r="BI9806" s="3">
        <v>0</v>
      </c>
      <c r="BJ9806" s="3">
        <v>0</v>
      </c>
      <c r="BK9806" s="3">
        <v>0</v>
      </c>
      <c r="BL9806" s="3">
        <v>0</v>
      </c>
      <c r="BM9806" s="3">
        <v>0</v>
      </c>
      <c r="BN9806" s="3">
        <v>0</v>
      </c>
      <c r="BO9806" s="3">
        <v>0</v>
      </c>
      <c r="BP9806" s="3">
        <v>26612</v>
      </c>
      <c r="BQ9806" s="3">
        <v>51045</v>
      </c>
      <c r="BR9806" s="3">
        <v>54038</v>
      </c>
      <c r="BS9806" s="3">
        <v>53255</v>
      </c>
      <c r="BT9806" s="3">
        <v>0</v>
      </c>
      <c r="BU9806" s="3">
        <v>0</v>
      </c>
      <c r="BV9806" s="3">
        <v>0</v>
      </c>
      <c r="BW9806" s="3">
        <v>0</v>
      </c>
      <c r="BX9806" s="3">
        <v>0</v>
      </c>
      <c r="BY9806" s="3">
        <v>0</v>
      </c>
      <c r="BZ9806" s="3">
        <v>0</v>
      </c>
      <c r="CA9806" s="3">
        <v>0</v>
      </c>
      <c r="CB9806" s="3">
        <v>1891.1479999999999</v>
      </c>
      <c r="CC9806" s="3">
        <v>3803.098</v>
      </c>
      <c r="CD9806" s="3">
        <v>4000.7260000000001</v>
      </c>
      <c r="CE9806" s="3">
        <v>3986.06</v>
      </c>
      <c r="CF9806" s="3">
        <v>0</v>
      </c>
      <c r="CG9806" s="3">
        <v>0</v>
      </c>
      <c r="CH9806" s="3">
        <v>0</v>
      </c>
      <c r="CI9806" s="3">
        <v>0</v>
      </c>
      <c r="CJ9806" s="3">
        <v>0</v>
      </c>
      <c r="CK9806" s="3">
        <v>0</v>
      </c>
      <c r="CL9806" s="3">
        <v>0</v>
      </c>
      <c r="CM9806" s="3">
        <v>0</v>
      </c>
      <c r="CN9806" s="3">
        <v>18919</v>
      </c>
      <c r="CO9806" s="3">
        <v>12813</v>
      </c>
      <c r="CP9806" s="3">
        <v>273487</v>
      </c>
      <c r="CQ9806" s="3">
        <v>184950</v>
      </c>
      <c r="CR9806" s="3">
        <v>13681.031999999999</v>
      </c>
      <c r="CS9806" s="2">
        <v>2013</v>
      </c>
    </row>
    <row r="9807" spans="1:97" ht="15" customHeight="1" x14ac:dyDescent="0.25">
      <c r="A9807" s="2">
        <v>57120</v>
      </c>
      <c r="B9807" s="5" t="s">
        <v>47</v>
      </c>
      <c r="C9807" s="5" t="s">
        <v>2</v>
      </c>
      <c r="D9807" s="5" t="s">
        <v>2196</v>
      </c>
      <c r="E9807" s="5" t="s">
        <v>2196</v>
      </c>
      <c r="F9807" s="2">
        <v>56415</v>
      </c>
      <c r="G9807" s="5" t="s">
        <v>154</v>
      </c>
      <c r="H9807" s="5" t="s">
        <v>71</v>
      </c>
      <c r="I9807" s="5" t="s">
        <v>153</v>
      </c>
      <c r="J9807" s="5" t="s">
        <v>2</v>
      </c>
      <c r="K9807" s="2">
        <v>22</v>
      </c>
      <c r="L9807" s="2">
        <v>2</v>
      </c>
      <c r="M9807" s="5" t="s">
        <v>48</v>
      </c>
      <c r="N9807" s="5" t="s">
        <v>70</v>
      </c>
      <c r="O9807" s="5" t="s">
        <v>69</v>
      </c>
      <c r="P9807" s="5" t="s">
        <v>69</v>
      </c>
      <c r="Q9807" s="5" t="s">
        <v>2</v>
      </c>
      <c r="R9807" s="5" t="s">
        <v>2</v>
      </c>
      <c r="S9807" s="5" t="s">
        <v>2</v>
      </c>
      <c r="T9807" s="3">
        <v>0</v>
      </c>
      <c r="U9807" s="3">
        <v>0</v>
      </c>
      <c r="V9807" s="3">
        <v>0</v>
      </c>
      <c r="W9807" s="3">
        <v>0</v>
      </c>
      <c r="X9807" s="3">
        <v>0</v>
      </c>
      <c r="Y9807" s="3">
        <v>0</v>
      </c>
      <c r="Z9807" s="3">
        <v>0</v>
      </c>
      <c r="AA9807" s="3">
        <v>0</v>
      </c>
      <c r="AB9807" s="3">
        <v>0</v>
      </c>
      <c r="AC9807" s="3">
        <v>0</v>
      </c>
      <c r="AD9807" s="3">
        <v>0</v>
      </c>
      <c r="AE9807" s="3">
        <v>0</v>
      </c>
      <c r="AF9807" s="3">
        <v>0</v>
      </c>
      <c r="AG9807" s="3">
        <v>0</v>
      </c>
      <c r="AH9807" s="3">
        <v>0</v>
      </c>
      <c r="AI9807" s="3">
        <v>0</v>
      </c>
      <c r="AJ9807" s="3">
        <v>0</v>
      </c>
      <c r="AK9807" s="3">
        <v>0</v>
      </c>
      <c r="AL9807" s="3">
        <v>0</v>
      </c>
      <c r="AM9807" s="3">
        <v>0</v>
      </c>
      <c r="AN9807" s="3">
        <v>0</v>
      </c>
      <c r="AO9807" s="3">
        <v>0</v>
      </c>
      <c r="AP9807" s="3">
        <v>0</v>
      </c>
      <c r="AQ9807" s="3">
        <v>0</v>
      </c>
      <c r="AR9807" s="4">
        <v>0</v>
      </c>
      <c r="AS9807" s="4">
        <v>0</v>
      </c>
      <c r="AT9807" s="4">
        <v>0</v>
      </c>
      <c r="AU9807" s="4">
        <v>0</v>
      </c>
      <c r="AV9807" s="4">
        <v>0</v>
      </c>
      <c r="AW9807" s="4">
        <v>0</v>
      </c>
      <c r="AX9807" s="4">
        <v>0</v>
      </c>
      <c r="AY9807" s="4">
        <v>0</v>
      </c>
      <c r="AZ9807" s="4">
        <v>0</v>
      </c>
      <c r="BA9807" s="4">
        <v>0</v>
      </c>
      <c r="BB9807" s="4">
        <v>0</v>
      </c>
      <c r="BC9807" s="4">
        <v>0</v>
      </c>
      <c r="BD9807" s="3">
        <v>201134</v>
      </c>
      <c r="BE9807" s="3">
        <v>135186</v>
      </c>
      <c r="BF9807" s="3">
        <v>154211</v>
      </c>
      <c r="BG9807" s="3">
        <v>164802</v>
      </c>
      <c r="BH9807" s="3">
        <v>161291</v>
      </c>
      <c r="BI9807" s="3">
        <v>145224</v>
      </c>
      <c r="BJ9807" s="3">
        <v>104722</v>
      </c>
      <c r="BK9807" s="3">
        <v>102757</v>
      </c>
      <c r="BL9807" s="3">
        <v>146235</v>
      </c>
      <c r="BM9807" s="3">
        <v>166223</v>
      </c>
      <c r="BN9807" s="3">
        <v>188206</v>
      </c>
      <c r="BO9807" s="3">
        <v>190954</v>
      </c>
      <c r="BP9807" s="3">
        <v>201134</v>
      </c>
      <c r="BQ9807" s="3">
        <v>135186</v>
      </c>
      <c r="BR9807" s="3">
        <v>154211</v>
      </c>
      <c r="BS9807" s="3">
        <v>164802</v>
      </c>
      <c r="BT9807" s="3">
        <v>161291</v>
      </c>
      <c r="BU9807" s="3">
        <v>145224</v>
      </c>
      <c r="BV9807" s="3">
        <v>104722</v>
      </c>
      <c r="BW9807" s="3">
        <v>102757</v>
      </c>
      <c r="BX9807" s="3">
        <v>146235</v>
      </c>
      <c r="BY9807" s="3">
        <v>166223</v>
      </c>
      <c r="BZ9807" s="3">
        <v>188206</v>
      </c>
      <c r="CA9807" s="3">
        <v>190954</v>
      </c>
      <c r="CB9807" s="3">
        <v>21081</v>
      </c>
      <c r="CC9807" s="3">
        <v>14169</v>
      </c>
      <c r="CD9807" s="3">
        <v>16163</v>
      </c>
      <c r="CE9807" s="3">
        <v>17273</v>
      </c>
      <c r="CF9807" s="3">
        <v>16905</v>
      </c>
      <c r="CG9807" s="3">
        <v>15221</v>
      </c>
      <c r="CH9807" s="3">
        <v>10976</v>
      </c>
      <c r="CI9807" s="3">
        <v>10770</v>
      </c>
      <c r="CJ9807" s="3">
        <v>15327</v>
      </c>
      <c r="CK9807" s="3">
        <v>17422</v>
      </c>
      <c r="CL9807" s="3">
        <v>19726</v>
      </c>
      <c r="CM9807" s="3">
        <v>20014</v>
      </c>
      <c r="CN9807" s="3">
        <v>0</v>
      </c>
      <c r="CO9807" s="3">
        <v>0</v>
      </c>
      <c r="CP9807" s="3">
        <v>1860945</v>
      </c>
      <c r="CQ9807" s="3">
        <v>1860945</v>
      </c>
      <c r="CR9807" s="3">
        <v>195047</v>
      </c>
      <c r="CS9807" s="2">
        <v>2013</v>
      </c>
    </row>
    <row r="9808" spans="1:97" ht="15" customHeight="1" x14ac:dyDescent="0.25">
      <c r="A9808" s="2">
        <v>57121</v>
      </c>
      <c r="B9808" s="5" t="s">
        <v>47</v>
      </c>
      <c r="C9808" s="5" t="s">
        <v>2</v>
      </c>
      <c r="D9808" s="5" t="s">
        <v>2195</v>
      </c>
      <c r="E9808" s="5" t="s">
        <v>2195</v>
      </c>
      <c r="F9808" s="2">
        <v>56414</v>
      </c>
      <c r="G9808" s="5" t="s">
        <v>154</v>
      </c>
      <c r="H9808" s="5" t="s">
        <v>71</v>
      </c>
      <c r="I9808" s="5" t="s">
        <v>153</v>
      </c>
      <c r="J9808" s="5" t="s">
        <v>2</v>
      </c>
      <c r="K9808" s="2">
        <v>22</v>
      </c>
      <c r="L9808" s="2">
        <v>2</v>
      </c>
      <c r="M9808" s="5" t="s">
        <v>48</v>
      </c>
      <c r="N9808" s="5" t="s">
        <v>70</v>
      </c>
      <c r="O9808" s="5" t="s">
        <v>69</v>
      </c>
      <c r="P9808" s="5" t="s">
        <v>69</v>
      </c>
      <c r="Q9808" s="5" t="s">
        <v>2</v>
      </c>
      <c r="R9808" s="5" t="s">
        <v>2</v>
      </c>
      <c r="S9808" s="5" t="s">
        <v>2</v>
      </c>
      <c r="T9808" s="3">
        <v>0</v>
      </c>
      <c r="U9808" s="3">
        <v>0</v>
      </c>
      <c r="V9808" s="3">
        <v>0</v>
      </c>
      <c r="W9808" s="3">
        <v>0</v>
      </c>
      <c r="X9808" s="3">
        <v>0</v>
      </c>
      <c r="Y9808" s="3">
        <v>0</v>
      </c>
      <c r="Z9808" s="3">
        <v>0</v>
      </c>
      <c r="AA9808" s="3">
        <v>0</v>
      </c>
      <c r="AB9808" s="3">
        <v>0</v>
      </c>
      <c r="AC9808" s="3">
        <v>0</v>
      </c>
      <c r="AD9808" s="3">
        <v>0</v>
      </c>
      <c r="AE9808" s="3">
        <v>0</v>
      </c>
      <c r="AF9808" s="3">
        <v>0</v>
      </c>
      <c r="AG9808" s="3">
        <v>0</v>
      </c>
      <c r="AH9808" s="3">
        <v>0</v>
      </c>
      <c r="AI9808" s="3">
        <v>0</v>
      </c>
      <c r="AJ9808" s="3">
        <v>0</v>
      </c>
      <c r="AK9808" s="3">
        <v>0</v>
      </c>
      <c r="AL9808" s="3">
        <v>0</v>
      </c>
      <c r="AM9808" s="3">
        <v>0</v>
      </c>
      <c r="AN9808" s="3">
        <v>0</v>
      </c>
      <c r="AO9808" s="3">
        <v>0</v>
      </c>
      <c r="AP9808" s="3">
        <v>0</v>
      </c>
      <c r="AQ9808" s="3">
        <v>0</v>
      </c>
      <c r="AR9808" s="4">
        <v>0</v>
      </c>
      <c r="AS9808" s="4">
        <v>0</v>
      </c>
      <c r="AT9808" s="4">
        <v>0</v>
      </c>
      <c r="AU9808" s="4">
        <v>0</v>
      </c>
      <c r="AV9808" s="4">
        <v>0</v>
      </c>
      <c r="AW9808" s="4">
        <v>0</v>
      </c>
      <c r="AX9808" s="4">
        <v>0</v>
      </c>
      <c r="AY9808" s="4">
        <v>0</v>
      </c>
      <c r="AZ9808" s="4">
        <v>0</v>
      </c>
      <c r="BA9808" s="4">
        <v>0</v>
      </c>
      <c r="BB9808" s="4">
        <v>0</v>
      </c>
      <c r="BC9808" s="4">
        <v>0</v>
      </c>
      <c r="BD9808" s="3">
        <v>389950</v>
      </c>
      <c r="BE9808" s="3">
        <v>254029</v>
      </c>
      <c r="BF9808" s="3">
        <v>254573</v>
      </c>
      <c r="BG9808" s="3">
        <v>331970</v>
      </c>
      <c r="BH9808" s="3">
        <v>403861</v>
      </c>
      <c r="BI9808" s="3">
        <v>296267</v>
      </c>
      <c r="BJ9808" s="3">
        <v>199264</v>
      </c>
      <c r="BK9808" s="3">
        <v>150595</v>
      </c>
      <c r="BL9808" s="3">
        <v>261309</v>
      </c>
      <c r="BM9808" s="3">
        <v>338954</v>
      </c>
      <c r="BN9808" s="3">
        <v>387002</v>
      </c>
      <c r="BO9808" s="3">
        <v>374332</v>
      </c>
      <c r="BP9808" s="3">
        <v>389950</v>
      </c>
      <c r="BQ9808" s="3">
        <v>254029</v>
      </c>
      <c r="BR9808" s="3">
        <v>254573</v>
      </c>
      <c r="BS9808" s="3">
        <v>331970</v>
      </c>
      <c r="BT9808" s="3">
        <v>403861</v>
      </c>
      <c r="BU9808" s="3">
        <v>296267</v>
      </c>
      <c r="BV9808" s="3">
        <v>199264</v>
      </c>
      <c r="BW9808" s="3">
        <v>150595</v>
      </c>
      <c r="BX9808" s="3">
        <v>261309</v>
      </c>
      <c r="BY9808" s="3">
        <v>338954</v>
      </c>
      <c r="BZ9808" s="3">
        <v>387002</v>
      </c>
      <c r="CA9808" s="3">
        <v>374332</v>
      </c>
      <c r="CB9808" s="3">
        <v>40871</v>
      </c>
      <c r="CC9808" s="3">
        <v>26625</v>
      </c>
      <c r="CD9808" s="3">
        <v>26682</v>
      </c>
      <c r="CE9808" s="3">
        <v>34794</v>
      </c>
      <c r="CF9808" s="3">
        <v>42329</v>
      </c>
      <c r="CG9808" s="3">
        <v>31052</v>
      </c>
      <c r="CH9808" s="3">
        <v>20885</v>
      </c>
      <c r="CI9808" s="3">
        <v>15784</v>
      </c>
      <c r="CJ9808" s="3">
        <v>27388</v>
      </c>
      <c r="CK9808" s="3">
        <v>35526</v>
      </c>
      <c r="CL9808" s="3">
        <v>40562</v>
      </c>
      <c r="CM9808" s="3">
        <v>39234</v>
      </c>
      <c r="CN9808" s="3">
        <v>0</v>
      </c>
      <c r="CO9808" s="3">
        <v>0</v>
      </c>
      <c r="CP9808" s="3">
        <v>3642106</v>
      </c>
      <c r="CQ9808" s="3">
        <v>3642106</v>
      </c>
      <c r="CR9808" s="3">
        <v>381732</v>
      </c>
      <c r="CS9808" s="2">
        <v>2013</v>
      </c>
    </row>
    <row r="9809" spans="1:97" ht="15" customHeight="1" x14ac:dyDescent="0.25">
      <c r="A9809" s="2">
        <v>57122</v>
      </c>
      <c r="B9809" s="5" t="s">
        <v>9</v>
      </c>
      <c r="C9809" s="5" t="s">
        <v>2</v>
      </c>
      <c r="D9809" s="5" t="s">
        <v>2194</v>
      </c>
      <c r="E9809" s="5" t="s">
        <v>2193</v>
      </c>
      <c r="F9809" s="2">
        <v>56427</v>
      </c>
      <c r="G9809" s="5" t="s">
        <v>20</v>
      </c>
      <c r="H9809" s="5" t="s">
        <v>45</v>
      </c>
      <c r="I9809" s="5" t="s">
        <v>117</v>
      </c>
      <c r="J9809" s="5" t="s">
        <v>2</v>
      </c>
      <c r="K9809" s="2">
        <v>611</v>
      </c>
      <c r="L9809" s="2">
        <v>5</v>
      </c>
      <c r="M9809" s="5" t="s">
        <v>23</v>
      </c>
      <c r="N9809" s="5" t="s">
        <v>20</v>
      </c>
      <c r="O9809" s="5" t="s">
        <v>3</v>
      </c>
      <c r="P9809" s="5" t="s">
        <v>3</v>
      </c>
      <c r="Q9809" s="5" t="s">
        <v>2</v>
      </c>
      <c r="R9809" s="5" t="s">
        <v>2</v>
      </c>
      <c r="S9809" s="5" t="s">
        <v>1</v>
      </c>
      <c r="T9809" s="3">
        <v>0</v>
      </c>
      <c r="U9809" s="3">
        <v>0</v>
      </c>
      <c r="V9809" s="3">
        <v>0</v>
      </c>
      <c r="W9809" s="3">
        <v>0</v>
      </c>
      <c r="X9809" s="3">
        <v>0</v>
      </c>
      <c r="Y9809" s="3">
        <v>0</v>
      </c>
      <c r="Z9809" s="3">
        <v>0</v>
      </c>
      <c r="AA9809" s="3">
        <v>0</v>
      </c>
      <c r="AB9809" s="3">
        <v>0</v>
      </c>
      <c r="AC9809" s="3">
        <v>0</v>
      </c>
      <c r="AD9809" s="3">
        <v>0</v>
      </c>
      <c r="AE9809" s="3">
        <v>0</v>
      </c>
      <c r="AF9809" s="3">
        <v>0</v>
      </c>
      <c r="AG9809" s="3">
        <v>0</v>
      </c>
      <c r="AH9809" s="3">
        <v>0</v>
      </c>
      <c r="AI9809" s="3">
        <v>0</v>
      </c>
      <c r="AJ9809" s="3">
        <v>0</v>
      </c>
      <c r="AK9809" s="3">
        <v>0</v>
      </c>
      <c r="AL9809" s="3">
        <v>0</v>
      </c>
      <c r="AM9809" s="3">
        <v>0</v>
      </c>
      <c r="AN9809" s="3">
        <v>0</v>
      </c>
      <c r="AO9809" s="3">
        <v>0</v>
      </c>
      <c r="AP9809" s="3">
        <v>0</v>
      </c>
      <c r="AQ9809" s="3">
        <v>0</v>
      </c>
      <c r="AR9809" s="4">
        <v>0</v>
      </c>
      <c r="AS9809" s="4">
        <v>0</v>
      </c>
      <c r="AT9809" s="4">
        <v>0</v>
      </c>
      <c r="AU9809" s="4">
        <v>0</v>
      </c>
      <c r="AV9809" s="4">
        <v>0</v>
      </c>
      <c r="AW9809" s="4">
        <v>0</v>
      </c>
      <c r="AX9809" s="4">
        <v>0</v>
      </c>
      <c r="AY9809" s="4">
        <v>0</v>
      </c>
      <c r="AZ9809" s="4">
        <v>0</v>
      </c>
      <c r="BA9809" s="4">
        <v>0</v>
      </c>
      <c r="BB9809" s="4">
        <v>0</v>
      </c>
      <c r="BC9809" s="4">
        <v>0</v>
      </c>
      <c r="BD9809" s="3">
        <v>0</v>
      </c>
      <c r="BE9809" s="3">
        <v>0</v>
      </c>
      <c r="BF9809" s="3">
        <v>0</v>
      </c>
      <c r="BG9809" s="3">
        <v>0</v>
      </c>
      <c r="BH9809" s="3">
        <v>0</v>
      </c>
      <c r="BI9809" s="3">
        <v>0</v>
      </c>
      <c r="BJ9809" s="3">
        <v>0</v>
      </c>
      <c r="BK9809" s="3">
        <v>0</v>
      </c>
      <c r="BL9809" s="3">
        <v>0</v>
      </c>
      <c r="BM9809" s="3">
        <v>0</v>
      </c>
      <c r="BN9809" s="3">
        <v>0</v>
      </c>
      <c r="BO9809" s="3">
        <v>0</v>
      </c>
      <c r="BP9809" s="3">
        <v>0</v>
      </c>
      <c r="BQ9809" s="3">
        <v>0</v>
      </c>
      <c r="BR9809" s="3">
        <v>0</v>
      </c>
      <c r="BS9809" s="3">
        <v>0</v>
      </c>
      <c r="BT9809" s="3">
        <v>0</v>
      </c>
      <c r="BU9809" s="3">
        <v>0</v>
      </c>
      <c r="BV9809" s="3">
        <v>0</v>
      </c>
      <c r="BW9809" s="3">
        <v>0</v>
      </c>
      <c r="BX9809" s="3">
        <v>0</v>
      </c>
      <c r="BY9809" s="3">
        <v>0</v>
      </c>
      <c r="BZ9809" s="3">
        <v>0</v>
      </c>
      <c r="CA9809" s="3">
        <v>0</v>
      </c>
      <c r="CB9809" s="3">
        <v>693.50599999999997</v>
      </c>
      <c r="CC9809" s="3">
        <v>638.83299999999997</v>
      </c>
      <c r="CD9809" s="3">
        <v>616.11500000000001</v>
      </c>
      <c r="CE9809" s="3">
        <v>530.16999999999996</v>
      </c>
      <c r="CF9809" s="3">
        <v>559.90099999999995</v>
      </c>
      <c r="CG9809" s="3">
        <v>662.40200000000004</v>
      </c>
      <c r="CH9809" s="3">
        <v>840.51400000000001</v>
      </c>
      <c r="CI9809" s="3">
        <v>857.20799999999997</v>
      </c>
      <c r="CJ9809" s="3">
        <v>855.06600000000003</v>
      </c>
      <c r="CK9809" s="3">
        <v>741.923</v>
      </c>
      <c r="CL9809" s="3">
        <v>731.81100000000004</v>
      </c>
      <c r="CM9809" s="3">
        <v>852.20100000000002</v>
      </c>
      <c r="CN9809" s="3">
        <v>0</v>
      </c>
      <c r="CO9809" s="3">
        <v>0</v>
      </c>
      <c r="CP9809" s="3">
        <v>0</v>
      </c>
      <c r="CQ9809" s="3">
        <v>0</v>
      </c>
      <c r="CR9809" s="3">
        <v>8579.65</v>
      </c>
      <c r="CS9809" s="2">
        <v>2013</v>
      </c>
    </row>
    <row r="9810" spans="1:97" ht="15" customHeight="1" x14ac:dyDescent="0.25">
      <c r="A9810" s="2">
        <v>57122</v>
      </c>
      <c r="B9810" s="5" t="s">
        <v>9</v>
      </c>
      <c r="C9810" s="5" t="s">
        <v>2</v>
      </c>
      <c r="D9810" s="5" t="s">
        <v>2194</v>
      </c>
      <c r="E9810" s="5" t="s">
        <v>2193</v>
      </c>
      <c r="F9810" s="2">
        <v>56427</v>
      </c>
      <c r="G9810" s="5" t="s">
        <v>20</v>
      </c>
      <c r="H9810" s="5" t="s">
        <v>45</v>
      </c>
      <c r="I9810" s="5" t="s">
        <v>117</v>
      </c>
      <c r="J9810" s="5" t="s">
        <v>2</v>
      </c>
      <c r="K9810" s="2">
        <v>611</v>
      </c>
      <c r="L9810" s="2">
        <v>5</v>
      </c>
      <c r="M9810" s="5" t="s">
        <v>23</v>
      </c>
      <c r="N9810" s="5" t="s">
        <v>17</v>
      </c>
      <c r="O9810" s="5" t="s">
        <v>3</v>
      </c>
      <c r="P9810" s="5" t="s">
        <v>3</v>
      </c>
      <c r="Q9810" s="5" t="s">
        <v>2</v>
      </c>
      <c r="R9810" s="5" t="s">
        <v>2</v>
      </c>
      <c r="S9810" s="5" t="s">
        <v>1</v>
      </c>
      <c r="T9810" s="3">
        <v>96165</v>
      </c>
      <c r="U9810" s="3">
        <v>88583</v>
      </c>
      <c r="V9810" s="3">
        <v>85432</v>
      </c>
      <c r="W9810" s="3">
        <v>73515</v>
      </c>
      <c r="X9810" s="3">
        <v>77638</v>
      </c>
      <c r="Y9810" s="3">
        <v>91851</v>
      </c>
      <c r="Z9810" s="3">
        <v>116548</v>
      </c>
      <c r="AA9810" s="3">
        <v>118863</v>
      </c>
      <c r="AB9810" s="3">
        <v>118566</v>
      </c>
      <c r="AC9810" s="3">
        <v>102877</v>
      </c>
      <c r="AD9810" s="3">
        <v>101475</v>
      </c>
      <c r="AE9810" s="3">
        <v>118169</v>
      </c>
      <c r="AF9810" s="3">
        <v>87624</v>
      </c>
      <c r="AG9810" s="3">
        <v>80715</v>
      </c>
      <c r="AH9810" s="3">
        <v>77845</v>
      </c>
      <c r="AI9810" s="3">
        <v>66986</v>
      </c>
      <c r="AJ9810" s="3">
        <v>70744</v>
      </c>
      <c r="AK9810" s="3">
        <v>83695</v>
      </c>
      <c r="AL9810" s="3">
        <v>106198</v>
      </c>
      <c r="AM9810" s="3">
        <v>108308</v>
      </c>
      <c r="AN9810" s="3">
        <v>108037</v>
      </c>
      <c r="AO9810" s="3">
        <v>93742</v>
      </c>
      <c r="AP9810" s="3">
        <v>92465</v>
      </c>
      <c r="AQ9810" s="3">
        <v>107675</v>
      </c>
      <c r="AR9810" s="4">
        <v>1.1000000000000001</v>
      </c>
      <c r="AS9810" s="4">
        <v>1.1000000000000001</v>
      </c>
      <c r="AT9810" s="4">
        <v>1.1000000000000001</v>
      </c>
      <c r="AU9810" s="4">
        <v>1.1000000000000001</v>
      </c>
      <c r="AV9810" s="4">
        <v>1.1000000000000001</v>
      </c>
      <c r="AW9810" s="4">
        <v>1.1000000000000001</v>
      </c>
      <c r="AX9810" s="4">
        <v>1.1000000000000001</v>
      </c>
      <c r="AY9810" s="4">
        <v>1.1000000000000001</v>
      </c>
      <c r="AZ9810" s="4">
        <v>1.1000000000000001</v>
      </c>
      <c r="BA9810" s="4">
        <v>1.1000000000000001</v>
      </c>
      <c r="BB9810" s="4">
        <v>1.1000000000000001</v>
      </c>
      <c r="BC9810" s="4">
        <v>1.1000000000000001</v>
      </c>
      <c r="BD9810" s="3">
        <v>105782</v>
      </c>
      <c r="BE9810" s="3">
        <v>97441</v>
      </c>
      <c r="BF9810" s="3">
        <v>93975</v>
      </c>
      <c r="BG9810" s="3">
        <v>80867</v>
      </c>
      <c r="BH9810" s="3">
        <v>85402</v>
      </c>
      <c r="BI9810" s="3">
        <v>101036</v>
      </c>
      <c r="BJ9810" s="3">
        <v>128203</v>
      </c>
      <c r="BK9810" s="3">
        <v>130749</v>
      </c>
      <c r="BL9810" s="3">
        <v>130423</v>
      </c>
      <c r="BM9810" s="3">
        <v>113165</v>
      </c>
      <c r="BN9810" s="3">
        <v>111623</v>
      </c>
      <c r="BO9810" s="3">
        <v>129986</v>
      </c>
      <c r="BP9810" s="3">
        <v>96386</v>
      </c>
      <c r="BQ9810" s="3">
        <v>88787</v>
      </c>
      <c r="BR9810" s="3">
        <v>85630</v>
      </c>
      <c r="BS9810" s="3">
        <v>73685</v>
      </c>
      <c r="BT9810" s="3">
        <v>77818</v>
      </c>
      <c r="BU9810" s="3">
        <v>92064</v>
      </c>
      <c r="BV9810" s="3">
        <v>116818</v>
      </c>
      <c r="BW9810" s="3">
        <v>119139</v>
      </c>
      <c r="BX9810" s="3">
        <v>118841</v>
      </c>
      <c r="BY9810" s="3">
        <v>103116</v>
      </c>
      <c r="BZ9810" s="3">
        <v>101711</v>
      </c>
      <c r="CA9810" s="3">
        <v>118442</v>
      </c>
      <c r="CB9810" s="3">
        <v>7527.0510000000004</v>
      </c>
      <c r="CC9810" s="3">
        <v>6933.6319999999996</v>
      </c>
      <c r="CD9810" s="3">
        <v>6687.058</v>
      </c>
      <c r="CE9810" s="3">
        <v>5754.2529999999997</v>
      </c>
      <c r="CF9810" s="3">
        <v>6076.9309999999996</v>
      </c>
      <c r="CG9810" s="3">
        <v>7189.44</v>
      </c>
      <c r="CH9810" s="3">
        <v>9122.5889999999999</v>
      </c>
      <c r="CI9810" s="3">
        <v>9303.7839999999997</v>
      </c>
      <c r="CJ9810" s="3">
        <v>9280.5300000000007</v>
      </c>
      <c r="CK9810" s="3">
        <v>8052.5259999999998</v>
      </c>
      <c r="CL9810" s="3">
        <v>7942.7709999999997</v>
      </c>
      <c r="CM9810" s="3">
        <v>9249.4349999999995</v>
      </c>
      <c r="CN9810" s="3">
        <v>1189682</v>
      </c>
      <c r="CO9810" s="3">
        <v>1084034</v>
      </c>
      <c r="CP9810" s="3">
        <v>1308652</v>
      </c>
      <c r="CQ9810" s="3">
        <v>1192437</v>
      </c>
      <c r="CR9810" s="3">
        <v>93120</v>
      </c>
      <c r="CS9810" s="2">
        <v>2013</v>
      </c>
    </row>
    <row r="9811" spans="1:97" ht="15" customHeight="1" x14ac:dyDescent="0.25">
      <c r="A9811" s="2">
        <v>57123</v>
      </c>
      <c r="B9811" s="5" t="s">
        <v>47</v>
      </c>
      <c r="C9811" s="5" t="s">
        <v>2</v>
      </c>
      <c r="D9811" s="5" t="s">
        <v>2192</v>
      </c>
      <c r="E9811" s="5" t="s">
        <v>2191</v>
      </c>
      <c r="F9811" s="2">
        <v>56355</v>
      </c>
      <c r="G9811" s="5" t="s">
        <v>91</v>
      </c>
      <c r="H9811" s="5" t="s">
        <v>41</v>
      </c>
      <c r="I9811" s="5" t="s">
        <v>165</v>
      </c>
      <c r="J9811" s="5" t="s">
        <v>2</v>
      </c>
      <c r="K9811" s="2">
        <v>22</v>
      </c>
      <c r="L9811" s="2">
        <v>2</v>
      </c>
      <c r="M9811" s="5" t="s">
        <v>48</v>
      </c>
      <c r="N9811" s="5" t="s">
        <v>13</v>
      </c>
      <c r="O9811" s="5" t="s">
        <v>78</v>
      </c>
      <c r="P9811" s="5" t="s">
        <v>77</v>
      </c>
      <c r="Q9811" s="5" t="s">
        <v>2</v>
      </c>
      <c r="R9811" s="5" t="s">
        <v>2</v>
      </c>
      <c r="S9811" s="5" t="s">
        <v>1</v>
      </c>
      <c r="T9811" s="3">
        <v>148556</v>
      </c>
      <c r="U9811" s="3">
        <v>129827</v>
      </c>
      <c r="V9811" s="3">
        <v>143398</v>
      </c>
      <c r="W9811" s="3">
        <v>126448</v>
      </c>
      <c r="X9811" s="3">
        <v>123819</v>
      </c>
      <c r="Y9811" s="3">
        <v>117508</v>
      </c>
      <c r="Z9811" s="3">
        <v>123356</v>
      </c>
      <c r="AA9811" s="3">
        <v>111404</v>
      </c>
      <c r="AB9811" s="3">
        <v>109040</v>
      </c>
      <c r="AC9811" s="3">
        <v>124373</v>
      </c>
      <c r="AD9811" s="3">
        <v>143615</v>
      </c>
      <c r="AE9811" s="3">
        <v>156521</v>
      </c>
      <c r="AF9811" s="3">
        <v>148556</v>
      </c>
      <c r="AG9811" s="3">
        <v>129827</v>
      </c>
      <c r="AH9811" s="3">
        <v>143398</v>
      </c>
      <c r="AI9811" s="3">
        <v>126448</v>
      </c>
      <c r="AJ9811" s="3">
        <v>123819</v>
      </c>
      <c r="AK9811" s="3">
        <v>117508</v>
      </c>
      <c r="AL9811" s="3">
        <v>123356</v>
      </c>
      <c r="AM9811" s="3">
        <v>111404</v>
      </c>
      <c r="AN9811" s="3">
        <v>109040</v>
      </c>
      <c r="AO9811" s="3">
        <v>124373</v>
      </c>
      <c r="AP9811" s="3">
        <v>143615</v>
      </c>
      <c r="AQ9811" s="3">
        <v>156521</v>
      </c>
      <c r="AR9811" s="4">
        <v>0.5</v>
      </c>
      <c r="AS9811" s="4">
        <v>0.5</v>
      </c>
      <c r="AT9811" s="4">
        <v>0.5</v>
      </c>
      <c r="AU9811" s="4">
        <v>0.5</v>
      </c>
      <c r="AV9811" s="4">
        <v>0.5</v>
      </c>
      <c r="AW9811" s="4">
        <v>0.5</v>
      </c>
      <c r="AX9811" s="4">
        <v>0.5</v>
      </c>
      <c r="AY9811" s="4">
        <v>0.5</v>
      </c>
      <c r="AZ9811" s="4">
        <v>0.5</v>
      </c>
      <c r="BA9811" s="4">
        <v>0.5</v>
      </c>
      <c r="BB9811" s="4">
        <v>0.5</v>
      </c>
      <c r="BC9811" s="4">
        <v>0.5</v>
      </c>
      <c r="BD9811" s="3">
        <v>74278</v>
      </c>
      <c r="BE9811" s="3">
        <v>64914</v>
      </c>
      <c r="BF9811" s="3">
        <v>71699</v>
      </c>
      <c r="BG9811" s="3">
        <v>63224</v>
      </c>
      <c r="BH9811" s="3">
        <v>61910</v>
      </c>
      <c r="BI9811" s="3">
        <v>58754</v>
      </c>
      <c r="BJ9811" s="3">
        <v>61678</v>
      </c>
      <c r="BK9811" s="3">
        <v>55702</v>
      </c>
      <c r="BL9811" s="3">
        <v>54520</v>
      </c>
      <c r="BM9811" s="3">
        <v>62187</v>
      </c>
      <c r="BN9811" s="3">
        <v>71808</v>
      </c>
      <c r="BO9811" s="3">
        <v>78261</v>
      </c>
      <c r="BP9811" s="3">
        <v>74278</v>
      </c>
      <c r="BQ9811" s="3">
        <v>64914</v>
      </c>
      <c r="BR9811" s="3">
        <v>71699</v>
      </c>
      <c r="BS9811" s="3">
        <v>63224</v>
      </c>
      <c r="BT9811" s="3">
        <v>61910</v>
      </c>
      <c r="BU9811" s="3">
        <v>58754</v>
      </c>
      <c r="BV9811" s="3">
        <v>61678</v>
      </c>
      <c r="BW9811" s="3">
        <v>55702</v>
      </c>
      <c r="BX9811" s="3">
        <v>54520</v>
      </c>
      <c r="BY9811" s="3">
        <v>62187</v>
      </c>
      <c r="BZ9811" s="3">
        <v>71808</v>
      </c>
      <c r="CA9811" s="3">
        <v>78261</v>
      </c>
      <c r="CB9811" s="3">
        <v>6818.86</v>
      </c>
      <c r="CC9811" s="3">
        <v>5959.2359999999999</v>
      </c>
      <c r="CD9811" s="3">
        <v>6582.1490000000003</v>
      </c>
      <c r="CE9811" s="3">
        <v>5804.1170000000002</v>
      </c>
      <c r="CF9811" s="3">
        <v>5683.4620000000004</v>
      </c>
      <c r="CG9811" s="3">
        <v>5393.7479999999996</v>
      </c>
      <c r="CH9811" s="3">
        <v>5662.1949999999997</v>
      </c>
      <c r="CI9811" s="3">
        <v>5113.598</v>
      </c>
      <c r="CJ9811" s="3">
        <v>5005.0929999999998</v>
      </c>
      <c r="CK9811" s="3">
        <v>5708.902</v>
      </c>
      <c r="CL9811" s="3">
        <v>6592.1220000000003</v>
      </c>
      <c r="CM9811" s="3">
        <v>7184.518</v>
      </c>
      <c r="CN9811" s="3">
        <v>1557865</v>
      </c>
      <c r="CO9811" s="3">
        <v>1557865</v>
      </c>
      <c r="CP9811" s="3">
        <v>778935</v>
      </c>
      <c r="CQ9811" s="3">
        <v>778935</v>
      </c>
      <c r="CR9811" s="3">
        <v>71508</v>
      </c>
      <c r="CS9811" s="2">
        <v>2013</v>
      </c>
    </row>
    <row r="9812" spans="1:97" ht="15" customHeight="1" x14ac:dyDescent="0.25">
      <c r="A9812" s="2">
        <v>57124</v>
      </c>
      <c r="B9812" s="5" t="s">
        <v>47</v>
      </c>
      <c r="C9812" s="5" t="s">
        <v>2</v>
      </c>
      <c r="D9812" s="5" t="s">
        <v>2190</v>
      </c>
      <c r="E9812" s="5" t="s">
        <v>2187</v>
      </c>
      <c r="F9812" s="2">
        <v>56592</v>
      </c>
      <c r="G9812" s="5" t="s">
        <v>88</v>
      </c>
      <c r="H9812" s="5" t="s">
        <v>65</v>
      </c>
      <c r="I9812" s="5" t="s">
        <v>117</v>
      </c>
      <c r="J9812" s="5" t="s">
        <v>2</v>
      </c>
      <c r="K9812" s="2">
        <v>22</v>
      </c>
      <c r="L9812" s="2">
        <v>2</v>
      </c>
      <c r="M9812" s="5" t="s">
        <v>48</v>
      </c>
      <c r="N9812" s="5" t="s">
        <v>70</v>
      </c>
      <c r="O9812" s="5" t="s">
        <v>69</v>
      </c>
      <c r="P9812" s="5" t="s">
        <v>69</v>
      </c>
      <c r="Q9812" s="5" t="s">
        <v>2</v>
      </c>
      <c r="R9812" s="5" t="s">
        <v>2</v>
      </c>
      <c r="S9812" s="5" t="s">
        <v>2</v>
      </c>
      <c r="T9812" s="3">
        <v>0</v>
      </c>
      <c r="U9812" s="3">
        <v>0</v>
      </c>
      <c r="V9812" s="3">
        <v>0</v>
      </c>
      <c r="W9812" s="3">
        <v>0</v>
      </c>
      <c r="X9812" s="3">
        <v>0</v>
      </c>
      <c r="Y9812" s="3">
        <v>0</v>
      </c>
      <c r="Z9812" s="3">
        <v>0</v>
      </c>
      <c r="AA9812" s="3">
        <v>0</v>
      </c>
      <c r="AB9812" s="3">
        <v>0</v>
      </c>
      <c r="AC9812" s="3">
        <v>0</v>
      </c>
      <c r="AD9812" s="3">
        <v>0</v>
      </c>
      <c r="AE9812" s="3">
        <v>0</v>
      </c>
      <c r="AF9812" s="3">
        <v>0</v>
      </c>
      <c r="AG9812" s="3">
        <v>0</v>
      </c>
      <c r="AH9812" s="3">
        <v>0</v>
      </c>
      <c r="AI9812" s="3">
        <v>0</v>
      </c>
      <c r="AJ9812" s="3">
        <v>0</v>
      </c>
      <c r="AK9812" s="3">
        <v>0</v>
      </c>
      <c r="AL9812" s="3">
        <v>0</v>
      </c>
      <c r="AM9812" s="3">
        <v>0</v>
      </c>
      <c r="AN9812" s="3">
        <v>0</v>
      </c>
      <c r="AO9812" s="3">
        <v>0</v>
      </c>
      <c r="AP9812" s="3">
        <v>0</v>
      </c>
      <c r="AQ9812" s="3">
        <v>0</v>
      </c>
      <c r="AR9812" s="4">
        <v>0</v>
      </c>
      <c r="AS9812" s="4">
        <v>0</v>
      </c>
      <c r="AT9812" s="4">
        <v>0</v>
      </c>
      <c r="AU9812" s="4">
        <v>0</v>
      </c>
      <c r="AV9812" s="4">
        <v>0</v>
      </c>
      <c r="AW9812" s="4">
        <v>0</v>
      </c>
      <c r="AX9812" s="4">
        <v>0</v>
      </c>
      <c r="AY9812" s="4">
        <v>0</v>
      </c>
      <c r="AZ9812" s="4">
        <v>0</v>
      </c>
      <c r="BA9812" s="4">
        <v>0</v>
      </c>
      <c r="BB9812" s="4">
        <v>0</v>
      </c>
      <c r="BC9812" s="4">
        <v>0</v>
      </c>
      <c r="BD9812" s="3">
        <v>36582</v>
      </c>
      <c r="BE9812" s="3">
        <v>51123</v>
      </c>
      <c r="BF9812" s="3">
        <v>56656</v>
      </c>
      <c r="BG9812" s="3">
        <v>69750</v>
      </c>
      <c r="BH9812" s="3">
        <v>48878</v>
      </c>
      <c r="BI9812" s="3">
        <v>43520</v>
      </c>
      <c r="BJ9812" s="3">
        <v>41225</v>
      </c>
      <c r="BK9812" s="3">
        <v>43991</v>
      </c>
      <c r="BL9812" s="3">
        <v>53834</v>
      </c>
      <c r="BM9812" s="3">
        <v>40959</v>
      </c>
      <c r="BN9812" s="3">
        <v>57515</v>
      </c>
      <c r="BO9812" s="3">
        <v>39304</v>
      </c>
      <c r="BP9812" s="3">
        <v>36582</v>
      </c>
      <c r="BQ9812" s="3">
        <v>51123</v>
      </c>
      <c r="BR9812" s="3">
        <v>56656</v>
      </c>
      <c r="BS9812" s="3">
        <v>69750</v>
      </c>
      <c r="BT9812" s="3">
        <v>48878</v>
      </c>
      <c r="BU9812" s="3">
        <v>43520</v>
      </c>
      <c r="BV9812" s="3">
        <v>41225</v>
      </c>
      <c r="BW9812" s="3">
        <v>43991</v>
      </c>
      <c r="BX9812" s="3">
        <v>53834</v>
      </c>
      <c r="BY9812" s="3">
        <v>40959</v>
      </c>
      <c r="BZ9812" s="3">
        <v>57515</v>
      </c>
      <c r="CA9812" s="3">
        <v>39304</v>
      </c>
      <c r="CB9812" s="3">
        <v>3834.2020000000002</v>
      </c>
      <c r="CC9812" s="3">
        <v>5358.2070000000003</v>
      </c>
      <c r="CD9812" s="3">
        <v>5938.1679999999997</v>
      </c>
      <c r="CE9812" s="3">
        <v>7310.558</v>
      </c>
      <c r="CF9812" s="3">
        <v>5122.9080000000004</v>
      </c>
      <c r="CG9812" s="3">
        <v>4561.3360000000002</v>
      </c>
      <c r="CH9812" s="3">
        <v>4320.8410000000003</v>
      </c>
      <c r="CI9812" s="3">
        <v>4610.7330000000002</v>
      </c>
      <c r="CJ9812" s="3">
        <v>5642.4129999999996</v>
      </c>
      <c r="CK9812" s="3">
        <v>4292.9440000000004</v>
      </c>
      <c r="CL9812" s="3">
        <v>6028.21</v>
      </c>
      <c r="CM9812" s="3">
        <v>4119.4799999999996</v>
      </c>
      <c r="CN9812" s="3">
        <v>0</v>
      </c>
      <c r="CO9812" s="3">
        <v>0</v>
      </c>
      <c r="CP9812" s="3">
        <v>583337</v>
      </c>
      <c r="CQ9812" s="3">
        <v>583337</v>
      </c>
      <c r="CR9812" s="3">
        <v>61140</v>
      </c>
      <c r="CS9812" s="2">
        <v>2013</v>
      </c>
    </row>
    <row r="9813" spans="1:97" ht="15" customHeight="1" x14ac:dyDescent="0.25">
      <c r="A9813" s="2">
        <v>57125</v>
      </c>
      <c r="B9813" s="5" t="s">
        <v>47</v>
      </c>
      <c r="C9813" s="5" t="s">
        <v>2</v>
      </c>
      <c r="D9813" s="5" t="s">
        <v>2189</v>
      </c>
      <c r="E9813" s="5" t="s">
        <v>2187</v>
      </c>
      <c r="F9813" s="2">
        <v>56592</v>
      </c>
      <c r="G9813" s="5" t="s">
        <v>88</v>
      </c>
      <c r="H9813" s="5" t="s">
        <v>65</v>
      </c>
      <c r="I9813" s="5" t="s">
        <v>117</v>
      </c>
      <c r="J9813" s="5" t="s">
        <v>2</v>
      </c>
      <c r="K9813" s="2">
        <v>22</v>
      </c>
      <c r="L9813" s="2">
        <v>2</v>
      </c>
      <c r="M9813" s="5" t="s">
        <v>48</v>
      </c>
      <c r="N9813" s="5" t="s">
        <v>70</v>
      </c>
      <c r="O9813" s="5" t="s">
        <v>69</v>
      </c>
      <c r="P9813" s="5" t="s">
        <v>69</v>
      </c>
      <c r="Q9813" s="5" t="s">
        <v>2</v>
      </c>
      <c r="R9813" s="5" t="s">
        <v>2</v>
      </c>
      <c r="S9813" s="5" t="s">
        <v>2</v>
      </c>
      <c r="T9813" s="3">
        <v>0</v>
      </c>
      <c r="U9813" s="3">
        <v>0</v>
      </c>
      <c r="V9813" s="3">
        <v>0</v>
      </c>
      <c r="W9813" s="3">
        <v>0</v>
      </c>
      <c r="X9813" s="3">
        <v>0</v>
      </c>
      <c r="Y9813" s="3">
        <v>0</v>
      </c>
      <c r="Z9813" s="3">
        <v>0</v>
      </c>
      <c r="AA9813" s="3">
        <v>0</v>
      </c>
      <c r="AB9813" s="3">
        <v>0</v>
      </c>
      <c r="AC9813" s="3">
        <v>0</v>
      </c>
      <c r="AD9813" s="3">
        <v>0</v>
      </c>
      <c r="AE9813" s="3">
        <v>0</v>
      </c>
      <c r="AF9813" s="3">
        <v>0</v>
      </c>
      <c r="AG9813" s="3">
        <v>0</v>
      </c>
      <c r="AH9813" s="3">
        <v>0</v>
      </c>
      <c r="AI9813" s="3">
        <v>0</v>
      </c>
      <c r="AJ9813" s="3">
        <v>0</v>
      </c>
      <c r="AK9813" s="3">
        <v>0</v>
      </c>
      <c r="AL9813" s="3">
        <v>0</v>
      </c>
      <c r="AM9813" s="3">
        <v>0</v>
      </c>
      <c r="AN9813" s="3">
        <v>0</v>
      </c>
      <c r="AO9813" s="3">
        <v>0</v>
      </c>
      <c r="AP9813" s="3">
        <v>0</v>
      </c>
      <c r="AQ9813" s="3">
        <v>0</v>
      </c>
      <c r="AR9813" s="4">
        <v>0</v>
      </c>
      <c r="AS9813" s="4">
        <v>0</v>
      </c>
      <c r="AT9813" s="4">
        <v>0</v>
      </c>
      <c r="AU9813" s="4">
        <v>0</v>
      </c>
      <c r="AV9813" s="4">
        <v>0</v>
      </c>
      <c r="AW9813" s="4">
        <v>0</v>
      </c>
      <c r="AX9813" s="4">
        <v>0</v>
      </c>
      <c r="AY9813" s="4">
        <v>0</v>
      </c>
      <c r="AZ9813" s="4">
        <v>0</v>
      </c>
      <c r="BA9813" s="4">
        <v>0</v>
      </c>
      <c r="BB9813" s="4">
        <v>0</v>
      </c>
      <c r="BC9813" s="4">
        <v>0</v>
      </c>
      <c r="BD9813" s="3">
        <v>37789</v>
      </c>
      <c r="BE9813" s="3">
        <v>52809</v>
      </c>
      <c r="BF9813" s="3">
        <v>58525</v>
      </c>
      <c r="BG9813" s="3">
        <v>72051</v>
      </c>
      <c r="BH9813" s="3">
        <v>50490</v>
      </c>
      <c r="BI9813" s="3">
        <v>44955</v>
      </c>
      <c r="BJ9813" s="3">
        <v>42585</v>
      </c>
      <c r="BK9813" s="3">
        <v>45442</v>
      </c>
      <c r="BL9813" s="3">
        <v>55610</v>
      </c>
      <c r="BM9813" s="3">
        <v>42310</v>
      </c>
      <c r="BN9813" s="3">
        <v>59413</v>
      </c>
      <c r="BO9813" s="3">
        <v>40601</v>
      </c>
      <c r="BP9813" s="3">
        <v>37789</v>
      </c>
      <c r="BQ9813" s="3">
        <v>52809</v>
      </c>
      <c r="BR9813" s="3">
        <v>58525</v>
      </c>
      <c r="BS9813" s="3">
        <v>72051</v>
      </c>
      <c r="BT9813" s="3">
        <v>50490</v>
      </c>
      <c r="BU9813" s="3">
        <v>44955</v>
      </c>
      <c r="BV9813" s="3">
        <v>42585</v>
      </c>
      <c r="BW9813" s="3">
        <v>45442</v>
      </c>
      <c r="BX9813" s="3">
        <v>55610</v>
      </c>
      <c r="BY9813" s="3">
        <v>42310</v>
      </c>
      <c r="BZ9813" s="3">
        <v>59413</v>
      </c>
      <c r="CA9813" s="3">
        <v>40601</v>
      </c>
      <c r="CB9813" s="3">
        <v>3960.6909999999998</v>
      </c>
      <c r="CC9813" s="3">
        <v>5534.973</v>
      </c>
      <c r="CD9813" s="3">
        <v>6134.0680000000002</v>
      </c>
      <c r="CE9813" s="3">
        <v>7551.7330000000002</v>
      </c>
      <c r="CF9813" s="3">
        <v>5291.9120000000003</v>
      </c>
      <c r="CG9813" s="3">
        <v>4711.8140000000003</v>
      </c>
      <c r="CH9813" s="3">
        <v>4463.3850000000002</v>
      </c>
      <c r="CI9813" s="3">
        <v>4762.84</v>
      </c>
      <c r="CJ9813" s="3">
        <v>5828.5550000000003</v>
      </c>
      <c r="CK9813" s="3">
        <v>4434.5680000000002</v>
      </c>
      <c r="CL9813" s="3">
        <v>6227.08</v>
      </c>
      <c r="CM9813" s="3">
        <v>4255.3810000000003</v>
      </c>
      <c r="CN9813" s="3">
        <v>0</v>
      </c>
      <c r="CO9813" s="3">
        <v>0</v>
      </c>
      <c r="CP9813" s="3">
        <v>602580</v>
      </c>
      <c r="CQ9813" s="3">
        <v>602580</v>
      </c>
      <c r="CR9813" s="3">
        <v>63157</v>
      </c>
      <c r="CS9813" s="2">
        <v>2013</v>
      </c>
    </row>
    <row r="9814" spans="1:97" ht="15" customHeight="1" x14ac:dyDescent="0.25">
      <c r="A9814" s="2">
        <v>57126</v>
      </c>
      <c r="B9814" s="5" t="s">
        <v>47</v>
      </c>
      <c r="C9814" s="5" t="s">
        <v>2</v>
      </c>
      <c r="D9814" s="5" t="s">
        <v>2188</v>
      </c>
      <c r="E9814" s="5" t="s">
        <v>2187</v>
      </c>
      <c r="F9814" s="2">
        <v>56592</v>
      </c>
      <c r="G9814" s="5" t="s">
        <v>88</v>
      </c>
      <c r="H9814" s="5" t="s">
        <v>65</v>
      </c>
      <c r="I9814" s="5" t="s">
        <v>117</v>
      </c>
      <c r="J9814" s="5" t="s">
        <v>2</v>
      </c>
      <c r="K9814" s="2">
        <v>22</v>
      </c>
      <c r="L9814" s="2">
        <v>2</v>
      </c>
      <c r="M9814" s="5" t="s">
        <v>48</v>
      </c>
      <c r="N9814" s="5" t="s">
        <v>70</v>
      </c>
      <c r="O9814" s="5" t="s">
        <v>69</v>
      </c>
      <c r="P9814" s="5" t="s">
        <v>69</v>
      </c>
      <c r="Q9814" s="5" t="s">
        <v>2</v>
      </c>
      <c r="R9814" s="5" t="s">
        <v>2</v>
      </c>
      <c r="S9814" s="5" t="s">
        <v>2</v>
      </c>
      <c r="T9814" s="3">
        <v>0</v>
      </c>
      <c r="U9814" s="3">
        <v>0</v>
      </c>
      <c r="V9814" s="3">
        <v>0</v>
      </c>
      <c r="W9814" s="3">
        <v>0</v>
      </c>
      <c r="X9814" s="3">
        <v>0</v>
      </c>
      <c r="Y9814" s="3">
        <v>0</v>
      </c>
      <c r="Z9814" s="3">
        <v>0</v>
      </c>
      <c r="AA9814" s="3">
        <v>0</v>
      </c>
      <c r="AB9814" s="3">
        <v>0</v>
      </c>
      <c r="AC9814" s="3">
        <v>0</v>
      </c>
      <c r="AD9814" s="3">
        <v>0</v>
      </c>
      <c r="AE9814" s="3">
        <v>0</v>
      </c>
      <c r="AF9814" s="3">
        <v>0</v>
      </c>
      <c r="AG9814" s="3">
        <v>0</v>
      </c>
      <c r="AH9814" s="3">
        <v>0</v>
      </c>
      <c r="AI9814" s="3">
        <v>0</v>
      </c>
      <c r="AJ9814" s="3">
        <v>0</v>
      </c>
      <c r="AK9814" s="3">
        <v>0</v>
      </c>
      <c r="AL9814" s="3">
        <v>0</v>
      </c>
      <c r="AM9814" s="3">
        <v>0</v>
      </c>
      <c r="AN9814" s="3">
        <v>0</v>
      </c>
      <c r="AO9814" s="3">
        <v>0</v>
      </c>
      <c r="AP9814" s="3">
        <v>0</v>
      </c>
      <c r="AQ9814" s="3">
        <v>0</v>
      </c>
      <c r="AR9814" s="4">
        <v>0</v>
      </c>
      <c r="AS9814" s="4">
        <v>0</v>
      </c>
      <c r="AT9814" s="4">
        <v>0</v>
      </c>
      <c r="AU9814" s="4">
        <v>0</v>
      </c>
      <c r="AV9814" s="4">
        <v>0</v>
      </c>
      <c r="AW9814" s="4">
        <v>0</v>
      </c>
      <c r="AX9814" s="4">
        <v>0</v>
      </c>
      <c r="AY9814" s="4">
        <v>0</v>
      </c>
      <c r="AZ9814" s="4">
        <v>0</v>
      </c>
      <c r="BA9814" s="4">
        <v>0</v>
      </c>
      <c r="BB9814" s="4">
        <v>0</v>
      </c>
      <c r="BC9814" s="4">
        <v>0</v>
      </c>
      <c r="BD9814" s="3">
        <v>36955</v>
      </c>
      <c r="BE9814" s="3">
        <v>51644</v>
      </c>
      <c r="BF9814" s="3">
        <v>57234</v>
      </c>
      <c r="BG9814" s="3">
        <v>70462</v>
      </c>
      <c r="BH9814" s="3">
        <v>49377</v>
      </c>
      <c r="BI9814" s="3">
        <v>43964</v>
      </c>
      <c r="BJ9814" s="3">
        <v>41646</v>
      </c>
      <c r="BK9814" s="3">
        <v>44440</v>
      </c>
      <c r="BL9814" s="3">
        <v>54384</v>
      </c>
      <c r="BM9814" s="3">
        <v>41377</v>
      </c>
      <c r="BN9814" s="3">
        <v>58102</v>
      </c>
      <c r="BO9814" s="3">
        <v>39705</v>
      </c>
      <c r="BP9814" s="3">
        <v>36955</v>
      </c>
      <c r="BQ9814" s="3">
        <v>51644</v>
      </c>
      <c r="BR9814" s="3">
        <v>57234</v>
      </c>
      <c r="BS9814" s="3">
        <v>70462</v>
      </c>
      <c r="BT9814" s="3">
        <v>49377</v>
      </c>
      <c r="BU9814" s="3">
        <v>43964</v>
      </c>
      <c r="BV9814" s="3">
        <v>41646</v>
      </c>
      <c r="BW9814" s="3">
        <v>44440</v>
      </c>
      <c r="BX9814" s="3">
        <v>54384</v>
      </c>
      <c r="BY9814" s="3">
        <v>41377</v>
      </c>
      <c r="BZ9814" s="3">
        <v>58102</v>
      </c>
      <c r="CA9814" s="3">
        <v>39705</v>
      </c>
      <c r="CB9814" s="3">
        <v>3873.335</v>
      </c>
      <c r="CC9814" s="3">
        <v>5412.893</v>
      </c>
      <c r="CD9814" s="3">
        <v>5998.7740000000003</v>
      </c>
      <c r="CE9814" s="3">
        <v>7385.1710000000003</v>
      </c>
      <c r="CF9814" s="3">
        <v>5175.1930000000002</v>
      </c>
      <c r="CG9814" s="3">
        <v>4607.8900000000003</v>
      </c>
      <c r="CH9814" s="3">
        <v>4364.9390000000003</v>
      </c>
      <c r="CI9814" s="3">
        <v>4657.79</v>
      </c>
      <c r="CJ9814" s="3">
        <v>5700</v>
      </c>
      <c r="CK9814" s="3">
        <v>4336.7579999999998</v>
      </c>
      <c r="CL9814" s="3">
        <v>6089.7340000000004</v>
      </c>
      <c r="CM9814" s="3">
        <v>4161.5230000000001</v>
      </c>
      <c r="CN9814" s="3">
        <v>0</v>
      </c>
      <c r="CO9814" s="3">
        <v>0</v>
      </c>
      <c r="CP9814" s="3">
        <v>589290</v>
      </c>
      <c r="CQ9814" s="3">
        <v>589290</v>
      </c>
      <c r="CR9814" s="3">
        <v>61764</v>
      </c>
      <c r="CS9814" s="2">
        <v>2013</v>
      </c>
    </row>
    <row r="9815" spans="1:97" ht="15" customHeight="1" x14ac:dyDescent="0.25">
      <c r="A9815" s="2">
        <v>57128</v>
      </c>
      <c r="B9815" s="5" t="s">
        <v>47</v>
      </c>
      <c r="C9815" s="5" t="s">
        <v>2</v>
      </c>
      <c r="D9815" s="5" t="s">
        <v>2186</v>
      </c>
      <c r="E9815" s="5" t="s">
        <v>761</v>
      </c>
      <c r="F9815" s="2">
        <v>56440</v>
      </c>
      <c r="G9815" s="5" t="s">
        <v>91</v>
      </c>
      <c r="H9815" s="5" t="s">
        <v>41</v>
      </c>
      <c r="I9815" s="5" t="s">
        <v>165</v>
      </c>
      <c r="J9815" s="5" t="s">
        <v>2</v>
      </c>
      <c r="K9815" s="2">
        <v>22</v>
      </c>
      <c r="L9815" s="2">
        <v>2</v>
      </c>
      <c r="M9815" s="5" t="s">
        <v>48</v>
      </c>
      <c r="N9815" s="5" t="s">
        <v>13</v>
      </c>
      <c r="O9815" s="5" t="s">
        <v>78</v>
      </c>
      <c r="P9815" s="5" t="s">
        <v>77</v>
      </c>
      <c r="Q9815" s="5" t="s">
        <v>2</v>
      </c>
      <c r="R9815" s="5" t="s">
        <v>2</v>
      </c>
      <c r="S9815" s="5" t="s">
        <v>1</v>
      </c>
      <c r="T9815" s="3">
        <v>64910</v>
      </c>
      <c r="U9815" s="3">
        <v>56727</v>
      </c>
      <c r="V9815" s="3">
        <v>62657</v>
      </c>
      <c r="W9815" s="3">
        <v>55251</v>
      </c>
      <c r="X9815" s="3">
        <v>54102</v>
      </c>
      <c r="Y9815" s="3">
        <v>51344</v>
      </c>
      <c r="Z9815" s="3">
        <v>53900</v>
      </c>
      <c r="AA9815" s="3">
        <v>48677</v>
      </c>
      <c r="AB9815" s="3">
        <v>47644</v>
      </c>
      <c r="AC9815" s="3">
        <v>54344</v>
      </c>
      <c r="AD9815" s="3">
        <v>62752</v>
      </c>
      <c r="AE9815" s="3">
        <v>68391</v>
      </c>
      <c r="AF9815" s="3">
        <v>64910</v>
      </c>
      <c r="AG9815" s="3">
        <v>56727</v>
      </c>
      <c r="AH9815" s="3">
        <v>62657</v>
      </c>
      <c r="AI9815" s="3">
        <v>55251</v>
      </c>
      <c r="AJ9815" s="3">
        <v>54102</v>
      </c>
      <c r="AK9815" s="3">
        <v>51344</v>
      </c>
      <c r="AL9815" s="3">
        <v>53900</v>
      </c>
      <c r="AM9815" s="3">
        <v>48677</v>
      </c>
      <c r="AN9815" s="3">
        <v>47644</v>
      </c>
      <c r="AO9815" s="3">
        <v>54344</v>
      </c>
      <c r="AP9815" s="3">
        <v>62752</v>
      </c>
      <c r="AQ9815" s="3">
        <v>68391</v>
      </c>
      <c r="AR9815" s="4">
        <v>0.47</v>
      </c>
      <c r="AS9815" s="4">
        <v>0.47</v>
      </c>
      <c r="AT9815" s="4">
        <v>0.47</v>
      </c>
      <c r="AU9815" s="4">
        <v>0.47</v>
      </c>
      <c r="AV9815" s="4">
        <v>0.47</v>
      </c>
      <c r="AW9815" s="4">
        <v>0.47</v>
      </c>
      <c r="AX9815" s="4">
        <v>0.47</v>
      </c>
      <c r="AY9815" s="4">
        <v>0.47</v>
      </c>
      <c r="AZ9815" s="4">
        <v>0.47</v>
      </c>
      <c r="BA9815" s="4">
        <v>0.47</v>
      </c>
      <c r="BB9815" s="4">
        <v>0.47</v>
      </c>
      <c r="BC9815" s="4">
        <v>0.47</v>
      </c>
      <c r="BD9815" s="3">
        <v>30508</v>
      </c>
      <c r="BE9815" s="3">
        <v>26662</v>
      </c>
      <c r="BF9815" s="3">
        <v>29449</v>
      </c>
      <c r="BG9815" s="3">
        <v>25968</v>
      </c>
      <c r="BH9815" s="3">
        <v>25428</v>
      </c>
      <c r="BI9815" s="3">
        <v>24132</v>
      </c>
      <c r="BJ9815" s="3">
        <v>25333</v>
      </c>
      <c r="BK9815" s="3">
        <v>22878</v>
      </c>
      <c r="BL9815" s="3">
        <v>22393</v>
      </c>
      <c r="BM9815" s="3">
        <v>25542</v>
      </c>
      <c r="BN9815" s="3">
        <v>29493</v>
      </c>
      <c r="BO9815" s="3">
        <v>32144</v>
      </c>
      <c r="BP9815" s="3">
        <v>30508</v>
      </c>
      <c r="BQ9815" s="3">
        <v>26662</v>
      </c>
      <c r="BR9815" s="3">
        <v>29449</v>
      </c>
      <c r="BS9815" s="3">
        <v>25968</v>
      </c>
      <c r="BT9815" s="3">
        <v>25428</v>
      </c>
      <c r="BU9815" s="3">
        <v>24132</v>
      </c>
      <c r="BV9815" s="3">
        <v>25333</v>
      </c>
      <c r="BW9815" s="3">
        <v>22878</v>
      </c>
      <c r="BX9815" s="3">
        <v>22393</v>
      </c>
      <c r="BY9815" s="3">
        <v>25542</v>
      </c>
      <c r="BZ9815" s="3">
        <v>29493</v>
      </c>
      <c r="CA9815" s="3">
        <v>32144</v>
      </c>
      <c r="CB9815" s="3">
        <v>2678.6060000000002</v>
      </c>
      <c r="CC9815" s="3">
        <v>2340.9259999999999</v>
      </c>
      <c r="CD9815" s="3">
        <v>2585.6210000000001</v>
      </c>
      <c r="CE9815" s="3">
        <v>2279.9920000000002</v>
      </c>
      <c r="CF9815" s="3">
        <v>2232.596</v>
      </c>
      <c r="CG9815" s="3">
        <v>2118.7890000000002</v>
      </c>
      <c r="CH9815" s="3">
        <v>2224.241</v>
      </c>
      <c r="CI9815" s="3">
        <v>2008.74</v>
      </c>
      <c r="CJ9815" s="3">
        <v>1966.117</v>
      </c>
      <c r="CK9815" s="3">
        <v>2242.5889999999999</v>
      </c>
      <c r="CL9815" s="3">
        <v>2589.538</v>
      </c>
      <c r="CM9815" s="3">
        <v>2822.2449999999999</v>
      </c>
      <c r="CN9815" s="3">
        <v>680699</v>
      </c>
      <c r="CO9815" s="3">
        <v>680699</v>
      </c>
      <c r="CP9815" s="3">
        <v>319930</v>
      </c>
      <c r="CQ9815" s="3">
        <v>319930</v>
      </c>
      <c r="CR9815" s="3">
        <v>28090</v>
      </c>
      <c r="CS9815" s="2">
        <v>2013</v>
      </c>
    </row>
    <row r="9816" spans="1:97" ht="15" customHeight="1" x14ac:dyDescent="0.25">
      <c r="A9816" s="2">
        <v>57129</v>
      </c>
      <c r="B9816" s="5" t="s">
        <v>47</v>
      </c>
      <c r="C9816" s="5" t="s">
        <v>2</v>
      </c>
      <c r="D9816" s="5" t="s">
        <v>2185</v>
      </c>
      <c r="E9816" s="5" t="s">
        <v>2184</v>
      </c>
      <c r="F9816" s="2">
        <v>56438</v>
      </c>
      <c r="G9816" s="5" t="s">
        <v>35</v>
      </c>
      <c r="H9816" s="5" t="s">
        <v>28</v>
      </c>
      <c r="I9816" s="5" t="s">
        <v>110</v>
      </c>
      <c r="J9816" s="5" t="s">
        <v>2</v>
      </c>
      <c r="K9816" s="2">
        <v>22</v>
      </c>
      <c r="L9816" s="2">
        <v>2</v>
      </c>
      <c r="M9816" s="5" t="s">
        <v>48</v>
      </c>
      <c r="N9816" s="5" t="s">
        <v>13</v>
      </c>
      <c r="O9816" s="5" t="s">
        <v>78</v>
      </c>
      <c r="P9816" s="5" t="s">
        <v>77</v>
      </c>
      <c r="Q9816" s="5" t="s">
        <v>2</v>
      </c>
      <c r="R9816" s="5" t="s">
        <v>2</v>
      </c>
      <c r="S9816" s="5" t="s">
        <v>1</v>
      </c>
      <c r="T9816" s="3">
        <v>20</v>
      </c>
      <c r="U9816" s="3" t="s">
        <v>0</v>
      </c>
      <c r="V9816" s="3" t="s">
        <v>0</v>
      </c>
      <c r="W9816" s="3" t="s">
        <v>0</v>
      </c>
      <c r="X9816" s="3" t="s">
        <v>0</v>
      </c>
      <c r="Y9816" s="3" t="s">
        <v>0</v>
      </c>
      <c r="Z9816" s="3" t="s">
        <v>0</v>
      </c>
      <c r="AA9816" s="3" t="s">
        <v>0</v>
      </c>
      <c r="AB9816" s="3" t="s">
        <v>0</v>
      </c>
      <c r="AC9816" s="3" t="s">
        <v>0</v>
      </c>
      <c r="AD9816" s="3" t="s">
        <v>0</v>
      </c>
      <c r="AE9816" s="3" t="s">
        <v>0</v>
      </c>
      <c r="AF9816" s="3">
        <v>20</v>
      </c>
      <c r="AG9816" s="3" t="s">
        <v>0</v>
      </c>
      <c r="AH9816" s="3" t="s">
        <v>0</v>
      </c>
      <c r="AI9816" s="3" t="s">
        <v>0</v>
      </c>
      <c r="AJ9816" s="3" t="s">
        <v>0</v>
      </c>
      <c r="AK9816" s="3" t="s">
        <v>0</v>
      </c>
      <c r="AL9816" s="3" t="s">
        <v>0</v>
      </c>
      <c r="AM9816" s="3" t="s">
        <v>0</v>
      </c>
      <c r="AN9816" s="3" t="s">
        <v>0</v>
      </c>
      <c r="AO9816" s="3" t="s">
        <v>0</v>
      </c>
      <c r="AP9816" s="3" t="s">
        <v>0</v>
      </c>
      <c r="AQ9816" s="3" t="s">
        <v>0</v>
      </c>
      <c r="AR9816" s="4">
        <v>0.5</v>
      </c>
      <c r="AS9816" s="4" t="s">
        <v>0</v>
      </c>
      <c r="AT9816" s="4" t="s">
        <v>0</v>
      </c>
      <c r="AU9816" s="4" t="s">
        <v>0</v>
      </c>
      <c r="AV9816" s="4" t="s">
        <v>0</v>
      </c>
      <c r="AW9816" s="4" t="s">
        <v>0</v>
      </c>
      <c r="AX9816" s="4" t="s">
        <v>0</v>
      </c>
      <c r="AY9816" s="4" t="s">
        <v>0</v>
      </c>
      <c r="AZ9816" s="4" t="s">
        <v>0</v>
      </c>
      <c r="BA9816" s="4" t="s">
        <v>0</v>
      </c>
      <c r="BB9816" s="4" t="s">
        <v>0</v>
      </c>
      <c r="BC9816" s="4" t="s">
        <v>0</v>
      </c>
      <c r="BD9816" s="3">
        <v>10</v>
      </c>
      <c r="BE9816" s="3" t="s">
        <v>0</v>
      </c>
      <c r="BF9816" s="3" t="s">
        <v>0</v>
      </c>
      <c r="BG9816" s="3" t="s">
        <v>0</v>
      </c>
      <c r="BH9816" s="3" t="s">
        <v>0</v>
      </c>
      <c r="BI9816" s="3" t="s">
        <v>0</v>
      </c>
      <c r="BJ9816" s="3" t="s">
        <v>0</v>
      </c>
      <c r="BK9816" s="3" t="s">
        <v>0</v>
      </c>
      <c r="BL9816" s="3" t="s">
        <v>0</v>
      </c>
      <c r="BM9816" s="3" t="s">
        <v>0</v>
      </c>
      <c r="BN9816" s="3" t="s">
        <v>0</v>
      </c>
      <c r="BO9816" s="3" t="s">
        <v>0</v>
      </c>
      <c r="BP9816" s="3">
        <v>10</v>
      </c>
      <c r="BQ9816" s="3" t="s">
        <v>0</v>
      </c>
      <c r="BR9816" s="3" t="s">
        <v>0</v>
      </c>
      <c r="BS9816" s="3" t="s">
        <v>0</v>
      </c>
      <c r="BT9816" s="3" t="s">
        <v>0</v>
      </c>
      <c r="BU9816" s="3" t="s">
        <v>0</v>
      </c>
      <c r="BV9816" s="3" t="s">
        <v>0</v>
      </c>
      <c r="BW9816" s="3" t="s">
        <v>0</v>
      </c>
      <c r="BX9816" s="3" t="s">
        <v>0</v>
      </c>
      <c r="BY9816" s="3" t="s">
        <v>0</v>
      </c>
      <c r="BZ9816" s="3" t="s">
        <v>0</v>
      </c>
      <c r="CA9816" s="3" t="s">
        <v>0</v>
      </c>
      <c r="CB9816" s="3">
        <v>1</v>
      </c>
      <c r="CC9816" s="3" t="s">
        <v>0</v>
      </c>
      <c r="CD9816" s="3" t="s">
        <v>0</v>
      </c>
      <c r="CE9816" s="3" t="s">
        <v>0</v>
      </c>
      <c r="CF9816" s="3" t="s">
        <v>0</v>
      </c>
      <c r="CG9816" s="3" t="s">
        <v>0</v>
      </c>
      <c r="CH9816" s="3" t="s">
        <v>0</v>
      </c>
      <c r="CI9816" s="3" t="s">
        <v>0</v>
      </c>
      <c r="CJ9816" s="3" t="s">
        <v>0</v>
      </c>
      <c r="CK9816" s="3" t="s">
        <v>0</v>
      </c>
      <c r="CL9816" s="3" t="s">
        <v>0</v>
      </c>
      <c r="CM9816" s="3" t="s">
        <v>0</v>
      </c>
      <c r="CN9816" s="3">
        <v>20</v>
      </c>
      <c r="CO9816" s="3">
        <v>20</v>
      </c>
      <c r="CP9816" s="3">
        <v>10</v>
      </c>
      <c r="CQ9816" s="3">
        <v>10</v>
      </c>
      <c r="CR9816" s="3">
        <v>1</v>
      </c>
      <c r="CS9816" s="2">
        <v>2013</v>
      </c>
    </row>
    <row r="9817" spans="1:97" ht="15" customHeight="1" x14ac:dyDescent="0.25">
      <c r="A9817" s="2">
        <v>57130</v>
      </c>
      <c r="B9817" s="5" t="s">
        <v>47</v>
      </c>
      <c r="C9817" s="5" t="s">
        <v>2</v>
      </c>
      <c r="D9817" s="5" t="s">
        <v>2183</v>
      </c>
      <c r="E9817" s="5" t="s">
        <v>2182</v>
      </c>
      <c r="F9817" s="2">
        <v>56439</v>
      </c>
      <c r="G9817" s="5" t="s">
        <v>79</v>
      </c>
      <c r="H9817" s="5" t="s">
        <v>24</v>
      </c>
      <c r="I9817" s="5" t="s">
        <v>110</v>
      </c>
      <c r="J9817" s="5" t="s">
        <v>2</v>
      </c>
      <c r="K9817" s="2">
        <v>22</v>
      </c>
      <c r="L9817" s="2">
        <v>2</v>
      </c>
      <c r="M9817" s="5" t="s">
        <v>48</v>
      </c>
      <c r="N9817" s="5" t="s">
        <v>70</v>
      </c>
      <c r="O9817" s="5" t="s">
        <v>69</v>
      </c>
      <c r="P9817" s="5" t="s">
        <v>69</v>
      </c>
      <c r="Q9817" s="5" t="s">
        <v>2</v>
      </c>
      <c r="R9817" s="5" t="s">
        <v>2</v>
      </c>
      <c r="S9817" s="5" t="s">
        <v>2</v>
      </c>
      <c r="T9817" s="3">
        <v>0</v>
      </c>
      <c r="U9817" s="3">
        <v>0</v>
      </c>
      <c r="V9817" s="3">
        <v>0</v>
      </c>
      <c r="W9817" s="3">
        <v>0</v>
      </c>
      <c r="X9817" s="3">
        <v>0</v>
      </c>
      <c r="Y9817" s="3">
        <v>0</v>
      </c>
      <c r="Z9817" s="3">
        <v>0</v>
      </c>
      <c r="AA9817" s="3">
        <v>0</v>
      </c>
      <c r="AB9817" s="3">
        <v>0</v>
      </c>
      <c r="AC9817" s="3">
        <v>0</v>
      </c>
      <c r="AD9817" s="3">
        <v>0</v>
      </c>
      <c r="AE9817" s="3">
        <v>0</v>
      </c>
      <c r="AF9817" s="3">
        <v>0</v>
      </c>
      <c r="AG9817" s="3">
        <v>0</v>
      </c>
      <c r="AH9817" s="3">
        <v>0</v>
      </c>
      <c r="AI9817" s="3">
        <v>0</v>
      </c>
      <c r="AJ9817" s="3">
        <v>0</v>
      </c>
      <c r="AK9817" s="3">
        <v>0</v>
      </c>
      <c r="AL9817" s="3">
        <v>0</v>
      </c>
      <c r="AM9817" s="3">
        <v>0</v>
      </c>
      <c r="AN9817" s="3">
        <v>0</v>
      </c>
      <c r="AO9817" s="3">
        <v>0</v>
      </c>
      <c r="AP9817" s="3">
        <v>0</v>
      </c>
      <c r="AQ9817" s="3">
        <v>0</v>
      </c>
      <c r="AR9817" s="4">
        <v>0</v>
      </c>
      <c r="AS9817" s="4">
        <v>0</v>
      </c>
      <c r="AT9817" s="4">
        <v>0</v>
      </c>
      <c r="AU9817" s="4">
        <v>0</v>
      </c>
      <c r="AV9817" s="4">
        <v>0</v>
      </c>
      <c r="AW9817" s="4">
        <v>0</v>
      </c>
      <c r="AX9817" s="4">
        <v>0</v>
      </c>
      <c r="AY9817" s="4">
        <v>0</v>
      </c>
      <c r="AZ9817" s="4">
        <v>0</v>
      </c>
      <c r="BA9817" s="4">
        <v>0</v>
      </c>
      <c r="BB9817" s="4">
        <v>0</v>
      </c>
      <c r="BC9817" s="4">
        <v>0</v>
      </c>
      <c r="BD9817" s="3">
        <v>10715</v>
      </c>
      <c r="BE9817" s="3">
        <v>8950</v>
      </c>
      <c r="BF9817" s="3">
        <v>10123</v>
      </c>
      <c r="BG9817" s="3">
        <v>9846</v>
      </c>
      <c r="BH9817" s="3">
        <v>7329</v>
      </c>
      <c r="BI9817" s="3">
        <v>6665</v>
      </c>
      <c r="BJ9817" s="3">
        <v>5687</v>
      </c>
      <c r="BK9817" s="3">
        <v>7027</v>
      </c>
      <c r="BL9817" s="3">
        <v>7663</v>
      </c>
      <c r="BM9817" s="3">
        <v>8811</v>
      </c>
      <c r="BN9817" s="3">
        <v>13141</v>
      </c>
      <c r="BO9817" s="3">
        <v>9786</v>
      </c>
      <c r="BP9817" s="3">
        <v>10715</v>
      </c>
      <c r="BQ9817" s="3">
        <v>8950</v>
      </c>
      <c r="BR9817" s="3">
        <v>10123</v>
      </c>
      <c r="BS9817" s="3">
        <v>9846</v>
      </c>
      <c r="BT9817" s="3">
        <v>7329</v>
      </c>
      <c r="BU9817" s="3">
        <v>6665</v>
      </c>
      <c r="BV9817" s="3">
        <v>5687</v>
      </c>
      <c r="BW9817" s="3">
        <v>7027</v>
      </c>
      <c r="BX9817" s="3">
        <v>7663</v>
      </c>
      <c r="BY9817" s="3">
        <v>8811</v>
      </c>
      <c r="BZ9817" s="3">
        <v>13141</v>
      </c>
      <c r="CA9817" s="3">
        <v>9786</v>
      </c>
      <c r="CB9817" s="3">
        <v>1123.0909999999999</v>
      </c>
      <c r="CC9817" s="3">
        <v>938.05100000000004</v>
      </c>
      <c r="CD9817" s="3">
        <v>1061</v>
      </c>
      <c r="CE9817" s="3">
        <v>1031.9570000000001</v>
      </c>
      <c r="CF9817" s="3">
        <v>768.13800000000003</v>
      </c>
      <c r="CG9817" s="3">
        <v>698.55</v>
      </c>
      <c r="CH9817" s="3">
        <v>596.05899999999997</v>
      </c>
      <c r="CI9817" s="3">
        <v>736.51400000000001</v>
      </c>
      <c r="CJ9817" s="3">
        <v>803.173</v>
      </c>
      <c r="CK9817" s="3">
        <v>923.47299999999996</v>
      </c>
      <c r="CL9817" s="3">
        <v>1377.3150000000001</v>
      </c>
      <c r="CM9817" s="3">
        <v>1025.729</v>
      </c>
      <c r="CN9817" s="3">
        <v>0</v>
      </c>
      <c r="CO9817" s="3">
        <v>0</v>
      </c>
      <c r="CP9817" s="3">
        <v>105743</v>
      </c>
      <c r="CQ9817" s="3">
        <v>105743</v>
      </c>
      <c r="CR9817" s="3">
        <v>11083.05</v>
      </c>
      <c r="CS9817" s="2">
        <v>2013</v>
      </c>
    </row>
    <row r="9818" spans="1:97" ht="15" customHeight="1" x14ac:dyDescent="0.25">
      <c r="A9818" s="2">
        <v>57131</v>
      </c>
      <c r="B9818" s="5" t="s">
        <v>47</v>
      </c>
      <c r="C9818" s="5" t="s">
        <v>2</v>
      </c>
      <c r="D9818" s="5" t="s">
        <v>2181</v>
      </c>
      <c r="E9818" s="5" t="s">
        <v>2180</v>
      </c>
      <c r="F9818" s="2">
        <v>56437</v>
      </c>
      <c r="G9818" s="5" t="s">
        <v>39</v>
      </c>
      <c r="H9818" s="5" t="s">
        <v>6</v>
      </c>
      <c r="I9818" s="5" t="s">
        <v>108</v>
      </c>
      <c r="J9818" s="5" t="s">
        <v>2</v>
      </c>
      <c r="K9818" s="2">
        <v>22</v>
      </c>
      <c r="L9818" s="2">
        <v>2</v>
      </c>
      <c r="M9818" s="5" t="s">
        <v>48</v>
      </c>
      <c r="N9818" s="5" t="s">
        <v>70</v>
      </c>
      <c r="O9818" s="5" t="s">
        <v>69</v>
      </c>
      <c r="P9818" s="5" t="s">
        <v>69</v>
      </c>
      <c r="Q9818" s="5" t="s">
        <v>2</v>
      </c>
      <c r="R9818" s="5" t="s">
        <v>2</v>
      </c>
      <c r="S9818" s="5" t="s">
        <v>2</v>
      </c>
      <c r="T9818" s="3">
        <v>0</v>
      </c>
      <c r="U9818" s="3">
        <v>0</v>
      </c>
      <c r="V9818" s="3">
        <v>0</v>
      </c>
      <c r="W9818" s="3">
        <v>0</v>
      </c>
      <c r="X9818" s="3">
        <v>0</v>
      </c>
      <c r="Y9818" s="3">
        <v>0</v>
      </c>
      <c r="Z9818" s="3">
        <v>0</v>
      </c>
      <c r="AA9818" s="3">
        <v>0</v>
      </c>
      <c r="AB9818" s="3">
        <v>0</v>
      </c>
      <c r="AC9818" s="3">
        <v>0</v>
      </c>
      <c r="AD9818" s="3">
        <v>0</v>
      </c>
      <c r="AE9818" s="3">
        <v>0</v>
      </c>
      <c r="AF9818" s="3">
        <v>0</v>
      </c>
      <c r="AG9818" s="3">
        <v>0</v>
      </c>
      <c r="AH9818" s="3">
        <v>0</v>
      </c>
      <c r="AI9818" s="3">
        <v>0</v>
      </c>
      <c r="AJ9818" s="3">
        <v>0</v>
      </c>
      <c r="AK9818" s="3">
        <v>0</v>
      </c>
      <c r="AL9818" s="3">
        <v>0</v>
      </c>
      <c r="AM9818" s="3">
        <v>0</v>
      </c>
      <c r="AN9818" s="3">
        <v>0</v>
      </c>
      <c r="AO9818" s="3">
        <v>0</v>
      </c>
      <c r="AP9818" s="3">
        <v>0</v>
      </c>
      <c r="AQ9818" s="3">
        <v>0</v>
      </c>
      <c r="AR9818" s="4">
        <v>0</v>
      </c>
      <c r="AS9818" s="4">
        <v>0</v>
      </c>
      <c r="AT9818" s="4">
        <v>0</v>
      </c>
      <c r="AU9818" s="4">
        <v>0</v>
      </c>
      <c r="AV9818" s="4">
        <v>0</v>
      </c>
      <c r="AW9818" s="4">
        <v>0</v>
      </c>
      <c r="AX9818" s="4">
        <v>0</v>
      </c>
      <c r="AY9818" s="4">
        <v>0</v>
      </c>
      <c r="AZ9818" s="4">
        <v>0</v>
      </c>
      <c r="BA9818" s="4">
        <v>0</v>
      </c>
      <c r="BB9818" s="4">
        <v>0</v>
      </c>
      <c r="BC9818" s="4">
        <v>0</v>
      </c>
      <c r="BD9818" s="3">
        <v>151988</v>
      </c>
      <c r="BE9818" s="3">
        <v>124262</v>
      </c>
      <c r="BF9818" s="3">
        <v>125168</v>
      </c>
      <c r="BG9818" s="3">
        <v>159239</v>
      </c>
      <c r="BH9818" s="3">
        <v>108176</v>
      </c>
      <c r="BI9818" s="3">
        <v>69048</v>
      </c>
      <c r="BJ9818" s="3">
        <v>75899</v>
      </c>
      <c r="BK9818" s="3">
        <v>82711</v>
      </c>
      <c r="BL9818" s="3">
        <v>99131</v>
      </c>
      <c r="BM9818" s="3">
        <v>117450</v>
      </c>
      <c r="BN9818" s="3">
        <v>176308</v>
      </c>
      <c r="BO9818" s="3">
        <v>116209</v>
      </c>
      <c r="BP9818" s="3">
        <v>151988</v>
      </c>
      <c r="BQ9818" s="3">
        <v>124262</v>
      </c>
      <c r="BR9818" s="3">
        <v>125168</v>
      </c>
      <c r="BS9818" s="3">
        <v>159239</v>
      </c>
      <c r="BT9818" s="3">
        <v>108176</v>
      </c>
      <c r="BU9818" s="3">
        <v>69048</v>
      </c>
      <c r="BV9818" s="3">
        <v>75899</v>
      </c>
      <c r="BW9818" s="3">
        <v>82711</v>
      </c>
      <c r="BX9818" s="3">
        <v>99131</v>
      </c>
      <c r="BY9818" s="3">
        <v>117450</v>
      </c>
      <c r="BZ9818" s="3">
        <v>176308</v>
      </c>
      <c r="CA9818" s="3">
        <v>116209</v>
      </c>
      <c r="CB9818" s="3">
        <v>15930</v>
      </c>
      <c r="CC9818" s="3">
        <v>13024</v>
      </c>
      <c r="CD9818" s="3">
        <v>13119</v>
      </c>
      <c r="CE9818" s="3">
        <v>16690</v>
      </c>
      <c r="CF9818" s="3">
        <v>11338</v>
      </c>
      <c r="CG9818" s="3">
        <v>7237</v>
      </c>
      <c r="CH9818" s="3">
        <v>7955</v>
      </c>
      <c r="CI9818" s="3">
        <v>8669</v>
      </c>
      <c r="CJ9818" s="3">
        <v>10390</v>
      </c>
      <c r="CK9818" s="3">
        <v>12310</v>
      </c>
      <c r="CL9818" s="3">
        <v>18479</v>
      </c>
      <c r="CM9818" s="3">
        <v>12180</v>
      </c>
      <c r="CN9818" s="3">
        <v>0</v>
      </c>
      <c r="CO9818" s="3">
        <v>0</v>
      </c>
      <c r="CP9818" s="3">
        <v>1405589</v>
      </c>
      <c r="CQ9818" s="3">
        <v>1405589</v>
      </c>
      <c r="CR9818" s="3">
        <v>147321</v>
      </c>
      <c r="CS9818" s="2">
        <v>2013</v>
      </c>
    </row>
    <row r="9819" spans="1:97" ht="15" customHeight="1" x14ac:dyDescent="0.25">
      <c r="A9819" s="2">
        <v>57133</v>
      </c>
      <c r="B9819" s="5" t="s">
        <v>47</v>
      </c>
      <c r="C9819" s="5" t="s">
        <v>2</v>
      </c>
      <c r="D9819" s="5" t="s">
        <v>2179</v>
      </c>
      <c r="E9819" s="5" t="s">
        <v>761</v>
      </c>
      <c r="F9819" s="2">
        <v>56440</v>
      </c>
      <c r="G9819" s="5" t="s">
        <v>20</v>
      </c>
      <c r="H9819" s="5" t="s">
        <v>45</v>
      </c>
      <c r="I9819" s="5" t="s">
        <v>117</v>
      </c>
      <c r="J9819" s="5" t="s">
        <v>2</v>
      </c>
      <c r="K9819" s="2">
        <v>22</v>
      </c>
      <c r="L9819" s="2">
        <v>2</v>
      </c>
      <c r="M9819" s="5" t="s">
        <v>48</v>
      </c>
      <c r="N9819" s="5" t="s">
        <v>13</v>
      </c>
      <c r="O9819" s="5" t="s">
        <v>78</v>
      </c>
      <c r="P9819" s="5" t="s">
        <v>77</v>
      </c>
      <c r="Q9819" s="5" t="s">
        <v>2</v>
      </c>
      <c r="R9819" s="5" t="s">
        <v>2</v>
      </c>
      <c r="S9819" s="5" t="s">
        <v>1</v>
      </c>
      <c r="T9819" s="3">
        <v>26685</v>
      </c>
      <c r="U9819" s="3">
        <v>24040</v>
      </c>
      <c r="V9819" s="3">
        <v>25827</v>
      </c>
      <c r="W9819" s="3">
        <v>23440</v>
      </c>
      <c r="X9819" s="3">
        <v>26000</v>
      </c>
      <c r="Y9819" s="3">
        <v>25319</v>
      </c>
      <c r="Z9819" s="3">
        <v>26038</v>
      </c>
      <c r="AA9819" s="3">
        <v>28770</v>
      </c>
      <c r="AB9819" s="3">
        <v>26244</v>
      </c>
      <c r="AC9819" s="3">
        <v>28651</v>
      </c>
      <c r="AD9819" s="3">
        <v>28490</v>
      </c>
      <c r="AE9819" s="3">
        <v>29746</v>
      </c>
      <c r="AF9819" s="3">
        <v>26685</v>
      </c>
      <c r="AG9819" s="3">
        <v>24040</v>
      </c>
      <c r="AH9819" s="3">
        <v>25827</v>
      </c>
      <c r="AI9819" s="3">
        <v>23440</v>
      </c>
      <c r="AJ9819" s="3">
        <v>26000</v>
      </c>
      <c r="AK9819" s="3">
        <v>25319</v>
      </c>
      <c r="AL9819" s="3">
        <v>26038</v>
      </c>
      <c r="AM9819" s="3">
        <v>28770</v>
      </c>
      <c r="AN9819" s="3">
        <v>26244</v>
      </c>
      <c r="AO9819" s="3">
        <v>28651</v>
      </c>
      <c r="AP9819" s="3">
        <v>28490</v>
      </c>
      <c r="AQ9819" s="3">
        <v>29746</v>
      </c>
      <c r="AR9819" s="4">
        <v>0.47499999999999998</v>
      </c>
      <c r="AS9819" s="4">
        <v>0.47499999999999998</v>
      </c>
      <c r="AT9819" s="4">
        <v>0.47499999999999998</v>
      </c>
      <c r="AU9819" s="4">
        <v>0.47499999999999998</v>
      </c>
      <c r="AV9819" s="4">
        <v>0.47499999999999998</v>
      </c>
      <c r="AW9819" s="4">
        <v>0.47499999999999998</v>
      </c>
      <c r="AX9819" s="4">
        <v>0.47499999999999998</v>
      </c>
      <c r="AY9819" s="4">
        <v>0.47499999999999998</v>
      </c>
      <c r="AZ9819" s="4">
        <v>0.47499999999999998</v>
      </c>
      <c r="BA9819" s="4">
        <v>0.47499999999999998</v>
      </c>
      <c r="BB9819" s="4">
        <v>0.47499999999999998</v>
      </c>
      <c r="BC9819" s="4">
        <v>0.47499999999999998</v>
      </c>
      <c r="BD9819" s="3">
        <v>12675</v>
      </c>
      <c r="BE9819" s="3">
        <v>11419</v>
      </c>
      <c r="BF9819" s="3">
        <v>12268</v>
      </c>
      <c r="BG9819" s="3">
        <v>11134</v>
      </c>
      <c r="BH9819" s="3">
        <v>12350</v>
      </c>
      <c r="BI9819" s="3">
        <v>12027</v>
      </c>
      <c r="BJ9819" s="3">
        <v>12368</v>
      </c>
      <c r="BK9819" s="3">
        <v>13666</v>
      </c>
      <c r="BL9819" s="3">
        <v>12466</v>
      </c>
      <c r="BM9819" s="3">
        <v>13609</v>
      </c>
      <c r="BN9819" s="3">
        <v>13533</v>
      </c>
      <c r="BO9819" s="3">
        <v>14129</v>
      </c>
      <c r="BP9819" s="3">
        <v>12675</v>
      </c>
      <c r="BQ9819" s="3">
        <v>11419</v>
      </c>
      <c r="BR9819" s="3">
        <v>12268</v>
      </c>
      <c r="BS9819" s="3">
        <v>11134</v>
      </c>
      <c r="BT9819" s="3">
        <v>12350</v>
      </c>
      <c r="BU9819" s="3">
        <v>12027</v>
      </c>
      <c r="BV9819" s="3">
        <v>12368</v>
      </c>
      <c r="BW9819" s="3">
        <v>13666</v>
      </c>
      <c r="BX9819" s="3">
        <v>12466</v>
      </c>
      <c r="BY9819" s="3">
        <v>13609</v>
      </c>
      <c r="BZ9819" s="3">
        <v>13533</v>
      </c>
      <c r="CA9819" s="3">
        <v>14129</v>
      </c>
      <c r="CB9819" s="3">
        <v>1262.8920000000001</v>
      </c>
      <c r="CC9819" s="3">
        <v>1137.729</v>
      </c>
      <c r="CD9819" s="3">
        <v>1222.2829999999999</v>
      </c>
      <c r="CE9819" s="3">
        <v>1109.328</v>
      </c>
      <c r="CF9819" s="3">
        <v>1230.4860000000001</v>
      </c>
      <c r="CG9819" s="3">
        <v>1198.271</v>
      </c>
      <c r="CH9819" s="3">
        <v>1232.29</v>
      </c>
      <c r="CI9819" s="3">
        <v>1361.5889999999999</v>
      </c>
      <c r="CJ9819" s="3">
        <v>1242.046</v>
      </c>
      <c r="CK9819" s="3">
        <v>1355.9770000000001</v>
      </c>
      <c r="CL9819" s="3">
        <v>1348.3510000000001</v>
      </c>
      <c r="CM9819" s="3">
        <v>1407.758</v>
      </c>
      <c r="CN9819" s="3">
        <v>319250</v>
      </c>
      <c r="CO9819" s="3">
        <v>319250</v>
      </c>
      <c r="CP9819" s="3">
        <v>151644</v>
      </c>
      <c r="CQ9819" s="3">
        <v>151644</v>
      </c>
      <c r="CR9819" s="3">
        <v>15109</v>
      </c>
      <c r="CS9819" s="2">
        <v>2013</v>
      </c>
    </row>
    <row r="9820" spans="1:97" ht="15" customHeight="1" x14ac:dyDescent="0.25">
      <c r="A9820" s="2">
        <v>57134</v>
      </c>
      <c r="B9820" s="5" t="s">
        <v>47</v>
      </c>
      <c r="C9820" s="5" t="s">
        <v>2</v>
      </c>
      <c r="D9820" s="5" t="s">
        <v>2178</v>
      </c>
      <c r="E9820" s="5" t="s">
        <v>1856</v>
      </c>
      <c r="F9820" s="2">
        <v>34691</v>
      </c>
      <c r="G9820" s="5" t="s">
        <v>92</v>
      </c>
      <c r="H9820" s="5" t="s">
        <v>65</v>
      </c>
      <c r="I9820" s="5" t="s">
        <v>117</v>
      </c>
      <c r="J9820" s="5" t="s">
        <v>2</v>
      </c>
      <c r="K9820" s="2">
        <v>22</v>
      </c>
      <c r="L9820" s="2">
        <v>2</v>
      </c>
      <c r="M9820" s="5" t="s">
        <v>48</v>
      </c>
      <c r="N9820" s="5" t="s">
        <v>33</v>
      </c>
      <c r="O9820" s="5" t="s">
        <v>64</v>
      </c>
      <c r="P9820" s="5" t="s">
        <v>43</v>
      </c>
      <c r="Q9820" s="5" t="s">
        <v>2</v>
      </c>
      <c r="R9820" s="5" t="s">
        <v>2</v>
      </c>
      <c r="S9820" s="5" t="s">
        <v>2</v>
      </c>
      <c r="T9820" s="3">
        <v>0</v>
      </c>
      <c r="U9820" s="3">
        <v>0</v>
      </c>
      <c r="V9820" s="3">
        <v>0</v>
      </c>
      <c r="W9820" s="3">
        <v>0</v>
      </c>
      <c r="X9820" s="3">
        <v>0</v>
      </c>
      <c r="Y9820" s="3">
        <v>0</v>
      </c>
      <c r="Z9820" s="3">
        <v>0</v>
      </c>
      <c r="AA9820" s="3">
        <v>0</v>
      </c>
      <c r="AB9820" s="3">
        <v>0</v>
      </c>
      <c r="AC9820" s="3">
        <v>0</v>
      </c>
      <c r="AD9820" s="3">
        <v>0</v>
      </c>
      <c r="AE9820" s="3">
        <v>0</v>
      </c>
      <c r="AF9820" s="3">
        <v>0</v>
      </c>
      <c r="AG9820" s="3">
        <v>0</v>
      </c>
      <c r="AH9820" s="3">
        <v>0</v>
      </c>
      <c r="AI9820" s="3">
        <v>0</v>
      </c>
      <c r="AJ9820" s="3">
        <v>0</v>
      </c>
      <c r="AK9820" s="3">
        <v>0</v>
      </c>
      <c r="AL9820" s="3">
        <v>0</v>
      </c>
      <c r="AM9820" s="3">
        <v>0</v>
      </c>
      <c r="AN9820" s="3">
        <v>0</v>
      </c>
      <c r="AO9820" s="3">
        <v>0</v>
      </c>
      <c r="AP9820" s="3">
        <v>0</v>
      </c>
      <c r="AQ9820" s="3">
        <v>0</v>
      </c>
      <c r="AR9820" s="4">
        <v>0</v>
      </c>
      <c r="AS9820" s="4">
        <v>0</v>
      </c>
      <c r="AT9820" s="4">
        <v>0</v>
      </c>
      <c r="AU9820" s="4">
        <v>0</v>
      </c>
      <c r="AV9820" s="4">
        <v>0</v>
      </c>
      <c r="AW9820" s="4">
        <v>0</v>
      </c>
      <c r="AX9820" s="4">
        <v>0</v>
      </c>
      <c r="AY9820" s="4">
        <v>0</v>
      </c>
      <c r="AZ9820" s="4">
        <v>0</v>
      </c>
      <c r="BA9820" s="4">
        <v>0</v>
      </c>
      <c r="BB9820" s="4">
        <v>0</v>
      </c>
      <c r="BC9820" s="4">
        <v>0</v>
      </c>
      <c r="BD9820" s="3">
        <v>5365</v>
      </c>
      <c r="BE9820" s="3">
        <v>6501</v>
      </c>
      <c r="BF9820" s="3">
        <v>7116</v>
      </c>
      <c r="BG9820" s="3">
        <v>5811</v>
      </c>
      <c r="BH9820" s="3">
        <v>5436</v>
      </c>
      <c r="BI9820" s="3">
        <v>5821</v>
      </c>
      <c r="BJ9820" s="3">
        <v>6718</v>
      </c>
      <c r="BK9820" s="3">
        <v>6017</v>
      </c>
      <c r="BL9820" s="3">
        <v>6800</v>
      </c>
      <c r="BM9820" s="3">
        <v>6773</v>
      </c>
      <c r="BN9820" s="3">
        <v>6443</v>
      </c>
      <c r="BO9820" s="3">
        <v>5467</v>
      </c>
      <c r="BP9820" s="3">
        <v>5365</v>
      </c>
      <c r="BQ9820" s="3">
        <v>6501</v>
      </c>
      <c r="BR9820" s="3">
        <v>7116</v>
      </c>
      <c r="BS9820" s="3">
        <v>5811</v>
      </c>
      <c r="BT9820" s="3">
        <v>5436</v>
      </c>
      <c r="BU9820" s="3">
        <v>5821</v>
      </c>
      <c r="BV9820" s="3">
        <v>6718</v>
      </c>
      <c r="BW9820" s="3">
        <v>6017</v>
      </c>
      <c r="BX9820" s="3">
        <v>6800</v>
      </c>
      <c r="BY9820" s="3">
        <v>6773</v>
      </c>
      <c r="BZ9820" s="3">
        <v>6443</v>
      </c>
      <c r="CA9820" s="3">
        <v>5467</v>
      </c>
      <c r="CB9820" s="3">
        <v>562.31700000000001</v>
      </c>
      <c r="CC9820" s="3">
        <v>681.41700000000003</v>
      </c>
      <c r="CD9820" s="3">
        <v>745.8</v>
      </c>
      <c r="CE9820" s="3">
        <v>609.04200000000003</v>
      </c>
      <c r="CF9820" s="3">
        <v>569.76300000000003</v>
      </c>
      <c r="CG9820" s="3">
        <v>610.07500000000005</v>
      </c>
      <c r="CH9820" s="3">
        <v>704.13400000000001</v>
      </c>
      <c r="CI9820" s="3">
        <v>630.65499999999997</v>
      </c>
      <c r="CJ9820" s="3">
        <v>712.67700000000002</v>
      </c>
      <c r="CK9820" s="3">
        <v>709.88699999999994</v>
      </c>
      <c r="CL9820" s="3">
        <v>675.27599999999995</v>
      </c>
      <c r="CM9820" s="3">
        <v>572.95699999999999</v>
      </c>
      <c r="CN9820" s="3">
        <v>0</v>
      </c>
      <c r="CO9820" s="3">
        <v>0</v>
      </c>
      <c r="CP9820" s="3">
        <v>74268</v>
      </c>
      <c r="CQ9820" s="3">
        <v>74268</v>
      </c>
      <c r="CR9820" s="3">
        <v>7784</v>
      </c>
      <c r="CS9820" s="2">
        <v>2013</v>
      </c>
    </row>
    <row r="9821" spans="1:97" ht="15" customHeight="1" x14ac:dyDescent="0.25">
      <c r="A9821" s="2">
        <v>57135</v>
      </c>
      <c r="B9821" s="5" t="s">
        <v>47</v>
      </c>
      <c r="C9821" s="5" t="s">
        <v>2</v>
      </c>
      <c r="D9821" s="5" t="s">
        <v>2177</v>
      </c>
      <c r="E9821" s="5" t="s">
        <v>1706</v>
      </c>
      <c r="F9821" s="2">
        <v>34505</v>
      </c>
      <c r="G9821" s="5" t="s">
        <v>87</v>
      </c>
      <c r="H9821" s="5" t="s">
        <v>6</v>
      </c>
      <c r="I9821" s="5" t="s">
        <v>108</v>
      </c>
      <c r="J9821" s="5" t="s">
        <v>2</v>
      </c>
      <c r="K9821" s="2">
        <v>22</v>
      </c>
      <c r="L9821" s="2">
        <v>2</v>
      </c>
      <c r="M9821" s="5" t="s">
        <v>48</v>
      </c>
      <c r="N9821" s="5" t="s">
        <v>70</v>
      </c>
      <c r="O9821" s="5" t="s">
        <v>69</v>
      </c>
      <c r="P9821" s="5" t="s">
        <v>69</v>
      </c>
      <c r="Q9821" s="5" t="s">
        <v>2</v>
      </c>
      <c r="R9821" s="5" t="s">
        <v>2</v>
      </c>
      <c r="S9821" s="5" t="s">
        <v>2</v>
      </c>
      <c r="T9821" s="3">
        <v>0</v>
      </c>
      <c r="U9821" s="3">
        <v>0</v>
      </c>
      <c r="V9821" s="3">
        <v>0</v>
      </c>
      <c r="W9821" s="3">
        <v>0</v>
      </c>
      <c r="X9821" s="3">
        <v>0</v>
      </c>
      <c r="Y9821" s="3">
        <v>0</v>
      </c>
      <c r="Z9821" s="3">
        <v>0</v>
      </c>
      <c r="AA9821" s="3">
        <v>0</v>
      </c>
      <c r="AB9821" s="3">
        <v>0</v>
      </c>
      <c r="AC9821" s="3">
        <v>0</v>
      </c>
      <c r="AD9821" s="3">
        <v>0</v>
      </c>
      <c r="AE9821" s="3">
        <v>0</v>
      </c>
      <c r="AF9821" s="3">
        <v>0</v>
      </c>
      <c r="AG9821" s="3">
        <v>0</v>
      </c>
      <c r="AH9821" s="3">
        <v>0</v>
      </c>
      <c r="AI9821" s="3">
        <v>0</v>
      </c>
      <c r="AJ9821" s="3">
        <v>0</v>
      </c>
      <c r="AK9821" s="3">
        <v>0</v>
      </c>
      <c r="AL9821" s="3">
        <v>0</v>
      </c>
      <c r="AM9821" s="3">
        <v>0</v>
      </c>
      <c r="AN9821" s="3">
        <v>0</v>
      </c>
      <c r="AO9821" s="3">
        <v>0</v>
      </c>
      <c r="AP9821" s="3">
        <v>0</v>
      </c>
      <c r="AQ9821" s="3">
        <v>0</v>
      </c>
      <c r="AR9821" s="4">
        <v>0</v>
      </c>
      <c r="AS9821" s="4">
        <v>0</v>
      </c>
      <c r="AT9821" s="4">
        <v>0</v>
      </c>
      <c r="AU9821" s="4">
        <v>0</v>
      </c>
      <c r="AV9821" s="4">
        <v>0</v>
      </c>
      <c r="AW9821" s="4">
        <v>0</v>
      </c>
      <c r="AX9821" s="4">
        <v>0</v>
      </c>
      <c r="AY9821" s="4">
        <v>0</v>
      </c>
      <c r="AZ9821" s="4">
        <v>0</v>
      </c>
      <c r="BA9821" s="4">
        <v>0</v>
      </c>
      <c r="BB9821" s="4">
        <v>0</v>
      </c>
      <c r="BC9821" s="4">
        <v>0</v>
      </c>
      <c r="BD9821" s="3">
        <v>705843</v>
      </c>
      <c r="BE9821" s="3">
        <v>435089</v>
      </c>
      <c r="BF9821" s="3">
        <v>539887</v>
      </c>
      <c r="BG9821" s="3">
        <v>629229</v>
      </c>
      <c r="BH9821" s="3">
        <v>333544</v>
      </c>
      <c r="BI9821" s="3">
        <v>284904</v>
      </c>
      <c r="BJ9821" s="3">
        <v>193606</v>
      </c>
      <c r="BK9821" s="3">
        <v>169982</v>
      </c>
      <c r="BL9821" s="3">
        <v>281431</v>
      </c>
      <c r="BM9821" s="3">
        <v>368254</v>
      </c>
      <c r="BN9821" s="3">
        <v>655352</v>
      </c>
      <c r="BO9821" s="3">
        <v>456833</v>
      </c>
      <c r="BP9821" s="3">
        <v>705843</v>
      </c>
      <c r="BQ9821" s="3">
        <v>435089</v>
      </c>
      <c r="BR9821" s="3">
        <v>539887</v>
      </c>
      <c r="BS9821" s="3">
        <v>629229</v>
      </c>
      <c r="BT9821" s="3">
        <v>333544</v>
      </c>
      <c r="BU9821" s="3">
        <v>284904</v>
      </c>
      <c r="BV9821" s="3">
        <v>193606</v>
      </c>
      <c r="BW9821" s="3">
        <v>169982</v>
      </c>
      <c r="BX9821" s="3">
        <v>281431</v>
      </c>
      <c r="BY9821" s="3">
        <v>368254</v>
      </c>
      <c r="BZ9821" s="3">
        <v>655352</v>
      </c>
      <c r="CA9821" s="3">
        <v>456833</v>
      </c>
      <c r="CB9821" s="3">
        <v>73980</v>
      </c>
      <c r="CC9821" s="3">
        <v>45602</v>
      </c>
      <c r="CD9821" s="3">
        <v>56586</v>
      </c>
      <c r="CE9821" s="3">
        <v>65950</v>
      </c>
      <c r="CF9821" s="3">
        <v>34959</v>
      </c>
      <c r="CG9821" s="3">
        <v>29861</v>
      </c>
      <c r="CH9821" s="3">
        <v>20292</v>
      </c>
      <c r="CI9821" s="3">
        <v>17816</v>
      </c>
      <c r="CJ9821" s="3">
        <v>29497</v>
      </c>
      <c r="CK9821" s="3">
        <v>38597</v>
      </c>
      <c r="CL9821" s="3">
        <v>68688</v>
      </c>
      <c r="CM9821" s="3">
        <v>47881</v>
      </c>
      <c r="CN9821" s="3">
        <v>0</v>
      </c>
      <c r="CO9821" s="3">
        <v>0</v>
      </c>
      <c r="CP9821" s="3">
        <v>5053954</v>
      </c>
      <c r="CQ9821" s="3">
        <v>5053954</v>
      </c>
      <c r="CR9821" s="3">
        <v>529709</v>
      </c>
      <c r="CS9821" s="2">
        <v>2013</v>
      </c>
    </row>
    <row r="9822" spans="1:97" ht="15" customHeight="1" x14ac:dyDescent="0.25">
      <c r="A9822" s="2">
        <v>57136</v>
      </c>
      <c r="B9822" s="5" t="s">
        <v>47</v>
      </c>
      <c r="C9822" s="5" t="s">
        <v>2</v>
      </c>
      <c r="D9822" s="5" t="s">
        <v>2176</v>
      </c>
      <c r="E9822" s="5" t="s">
        <v>2175</v>
      </c>
      <c r="F9822" s="2">
        <v>56475</v>
      </c>
      <c r="G9822" s="5" t="s">
        <v>88</v>
      </c>
      <c r="H9822" s="5" t="s">
        <v>65</v>
      </c>
      <c r="I9822" s="5" t="s">
        <v>117</v>
      </c>
      <c r="J9822" s="5" t="s">
        <v>2</v>
      </c>
      <c r="K9822" s="2">
        <v>22</v>
      </c>
      <c r="L9822" s="2">
        <v>2</v>
      </c>
      <c r="M9822" s="5" t="s">
        <v>48</v>
      </c>
      <c r="N9822" s="5" t="s">
        <v>70</v>
      </c>
      <c r="O9822" s="5" t="s">
        <v>69</v>
      </c>
      <c r="P9822" s="5" t="s">
        <v>69</v>
      </c>
      <c r="Q9822" s="5" t="s">
        <v>2</v>
      </c>
      <c r="R9822" s="5" t="s">
        <v>2</v>
      </c>
      <c r="S9822" s="5" t="s">
        <v>2</v>
      </c>
      <c r="T9822" s="3">
        <v>0</v>
      </c>
      <c r="U9822" s="3">
        <v>0</v>
      </c>
      <c r="V9822" s="3">
        <v>0</v>
      </c>
      <c r="W9822" s="3">
        <v>0</v>
      </c>
      <c r="X9822" s="3">
        <v>0</v>
      </c>
      <c r="Y9822" s="3">
        <v>0</v>
      </c>
      <c r="Z9822" s="3">
        <v>0</v>
      </c>
      <c r="AA9822" s="3">
        <v>0</v>
      </c>
      <c r="AB9822" s="3">
        <v>0</v>
      </c>
      <c r="AC9822" s="3">
        <v>0</v>
      </c>
      <c r="AD9822" s="3">
        <v>0</v>
      </c>
      <c r="AE9822" s="3">
        <v>0</v>
      </c>
      <c r="AF9822" s="3">
        <v>0</v>
      </c>
      <c r="AG9822" s="3">
        <v>0</v>
      </c>
      <c r="AH9822" s="3">
        <v>0</v>
      </c>
      <c r="AI9822" s="3">
        <v>0</v>
      </c>
      <c r="AJ9822" s="3">
        <v>0</v>
      </c>
      <c r="AK9822" s="3">
        <v>0</v>
      </c>
      <c r="AL9822" s="3">
        <v>0</v>
      </c>
      <c r="AM9822" s="3">
        <v>0</v>
      </c>
      <c r="AN9822" s="3">
        <v>0</v>
      </c>
      <c r="AO9822" s="3">
        <v>0</v>
      </c>
      <c r="AP9822" s="3">
        <v>0</v>
      </c>
      <c r="AQ9822" s="3">
        <v>0</v>
      </c>
      <c r="AR9822" s="4">
        <v>0</v>
      </c>
      <c r="AS9822" s="4">
        <v>0</v>
      </c>
      <c r="AT9822" s="4">
        <v>0</v>
      </c>
      <c r="AU9822" s="4">
        <v>0</v>
      </c>
      <c r="AV9822" s="4">
        <v>0</v>
      </c>
      <c r="AW9822" s="4">
        <v>0</v>
      </c>
      <c r="AX9822" s="4">
        <v>0</v>
      </c>
      <c r="AY9822" s="4">
        <v>0</v>
      </c>
      <c r="AZ9822" s="4">
        <v>0</v>
      </c>
      <c r="BA9822" s="4">
        <v>0</v>
      </c>
      <c r="BB9822" s="4">
        <v>0</v>
      </c>
      <c r="BC9822" s="4">
        <v>0</v>
      </c>
      <c r="BD9822" s="3">
        <v>19878</v>
      </c>
      <c r="BE9822" s="3">
        <v>27779</v>
      </c>
      <c r="BF9822" s="3">
        <v>30786</v>
      </c>
      <c r="BG9822" s="3">
        <v>37900</v>
      </c>
      <c r="BH9822" s="3">
        <v>26559</v>
      </c>
      <c r="BI9822" s="3">
        <v>23648</v>
      </c>
      <c r="BJ9822" s="3">
        <v>22401</v>
      </c>
      <c r="BK9822" s="3">
        <v>23904</v>
      </c>
      <c r="BL9822" s="3">
        <v>29252</v>
      </c>
      <c r="BM9822" s="3">
        <v>22256</v>
      </c>
      <c r="BN9822" s="3">
        <v>31252</v>
      </c>
      <c r="BO9822" s="3">
        <v>21357</v>
      </c>
      <c r="BP9822" s="3">
        <v>19878</v>
      </c>
      <c r="BQ9822" s="3">
        <v>27779</v>
      </c>
      <c r="BR9822" s="3">
        <v>30786</v>
      </c>
      <c r="BS9822" s="3">
        <v>37900</v>
      </c>
      <c r="BT9822" s="3">
        <v>26559</v>
      </c>
      <c r="BU9822" s="3">
        <v>23648</v>
      </c>
      <c r="BV9822" s="3">
        <v>22401</v>
      </c>
      <c r="BW9822" s="3">
        <v>23904</v>
      </c>
      <c r="BX9822" s="3">
        <v>29252</v>
      </c>
      <c r="BY9822" s="3">
        <v>22256</v>
      </c>
      <c r="BZ9822" s="3">
        <v>31252</v>
      </c>
      <c r="CA9822" s="3">
        <v>21357</v>
      </c>
      <c r="CB9822" s="3">
        <v>2083.413</v>
      </c>
      <c r="CC9822" s="3">
        <v>2911.52</v>
      </c>
      <c r="CD9822" s="3">
        <v>3226.6570000000002</v>
      </c>
      <c r="CE9822" s="3">
        <v>3972.3809999999999</v>
      </c>
      <c r="CF9822" s="3">
        <v>2783.665</v>
      </c>
      <c r="CG9822" s="3">
        <v>2478.52</v>
      </c>
      <c r="CH9822" s="3">
        <v>2347.84</v>
      </c>
      <c r="CI9822" s="3">
        <v>2505.3609999999999</v>
      </c>
      <c r="CJ9822" s="3">
        <v>3065.951</v>
      </c>
      <c r="CK9822" s="3">
        <v>2332.6819999999998</v>
      </c>
      <c r="CL9822" s="3">
        <v>3275.5839999999998</v>
      </c>
      <c r="CM9822" s="3">
        <v>2238.4259999999999</v>
      </c>
      <c r="CN9822" s="3">
        <v>0</v>
      </c>
      <c r="CO9822" s="3">
        <v>0</v>
      </c>
      <c r="CP9822" s="3">
        <v>316972</v>
      </c>
      <c r="CQ9822" s="3">
        <v>316972</v>
      </c>
      <c r="CR9822" s="3">
        <v>33222</v>
      </c>
      <c r="CS9822" s="2">
        <v>2013</v>
      </c>
    </row>
    <row r="9823" spans="1:97" ht="15" customHeight="1" x14ac:dyDescent="0.25">
      <c r="A9823" s="2">
        <v>57137</v>
      </c>
      <c r="B9823" s="5" t="s">
        <v>47</v>
      </c>
      <c r="C9823" s="5" t="s">
        <v>2</v>
      </c>
      <c r="D9823" s="5" t="s">
        <v>2174</v>
      </c>
      <c r="E9823" s="5" t="s">
        <v>2173</v>
      </c>
      <c r="F9823" s="2">
        <v>56483</v>
      </c>
      <c r="G9823" s="5" t="s">
        <v>381</v>
      </c>
      <c r="H9823" s="5" t="s">
        <v>45</v>
      </c>
      <c r="I9823" s="5" t="s">
        <v>117</v>
      </c>
      <c r="J9823" s="5" t="s">
        <v>2</v>
      </c>
      <c r="K9823" s="2">
        <v>22</v>
      </c>
      <c r="L9823" s="2">
        <v>2</v>
      </c>
      <c r="M9823" s="5" t="s">
        <v>48</v>
      </c>
      <c r="N9823" s="5" t="s">
        <v>70</v>
      </c>
      <c r="O9823" s="5" t="s">
        <v>69</v>
      </c>
      <c r="P9823" s="5" t="s">
        <v>69</v>
      </c>
      <c r="Q9823" s="5" t="s">
        <v>2</v>
      </c>
      <c r="R9823" s="5" t="s">
        <v>2</v>
      </c>
      <c r="S9823" s="5" t="s">
        <v>2</v>
      </c>
      <c r="T9823" s="3">
        <v>0</v>
      </c>
      <c r="U9823" s="3">
        <v>0</v>
      </c>
      <c r="V9823" s="3">
        <v>0</v>
      </c>
      <c r="W9823" s="3">
        <v>0</v>
      </c>
      <c r="X9823" s="3">
        <v>0</v>
      </c>
      <c r="Y9823" s="3">
        <v>0</v>
      </c>
      <c r="Z9823" s="3">
        <v>0</v>
      </c>
      <c r="AA9823" s="3">
        <v>0</v>
      </c>
      <c r="AB9823" s="3">
        <v>0</v>
      </c>
      <c r="AC9823" s="3">
        <v>0</v>
      </c>
      <c r="AD9823" s="3">
        <v>0</v>
      </c>
      <c r="AE9823" s="3">
        <v>0</v>
      </c>
      <c r="AF9823" s="3">
        <v>0</v>
      </c>
      <c r="AG9823" s="3">
        <v>0</v>
      </c>
      <c r="AH9823" s="3">
        <v>0</v>
      </c>
      <c r="AI9823" s="3">
        <v>0</v>
      </c>
      <c r="AJ9823" s="3">
        <v>0</v>
      </c>
      <c r="AK9823" s="3">
        <v>0</v>
      </c>
      <c r="AL9823" s="3">
        <v>0</v>
      </c>
      <c r="AM9823" s="3">
        <v>0</v>
      </c>
      <c r="AN9823" s="3">
        <v>0</v>
      </c>
      <c r="AO9823" s="3">
        <v>0</v>
      </c>
      <c r="AP9823" s="3">
        <v>0</v>
      </c>
      <c r="AQ9823" s="3">
        <v>0</v>
      </c>
      <c r="AR9823" s="4">
        <v>0</v>
      </c>
      <c r="AS9823" s="4">
        <v>0</v>
      </c>
      <c r="AT9823" s="4">
        <v>0</v>
      </c>
      <c r="AU9823" s="4">
        <v>0</v>
      </c>
      <c r="AV9823" s="4">
        <v>0</v>
      </c>
      <c r="AW9823" s="4">
        <v>0</v>
      </c>
      <c r="AX9823" s="4">
        <v>0</v>
      </c>
      <c r="AY9823" s="4">
        <v>0</v>
      </c>
      <c r="AZ9823" s="4">
        <v>0</v>
      </c>
      <c r="BA9823" s="4">
        <v>0</v>
      </c>
      <c r="BB9823" s="4">
        <v>0</v>
      </c>
      <c r="BC9823" s="4">
        <v>0</v>
      </c>
      <c r="BD9823" s="3">
        <v>107193</v>
      </c>
      <c r="BE9823" s="3">
        <v>162684</v>
      </c>
      <c r="BF9823" s="3">
        <v>134728</v>
      </c>
      <c r="BG9823" s="3">
        <v>140673</v>
      </c>
      <c r="BH9823" s="3">
        <v>129366</v>
      </c>
      <c r="BI9823" s="3">
        <v>108872</v>
      </c>
      <c r="BJ9823" s="3">
        <v>128880</v>
      </c>
      <c r="BK9823" s="3">
        <v>103138</v>
      </c>
      <c r="BL9823" s="3">
        <v>140510</v>
      </c>
      <c r="BM9823" s="3">
        <v>71271</v>
      </c>
      <c r="BN9823" s="3">
        <v>103606</v>
      </c>
      <c r="BO9823" s="3">
        <v>101516</v>
      </c>
      <c r="BP9823" s="3">
        <v>107193</v>
      </c>
      <c r="BQ9823" s="3">
        <v>162684</v>
      </c>
      <c r="BR9823" s="3">
        <v>134728</v>
      </c>
      <c r="BS9823" s="3">
        <v>140673</v>
      </c>
      <c r="BT9823" s="3">
        <v>129366</v>
      </c>
      <c r="BU9823" s="3">
        <v>108872</v>
      </c>
      <c r="BV9823" s="3">
        <v>128880</v>
      </c>
      <c r="BW9823" s="3">
        <v>103138</v>
      </c>
      <c r="BX9823" s="3">
        <v>140510</v>
      </c>
      <c r="BY9823" s="3">
        <v>71271</v>
      </c>
      <c r="BZ9823" s="3">
        <v>103606</v>
      </c>
      <c r="CA9823" s="3">
        <v>101516</v>
      </c>
      <c r="CB9823" s="3">
        <v>11235</v>
      </c>
      <c r="CC9823" s="3">
        <v>17051</v>
      </c>
      <c r="CD9823" s="3">
        <v>14121</v>
      </c>
      <c r="CE9823" s="3">
        <v>14744</v>
      </c>
      <c r="CF9823" s="3">
        <v>13559</v>
      </c>
      <c r="CG9823" s="3">
        <v>11411</v>
      </c>
      <c r="CH9823" s="3">
        <v>13508</v>
      </c>
      <c r="CI9823" s="3">
        <v>10810</v>
      </c>
      <c r="CJ9823" s="3">
        <v>14727</v>
      </c>
      <c r="CK9823" s="3">
        <v>7470</v>
      </c>
      <c r="CL9823" s="3">
        <v>10859</v>
      </c>
      <c r="CM9823" s="3">
        <v>10640</v>
      </c>
      <c r="CN9823" s="3">
        <v>0</v>
      </c>
      <c r="CO9823" s="3">
        <v>0</v>
      </c>
      <c r="CP9823" s="3">
        <v>1432437</v>
      </c>
      <c r="CQ9823" s="3">
        <v>1432437</v>
      </c>
      <c r="CR9823" s="3">
        <v>150135</v>
      </c>
      <c r="CS9823" s="2">
        <v>2013</v>
      </c>
    </row>
    <row r="9824" spans="1:97" ht="15" customHeight="1" x14ac:dyDescent="0.25">
      <c r="A9824" s="2">
        <v>57138</v>
      </c>
      <c r="B9824" s="5" t="s">
        <v>9</v>
      </c>
      <c r="C9824" s="5" t="s">
        <v>2</v>
      </c>
      <c r="D9824" s="5" t="s">
        <v>2171</v>
      </c>
      <c r="E9824" s="5" t="s">
        <v>2170</v>
      </c>
      <c r="F9824" s="2">
        <v>56476</v>
      </c>
      <c r="G9824" s="5" t="s">
        <v>359</v>
      </c>
      <c r="H9824" s="5" t="s">
        <v>41</v>
      </c>
      <c r="I9824" s="5" t="s">
        <v>101</v>
      </c>
      <c r="J9824" s="5" t="s">
        <v>2</v>
      </c>
      <c r="K9824" s="2">
        <v>22</v>
      </c>
      <c r="L9824" s="2">
        <v>3</v>
      </c>
      <c r="M9824" s="5" t="s">
        <v>27</v>
      </c>
      <c r="N9824" s="5" t="s">
        <v>4</v>
      </c>
      <c r="O9824" s="5" t="s">
        <v>26</v>
      </c>
      <c r="P9824" s="5" t="s">
        <v>26</v>
      </c>
      <c r="Q9824" s="5" t="s">
        <v>2</v>
      </c>
      <c r="R9824" s="5" t="s">
        <v>2</v>
      </c>
      <c r="S9824" s="5" t="s">
        <v>21</v>
      </c>
      <c r="T9824" s="3">
        <v>1015</v>
      </c>
      <c r="U9824" s="3">
        <v>647</v>
      </c>
      <c r="V9824" s="3">
        <v>2041</v>
      </c>
      <c r="W9824" s="3">
        <v>1996</v>
      </c>
      <c r="X9824" s="3">
        <v>2389</v>
      </c>
      <c r="Y9824" s="3">
        <v>1900</v>
      </c>
      <c r="Z9824" s="3">
        <v>1003</v>
      </c>
      <c r="AA9824" s="3">
        <v>1503</v>
      </c>
      <c r="AB9824" s="3">
        <v>2416</v>
      </c>
      <c r="AC9824" s="3">
        <v>3246</v>
      </c>
      <c r="AD9824" s="3">
        <v>1325</v>
      </c>
      <c r="AE9824" s="3">
        <v>186</v>
      </c>
      <c r="AF9824" s="3">
        <v>422</v>
      </c>
      <c r="AG9824" s="3">
        <v>269</v>
      </c>
      <c r="AH9824" s="3">
        <v>735</v>
      </c>
      <c r="AI9824" s="3">
        <v>849</v>
      </c>
      <c r="AJ9824" s="3">
        <v>651</v>
      </c>
      <c r="AK9824" s="3">
        <v>843</v>
      </c>
      <c r="AL9824" s="3">
        <v>573</v>
      </c>
      <c r="AM9824" s="3">
        <v>716</v>
      </c>
      <c r="AN9824" s="3">
        <v>1153</v>
      </c>
      <c r="AO9824" s="3">
        <v>1264</v>
      </c>
      <c r="AP9824" s="3">
        <v>652</v>
      </c>
      <c r="AQ9824" s="3">
        <v>79</v>
      </c>
      <c r="AR9824" s="4">
        <v>5.88</v>
      </c>
      <c r="AS9824" s="4">
        <v>5.88</v>
      </c>
      <c r="AT9824" s="4">
        <v>5.88</v>
      </c>
      <c r="AU9824" s="4">
        <v>5.88</v>
      </c>
      <c r="AV9824" s="4">
        <v>5.88</v>
      </c>
      <c r="AW9824" s="4">
        <v>5.88</v>
      </c>
      <c r="AX9824" s="4">
        <v>5.88</v>
      </c>
      <c r="AY9824" s="4">
        <v>5.88</v>
      </c>
      <c r="AZ9824" s="4">
        <v>5.88</v>
      </c>
      <c r="BA9824" s="4">
        <v>5.88</v>
      </c>
      <c r="BB9824" s="4">
        <v>5.88</v>
      </c>
      <c r="BC9824" s="4">
        <v>5.88</v>
      </c>
      <c r="BD9824" s="3">
        <v>5968</v>
      </c>
      <c r="BE9824" s="3">
        <v>3804</v>
      </c>
      <c r="BF9824" s="3">
        <v>12001</v>
      </c>
      <c r="BG9824" s="3">
        <v>11736</v>
      </c>
      <c r="BH9824" s="3">
        <v>14047</v>
      </c>
      <c r="BI9824" s="3">
        <v>11172</v>
      </c>
      <c r="BJ9824" s="3">
        <v>5898</v>
      </c>
      <c r="BK9824" s="3">
        <v>8838</v>
      </c>
      <c r="BL9824" s="3">
        <v>14206</v>
      </c>
      <c r="BM9824" s="3">
        <v>19086</v>
      </c>
      <c r="BN9824" s="3">
        <v>7791</v>
      </c>
      <c r="BO9824" s="3">
        <v>1094</v>
      </c>
      <c r="BP9824" s="3">
        <v>2482</v>
      </c>
      <c r="BQ9824" s="3">
        <v>1582</v>
      </c>
      <c r="BR9824" s="3">
        <v>4323</v>
      </c>
      <c r="BS9824" s="3">
        <v>4991</v>
      </c>
      <c r="BT9824" s="3">
        <v>3827</v>
      </c>
      <c r="BU9824" s="3">
        <v>4957</v>
      </c>
      <c r="BV9824" s="3">
        <v>3368</v>
      </c>
      <c r="BW9824" s="3">
        <v>4210</v>
      </c>
      <c r="BX9824" s="3">
        <v>6779</v>
      </c>
      <c r="BY9824" s="3">
        <v>7433</v>
      </c>
      <c r="BZ9824" s="3">
        <v>3835</v>
      </c>
      <c r="CA9824" s="3">
        <v>462</v>
      </c>
      <c r="CB9824" s="3">
        <v>145.04900000000001</v>
      </c>
      <c r="CC9824" s="3">
        <v>92.242999999999995</v>
      </c>
      <c r="CD9824" s="3">
        <v>243.65</v>
      </c>
      <c r="CE9824" s="3">
        <v>305.51499999999999</v>
      </c>
      <c r="CF9824" s="3">
        <v>222.95400000000001</v>
      </c>
      <c r="CG9824" s="3">
        <v>313.10899999999998</v>
      </c>
      <c r="CH9824" s="3">
        <v>215.74600000000001</v>
      </c>
      <c r="CI9824" s="3">
        <v>256.86900000000003</v>
      </c>
      <c r="CJ9824" s="3">
        <v>403.44</v>
      </c>
      <c r="CK9824" s="3">
        <v>409.06700000000001</v>
      </c>
      <c r="CL9824" s="3">
        <v>236.25</v>
      </c>
      <c r="CM9824" s="3">
        <v>28.759</v>
      </c>
      <c r="CN9824" s="3">
        <v>19667</v>
      </c>
      <c r="CO9824" s="3">
        <v>8206</v>
      </c>
      <c r="CP9824" s="3">
        <v>115641</v>
      </c>
      <c r="CQ9824" s="3">
        <v>48249</v>
      </c>
      <c r="CR9824" s="3">
        <v>2872.6509999999998</v>
      </c>
      <c r="CS9824" s="2">
        <v>2013</v>
      </c>
    </row>
    <row r="9825" spans="1:97" ht="15" customHeight="1" x14ac:dyDescent="0.25">
      <c r="A9825" s="2">
        <v>57138</v>
      </c>
      <c r="B9825" s="5" t="s">
        <v>9</v>
      </c>
      <c r="C9825" s="5" t="s">
        <v>2</v>
      </c>
      <c r="D9825" s="5" t="s">
        <v>2171</v>
      </c>
      <c r="E9825" s="5" t="s">
        <v>2170</v>
      </c>
      <c r="F9825" s="2">
        <v>56476</v>
      </c>
      <c r="G9825" s="5" t="s">
        <v>359</v>
      </c>
      <c r="H9825" s="5" t="s">
        <v>41</v>
      </c>
      <c r="I9825" s="5" t="s">
        <v>101</v>
      </c>
      <c r="J9825" s="5" t="s">
        <v>2</v>
      </c>
      <c r="K9825" s="2">
        <v>22</v>
      </c>
      <c r="L9825" s="2">
        <v>3</v>
      </c>
      <c r="M9825" s="5" t="s">
        <v>27</v>
      </c>
      <c r="N9825" s="5" t="s">
        <v>4</v>
      </c>
      <c r="O9825" s="5" t="s">
        <v>2172</v>
      </c>
      <c r="P9825" s="5" t="s">
        <v>43</v>
      </c>
      <c r="Q9825" s="5" t="s">
        <v>2</v>
      </c>
      <c r="R9825" s="5" t="s">
        <v>2</v>
      </c>
      <c r="S9825" s="5" t="s">
        <v>31</v>
      </c>
      <c r="T9825" s="3">
        <v>866</v>
      </c>
      <c r="U9825" s="3">
        <v>782</v>
      </c>
      <c r="V9825" s="3">
        <v>1127</v>
      </c>
      <c r="W9825" s="3">
        <v>933</v>
      </c>
      <c r="X9825" s="3">
        <v>397</v>
      </c>
      <c r="Y9825" s="3">
        <v>266</v>
      </c>
      <c r="Z9825" s="3">
        <v>494</v>
      </c>
      <c r="AA9825" s="3">
        <v>964</v>
      </c>
      <c r="AB9825" s="3">
        <v>683</v>
      </c>
      <c r="AC9825" s="3">
        <v>204</v>
      </c>
      <c r="AD9825" s="3">
        <v>128</v>
      </c>
      <c r="AE9825" s="3">
        <v>252</v>
      </c>
      <c r="AF9825" s="3">
        <v>360</v>
      </c>
      <c r="AG9825" s="3">
        <v>325</v>
      </c>
      <c r="AH9825" s="3">
        <v>406</v>
      </c>
      <c r="AI9825" s="3">
        <v>397</v>
      </c>
      <c r="AJ9825" s="3">
        <v>108</v>
      </c>
      <c r="AK9825" s="3">
        <v>118</v>
      </c>
      <c r="AL9825" s="3">
        <v>282</v>
      </c>
      <c r="AM9825" s="3">
        <v>459</v>
      </c>
      <c r="AN9825" s="3">
        <v>326</v>
      </c>
      <c r="AO9825" s="3">
        <v>79</v>
      </c>
      <c r="AP9825" s="3">
        <v>63</v>
      </c>
      <c r="AQ9825" s="3">
        <v>106</v>
      </c>
      <c r="AR9825" s="4">
        <v>30</v>
      </c>
      <c r="AS9825" s="4">
        <v>30</v>
      </c>
      <c r="AT9825" s="4">
        <v>30</v>
      </c>
      <c r="AU9825" s="4">
        <v>30</v>
      </c>
      <c r="AV9825" s="4">
        <v>30</v>
      </c>
      <c r="AW9825" s="4">
        <v>30</v>
      </c>
      <c r="AX9825" s="4">
        <v>30</v>
      </c>
      <c r="AY9825" s="4">
        <v>30</v>
      </c>
      <c r="AZ9825" s="4">
        <v>30</v>
      </c>
      <c r="BA9825" s="4">
        <v>30</v>
      </c>
      <c r="BB9825" s="4">
        <v>30</v>
      </c>
      <c r="BC9825" s="4">
        <v>30</v>
      </c>
      <c r="BD9825" s="3">
        <v>25980</v>
      </c>
      <c r="BE9825" s="3">
        <v>23460</v>
      </c>
      <c r="BF9825" s="3">
        <v>33810</v>
      </c>
      <c r="BG9825" s="3">
        <v>27990</v>
      </c>
      <c r="BH9825" s="3">
        <v>11910</v>
      </c>
      <c r="BI9825" s="3">
        <v>7980</v>
      </c>
      <c r="BJ9825" s="3">
        <v>14820</v>
      </c>
      <c r="BK9825" s="3">
        <v>28920</v>
      </c>
      <c r="BL9825" s="3">
        <v>20490</v>
      </c>
      <c r="BM9825" s="3">
        <v>6120</v>
      </c>
      <c r="BN9825" s="3">
        <v>3840</v>
      </c>
      <c r="BO9825" s="3">
        <v>7560</v>
      </c>
      <c r="BP9825" s="3">
        <v>10804</v>
      </c>
      <c r="BQ9825" s="3">
        <v>9757</v>
      </c>
      <c r="BR9825" s="3">
        <v>12180</v>
      </c>
      <c r="BS9825" s="3">
        <v>11903</v>
      </c>
      <c r="BT9825" s="3">
        <v>3245</v>
      </c>
      <c r="BU9825" s="3">
        <v>3541</v>
      </c>
      <c r="BV9825" s="3">
        <v>8463</v>
      </c>
      <c r="BW9825" s="3">
        <v>13778</v>
      </c>
      <c r="BX9825" s="3">
        <v>9777</v>
      </c>
      <c r="BY9825" s="3">
        <v>2383</v>
      </c>
      <c r="BZ9825" s="3">
        <v>1890</v>
      </c>
      <c r="CA9825" s="3">
        <v>3194</v>
      </c>
      <c r="CB9825" s="3">
        <v>631.40899999999999</v>
      </c>
      <c r="CC9825" s="3">
        <v>568.82500000000005</v>
      </c>
      <c r="CD9825" s="3">
        <v>686.423</v>
      </c>
      <c r="CE9825" s="3">
        <v>728.61400000000003</v>
      </c>
      <c r="CF9825" s="3">
        <v>189.03100000000001</v>
      </c>
      <c r="CG9825" s="3">
        <v>223.649</v>
      </c>
      <c r="CH9825" s="3">
        <v>542.14300000000003</v>
      </c>
      <c r="CI9825" s="3">
        <v>840.57100000000003</v>
      </c>
      <c r="CJ9825" s="3">
        <v>581.89800000000002</v>
      </c>
      <c r="CK9825" s="3">
        <v>131.166</v>
      </c>
      <c r="CL9825" s="3">
        <v>116.44199999999999</v>
      </c>
      <c r="CM9825" s="3">
        <v>198.79499999999999</v>
      </c>
      <c r="CN9825" s="3">
        <v>7096</v>
      </c>
      <c r="CO9825" s="3">
        <v>3029</v>
      </c>
      <c r="CP9825" s="3">
        <v>212880</v>
      </c>
      <c r="CQ9825" s="3">
        <v>90915</v>
      </c>
      <c r="CR9825" s="3">
        <v>5438.9660000000003</v>
      </c>
      <c r="CS9825" s="2">
        <v>2013</v>
      </c>
    </row>
    <row r="9826" spans="1:97" ht="15" customHeight="1" x14ac:dyDescent="0.25">
      <c r="A9826" s="2">
        <v>57138</v>
      </c>
      <c r="B9826" s="5" t="s">
        <v>9</v>
      </c>
      <c r="C9826" s="5" t="s">
        <v>2</v>
      </c>
      <c r="D9826" s="5" t="s">
        <v>2171</v>
      </c>
      <c r="E9826" s="5" t="s">
        <v>2170</v>
      </c>
      <c r="F9826" s="2">
        <v>56476</v>
      </c>
      <c r="G9826" s="5" t="s">
        <v>359</v>
      </c>
      <c r="H9826" s="5" t="s">
        <v>41</v>
      </c>
      <c r="I9826" s="5" t="s">
        <v>101</v>
      </c>
      <c r="J9826" s="5" t="s">
        <v>2</v>
      </c>
      <c r="K9826" s="2">
        <v>22</v>
      </c>
      <c r="L9826" s="2">
        <v>3</v>
      </c>
      <c r="M9826" s="5" t="s">
        <v>27</v>
      </c>
      <c r="N9826" s="5" t="s">
        <v>4</v>
      </c>
      <c r="O9826" s="5" t="s">
        <v>81</v>
      </c>
      <c r="P9826" s="5" t="s">
        <v>80</v>
      </c>
      <c r="Q9826" s="5" t="s">
        <v>2</v>
      </c>
      <c r="R9826" s="5" t="s">
        <v>2</v>
      </c>
      <c r="S9826" s="5" t="s">
        <v>31</v>
      </c>
      <c r="T9826" s="3">
        <v>22351</v>
      </c>
      <c r="U9826" s="3">
        <v>20397</v>
      </c>
      <c r="V9826" s="3">
        <v>20810</v>
      </c>
      <c r="W9826" s="3">
        <v>19988</v>
      </c>
      <c r="X9826" s="3">
        <v>13423</v>
      </c>
      <c r="Y9826" s="3">
        <v>17981</v>
      </c>
      <c r="Z9826" s="3">
        <v>22502</v>
      </c>
      <c r="AA9826" s="3">
        <v>22444</v>
      </c>
      <c r="AB9826" s="3">
        <v>20242</v>
      </c>
      <c r="AC9826" s="3">
        <v>17582</v>
      </c>
      <c r="AD9826" s="3">
        <v>22935</v>
      </c>
      <c r="AE9826" s="3">
        <v>28627</v>
      </c>
      <c r="AF9826" s="3">
        <v>9295</v>
      </c>
      <c r="AG9826" s="3">
        <v>8483</v>
      </c>
      <c r="AH9826" s="3">
        <v>7497</v>
      </c>
      <c r="AI9826" s="3">
        <v>8500</v>
      </c>
      <c r="AJ9826" s="3">
        <v>3657</v>
      </c>
      <c r="AK9826" s="3">
        <v>7978</v>
      </c>
      <c r="AL9826" s="3">
        <v>12850</v>
      </c>
      <c r="AM9826" s="3">
        <v>10693</v>
      </c>
      <c r="AN9826" s="3">
        <v>9659</v>
      </c>
      <c r="AO9826" s="3">
        <v>6847</v>
      </c>
      <c r="AP9826" s="3">
        <v>11289</v>
      </c>
      <c r="AQ9826" s="3">
        <v>12096</v>
      </c>
      <c r="AR9826" s="4">
        <v>9.1999999999999993</v>
      </c>
      <c r="AS9826" s="4">
        <v>9.1999999999999993</v>
      </c>
      <c r="AT9826" s="4">
        <v>9.1999999999999993</v>
      </c>
      <c r="AU9826" s="4">
        <v>9.1999999999999993</v>
      </c>
      <c r="AV9826" s="4">
        <v>9.1999999999999993</v>
      </c>
      <c r="AW9826" s="4">
        <v>9.1999999999999993</v>
      </c>
      <c r="AX9826" s="4">
        <v>9.1999999999999993</v>
      </c>
      <c r="AY9826" s="4">
        <v>9.1999999999999993</v>
      </c>
      <c r="AZ9826" s="4">
        <v>9.1999999999999993</v>
      </c>
      <c r="BA9826" s="4">
        <v>9.1999999999999993</v>
      </c>
      <c r="BB9826" s="4">
        <v>9.1999999999999993</v>
      </c>
      <c r="BC9826" s="4">
        <v>9.1999999999999993</v>
      </c>
      <c r="BD9826" s="3">
        <v>205629</v>
      </c>
      <c r="BE9826" s="3">
        <v>187652</v>
      </c>
      <c r="BF9826" s="3">
        <v>191452</v>
      </c>
      <c r="BG9826" s="3">
        <v>183890</v>
      </c>
      <c r="BH9826" s="3">
        <v>123492</v>
      </c>
      <c r="BI9826" s="3">
        <v>165425</v>
      </c>
      <c r="BJ9826" s="3">
        <v>207018</v>
      </c>
      <c r="BK9826" s="3">
        <v>206485</v>
      </c>
      <c r="BL9826" s="3">
        <v>186226</v>
      </c>
      <c r="BM9826" s="3">
        <v>161754</v>
      </c>
      <c r="BN9826" s="3">
        <v>211002</v>
      </c>
      <c r="BO9826" s="3">
        <v>263368</v>
      </c>
      <c r="BP9826" s="3">
        <v>85514</v>
      </c>
      <c r="BQ9826" s="3">
        <v>78044</v>
      </c>
      <c r="BR9826" s="3">
        <v>68968</v>
      </c>
      <c r="BS9826" s="3">
        <v>78199</v>
      </c>
      <c r="BT9826" s="3">
        <v>33645</v>
      </c>
      <c r="BU9826" s="3">
        <v>73401</v>
      </c>
      <c r="BV9826" s="3">
        <v>118223</v>
      </c>
      <c r="BW9826" s="3">
        <v>98372</v>
      </c>
      <c r="BX9826" s="3">
        <v>88863</v>
      </c>
      <c r="BY9826" s="3">
        <v>62995</v>
      </c>
      <c r="BZ9826" s="3">
        <v>103857</v>
      </c>
      <c r="CA9826" s="3">
        <v>111282</v>
      </c>
      <c r="CB9826" s="3">
        <v>4997.5420000000004</v>
      </c>
      <c r="CC9826" s="3">
        <v>4549.9319999999998</v>
      </c>
      <c r="CD9826" s="3">
        <v>3886.9270000000001</v>
      </c>
      <c r="CE9826" s="3">
        <v>4786.8710000000001</v>
      </c>
      <c r="CF9826" s="3">
        <v>1960.0150000000001</v>
      </c>
      <c r="CG9826" s="3">
        <v>4636.2420000000002</v>
      </c>
      <c r="CH9826" s="3">
        <v>7573.1109999999999</v>
      </c>
      <c r="CI9826" s="3">
        <v>6001.56</v>
      </c>
      <c r="CJ9826" s="3">
        <v>5288.6620000000003</v>
      </c>
      <c r="CK9826" s="3">
        <v>3466.7669999999998</v>
      </c>
      <c r="CL9826" s="3">
        <v>6398.308</v>
      </c>
      <c r="CM9826" s="3">
        <v>6925.4459999999999</v>
      </c>
      <c r="CN9826" s="3">
        <v>249282</v>
      </c>
      <c r="CO9826" s="3">
        <v>108844</v>
      </c>
      <c r="CP9826" s="3">
        <v>2293393</v>
      </c>
      <c r="CQ9826" s="3">
        <v>1001363</v>
      </c>
      <c r="CR9826" s="3">
        <v>60471.383000000002</v>
      </c>
      <c r="CS9826" s="2">
        <v>2013</v>
      </c>
    </row>
    <row r="9827" spans="1:97" ht="15" customHeight="1" x14ac:dyDescent="0.25">
      <c r="A9827" s="2">
        <v>57139</v>
      </c>
      <c r="B9827" s="5" t="s">
        <v>47</v>
      </c>
      <c r="C9827" s="5" t="s">
        <v>2</v>
      </c>
      <c r="D9827" s="5" t="s">
        <v>2169</v>
      </c>
      <c r="E9827" s="5" t="s">
        <v>1184</v>
      </c>
      <c r="F9827" s="2">
        <v>58672</v>
      </c>
      <c r="G9827" s="5" t="s">
        <v>29</v>
      </c>
      <c r="H9827" s="5" t="s">
        <v>28</v>
      </c>
      <c r="I9827" s="5" t="s">
        <v>108</v>
      </c>
      <c r="J9827" s="5" t="s">
        <v>2</v>
      </c>
      <c r="K9827" s="2">
        <v>22</v>
      </c>
      <c r="L9827" s="2">
        <v>2</v>
      </c>
      <c r="M9827" s="5" t="s">
        <v>48</v>
      </c>
      <c r="N9827" s="5" t="s">
        <v>70</v>
      </c>
      <c r="O9827" s="5" t="s">
        <v>69</v>
      </c>
      <c r="P9827" s="5" t="s">
        <v>69</v>
      </c>
      <c r="Q9827" s="5" t="s">
        <v>2</v>
      </c>
      <c r="R9827" s="5" t="s">
        <v>2</v>
      </c>
      <c r="S9827" s="5" t="s">
        <v>2</v>
      </c>
      <c r="T9827" s="3">
        <v>0</v>
      </c>
      <c r="U9827" s="3">
        <v>0</v>
      </c>
      <c r="V9827" s="3">
        <v>0</v>
      </c>
      <c r="W9827" s="3">
        <v>0</v>
      </c>
      <c r="X9827" s="3">
        <v>0</v>
      </c>
      <c r="Y9827" s="3">
        <v>0</v>
      </c>
      <c r="Z9827" s="3">
        <v>0</v>
      </c>
      <c r="AA9827" s="3">
        <v>0</v>
      </c>
      <c r="AB9827" s="3">
        <v>0</v>
      </c>
      <c r="AC9827" s="3">
        <v>0</v>
      </c>
      <c r="AD9827" s="3">
        <v>0</v>
      </c>
      <c r="AE9827" s="3">
        <v>0</v>
      </c>
      <c r="AF9827" s="3">
        <v>0</v>
      </c>
      <c r="AG9827" s="3">
        <v>0</v>
      </c>
      <c r="AH9827" s="3">
        <v>0</v>
      </c>
      <c r="AI9827" s="3">
        <v>0</v>
      </c>
      <c r="AJ9827" s="3">
        <v>0</v>
      </c>
      <c r="AK9827" s="3">
        <v>0</v>
      </c>
      <c r="AL9827" s="3">
        <v>0</v>
      </c>
      <c r="AM9827" s="3">
        <v>0</v>
      </c>
      <c r="AN9827" s="3">
        <v>0</v>
      </c>
      <c r="AO9827" s="3">
        <v>0</v>
      </c>
      <c r="AP9827" s="3">
        <v>0</v>
      </c>
      <c r="AQ9827" s="3">
        <v>0</v>
      </c>
      <c r="AR9827" s="4">
        <v>0</v>
      </c>
      <c r="AS9827" s="4">
        <v>0</v>
      </c>
      <c r="AT9827" s="4">
        <v>0</v>
      </c>
      <c r="AU9827" s="4">
        <v>0</v>
      </c>
      <c r="AV9827" s="4">
        <v>0</v>
      </c>
      <c r="AW9827" s="4">
        <v>0</v>
      </c>
      <c r="AX9827" s="4">
        <v>0</v>
      </c>
      <c r="AY9827" s="4">
        <v>0</v>
      </c>
      <c r="AZ9827" s="4">
        <v>0</v>
      </c>
      <c r="BA9827" s="4">
        <v>0</v>
      </c>
      <c r="BB9827" s="4">
        <v>0</v>
      </c>
      <c r="BC9827" s="4">
        <v>0</v>
      </c>
      <c r="BD9827" s="3">
        <v>143382</v>
      </c>
      <c r="BE9827" s="3">
        <v>149460</v>
      </c>
      <c r="BF9827" s="3">
        <v>161205</v>
      </c>
      <c r="BG9827" s="3">
        <v>148687</v>
      </c>
      <c r="BH9827" s="3">
        <v>118967</v>
      </c>
      <c r="BI9827" s="3">
        <v>69020</v>
      </c>
      <c r="BJ9827" s="3">
        <v>38899</v>
      </c>
      <c r="BK9827" s="3">
        <v>44661</v>
      </c>
      <c r="BL9827" s="3">
        <v>47562</v>
      </c>
      <c r="BM9827" s="3">
        <v>89342</v>
      </c>
      <c r="BN9827" s="3">
        <v>165050</v>
      </c>
      <c r="BO9827" s="3">
        <v>147103</v>
      </c>
      <c r="BP9827" s="3">
        <v>143382</v>
      </c>
      <c r="BQ9827" s="3">
        <v>149460</v>
      </c>
      <c r="BR9827" s="3">
        <v>161205</v>
      </c>
      <c r="BS9827" s="3">
        <v>148687</v>
      </c>
      <c r="BT9827" s="3">
        <v>118967</v>
      </c>
      <c r="BU9827" s="3">
        <v>69020</v>
      </c>
      <c r="BV9827" s="3">
        <v>38899</v>
      </c>
      <c r="BW9827" s="3">
        <v>44661</v>
      </c>
      <c r="BX9827" s="3">
        <v>47562</v>
      </c>
      <c r="BY9827" s="3">
        <v>89342</v>
      </c>
      <c r="BZ9827" s="3">
        <v>165050</v>
      </c>
      <c r="CA9827" s="3">
        <v>147103</v>
      </c>
      <c r="CB9827" s="3">
        <v>15028</v>
      </c>
      <c r="CC9827" s="3">
        <v>15665</v>
      </c>
      <c r="CD9827" s="3">
        <v>16896</v>
      </c>
      <c r="CE9827" s="3">
        <v>15584</v>
      </c>
      <c r="CF9827" s="3">
        <v>12469</v>
      </c>
      <c r="CG9827" s="3">
        <v>7234</v>
      </c>
      <c r="CH9827" s="3">
        <v>4077</v>
      </c>
      <c r="CI9827" s="3">
        <v>4681</v>
      </c>
      <c r="CJ9827" s="3">
        <v>4985</v>
      </c>
      <c r="CK9827" s="3">
        <v>9364</v>
      </c>
      <c r="CL9827" s="3">
        <v>17299</v>
      </c>
      <c r="CM9827" s="3">
        <v>15418</v>
      </c>
      <c r="CN9827" s="3">
        <v>0</v>
      </c>
      <c r="CO9827" s="3">
        <v>0</v>
      </c>
      <c r="CP9827" s="3">
        <v>1323338</v>
      </c>
      <c r="CQ9827" s="3">
        <v>1323338</v>
      </c>
      <c r="CR9827" s="3">
        <v>138700</v>
      </c>
      <c r="CS9827" s="2">
        <v>2013</v>
      </c>
    </row>
    <row r="9828" spans="1:97" ht="15" customHeight="1" x14ac:dyDescent="0.25">
      <c r="A9828" s="2">
        <v>57141</v>
      </c>
      <c r="B9828" s="5" t="s">
        <v>47</v>
      </c>
      <c r="C9828" s="5" t="s">
        <v>2</v>
      </c>
      <c r="D9828" s="5" t="s">
        <v>2168</v>
      </c>
      <c r="E9828" s="5" t="s">
        <v>2168</v>
      </c>
      <c r="F9828" s="2">
        <v>56493</v>
      </c>
      <c r="G9828" s="5" t="s">
        <v>92</v>
      </c>
      <c r="H9828" s="5" t="s">
        <v>65</v>
      </c>
      <c r="I9828" s="5" t="s">
        <v>117</v>
      </c>
      <c r="J9828" s="5" t="s">
        <v>2</v>
      </c>
      <c r="K9828" s="2">
        <v>611</v>
      </c>
      <c r="L9828" s="2">
        <v>4</v>
      </c>
      <c r="M9828" s="5" t="s">
        <v>51</v>
      </c>
      <c r="N9828" s="5" t="s">
        <v>53</v>
      </c>
      <c r="O9828" s="5" t="s">
        <v>52</v>
      </c>
      <c r="P9828" s="5" t="s">
        <v>52</v>
      </c>
      <c r="Q9828" s="5" t="s">
        <v>2</v>
      </c>
      <c r="R9828" s="5" t="s">
        <v>2</v>
      </c>
      <c r="S9828" s="5" t="s">
        <v>2</v>
      </c>
      <c r="T9828" s="3">
        <v>0</v>
      </c>
      <c r="U9828" s="3">
        <v>0</v>
      </c>
      <c r="V9828" s="3">
        <v>0</v>
      </c>
      <c r="W9828" s="3">
        <v>0</v>
      </c>
      <c r="X9828" s="3">
        <v>0</v>
      </c>
      <c r="Y9828" s="3">
        <v>0</v>
      </c>
      <c r="Z9828" s="3">
        <v>0</v>
      </c>
      <c r="AA9828" s="3">
        <v>0</v>
      </c>
      <c r="AB9828" s="3">
        <v>0</v>
      </c>
      <c r="AC9828" s="3">
        <v>0</v>
      </c>
      <c r="AD9828" s="3">
        <v>0</v>
      </c>
      <c r="AE9828" s="3">
        <v>0</v>
      </c>
      <c r="AF9828" s="3">
        <v>0</v>
      </c>
      <c r="AG9828" s="3">
        <v>0</v>
      </c>
      <c r="AH9828" s="3">
        <v>0</v>
      </c>
      <c r="AI9828" s="3">
        <v>0</v>
      </c>
      <c r="AJ9828" s="3">
        <v>0</v>
      </c>
      <c r="AK9828" s="3">
        <v>0</v>
      </c>
      <c r="AL9828" s="3">
        <v>0</v>
      </c>
      <c r="AM9828" s="3">
        <v>0</v>
      </c>
      <c r="AN9828" s="3">
        <v>0</v>
      </c>
      <c r="AO9828" s="3">
        <v>0</v>
      </c>
      <c r="AP9828" s="3">
        <v>0</v>
      </c>
      <c r="AQ9828" s="3">
        <v>0</v>
      </c>
      <c r="AR9828" s="4">
        <v>0</v>
      </c>
      <c r="AS9828" s="4">
        <v>0</v>
      </c>
      <c r="AT9828" s="4">
        <v>0</v>
      </c>
      <c r="AU9828" s="4">
        <v>0</v>
      </c>
      <c r="AV9828" s="4">
        <v>0</v>
      </c>
      <c r="AW9828" s="4">
        <v>0</v>
      </c>
      <c r="AX9828" s="4">
        <v>0</v>
      </c>
      <c r="AY9828" s="4">
        <v>0</v>
      </c>
      <c r="AZ9828" s="4">
        <v>0</v>
      </c>
      <c r="BA9828" s="4">
        <v>0</v>
      </c>
      <c r="BB9828" s="4">
        <v>0</v>
      </c>
      <c r="BC9828" s="4">
        <v>0</v>
      </c>
      <c r="BD9828" s="3">
        <v>1909</v>
      </c>
      <c r="BE9828" s="3">
        <v>2182</v>
      </c>
      <c r="BF9828" s="3">
        <v>2706</v>
      </c>
      <c r="BG9828" s="3">
        <v>2627</v>
      </c>
      <c r="BH9828" s="3">
        <v>3238</v>
      </c>
      <c r="BI9828" s="3">
        <v>3303</v>
      </c>
      <c r="BJ9828" s="3">
        <v>3155</v>
      </c>
      <c r="BK9828" s="3">
        <v>3144</v>
      </c>
      <c r="BL9828" s="3">
        <v>2908</v>
      </c>
      <c r="BM9828" s="3">
        <v>3017</v>
      </c>
      <c r="BN9828" s="3">
        <v>2072</v>
      </c>
      <c r="BO9828" s="3">
        <v>2073</v>
      </c>
      <c r="BP9828" s="3">
        <v>1909</v>
      </c>
      <c r="BQ9828" s="3">
        <v>2182</v>
      </c>
      <c r="BR9828" s="3">
        <v>2706</v>
      </c>
      <c r="BS9828" s="3">
        <v>2627</v>
      </c>
      <c r="BT9828" s="3">
        <v>3238</v>
      </c>
      <c r="BU9828" s="3">
        <v>3303</v>
      </c>
      <c r="BV9828" s="3">
        <v>3155</v>
      </c>
      <c r="BW9828" s="3">
        <v>3144</v>
      </c>
      <c r="BX9828" s="3">
        <v>2908</v>
      </c>
      <c r="BY9828" s="3">
        <v>3017</v>
      </c>
      <c r="BZ9828" s="3">
        <v>2072</v>
      </c>
      <c r="CA9828" s="3">
        <v>2073</v>
      </c>
      <c r="CB9828" s="3">
        <v>200.11099999999999</v>
      </c>
      <c r="CC9828" s="3">
        <v>228.71100000000001</v>
      </c>
      <c r="CD9828" s="3">
        <v>283.57799999999997</v>
      </c>
      <c r="CE9828" s="3">
        <v>275.30700000000002</v>
      </c>
      <c r="CF9828" s="3">
        <v>339.358</v>
      </c>
      <c r="CG9828" s="3">
        <v>346.24</v>
      </c>
      <c r="CH9828" s="3">
        <v>330.69400000000002</v>
      </c>
      <c r="CI9828" s="3">
        <v>329.517</v>
      </c>
      <c r="CJ9828" s="3">
        <v>304.76900000000001</v>
      </c>
      <c r="CK9828" s="3">
        <v>316.26600000000002</v>
      </c>
      <c r="CL9828" s="3">
        <v>217.142</v>
      </c>
      <c r="CM9828" s="3">
        <v>217.30699999999999</v>
      </c>
      <c r="CN9828" s="3">
        <v>0</v>
      </c>
      <c r="CO9828" s="3">
        <v>0</v>
      </c>
      <c r="CP9828" s="3">
        <v>32334</v>
      </c>
      <c r="CQ9828" s="3">
        <v>32334</v>
      </c>
      <c r="CR9828" s="3">
        <v>3389</v>
      </c>
      <c r="CS9828" s="2">
        <v>2013</v>
      </c>
    </row>
    <row r="9829" spans="1:97" ht="15" customHeight="1" x14ac:dyDescent="0.25">
      <c r="A9829" s="2">
        <v>57151</v>
      </c>
      <c r="B9829" s="5" t="s">
        <v>47</v>
      </c>
      <c r="C9829" s="5" t="s">
        <v>2</v>
      </c>
      <c r="D9829" s="5" t="s">
        <v>2167</v>
      </c>
      <c r="E9829" s="5" t="s">
        <v>392</v>
      </c>
      <c r="F9829" s="2">
        <v>49893</v>
      </c>
      <c r="G9829" s="5" t="s">
        <v>1292</v>
      </c>
      <c r="H9829" s="5" t="s">
        <v>41</v>
      </c>
      <c r="I9829" s="5" t="s">
        <v>108</v>
      </c>
      <c r="J9829" s="5" t="s">
        <v>2</v>
      </c>
      <c r="K9829" s="2">
        <v>22</v>
      </c>
      <c r="L9829" s="2">
        <v>2</v>
      </c>
      <c r="M9829" s="5" t="s">
        <v>48</v>
      </c>
      <c r="N9829" s="5" t="s">
        <v>70</v>
      </c>
      <c r="O9829" s="5" t="s">
        <v>69</v>
      </c>
      <c r="P9829" s="5" t="s">
        <v>69</v>
      </c>
      <c r="Q9829" s="5" t="s">
        <v>2</v>
      </c>
      <c r="R9829" s="5" t="s">
        <v>2</v>
      </c>
      <c r="S9829" s="5" t="s">
        <v>2</v>
      </c>
      <c r="T9829" s="3">
        <v>0</v>
      </c>
      <c r="U9829" s="3">
        <v>0</v>
      </c>
      <c r="V9829" s="3">
        <v>0</v>
      </c>
      <c r="W9829" s="3">
        <v>0</v>
      </c>
      <c r="X9829" s="3">
        <v>0</v>
      </c>
      <c r="Y9829" s="3">
        <v>0</v>
      </c>
      <c r="Z9829" s="3">
        <v>0</v>
      </c>
      <c r="AA9829" s="3">
        <v>0</v>
      </c>
      <c r="AB9829" s="3">
        <v>0</v>
      </c>
      <c r="AC9829" s="3">
        <v>0</v>
      </c>
      <c r="AD9829" s="3">
        <v>0</v>
      </c>
      <c r="AE9829" s="3">
        <v>0</v>
      </c>
      <c r="AF9829" s="3">
        <v>0</v>
      </c>
      <c r="AG9829" s="3">
        <v>0</v>
      </c>
      <c r="AH9829" s="3">
        <v>0</v>
      </c>
      <c r="AI9829" s="3">
        <v>0</v>
      </c>
      <c r="AJ9829" s="3">
        <v>0</v>
      </c>
      <c r="AK9829" s="3">
        <v>0</v>
      </c>
      <c r="AL9829" s="3">
        <v>0</v>
      </c>
      <c r="AM9829" s="3">
        <v>0</v>
      </c>
      <c r="AN9829" s="3">
        <v>0</v>
      </c>
      <c r="AO9829" s="3">
        <v>0</v>
      </c>
      <c r="AP9829" s="3">
        <v>0</v>
      </c>
      <c r="AQ9829" s="3">
        <v>0</v>
      </c>
      <c r="AR9829" s="4">
        <v>0</v>
      </c>
      <c r="AS9829" s="4">
        <v>0</v>
      </c>
      <c r="AT9829" s="4">
        <v>0</v>
      </c>
      <c r="AU9829" s="4">
        <v>0</v>
      </c>
      <c r="AV9829" s="4">
        <v>0</v>
      </c>
      <c r="AW9829" s="4">
        <v>0</v>
      </c>
      <c r="AX9829" s="4">
        <v>0</v>
      </c>
      <c r="AY9829" s="4">
        <v>0</v>
      </c>
      <c r="AZ9829" s="4">
        <v>0</v>
      </c>
      <c r="BA9829" s="4">
        <v>0</v>
      </c>
      <c r="BB9829" s="4">
        <v>0</v>
      </c>
      <c r="BC9829" s="4">
        <v>0</v>
      </c>
      <c r="BD9829" s="3">
        <v>246702</v>
      </c>
      <c r="BE9829" s="3">
        <v>216953</v>
      </c>
      <c r="BF9829" s="3">
        <v>237571</v>
      </c>
      <c r="BG9829" s="3">
        <v>242523</v>
      </c>
      <c r="BH9829" s="3">
        <v>236140</v>
      </c>
      <c r="BI9829" s="3">
        <v>116419</v>
      </c>
      <c r="BJ9829" s="3">
        <v>95038</v>
      </c>
      <c r="BK9829" s="3">
        <v>84581</v>
      </c>
      <c r="BL9829" s="3">
        <v>62055</v>
      </c>
      <c r="BM9829" s="3">
        <v>114521</v>
      </c>
      <c r="BN9829" s="3">
        <v>273044</v>
      </c>
      <c r="BO9829" s="3">
        <v>231016</v>
      </c>
      <c r="BP9829" s="3">
        <v>246702</v>
      </c>
      <c r="BQ9829" s="3">
        <v>216953</v>
      </c>
      <c r="BR9829" s="3">
        <v>237571</v>
      </c>
      <c r="BS9829" s="3">
        <v>242523</v>
      </c>
      <c r="BT9829" s="3">
        <v>236140</v>
      </c>
      <c r="BU9829" s="3">
        <v>116419</v>
      </c>
      <c r="BV9829" s="3">
        <v>95038</v>
      </c>
      <c r="BW9829" s="3">
        <v>84581</v>
      </c>
      <c r="BX9829" s="3">
        <v>62055</v>
      </c>
      <c r="BY9829" s="3">
        <v>114521</v>
      </c>
      <c r="BZ9829" s="3">
        <v>273044</v>
      </c>
      <c r="CA9829" s="3">
        <v>231016</v>
      </c>
      <c r="CB9829" s="3">
        <v>25857</v>
      </c>
      <c r="CC9829" s="3">
        <v>22739</v>
      </c>
      <c r="CD9829" s="3">
        <v>24900</v>
      </c>
      <c r="CE9829" s="3">
        <v>25419</v>
      </c>
      <c r="CF9829" s="3">
        <v>24750</v>
      </c>
      <c r="CG9829" s="3">
        <v>12202</v>
      </c>
      <c r="CH9829" s="3">
        <v>9961</v>
      </c>
      <c r="CI9829" s="3">
        <v>8865</v>
      </c>
      <c r="CJ9829" s="3">
        <v>6504</v>
      </c>
      <c r="CK9829" s="3">
        <v>12003</v>
      </c>
      <c r="CL9829" s="3">
        <v>28618</v>
      </c>
      <c r="CM9829" s="3">
        <v>24213</v>
      </c>
      <c r="CN9829" s="3">
        <v>0</v>
      </c>
      <c r="CO9829" s="3">
        <v>0</v>
      </c>
      <c r="CP9829" s="3">
        <v>2156563</v>
      </c>
      <c r="CQ9829" s="3">
        <v>2156563</v>
      </c>
      <c r="CR9829" s="3">
        <v>226031</v>
      </c>
      <c r="CS9829" s="2">
        <v>2013</v>
      </c>
    </row>
    <row r="9830" spans="1:97" ht="15" customHeight="1" x14ac:dyDescent="0.25">
      <c r="A9830" s="2">
        <v>57152</v>
      </c>
      <c r="B9830" s="5" t="s">
        <v>47</v>
      </c>
      <c r="C9830" s="5" t="s">
        <v>2</v>
      </c>
      <c r="D9830" s="5" t="s">
        <v>2166</v>
      </c>
      <c r="E9830" s="5" t="s">
        <v>2165</v>
      </c>
      <c r="F9830" s="2">
        <v>56499</v>
      </c>
      <c r="G9830" s="5" t="s">
        <v>374</v>
      </c>
      <c r="H9830" s="5" t="s">
        <v>45</v>
      </c>
      <c r="I9830" s="5" t="s">
        <v>117</v>
      </c>
      <c r="J9830" s="5" t="s">
        <v>2</v>
      </c>
      <c r="K9830" s="2">
        <v>22</v>
      </c>
      <c r="L9830" s="2">
        <v>2</v>
      </c>
      <c r="M9830" s="5" t="s">
        <v>48</v>
      </c>
      <c r="N9830" s="5" t="s">
        <v>70</v>
      </c>
      <c r="O9830" s="5" t="s">
        <v>69</v>
      </c>
      <c r="P9830" s="5" t="s">
        <v>69</v>
      </c>
      <c r="Q9830" s="5" t="s">
        <v>2</v>
      </c>
      <c r="R9830" s="5" t="s">
        <v>2</v>
      </c>
      <c r="S9830" s="5" t="s">
        <v>2</v>
      </c>
      <c r="T9830" s="3">
        <v>0</v>
      </c>
      <c r="U9830" s="3">
        <v>0</v>
      </c>
      <c r="V9830" s="3">
        <v>0</v>
      </c>
      <c r="W9830" s="3">
        <v>0</v>
      </c>
      <c r="X9830" s="3">
        <v>0</v>
      </c>
      <c r="Y9830" s="3">
        <v>0</v>
      </c>
      <c r="Z9830" s="3">
        <v>0</v>
      </c>
      <c r="AA9830" s="3">
        <v>0</v>
      </c>
      <c r="AB9830" s="3">
        <v>0</v>
      </c>
      <c r="AC9830" s="3">
        <v>0</v>
      </c>
      <c r="AD9830" s="3">
        <v>0</v>
      </c>
      <c r="AE9830" s="3">
        <v>0</v>
      </c>
      <c r="AF9830" s="3">
        <v>0</v>
      </c>
      <c r="AG9830" s="3">
        <v>0</v>
      </c>
      <c r="AH9830" s="3">
        <v>0</v>
      </c>
      <c r="AI9830" s="3">
        <v>0</v>
      </c>
      <c r="AJ9830" s="3">
        <v>0</v>
      </c>
      <c r="AK9830" s="3">
        <v>0</v>
      </c>
      <c r="AL9830" s="3">
        <v>0</v>
      </c>
      <c r="AM9830" s="3">
        <v>0</v>
      </c>
      <c r="AN9830" s="3">
        <v>0</v>
      </c>
      <c r="AO9830" s="3">
        <v>0</v>
      </c>
      <c r="AP9830" s="3">
        <v>0</v>
      </c>
      <c r="AQ9830" s="3">
        <v>0</v>
      </c>
      <c r="AR9830" s="4">
        <v>0</v>
      </c>
      <c r="AS9830" s="4">
        <v>0</v>
      </c>
      <c r="AT9830" s="4">
        <v>0</v>
      </c>
      <c r="AU9830" s="4">
        <v>0</v>
      </c>
      <c r="AV9830" s="4">
        <v>0</v>
      </c>
      <c r="AW9830" s="4">
        <v>0</v>
      </c>
      <c r="AX9830" s="4">
        <v>0</v>
      </c>
      <c r="AY9830" s="4">
        <v>0</v>
      </c>
      <c r="AZ9830" s="4">
        <v>0</v>
      </c>
      <c r="BA9830" s="4">
        <v>0</v>
      </c>
      <c r="BB9830" s="4">
        <v>0</v>
      </c>
      <c r="BC9830" s="4">
        <v>0</v>
      </c>
      <c r="BD9830" s="3">
        <v>162655</v>
      </c>
      <c r="BE9830" s="3">
        <v>238773</v>
      </c>
      <c r="BF9830" s="3">
        <v>231760</v>
      </c>
      <c r="BG9830" s="3">
        <v>318593</v>
      </c>
      <c r="BH9830" s="3">
        <v>261042</v>
      </c>
      <c r="BI9830" s="3">
        <v>196306</v>
      </c>
      <c r="BJ9830" s="3">
        <v>215245</v>
      </c>
      <c r="BK9830" s="3">
        <v>188463</v>
      </c>
      <c r="BL9830" s="3">
        <v>205599</v>
      </c>
      <c r="BM9830" s="3">
        <v>129300</v>
      </c>
      <c r="BN9830" s="3">
        <v>160794</v>
      </c>
      <c r="BO9830" s="3">
        <v>250776</v>
      </c>
      <c r="BP9830" s="3">
        <v>162655</v>
      </c>
      <c r="BQ9830" s="3">
        <v>238773</v>
      </c>
      <c r="BR9830" s="3">
        <v>231760</v>
      </c>
      <c r="BS9830" s="3">
        <v>318593</v>
      </c>
      <c r="BT9830" s="3">
        <v>261042</v>
      </c>
      <c r="BU9830" s="3">
        <v>196306</v>
      </c>
      <c r="BV9830" s="3">
        <v>215245</v>
      </c>
      <c r="BW9830" s="3">
        <v>188463</v>
      </c>
      <c r="BX9830" s="3">
        <v>205599</v>
      </c>
      <c r="BY9830" s="3">
        <v>129300</v>
      </c>
      <c r="BZ9830" s="3">
        <v>160794</v>
      </c>
      <c r="CA9830" s="3">
        <v>250776</v>
      </c>
      <c r="CB9830" s="3">
        <v>17048</v>
      </c>
      <c r="CC9830" s="3">
        <v>25026</v>
      </c>
      <c r="CD9830" s="3">
        <v>24291</v>
      </c>
      <c r="CE9830" s="3">
        <v>33392</v>
      </c>
      <c r="CF9830" s="3">
        <v>27360</v>
      </c>
      <c r="CG9830" s="3">
        <v>20575</v>
      </c>
      <c r="CH9830" s="3">
        <v>22560</v>
      </c>
      <c r="CI9830" s="3">
        <v>19753</v>
      </c>
      <c r="CJ9830" s="3">
        <v>21549</v>
      </c>
      <c r="CK9830" s="3">
        <v>13552</v>
      </c>
      <c r="CL9830" s="3">
        <v>16853</v>
      </c>
      <c r="CM9830" s="3">
        <v>26284</v>
      </c>
      <c r="CN9830" s="3">
        <v>0</v>
      </c>
      <c r="CO9830" s="3">
        <v>0</v>
      </c>
      <c r="CP9830" s="3">
        <v>2559306</v>
      </c>
      <c r="CQ9830" s="3">
        <v>2559306</v>
      </c>
      <c r="CR9830" s="3">
        <v>268243</v>
      </c>
      <c r="CS9830" s="2">
        <v>2013</v>
      </c>
    </row>
    <row r="9831" spans="1:97" ht="15" customHeight="1" x14ac:dyDescent="0.25">
      <c r="A9831" s="2">
        <v>57153</v>
      </c>
      <c r="B9831" s="5" t="s">
        <v>47</v>
      </c>
      <c r="C9831" s="5" t="s">
        <v>2</v>
      </c>
      <c r="D9831" s="5" t="s">
        <v>2164</v>
      </c>
      <c r="E9831" s="5" t="s">
        <v>2163</v>
      </c>
      <c r="F9831" s="2">
        <v>56506</v>
      </c>
      <c r="G9831" s="5" t="s">
        <v>16</v>
      </c>
      <c r="H9831" s="5" t="s">
        <v>15</v>
      </c>
      <c r="I9831" s="5" t="s">
        <v>97</v>
      </c>
      <c r="J9831" s="5" t="s">
        <v>2</v>
      </c>
      <c r="K9831" s="2">
        <v>22</v>
      </c>
      <c r="L9831" s="2">
        <v>2</v>
      </c>
      <c r="M9831" s="5" t="s">
        <v>48</v>
      </c>
      <c r="N9831" s="5" t="s">
        <v>70</v>
      </c>
      <c r="O9831" s="5" t="s">
        <v>69</v>
      </c>
      <c r="P9831" s="5" t="s">
        <v>69</v>
      </c>
      <c r="Q9831" s="5" t="s">
        <v>2</v>
      </c>
      <c r="R9831" s="5" t="s">
        <v>2</v>
      </c>
      <c r="S9831" s="5" t="s">
        <v>2</v>
      </c>
      <c r="T9831" s="3">
        <v>0</v>
      </c>
      <c r="U9831" s="3">
        <v>0</v>
      </c>
      <c r="V9831" s="3">
        <v>0</v>
      </c>
      <c r="W9831" s="3">
        <v>0</v>
      </c>
      <c r="X9831" s="3">
        <v>0</v>
      </c>
      <c r="Y9831" s="3">
        <v>0</v>
      </c>
      <c r="Z9831" s="3">
        <v>0</v>
      </c>
      <c r="AA9831" s="3">
        <v>0</v>
      </c>
      <c r="AB9831" s="3">
        <v>0</v>
      </c>
      <c r="AC9831" s="3">
        <v>0</v>
      </c>
      <c r="AD9831" s="3">
        <v>0</v>
      </c>
      <c r="AE9831" s="3">
        <v>0</v>
      </c>
      <c r="AF9831" s="3">
        <v>0</v>
      </c>
      <c r="AG9831" s="3">
        <v>0</v>
      </c>
      <c r="AH9831" s="3">
        <v>0</v>
      </c>
      <c r="AI9831" s="3">
        <v>0</v>
      </c>
      <c r="AJ9831" s="3">
        <v>0</v>
      </c>
      <c r="AK9831" s="3">
        <v>0</v>
      </c>
      <c r="AL9831" s="3">
        <v>0</v>
      </c>
      <c r="AM9831" s="3">
        <v>0</v>
      </c>
      <c r="AN9831" s="3">
        <v>0</v>
      </c>
      <c r="AO9831" s="3">
        <v>0</v>
      </c>
      <c r="AP9831" s="3">
        <v>0</v>
      </c>
      <c r="AQ9831" s="3">
        <v>0</v>
      </c>
      <c r="AR9831" s="4">
        <v>0</v>
      </c>
      <c r="AS9831" s="4">
        <v>0</v>
      </c>
      <c r="AT9831" s="4">
        <v>0</v>
      </c>
      <c r="AU9831" s="4">
        <v>0</v>
      </c>
      <c r="AV9831" s="4">
        <v>0</v>
      </c>
      <c r="AW9831" s="4">
        <v>0</v>
      </c>
      <c r="AX9831" s="4">
        <v>0</v>
      </c>
      <c r="AY9831" s="4">
        <v>0</v>
      </c>
      <c r="AZ9831" s="4">
        <v>0</v>
      </c>
      <c r="BA9831" s="4">
        <v>0</v>
      </c>
      <c r="BB9831" s="4">
        <v>0</v>
      </c>
      <c r="BC9831" s="4">
        <v>0</v>
      </c>
      <c r="BD9831" s="3">
        <v>392841</v>
      </c>
      <c r="BE9831" s="3">
        <v>430032</v>
      </c>
      <c r="BF9831" s="3">
        <v>567527</v>
      </c>
      <c r="BG9831" s="3">
        <v>514040</v>
      </c>
      <c r="BH9831" s="3">
        <v>534248</v>
      </c>
      <c r="BI9831" s="3">
        <v>466297</v>
      </c>
      <c r="BJ9831" s="3">
        <v>305598</v>
      </c>
      <c r="BK9831" s="3">
        <v>299502</v>
      </c>
      <c r="BL9831" s="3">
        <v>271537</v>
      </c>
      <c r="BM9831" s="3">
        <v>458369</v>
      </c>
      <c r="BN9831" s="3">
        <v>437617</v>
      </c>
      <c r="BO9831" s="3">
        <v>415291</v>
      </c>
      <c r="BP9831" s="3">
        <v>392841</v>
      </c>
      <c r="BQ9831" s="3">
        <v>430032</v>
      </c>
      <c r="BR9831" s="3">
        <v>567527</v>
      </c>
      <c r="BS9831" s="3">
        <v>514040</v>
      </c>
      <c r="BT9831" s="3">
        <v>534248</v>
      </c>
      <c r="BU9831" s="3">
        <v>466297</v>
      </c>
      <c r="BV9831" s="3">
        <v>305598</v>
      </c>
      <c r="BW9831" s="3">
        <v>299502</v>
      </c>
      <c r="BX9831" s="3">
        <v>271537</v>
      </c>
      <c r="BY9831" s="3">
        <v>458369</v>
      </c>
      <c r="BZ9831" s="3">
        <v>437617</v>
      </c>
      <c r="CA9831" s="3">
        <v>415291</v>
      </c>
      <c r="CB9831" s="3">
        <v>41174</v>
      </c>
      <c r="CC9831" s="3">
        <v>45072</v>
      </c>
      <c r="CD9831" s="3">
        <v>59483</v>
      </c>
      <c r="CE9831" s="3">
        <v>53877</v>
      </c>
      <c r="CF9831" s="3">
        <v>55995</v>
      </c>
      <c r="CG9831" s="3">
        <v>48873</v>
      </c>
      <c r="CH9831" s="3">
        <v>32030</v>
      </c>
      <c r="CI9831" s="3">
        <v>31391</v>
      </c>
      <c r="CJ9831" s="3">
        <v>28460</v>
      </c>
      <c r="CK9831" s="3">
        <v>48042</v>
      </c>
      <c r="CL9831" s="3">
        <v>45867</v>
      </c>
      <c r="CM9831" s="3">
        <v>43527</v>
      </c>
      <c r="CN9831" s="3">
        <v>0</v>
      </c>
      <c r="CO9831" s="3">
        <v>0</v>
      </c>
      <c r="CP9831" s="3">
        <v>5092899</v>
      </c>
      <c r="CQ9831" s="3">
        <v>5092899</v>
      </c>
      <c r="CR9831" s="3">
        <v>533791</v>
      </c>
      <c r="CS9831" s="2">
        <v>2013</v>
      </c>
    </row>
    <row r="9832" spans="1:97" ht="15" customHeight="1" x14ac:dyDescent="0.25">
      <c r="A9832" s="2">
        <v>57156</v>
      </c>
      <c r="B9832" s="5" t="s">
        <v>47</v>
      </c>
      <c r="C9832" s="5" t="s">
        <v>2</v>
      </c>
      <c r="D9832" s="5" t="s">
        <v>2162</v>
      </c>
      <c r="E9832" s="5" t="s">
        <v>989</v>
      </c>
      <c r="F9832" s="2">
        <v>15399</v>
      </c>
      <c r="G9832" s="5" t="s">
        <v>16</v>
      </c>
      <c r="H9832" s="5" t="s">
        <v>15</v>
      </c>
      <c r="I9832" s="5" t="s">
        <v>97</v>
      </c>
      <c r="J9832" s="5" t="s">
        <v>2</v>
      </c>
      <c r="K9832" s="2">
        <v>22</v>
      </c>
      <c r="L9832" s="2">
        <v>2</v>
      </c>
      <c r="M9832" s="5" t="s">
        <v>48</v>
      </c>
      <c r="N9832" s="5" t="s">
        <v>70</v>
      </c>
      <c r="O9832" s="5" t="s">
        <v>69</v>
      </c>
      <c r="P9832" s="5" t="s">
        <v>69</v>
      </c>
      <c r="Q9832" s="5" t="s">
        <v>2</v>
      </c>
      <c r="R9832" s="5" t="s">
        <v>2</v>
      </c>
      <c r="S9832" s="5" t="s">
        <v>2</v>
      </c>
      <c r="T9832" s="3">
        <v>0</v>
      </c>
      <c r="U9832" s="3">
        <v>0</v>
      </c>
      <c r="V9832" s="3">
        <v>0</v>
      </c>
      <c r="W9832" s="3">
        <v>0</v>
      </c>
      <c r="X9832" s="3">
        <v>0</v>
      </c>
      <c r="Y9832" s="3">
        <v>0</v>
      </c>
      <c r="Z9832" s="3">
        <v>0</v>
      </c>
      <c r="AA9832" s="3">
        <v>0</v>
      </c>
      <c r="AB9832" s="3">
        <v>0</v>
      </c>
      <c r="AC9832" s="3">
        <v>0</v>
      </c>
      <c r="AD9832" s="3">
        <v>0</v>
      </c>
      <c r="AE9832" s="3">
        <v>0</v>
      </c>
      <c r="AF9832" s="3">
        <v>0</v>
      </c>
      <c r="AG9832" s="3">
        <v>0</v>
      </c>
      <c r="AH9832" s="3">
        <v>0</v>
      </c>
      <c r="AI9832" s="3">
        <v>0</v>
      </c>
      <c r="AJ9832" s="3">
        <v>0</v>
      </c>
      <c r="AK9832" s="3">
        <v>0</v>
      </c>
      <c r="AL9832" s="3">
        <v>0</v>
      </c>
      <c r="AM9832" s="3">
        <v>0</v>
      </c>
      <c r="AN9832" s="3">
        <v>0</v>
      </c>
      <c r="AO9832" s="3">
        <v>0</v>
      </c>
      <c r="AP9832" s="3">
        <v>0</v>
      </c>
      <c r="AQ9832" s="3">
        <v>0</v>
      </c>
      <c r="AR9832" s="4">
        <v>0</v>
      </c>
      <c r="AS9832" s="4">
        <v>0</v>
      </c>
      <c r="AT9832" s="4">
        <v>0</v>
      </c>
      <c r="AU9832" s="4">
        <v>0</v>
      </c>
      <c r="AV9832" s="4">
        <v>0</v>
      </c>
      <c r="AW9832" s="4">
        <v>0</v>
      </c>
      <c r="AX9832" s="4">
        <v>0</v>
      </c>
      <c r="AY9832" s="4">
        <v>0</v>
      </c>
      <c r="AZ9832" s="4">
        <v>0</v>
      </c>
      <c r="BA9832" s="4">
        <v>0</v>
      </c>
      <c r="BB9832" s="4">
        <v>0</v>
      </c>
      <c r="BC9832" s="4">
        <v>0</v>
      </c>
      <c r="BD9832" s="3">
        <v>235272</v>
      </c>
      <c r="BE9832" s="3">
        <v>195161</v>
      </c>
      <c r="BF9832" s="3">
        <v>356003</v>
      </c>
      <c r="BG9832" s="3">
        <v>373979</v>
      </c>
      <c r="BH9832" s="3">
        <v>342875</v>
      </c>
      <c r="BI9832" s="3">
        <v>223851</v>
      </c>
      <c r="BJ9832" s="3">
        <v>167530</v>
      </c>
      <c r="BK9832" s="3">
        <v>144622</v>
      </c>
      <c r="BL9832" s="3">
        <v>140596</v>
      </c>
      <c r="BM9832" s="3">
        <v>270068</v>
      </c>
      <c r="BN9832" s="3">
        <v>282910</v>
      </c>
      <c r="BO9832" s="3">
        <v>223450</v>
      </c>
      <c r="BP9832" s="3">
        <v>235272</v>
      </c>
      <c r="BQ9832" s="3">
        <v>195161</v>
      </c>
      <c r="BR9832" s="3">
        <v>356003</v>
      </c>
      <c r="BS9832" s="3">
        <v>373979</v>
      </c>
      <c r="BT9832" s="3">
        <v>342875</v>
      </c>
      <c r="BU9832" s="3">
        <v>223851</v>
      </c>
      <c r="BV9832" s="3">
        <v>167530</v>
      </c>
      <c r="BW9832" s="3">
        <v>144622</v>
      </c>
      <c r="BX9832" s="3">
        <v>140596</v>
      </c>
      <c r="BY9832" s="3">
        <v>270068</v>
      </c>
      <c r="BZ9832" s="3">
        <v>282910</v>
      </c>
      <c r="CA9832" s="3">
        <v>223450</v>
      </c>
      <c r="CB9832" s="3">
        <v>24659</v>
      </c>
      <c r="CC9832" s="3">
        <v>20455</v>
      </c>
      <c r="CD9832" s="3">
        <v>37313</v>
      </c>
      <c r="CE9832" s="3">
        <v>39197</v>
      </c>
      <c r="CF9832" s="3">
        <v>35937</v>
      </c>
      <c r="CG9832" s="3">
        <v>23462</v>
      </c>
      <c r="CH9832" s="3">
        <v>17559</v>
      </c>
      <c r="CI9832" s="3">
        <v>15158</v>
      </c>
      <c r="CJ9832" s="3">
        <v>14736</v>
      </c>
      <c r="CK9832" s="3">
        <v>28306</v>
      </c>
      <c r="CL9832" s="3">
        <v>29652</v>
      </c>
      <c r="CM9832" s="3">
        <v>23420</v>
      </c>
      <c r="CN9832" s="3">
        <v>0</v>
      </c>
      <c r="CO9832" s="3">
        <v>0</v>
      </c>
      <c r="CP9832" s="3">
        <v>2956317</v>
      </c>
      <c r="CQ9832" s="3">
        <v>2956317</v>
      </c>
      <c r="CR9832" s="3">
        <v>309854</v>
      </c>
      <c r="CS9832" s="2">
        <v>2013</v>
      </c>
    </row>
    <row r="9833" spans="1:97" ht="15" customHeight="1" x14ac:dyDescent="0.25">
      <c r="A9833" s="2">
        <v>57159</v>
      </c>
      <c r="B9833" s="5" t="s">
        <v>47</v>
      </c>
      <c r="C9833" s="5" t="s">
        <v>2</v>
      </c>
      <c r="D9833" s="5" t="s">
        <v>2161</v>
      </c>
      <c r="E9833" s="5" t="s">
        <v>2160</v>
      </c>
      <c r="F9833" s="2">
        <v>56514</v>
      </c>
      <c r="G9833" s="5" t="s">
        <v>374</v>
      </c>
      <c r="H9833" s="5" t="s">
        <v>45</v>
      </c>
      <c r="I9833" s="5" t="s">
        <v>117</v>
      </c>
      <c r="J9833" s="5" t="s">
        <v>2</v>
      </c>
      <c r="K9833" s="2">
        <v>22</v>
      </c>
      <c r="L9833" s="2">
        <v>2</v>
      </c>
      <c r="M9833" s="5" t="s">
        <v>48</v>
      </c>
      <c r="N9833" s="5" t="s">
        <v>70</v>
      </c>
      <c r="O9833" s="5" t="s">
        <v>69</v>
      </c>
      <c r="P9833" s="5" t="s">
        <v>69</v>
      </c>
      <c r="Q9833" s="5" t="s">
        <v>2</v>
      </c>
      <c r="R9833" s="5" t="s">
        <v>2</v>
      </c>
      <c r="S9833" s="5" t="s">
        <v>2</v>
      </c>
      <c r="T9833" s="3">
        <v>0</v>
      </c>
      <c r="U9833" s="3">
        <v>0</v>
      </c>
      <c r="V9833" s="3">
        <v>0</v>
      </c>
      <c r="W9833" s="3">
        <v>0</v>
      </c>
      <c r="X9833" s="3">
        <v>0</v>
      </c>
      <c r="Y9833" s="3">
        <v>0</v>
      </c>
      <c r="Z9833" s="3">
        <v>0</v>
      </c>
      <c r="AA9833" s="3">
        <v>0</v>
      </c>
      <c r="AB9833" s="3">
        <v>0</v>
      </c>
      <c r="AC9833" s="3">
        <v>0</v>
      </c>
      <c r="AD9833" s="3">
        <v>0</v>
      </c>
      <c r="AE9833" s="3">
        <v>0</v>
      </c>
      <c r="AF9833" s="3">
        <v>0</v>
      </c>
      <c r="AG9833" s="3">
        <v>0</v>
      </c>
      <c r="AH9833" s="3">
        <v>0</v>
      </c>
      <c r="AI9833" s="3">
        <v>0</v>
      </c>
      <c r="AJ9833" s="3">
        <v>0</v>
      </c>
      <c r="AK9833" s="3">
        <v>0</v>
      </c>
      <c r="AL9833" s="3">
        <v>0</v>
      </c>
      <c r="AM9833" s="3">
        <v>0</v>
      </c>
      <c r="AN9833" s="3">
        <v>0</v>
      </c>
      <c r="AO9833" s="3">
        <v>0</v>
      </c>
      <c r="AP9833" s="3">
        <v>0</v>
      </c>
      <c r="AQ9833" s="3">
        <v>0</v>
      </c>
      <c r="AR9833" s="4">
        <v>0</v>
      </c>
      <c r="AS9833" s="4">
        <v>0</v>
      </c>
      <c r="AT9833" s="4">
        <v>0</v>
      </c>
      <c r="AU9833" s="4">
        <v>0</v>
      </c>
      <c r="AV9833" s="4">
        <v>0</v>
      </c>
      <c r="AW9833" s="4">
        <v>0</v>
      </c>
      <c r="AX9833" s="4">
        <v>0</v>
      </c>
      <c r="AY9833" s="4">
        <v>0</v>
      </c>
      <c r="AZ9833" s="4">
        <v>0</v>
      </c>
      <c r="BA9833" s="4">
        <v>0</v>
      </c>
      <c r="BB9833" s="4">
        <v>0</v>
      </c>
      <c r="BC9833" s="4">
        <v>0</v>
      </c>
      <c r="BD9833" s="3">
        <v>377452</v>
      </c>
      <c r="BE9833" s="3">
        <v>562203</v>
      </c>
      <c r="BF9833" s="3">
        <v>515701</v>
      </c>
      <c r="BG9833" s="3">
        <v>852298</v>
      </c>
      <c r="BH9833" s="3">
        <v>663138</v>
      </c>
      <c r="BI9833" s="3">
        <v>643102</v>
      </c>
      <c r="BJ9833" s="3">
        <v>753090</v>
      </c>
      <c r="BK9833" s="3">
        <v>592525</v>
      </c>
      <c r="BL9833" s="3">
        <v>540717</v>
      </c>
      <c r="BM9833" s="3">
        <v>304711</v>
      </c>
      <c r="BN9833" s="3">
        <v>397182</v>
      </c>
      <c r="BO9833" s="3">
        <v>518553</v>
      </c>
      <c r="BP9833" s="3">
        <v>377452</v>
      </c>
      <c r="BQ9833" s="3">
        <v>562203</v>
      </c>
      <c r="BR9833" s="3">
        <v>515701</v>
      </c>
      <c r="BS9833" s="3">
        <v>852298</v>
      </c>
      <c r="BT9833" s="3">
        <v>663138</v>
      </c>
      <c r="BU9833" s="3">
        <v>643102</v>
      </c>
      <c r="BV9833" s="3">
        <v>753090</v>
      </c>
      <c r="BW9833" s="3">
        <v>592525</v>
      </c>
      <c r="BX9833" s="3">
        <v>540717</v>
      </c>
      <c r="BY9833" s="3">
        <v>304711</v>
      </c>
      <c r="BZ9833" s="3">
        <v>397182</v>
      </c>
      <c r="CA9833" s="3">
        <v>518553</v>
      </c>
      <c r="CB9833" s="3">
        <v>39561</v>
      </c>
      <c r="CC9833" s="3">
        <v>58925</v>
      </c>
      <c r="CD9833" s="3">
        <v>54051</v>
      </c>
      <c r="CE9833" s="3">
        <v>89330</v>
      </c>
      <c r="CF9833" s="3">
        <v>69504</v>
      </c>
      <c r="CG9833" s="3">
        <v>67404</v>
      </c>
      <c r="CH9833" s="3">
        <v>78932</v>
      </c>
      <c r="CI9833" s="3">
        <v>62103</v>
      </c>
      <c r="CJ9833" s="3">
        <v>56673</v>
      </c>
      <c r="CK9833" s="3">
        <v>31937</v>
      </c>
      <c r="CL9833" s="3">
        <v>41629</v>
      </c>
      <c r="CM9833" s="3">
        <v>54350</v>
      </c>
      <c r="CN9833" s="3">
        <v>0</v>
      </c>
      <c r="CO9833" s="3">
        <v>0</v>
      </c>
      <c r="CP9833" s="3">
        <v>6720672</v>
      </c>
      <c r="CQ9833" s="3">
        <v>6720672</v>
      </c>
      <c r="CR9833" s="3">
        <v>704399</v>
      </c>
      <c r="CS9833" s="2">
        <v>2013</v>
      </c>
    </row>
    <row r="9834" spans="1:97" ht="15" customHeight="1" x14ac:dyDescent="0.25">
      <c r="A9834" s="2">
        <v>57160</v>
      </c>
      <c r="B9834" s="5" t="s">
        <v>47</v>
      </c>
      <c r="C9834" s="5" t="s">
        <v>2</v>
      </c>
      <c r="D9834" s="5" t="s">
        <v>2159</v>
      </c>
      <c r="E9834" s="5" t="s">
        <v>2156</v>
      </c>
      <c r="F9834" s="2">
        <v>56515</v>
      </c>
      <c r="G9834" s="5" t="s">
        <v>1081</v>
      </c>
      <c r="H9834" s="5" t="s">
        <v>15</v>
      </c>
      <c r="I9834" s="5" t="s">
        <v>101</v>
      </c>
      <c r="J9834" s="5" t="s">
        <v>2</v>
      </c>
      <c r="K9834" s="2">
        <v>22</v>
      </c>
      <c r="L9834" s="2">
        <v>2</v>
      </c>
      <c r="M9834" s="5" t="s">
        <v>48</v>
      </c>
      <c r="N9834" s="5" t="s">
        <v>63</v>
      </c>
      <c r="O9834" s="5" t="s">
        <v>62</v>
      </c>
      <c r="P9834" s="5" t="s">
        <v>61</v>
      </c>
      <c r="Q9834" s="5" t="s">
        <v>2</v>
      </c>
      <c r="R9834" s="5" t="s">
        <v>2</v>
      </c>
      <c r="S9834" s="5" t="s">
        <v>2</v>
      </c>
      <c r="T9834" s="3">
        <v>0</v>
      </c>
      <c r="U9834" s="3">
        <v>0</v>
      </c>
      <c r="V9834" s="3">
        <v>0</v>
      </c>
      <c r="W9834" s="3">
        <v>0</v>
      </c>
      <c r="X9834" s="3">
        <v>0</v>
      </c>
      <c r="Y9834" s="3">
        <v>0</v>
      </c>
      <c r="Z9834" s="3">
        <v>0</v>
      </c>
      <c r="AA9834" s="3">
        <v>0</v>
      </c>
      <c r="AB9834" s="3">
        <v>0</v>
      </c>
      <c r="AC9834" s="3">
        <v>0</v>
      </c>
      <c r="AD9834" s="3">
        <v>0</v>
      </c>
      <c r="AE9834" s="3">
        <v>0</v>
      </c>
      <c r="AF9834" s="3">
        <v>0</v>
      </c>
      <c r="AG9834" s="3">
        <v>0</v>
      </c>
      <c r="AH9834" s="3">
        <v>0</v>
      </c>
      <c r="AI9834" s="3">
        <v>0</v>
      </c>
      <c r="AJ9834" s="3">
        <v>0</v>
      </c>
      <c r="AK9834" s="3">
        <v>0</v>
      </c>
      <c r="AL9834" s="3">
        <v>0</v>
      </c>
      <c r="AM9834" s="3">
        <v>0</v>
      </c>
      <c r="AN9834" s="3">
        <v>0</v>
      </c>
      <c r="AO9834" s="3">
        <v>0</v>
      </c>
      <c r="AP9834" s="3">
        <v>0</v>
      </c>
      <c r="AQ9834" s="3">
        <v>0</v>
      </c>
      <c r="AR9834" s="4">
        <v>0</v>
      </c>
      <c r="AS9834" s="4">
        <v>0</v>
      </c>
      <c r="AT9834" s="4">
        <v>0</v>
      </c>
      <c r="AU9834" s="4">
        <v>0</v>
      </c>
      <c r="AV9834" s="4">
        <v>0</v>
      </c>
      <c r="AW9834" s="4">
        <v>0</v>
      </c>
      <c r="AX9834" s="4">
        <v>0</v>
      </c>
      <c r="AY9834" s="4">
        <v>0</v>
      </c>
      <c r="AZ9834" s="4">
        <v>0</v>
      </c>
      <c r="BA9834" s="4">
        <v>0</v>
      </c>
      <c r="BB9834" s="4">
        <v>0</v>
      </c>
      <c r="BC9834" s="4">
        <v>0</v>
      </c>
      <c r="BD9834" s="3">
        <v>6832</v>
      </c>
      <c r="BE9834" s="3">
        <v>6597</v>
      </c>
      <c r="BF9834" s="3">
        <v>9296</v>
      </c>
      <c r="BG9834" s="3">
        <v>15701</v>
      </c>
      <c r="BH9834" s="3">
        <v>17307</v>
      </c>
      <c r="BI9834" s="3">
        <v>24901</v>
      </c>
      <c r="BJ9834" s="3">
        <v>12514</v>
      </c>
      <c r="BK9834" s="3">
        <v>23183</v>
      </c>
      <c r="BL9834" s="3">
        <v>17827</v>
      </c>
      <c r="BM9834" s="3">
        <v>8588</v>
      </c>
      <c r="BN9834" s="3">
        <v>9312</v>
      </c>
      <c r="BO9834" s="3">
        <v>14175</v>
      </c>
      <c r="BP9834" s="3">
        <v>6832</v>
      </c>
      <c r="BQ9834" s="3">
        <v>6597</v>
      </c>
      <c r="BR9834" s="3">
        <v>9296</v>
      </c>
      <c r="BS9834" s="3">
        <v>15701</v>
      </c>
      <c r="BT9834" s="3">
        <v>17307</v>
      </c>
      <c r="BU9834" s="3">
        <v>24901</v>
      </c>
      <c r="BV9834" s="3">
        <v>12514</v>
      </c>
      <c r="BW9834" s="3">
        <v>23183</v>
      </c>
      <c r="BX9834" s="3">
        <v>17827</v>
      </c>
      <c r="BY9834" s="3">
        <v>8588</v>
      </c>
      <c r="BZ9834" s="3">
        <v>9312</v>
      </c>
      <c r="CA9834" s="3">
        <v>14175</v>
      </c>
      <c r="CB9834" s="3">
        <v>716.11099999999999</v>
      </c>
      <c r="CC9834" s="3">
        <v>691.48</v>
      </c>
      <c r="CD9834" s="3">
        <v>974.32299999999998</v>
      </c>
      <c r="CE9834" s="3">
        <v>1645.65</v>
      </c>
      <c r="CF9834" s="3">
        <v>1813.954</v>
      </c>
      <c r="CG9834" s="3">
        <v>2609.9050000000002</v>
      </c>
      <c r="CH9834" s="3">
        <v>1311.645</v>
      </c>
      <c r="CI9834" s="3">
        <v>2429.788</v>
      </c>
      <c r="CJ9834" s="3">
        <v>1868.4690000000001</v>
      </c>
      <c r="CK9834" s="3">
        <v>900.07500000000005</v>
      </c>
      <c r="CL9834" s="3">
        <v>975.95</v>
      </c>
      <c r="CM9834" s="3">
        <v>1485.65</v>
      </c>
      <c r="CN9834" s="3">
        <v>0</v>
      </c>
      <c r="CO9834" s="3">
        <v>0</v>
      </c>
      <c r="CP9834" s="3">
        <v>166233</v>
      </c>
      <c r="CQ9834" s="3">
        <v>166233</v>
      </c>
      <c r="CR9834" s="3">
        <v>17423</v>
      </c>
      <c r="CS9834" s="2">
        <v>2013</v>
      </c>
    </row>
    <row r="9835" spans="1:97" ht="15" customHeight="1" x14ac:dyDescent="0.25">
      <c r="A9835" s="2">
        <v>57161</v>
      </c>
      <c r="B9835" s="5" t="s">
        <v>47</v>
      </c>
      <c r="C9835" s="5" t="s">
        <v>2</v>
      </c>
      <c r="D9835" s="5" t="s">
        <v>2158</v>
      </c>
      <c r="E9835" s="5" t="s">
        <v>2156</v>
      </c>
      <c r="F9835" s="2">
        <v>56515</v>
      </c>
      <c r="G9835" s="5" t="s">
        <v>1081</v>
      </c>
      <c r="H9835" s="5" t="s">
        <v>15</v>
      </c>
      <c r="I9835" s="5" t="s">
        <v>101</v>
      </c>
      <c r="J9835" s="5" t="s">
        <v>2</v>
      </c>
      <c r="K9835" s="2">
        <v>22</v>
      </c>
      <c r="L9835" s="2">
        <v>2</v>
      </c>
      <c r="M9835" s="5" t="s">
        <v>48</v>
      </c>
      <c r="N9835" s="5" t="s">
        <v>63</v>
      </c>
      <c r="O9835" s="5" t="s">
        <v>62</v>
      </c>
      <c r="P9835" s="5" t="s">
        <v>61</v>
      </c>
      <c r="Q9835" s="5" t="s">
        <v>2</v>
      </c>
      <c r="R9835" s="5" t="s">
        <v>2</v>
      </c>
      <c r="S9835" s="5" t="s">
        <v>2</v>
      </c>
      <c r="T9835" s="3">
        <v>0</v>
      </c>
      <c r="U9835" s="3">
        <v>0</v>
      </c>
      <c r="V9835" s="3">
        <v>0</v>
      </c>
      <c r="W9835" s="3">
        <v>0</v>
      </c>
      <c r="X9835" s="3">
        <v>0</v>
      </c>
      <c r="Y9835" s="3">
        <v>0</v>
      </c>
      <c r="Z9835" s="3">
        <v>0</v>
      </c>
      <c r="AA9835" s="3">
        <v>0</v>
      </c>
      <c r="AB9835" s="3">
        <v>0</v>
      </c>
      <c r="AC9835" s="3">
        <v>0</v>
      </c>
      <c r="AD9835" s="3">
        <v>0</v>
      </c>
      <c r="AE9835" s="3">
        <v>0</v>
      </c>
      <c r="AF9835" s="3">
        <v>0</v>
      </c>
      <c r="AG9835" s="3">
        <v>0</v>
      </c>
      <c r="AH9835" s="3">
        <v>0</v>
      </c>
      <c r="AI9835" s="3">
        <v>0</v>
      </c>
      <c r="AJ9835" s="3">
        <v>0</v>
      </c>
      <c r="AK9835" s="3">
        <v>0</v>
      </c>
      <c r="AL9835" s="3">
        <v>0</v>
      </c>
      <c r="AM9835" s="3">
        <v>0</v>
      </c>
      <c r="AN9835" s="3">
        <v>0</v>
      </c>
      <c r="AO9835" s="3">
        <v>0</v>
      </c>
      <c r="AP9835" s="3">
        <v>0</v>
      </c>
      <c r="AQ9835" s="3">
        <v>0</v>
      </c>
      <c r="AR9835" s="4">
        <v>0</v>
      </c>
      <c r="AS9835" s="4">
        <v>0</v>
      </c>
      <c r="AT9835" s="4">
        <v>0</v>
      </c>
      <c r="AU9835" s="4">
        <v>0</v>
      </c>
      <c r="AV9835" s="4">
        <v>0</v>
      </c>
      <c r="AW9835" s="4">
        <v>0</v>
      </c>
      <c r="AX9835" s="4">
        <v>0</v>
      </c>
      <c r="AY9835" s="4">
        <v>0</v>
      </c>
      <c r="AZ9835" s="4">
        <v>0</v>
      </c>
      <c r="BA9835" s="4">
        <v>0</v>
      </c>
      <c r="BB9835" s="4">
        <v>0</v>
      </c>
      <c r="BC9835" s="4">
        <v>0</v>
      </c>
      <c r="BD9835" s="3">
        <v>3996</v>
      </c>
      <c r="BE9835" s="3">
        <v>3859</v>
      </c>
      <c r="BF9835" s="3">
        <v>5437</v>
      </c>
      <c r="BG9835" s="3">
        <v>9184</v>
      </c>
      <c r="BH9835" s="3">
        <v>10123</v>
      </c>
      <c r="BI9835" s="3">
        <v>14565</v>
      </c>
      <c r="BJ9835" s="3">
        <v>7320</v>
      </c>
      <c r="BK9835" s="3">
        <v>13560</v>
      </c>
      <c r="BL9835" s="3">
        <v>10427</v>
      </c>
      <c r="BM9835" s="3">
        <v>5023</v>
      </c>
      <c r="BN9835" s="3">
        <v>5446</v>
      </c>
      <c r="BO9835" s="3">
        <v>8291</v>
      </c>
      <c r="BP9835" s="3">
        <v>3996</v>
      </c>
      <c r="BQ9835" s="3">
        <v>3859</v>
      </c>
      <c r="BR9835" s="3">
        <v>5437</v>
      </c>
      <c r="BS9835" s="3">
        <v>9184</v>
      </c>
      <c r="BT9835" s="3">
        <v>10123</v>
      </c>
      <c r="BU9835" s="3">
        <v>14565</v>
      </c>
      <c r="BV9835" s="3">
        <v>7320</v>
      </c>
      <c r="BW9835" s="3">
        <v>13560</v>
      </c>
      <c r="BX9835" s="3">
        <v>10427</v>
      </c>
      <c r="BY9835" s="3">
        <v>5023</v>
      </c>
      <c r="BZ9835" s="3">
        <v>5446</v>
      </c>
      <c r="CA9835" s="3">
        <v>8291</v>
      </c>
      <c r="CB9835" s="3">
        <v>418.86399999999998</v>
      </c>
      <c r="CC9835" s="3">
        <v>404.45800000000003</v>
      </c>
      <c r="CD9835" s="3">
        <v>569.89800000000002</v>
      </c>
      <c r="CE9835" s="3">
        <v>962.56799999999998</v>
      </c>
      <c r="CF9835" s="3">
        <v>1061.0119999999999</v>
      </c>
      <c r="CG9835" s="3">
        <v>1526.577</v>
      </c>
      <c r="CH9835" s="3">
        <v>767.20299999999997</v>
      </c>
      <c r="CI9835" s="3">
        <v>1421.223</v>
      </c>
      <c r="CJ9835" s="3">
        <v>1092.8979999999999</v>
      </c>
      <c r="CK9835" s="3">
        <v>526.46900000000005</v>
      </c>
      <c r="CL9835" s="3">
        <v>570.84900000000005</v>
      </c>
      <c r="CM9835" s="3">
        <v>868.98099999999999</v>
      </c>
      <c r="CN9835" s="3">
        <v>0</v>
      </c>
      <c r="CO9835" s="3">
        <v>0</v>
      </c>
      <c r="CP9835" s="3">
        <v>97231</v>
      </c>
      <c r="CQ9835" s="3">
        <v>97231</v>
      </c>
      <c r="CR9835" s="3">
        <v>10191</v>
      </c>
      <c r="CS9835" s="2">
        <v>2013</v>
      </c>
    </row>
    <row r="9836" spans="1:97" ht="15" customHeight="1" x14ac:dyDescent="0.25">
      <c r="A9836" s="2">
        <v>57162</v>
      </c>
      <c r="B9836" s="5" t="s">
        <v>47</v>
      </c>
      <c r="C9836" s="5" t="s">
        <v>2</v>
      </c>
      <c r="D9836" s="5" t="s">
        <v>2157</v>
      </c>
      <c r="E9836" s="5" t="s">
        <v>2156</v>
      </c>
      <c r="F9836" s="2">
        <v>56515</v>
      </c>
      <c r="G9836" s="5" t="s">
        <v>1081</v>
      </c>
      <c r="H9836" s="5" t="s">
        <v>15</v>
      </c>
      <c r="I9836" s="5" t="s">
        <v>101</v>
      </c>
      <c r="J9836" s="5" t="s">
        <v>2</v>
      </c>
      <c r="K9836" s="2">
        <v>22</v>
      </c>
      <c r="L9836" s="2">
        <v>2</v>
      </c>
      <c r="M9836" s="5" t="s">
        <v>48</v>
      </c>
      <c r="N9836" s="5" t="s">
        <v>63</v>
      </c>
      <c r="O9836" s="5" t="s">
        <v>62</v>
      </c>
      <c r="P9836" s="5" t="s">
        <v>61</v>
      </c>
      <c r="Q9836" s="5" t="s">
        <v>2</v>
      </c>
      <c r="R9836" s="5" t="s">
        <v>2</v>
      </c>
      <c r="S9836" s="5" t="s">
        <v>2</v>
      </c>
      <c r="T9836" s="3">
        <v>0</v>
      </c>
      <c r="U9836" s="3">
        <v>0</v>
      </c>
      <c r="V9836" s="3">
        <v>0</v>
      </c>
      <c r="W9836" s="3">
        <v>0</v>
      </c>
      <c r="X9836" s="3">
        <v>0</v>
      </c>
      <c r="Y9836" s="3">
        <v>0</v>
      </c>
      <c r="Z9836" s="3">
        <v>0</v>
      </c>
      <c r="AA9836" s="3">
        <v>0</v>
      </c>
      <c r="AB9836" s="3">
        <v>0</v>
      </c>
      <c r="AC9836" s="3">
        <v>0</v>
      </c>
      <c r="AD9836" s="3">
        <v>0</v>
      </c>
      <c r="AE9836" s="3">
        <v>0</v>
      </c>
      <c r="AF9836" s="3">
        <v>0</v>
      </c>
      <c r="AG9836" s="3">
        <v>0</v>
      </c>
      <c r="AH9836" s="3">
        <v>0</v>
      </c>
      <c r="AI9836" s="3">
        <v>0</v>
      </c>
      <c r="AJ9836" s="3">
        <v>0</v>
      </c>
      <c r="AK9836" s="3">
        <v>0</v>
      </c>
      <c r="AL9836" s="3">
        <v>0</v>
      </c>
      <c r="AM9836" s="3">
        <v>0</v>
      </c>
      <c r="AN9836" s="3">
        <v>0</v>
      </c>
      <c r="AO9836" s="3">
        <v>0</v>
      </c>
      <c r="AP9836" s="3">
        <v>0</v>
      </c>
      <c r="AQ9836" s="3">
        <v>0</v>
      </c>
      <c r="AR9836" s="4">
        <v>0</v>
      </c>
      <c r="AS9836" s="4">
        <v>0</v>
      </c>
      <c r="AT9836" s="4">
        <v>0</v>
      </c>
      <c r="AU9836" s="4">
        <v>0</v>
      </c>
      <c r="AV9836" s="4">
        <v>0</v>
      </c>
      <c r="AW9836" s="4">
        <v>0</v>
      </c>
      <c r="AX9836" s="4">
        <v>0</v>
      </c>
      <c r="AY9836" s="4">
        <v>0</v>
      </c>
      <c r="AZ9836" s="4">
        <v>0</v>
      </c>
      <c r="BA9836" s="4">
        <v>0</v>
      </c>
      <c r="BB9836" s="4">
        <v>0</v>
      </c>
      <c r="BC9836" s="4">
        <v>0</v>
      </c>
      <c r="BD9836" s="3">
        <v>8872</v>
      </c>
      <c r="BE9836" s="3">
        <v>8566</v>
      </c>
      <c r="BF9836" s="3">
        <v>12070</v>
      </c>
      <c r="BG9836" s="3">
        <v>20387</v>
      </c>
      <c r="BH9836" s="3">
        <v>22472</v>
      </c>
      <c r="BI9836" s="3">
        <v>32333</v>
      </c>
      <c r="BJ9836" s="3">
        <v>16249</v>
      </c>
      <c r="BK9836" s="3">
        <v>30102</v>
      </c>
      <c r="BL9836" s="3">
        <v>23148</v>
      </c>
      <c r="BM9836" s="3">
        <v>11151</v>
      </c>
      <c r="BN9836" s="3">
        <v>12091</v>
      </c>
      <c r="BO9836" s="3">
        <v>18405</v>
      </c>
      <c r="BP9836" s="3">
        <v>8872</v>
      </c>
      <c r="BQ9836" s="3">
        <v>8566</v>
      </c>
      <c r="BR9836" s="3">
        <v>12070</v>
      </c>
      <c r="BS9836" s="3">
        <v>20387</v>
      </c>
      <c r="BT9836" s="3">
        <v>22472</v>
      </c>
      <c r="BU9836" s="3">
        <v>32333</v>
      </c>
      <c r="BV9836" s="3">
        <v>16249</v>
      </c>
      <c r="BW9836" s="3">
        <v>30102</v>
      </c>
      <c r="BX9836" s="3">
        <v>23148</v>
      </c>
      <c r="BY9836" s="3">
        <v>11151</v>
      </c>
      <c r="BZ9836" s="3">
        <v>12091</v>
      </c>
      <c r="CA9836" s="3">
        <v>18405</v>
      </c>
      <c r="CB9836" s="3">
        <v>929.83799999999997</v>
      </c>
      <c r="CC9836" s="3">
        <v>897.85699999999997</v>
      </c>
      <c r="CD9836" s="3">
        <v>1265.116</v>
      </c>
      <c r="CE9836" s="3">
        <v>2136.8040000000001</v>
      </c>
      <c r="CF9836" s="3">
        <v>2355.34</v>
      </c>
      <c r="CG9836" s="3">
        <v>3388.8470000000002</v>
      </c>
      <c r="CH9836" s="3">
        <v>1703.1130000000001</v>
      </c>
      <c r="CI9836" s="3">
        <v>3154.973</v>
      </c>
      <c r="CJ9836" s="3">
        <v>2426.125</v>
      </c>
      <c r="CK9836" s="3">
        <v>1168.7080000000001</v>
      </c>
      <c r="CL9836" s="3">
        <v>1267.2280000000001</v>
      </c>
      <c r="CM9836" s="3">
        <v>1929.0509999999999</v>
      </c>
      <c r="CN9836" s="3">
        <v>0</v>
      </c>
      <c r="CO9836" s="3">
        <v>0</v>
      </c>
      <c r="CP9836" s="3">
        <v>215846</v>
      </c>
      <c r="CQ9836" s="3">
        <v>215846</v>
      </c>
      <c r="CR9836" s="3">
        <v>22623</v>
      </c>
      <c r="CS9836" s="2">
        <v>2013</v>
      </c>
    </row>
    <row r="9837" spans="1:97" ht="15" customHeight="1" x14ac:dyDescent="0.25">
      <c r="A9837" s="2">
        <v>57163</v>
      </c>
      <c r="B9837" s="5" t="s">
        <v>47</v>
      </c>
      <c r="C9837" s="5" t="s">
        <v>2</v>
      </c>
      <c r="D9837" s="5" t="s">
        <v>2155</v>
      </c>
      <c r="E9837" s="5" t="s">
        <v>2154</v>
      </c>
      <c r="F9837" s="2">
        <v>11217</v>
      </c>
      <c r="G9837" s="5" t="s">
        <v>20</v>
      </c>
      <c r="H9837" s="5" t="s">
        <v>45</v>
      </c>
      <c r="I9837" s="5" t="s">
        <v>117</v>
      </c>
      <c r="J9837" s="5" t="s">
        <v>2</v>
      </c>
      <c r="K9837" s="2">
        <v>562212</v>
      </c>
      <c r="L9837" s="2">
        <v>4</v>
      </c>
      <c r="M9837" s="5" t="s">
        <v>51</v>
      </c>
      <c r="N9837" s="5" t="s">
        <v>14</v>
      </c>
      <c r="O9837" s="5" t="s">
        <v>78</v>
      </c>
      <c r="P9837" s="5" t="s">
        <v>77</v>
      </c>
      <c r="Q9837" s="5" t="s">
        <v>2</v>
      </c>
      <c r="R9837" s="5" t="s">
        <v>2</v>
      </c>
      <c r="S9837" s="5" t="s">
        <v>1</v>
      </c>
      <c r="T9837" s="3">
        <v>177175</v>
      </c>
      <c r="U9837" s="3">
        <v>159616</v>
      </c>
      <c r="V9837" s="3">
        <v>171478</v>
      </c>
      <c r="W9837" s="3">
        <v>155631</v>
      </c>
      <c r="X9837" s="3">
        <v>172629</v>
      </c>
      <c r="Y9837" s="3">
        <v>168109</v>
      </c>
      <c r="Z9837" s="3">
        <v>172882</v>
      </c>
      <c r="AA9837" s="3">
        <v>191022</v>
      </c>
      <c r="AB9837" s="3">
        <v>174251</v>
      </c>
      <c r="AC9837" s="3">
        <v>190234</v>
      </c>
      <c r="AD9837" s="3">
        <v>189165</v>
      </c>
      <c r="AE9837" s="3">
        <v>197499</v>
      </c>
      <c r="AF9837" s="3">
        <v>177175</v>
      </c>
      <c r="AG9837" s="3">
        <v>159616</v>
      </c>
      <c r="AH9837" s="3">
        <v>171478</v>
      </c>
      <c r="AI9837" s="3">
        <v>155631</v>
      </c>
      <c r="AJ9837" s="3">
        <v>172629</v>
      </c>
      <c r="AK9837" s="3">
        <v>168109</v>
      </c>
      <c r="AL9837" s="3">
        <v>172882</v>
      </c>
      <c r="AM9837" s="3">
        <v>191022</v>
      </c>
      <c r="AN9837" s="3">
        <v>174251</v>
      </c>
      <c r="AO9837" s="3">
        <v>190234</v>
      </c>
      <c r="AP9837" s="3">
        <v>189165</v>
      </c>
      <c r="AQ9837" s="3">
        <v>197499</v>
      </c>
      <c r="AR9837" s="4">
        <v>0.28399999999999997</v>
      </c>
      <c r="AS9837" s="4">
        <v>0.28399999999999997</v>
      </c>
      <c r="AT9837" s="4">
        <v>0.28399999999999997</v>
      </c>
      <c r="AU9837" s="4">
        <v>0.28399999999999997</v>
      </c>
      <c r="AV9837" s="4">
        <v>0.28399999999999997</v>
      </c>
      <c r="AW9837" s="4">
        <v>0.28399999999999997</v>
      </c>
      <c r="AX9837" s="4">
        <v>0.28399999999999997</v>
      </c>
      <c r="AY9837" s="4">
        <v>0.28399999999999997</v>
      </c>
      <c r="AZ9837" s="4">
        <v>0.28399999999999997</v>
      </c>
      <c r="BA9837" s="4">
        <v>0.28399999999999997</v>
      </c>
      <c r="BB9837" s="4">
        <v>0.28399999999999997</v>
      </c>
      <c r="BC9837" s="4">
        <v>0.28399999999999997</v>
      </c>
      <c r="BD9837" s="3">
        <v>50318</v>
      </c>
      <c r="BE9837" s="3">
        <v>45331</v>
      </c>
      <c r="BF9837" s="3">
        <v>48700</v>
      </c>
      <c r="BG9837" s="3">
        <v>44199</v>
      </c>
      <c r="BH9837" s="3">
        <v>49027</v>
      </c>
      <c r="BI9837" s="3">
        <v>47743</v>
      </c>
      <c r="BJ9837" s="3">
        <v>49098</v>
      </c>
      <c r="BK9837" s="3">
        <v>54250</v>
      </c>
      <c r="BL9837" s="3">
        <v>49487</v>
      </c>
      <c r="BM9837" s="3">
        <v>54026</v>
      </c>
      <c r="BN9837" s="3">
        <v>53723</v>
      </c>
      <c r="BO9837" s="3">
        <v>56090</v>
      </c>
      <c r="BP9837" s="3">
        <v>50318</v>
      </c>
      <c r="BQ9837" s="3">
        <v>45331</v>
      </c>
      <c r="BR9837" s="3">
        <v>48700</v>
      </c>
      <c r="BS9837" s="3">
        <v>44199</v>
      </c>
      <c r="BT9837" s="3">
        <v>49027</v>
      </c>
      <c r="BU9837" s="3">
        <v>47743</v>
      </c>
      <c r="BV9837" s="3">
        <v>49098</v>
      </c>
      <c r="BW9837" s="3">
        <v>54250</v>
      </c>
      <c r="BX9837" s="3">
        <v>49487</v>
      </c>
      <c r="BY9837" s="3">
        <v>54026</v>
      </c>
      <c r="BZ9837" s="3">
        <v>53723</v>
      </c>
      <c r="CA9837" s="3">
        <v>56090</v>
      </c>
      <c r="CB9837" s="3">
        <v>3365.069</v>
      </c>
      <c r="CC9837" s="3">
        <v>3031.56</v>
      </c>
      <c r="CD9837" s="3">
        <v>3256.8580000000002</v>
      </c>
      <c r="CE9837" s="3">
        <v>2955.884</v>
      </c>
      <c r="CF9837" s="3">
        <v>3278.7179999999998</v>
      </c>
      <c r="CG9837" s="3">
        <v>3192.877</v>
      </c>
      <c r="CH9837" s="3">
        <v>3283.5230000000001</v>
      </c>
      <c r="CI9837" s="3">
        <v>3628.05</v>
      </c>
      <c r="CJ9837" s="3">
        <v>3309.52</v>
      </c>
      <c r="CK9837" s="3">
        <v>3613.0949999999998</v>
      </c>
      <c r="CL9837" s="3">
        <v>3592.7750000000001</v>
      </c>
      <c r="CM9837" s="3">
        <v>3751.0709999999999</v>
      </c>
      <c r="CN9837" s="3">
        <v>2119691</v>
      </c>
      <c r="CO9837" s="3">
        <v>2119691</v>
      </c>
      <c r="CP9837" s="3">
        <v>601992</v>
      </c>
      <c r="CQ9837" s="3">
        <v>601992</v>
      </c>
      <c r="CR9837" s="3">
        <v>40259</v>
      </c>
      <c r="CS9837" s="2">
        <v>2013</v>
      </c>
    </row>
    <row r="9838" spans="1:97" ht="15" customHeight="1" x14ac:dyDescent="0.25">
      <c r="A9838" s="2">
        <v>57163</v>
      </c>
      <c r="B9838" s="5" t="s">
        <v>47</v>
      </c>
      <c r="C9838" s="5" t="s">
        <v>2</v>
      </c>
      <c r="D9838" s="5" t="s">
        <v>2155</v>
      </c>
      <c r="E9838" s="5" t="s">
        <v>2154</v>
      </c>
      <c r="F9838" s="2">
        <v>11217</v>
      </c>
      <c r="G9838" s="5" t="s">
        <v>20</v>
      </c>
      <c r="H9838" s="5" t="s">
        <v>45</v>
      </c>
      <c r="I9838" s="5" t="s">
        <v>117</v>
      </c>
      <c r="J9838" s="5" t="s">
        <v>2</v>
      </c>
      <c r="K9838" s="2">
        <v>562212</v>
      </c>
      <c r="L9838" s="2">
        <v>4</v>
      </c>
      <c r="M9838" s="5" t="s">
        <v>51</v>
      </c>
      <c r="N9838" s="5" t="s">
        <v>14</v>
      </c>
      <c r="O9838" s="5" t="s">
        <v>3</v>
      </c>
      <c r="P9838" s="5" t="s">
        <v>3</v>
      </c>
      <c r="Q9838" s="5" t="s">
        <v>2</v>
      </c>
      <c r="R9838" s="5" t="s">
        <v>2</v>
      </c>
      <c r="S9838" s="5" t="s">
        <v>1</v>
      </c>
      <c r="T9838" s="3">
        <v>0</v>
      </c>
      <c r="U9838" s="3">
        <v>0</v>
      </c>
      <c r="V9838" s="3">
        <v>0</v>
      </c>
      <c r="W9838" s="3">
        <v>0</v>
      </c>
      <c r="X9838" s="3">
        <v>0</v>
      </c>
      <c r="Y9838" s="3">
        <v>0</v>
      </c>
      <c r="Z9838" s="3">
        <v>0</v>
      </c>
      <c r="AA9838" s="3">
        <v>0</v>
      </c>
      <c r="AB9838" s="3">
        <v>0</v>
      </c>
      <c r="AC9838" s="3">
        <v>0</v>
      </c>
      <c r="AD9838" s="3">
        <v>0</v>
      </c>
      <c r="AE9838" s="3">
        <v>0</v>
      </c>
      <c r="AF9838" s="3">
        <v>0</v>
      </c>
      <c r="AG9838" s="3">
        <v>0</v>
      </c>
      <c r="AH9838" s="3">
        <v>0</v>
      </c>
      <c r="AI9838" s="3">
        <v>0</v>
      </c>
      <c r="AJ9838" s="3">
        <v>0</v>
      </c>
      <c r="AK9838" s="3">
        <v>0</v>
      </c>
      <c r="AL9838" s="3">
        <v>0</v>
      </c>
      <c r="AM9838" s="3">
        <v>0</v>
      </c>
      <c r="AN9838" s="3">
        <v>0</v>
      </c>
      <c r="AO9838" s="3">
        <v>0</v>
      </c>
      <c r="AP9838" s="3">
        <v>0</v>
      </c>
      <c r="AQ9838" s="3">
        <v>0</v>
      </c>
      <c r="AR9838" s="4">
        <v>0</v>
      </c>
      <c r="AS9838" s="4">
        <v>0</v>
      </c>
      <c r="AT9838" s="4">
        <v>0</v>
      </c>
      <c r="AU9838" s="4">
        <v>0</v>
      </c>
      <c r="AV9838" s="4">
        <v>0</v>
      </c>
      <c r="AW9838" s="4">
        <v>0</v>
      </c>
      <c r="AX9838" s="4">
        <v>0</v>
      </c>
      <c r="AY9838" s="4">
        <v>0</v>
      </c>
      <c r="AZ9838" s="4">
        <v>0</v>
      </c>
      <c r="BA9838" s="4">
        <v>0</v>
      </c>
      <c r="BB9838" s="4">
        <v>0</v>
      </c>
      <c r="BC9838" s="4">
        <v>0</v>
      </c>
      <c r="BD9838" s="3">
        <v>0</v>
      </c>
      <c r="BE9838" s="3">
        <v>0</v>
      </c>
      <c r="BF9838" s="3">
        <v>0</v>
      </c>
      <c r="BG9838" s="3">
        <v>0</v>
      </c>
      <c r="BH9838" s="3">
        <v>0</v>
      </c>
      <c r="BI9838" s="3">
        <v>0</v>
      </c>
      <c r="BJ9838" s="3">
        <v>0</v>
      </c>
      <c r="BK9838" s="3">
        <v>0</v>
      </c>
      <c r="BL9838" s="3">
        <v>0</v>
      </c>
      <c r="BM9838" s="3">
        <v>0</v>
      </c>
      <c r="BN9838" s="3">
        <v>0</v>
      </c>
      <c r="BO9838" s="3">
        <v>0</v>
      </c>
      <c r="BP9838" s="3">
        <v>0</v>
      </c>
      <c r="BQ9838" s="3">
        <v>0</v>
      </c>
      <c r="BR9838" s="3">
        <v>0</v>
      </c>
      <c r="BS9838" s="3">
        <v>0</v>
      </c>
      <c r="BT9838" s="3">
        <v>0</v>
      </c>
      <c r="BU9838" s="3">
        <v>0</v>
      </c>
      <c r="BV9838" s="3">
        <v>0</v>
      </c>
      <c r="BW9838" s="3">
        <v>0</v>
      </c>
      <c r="BX9838" s="3">
        <v>0</v>
      </c>
      <c r="BY9838" s="3">
        <v>0</v>
      </c>
      <c r="BZ9838" s="3">
        <v>0</v>
      </c>
      <c r="CA9838" s="3">
        <v>0</v>
      </c>
      <c r="CB9838" s="3">
        <v>0</v>
      </c>
      <c r="CC9838" s="3">
        <v>0</v>
      </c>
      <c r="CD9838" s="3">
        <v>0</v>
      </c>
      <c r="CE9838" s="3">
        <v>0</v>
      </c>
      <c r="CF9838" s="3">
        <v>0</v>
      </c>
      <c r="CG9838" s="3">
        <v>0</v>
      </c>
      <c r="CH9838" s="3">
        <v>0</v>
      </c>
      <c r="CI9838" s="3">
        <v>0</v>
      </c>
      <c r="CJ9838" s="3">
        <v>0</v>
      </c>
      <c r="CK9838" s="3">
        <v>0</v>
      </c>
      <c r="CL9838" s="3">
        <v>0</v>
      </c>
      <c r="CM9838" s="3">
        <v>0</v>
      </c>
      <c r="CN9838" s="3">
        <v>0</v>
      </c>
      <c r="CO9838" s="3">
        <v>0</v>
      </c>
      <c r="CP9838" s="3">
        <v>0</v>
      </c>
      <c r="CQ9838" s="3">
        <v>0</v>
      </c>
      <c r="CR9838" s="3">
        <v>0</v>
      </c>
      <c r="CS9838" s="2">
        <v>2013</v>
      </c>
    </row>
    <row r="9839" spans="1:97" ht="15" customHeight="1" x14ac:dyDescent="0.25">
      <c r="A9839" s="2">
        <v>57165</v>
      </c>
      <c r="B9839" s="5" t="s">
        <v>47</v>
      </c>
      <c r="C9839" s="5" t="s">
        <v>2</v>
      </c>
      <c r="D9839" s="5" t="s">
        <v>2153</v>
      </c>
      <c r="E9839" s="5" t="s">
        <v>836</v>
      </c>
      <c r="F9839" s="2">
        <v>54842</v>
      </c>
      <c r="G9839" s="5" t="s">
        <v>16</v>
      </c>
      <c r="H9839" s="5" t="s">
        <v>15</v>
      </c>
      <c r="I9839" s="5" t="s">
        <v>97</v>
      </c>
      <c r="J9839" s="5" t="s">
        <v>2</v>
      </c>
      <c r="K9839" s="2">
        <v>22</v>
      </c>
      <c r="L9839" s="2">
        <v>2</v>
      </c>
      <c r="M9839" s="5" t="s">
        <v>48</v>
      </c>
      <c r="N9839" s="5" t="s">
        <v>13</v>
      </c>
      <c r="O9839" s="5" t="s">
        <v>78</v>
      </c>
      <c r="P9839" s="5" t="s">
        <v>77</v>
      </c>
      <c r="Q9839" s="5" t="s">
        <v>2</v>
      </c>
      <c r="R9839" s="5" t="s">
        <v>2</v>
      </c>
      <c r="S9839" s="5" t="s">
        <v>1</v>
      </c>
      <c r="T9839" s="3">
        <v>62121</v>
      </c>
      <c r="U9839" s="3">
        <v>61940</v>
      </c>
      <c r="V9839" s="3">
        <v>70030</v>
      </c>
      <c r="W9839" s="3">
        <v>42103</v>
      </c>
      <c r="X9839" s="3">
        <v>37013</v>
      </c>
      <c r="Y9839" s="3">
        <v>29921</v>
      </c>
      <c r="Z9839" s="3">
        <v>38851</v>
      </c>
      <c r="AA9839" s="3">
        <v>40971</v>
      </c>
      <c r="AB9839" s="3">
        <v>38143</v>
      </c>
      <c r="AC9839" s="3">
        <v>22631</v>
      </c>
      <c r="AD9839" s="3">
        <v>50481</v>
      </c>
      <c r="AE9839" s="3">
        <v>48265</v>
      </c>
      <c r="AF9839" s="3">
        <v>62121</v>
      </c>
      <c r="AG9839" s="3">
        <v>61940</v>
      </c>
      <c r="AH9839" s="3">
        <v>70030</v>
      </c>
      <c r="AI9839" s="3">
        <v>42103</v>
      </c>
      <c r="AJ9839" s="3">
        <v>37013</v>
      </c>
      <c r="AK9839" s="3">
        <v>29921</v>
      </c>
      <c r="AL9839" s="3">
        <v>38851</v>
      </c>
      <c r="AM9839" s="3">
        <v>40971</v>
      </c>
      <c r="AN9839" s="3">
        <v>38143</v>
      </c>
      <c r="AO9839" s="3">
        <v>22631</v>
      </c>
      <c r="AP9839" s="3">
        <v>50481</v>
      </c>
      <c r="AQ9839" s="3">
        <v>48265</v>
      </c>
      <c r="AR9839" s="4">
        <v>0.51200000000000001</v>
      </c>
      <c r="AS9839" s="4">
        <v>0.51200000000000001</v>
      </c>
      <c r="AT9839" s="4">
        <v>0.51200000000000001</v>
      </c>
      <c r="AU9839" s="4">
        <v>0.51200000000000001</v>
      </c>
      <c r="AV9839" s="4">
        <v>0.51200000000000001</v>
      </c>
      <c r="AW9839" s="4">
        <v>0.51200000000000001</v>
      </c>
      <c r="AX9839" s="4">
        <v>0.51200000000000001</v>
      </c>
      <c r="AY9839" s="4">
        <v>0.51200000000000001</v>
      </c>
      <c r="AZ9839" s="4">
        <v>0.51200000000000001</v>
      </c>
      <c r="BA9839" s="4">
        <v>0.51200000000000001</v>
      </c>
      <c r="BB9839" s="4">
        <v>0.51200000000000001</v>
      </c>
      <c r="BC9839" s="4">
        <v>0.51200000000000001</v>
      </c>
      <c r="BD9839" s="3">
        <v>31806</v>
      </c>
      <c r="BE9839" s="3">
        <v>31713</v>
      </c>
      <c r="BF9839" s="3">
        <v>35855</v>
      </c>
      <c r="BG9839" s="3">
        <v>21557</v>
      </c>
      <c r="BH9839" s="3">
        <v>18951</v>
      </c>
      <c r="BI9839" s="3">
        <v>15320</v>
      </c>
      <c r="BJ9839" s="3">
        <v>19892</v>
      </c>
      <c r="BK9839" s="3">
        <v>20977</v>
      </c>
      <c r="BL9839" s="3">
        <v>19529</v>
      </c>
      <c r="BM9839" s="3">
        <v>11587</v>
      </c>
      <c r="BN9839" s="3">
        <v>25846</v>
      </c>
      <c r="BO9839" s="3">
        <v>24712</v>
      </c>
      <c r="BP9839" s="3">
        <v>31806</v>
      </c>
      <c r="BQ9839" s="3">
        <v>31713</v>
      </c>
      <c r="BR9839" s="3">
        <v>35855</v>
      </c>
      <c r="BS9839" s="3">
        <v>21557</v>
      </c>
      <c r="BT9839" s="3">
        <v>18951</v>
      </c>
      <c r="BU9839" s="3">
        <v>15320</v>
      </c>
      <c r="BV9839" s="3">
        <v>19892</v>
      </c>
      <c r="BW9839" s="3">
        <v>20977</v>
      </c>
      <c r="BX9839" s="3">
        <v>19529</v>
      </c>
      <c r="BY9839" s="3">
        <v>11587</v>
      </c>
      <c r="BZ9839" s="3">
        <v>25846</v>
      </c>
      <c r="CA9839" s="3">
        <v>24712</v>
      </c>
      <c r="CB9839" s="3">
        <v>2760.6030000000001</v>
      </c>
      <c r="CC9839" s="3">
        <v>2752.587</v>
      </c>
      <c r="CD9839" s="3">
        <v>3112.0819999999999</v>
      </c>
      <c r="CE9839" s="3">
        <v>1871.0160000000001</v>
      </c>
      <c r="CF9839" s="3">
        <v>1644.8520000000001</v>
      </c>
      <c r="CG9839" s="3">
        <v>1329.674</v>
      </c>
      <c r="CH9839" s="3">
        <v>1726.492</v>
      </c>
      <c r="CI9839" s="3">
        <v>1820.7439999999999</v>
      </c>
      <c r="CJ9839" s="3">
        <v>1695.0650000000001</v>
      </c>
      <c r="CK9839" s="3">
        <v>1005.691</v>
      </c>
      <c r="CL9839" s="3">
        <v>2243.3270000000002</v>
      </c>
      <c r="CM9839" s="3">
        <v>2144.8670000000002</v>
      </c>
      <c r="CN9839" s="3">
        <v>542470</v>
      </c>
      <c r="CO9839" s="3">
        <v>542470</v>
      </c>
      <c r="CP9839" s="3">
        <v>277745</v>
      </c>
      <c r="CQ9839" s="3">
        <v>277745</v>
      </c>
      <c r="CR9839" s="3">
        <v>24107</v>
      </c>
      <c r="CS9839" s="2">
        <v>2013</v>
      </c>
    </row>
    <row r="9840" spans="1:97" ht="15" customHeight="1" x14ac:dyDescent="0.25">
      <c r="A9840" s="2">
        <v>57166</v>
      </c>
      <c r="B9840" s="5" t="s">
        <v>47</v>
      </c>
      <c r="C9840" s="5" t="s">
        <v>2</v>
      </c>
      <c r="D9840" s="5" t="s">
        <v>2152</v>
      </c>
      <c r="E9840" s="5" t="s">
        <v>836</v>
      </c>
      <c r="F9840" s="2">
        <v>54842</v>
      </c>
      <c r="G9840" s="5" t="s">
        <v>66</v>
      </c>
      <c r="H9840" s="5" t="s">
        <v>65</v>
      </c>
      <c r="I9840" s="5" t="s">
        <v>117</v>
      </c>
      <c r="J9840" s="5" t="s">
        <v>2</v>
      </c>
      <c r="K9840" s="2">
        <v>22</v>
      </c>
      <c r="L9840" s="2">
        <v>2</v>
      </c>
      <c r="M9840" s="5" t="s">
        <v>48</v>
      </c>
      <c r="N9840" s="5" t="s">
        <v>13</v>
      </c>
      <c r="O9840" s="5" t="s">
        <v>78</v>
      </c>
      <c r="P9840" s="5" t="s">
        <v>77</v>
      </c>
      <c r="Q9840" s="5" t="s">
        <v>2</v>
      </c>
      <c r="R9840" s="5" t="s">
        <v>2</v>
      </c>
      <c r="S9840" s="5" t="s">
        <v>1</v>
      </c>
      <c r="T9840" s="3">
        <v>43951</v>
      </c>
      <c r="U9840" s="3">
        <v>39002</v>
      </c>
      <c r="V9840" s="3">
        <v>45224</v>
      </c>
      <c r="W9840" s="3">
        <v>43364</v>
      </c>
      <c r="X9840" s="3">
        <v>45237</v>
      </c>
      <c r="Y9840" s="3">
        <v>44283</v>
      </c>
      <c r="Z9840" s="3">
        <v>46330</v>
      </c>
      <c r="AA9840" s="3">
        <v>46424</v>
      </c>
      <c r="AB9840" s="3">
        <v>43765</v>
      </c>
      <c r="AC9840" s="3">
        <v>46080</v>
      </c>
      <c r="AD9840" s="3">
        <v>46697</v>
      </c>
      <c r="AE9840" s="3">
        <v>48617</v>
      </c>
      <c r="AF9840" s="3">
        <v>43951</v>
      </c>
      <c r="AG9840" s="3">
        <v>39002</v>
      </c>
      <c r="AH9840" s="3">
        <v>45224</v>
      </c>
      <c r="AI9840" s="3">
        <v>43364</v>
      </c>
      <c r="AJ9840" s="3">
        <v>45237</v>
      </c>
      <c r="AK9840" s="3">
        <v>44283</v>
      </c>
      <c r="AL9840" s="3">
        <v>46330</v>
      </c>
      <c r="AM9840" s="3">
        <v>46424</v>
      </c>
      <c r="AN9840" s="3">
        <v>43765</v>
      </c>
      <c r="AO9840" s="3">
        <v>46080</v>
      </c>
      <c r="AP9840" s="3">
        <v>46697</v>
      </c>
      <c r="AQ9840" s="3">
        <v>48617</v>
      </c>
      <c r="AR9840" s="4">
        <v>0.49299999999999999</v>
      </c>
      <c r="AS9840" s="4">
        <v>0.49299999999999999</v>
      </c>
      <c r="AT9840" s="4">
        <v>0.49299999999999999</v>
      </c>
      <c r="AU9840" s="4">
        <v>0.49299999999999999</v>
      </c>
      <c r="AV9840" s="4">
        <v>0.49299999999999999</v>
      </c>
      <c r="AW9840" s="4">
        <v>0.49299999999999999</v>
      </c>
      <c r="AX9840" s="4">
        <v>0.49299999999999999</v>
      </c>
      <c r="AY9840" s="4">
        <v>0.49299999999999999</v>
      </c>
      <c r="AZ9840" s="4">
        <v>0.49299999999999999</v>
      </c>
      <c r="BA9840" s="4">
        <v>0.49299999999999999</v>
      </c>
      <c r="BB9840" s="4">
        <v>0.49299999999999999</v>
      </c>
      <c r="BC9840" s="4">
        <v>0.49299999999999999</v>
      </c>
      <c r="BD9840" s="3">
        <v>21668</v>
      </c>
      <c r="BE9840" s="3">
        <v>19228</v>
      </c>
      <c r="BF9840" s="3">
        <v>22295</v>
      </c>
      <c r="BG9840" s="3">
        <v>21378</v>
      </c>
      <c r="BH9840" s="3">
        <v>22302</v>
      </c>
      <c r="BI9840" s="3">
        <v>21832</v>
      </c>
      <c r="BJ9840" s="3">
        <v>22841</v>
      </c>
      <c r="BK9840" s="3">
        <v>22887</v>
      </c>
      <c r="BL9840" s="3">
        <v>21576</v>
      </c>
      <c r="BM9840" s="3">
        <v>22717</v>
      </c>
      <c r="BN9840" s="3">
        <v>23022</v>
      </c>
      <c r="BO9840" s="3">
        <v>23968</v>
      </c>
      <c r="BP9840" s="3">
        <v>21668</v>
      </c>
      <c r="BQ9840" s="3">
        <v>19228</v>
      </c>
      <c r="BR9840" s="3">
        <v>22295</v>
      </c>
      <c r="BS9840" s="3">
        <v>21378</v>
      </c>
      <c r="BT9840" s="3">
        <v>22302</v>
      </c>
      <c r="BU9840" s="3">
        <v>21832</v>
      </c>
      <c r="BV9840" s="3">
        <v>22841</v>
      </c>
      <c r="BW9840" s="3">
        <v>22887</v>
      </c>
      <c r="BX9840" s="3">
        <v>21576</v>
      </c>
      <c r="BY9840" s="3">
        <v>22717</v>
      </c>
      <c r="BZ9840" s="3">
        <v>23022</v>
      </c>
      <c r="CA9840" s="3">
        <v>23968</v>
      </c>
      <c r="CB9840" s="3">
        <v>1979.6990000000001</v>
      </c>
      <c r="CC9840" s="3">
        <v>1756.7560000000001</v>
      </c>
      <c r="CD9840" s="3">
        <v>2037.0340000000001</v>
      </c>
      <c r="CE9840" s="3">
        <v>1953.2619999999999</v>
      </c>
      <c r="CF9840" s="3">
        <v>2037.63</v>
      </c>
      <c r="CG9840" s="3">
        <v>1994.62</v>
      </c>
      <c r="CH9840" s="3">
        <v>2086.8209999999999</v>
      </c>
      <c r="CI9840" s="3">
        <v>2091.096</v>
      </c>
      <c r="CJ9840" s="3">
        <v>1971.298</v>
      </c>
      <c r="CK9840" s="3">
        <v>2075.5830000000001</v>
      </c>
      <c r="CL9840" s="3">
        <v>2103.3530000000001</v>
      </c>
      <c r="CM9840" s="3">
        <v>2189.848</v>
      </c>
      <c r="CN9840" s="3">
        <v>538974</v>
      </c>
      <c r="CO9840" s="3">
        <v>538974</v>
      </c>
      <c r="CP9840" s="3">
        <v>265714</v>
      </c>
      <c r="CQ9840" s="3">
        <v>265714</v>
      </c>
      <c r="CR9840" s="3">
        <v>24277</v>
      </c>
      <c r="CS9840" s="2">
        <v>2013</v>
      </c>
    </row>
    <row r="9841" spans="1:97" ht="15" customHeight="1" x14ac:dyDescent="0.25">
      <c r="A9841" s="2">
        <v>57167</v>
      </c>
      <c r="B9841" s="5" t="s">
        <v>47</v>
      </c>
      <c r="C9841" s="5" t="s">
        <v>2</v>
      </c>
      <c r="D9841" s="5" t="s">
        <v>2151</v>
      </c>
      <c r="E9841" s="5" t="s">
        <v>836</v>
      </c>
      <c r="F9841" s="2">
        <v>54842</v>
      </c>
      <c r="G9841" s="5" t="s">
        <v>16</v>
      </c>
      <c r="H9841" s="5" t="s">
        <v>15</v>
      </c>
      <c r="I9841" s="5" t="s">
        <v>97</v>
      </c>
      <c r="J9841" s="5" t="s">
        <v>2</v>
      </c>
      <c r="K9841" s="2">
        <v>22</v>
      </c>
      <c r="L9841" s="2">
        <v>2</v>
      </c>
      <c r="M9841" s="5" t="s">
        <v>48</v>
      </c>
      <c r="N9841" s="5" t="s">
        <v>13</v>
      </c>
      <c r="O9841" s="5" t="s">
        <v>78</v>
      </c>
      <c r="P9841" s="5" t="s">
        <v>77</v>
      </c>
      <c r="Q9841" s="5" t="s">
        <v>2</v>
      </c>
      <c r="R9841" s="5" t="s">
        <v>2</v>
      </c>
      <c r="S9841" s="5" t="s">
        <v>1</v>
      </c>
      <c r="T9841" s="3">
        <v>57081</v>
      </c>
      <c r="U9841" s="3">
        <v>56916</v>
      </c>
      <c r="V9841" s="3">
        <v>64349</v>
      </c>
      <c r="W9841" s="3">
        <v>38687</v>
      </c>
      <c r="X9841" s="3">
        <v>34011</v>
      </c>
      <c r="Y9841" s="3">
        <v>27494</v>
      </c>
      <c r="Z9841" s="3">
        <v>35699</v>
      </c>
      <c r="AA9841" s="3">
        <v>37648</v>
      </c>
      <c r="AB9841" s="3">
        <v>35049</v>
      </c>
      <c r="AC9841" s="3">
        <v>20795</v>
      </c>
      <c r="AD9841" s="3">
        <v>46386</v>
      </c>
      <c r="AE9841" s="3">
        <v>44350</v>
      </c>
      <c r="AF9841" s="3">
        <v>57081</v>
      </c>
      <c r="AG9841" s="3">
        <v>56916</v>
      </c>
      <c r="AH9841" s="3">
        <v>64349</v>
      </c>
      <c r="AI9841" s="3">
        <v>38687</v>
      </c>
      <c r="AJ9841" s="3">
        <v>34011</v>
      </c>
      <c r="AK9841" s="3">
        <v>27494</v>
      </c>
      <c r="AL9841" s="3">
        <v>35699</v>
      </c>
      <c r="AM9841" s="3">
        <v>37648</v>
      </c>
      <c r="AN9841" s="3">
        <v>35049</v>
      </c>
      <c r="AO9841" s="3">
        <v>20795</v>
      </c>
      <c r="AP9841" s="3">
        <v>46386</v>
      </c>
      <c r="AQ9841" s="3">
        <v>44350</v>
      </c>
      <c r="AR9841" s="4">
        <v>0.495</v>
      </c>
      <c r="AS9841" s="4">
        <v>0.495</v>
      </c>
      <c r="AT9841" s="4">
        <v>0.495</v>
      </c>
      <c r="AU9841" s="4">
        <v>0.495</v>
      </c>
      <c r="AV9841" s="4">
        <v>0.495</v>
      </c>
      <c r="AW9841" s="4">
        <v>0.495</v>
      </c>
      <c r="AX9841" s="4">
        <v>0.495</v>
      </c>
      <c r="AY9841" s="4">
        <v>0.495</v>
      </c>
      <c r="AZ9841" s="4">
        <v>0.495</v>
      </c>
      <c r="BA9841" s="4">
        <v>0.495</v>
      </c>
      <c r="BB9841" s="4">
        <v>0.495</v>
      </c>
      <c r="BC9841" s="4">
        <v>0.495</v>
      </c>
      <c r="BD9841" s="3">
        <v>28255</v>
      </c>
      <c r="BE9841" s="3">
        <v>28173</v>
      </c>
      <c r="BF9841" s="3">
        <v>31853</v>
      </c>
      <c r="BG9841" s="3">
        <v>19150</v>
      </c>
      <c r="BH9841" s="3">
        <v>16835</v>
      </c>
      <c r="BI9841" s="3">
        <v>13610</v>
      </c>
      <c r="BJ9841" s="3">
        <v>17671</v>
      </c>
      <c r="BK9841" s="3">
        <v>18636</v>
      </c>
      <c r="BL9841" s="3">
        <v>17349</v>
      </c>
      <c r="BM9841" s="3">
        <v>10294</v>
      </c>
      <c r="BN9841" s="3">
        <v>22961</v>
      </c>
      <c r="BO9841" s="3">
        <v>21953</v>
      </c>
      <c r="BP9841" s="3">
        <v>28255</v>
      </c>
      <c r="BQ9841" s="3">
        <v>28173</v>
      </c>
      <c r="BR9841" s="3">
        <v>31853</v>
      </c>
      <c r="BS9841" s="3">
        <v>19150</v>
      </c>
      <c r="BT9841" s="3">
        <v>16835</v>
      </c>
      <c r="BU9841" s="3">
        <v>13610</v>
      </c>
      <c r="BV9841" s="3">
        <v>17671</v>
      </c>
      <c r="BW9841" s="3">
        <v>18636</v>
      </c>
      <c r="BX9841" s="3">
        <v>17349</v>
      </c>
      <c r="BY9841" s="3">
        <v>10294</v>
      </c>
      <c r="BZ9841" s="3">
        <v>22961</v>
      </c>
      <c r="CA9841" s="3">
        <v>21953</v>
      </c>
      <c r="CB9841" s="3">
        <v>2622.84</v>
      </c>
      <c r="CC9841" s="3">
        <v>2615.2260000000001</v>
      </c>
      <c r="CD9841" s="3">
        <v>2956.7809999999999</v>
      </c>
      <c r="CE9841" s="3">
        <v>1777.6479999999999</v>
      </c>
      <c r="CF9841" s="3">
        <v>1562.77</v>
      </c>
      <c r="CG9841" s="3">
        <v>1263.32</v>
      </c>
      <c r="CH9841" s="3">
        <v>1640.336</v>
      </c>
      <c r="CI9841" s="3">
        <v>1729.884</v>
      </c>
      <c r="CJ9841" s="3">
        <v>1610.4770000000001</v>
      </c>
      <c r="CK9841" s="3">
        <v>955.505</v>
      </c>
      <c r="CL9841" s="3">
        <v>2131.38</v>
      </c>
      <c r="CM9841" s="3">
        <v>2037.8330000000001</v>
      </c>
      <c r="CN9841" s="3">
        <v>498465</v>
      </c>
      <c r="CO9841" s="3">
        <v>498465</v>
      </c>
      <c r="CP9841" s="3">
        <v>246740</v>
      </c>
      <c r="CQ9841" s="3">
        <v>246740</v>
      </c>
      <c r="CR9841" s="3">
        <v>22904</v>
      </c>
      <c r="CS9841" s="2">
        <v>2013</v>
      </c>
    </row>
    <row r="9842" spans="1:97" ht="15" customHeight="1" x14ac:dyDescent="0.25">
      <c r="A9842" s="2">
        <v>57168</v>
      </c>
      <c r="B9842" s="5" t="s">
        <v>47</v>
      </c>
      <c r="C9842" s="5" t="s">
        <v>2</v>
      </c>
      <c r="D9842" s="5" t="s">
        <v>2150</v>
      </c>
      <c r="E9842" s="5" t="s">
        <v>836</v>
      </c>
      <c r="F9842" s="2">
        <v>54842</v>
      </c>
      <c r="G9842" s="5" t="s">
        <v>91</v>
      </c>
      <c r="H9842" s="5" t="s">
        <v>41</v>
      </c>
      <c r="I9842" s="5" t="s">
        <v>165</v>
      </c>
      <c r="J9842" s="5" t="s">
        <v>2</v>
      </c>
      <c r="K9842" s="2">
        <v>22</v>
      </c>
      <c r="L9842" s="2">
        <v>2</v>
      </c>
      <c r="M9842" s="5" t="s">
        <v>48</v>
      </c>
      <c r="N9842" s="5" t="s">
        <v>13</v>
      </c>
      <c r="O9842" s="5" t="s">
        <v>78</v>
      </c>
      <c r="P9842" s="5" t="s">
        <v>77</v>
      </c>
      <c r="Q9842" s="5" t="s">
        <v>2</v>
      </c>
      <c r="R9842" s="5" t="s">
        <v>2</v>
      </c>
      <c r="S9842" s="5" t="s">
        <v>1</v>
      </c>
      <c r="T9842" s="3">
        <v>63670</v>
      </c>
      <c r="U9842" s="3">
        <v>55643</v>
      </c>
      <c r="V9842" s="3">
        <v>61459</v>
      </c>
      <c r="W9842" s="3">
        <v>54195</v>
      </c>
      <c r="X9842" s="3">
        <v>53068</v>
      </c>
      <c r="Y9842" s="3">
        <v>50363</v>
      </c>
      <c r="Z9842" s="3">
        <v>52869</v>
      </c>
      <c r="AA9842" s="3">
        <v>47747</v>
      </c>
      <c r="AB9842" s="3">
        <v>46734</v>
      </c>
      <c r="AC9842" s="3">
        <v>53306</v>
      </c>
      <c r="AD9842" s="3">
        <v>61552</v>
      </c>
      <c r="AE9842" s="3">
        <v>67084</v>
      </c>
      <c r="AF9842" s="3">
        <v>63670</v>
      </c>
      <c r="AG9842" s="3">
        <v>55643</v>
      </c>
      <c r="AH9842" s="3">
        <v>61459</v>
      </c>
      <c r="AI9842" s="3">
        <v>54195</v>
      </c>
      <c r="AJ9842" s="3">
        <v>53068</v>
      </c>
      <c r="AK9842" s="3">
        <v>50363</v>
      </c>
      <c r="AL9842" s="3">
        <v>52869</v>
      </c>
      <c r="AM9842" s="3">
        <v>47747</v>
      </c>
      <c r="AN9842" s="3">
        <v>46734</v>
      </c>
      <c r="AO9842" s="3">
        <v>53306</v>
      </c>
      <c r="AP9842" s="3">
        <v>61552</v>
      </c>
      <c r="AQ9842" s="3">
        <v>67084</v>
      </c>
      <c r="AR9842" s="4">
        <v>0.49</v>
      </c>
      <c r="AS9842" s="4">
        <v>0.49</v>
      </c>
      <c r="AT9842" s="4">
        <v>0.49</v>
      </c>
      <c r="AU9842" s="4">
        <v>0.49</v>
      </c>
      <c r="AV9842" s="4">
        <v>0.49</v>
      </c>
      <c r="AW9842" s="4">
        <v>0.49</v>
      </c>
      <c r="AX9842" s="4">
        <v>0.49</v>
      </c>
      <c r="AY9842" s="4">
        <v>0.49</v>
      </c>
      <c r="AZ9842" s="4">
        <v>0.49</v>
      </c>
      <c r="BA9842" s="4">
        <v>0.49</v>
      </c>
      <c r="BB9842" s="4">
        <v>0.49</v>
      </c>
      <c r="BC9842" s="4">
        <v>0.49</v>
      </c>
      <c r="BD9842" s="3">
        <v>31198</v>
      </c>
      <c r="BE9842" s="3">
        <v>27265</v>
      </c>
      <c r="BF9842" s="3">
        <v>30115</v>
      </c>
      <c r="BG9842" s="3">
        <v>26556</v>
      </c>
      <c r="BH9842" s="3">
        <v>26003</v>
      </c>
      <c r="BI9842" s="3">
        <v>24678</v>
      </c>
      <c r="BJ9842" s="3">
        <v>25906</v>
      </c>
      <c r="BK9842" s="3">
        <v>23396</v>
      </c>
      <c r="BL9842" s="3">
        <v>22900</v>
      </c>
      <c r="BM9842" s="3">
        <v>26120</v>
      </c>
      <c r="BN9842" s="3">
        <v>30160</v>
      </c>
      <c r="BO9842" s="3">
        <v>32871</v>
      </c>
      <c r="BP9842" s="3">
        <v>31198</v>
      </c>
      <c r="BQ9842" s="3">
        <v>27265</v>
      </c>
      <c r="BR9842" s="3">
        <v>30115</v>
      </c>
      <c r="BS9842" s="3">
        <v>26556</v>
      </c>
      <c r="BT9842" s="3">
        <v>26003</v>
      </c>
      <c r="BU9842" s="3">
        <v>24678</v>
      </c>
      <c r="BV9842" s="3">
        <v>25906</v>
      </c>
      <c r="BW9842" s="3">
        <v>23396</v>
      </c>
      <c r="BX9842" s="3">
        <v>22900</v>
      </c>
      <c r="BY9842" s="3">
        <v>26120</v>
      </c>
      <c r="BZ9842" s="3">
        <v>30160</v>
      </c>
      <c r="CA9842" s="3">
        <v>32871</v>
      </c>
      <c r="CB9842" s="3">
        <v>2450.3209999999999</v>
      </c>
      <c r="CC9842" s="3">
        <v>2141.4180000000001</v>
      </c>
      <c r="CD9842" s="3">
        <v>2365.2579999999998</v>
      </c>
      <c r="CE9842" s="3">
        <v>2085.6770000000001</v>
      </c>
      <c r="CF9842" s="3">
        <v>2042.32</v>
      </c>
      <c r="CG9842" s="3">
        <v>1938.213</v>
      </c>
      <c r="CH9842" s="3">
        <v>2034.6780000000001</v>
      </c>
      <c r="CI9842" s="3">
        <v>1837.5429999999999</v>
      </c>
      <c r="CJ9842" s="3">
        <v>1798.5519999999999</v>
      </c>
      <c r="CK9842" s="3">
        <v>2051.462</v>
      </c>
      <c r="CL9842" s="3">
        <v>2368.8420000000001</v>
      </c>
      <c r="CM9842" s="3">
        <v>2581.7159999999999</v>
      </c>
      <c r="CN9842" s="3">
        <v>667690</v>
      </c>
      <c r="CO9842" s="3">
        <v>667690</v>
      </c>
      <c r="CP9842" s="3">
        <v>327168</v>
      </c>
      <c r="CQ9842" s="3">
        <v>327168</v>
      </c>
      <c r="CR9842" s="3">
        <v>25696</v>
      </c>
      <c r="CS9842" s="2">
        <v>2013</v>
      </c>
    </row>
    <row r="9843" spans="1:97" ht="15" customHeight="1" x14ac:dyDescent="0.25">
      <c r="A9843" s="2">
        <v>57169</v>
      </c>
      <c r="B9843" s="5" t="s">
        <v>47</v>
      </c>
      <c r="C9843" s="5" t="s">
        <v>2</v>
      </c>
      <c r="D9843" s="5" t="s">
        <v>2149</v>
      </c>
      <c r="E9843" s="5" t="s">
        <v>836</v>
      </c>
      <c r="F9843" s="2">
        <v>54842</v>
      </c>
      <c r="G9843" s="5" t="s">
        <v>73</v>
      </c>
      <c r="H9843" s="5" t="s">
        <v>41</v>
      </c>
      <c r="I9843" s="5" t="s">
        <v>101</v>
      </c>
      <c r="J9843" s="5" t="s">
        <v>2</v>
      </c>
      <c r="K9843" s="2">
        <v>22</v>
      </c>
      <c r="L9843" s="2">
        <v>2</v>
      </c>
      <c r="M9843" s="5" t="s">
        <v>48</v>
      </c>
      <c r="N9843" s="5" t="s">
        <v>13</v>
      </c>
      <c r="O9843" s="5" t="s">
        <v>78</v>
      </c>
      <c r="P9843" s="5" t="s">
        <v>77</v>
      </c>
      <c r="Q9843" s="5" t="s">
        <v>2</v>
      </c>
      <c r="R9843" s="5" t="s">
        <v>2</v>
      </c>
      <c r="S9843" s="5" t="s">
        <v>1</v>
      </c>
      <c r="T9843" s="3">
        <v>29648</v>
      </c>
      <c r="U9843" s="3">
        <v>33434</v>
      </c>
      <c r="V9843" s="3">
        <v>48259</v>
      </c>
      <c r="W9843" s="3">
        <v>53055</v>
      </c>
      <c r="X9843" s="3">
        <v>68947</v>
      </c>
      <c r="Y9843" s="3">
        <v>58688</v>
      </c>
      <c r="Z9843" s="3">
        <v>72371</v>
      </c>
      <c r="AA9843" s="3">
        <v>50155</v>
      </c>
      <c r="AB9843" s="3">
        <v>26008</v>
      </c>
      <c r="AC9843" s="3">
        <v>9196</v>
      </c>
      <c r="AD9843" s="3">
        <v>8058</v>
      </c>
      <c r="AE9843" s="3">
        <v>15554</v>
      </c>
      <c r="AF9843" s="3">
        <v>29648</v>
      </c>
      <c r="AG9843" s="3">
        <v>33434</v>
      </c>
      <c r="AH9843" s="3">
        <v>48259</v>
      </c>
      <c r="AI9843" s="3">
        <v>53055</v>
      </c>
      <c r="AJ9843" s="3">
        <v>68947</v>
      </c>
      <c r="AK9843" s="3">
        <v>58688</v>
      </c>
      <c r="AL9843" s="3">
        <v>72371</v>
      </c>
      <c r="AM9843" s="3">
        <v>50155</v>
      </c>
      <c r="AN9843" s="3">
        <v>26008</v>
      </c>
      <c r="AO9843" s="3">
        <v>9196</v>
      </c>
      <c r="AP9843" s="3">
        <v>8058</v>
      </c>
      <c r="AQ9843" s="3">
        <v>15554</v>
      </c>
      <c r="AR9843" s="4">
        <v>0.51500000000000001</v>
      </c>
      <c r="AS9843" s="4">
        <v>0.51500000000000001</v>
      </c>
      <c r="AT9843" s="4">
        <v>0.51500000000000001</v>
      </c>
      <c r="AU9843" s="4">
        <v>0.51500000000000001</v>
      </c>
      <c r="AV9843" s="4">
        <v>0.51500000000000001</v>
      </c>
      <c r="AW9843" s="4">
        <v>0.51500000000000001</v>
      </c>
      <c r="AX9843" s="4">
        <v>0.51500000000000001</v>
      </c>
      <c r="AY9843" s="4">
        <v>0.51500000000000001</v>
      </c>
      <c r="AZ9843" s="4">
        <v>0.51500000000000001</v>
      </c>
      <c r="BA9843" s="4">
        <v>0.51500000000000001</v>
      </c>
      <c r="BB9843" s="4">
        <v>0.51500000000000001</v>
      </c>
      <c r="BC9843" s="4">
        <v>0.51500000000000001</v>
      </c>
      <c r="BD9843" s="3">
        <v>15269</v>
      </c>
      <c r="BE9843" s="3">
        <v>17219</v>
      </c>
      <c r="BF9843" s="3">
        <v>24853</v>
      </c>
      <c r="BG9843" s="3">
        <v>27323</v>
      </c>
      <c r="BH9843" s="3">
        <v>35508</v>
      </c>
      <c r="BI9843" s="3">
        <v>30224</v>
      </c>
      <c r="BJ9843" s="3">
        <v>37271</v>
      </c>
      <c r="BK9843" s="3">
        <v>25830</v>
      </c>
      <c r="BL9843" s="3">
        <v>13394</v>
      </c>
      <c r="BM9843" s="3">
        <v>4736</v>
      </c>
      <c r="BN9843" s="3">
        <v>4150</v>
      </c>
      <c r="BO9843" s="3">
        <v>8010</v>
      </c>
      <c r="BP9843" s="3">
        <v>15269</v>
      </c>
      <c r="BQ9843" s="3">
        <v>17219</v>
      </c>
      <c r="BR9843" s="3">
        <v>24853</v>
      </c>
      <c r="BS9843" s="3">
        <v>27323</v>
      </c>
      <c r="BT9843" s="3">
        <v>35508</v>
      </c>
      <c r="BU9843" s="3">
        <v>30224</v>
      </c>
      <c r="BV9843" s="3">
        <v>37271</v>
      </c>
      <c r="BW9843" s="3">
        <v>25830</v>
      </c>
      <c r="BX9843" s="3">
        <v>13394</v>
      </c>
      <c r="BY9843" s="3">
        <v>4736</v>
      </c>
      <c r="BZ9843" s="3">
        <v>4150</v>
      </c>
      <c r="CA9843" s="3">
        <v>8010</v>
      </c>
      <c r="CB9843" s="3">
        <v>1109.9259999999999</v>
      </c>
      <c r="CC9843" s="3">
        <v>1251.6199999999999</v>
      </c>
      <c r="CD9843" s="3">
        <v>1806.595</v>
      </c>
      <c r="CE9843" s="3">
        <v>1986.1479999999999</v>
      </c>
      <c r="CF9843" s="3">
        <v>2581.067</v>
      </c>
      <c r="CG9843" s="3">
        <v>2197.0079999999998</v>
      </c>
      <c r="CH9843" s="3">
        <v>2709.26</v>
      </c>
      <c r="CI9843" s="3">
        <v>1877.5830000000001</v>
      </c>
      <c r="CJ9843" s="3">
        <v>973.60799999999995</v>
      </c>
      <c r="CK9843" s="3">
        <v>344.26299999999998</v>
      </c>
      <c r="CL9843" s="3">
        <v>301.65800000000002</v>
      </c>
      <c r="CM9843" s="3">
        <v>582.26400000000001</v>
      </c>
      <c r="CN9843" s="3">
        <v>473373</v>
      </c>
      <c r="CO9843" s="3">
        <v>473373</v>
      </c>
      <c r="CP9843" s="3">
        <v>243787</v>
      </c>
      <c r="CQ9843" s="3">
        <v>243787</v>
      </c>
      <c r="CR9843" s="3">
        <v>17721</v>
      </c>
      <c r="CS9843" s="2">
        <v>2013</v>
      </c>
    </row>
    <row r="9844" spans="1:97" ht="15" customHeight="1" x14ac:dyDescent="0.25">
      <c r="A9844" s="2">
        <v>57170</v>
      </c>
      <c r="B9844" s="5" t="s">
        <v>47</v>
      </c>
      <c r="C9844" s="5" t="s">
        <v>2</v>
      </c>
      <c r="D9844" s="5" t="s">
        <v>2148</v>
      </c>
      <c r="E9844" s="5" t="s">
        <v>836</v>
      </c>
      <c r="F9844" s="2">
        <v>54842</v>
      </c>
      <c r="G9844" s="5" t="s">
        <v>34</v>
      </c>
      <c r="H9844" s="5" t="s">
        <v>6</v>
      </c>
      <c r="I9844" s="5" t="s">
        <v>108</v>
      </c>
      <c r="J9844" s="5" t="s">
        <v>2</v>
      </c>
      <c r="K9844" s="2">
        <v>22</v>
      </c>
      <c r="L9844" s="2">
        <v>2</v>
      </c>
      <c r="M9844" s="5" t="s">
        <v>48</v>
      </c>
      <c r="N9844" s="5" t="s">
        <v>13</v>
      </c>
      <c r="O9844" s="5" t="s">
        <v>78</v>
      </c>
      <c r="P9844" s="5" t="s">
        <v>77</v>
      </c>
      <c r="Q9844" s="5" t="s">
        <v>2</v>
      </c>
      <c r="R9844" s="5" t="s">
        <v>2</v>
      </c>
      <c r="S9844" s="5" t="s">
        <v>1</v>
      </c>
      <c r="T9844" s="3">
        <v>76709</v>
      </c>
      <c r="U9844" s="3">
        <v>66172</v>
      </c>
      <c r="V9844" s="3">
        <v>57595</v>
      </c>
      <c r="W9844" s="3">
        <v>53412</v>
      </c>
      <c r="X9844" s="3">
        <v>69202</v>
      </c>
      <c r="Y9844" s="3">
        <v>50233</v>
      </c>
      <c r="Z9844" s="3">
        <v>71719</v>
      </c>
      <c r="AA9844" s="3">
        <v>76834</v>
      </c>
      <c r="AB9844" s="3">
        <v>101844</v>
      </c>
      <c r="AC9844" s="3">
        <v>51459</v>
      </c>
      <c r="AD9844" s="3">
        <v>81894</v>
      </c>
      <c r="AE9844" s="3">
        <v>78975</v>
      </c>
      <c r="AF9844" s="3">
        <v>76709</v>
      </c>
      <c r="AG9844" s="3">
        <v>66172</v>
      </c>
      <c r="AH9844" s="3">
        <v>57595</v>
      </c>
      <c r="AI9844" s="3">
        <v>53412</v>
      </c>
      <c r="AJ9844" s="3">
        <v>69202</v>
      </c>
      <c r="AK9844" s="3">
        <v>50233</v>
      </c>
      <c r="AL9844" s="3">
        <v>71719</v>
      </c>
      <c r="AM9844" s="3">
        <v>76834</v>
      </c>
      <c r="AN9844" s="3">
        <v>101844</v>
      </c>
      <c r="AO9844" s="3">
        <v>51459</v>
      </c>
      <c r="AP9844" s="3">
        <v>81894</v>
      </c>
      <c r="AQ9844" s="3">
        <v>78975</v>
      </c>
      <c r="AR9844" s="4">
        <v>0.52900000000000003</v>
      </c>
      <c r="AS9844" s="4">
        <v>0.52900000000000003</v>
      </c>
      <c r="AT9844" s="4">
        <v>0.52900000000000003</v>
      </c>
      <c r="AU9844" s="4">
        <v>0.52900000000000003</v>
      </c>
      <c r="AV9844" s="4">
        <v>0.52900000000000003</v>
      </c>
      <c r="AW9844" s="4">
        <v>0.52900000000000003</v>
      </c>
      <c r="AX9844" s="4">
        <v>0.52900000000000003</v>
      </c>
      <c r="AY9844" s="4">
        <v>0.52900000000000003</v>
      </c>
      <c r="AZ9844" s="4">
        <v>0.52900000000000003</v>
      </c>
      <c r="BA9844" s="4">
        <v>0.52900000000000003</v>
      </c>
      <c r="BB9844" s="4">
        <v>0.52900000000000003</v>
      </c>
      <c r="BC9844" s="4">
        <v>0.52900000000000003</v>
      </c>
      <c r="BD9844" s="3">
        <v>40579</v>
      </c>
      <c r="BE9844" s="3">
        <v>35005</v>
      </c>
      <c r="BF9844" s="3">
        <v>30468</v>
      </c>
      <c r="BG9844" s="3">
        <v>28255</v>
      </c>
      <c r="BH9844" s="3">
        <v>36608</v>
      </c>
      <c r="BI9844" s="3">
        <v>26573</v>
      </c>
      <c r="BJ9844" s="3">
        <v>37939</v>
      </c>
      <c r="BK9844" s="3">
        <v>40645</v>
      </c>
      <c r="BL9844" s="3">
        <v>53875</v>
      </c>
      <c r="BM9844" s="3">
        <v>27222</v>
      </c>
      <c r="BN9844" s="3">
        <v>43322</v>
      </c>
      <c r="BO9844" s="3">
        <v>41778</v>
      </c>
      <c r="BP9844" s="3">
        <v>40579</v>
      </c>
      <c r="BQ9844" s="3">
        <v>35005</v>
      </c>
      <c r="BR9844" s="3">
        <v>30468</v>
      </c>
      <c r="BS9844" s="3">
        <v>28255</v>
      </c>
      <c r="BT9844" s="3">
        <v>36608</v>
      </c>
      <c r="BU9844" s="3">
        <v>26573</v>
      </c>
      <c r="BV9844" s="3">
        <v>37939</v>
      </c>
      <c r="BW9844" s="3">
        <v>40645</v>
      </c>
      <c r="BX9844" s="3">
        <v>53875</v>
      </c>
      <c r="BY9844" s="3">
        <v>27222</v>
      </c>
      <c r="BZ9844" s="3">
        <v>43322</v>
      </c>
      <c r="CA9844" s="3">
        <v>41778</v>
      </c>
      <c r="CB9844" s="3">
        <v>3461.5239999999999</v>
      </c>
      <c r="CC9844" s="3">
        <v>2986.0230000000001</v>
      </c>
      <c r="CD9844" s="3">
        <v>2599.0189999999998</v>
      </c>
      <c r="CE9844" s="3">
        <v>2410.2570000000001</v>
      </c>
      <c r="CF9844" s="3">
        <v>3122.7840000000001</v>
      </c>
      <c r="CG9844" s="3">
        <v>2266.7669999999998</v>
      </c>
      <c r="CH9844" s="3">
        <v>3236.33</v>
      </c>
      <c r="CI9844" s="3">
        <v>3467.1509999999998</v>
      </c>
      <c r="CJ9844" s="3">
        <v>4595.7709999999997</v>
      </c>
      <c r="CK9844" s="3">
        <v>2322.0970000000002</v>
      </c>
      <c r="CL9844" s="3">
        <v>3695.518</v>
      </c>
      <c r="CM9844" s="3">
        <v>3563.759</v>
      </c>
      <c r="CN9844" s="3">
        <v>836048</v>
      </c>
      <c r="CO9844" s="3">
        <v>836048</v>
      </c>
      <c r="CP9844" s="3">
        <v>442269</v>
      </c>
      <c r="CQ9844" s="3">
        <v>442269</v>
      </c>
      <c r="CR9844" s="3">
        <v>37727</v>
      </c>
      <c r="CS9844" s="2">
        <v>2013</v>
      </c>
    </row>
    <row r="9845" spans="1:97" ht="15" customHeight="1" x14ac:dyDescent="0.25">
      <c r="A9845" s="2">
        <v>57171</v>
      </c>
      <c r="B9845" s="5" t="s">
        <v>47</v>
      </c>
      <c r="C9845" s="5" t="s">
        <v>2</v>
      </c>
      <c r="D9845" s="5" t="s">
        <v>2147</v>
      </c>
      <c r="E9845" s="5" t="s">
        <v>155</v>
      </c>
      <c r="F9845" s="2">
        <v>12199</v>
      </c>
      <c r="G9845" s="5" t="s">
        <v>154</v>
      </c>
      <c r="H9845" s="5" t="s">
        <v>71</v>
      </c>
      <c r="I9845" s="5" t="s">
        <v>153</v>
      </c>
      <c r="J9845" s="5" t="s">
        <v>2</v>
      </c>
      <c r="K9845" s="2">
        <v>22</v>
      </c>
      <c r="L9845" s="2">
        <v>1</v>
      </c>
      <c r="M9845" s="5" t="s">
        <v>46</v>
      </c>
      <c r="N9845" s="5" t="s">
        <v>70</v>
      </c>
      <c r="O9845" s="5" t="s">
        <v>69</v>
      </c>
      <c r="P9845" s="5" t="s">
        <v>69</v>
      </c>
      <c r="Q9845" s="5" t="s">
        <v>2</v>
      </c>
      <c r="R9845" s="5" t="s">
        <v>2</v>
      </c>
      <c r="S9845" s="5" t="s">
        <v>2</v>
      </c>
      <c r="T9845" s="3">
        <v>0</v>
      </c>
      <c r="U9845" s="3">
        <v>0</v>
      </c>
      <c r="V9845" s="3">
        <v>0</v>
      </c>
      <c r="W9845" s="3">
        <v>0</v>
      </c>
      <c r="X9845" s="3">
        <v>0</v>
      </c>
      <c r="Y9845" s="3">
        <v>0</v>
      </c>
      <c r="Z9845" s="3">
        <v>0</v>
      </c>
      <c r="AA9845" s="3">
        <v>0</v>
      </c>
      <c r="AB9845" s="3">
        <v>0</v>
      </c>
      <c r="AC9845" s="3">
        <v>0</v>
      </c>
      <c r="AD9845" s="3">
        <v>0</v>
      </c>
      <c r="AE9845" s="3">
        <v>0</v>
      </c>
      <c r="AF9845" s="3">
        <v>0</v>
      </c>
      <c r="AG9845" s="3">
        <v>0</v>
      </c>
      <c r="AH9845" s="3">
        <v>0</v>
      </c>
      <c r="AI9845" s="3">
        <v>0</v>
      </c>
      <c r="AJ9845" s="3">
        <v>0</v>
      </c>
      <c r="AK9845" s="3">
        <v>0</v>
      </c>
      <c r="AL9845" s="3">
        <v>0</v>
      </c>
      <c r="AM9845" s="3">
        <v>0</v>
      </c>
      <c r="AN9845" s="3">
        <v>0</v>
      </c>
      <c r="AO9845" s="3">
        <v>0</v>
      </c>
      <c r="AP9845" s="3">
        <v>0</v>
      </c>
      <c r="AQ9845" s="3">
        <v>0</v>
      </c>
      <c r="AR9845" s="4">
        <v>0</v>
      </c>
      <c r="AS9845" s="4">
        <v>0</v>
      </c>
      <c r="AT9845" s="4">
        <v>0</v>
      </c>
      <c r="AU9845" s="4">
        <v>0</v>
      </c>
      <c r="AV9845" s="4">
        <v>0</v>
      </c>
      <c r="AW9845" s="4">
        <v>0</v>
      </c>
      <c r="AX9845" s="4">
        <v>0</v>
      </c>
      <c r="AY9845" s="4">
        <v>0</v>
      </c>
      <c r="AZ9845" s="4">
        <v>0</v>
      </c>
      <c r="BA9845" s="4">
        <v>0</v>
      </c>
      <c r="BB9845" s="4">
        <v>0</v>
      </c>
      <c r="BC9845" s="4">
        <v>0</v>
      </c>
      <c r="BD9845" s="3">
        <v>56591</v>
      </c>
      <c r="BE9845" s="3">
        <v>37430</v>
      </c>
      <c r="BF9845" s="3">
        <v>40370</v>
      </c>
      <c r="BG9845" s="3">
        <v>49134</v>
      </c>
      <c r="BH9845" s="3">
        <v>50679</v>
      </c>
      <c r="BI9845" s="3">
        <v>37083</v>
      </c>
      <c r="BJ9845" s="3">
        <v>29511</v>
      </c>
      <c r="BK9845" s="3">
        <v>25872</v>
      </c>
      <c r="BL9845" s="3">
        <v>40751</v>
      </c>
      <c r="BM9845" s="3">
        <v>47076</v>
      </c>
      <c r="BN9845" s="3">
        <v>55483</v>
      </c>
      <c r="BO9845" s="3">
        <v>52913</v>
      </c>
      <c r="BP9845" s="3">
        <v>56591</v>
      </c>
      <c r="BQ9845" s="3">
        <v>37430</v>
      </c>
      <c r="BR9845" s="3">
        <v>40370</v>
      </c>
      <c r="BS9845" s="3">
        <v>49134</v>
      </c>
      <c r="BT9845" s="3">
        <v>50679</v>
      </c>
      <c r="BU9845" s="3">
        <v>37083</v>
      </c>
      <c r="BV9845" s="3">
        <v>29511</v>
      </c>
      <c r="BW9845" s="3">
        <v>25872</v>
      </c>
      <c r="BX9845" s="3">
        <v>40751</v>
      </c>
      <c r="BY9845" s="3">
        <v>47076</v>
      </c>
      <c r="BZ9845" s="3">
        <v>55483</v>
      </c>
      <c r="CA9845" s="3">
        <v>52913</v>
      </c>
      <c r="CB9845" s="3">
        <v>5931.38</v>
      </c>
      <c r="CC9845" s="3">
        <v>3923.0520000000001</v>
      </c>
      <c r="CD9845" s="3">
        <v>4231.17</v>
      </c>
      <c r="CE9845" s="3">
        <v>5149.8180000000002</v>
      </c>
      <c r="CF9845" s="3">
        <v>5311.7439999999997</v>
      </c>
      <c r="CG9845" s="3">
        <v>3886.681</v>
      </c>
      <c r="CH9845" s="3">
        <v>3093.1170000000002</v>
      </c>
      <c r="CI9845" s="3">
        <v>2711.6970000000001</v>
      </c>
      <c r="CJ9845" s="3">
        <v>4271.1790000000001</v>
      </c>
      <c r="CK9845" s="3">
        <v>4934.0820000000003</v>
      </c>
      <c r="CL9845" s="3">
        <v>5815.2489999999998</v>
      </c>
      <c r="CM9845" s="3">
        <v>5545.8310000000001</v>
      </c>
      <c r="CN9845" s="3">
        <v>0</v>
      </c>
      <c r="CO9845" s="3">
        <v>0</v>
      </c>
      <c r="CP9845" s="3">
        <v>522893</v>
      </c>
      <c r="CQ9845" s="3">
        <v>522893</v>
      </c>
      <c r="CR9845" s="3">
        <v>54805</v>
      </c>
      <c r="CS9845" s="2">
        <v>2013</v>
      </c>
    </row>
    <row r="9846" spans="1:97" ht="15" customHeight="1" x14ac:dyDescent="0.25">
      <c r="A9846" s="2">
        <v>57172</v>
      </c>
      <c r="B9846" s="5" t="s">
        <v>47</v>
      </c>
      <c r="C9846" s="5" t="s">
        <v>2</v>
      </c>
      <c r="D9846" s="5" t="s">
        <v>2146</v>
      </c>
      <c r="E9846" s="5" t="s">
        <v>155</v>
      </c>
      <c r="F9846" s="2">
        <v>12199</v>
      </c>
      <c r="G9846" s="5" t="s">
        <v>154</v>
      </c>
      <c r="H9846" s="5" t="s">
        <v>71</v>
      </c>
      <c r="I9846" s="5" t="s">
        <v>153</v>
      </c>
      <c r="J9846" s="5" t="s">
        <v>2</v>
      </c>
      <c r="K9846" s="2">
        <v>22</v>
      </c>
      <c r="L9846" s="2">
        <v>1</v>
      </c>
      <c r="M9846" s="5" t="s">
        <v>46</v>
      </c>
      <c r="N9846" s="5" t="s">
        <v>4</v>
      </c>
      <c r="O9846" s="5" t="s">
        <v>64</v>
      </c>
      <c r="P9846" s="5" t="s">
        <v>43</v>
      </c>
      <c r="Q9846" s="5" t="s">
        <v>2</v>
      </c>
      <c r="R9846" s="5" t="s">
        <v>2</v>
      </c>
      <c r="S9846" s="5" t="s">
        <v>2</v>
      </c>
      <c r="T9846" s="3">
        <v>0</v>
      </c>
      <c r="U9846" s="3">
        <v>0</v>
      </c>
      <c r="V9846" s="3">
        <v>0</v>
      </c>
      <c r="W9846" s="3">
        <v>0</v>
      </c>
      <c r="X9846" s="3">
        <v>0</v>
      </c>
      <c r="Y9846" s="3">
        <v>0</v>
      </c>
      <c r="Z9846" s="3">
        <v>0</v>
      </c>
      <c r="AA9846" s="3">
        <v>0</v>
      </c>
      <c r="AB9846" s="3">
        <v>0</v>
      </c>
      <c r="AC9846" s="3">
        <v>0</v>
      </c>
      <c r="AD9846" s="3">
        <v>0</v>
      </c>
      <c r="AE9846" s="3">
        <v>0</v>
      </c>
      <c r="AF9846" s="3">
        <v>0</v>
      </c>
      <c r="AG9846" s="3">
        <v>0</v>
      </c>
      <c r="AH9846" s="3">
        <v>0</v>
      </c>
      <c r="AI9846" s="3">
        <v>0</v>
      </c>
      <c r="AJ9846" s="3">
        <v>0</v>
      </c>
      <c r="AK9846" s="3">
        <v>0</v>
      </c>
      <c r="AL9846" s="3">
        <v>0</v>
      </c>
      <c r="AM9846" s="3">
        <v>0</v>
      </c>
      <c r="AN9846" s="3">
        <v>0</v>
      </c>
      <c r="AO9846" s="3">
        <v>0</v>
      </c>
      <c r="AP9846" s="3">
        <v>0</v>
      </c>
      <c r="AQ9846" s="3">
        <v>0</v>
      </c>
      <c r="AR9846" s="4">
        <v>0</v>
      </c>
      <c r="AS9846" s="4">
        <v>0</v>
      </c>
      <c r="AT9846" s="4">
        <v>0</v>
      </c>
      <c r="AU9846" s="4">
        <v>0</v>
      </c>
      <c r="AV9846" s="4">
        <v>0</v>
      </c>
      <c r="AW9846" s="4">
        <v>0</v>
      </c>
      <c r="AX9846" s="4">
        <v>0</v>
      </c>
      <c r="AY9846" s="4">
        <v>0</v>
      </c>
      <c r="AZ9846" s="4">
        <v>0</v>
      </c>
      <c r="BA9846" s="4">
        <v>0</v>
      </c>
      <c r="BB9846" s="4">
        <v>0</v>
      </c>
      <c r="BC9846" s="4">
        <v>0</v>
      </c>
      <c r="BD9846" s="3">
        <v>30512</v>
      </c>
      <c r="BE9846" s="3">
        <v>27164</v>
      </c>
      <c r="BF9846" s="3">
        <v>20122</v>
      </c>
      <c r="BG9846" s="3">
        <v>24695</v>
      </c>
      <c r="BH9846" s="3">
        <v>24498</v>
      </c>
      <c r="BI9846" s="3">
        <v>23701</v>
      </c>
      <c r="BJ9846" s="3">
        <v>35895</v>
      </c>
      <c r="BK9846" s="3">
        <v>36099</v>
      </c>
      <c r="BL9846" s="3">
        <v>32905</v>
      </c>
      <c r="BM9846" s="3">
        <v>38075</v>
      </c>
      <c r="BN9846" s="3">
        <v>37560</v>
      </c>
      <c r="BO9846" s="3">
        <v>31838</v>
      </c>
      <c r="BP9846" s="3">
        <v>30512</v>
      </c>
      <c r="BQ9846" s="3">
        <v>27164</v>
      </c>
      <c r="BR9846" s="3">
        <v>20122</v>
      </c>
      <c r="BS9846" s="3">
        <v>24695</v>
      </c>
      <c r="BT9846" s="3">
        <v>24498</v>
      </c>
      <c r="BU9846" s="3">
        <v>23701</v>
      </c>
      <c r="BV9846" s="3">
        <v>35895</v>
      </c>
      <c r="BW9846" s="3">
        <v>36099</v>
      </c>
      <c r="BX9846" s="3">
        <v>32905</v>
      </c>
      <c r="BY9846" s="3">
        <v>38075</v>
      </c>
      <c r="BZ9846" s="3">
        <v>37560</v>
      </c>
      <c r="CA9846" s="3">
        <v>31838</v>
      </c>
      <c r="CB9846" s="3">
        <v>3197.9560000000001</v>
      </c>
      <c r="CC9846" s="3">
        <v>2847.0990000000002</v>
      </c>
      <c r="CD9846" s="3">
        <v>2109.0070000000001</v>
      </c>
      <c r="CE9846" s="3">
        <v>2588.2750000000001</v>
      </c>
      <c r="CF9846" s="3">
        <v>2567.6959999999999</v>
      </c>
      <c r="CG9846" s="3">
        <v>2484.0729999999999</v>
      </c>
      <c r="CH9846" s="3">
        <v>3762.165</v>
      </c>
      <c r="CI9846" s="3">
        <v>3783.598</v>
      </c>
      <c r="CJ9846" s="3">
        <v>3448.835</v>
      </c>
      <c r="CK9846" s="3">
        <v>3990.6280000000002</v>
      </c>
      <c r="CL9846" s="3">
        <v>3936.6990000000001</v>
      </c>
      <c r="CM9846" s="3">
        <v>3336.9690000000001</v>
      </c>
      <c r="CN9846" s="3">
        <v>0</v>
      </c>
      <c r="CO9846" s="3">
        <v>0</v>
      </c>
      <c r="CP9846" s="3">
        <v>363064</v>
      </c>
      <c r="CQ9846" s="3">
        <v>363064</v>
      </c>
      <c r="CR9846" s="3">
        <v>38053</v>
      </c>
      <c r="CS9846" s="2">
        <v>2013</v>
      </c>
    </row>
    <row r="9847" spans="1:97" ht="15" customHeight="1" x14ac:dyDescent="0.25">
      <c r="A9847" s="2">
        <v>57173</v>
      </c>
      <c r="B9847" s="5" t="s">
        <v>47</v>
      </c>
      <c r="C9847" s="5" t="s">
        <v>2</v>
      </c>
      <c r="D9847" s="5" t="s">
        <v>2145</v>
      </c>
      <c r="E9847" s="5" t="s">
        <v>2144</v>
      </c>
      <c r="F9847" s="2">
        <v>56498</v>
      </c>
      <c r="G9847" s="5" t="s">
        <v>34</v>
      </c>
      <c r="H9847" s="5" t="s">
        <v>6</v>
      </c>
      <c r="I9847" s="5" t="s">
        <v>108</v>
      </c>
      <c r="J9847" s="5" t="s">
        <v>2</v>
      </c>
      <c r="K9847" s="2">
        <v>115</v>
      </c>
      <c r="L9847" s="2">
        <v>6</v>
      </c>
      <c r="M9847" s="5" t="s">
        <v>50</v>
      </c>
      <c r="N9847" s="5" t="s">
        <v>13</v>
      </c>
      <c r="O9847" s="5" t="s">
        <v>12</v>
      </c>
      <c r="P9847" s="5" t="s">
        <v>11</v>
      </c>
      <c r="Q9847" s="5" t="s">
        <v>2</v>
      </c>
      <c r="R9847" s="5" t="s">
        <v>2</v>
      </c>
      <c r="S9847" s="5" t="s">
        <v>10</v>
      </c>
      <c r="T9847" s="3">
        <v>11328</v>
      </c>
      <c r="U9847" s="3">
        <v>9772</v>
      </c>
      <c r="V9847" s="3">
        <v>8505</v>
      </c>
      <c r="W9847" s="3">
        <v>7888</v>
      </c>
      <c r="X9847" s="3">
        <v>10220</v>
      </c>
      <c r="Y9847" s="3">
        <v>7418</v>
      </c>
      <c r="Z9847" s="3">
        <v>10591</v>
      </c>
      <c r="AA9847" s="3">
        <v>11346</v>
      </c>
      <c r="AB9847" s="3">
        <v>15040</v>
      </c>
      <c r="AC9847" s="3">
        <v>7599</v>
      </c>
      <c r="AD9847" s="3">
        <v>12094</v>
      </c>
      <c r="AE9847" s="3">
        <v>11663</v>
      </c>
      <c r="AF9847" s="3">
        <v>11328</v>
      </c>
      <c r="AG9847" s="3">
        <v>9772</v>
      </c>
      <c r="AH9847" s="3">
        <v>8505</v>
      </c>
      <c r="AI9847" s="3">
        <v>7888</v>
      </c>
      <c r="AJ9847" s="3">
        <v>10220</v>
      </c>
      <c r="AK9847" s="3">
        <v>7418</v>
      </c>
      <c r="AL9847" s="3">
        <v>10591</v>
      </c>
      <c r="AM9847" s="3">
        <v>11346</v>
      </c>
      <c r="AN9847" s="3">
        <v>15040</v>
      </c>
      <c r="AO9847" s="3">
        <v>7599</v>
      </c>
      <c r="AP9847" s="3">
        <v>12094</v>
      </c>
      <c r="AQ9847" s="3">
        <v>11663</v>
      </c>
      <c r="AR9847" s="4">
        <v>0.57999999999999996</v>
      </c>
      <c r="AS9847" s="4">
        <v>0.57999999999999996</v>
      </c>
      <c r="AT9847" s="4">
        <v>0.57999999999999996</v>
      </c>
      <c r="AU9847" s="4">
        <v>0.57999999999999996</v>
      </c>
      <c r="AV9847" s="4">
        <v>0.57999999999999996</v>
      </c>
      <c r="AW9847" s="4">
        <v>0.57999999999999996</v>
      </c>
      <c r="AX9847" s="4">
        <v>0.57999999999999996</v>
      </c>
      <c r="AY9847" s="4">
        <v>0.57999999999999996</v>
      </c>
      <c r="AZ9847" s="4">
        <v>0.57999999999999996</v>
      </c>
      <c r="BA9847" s="4">
        <v>0.57999999999999996</v>
      </c>
      <c r="BB9847" s="4">
        <v>0.57999999999999996</v>
      </c>
      <c r="BC9847" s="4">
        <v>0.57999999999999996</v>
      </c>
      <c r="BD9847" s="3">
        <v>6570</v>
      </c>
      <c r="BE9847" s="3">
        <v>5668</v>
      </c>
      <c r="BF9847" s="3">
        <v>4933</v>
      </c>
      <c r="BG9847" s="3">
        <v>4575</v>
      </c>
      <c r="BH9847" s="3">
        <v>5928</v>
      </c>
      <c r="BI9847" s="3">
        <v>4302</v>
      </c>
      <c r="BJ9847" s="3">
        <v>6143</v>
      </c>
      <c r="BK9847" s="3">
        <v>6581</v>
      </c>
      <c r="BL9847" s="3">
        <v>8723</v>
      </c>
      <c r="BM9847" s="3">
        <v>4407</v>
      </c>
      <c r="BN9847" s="3">
        <v>7015</v>
      </c>
      <c r="BO9847" s="3">
        <v>6765</v>
      </c>
      <c r="BP9847" s="3">
        <v>6570</v>
      </c>
      <c r="BQ9847" s="3">
        <v>5668</v>
      </c>
      <c r="BR9847" s="3">
        <v>4933</v>
      </c>
      <c r="BS9847" s="3">
        <v>4575</v>
      </c>
      <c r="BT9847" s="3">
        <v>5928</v>
      </c>
      <c r="BU9847" s="3">
        <v>4302</v>
      </c>
      <c r="BV9847" s="3">
        <v>6143</v>
      </c>
      <c r="BW9847" s="3">
        <v>6581</v>
      </c>
      <c r="BX9847" s="3">
        <v>8723</v>
      </c>
      <c r="BY9847" s="3">
        <v>4407</v>
      </c>
      <c r="BZ9847" s="3">
        <v>7015</v>
      </c>
      <c r="CA9847" s="3">
        <v>6765</v>
      </c>
      <c r="CB9847" s="3">
        <v>253.05099999999999</v>
      </c>
      <c r="CC9847" s="3">
        <v>218.291</v>
      </c>
      <c r="CD9847" s="3">
        <v>189.999</v>
      </c>
      <c r="CE9847" s="3">
        <v>176.2</v>
      </c>
      <c r="CF9847" s="3">
        <v>228.28800000000001</v>
      </c>
      <c r="CG9847" s="3">
        <v>165.71</v>
      </c>
      <c r="CH9847" s="3">
        <v>236.589</v>
      </c>
      <c r="CI9847" s="3">
        <v>253.46299999999999</v>
      </c>
      <c r="CJ9847" s="3">
        <v>335.97</v>
      </c>
      <c r="CK9847" s="3">
        <v>169.755</v>
      </c>
      <c r="CL9847" s="3">
        <v>270.15800000000002</v>
      </c>
      <c r="CM9847" s="3">
        <v>260.52600000000001</v>
      </c>
      <c r="CN9847" s="3">
        <v>123464</v>
      </c>
      <c r="CO9847" s="3">
        <v>123464</v>
      </c>
      <c r="CP9847" s="3">
        <v>71610</v>
      </c>
      <c r="CQ9847" s="3">
        <v>71610</v>
      </c>
      <c r="CR9847" s="3">
        <v>2758</v>
      </c>
      <c r="CS9847" s="2">
        <v>2013</v>
      </c>
    </row>
    <row r="9848" spans="1:97" ht="15" customHeight="1" x14ac:dyDescent="0.25">
      <c r="A9848" s="2">
        <v>57174</v>
      </c>
      <c r="B9848" s="5" t="s">
        <v>47</v>
      </c>
      <c r="C9848" s="5" t="s">
        <v>2</v>
      </c>
      <c r="D9848" s="5" t="s">
        <v>2143</v>
      </c>
      <c r="E9848" s="5" t="s">
        <v>2142</v>
      </c>
      <c r="F9848" s="2">
        <v>56523</v>
      </c>
      <c r="G9848" s="5" t="s">
        <v>92</v>
      </c>
      <c r="H9848" s="5" t="s">
        <v>65</v>
      </c>
      <c r="I9848" s="5" t="s">
        <v>117</v>
      </c>
      <c r="J9848" s="5" t="s">
        <v>2</v>
      </c>
      <c r="K9848" s="2">
        <v>22</v>
      </c>
      <c r="L9848" s="2">
        <v>2</v>
      </c>
      <c r="M9848" s="5" t="s">
        <v>48</v>
      </c>
      <c r="N9848" s="5" t="s">
        <v>70</v>
      </c>
      <c r="O9848" s="5" t="s">
        <v>69</v>
      </c>
      <c r="P9848" s="5" t="s">
        <v>69</v>
      </c>
      <c r="Q9848" s="5" t="s">
        <v>2</v>
      </c>
      <c r="R9848" s="5" t="s">
        <v>2</v>
      </c>
      <c r="S9848" s="5" t="s">
        <v>2</v>
      </c>
      <c r="T9848" s="3">
        <v>0</v>
      </c>
      <c r="U9848" s="3">
        <v>0</v>
      </c>
      <c r="V9848" s="3">
        <v>0</v>
      </c>
      <c r="W9848" s="3">
        <v>0</v>
      </c>
      <c r="X9848" s="3">
        <v>0</v>
      </c>
      <c r="Y9848" s="3">
        <v>0</v>
      </c>
      <c r="Z9848" s="3">
        <v>0</v>
      </c>
      <c r="AA9848" s="3">
        <v>0</v>
      </c>
      <c r="AB9848" s="3">
        <v>0</v>
      </c>
      <c r="AC9848" s="3">
        <v>0</v>
      </c>
      <c r="AD9848" s="3">
        <v>0</v>
      </c>
      <c r="AE9848" s="3">
        <v>0</v>
      </c>
      <c r="AF9848" s="3">
        <v>0</v>
      </c>
      <c r="AG9848" s="3">
        <v>0</v>
      </c>
      <c r="AH9848" s="3">
        <v>0</v>
      </c>
      <c r="AI9848" s="3">
        <v>0</v>
      </c>
      <c r="AJ9848" s="3">
        <v>0</v>
      </c>
      <c r="AK9848" s="3">
        <v>0</v>
      </c>
      <c r="AL9848" s="3">
        <v>0</v>
      </c>
      <c r="AM9848" s="3">
        <v>0</v>
      </c>
      <c r="AN9848" s="3">
        <v>0</v>
      </c>
      <c r="AO9848" s="3">
        <v>0</v>
      </c>
      <c r="AP9848" s="3">
        <v>0</v>
      </c>
      <c r="AQ9848" s="3">
        <v>0</v>
      </c>
      <c r="AR9848" s="4">
        <v>0</v>
      </c>
      <c r="AS9848" s="4">
        <v>0</v>
      </c>
      <c r="AT9848" s="4">
        <v>0</v>
      </c>
      <c r="AU9848" s="4">
        <v>0</v>
      </c>
      <c r="AV9848" s="4">
        <v>0</v>
      </c>
      <c r="AW9848" s="4">
        <v>0</v>
      </c>
      <c r="AX9848" s="4">
        <v>0</v>
      </c>
      <c r="AY9848" s="4">
        <v>0</v>
      </c>
      <c r="AZ9848" s="4">
        <v>0</v>
      </c>
      <c r="BA9848" s="4">
        <v>0</v>
      </c>
      <c r="BB9848" s="4">
        <v>0</v>
      </c>
      <c r="BC9848" s="4">
        <v>0</v>
      </c>
      <c r="BD9848" s="3">
        <v>240996</v>
      </c>
      <c r="BE9848" s="3">
        <v>232180</v>
      </c>
      <c r="BF9848" s="3">
        <v>252455</v>
      </c>
      <c r="BG9848" s="3">
        <v>219147</v>
      </c>
      <c r="BH9848" s="3">
        <v>208003</v>
      </c>
      <c r="BI9848" s="3">
        <v>194331</v>
      </c>
      <c r="BJ9848" s="3">
        <v>196277</v>
      </c>
      <c r="BK9848" s="3">
        <v>169009</v>
      </c>
      <c r="BL9848" s="3">
        <v>243486</v>
      </c>
      <c r="BM9848" s="3">
        <v>301343</v>
      </c>
      <c r="BN9848" s="3">
        <v>258160</v>
      </c>
      <c r="BO9848" s="3">
        <v>294874</v>
      </c>
      <c r="BP9848" s="3">
        <v>240996</v>
      </c>
      <c r="BQ9848" s="3">
        <v>232180</v>
      </c>
      <c r="BR9848" s="3">
        <v>252455</v>
      </c>
      <c r="BS9848" s="3">
        <v>219147</v>
      </c>
      <c r="BT9848" s="3">
        <v>208003</v>
      </c>
      <c r="BU9848" s="3">
        <v>194331</v>
      </c>
      <c r="BV9848" s="3">
        <v>196277</v>
      </c>
      <c r="BW9848" s="3">
        <v>169009</v>
      </c>
      <c r="BX9848" s="3">
        <v>243486</v>
      </c>
      <c r="BY9848" s="3">
        <v>301343</v>
      </c>
      <c r="BZ9848" s="3">
        <v>258160</v>
      </c>
      <c r="CA9848" s="3">
        <v>294874</v>
      </c>
      <c r="CB9848" s="3">
        <v>25259</v>
      </c>
      <c r="CC9848" s="3">
        <v>24335</v>
      </c>
      <c r="CD9848" s="3">
        <v>26460</v>
      </c>
      <c r="CE9848" s="3">
        <v>22969</v>
      </c>
      <c r="CF9848" s="3">
        <v>21801</v>
      </c>
      <c r="CG9848" s="3">
        <v>20368</v>
      </c>
      <c r="CH9848" s="3">
        <v>20572</v>
      </c>
      <c r="CI9848" s="3">
        <v>17714</v>
      </c>
      <c r="CJ9848" s="3">
        <v>25520</v>
      </c>
      <c r="CK9848" s="3">
        <v>31584</v>
      </c>
      <c r="CL9848" s="3">
        <v>27058</v>
      </c>
      <c r="CM9848" s="3">
        <v>30906</v>
      </c>
      <c r="CN9848" s="3">
        <v>0</v>
      </c>
      <c r="CO9848" s="3">
        <v>0</v>
      </c>
      <c r="CP9848" s="3">
        <v>2810261</v>
      </c>
      <c r="CQ9848" s="3">
        <v>2810261</v>
      </c>
      <c r="CR9848" s="3">
        <v>294546</v>
      </c>
      <c r="CS9848" s="2">
        <v>2013</v>
      </c>
    </row>
    <row r="9849" spans="1:97" ht="15" customHeight="1" x14ac:dyDescent="0.25">
      <c r="A9849" s="2">
        <v>57176</v>
      </c>
      <c r="B9849" s="5" t="s">
        <v>47</v>
      </c>
      <c r="C9849" s="5" t="s">
        <v>2</v>
      </c>
      <c r="D9849" s="5" t="s">
        <v>2141</v>
      </c>
      <c r="E9849" s="5" t="s">
        <v>2140</v>
      </c>
      <c r="F9849" s="2">
        <v>56518</v>
      </c>
      <c r="G9849" s="5" t="s">
        <v>42</v>
      </c>
      <c r="H9849" s="5" t="s">
        <v>41</v>
      </c>
      <c r="I9849" s="5" t="s">
        <v>108</v>
      </c>
      <c r="J9849" s="5" t="s">
        <v>2</v>
      </c>
      <c r="K9849" s="2">
        <v>611</v>
      </c>
      <c r="L9849" s="2">
        <v>4</v>
      </c>
      <c r="M9849" s="5" t="s">
        <v>51</v>
      </c>
      <c r="N9849" s="5" t="s">
        <v>70</v>
      </c>
      <c r="O9849" s="5" t="s">
        <v>69</v>
      </c>
      <c r="P9849" s="5" t="s">
        <v>69</v>
      </c>
      <c r="Q9849" s="5" t="s">
        <v>2</v>
      </c>
      <c r="R9849" s="5" t="s">
        <v>2</v>
      </c>
      <c r="S9849" s="5" t="s">
        <v>2</v>
      </c>
      <c r="T9849" s="3">
        <v>0</v>
      </c>
      <c r="U9849" s="3">
        <v>0</v>
      </c>
      <c r="V9849" s="3">
        <v>0</v>
      </c>
      <c r="W9849" s="3">
        <v>0</v>
      </c>
      <c r="X9849" s="3">
        <v>0</v>
      </c>
      <c r="Y9849" s="3">
        <v>0</v>
      </c>
      <c r="Z9849" s="3">
        <v>0</v>
      </c>
      <c r="AA9849" s="3">
        <v>0</v>
      </c>
      <c r="AB9849" s="3">
        <v>0</v>
      </c>
      <c r="AC9849" s="3">
        <v>0</v>
      </c>
      <c r="AD9849" s="3">
        <v>0</v>
      </c>
      <c r="AE9849" s="3">
        <v>0</v>
      </c>
      <c r="AF9849" s="3">
        <v>0</v>
      </c>
      <c r="AG9849" s="3">
        <v>0</v>
      </c>
      <c r="AH9849" s="3">
        <v>0</v>
      </c>
      <c r="AI9849" s="3">
        <v>0</v>
      </c>
      <c r="AJ9849" s="3">
        <v>0</v>
      </c>
      <c r="AK9849" s="3">
        <v>0</v>
      </c>
      <c r="AL9849" s="3">
        <v>0</v>
      </c>
      <c r="AM9849" s="3">
        <v>0</v>
      </c>
      <c r="AN9849" s="3">
        <v>0</v>
      </c>
      <c r="AO9849" s="3">
        <v>0</v>
      </c>
      <c r="AP9849" s="3">
        <v>0</v>
      </c>
      <c r="AQ9849" s="3">
        <v>0</v>
      </c>
      <c r="AR9849" s="4">
        <v>0</v>
      </c>
      <c r="AS9849" s="4">
        <v>0</v>
      </c>
      <c r="AT9849" s="4">
        <v>0</v>
      </c>
      <c r="AU9849" s="4">
        <v>0</v>
      </c>
      <c r="AV9849" s="4">
        <v>0</v>
      </c>
      <c r="AW9849" s="4">
        <v>0</v>
      </c>
      <c r="AX9849" s="4">
        <v>0</v>
      </c>
      <c r="AY9849" s="4">
        <v>0</v>
      </c>
      <c r="AZ9849" s="4">
        <v>0</v>
      </c>
      <c r="BA9849" s="4">
        <v>0</v>
      </c>
      <c r="BB9849" s="4">
        <v>0</v>
      </c>
      <c r="BC9849" s="4">
        <v>0</v>
      </c>
      <c r="BD9849" s="3">
        <v>5239</v>
      </c>
      <c r="BE9849" s="3">
        <v>4785</v>
      </c>
      <c r="BF9849" s="3">
        <v>5219</v>
      </c>
      <c r="BG9849" s="3">
        <v>4348</v>
      </c>
      <c r="BH9849" s="3">
        <v>4158</v>
      </c>
      <c r="BI9849" s="3">
        <v>2330</v>
      </c>
      <c r="BJ9849" s="3">
        <v>1686</v>
      </c>
      <c r="BK9849" s="3">
        <v>1723</v>
      </c>
      <c r="BL9849" s="3">
        <v>1574</v>
      </c>
      <c r="BM9849" s="3">
        <v>1913</v>
      </c>
      <c r="BN9849" s="3">
        <v>4888</v>
      </c>
      <c r="BO9849" s="3">
        <v>4671</v>
      </c>
      <c r="BP9849" s="3">
        <v>5239</v>
      </c>
      <c r="BQ9849" s="3">
        <v>4785</v>
      </c>
      <c r="BR9849" s="3">
        <v>5219</v>
      </c>
      <c r="BS9849" s="3">
        <v>4348</v>
      </c>
      <c r="BT9849" s="3">
        <v>4158</v>
      </c>
      <c r="BU9849" s="3">
        <v>2330</v>
      </c>
      <c r="BV9849" s="3">
        <v>1686</v>
      </c>
      <c r="BW9849" s="3">
        <v>1723</v>
      </c>
      <c r="BX9849" s="3">
        <v>1574</v>
      </c>
      <c r="BY9849" s="3">
        <v>1913</v>
      </c>
      <c r="BZ9849" s="3">
        <v>4888</v>
      </c>
      <c r="CA9849" s="3">
        <v>4671</v>
      </c>
      <c r="CB9849" s="3">
        <v>549.13300000000004</v>
      </c>
      <c r="CC9849" s="3">
        <v>501.48</v>
      </c>
      <c r="CD9849" s="3">
        <v>547.04899999999998</v>
      </c>
      <c r="CE9849" s="3">
        <v>455.75099999999998</v>
      </c>
      <c r="CF9849" s="3">
        <v>435.75299999999999</v>
      </c>
      <c r="CG9849" s="3">
        <v>244.23099999999999</v>
      </c>
      <c r="CH9849" s="3">
        <v>176.74799999999999</v>
      </c>
      <c r="CI9849" s="3">
        <v>180.53700000000001</v>
      </c>
      <c r="CJ9849" s="3">
        <v>164.934</v>
      </c>
      <c r="CK9849" s="3">
        <v>200.52699999999999</v>
      </c>
      <c r="CL9849" s="3">
        <v>512.29</v>
      </c>
      <c r="CM9849" s="3">
        <v>489.56700000000001</v>
      </c>
      <c r="CN9849" s="3">
        <v>0</v>
      </c>
      <c r="CO9849" s="3">
        <v>0</v>
      </c>
      <c r="CP9849" s="3">
        <v>42534</v>
      </c>
      <c r="CQ9849" s="3">
        <v>42534</v>
      </c>
      <c r="CR9849" s="3">
        <v>4458</v>
      </c>
      <c r="CS9849" s="2">
        <v>2013</v>
      </c>
    </row>
    <row r="9850" spans="1:97" ht="15" customHeight="1" x14ac:dyDescent="0.25">
      <c r="A9850" s="2">
        <v>57177</v>
      </c>
      <c r="B9850" s="5" t="s">
        <v>47</v>
      </c>
      <c r="C9850" s="5" t="s">
        <v>2</v>
      </c>
      <c r="D9850" s="5" t="s">
        <v>2139</v>
      </c>
      <c r="E9850" s="5" t="s">
        <v>2138</v>
      </c>
      <c r="F9850" s="2">
        <v>56520</v>
      </c>
      <c r="G9850" s="5" t="s">
        <v>86</v>
      </c>
      <c r="H9850" s="5" t="s">
        <v>6</v>
      </c>
      <c r="I9850" s="5" t="s">
        <v>108</v>
      </c>
      <c r="J9850" s="5" t="s">
        <v>2</v>
      </c>
      <c r="K9850" s="2">
        <v>22</v>
      </c>
      <c r="L9850" s="2">
        <v>2</v>
      </c>
      <c r="M9850" s="5" t="s">
        <v>48</v>
      </c>
      <c r="N9850" s="5" t="s">
        <v>70</v>
      </c>
      <c r="O9850" s="5" t="s">
        <v>69</v>
      </c>
      <c r="P9850" s="5" t="s">
        <v>69</v>
      </c>
      <c r="Q9850" s="5" t="s">
        <v>2</v>
      </c>
      <c r="R9850" s="5" t="s">
        <v>2</v>
      </c>
      <c r="S9850" s="5" t="s">
        <v>2</v>
      </c>
      <c r="T9850" s="3">
        <v>0</v>
      </c>
      <c r="U9850" s="3">
        <v>0</v>
      </c>
      <c r="V9850" s="3">
        <v>0</v>
      </c>
      <c r="W9850" s="3">
        <v>0</v>
      </c>
      <c r="X9850" s="3">
        <v>0</v>
      </c>
      <c r="Y9850" s="3">
        <v>0</v>
      </c>
      <c r="Z9850" s="3">
        <v>0</v>
      </c>
      <c r="AA9850" s="3">
        <v>0</v>
      </c>
      <c r="AB9850" s="3">
        <v>0</v>
      </c>
      <c r="AC9850" s="3">
        <v>0</v>
      </c>
      <c r="AD9850" s="3">
        <v>0</v>
      </c>
      <c r="AE9850" s="3">
        <v>0</v>
      </c>
      <c r="AF9850" s="3">
        <v>0</v>
      </c>
      <c r="AG9850" s="3">
        <v>0</v>
      </c>
      <c r="AH9850" s="3">
        <v>0</v>
      </c>
      <c r="AI9850" s="3">
        <v>0</v>
      </c>
      <c r="AJ9850" s="3">
        <v>0</v>
      </c>
      <c r="AK9850" s="3">
        <v>0</v>
      </c>
      <c r="AL9850" s="3">
        <v>0</v>
      </c>
      <c r="AM9850" s="3">
        <v>0</v>
      </c>
      <c r="AN9850" s="3">
        <v>0</v>
      </c>
      <c r="AO9850" s="3">
        <v>0</v>
      </c>
      <c r="AP9850" s="3">
        <v>0</v>
      </c>
      <c r="AQ9850" s="3">
        <v>0</v>
      </c>
      <c r="AR9850" s="4">
        <v>0</v>
      </c>
      <c r="AS9850" s="4">
        <v>0</v>
      </c>
      <c r="AT9850" s="4">
        <v>0</v>
      </c>
      <c r="AU9850" s="4">
        <v>0</v>
      </c>
      <c r="AV9850" s="4">
        <v>0</v>
      </c>
      <c r="AW9850" s="4">
        <v>0</v>
      </c>
      <c r="AX9850" s="4">
        <v>0</v>
      </c>
      <c r="AY9850" s="4">
        <v>0</v>
      </c>
      <c r="AZ9850" s="4">
        <v>0</v>
      </c>
      <c r="BA9850" s="4">
        <v>0</v>
      </c>
      <c r="BB9850" s="4">
        <v>0</v>
      </c>
      <c r="BC9850" s="4">
        <v>0</v>
      </c>
      <c r="BD9850" s="3">
        <v>156740</v>
      </c>
      <c r="BE9850" s="3">
        <v>31237</v>
      </c>
      <c r="BF9850" s="3">
        <v>88083</v>
      </c>
      <c r="BG9850" s="3">
        <v>226875</v>
      </c>
      <c r="BH9850" s="3">
        <v>121848</v>
      </c>
      <c r="BI9850" s="3">
        <v>61749</v>
      </c>
      <c r="BJ9850" s="3">
        <v>40435</v>
      </c>
      <c r="BK9850" s="3">
        <v>46827</v>
      </c>
      <c r="BL9850" s="3">
        <v>78446</v>
      </c>
      <c r="BM9850" s="3">
        <v>151139</v>
      </c>
      <c r="BN9850" s="3">
        <v>158695</v>
      </c>
      <c r="BO9850" s="3">
        <v>209778</v>
      </c>
      <c r="BP9850" s="3">
        <v>156740</v>
      </c>
      <c r="BQ9850" s="3">
        <v>31237</v>
      </c>
      <c r="BR9850" s="3">
        <v>88083</v>
      </c>
      <c r="BS9850" s="3">
        <v>226875</v>
      </c>
      <c r="BT9850" s="3">
        <v>121848</v>
      </c>
      <c r="BU9850" s="3">
        <v>61749</v>
      </c>
      <c r="BV9850" s="3">
        <v>40435</v>
      </c>
      <c r="BW9850" s="3">
        <v>46827</v>
      </c>
      <c r="BX9850" s="3">
        <v>78446</v>
      </c>
      <c r="BY9850" s="3">
        <v>151139</v>
      </c>
      <c r="BZ9850" s="3">
        <v>158695</v>
      </c>
      <c r="CA9850" s="3">
        <v>209778</v>
      </c>
      <c r="CB9850" s="3">
        <v>16428</v>
      </c>
      <c r="CC9850" s="3">
        <v>3274</v>
      </c>
      <c r="CD9850" s="3">
        <v>9232</v>
      </c>
      <c r="CE9850" s="3">
        <v>23779</v>
      </c>
      <c r="CF9850" s="3">
        <v>12771</v>
      </c>
      <c r="CG9850" s="3">
        <v>6472</v>
      </c>
      <c r="CH9850" s="3">
        <v>4238</v>
      </c>
      <c r="CI9850" s="3">
        <v>4908</v>
      </c>
      <c r="CJ9850" s="3">
        <v>8222</v>
      </c>
      <c r="CK9850" s="3">
        <v>15841</v>
      </c>
      <c r="CL9850" s="3">
        <v>16633</v>
      </c>
      <c r="CM9850" s="3">
        <v>21987</v>
      </c>
      <c r="CN9850" s="3">
        <v>0</v>
      </c>
      <c r="CO9850" s="3">
        <v>0</v>
      </c>
      <c r="CP9850" s="3">
        <v>1371852</v>
      </c>
      <c r="CQ9850" s="3">
        <v>1371852</v>
      </c>
      <c r="CR9850" s="3">
        <v>143785</v>
      </c>
      <c r="CS9850" s="2">
        <v>2013</v>
      </c>
    </row>
    <row r="9851" spans="1:97" ht="15" customHeight="1" x14ac:dyDescent="0.25">
      <c r="A9851" s="2">
        <v>57179</v>
      </c>
      <c r="B9851" s="5" t="s">
        <v>9</v>
      </c>
      <c r="C9851" s="5" t="s">
        <v>2</v>
      </c>
      <c r="D9851" s="5" t="s">
        <v>2137</v>
      </c>
      <c r="E9851" s="5" t="s">
        <v>2136</v>
      </c>
      <c r="F9851" s="2">
        <v>8153</v>
      </c>
      <c r="G9851" s="5" t="s">
        <v>17</v>
      </c>
      <c r="H9851" s="5" t="s">
        <v>24</v>
      </c>
      <c r="I9851" s="5" t="s">
        <v>110</v>
      </c>
      <c r="J9851" s="5" t="s">
        <v>2</v>
      </c>
      <c r="K9851" s="2">
        <v>622</v>
      </c>
      <c r="L9851" s="2">
        <v>5</v>
      </c>
      <c r="M9851" s="5" t="s">
        <v>23</v>
      </c>
      <c r="N9851" s="5" t="s">
        <v>14</v>
      </c>
      <c r="O9851" s="5" t="s">
        <v>3</v>
      </c>
      <c r="P9851" s="5" t="s">
        <v>3</v>
      </c>
      <c r="Q9851" s="5" t="s">
        <v>2</v>
      </c>
      <c r="R9851" s="5" t="s">
        <v>2</v>
      </c>
      <c r="S9851" s="5" t="s">
        <v>1</v>
      </c>
      <c r="T9851" s="3">
        <v>56102</v>
      </c>
      <c r="U9851" s="3">
        <v>53455</v>
      </c>
      <c r="V9851" s="3">
        <v>57267</v>
      </c>
      <c r="W9851" s="3">
        <v>53919</v>
      </c>
      <c r="X9851" s="3">
        <v>61599</v>
      </c>
      <c r="Y9851" s="3">
        <v>53963</v>
      </c>
      <c r="Z9851" s="3">
        <v>71242</v>
      </c>
      <c r="AA9851" s="3">
        <v>63202</v>
      </c>
      <c r="AB9851" s="3">
        <v>58852</v>
      </c>
      <c r="AC9851" s="3">
        <v>52754</v>
      </c>
      <c r="AD9851" s="3">
        <v>53978</v>
      </c>
      <c r="AE9851" s="3">
        <v>50893</v>
      </c>
      <c r="AF9851" s="3">
        <v>26733</v>
      </c>
      <c r="AG9851" s="3">
        <v>25471</v>
      </c>
      <c r="AH9851" s="3">
        <v>27288</v>
      </c>
      <c r="AI9851" s="3">
        <v>25692</v>
      </c>
      <c r="AJ9851" s="3">
        <v>29352</v>
      </c>
      <c r="AK9851" s="3">
        <v>25713</v>
      </c>
      <c r="AL9851" s="3">
        <v>33947</v>
      </c>
      <c r="AM9851" s="3">
        <v>30116</v>
      </c>
      <c r="AN9851" s="3">
        <v>28043</v>
      </c>
      <c r="AO9851" s="3">
        <v>25137</v>
      </c>
      <c r="AP9851" s="3">
        <v>25720</v>
      </c>
      <c r="AQ9851" s="3">
        <v>24251</v>
      </c>
      <c r="AR9851" s="4">
        <v>1.0289999999999999</v>
      </c>
      <c r="AS9851" s="4">
        <v>1.0289999999999999</v>
      </c>
      <c r="AT9851" s="4">
        <v>1.0289999999999999</v>
      </c>
      <c r="AU9851" s="4">
        <v>1.0289999999999999</v>
      </c>
      <c r="AV9851" s="4">
        <v>1.0289999999999999</v>
      </c>
      <c r="AW9851" s="4">
        <v>1.0289999999999999</v>
      </c>
      <c r="AX9851" s="4">
        <v>1.0289999999999999</v>
      </c>
      <c r="AY9851" s="4">
        <v>1.0289999999999999</v>
      </c>
      <c r="AZ9851" s="4">
        <v>1.0289999999999999</v>
      </c>
      <c r="BA9851" s="4">
        <v>1.0289999999999999</v>
      </c>
      <c r="BB9851" s="4">
        <v>1.0289999999999999</v>
      </c>
      <c r="BC9851" s="4">
        <v>1.0289999999999999</v>
      </c>
      <c r="BD9851" s="3">
        <v>57729</v>
      </c>
      <c r="BE9851" s="3">
        <v>55005</v>
      </c>
      <c r="BF9851" s="3">
        <v>58928</v>
      </c>
      <c r="BG9851" s="3">
        <v>55483</v>
      </c>
      <c r="BH9851" s="3">
        <v>63385</v>
      </c>
      <c r="BI9851" s="3">
        <v>55528</v>
      </c>
      <c r="BJ9851" s="3">
        <v>73308</v>
      </c>
      <c r="BK9851" s="3">
        <v>65035</v>
      </c>
      <c r="BL9851" s="3">
        <v>60559</v>
      </c>
      <c r="BM9851" s="3">
        <v>54284</v>
      </c>
      <c r="BN9851" s="3">
        <v>55543</v>
      </c>
      <c r="BO9851" s="3">
        <v>52369</v>
      </c>
      <c r="BP9851" s="3">
        <v>27508</v>
      </c>
      <c r="BQ9851" s="3">
        <v>26210</v>
      </c>
      <c r="BR9851" s="3">
        <v>28079</v>
      </c>
      <c r="BS9851" s="3">
        <v>26437</v>
      </c>
      <c r="BT9851" s="3">
        <v>30203</v>
      </c>
      <c r="BU9851" s="3">
        <v>26459</v>
      </c>
      <c r="BV9851" s="3">
        <v>34931</v>
      </c>
      <c r="BW9851" s="3">
        <v>30989</v>
      </c>
      <c r="BX9851" s="3">
        <v>28856</v>
      </c>
      <c r="BY9851" s="3">
        <v>25866</v>
      </c>
      <c r="BZ9851" s="3">
        <v>26466</v>
      </c>
      <c r="CA9851" s="3">
        <v>24954</v>
      </c>
      <c r="CB9851" s="3">
        <v>2356.1819999999998</v>
      </c>
      <c r="CC9851" s="3">
        <v>2244.9740000000002</v>
      </c>
      <c r="CD9851" s="3">
        <v>2405.1080000000002</v>
      </c>
      <c r="CE9851" s="3">
        <v>2264.4899999999998</v>
      </c>
      <c r="CF9851" s="3">
        <v>2587.0219999999999</v>
      </c>
      <c r="CG9851" s="3">
        <v>2266.3440000000001</v>
      </c>
      <c r="CH9851" s="3">
        <v>2991.9960000000001</v>
      </c>
      <c r="CI9851" s="3">
        <v>2654.3359999999998</v>
      </c>
      <c r="CJ9851" s="3">
        <v>2471.6559999999999</v>
      </c>
      <c r="CK9851" s="3">
        <v>2215.5390000000002</v>
      </c>
      <c r="CL9851" s="3">
        <v>2266.9549999999999</v>
      </c>
      <c r="CM9851" s="3">
        <v>2137.3980000000001</v>
      </c>
      <c r="CN9851" s="3">
        <v>687226</v>
      </c>
      <c r="CO9851" s="3">
        <v>327463</v>
      </c>
      <c r="CP9851" s="3">
        <v>707156</v>
      </c>
      <c r="CQ9851" s="3">
        <v>336958</v>
      </c>
      <c r="CR9851" s="3">
        <v>28862</v>
      </c>
      <c r="CS9851" s="2">
        <v>2013</v>
      </c>
    </row>
    <row r="9852" spans="1:97" ht="15" customHeight="1" x14ac:dyDescent="0.25">
      <c r="A9852" s="2">
        <v>57182</v>
      </c>
      <c r="B9852" s="5" t="s">
        <v>47</v>
      </c>
      <c r="C9852" s="5" t="s">
        <v>2</v>
      </c>
      <c r="D9852" s="5" t="s">
        <v>2135</v>
      </c>
      <c r="E9852" s="5" t="s">
        <v>1721</v>
      </c>
      <c r="F9852" s="2">
        <v>55723</v>
      </c>
      <c r="G9852" s="5" t="s">
        <v>29</v>
      </c>
      <c r="H9852" s="5" t="s">
        <v>28</v>
      </c>
      <c r="I9852" s="5" t="s">
        <v>108</v>
      </c>
      <c r="J9852" s="5" t="s">
        <v>2</v>
      </c>
      <c r="K9852" s="2">
        <v>22</v>
      </c>
      <c r="L9852" s="2">
        <v>2</v>
      </c>
      <c r="M9852" s="5" t="s">
        <v>48</v>
      </c>
      <c r="N9852" s="5" t="s">
        <v>70</v>
      </c>
      <c r="O9852" s="5" t="s">
        <v>69</v>
      </c>
      <c r="P9852" s="5" t="s">
        <v>69</v>
      </c>
      <c r="Q9852" s="5" t="s">
        <v>2</v>
      </c>
      <c r="R9852" s="5" t="s">
        <v>2</v>
      </c>
      <c r="S9852" s="5" t="s">
        <v>2</v>
      </c>
      <c r="T9852" s="3">
        <v>0</v>
      </c>
      <c r="U9852" s="3">
        <v>0</v>
      </c>
      <c r="V9852" s="3">
        <v>0</v>
      </c>
      <c r="W9852" s="3">
        <v>0</v>
      </c>
      <c r="X9852" s="3">
        <v>0</v>
      </c>
      <c r="Y9852" s="3">
        <v>0</v>
      </c>
      <c r="Z9852" s="3">
        <v>0</v>
      </c>
      <c r="AA9852" s="3">
        <v>0</v>
      </c>
      <c r="AB9852" s="3">
        <v>0</v>
      </c>
      <c r="AC9852" s="3">
        <v>0</v>
      </c>
      <c r="AD9852" s="3">
        <v>0</v>
      </c>
      <c r="AE9852" s="3">
        <v>0</v>
      </c>
      <c r="AF9852" s="3">
        <v>0</v>
      </c>
      <c r="AG9852" s="3">
        <v>0</v>
      </c>
      <c r="AH9852" s="3">
        <v>0</v>
      </c>
      <c r="AI9852" s="3">
        <v>0</v>
      </c>
      <c r="AJ9852" s="3">
        <v>0</v>
      </c>
      <c r="AK9852" s="3">
        <v>0</v>
      </c>
      <c r="AL9852" s="3">
        <v>0</v>
      </c>
      <c r="AM9852" s="3">
        <v>0</v>
      </c>
      <c r="AN9852" s="3">
        <v>0</v>
      </c>
      <c r="AO9852" s="3">
        <v>0</v>
      </c>
      <c r="AP9852" s="3">
        <v>0</v>
      </c>
      <c r="AQ9852" s="3">
        <v>0</v>
      </c>
      <c r="AR9852" s="4">
        <v>0</v>
      </c>
      <c r="AS9852" s="4">
        <v>0</v>
      </c>
      <c r="AT9852" s="4">
        <v>0</v>
      </c>
      <c r="AU9852" s="4">
        <v>0</v>
      </c>
      <c r="AV9852" s="4">
        <v>0</v>
      </c>
      <c r="AW9852" s="4">
        <v>0</v>
      </c>
      <c r="AX9852" s="4">
        <v>0</v>
      </c>
      <c r="AY9852" s="4">
        <v>0</v>
      </c>
      <c r="AZ9852" s="4">
        <v>0</v>
      </c>
      <c r="BA9852" s="4">
        <v>0</v>
      </c>
      <c r="BB9852" s="4">
        <v>0</v>
      </c>
      <c r="BC9852" s="4">
        <v>0</v>
      </c>
      <c r="BD9852" s="3">
        <v>6554</v>
      </c>
      <c r="BE9852" s="3">
        <v>6180</v>
      </c>
      <c r="BF9852" s="3">
        <v>7271</v>
      </c>
      <c r="BG9852" s="3">
        <v>6670</v>
      </c>
      <c r="BH9852" s="3">
        <v>5406</v>
      </c>
      <c r="BI9852" s="3">
        <v>3717</v>
      </c>
      <c r="BJ9852" s="3">
        <v>2226</v>
      </c>
      <c r="BK9852" s="3">
        <v>2365</v>
      </c>
      <c r="BL9852" s="3">
        <v>2900</v>
      </c>
      <c r="BM9852" s="3">
        <v>4405</v>
      </c>
      <c r="BN9852" s="3">
        <v>7474</v>
      </c>
      <c r="BO9852" s="3">
        <v>6494</v>
      </c>
      <c r="BP9852" s="3">
        <v>6554</v>
      </c>
      <c r="BQ9852" s="3">
        <v>6180</v>
      </c>
      <c r="BR9852" s="3">
        <v>7271</v>
      </c>
      <c r="BS9852" s="3">
        <v>6670</v>
      </c>
      <c r="BT9852" s="3">
        <v>5406</v>
      </c>
      <c r="BU9852" s="3">
        <v>3717</v>
      </c>
      <c r="BV9852" s="3">
        <v>2226</v>
      </c>
      <c r="BW9852" s="3">
        <v>2365</v>
      </c>
      <c r="BX9852" s="3">
        <v>2900</v>
      </c>
      <c r="BY9852" s="3">
        <v>4405</v>
      </c>
      <c r="BZ9852" s="3">
        <v>7474</v>
      </c>
      <c r="CA9852" s="3">
        <v>6494</v>
      </c>
      <c r="CB9852" s="3">
        <v>686.98</v>
      </c>
      <c r="CC9852" s="3">
        <v>647.73</v>
      </c>
      <c r="CD9852" s="3">
        <v>762.05799999999999</v>
      </c>
      <c r="CE9852" s="3">
        <v>699.12800000000004</v>
      </c>
      <c r="CF9852" s="3">
        <v>566.64300000000003</v>
      </c>
      <c r="CG9852" s="3">
        <v>389.55900000000003</v>
      </c>
      <c r="CH9852" s="3">
        <v>233.36</v>
      </c>
      <c r="CI9852" s="3">
        <v>247.89400000000001</v>
      </c>
      <c r="CJ9852" s="3">
        <v>303.911</v>
      </c>
      <c r="CK9852" s="3">
        <v>461.70800000000003</v>
      </c>
      <c r="CL9852" s="3">
        <v>783.36800000000005</v>
      </c>
      <c r="CM9852" s="3">
        <v>680.66099999999994</v>
      </c>
      <c r="CN9852" s="3">
        <v>0</v>
      </c>
      <c r="CO9852" s="3">
        <v>0</v>
      </c>
      <c r="CP9852" s="3">
        <v>61662</v>
      </c>
      <c r="CQ9852" s="3">
        <v>61662</v>
      </c>
      <c r="CR9852" s="3">
        <v>6463</v>
      </c>
      <c r="CS9852" s="2">
        <v>2013</v>
      </c>
    </row>
    <row r="9853" spans="1:97" ht="15" customHeight="1" x14ac:dyDescent="0.25">
      <c r="A9853" s="2">
        <v>57183</v>
      </c>
      <c r="B9853" s="5" t="s">
        <v>47</v>
      </c>
      <c r="C9853" s="5" t="s">
        <v>2</v>
      </c>
      <c r="D9853" s="5" t="s">
        <v>2134</v>
      </c>
      <c r="E9853" s="5" t="s">
        <v>1721</v>
      </c>
      <c r="F9853" s="2">
        <v>55723</v>
      </c>
      <c r="G9853" s="5" t="s">
        <v>29</v>
      </c>
      <c r="H9853" s="5" t="s">
        <v>28</v>
      </c>
      <c r="I9853" s="5" t="s">
        <v>108</v>
      </c>
      <c r="J9853" s="5" t="s">
        <v>2</v>
      </c>
      <c r="K9853" s="2">
        <v>22</v>
      </c>
      <c r="L9853" s="2">
        <v>2</v>
      </c>
      <c r="M9853" s="5" t="s">
        <v>48</v>
      </c>
      <c r="N9853" s="5" t="s">
        <v>13</v>
      </c>
      <c r="O9853" s="5" t="s">
        <v>78</v>
      </c>
      <c r="P9853" s="5" t="s">
        <v>77</v>
      </c>
      <c r="Q9853" s="5" t="s">
        <v>2</v>
      </c>
      <c r="R9853" s="5" t="s">
        <v>2</v>
      </c>
      <c r="S9853" s="5" t="s">
        <v>1</v>
      </c>
      <c r="T9853" s="3">
        <v>49554</v>
      </c>
      <c r="U9853" s="3">
        <v>45782</v>
      </c>
      <c r="V9853" s="3">
        <v>51636</v>
      </c>
      <c r="W9853" s="3">
        <v>44449</v>
      </c>
      <c r="X9853" s="3">
        <v>46015</v>
      </c>
      <c r="Y9853" s="3">
        <v>51051</v>
      </c>
      <c r="Z9853" s="3">
        <v>52586</v>
      </c>
      <c r="AA9853" s="3">
        <v>53217</v>
      </c>
      <c r="AB9853" s="3">
        <v>50134</v>
      </c>
      <c r="AC9853" s="3">
        <v>50047</v>
      </c>
      <c r="AD9853" s="3">
        <v>49863</v>
      </c>
      <c r="AE9853" s="3">
        <v>54840</v>
      </c>
      <c r="AF9853" s="3">
        <v>49554</v>
      </c>
      <c r="AG9853" s="3">
        <v>45782</v>
      </c>
      <c r="AH9853" s="3">
        <v>51636</v>
      </c>
      <c r="AI9853" s="3">
        <v>44449</v>
      </c>
      <c r="AJ9853" s="3">
        <v>46015</v>
      </c>
      <c r="AK9853" s="3">
        <v>51051</v>
      </c>
      <c r="AL9853" s="3">
        <v>52586</v>
      </c>
      <c r="AM9853" s="3">
        <v>53217</v>
      </c>
      <c r="AN9853" s="3">
        <v>50134</v>
      </c>
      <c r="AO9853" s="3">
        <v>50047</v>
      </c>
      <c r="AP9853" s="3">
        <v>49863</v>
      </c>
      <c r="AQ9853" s="3">
        <v>54840</v>
      </c>
      <c r="AR9853" s="4">
        <v>0.40899999999999997</v>
      </c>
      <c r="AS9853" s="4">
        <v>0.40899999999999997</v>
      </c>
      <c r="AT9853" s="4">
        <v>0.40899999999999997</v>
      </c>
      <c r="AU9853" s="4">
        <v>0.40899999999999997</v>
      </c>
      <c r="AV9853" s="4">
        <v>0.40899999999999997</v>
      </c>
      <c r="AW9853" s="4">
        <v>0.40899999999999997</v>
      </c>
      <c r="AX9853" s="4">
        <v>0.40899999999999997</v>
      </c>
      <c r="AY9853" s="4">
        <v>0.40899999999999997</v>
      </c>
      <c r="AZ9853" s="4">
        <v>0.40899999999999997</v>
      </c>
      <c r="BA9853" s="4">
        <v>0.40899999999999997</v>
      </c>
      <c r="BB9853" s="4">
        <v>0.40899999999999997</v>
      </c>
      <c r="BC9853" s="4">
        <v>0.40899999999999997</v>
      </c>
      <c r="BD9853" s="3">
        <v>20268</v>
      </c>
      <c r="BE9853" s="3">
        <v>18725</v>
      </c>
      <c r="BF9853" s="3">
        <v>21119</v>
      </c>
      <c r="BG9853" s="3">
        <v>18180</v>
      </c>
      <c r="BH9853" s="3">
        <v>18820</v>
      </c>
      <c r="BI9853" s="3">
        <v>20880</v>
      </c>
      <c r="BJ9853" s="3">
        <v>21508</v>
      </c>
      <c r="BK9853" s="3">
        <v>21766</v>
      </c>
      <c r="BL9853" s="3">
        <v>20505</v>
      </c>
      <c r="BM9853" s="3">
        <v>20469</v>
      </c>
      <c r="BN9853" s="3">
        <v>20394</v>
      </c>
      <c r="BO9853" s="3">
        <v>22430</v>
      </c>
      <c r="BP9853" s="3">
        <v>20268</v>
      </c>
      <c r="BQ9853" s="3">
        <v>18725</v>
      </c>
      <c r="BR9853" s="3">
        <v>21119</v>
      </c>
      <c r="BS9853" s="3">
        <v>18180</v>
      </c>
      <c r="BT9853" s="3">
        <v>18820</v>
      </c>
      <c r="BU9853" s="3">
        <v>20880</v>
      </c>
      <c r="BV9853" s="3">
        <v>21508</v>
      </c>
      <c r="BW9853" s="3">
        <v>21766</v>
      </c>
      <c r="BX9853" s="3">
        <v>20505</v>
      </c>
      <c r="BY9853" s="3">
        <v>20469</v>
      </c>
      <c r="BZ9853" s="3">
        <v>20394</v>
      </c>
      <c r="CA9853" s="3">
        <v>22430</v>
      </c>
      <c r="CB9853" s="3">
        <v>1955.6030000000001</v>
      </c>
      <c r="CC9853" s="3">
        <v>1806.77</v>
      </c>
      <c r="CD9853" s="3">
        <v>2037.778</v>
      </c>
      <c r="CE9853" s="3">
        <v>1754.143</v>
      </c>
      <c r="CF9853" s="3">
        <v>1815.9649999999999</v>
      </c>
      <c r="CG9853" s="3">
        <v>2014.691</v>
      </c>
      <c r="CH9853" s="3">
        <v>2075.2739999999999</v>
      </c>
      <c r="CI9853" s="3">
        <v>2100.1729999999998</v>
      </c>
      <c r="CJ9853" s="3">
        <v>1978.5</v>
      </c>
      <c r="CK9853" s="3">
        <v>1975.077</v>
      </c>
      <c r="CL9853" s="3">
        <v>1967.797</v>
      </c>
      <c r="CM9853" s="3">
        <v>2164.2289999999998</v>
      </c>
      <c r="CN9853" s="3">
        <v>599174</v>
      </c>
      <c r="CO9853" s="3">
        <v>599174</v>
      </c>
      <c r="CP9853" s="3">
        <v>245064</v>
      </c>
      <c r="CQ9853" s="3">
        <v>245064</v>
      </c>
      <c r="CR9853" s="3">
        <v>23646</v>
      </c>
      <c r="CS9853" s="2">
        <v>2013</v>
      </c>
    </row>
    <row r="9854" spans="1:97" ht="15" customHeight="1" x14ac:dyDescent="0.25">
      <c r="A9854" s="2">
        <v>57184</v>
      </c>
      <c r="B9854" s="5" t="s">
        <v>47</v>
      </c>
      <c r="C9854" s="5" t="s">
        <v>2</v>
      </c>
      <c r="D9854" s="5" t="s">
        <v>2133</v>
      </c>
      <c r="E9854" s="5" t="s">
        <v>2132</v>
      </c>
      <c r="F9854" s="2">
        <v>59178</v>
      </c>
      <c r="G9854" s="5" t="s">
        <v>79</v>
      </c>
      <c r="H9854" s="5" t="s">
        <v>24</v>
      </c>
      <c r="I9854" s="5" t="s">
        <v>110</v>
      </c>
      <c r="J9854" s="5" t="s">
        <v>2</v>
      </c>
      <c r="K9854" s="2">
        <v>22</v>
      </c>
      <c r="L9854" s="2">
        <v>2</v>
      </c>
      <c r="M9854" s="5" t="s">
        <v>48</v>
      </c>
      <c r="N9854" s="5" t="s">
        <v>63</v>
      </c>
      <c r="O9854" s="5" t="s">
        <v>62</v>
      </c>
      <c r="P9854" s="5" t="s">
        <v>61</v>
      </c>
      <c r="Q9854" s="5" t="s">
        <v>2</v>
      </c>
      <c r="R9854" s="5" t="s">
        <v>2</v>
      </c>
      <c r="S9854" s="5" t="s">
        <v>2</v>
      </c>
      <c r="T9854" s="3">
        <v>0</v>
      </c>
      <c r="U9854" s="3">
        <v>0</v>
      </c>
      <c r="V9854" s="3">
        <v>0</v>
      </c>
      <c r="W9854" s="3">
        <v>0</v>
      </c>
      <c r="X9854" s="3">
        <v>0</v>
      </c>
      <c r="Y9854" s="3">
        <v>0</v>
      </c>
      <c r="Z9854" s="3">
        <v>0</v>
      </c>
      <c r="AA9854" s="3">
        <v>0</v>
      </c>
      <c r="AB9854" s="3">
        <v>0</v>
      </c>
      <c r="AC9854" s="3">
        <v>0</v>
      </c>
      <c r="AD9854" s="3">
        <v>0</v>
      </c>
      <c r="AE9854" s="3">
        <v>0</v>
      </c>
      <c r="AF9854" s="3">
        <v>0</v>
      </c>
      <c r="AG9854" s="3">
        <v>0</v>
      </c>
      <c r="AH9854" s="3">
        <v>0</v>
      </c>
      <c r="AI9854" s="3">
        <v>0</v>
      </c>
      <c r="AJ9854" s="3">
        <v>0</v>
      </c>
      <c r="AK9854" s="3">
        <v>0</v>
      </c>
      <c r="AL9854" s="3">
        <v>0</v>
      </c>
      <c r="AM9854" s="3">
        <v>0</v>
      </c>
      <c r="AN9854" s="3">
        <v>0</v>
      </c>
      <c r="AO9854" s="3">
        <v>0</v>
      </c>
      <c r="AP9854" s="3">
        <v>0</v>
      </c>
      <c r="AQ9854" s="3">
        <v>0</v>
      </c>
      <c r="AR9854" s="4">
        <v>0</v>
      </c>
      <c r="AS9854" s="4">
        <v>0</v>
      </c>
      <c r="AT9854" s="4">
        <v>0</v>
      </c>
      <c r="AU9854" s="4">
        <v>0</v>
      </c>
      <c r="AV9854" s="4">
        <v>0</v>
      </c>
      <c r="AW9854" s="4">
        <v>0</v>
      </c>
      <c r="AX9854" s="4">
        <v>0</v>
      </c>
      <c r="AY9854" s="4">
        <v>0</v>
      </c>
      <c r="AZ9854" s="4">
        <v>0</v>
      </c>
      <c r="BA9854" s="4">
        <v>0</v>
      </c>
      <c r="BB9854" s="4">
        <v>0</v>
      </c>
      <c r="BC9854" s="4">
        <v>0</v>
      </c>
      <c r="BD9854" s="3">
        <v>9739</v>
      </c>
      <c r="BE9854" s="3">
        <v>9196</v>
      </c>
      <c r="BF9854" s="3">
        <v>9724</v>
      </c>
      <c r="BG9854" s="3">
        <v>9182</v>
      </c>
      <c r="BH9854" s="3">
        <v>9589</v>
      </c>
      <c r="BI9854" s="3">
        <v>11557</v>
      </c>
      <c r="BJ9854" s="3">
        <v>9442</v>
      </c>
      <c r="BK9854" s="3">
        <v>6976</v>
      </c>
      <c r="BL9854" s="3">
        <v>7797</v>
      </c>
      <c r="BM9854" s="3">
        <v>7410</v>
      </c>
      <c r="BN9854" s="3">
        <v>6838</v>
      </c>
      <c r="BO9854" s="3">
        <v>7214</v>
      </c>
      <c r="BP9854" s="3">
        <v>9739</v>
      </c>
      <c r="BQ9854" s="3">
        <v>9196</v>
      </c>
      <c r="BR9854" s="3">
        <v>9724</v>
      </c>
      <c r="BS9854" s="3">
        <v>9182</v>
      </c>
      <c r="BT9854" s="3">
        <v>9589</v>
      </c>
      <c r="BU9854" s="3">
        <v>11557</v>
      </c>
      <c r="BV9854" s="3">
        <v>9442</v>
      </c>
      <c r="BW9854" s="3">
        <v>6976</v>
      </c>
      <c r="BX9854" s="3">
        <v>7797</v>
      </c>
      <c r="BY9854" s="3">
        <v>7410</v>
      </c>
      <c r="BZ9854" s="3">
        <v>6838</v>
      </c>
      <c r="CA9854" s="3">
        <v>7214</v>
      </c>
      <c r="CB9854" s="3">
        <v>1020.772</v>
      </c>
      <c r="CC9854" s="3">
        <v>963.79600000000005</v>
      </c>
      <c r="CD9854" s="3">
        <v>1019.134</v>
      </c>
      <c r="CE9854" s="3">
        <v>962.41600000000005</v>
      </c>
      <c r="CF9854" s="3">
        <v>1005.0170000000001</v>
      </c>
      <c r="CG9854" s="3">
        <v>1211.319</v>
      </c>
      <c r="CH9854" s="3">
        <v>989.62599999999998</v>
      </c>
      <c r="CI9854" s="3">
        <v>731.19</v>
      </c>
      <c r="CJ9854" s="3">
        <v>817.25599999999997</v>
      </c>
      <c r="CK9854" s="3">
        <v>776.649</v>
      </c>
      <c r="CL9854" s="3">
        <v>716.697</v>
      </c>
      <c r="CM9854" s="3">
        <v>756.12800000000004</v>
      </c>
      <c r="CN9854" s="3">
        <v>0</v>
      </c>
      <c r="CO9854" s="3">
        <v>0</v>
      </c>
      <c r="CP9854" s="3">
        <v>104664</v>
      </c>
      <c r="CQ9854" s="3">
        <v>104664</v>
      </c>
      <c r="CR9854" s="3">
        <v>10970</v>
      </c>
      <c r="CS9854" s="2">
        <v>2013</v>
      </c>
    </row>
    <row r="9855" spans="1:97" ht="15" customHeight="1" x14ac:dyDescent="0.25">
      <c r="A9855" s="2">
        <v>57186</v>
      </c>
      <c r="B9855" s="5" t="s">
        <v>47</v>
      </c>
      <c r="C9855" s="5" t="s">
        <v>2</v>
      </c>
      <c r="D9855" s="5" t="s">
        <v>2131</v>
      </c>
      <c r="E9855" s="5" t="s">
        <v>794</v>
      </c>
      <c r="F9855" s="2">
        <v>50158</v>
      </c>
      <c r="G9855" s="5" t="s">
        <v>35</v>
      </c>
      <c r="H9855" s="5" t="s">
        <v>28</v>
      </c>
      <c r="I9855" s="5" t="s">
        <v>110</v>
      </c>
      <c r="J9855" s="5" t="s">
        <v>2</v>
      </c>
      <c r="K9855" s="2">
        <v>22</v>
      </c>
      <c r="L9855" s="2">
        <v>2</v>
      </c>
      <c r="M9855" s="5" t="s">
        <v>48</v>
      </c>
      <c r="N9855" s="5" t="s">
        <v>13</v>
      </c>
      <c r="O9855" s="5" t="s">
        <v>78</v>
      </c>
      <c r="P9855" s="5" t="s">
        <v>77</v>
      </c>
      <c r="Q9855" s="5" t="s">
        <v>2</v>
      </c>
      <c r="R9855" s="5" t="s">
        <v>2</v>
      </c>
      <c r="S9855" s="5" t="s">
        <v>1</v>
      </c>
      <c r="T9855" s="3">
        <v>75921</v>
      </c>
      <c r="U9855" s="3">
        <v>50280</v>
      </c>
      <c r="V9855" s="3">
        <v>74111</v>
      </c>
      <c r="W9855" s="3">
        <v>75544</v>
      </c>
      <c r="X9855" s="3">
        <v>84329</v>
      </c>
      <c r="Y9855" s="3">
        <v>86038</v>
      </c>
      <c r="Z9855" s="3">
        <v>84876</v>
      </c>
      <c r="AA9855" s="3">
        <v>83700</v>
      </c>
      <c r="AB9855" s="3">
        <v>79573</v>
      </c>
      <c r="AC9855" s="3">
        <v>84327</v>
      </c>
      <c r="AD9855" s="3">
        <v>80568</v>
      </c>
      <c r="AE9855" s="3">
        <v>80778</v>
      </c>
      <c r="AF9855" s="3">
        <v>75921</v>
      </c>
      <c r="AG9855" s="3">
        <v>50280</v>
      </c>
      <c r="AH9855" s="3">
        <v>74111</v>
      </c>
      <c r="AI9855" s="3">
        <v>75544</v>
      </c>
      <c r="AJ9855" s="3">
        <v>84329</v>
      </c>
      <c r="AK9855" s="3">
        <v>86038</v>
      </c>
      <c r="AL9855" s="3">
        <v>84876</v>
      </c>
      <c r="AM9855" s="3">
        <v>83700</v>
      </c>
      <c r="AN9855" s="3">
        <v>79573</v>
      </c>
      <c r="AO9855" s="3">
        <v>84327</v>
      </c>
      <c r="AP9855" s="3">
        <v>80568</v>
      </c>
      <c r="AQ9855" s="3">
        <v>80778</v>
      </c>
      <c r="AR9855" s="4">
        <v>0.50700000000000001</v>
      </c>
      <c r="AS9855" s="4">
        <v>0.50700000000000001</v>
      </c>
      <c r="AT9855" s="4">
        <v>0.50700000000000001</v>
      </c>
      <c r="AU9855" s="4">
        <v>0.50700000000000001</v>
      </c>
      <c r="AV9855" s="4">
        <v>0.50700000000000001</v>
      </c>
      <c r="AW9855" s="4">
        <v>0.50700000000000001</v>
      </c>
      <c r="AX9855" s="4">
        <v>0.50700000000000001</v>
      </c>
      <c r="AY9855" s="4">
        <v>0.50700000000000001</v>
      </c>
      <c r="AZ9855" s="4">
        <v>0.50700000000000001</v>
      </c>
      <c r="BA9855" s="4">
        <v>0.50700000000000001</v>
      </c>
      <c r="BB9855" s="4">
        <v>0.50700000000000001</v>
      </c>
      <c r="BC9855" s="4">
        <v>0.50700000000000001</v>
      </c>
      <c r="BD9855" s="3">
        <v>38492</v>
      </c>
      <c r="BE9855" s="3">
        <v>25492</v>
      </c>
      <c r="BF9855" s="3">
        <v>37574</v>
      </c>
      <c r="BG9855" s="3">
        <v>38301</v>
      </c>
      <c r="BH9855" s="3">
        <v>42755</v>
      </c>
      <c r="BI9855" s="3">
        <v>43621</v>
      </c>
      <c r="BJ9855" s="3">
        <v>43032</v>
      </c>
      <c r="BK9855" s="3">
        <v>42436</v>
      </c>
      <c r="BL9855" s="3">
        <v>40344</v>
      </c>
      <c r="BM9855" s="3">
        <v>42754</v>
      </c>
      <c r="BN9855" s="3">
        <v>40848</v>
      </c>
      <c r="BO9855" s="3">
        <v>40954</v>
      </c>
      <c r="BP9855" s="3">
        <v>38492</v>
      </c>
      <c r="BQ9855" s="3">
        <v>25492</v>
      </c>
      <c r="BR9855" s="3">
        <v>37574</v>
      </c>
      <c r="BS9855" s="3">
        <v>38301</v>
      </c>
      <c r="BT9855" s="3">
        <v>42755</v>
      </c>
      <c r="BU9855" s="3">
        <v>43621</v>
      </c>
      <c r="BV9855" s="3">
        <v>43032</v>
      </c>
      <c r="BW9855" s="3">
        <v>42436</v>
      </c>
      <c r="BX9855" s="3">
        <v>40344</v>
      </c>
      <c r="BY9855" s="3">
        <v>42754</v>
      </c>
      <c r="BZ9855" s="3">
        <v>40848</v>
      </c>
      <c r="CA9855" s="3">
        <v>40954</v>
      </c>
      <c r="CB9855" s="3">
        <v>3910.2420000000002</v>
      </c>
      <c r="CC9855" s="3">
        <v>2589.6799999999998</v>
      </c>
      <c r="CD9855" s="3">
        <v>3817.0970000000002</v>
      </c>
      <c r="CE9855" s="3">
        <v>3890.8789999999999</v>
      </c>
      <c r="CF9855" s="3">
        <v>4343.3710000000001</v>
      </c>
      <c r="CG9855" s="3">
        <v>4431.3789999999999</v>
      </c>
      <c r="CH9855" s="3">
        <v>4371.5540000000001</v>
      </c>
      <c r="CI9855" s="3">
        <v>4310.991</v>
      </c>
      <c r="CJ9855" s="3">
        <v>4098.4080000000004</v>
      </c>
      <c r="CK9855" s="3">
        <v>4343.2359999999999</v>
      </c>
      <c r="CL9855" s="3">
        <v>4149.6750000000002</v>
      </c>
      <c r="CM9855" s="3">
        <v>4160.4880000000003</v>
      </c>
      <c r="CN9855" s="3">
        <v>940045</v>
      </c>
      <c r="CO9855" s="3">
        <v>940045</v>
      </c>
      <c r="CP9855" s="3">
        <v>476603</v>
      </c>
      <c r="CQ9855" s="3">
        <v>476603</v>
      </c>
      <c r="CR9855" s="3">
        <v>48417</v>
      </c>
      <c r="CS9855" s="2">
        <v>2013</v>
      </c>
    </row>
    <row r="9856" spans="1:97" ht="15" customHeight="1" x14ac:dyDescent="0.25">
      <c r="A9856" s="2">
        <v>57187</v>
      </c>
      <c r="B9856" s="5" t="s">
        <v>47</v>
      </c>
      <c r="C9856" s="5" t="s">
        <v>2</v>
      </c>
      <c r="D9856" s="5" t="s">
        <v>2130</v>
      </c>
      <c r="E9856" s="5" t="s">
        <v>2129</v>
      </c>
      <c r="F9856" s="2">
        <v>10433</v>
      </c>
      <c r="G9856" s="5" t="s">
        <v>96</v>
      </c>
      <c r="H9856" s="5" t="s">
        <v>95</v>
      </c>
      <c r="I9856" s="5" t="s">
        <v>1272</v>
      </c>
      <c r="J9856" s="5" t="s">
        <v>2</v>
      </c>
      <c r="K9856" s="2">
        <v>22</v>
      </c>
      <c r="L9856" s="2">
        <v>1</v>
      </c>
      <c r="M9856" s="5" t="s">
        <v>46</v>
      </c>
      <c r="N9856" s="5" t="s">
        <v>70</v>
      </c>
      <c r="O9856" s="5" t="s">
        <v>69</v>
      </c>
      <c r="P9856" s="5" t="s">
        <v>69</v>
      </c>
      <c r="Q9856" s="5" t="s">
        <v>2</v>
      </c>
      <c r="R9856" s="5" t="s">
        <v>2</v>
      </c>
      <c r="S9856" s="5" t="s">
        <v>2</v>
      </c>
      <c r="T9856" s="3">
        <v>0</v>
      </c>
      <c r="U9856" s="3">
        <v>0</v>
      </c>
      <c r="V9856" s="3">
        <v>0</v>
      </c>
      <c r="W9856" s="3">
        <v>0</v>
      </c>
      <c r="X9856" s="3">
        <v>0</v>
      </c>
      <c r="Y9856" s="3">
        <v>0</v>
      </c>
      <c r="Z9856" s="3">
        <v>0</v>
      </c>
      <c r="AA9856" s="3">
        <v>0</v>
      </c>
      <c r="AB9856" s="3">
        <v>0</v>
      </c>
      <c r="AC9856" s="3">
        <v>0</v>
      </c>
      <c r="AD9856" s="3">
        <v>0</v>
      </c>
      <c r="AE9856" s="3">
        <v>0</v>
      </c>
      <c r="AF9856" s="3">
        <v>0</v>
      </c>
      <c r="AG9856" s="3">
        <v>0</v>
      </c>
      <c r="AH9856" s="3">
        <v>0</v>
      </c>
      <c r="AI9856" s="3">
        <v>0</v>
      </c>
      <c r="AJ9856" s="3">
        <v>0</v>
      </c>
      <c r="AK9856" s="3">
        <v>0</v>
      </c>
      <c r="AL9856" s="3">
        <v>0</v>
      </c>
      <c r="AM9856" s="3">
        <v>0</v>
      </c>
      <c r="AN9856" s="3">
        <v>0</v>
      </c>
      <c r="AO9856" s="3">
        <v>0</v>
      </c>
      <c r="AP9856" s="3">
        <v>0</v>
      </c>
      <c r="AQ9856" s="3">
        <v>0</v>
      </c>
      <c r="AR9856" s="4">
        <v>0</v>
      </c>
      <c r="AS9856" s="4">
        <v>0</v>
      </c>
      <c r="AT9856" s="4">
        <v>0</v>
      </c>
      <c r="AU9856" s="4">
        <v>0</v>
      </c>
      <c r="AV9856" s="4">
        <v>0</v>
      </c>
      <c r="AW9856" s="4">
        <v>0</v>
      </c>
      <c r="AX9856" s="4">
        <v>0</v>
      </c>
      <c r="AY9856" s="4">
        <v>0</v>
      </c>
      <c r="AZ9856" s="4">
        <v>0</v>
      </c>
      <c r="BA9856" s="4">
        <v>0</v>
      </c>
      <c r="BB9856" s="4">
        <v>0</v>
      </c>
      <c r="BC9856" s="4">
        <v>0</v>
      </c>
      <c r="BD9856" s="3">
        <v>14161</v>
      </c>
      <c r="BE9856" s="3">
        <v>28939</v>
      </c>
      <c r="BF9856" s="3">
        <v>13083</v>
      </c>
      <c r="BG9856" s="3">
        <v>12554</v>
      </c>
      <c r="BH9856" s="3">
        <v>17295</v>
      </c>
      <c r="BI9856" s="3">
        <v>32749</v>
      </c>
      <c r="BJ9856" s="3">
        <v>27004</v>
      </c>
      <c r="BK9856" s="3">
        <v>30590</v>
      </c>
      <c r="BL9856" s="3">
        <v>26407</v>
      </c>
      <c r="BM9856" s="3">
        <v>16936</v>
      </c>
      <c r="BN9856" s="3">
        <v>17720</v>
      </c>
      <c r="BO9856" s="3">
        <v>17298</v>
      </c>
      <c r="BP9856" s="3">
        <v>14161</v>
      </c>
      <c r="BQ9856" s="3">
        <v>28939</v>
      </c>
      <c r="BR9856" s="3">
        <v>13083</v>
      </c>
      <c r="BS9856" s="3">
        <v>12554</v>
      </c>
      <c r="BT9856" s="3">
        <v>17295</v>
      </c>
      <c r="BU9856" s="3">
        <v>32749</v>
      </c>
      <c r="BV9856" s="3">
        <v>27004</v>
      </c>
      <c r="BW9856" s="3">
        <v>30590</v>
      </c>
      <c r="BX9856" s="3">
        <v>26407</v>
      </c>
      <c r="BY9856" s="3">
        <v>16936</v>
      </c>
      <c r="BZ9856" s="3">
        <v>17720</v>
      </c>
      <c r="CA9856" s="3">
        <v>17298</v>
      </c>
      <c r="CB9856" s="3">
        <v>1484.201</v>
      </c>
      <c r="CC9856" s="3">
        <v>3033.123</v>
      </c>
      <c r="CD9856" s="3">
        <v>1371.2619999999999</v>
      </c>
      <c r="CE9856" s="3">
        <v>1315.758</v>
      </c>
      <c r="CF9856" s="3">
        <v>1812.6959999999999</v>
      </c>
      <c r="CG9856" s="3">
        <v>3432.4270000000001</v>
      </c>
      <c r="CH9856" s="3">
        <v>2830.2759999999998</v>
      </c>
      <c r="CI9856" s="3">
        <v>3206.174</v>
      </c>
      <c r="CJ9856" s="3">
        <v>2767.712</v>
      </c>
      <c r="CK9856" s="3">
        <v>1775.0989999999999</v>
      </c>
      <c r="CL9856" s="3">
        <v>1857.204</v>
      </c>
      <c r="CM9856" s="3">
        <v>1813.068</v>
      </c>
      <c r="CN9856" s="3">
        <v>0</v>
      </c>
      <c r="CO9856" s="3">
        <v>0</v>
      </c>
      <c r="CP9856" s="3">
        <v>254736</v>
      </c>
      <c r="CQ9856" s="3">
        <v>254736</v>
      </c>
      <c r="CR9856" s="3">
        <v>26699</v>
      </c>
      <c r="CS9856" s="2">
        <v>2013</v>
      </c>
    </row>
    <row r="9857" spans="1:97" ht="15" customHeight="1" x14ac:dyDescent="0.25">
      <c r="A9857" s="2">
        <v>57188</v>
      </c>
      <c r="B9857" s="5" t="s">
        <v>47</v>
      </c>
      <c r="C9857" s="5" t="s">
        <v>2</v>
      </c>
      <c r="D9857" s="5" t="s">
        <v>2128</v>
      </c>
      <c r="E9857" s="5" t="s">
        <v>392</v>
      </c>
      <c r="F9857" s="2">
        <v>49893</v>
      </c>
      <c r="G9857" s="5" t="s">
        <v>374</v>
      </c>
      <c r="H9857" s="5" t="s">
        <v>45</v>
      </c>
      <c r="I9857" s="5" t="s">
        <v>117</v>
      </c>
      <c r="J9857" s="5" t="s">
        <v>2</v>
      </c>
      <c r="K9857" s="2">
        <v>22</v>
      </c>
      <c r="L9857" s="2">
        <v>2</v>
      </c>
      <c r="M9857" s="5" t="s">
        <v>48</v>
      </c>
      <c r="N9857" s="5" t="s">
        <v>70</v>
      </c>
      <c r="O9857" s="5" t="s">
        <v>69</v>
      </c>
      <c r="P9857" s="5" t="s">
        <v>69</v>
      </c>
      <c r="Q9857" s="5" t="s">
        <v>2</v>
      </c>
      <c r="R9857" s="5" t="s">
        <v>2</v>
      </c>
      <c r="S9857" s="5" t="s">
        <v>2</v>
      </c>
      <c r="T9857" s="3">
        <v>0</v>
      </c>
      <c r="U9857" s="3">
        <v>0</v>
      </c>
      <c r="V9857" s="3">
        <v>0</v>
      </c>
      <c r="W9857" s="3">
        <v>0</v>
      </c>
      <c r="X9857" s="3">
        <v>0</v>
      </c>
      <c r="Y9857" s="3">
        <v>0</v>
      </c>
      <c r="Z9857" s="3">
        <v>0</v>
      </c>
      <c r="AA9857" s="3">
        <v>0</v>
      </c>
      <c r="AB9857" s="3">
        <v>0</v>
      </c>
      <c r="AC9857" s="3">
        <v>0</v>
      </c>
      <c r="AD9857" s="3">
        <v>0</v>
      </c>
      <c r="AE9857" s="3">
        <v>0</v>
      </c>
      <c r="AF9857" s="3">
        <v>0</v>
      </c>
      <c r="AG9857" s="3">
        <v>0</v>
      </c>
      <c r="AH9857" s="3">
        <v>0</v>
      </c>
      <c r="AI9857" s="3">
        <v>0</v>
      </c>
      <c r="AJ9857" s="3">
        <v>0</v>
      </c>
      <c r="AK9857" s="3">
        <v>0</v>
      </c>
      <c r="AL9857" s="3">
        <v>0</v>
      </c>
      <c r="AM9857" s="3">
        <v>0</v>
      </c>
      <c r="AN9857" s="3">
        <v>0</v>
      </c>
      <c r="AO9857" s="3">
        <v>0</v>
      </c>
      <c r="AP9857" s="3">
        <v>0</v>
      </c>
      <c r="AQ9857" s="3">
        <v>0</v>
      </c>
      <c r="AR9857" s="4">
        <v>0</v>
      </c>
      <c r="AS9857" s="4">
        <v>0</v>
      </c>
      <c r="AT9857" s="4">
        <v>0</v>
      </c>
      <c r="AU9857" s="4">
        <v>0</v>
      </c>
      <c r="AV9857" s="4">
        <v>0</v>
      </c>
      <c r="AW9857" s="4">
        <v>0</v>
      </c>
      <c r="AX9857" s="4">
        <v>0</v>
      </c>
      <c r="AY9857" s="4">
        <v>0</v>
      </c>
      <c r="AZ9857" s="4">
        <v>0</v>
      </c>
      <c r="BA9857" s="4">
        <v>0</v>
      </c>
      <c r="BB9857" s="4">
        <v>0</v>
      </c>
      <c r="BC9857" s="4">
        <v>0</v>
      </c>
      <c r="BD9857" s="3">
        <v>123670</v>
      </c>
      <c r="BE9857" s="3">
        <v>195600</v>
      </c>
      <c r="BF9857" s="3">
        <v>206257</v>
      </c>
      <c r="BG9857" s="3">
        <v>322381</v>
      </c>
      <c r="BH9857" s="3">
        <v>202193</v>
      </c>
      <c r="BI9857" s="3">
        <v>226417</v>
      </c>
      <c r="BJ9857" s="3">
        <v>283807</v>
      </c>
      <c r="BK9857" s="3">
        <v>177491</v>
      </c>
      <c r="BL9857" s="3">
        <v>187710</v>
      </c>
      <c r="BM9857" s="3">
        <v>115990</v>
      </c>
      <c r="BN9857" s="3">
        <v>128699</v>
      </c>
      <c r="BO9857" s="3">
        <v>172330</v>
      </c>
      <c r="BP9857" s="3">
        <v>123670</v>
      </c>
      <c r="BQ9857" s="3">
        <v>195600</v>
      </c>
      <c r="BR9857" s="3">
        <v>206257</v>
      </c>
      <c r="BS9857" s="3">
        <v>322381</v>
      </c>
      <c r="BT9857" s="3">
        <v>202193</v>
      </c>
      <c r="BU9857" s="3">
        <v>226417</v>
      </c>
      <c r="BV9857" s="3">
        <v>283807</v>
      </c>
      <c r="BW9857" s="3">
        <v>177491</v>
      </c>
      <c r="BX9857" s="3">
        <v>187710</v>
      </c>
      <c r="BY9857" s="3">
        <v>115990</v>
      </c>
      <c r="BZ9857" s="3">
        <v>128699</v>
      </c>
      <c r="CA9857" s="3">
        <v>172330</v>
      </c>
      <c r="CB9857" s="3">
        <v>12962</v>
      </c>
      <c r="CC9857" s="3">
        <v>20501</v>
      </c>
      <c r="CD9857" s="3">
        <v>21618</v>
      </c>
      <c r="CE9857" s="3">
        <v>33789</v>
      </c>
      <c r="CF9857" s="3">
        <v>21192</v>
      </c>
      <c r="CG9857" s="3">
        <v>23731</v>
      </c>
      <c r="CH9857" s="3">
        <v>29746</v>
      </c>
      <c r="CI9857" s="3">
        <v>18603</v>
      </c>
      <c r="CJ9857" s="3">
        <v>19674</v>
      </c>
      <c r="CK9857" s="3">
        <v>12157</v>
      </c>
      <c r="CL9857" s="3">
        <v>13489</v>
      </c>
      <c r="CM9857" s="3">
        <v>18062</v>
      </c>
      <c r="CN9857" s="3">
        <v>0</v>
      </c>
      <c r="CO9857" s="3">
        <v>0</v>
      </c>
      <c r="CP9857" s="3">
        <v>2342545</v>
      </c>
      <c r="CQ9857" s="3">
        <v>2342545</v>
      </c>
      <c r="CR9857" s="3">
        <v>245524</v>
      </c>
      <c r="CS9857" s="2">
        <v>2013</v>
      </c>
    </row>
    <row r="9858" spans="1:97" ht="15" customHeight="1" x14ac:dyDescent="0.25">
      <c r="A9858" s="2">
        <v>57189</v>
      </c>
      <c r="B9858" s="5" t="s">
        <v>47</v>
      </c>
      <c r="C9858" s="5" t="s">
        <v>2</v>
      </c>
      <c r="D9858" s="5" t="s">
        <v>2127</v>
      </c>
      <c r="E9858" s="5" t="s">
        <v>2126</v>
      </c>
      <c r="F9858" s="2">
        <v>56548</v>
      </c>
      <c r="G9858" s="5" t="s">
        <v>75</v>
      </c>
      <c r="H9858" s="5" t="s">
        <v>71</v>
      </c>
      <c r="I9858" s="5" t="s">
        <v>101</v>
      </c>
      <c r="J9858" s="5" t="s">
        <v>2</v>
      </c>
      <c r="K9858" s="2">
        <v>22</v>
      </c>
      <c r="L9858" s="2">
        <v>2</v>
      </c>
      <c r="M9858" s="5" t="s">
        <v>48</v>
      </c>
      <c r="N9858" s="5" t="s">
        <v>70</v>
      </c>
      <c r="O9858" s="5" t="s">
        <v>69</v>
      </c>
      <c r="P9858" s="5" t="s">
        <v>69</v>
      </c>
      <c r="Q9858" s="5" t="s">
        <v>2</v>
      </c>
      <c r="R9858" s="5" t="s">
        <v>2</v>
      </c>
      <c r="S9858" s="5" t="s">
        <v>2</v>
      </c>
      <c r="T9858" s="3">
        <v>0</v>
      </c>
      <c r="U9858" s="3">
        <v>0</v>
      </c>
      <c r="V9858" s="3">
        <v>0</v>
      </c>
      <c r="W9858" s="3">
        <v>0</v>
      </c>
      <c r="X9858" s="3">
        <v>0</v>
      </c>
      <c r="Y9858" s="3">
        <v>0</v>
      </c>
      <c r="Z9858" s="3">
        <v>0</v>
      </c>
      <c r="AA9858" s="3">
        <v>0</v>
      </c>
      <c r="AB9858" s="3">
        <v>0</v>
      </c>
      <c r="AC9858" s="3">
        <v>0</v>
      </c>
      <c r="AD9858" s="3">
        <v>0</v>
      </c>
      <c r="AE9858" s="3">
        <v>0</v>
      </c>
      <c r="AF9858" s="3">
        <v>0</v>
      </c>
      <c r="AG9858" s="3">
        <v>0</v>
      </c>
      <c r="AH9858" s="3">
        <v>0</v>
      </c>
      <c r="AI9858" s="3">
        <v>0</v>
      </c>
      <c r="AJ9858" s="3">
        <v>0</v>
      </c>
      <c r="AK9858" s="3">
        <v>0</v>
      </c>
      <c r="AL9858" s="3">
        <v>0</v>
      </c>
      <c r="AM9858" s="3">
        <v>0</v>
      </c>
      <c r="AN9858" s="3">
        <v>0</v>
      </c>
      <c r="AO9858" s="3">
        <v>0</v>
      </c>
      <c r="AP9858" s="3">
        <v>0</v>
      </c>
      <c r="AQ9858" s="3">
        <v>0</v>
      </c>
      <c r="AR9858" s="4">
        <v>0</v>
      </c>
      <c r="AS9858" s="4">
        <v>0</v>
      </c>
      <c r="AT9858" s="4">
        <v>0</v>
      </c>
      <c r="AU9858" s="4">
        <v>0</v>
      </c>
      <c r="AV9858" s="4">
        <v>0</v>
      </c>
      <c r="AW9858" s="4">
        <v>0</v>
      </c>
      <c r="AX9858" s="4">
        <v>0</v>
      </c>
      <c r="AY9858" s="4">
        <v>0</v>
      </c>
      <c r="AZ9858" s="4">
        <v>0</v>
      </c>
      <c r="BA9858" s="4">
        <v>0</v>
      </c>
      <c r="BB9858" s="4">
        <v>0</v>
      </c>
      <c r="BC9858" s="4">
        <v>0</v>
      </c>
      <c r="BD9858" s="3">
        <v>441348</v>
      </c>
      <c r="BE9858" s="3">
        <v>422256</v>
      </c>
      <c r="BF9858" s="3">
        <v>418697</v>
      </c>
      <c r="BG9858" s="3">
        <v>408145</v>
      </c>
      <c r="BH9858" s="3">
        <v>384798</v>
      </c>
      <c r="BI9858" s="3">
        <v>332761</v>
      </c>
      <c r="BJ9858" s="3">
        <v>205132</v>
      </c>
      <c r="BK9858" s="3">
        <v>175688</v>
      </c>
      <c r="BL9858" s="3">
        <v>292250</v>
      </c>
      <c r="BM9858" s="3">
        <v>379159</v>
      </c>
      <c r="BN9858" s="3">
        <v>459981</v>
      </c>
      <c r="BO9858" s="3">
        <v>335252</v>
      </c>
      <c r="BP9858" s="3">
        <v>441348</v>
      </c>
      <c r="BQ9858" s="3">
        <v>422256</v>
      </c>
      <c r="BR9858" s="3">
        <v>418697</v>
      </c>
      <c r="BS9858" s="3">
        <v>408145</v>
      </c>
      <c r="BT9858" s="3">
        <v>384798</v>
      </c>
      <c r="BU9858" s="3">
        <v>332761</v>
      </c>
      <c r="BV9858" s="3">
        <v>205132</v>
      </c>
      <c r="BW9858" s="3">
        <v>175688</v>
      </c>
      <c r="BX9858" s="3">
        <v>292250</v>
      </c>
      <c r="BY9858" s="3">
        <v>379159</v>
      </c>
      <c r="BZ9858" s="3">
        <v>459981</v>
      </c>
      <c r="CA9858" s="3">
        <v>335252</v>
      </c>
      <c r="CB9858" s="3">
        <v>46258</v>
      </c>
      <c r="CC9858" s="3">
        <v>44257</v>
      </c>
      <c r="CD9858" s="3">
        <v>43884</v>
      </c>
      <c r="CE9858" s="3">
        <v>42778</v>
      </c>
      <c r="CF9858" s="3">
        <v>40331</v>
      </c>
      <c r="CG9858" s="3">
        <v>34877</v>
      </c>
      <c r="CH9858" s="3">
        <v>21500</v>
      </c>
      <c r="CI9858" s="3">
        <v>18414</v>
      </c>
      <c r="CJ9858" s="3">
        <v>30631</v>
      </c>
      <c r="CK9858" s="3">
        <v>39740</v>
      </c>
      <c r="CL9858" s="3">
        <v>48211</v>
      </c>
      <c r="CM9858" s="3">
        <v>35138</v>
      </c>
      <c r="CN9858" s="3">
        <v>0</v>
      </c>
      <c r="CO9858" s="3">
        <v>0</v>
      </c>
      <c r="CP9858" s="3">
        <v>4255467</v>
      </c>
      <c r="CQ9858" s="3">
        <v>4255467</v>
      </c>
      <c r="CR9858" s="3">
        <v>446019</v>
      </c>
      <c r="CS9858" s="2">
        <v>2013</v>
      </c>
    </row>
    <row r="9859" spans="1:97" ht="15" customHeight="1" x14ac:dyDescent="0.25">
      <c r="A9859" s="2">
        <v>57190</v>
      </c>
      <c r="B9859" s="5" t="s">
        <v>47</v>
      </c>
      <c r="C9859" s="5" t="s">
        <v>2</v>
      </c>
      <c r="D9859" s="5" t="s">
        <v>2125</v>
      </c>
      <c r="E9859" s="5" t="s">
        <v>2124</v>
      </c>
      <c r="F9859" s="2">
        <v>56540</v>
      </c>
      <c r="G9859" s="5" t="s">
        <v>7</v>
      </c>
      <c r="H9859" s="5" t="s">
        <v>6</v>
      </c>
      <c r="I9859" s="5" t="s">
        <v>153</v>
      </c>
      <c r="J9859" s="5" t="s">
        <v>2</v>
      </c>
      <c r="K9859" s="2">
        <v>22</v>
      </c>
      <c r="L9859" s="2">
        <v>2</v>
      </c>
      <c r="M9859" s="5" t="s">
        <v>48</v>
      </c>
      <c r="N9859" s="5" t="s">
        <v>63</v>
      </c>
      <c r="O9859" s="5" t="s">
        <v>62</v>
      </c>
      <c r="P9859" s="5" t="s">
        <v>61</v>
      </c>
      <c r="Q9859" s="5" t="s">
        <v>2</v>
      </c>
      <c r="R9859" s="5" t="s">
        <v>2</v>
      </c>
      <c r="S9859" s="5" t="s">
        <v>2</v>
      </c>
      <c r="T9859" s="3">
        <v>0</v>
      </c>
      <c r="U9859" s="3">
        <v>0</v>
      </c>
      <c r="V9859" s="3">
        <v>0</v>
      </c>
      <c r="W9859" s="3">
        <v>0</v>
      </c>
      <c r="X9859" s="3">
        <v>0</v>
      </c>
      <c r="Y9859" s="3">
        <v>0</v>
      </c>
      <c r="Z9859" s="3">
        <v>0</v>
      </c>
      <c r="AA9859" s="3">
        <v>0</v>
      </c>
      <c r="AB9859" s="3">
        <v>0</v>
      </c>
      <c r="AC9859" s="3">
        <v>0</v>
      </c>
      <c r="AD9859" s="3">
        <v>0</v>
      </c>
      <c r="AE9859" s="3">
        <v>0</v>
      </c>
      <c r="AF9859" s="3">
        <v>0</v>
      </c>
      <c r="AG9859" s="3">
        <v>0</v>
      </c>
      <c r="AH9859" s="3">
        <v>0</v>
      </c>
      <c r="AI9859" s="3">
        <v>0</v>
      </c>
      <c r="AJ9859" s="3">
        <v>0</v>
      </c>
      <c r="AK9859" s="3">
        <v>0</v>
      </c>
      <c r="AL9859" s="3">
        <v>0</v>
      </c>
      <c r="AM9859" s="3">
        <v>0</v>
      </c>
      <c r="AN9859" s="3">
        <v>0</v>
      </c>
      <c r="AO9859" s="3">
        <v>0</v>
      </c>
      <c r="AP9859" s="3">
        <v>0</v>
      </c>
      <c r="AQ9859" s="3">
        <v>0</v>
      </c>
      <c r="AR9859" s="4">
        <v>0</v>
      </c>
      <c r="AS9859" s="4">
        <v>0</v>
      </c>
      <c r="AT9859" s="4">
        <v>0</v>
      </c>
      <c r="AU9859" s="4">
        <v>0</v>
      </c>
      <c r="AV9859" s="4">
        <v>0</v>
      </c>
      <c r="AW9859" s="4">
        <v>0</v>
      </c>
      <c r="AX9859" s="4">
        <v>0</v>
      </c>
      <c r="AY9859" s="4">
        <v>0</v>
      </c>
      <c r="AZ9859" s="4">
        <v>0</v>
      </c>
      <c r="BA9859" s="4">
        <v>0</v>
      </c>
      <c r="BB9859" s="4">
        <v>0</v>
      </c>
      <c r="BC9859" s="4">
        <v>0</v>
      </c>
      <c r="BD9859" s="3">
        <v>37601</v>
      </c>
      <c r="BE9859" s="3">
        <v>35924</v>
      </c>
      <c r="BF9859" s="3">
        <v>34674</v>
      </c>
      <c r="BG9859" s="3">
        <v>38246</v>
      </c>
      <c r="BH9859" s="3">
        <v>51466</v>
      </c>
      <c r="BI9859" s="3">
        <v>49900</v>
      </c>
      <c r="BJ9859" s="3">
        <v>35200</v>
      </c>
      <c r="BK9859" s="3">
        <v>57137</v>
      </c>
      <c r="BL9859" s="3">
        <v>49903</v>
      </c>
      <c r="BM9859" s="3">
        <v>52565</v>
      </c>
      <c r="BN9859" s="3">
        <v>47744</v>
      </c>
      <c r="BO9859" s="3">
        <v>15294</v>
      </c>
      <c r="BP9859" s="3">
        <v>37601</v>
      </c>
      <c r="BQ9859" s="3">
        <v>35924</v>
      </c>
      <c r="BR9859" s="3">
        <v>34674</v>
      </c>
      <c r="BS9859" s="3">
        <v>38246</v>
      </c>
      <c r="BT9859" s="3">
        <v>51466</v>
      </c>
      <c r="BU9859" s="3">
        <v>49900</v>
      </c>
      <c r="BV9859" s="3">
        <v>35200</v>
      </c>
      <c r="BW9859" s="3">
        <v>57137</v>
      </c>
      <c r="BX9859" s="3">
        <v>49903</v>
      </c>
      <c r="BY9859" s="3">
        <v>52565</v>
      </c>
      <c r="BZ9859" s="3">
        <v>47744</v>
      </c>
      <c r="CA9859" s="3">
        <v>15294</v>
      </c>
      <c r="CB9859" s="3">
        <v>3940.9989999999998</v>
      </c>
      <c r="CC9859" s="3">
        <v>3765.2559999999999</v>
      </c>
      <c r="CD9859" s="3">
        <v>3634.248</v>
      </c>
      <c r="CE9859" s="3">
        <v>4008.5770000000002</v>
      </c>
      <c r="CF9859" s="3">
        <v>5394.1610000000001</v>
      </c>
      <c r="CG9859" s="3">
        <v>5230.0550000000003</v>
      </c>
      <c r="CH9859" s="3">
        <v>3689.386</v>
      </c>
      <c r="CI9859" s="3">
        <v>5988.5330000000004</v>
      </c>
      <c r="CJ9859" s="3">
        <v>5230.3459999999995</v>
      </c>
      <c r="CK9859" s="3">
        <v>5509.3829999999998</v>
      </c>
      <c r="CL9859" s="3">
        <v>5004.0469999999996</v>
      </c>
      <c r="CM9859" s="3">
        <v>1603.009</v>
      </c>
      <c r="CN9859" s="3">
        <v>0</v>
      </c>
      <c r="CO9859" s="3">
        <v>0</v>
      </c>
      <c r="CP9859" s="3">
        <v>505654</v>
      </c>
      <c r="CQ9859" s="3">
        <v>505654</v>
      </c>
      <c r="CR9859" s="3">
        <v>52998</v>
      </c>
      <c r="CS9859" s="2">
        <v>2013</v>
      </c>
    </row>
    <row r="9860" spans="1:97" ht="15" customHeight="1" x14ac:dyDescent="0.25">
      <c r="A9860" s="2">
        <v>57191</v>
      </c>
      <c r="B9860" s="5" t="s">
        <v>47</v>
      </c>
      <c r="C9860" s="5" t="s">
        <v>2</v>
      </c>
      <c r="D9860" s="5" t="s">
        <v>2123</v>
      </c>
      <c r="E9860" s="5" t="s">
        <v>2122</v>
      </c>
      <c r="F9860" s="2">
        <v>6035</v>
      </c>
      <c r="G9860" s="5" t="s">
        <v>87</v>
      </c>
      <c r="H9860" s="5" t="s">
        <v>6</v>
      </c>
      <c r="I9860" s="5" t="s">
        <v>108</v>
      </c>
      <c r="J9860" s="5" t="s">
        <v>2</v>
      </c>
      <c r="K9860" s="2">
        <v>22</v>
      </c>
      <c r="L9860" s="2">
        <v>2</v>
      </c>
      <c r="M9860" s="5" t="s">
        <v>48</v>
      </c>
      <c r="N9860" s="5" t="s">
        <v>53</v>
      </c>
      <c r="O9860" s="5" t="s">
        <v>52</v>
      </c>
      <c r="P9860" s="5" t="s">
        <v>52</v>
      </c>
      <c r="Q9860" s="5" t="s">
        <v>2</v>
      </c>
      <c r="R9860" s="5" t="s">
        <v>2</v>
      </c>
      <c r="S9860" s="5" t="s">
        <v>2</v>
      </c>
      <c r="T9860" s="3">
        <v>0</v>
      </c>
      <c r="U9860" s="3">
        <v>0</v>
      </c>
      <c r="V9860" s="3">
        <v>0</v>
      </c>
      <c r="W9860" s="3">
        <v>0</v>
      </c>
      <c r="X9860" s="3">
        <v>0</v>
      </c>
      <c r="Y9860" s="3">
        <v>0</v>
      </c>
      <c r="Z9860" s="3">
        <v>0</v>
      </c>
      <c r="AA9860" s="3">
        <v>0</v>
      </c>
      <c r="AB9860" s="3">
        <v>0</v>
      </c>
      <c r="AC9860" s="3">
        <v>0</v>
      </c>
      <c r="AD9860" s="3">
        <v>0</v>
      </c>
      <c r="AE9860" s="3">
        <v>0</v>
      </c>
      <c r="AF9860" s="3">
        <v>0</v>
      </c>
      <c r="AG9860" s="3">
        <v>0</v>
      </c>
      <c r="AH9860" s="3">
        <v>0</v>
      </c>
      <c r="AI9860" s="3">
        <v>0</v>
      </c>
      <c r="AJ9860" s="3">
        <v>0</v>
      </c>
      <c r="AK9860" s="3">
        <v>0</v>
      </c>
      <c r="AL9860" s="3">
        <v>0</v>
      </c>
      <c r="AM9860" s="3">
        <v>0</v>
      </c>
      <c r="AN9860" s="3">
        <v>0</v>
      </c>
      <c r="AO9860" s="3">
        <v>0</v>
      </c>
      <c r="AP9860" s="3">
        <v>0</v>
      </c>
      <c r="AQ9860" s="3">
        <v>0</v>
      </c>
      <c r="AR9860" s="4">
        <v>0</v>
      </c>
      <c r="AS9860" s="4">
        <v>0</v>
      </c>
      <c r="AT9860" s="4">
        <v>0</v>
      </c>
      <c r="AU9860" s="4">
        <v>0</v>
      </c>
      <c r="AV9860" s="4">
        <v>0</v>
      </c>
      <c r="AW9860" s="4">
        <v>0</v>
      </c>
      <c r="AX9860" s="4">
        <v>0</v>
      </c>
      <c r="AY9860" s="4">
        <v>0</v>
      </c>
      <c r="AZ9860" s="4">
        <v>0</v>
      </c>
      <c r="BA9860" s="4">
        <v>0</v>
      </c>
      <c r="BB9860" s="4">
        <v>0</v>
      </c>
      <c r="BC9860" s="4">
        <v>0</v>
      </c>
      <c r="BD9860" s="3">
        <v>4614</v>
      </c>
      <c r="BE9860" s="3">
        <v>6699</v>
      </c>
      <c r="BF9860" s="3">
        <v>9391</v>
      </c>
      <c r="BG9860" s="3">
        <v>10139</v>
      </c>
      <c r="BH9860" s="3">
        <v>11483</v>
      </c>
      <c r="BI9860" s="3">
        <v>13260</v>
      </c>
      <c r="BJ9860" s="3">
        <v>12343</v>
      </c>
      <c r="BK9860" s="3">
        <v>14318</v>
      </c>
      <c r="BL9860" s="3">
        <v>14267</v>
      </c>
      <c r="BM9860" s="3">
        <v>15024</v>
      </c>
      <c r="BN9860" s="3">
        <v>12348</v>
      </c>
      <c r="BO9860" s="3">
        <v>12483</v>
      </c>
      <c r="BP9860" s="3">
        <v>4614</v>
      </c>
      <c r="BQ9860" s="3">
        <v>6699</v>
      </c>
      <c r="BR9860" s="3">
        <v>9391</v>
      </c>
      <c r="BS9860" s="3">
        <v>10139</v>
      </c>
      <c r="BT9860" s="3">
        <v>11483</v>
      </c>
      <c r="BU9860" s="3">
        <v>13260</v>
      </c>
      <c r="BV9860" s="3">
        <v>12343</v>
      </c>
      <c r="BW9860" s="3">
        <v>14318</v>
      </c>
      <c r="BX9860" s="3">
        <v>14267</v>
      </c>
      <c r="BY9860" s="3">
        <v>15024</v>
      </c>
      <c r="BZ9860" s="3">
        <v>12348</v>
      </c>
      <c r="CA9860" s="3">
        <v>12483</v>
      </c>
      <c r="CB9860" s="3">
        <v>483.57400000000001</v>
      </c>
      <c r="CC9860" s="3">
        <v>702.10699999999997</v>
      </c>
      <c r="CD9860" s="3">
        <v>984.3</v>
      </c>
      <c r="CE9860" s="3">
        <v>1062.711</v>
      </c>
      <c r="CF9860" s="3">
        <v>1203.5129999999999</v>
      </c>
      <c r="CG9860" s="3">
        <v>1389.768</v>
      </c>
      <c r="CH9860" s="3">
        <v>1293.6780000000001</v>
      </c>
      <c r="CI9860" s="3">
        <v>1500.673</v>
      </c>
      <c r="CJ9860" s="3">
        <v>1495.376</v>
      </c>
      <c r="CK9860" s="3">
        <v>1574.722</v>
      </c>
      <c r="CL9860" s="3">
        <v>1294.213</v>
      </c>
      <c r="CM9860" s="3">
        <v>1308.365</v>
      </c>
      <c r="CN9860" s="3">
        <v>0</v>
      </c>
      <c r="CO9860" s="3">
        <v>0</v>
      </c>
      <c r="CP9860" s="3">
        <v>136369</v>
      </c>
      <c r="CQ9860" s="3">
        <v>136369</v>
      </c>
      <c r="CR9860" s="3">
        <v>14293</v>
      </c>
      <c r="CS9860" s="2">
        <v>2013</v>
      </c>
    </row>
    <row r="9861" spans="1:97" ht="15" customHeight="1" x14ac:dyDescent="0.25">
      <c r="A9861" s="2">
        <v>57192</v>
      </c>
      <c r="B9861" s="5" t="s">
        <v>47</v>
      </c>
      <c r="C9861" s="5" t="s">
        <v>2</v>
      </c>
      <c r="D9861" s="5" t="s">
        <v>2121</v>
      </c>
      <c r="E9861" s="5" t="s">
        <v>1784</v>
      </c>
      <c r="F9861" s="2">
        <v>56545</v>
      </c>
      <c r="G9861" s="5" t="s">
        <v>66</v>
      </c>
      <c r="H9861" s="5" t="s">
        <v>65</v>
      </c>
      <c r="I9861" s="5" t="s">
        <v>117</v>
      </c>
      <c r="J9861" s="5" t="s">
        <v>2</v>
      </c>
      <c r="K9861" s="2">
        <v>22</v>
      </c>
      <c r="L9861" s="2">
        <v>2</v>
      </c>
      <c r="M9861" s="5" t="s">
        <v>48</v>
      </c>
      <c r="N9861" s="5" t="s">
        <v>70</v>
      </c>
      <c r="O9861" s="5" t="s">
        <v>69</v>
      </c>
      <c r="P9861" s="5" t="s">
        <v>69</v>
      </c>
      <c r="Q9861" s="5" t="s">
        <v>2</v>
      </c>
      <c r="R9861" s="5" t="s">
        <v>2</v>
      </c>
      <c r="S9861" s="5" t="s">
        <v>2</v>
      </c>
      <c r="T9861" s="3">
        <v>0</v>
      </c>
      <c r="U9861" s="3">
        <v>0</v>
      </c>
      <c r="V9861" s="3">
        <v>0</v>
      </c>
      <c r="W9861" s="3">
        <v>0</v>
      </c>
      <c r="X9861" s="3">
        <v>0</v>
      </c>
      <c r="Y9861" s="3">
        <v>0</v>
      </c>
      <c r="Z9861" s="3">
        <v>0</v>
      </c>
      <c r="AA9861" s="3">
        <v>0</v>
      </c>
      <c r="AB9861" s="3">
        <v>0</v>
      </c>
      <c r="AC9861" s="3">
        <v>0</v>
      </c>
      <c r="AD9861" s="3">
        <v>0</v>
      </c>
      <c r="AE9861" s="3">
        <v>0</v>
      </c>
      <c r="AF9861" s="3">
        <v>0</v>
      </c>
      <c r="AG9861" s="3">
        <v>0</v>
      </c>
      <c r="AH9861" s="3">
        <v>0</v>
      </c>
      <c r="AI9861" s="3">
        <v>0</v>
      </c>
      <c r="AJ9861" s="3">
        <v>0</v>
      </c>
      <c r="AK9861" s="3">
        <v>0</v>
      </c>
      <c r="AL9861" s="3">
        <v>0</v>
      </c>
      <c r="AM9861" s="3">
        <v>0</v>
      </c>
      <c r="AN9861" s="3">
        <v>0</v>
      </c>
      <c r="AO9861" s="3">
        <v>0</v>
      </c>
      <c r="AP9861" s="3">
        <v>0</v>
      </c>
      <c r="AQ9861" s="3">
        <v>0</v>
      </c>
      <c r="AR9861" s="4">
        <v>0</v>
      </c>
      <c r="AS9861" s="4">
        <v>0</v>
      </c>
      <c r="AT9861" s="4">
        <v>0</v>
      </c>
      <c r="AU9861" s="4">
        <v>0</v>
      </c>
      <c r="AV9861" s="4">
        <v>0</v>
      </c>
      <c r="AW9861" s="4">
        <v>0</v>
      </c>
      <c r="AX9861" s="4">
        <v>0</v>
      </c>
      <c r="AY9861" s="4">
        <v>0</v>
      </c>
      <c r="AZ9861" s="4">
        <v>0</v>
      </c>
      <c r="BA9861" s="4">
        <v>0</v>
      </c>
      <c r="BB9861" s="4">
        <v>0</v>
      </c>
      <c r="BC9861" s="4">
        <v>0</v>
      </c>
      <c r="BD9861" s="3">
        <v>127525</v>
      </c>
      <c r="BE9861" s="3">
        <v>177377</v>
      </c>
      <c r="BF9861" s="3">
        <v>215655</v>
      </c>
      <c r="BG9861" s="3">
        <v>237294</v>
      </c>
      <c r="BH9861" s="3">
        <v>273083</v>
      </c>
      <c r="BI9861" s="3">
        <v>231331</v>
      </c>
      <c r="BJ9861" s="3">
        <v>195419</v>
      </c>
      <c r="BK9861" s="3">
        <v>207736</v>
      </c>
      <c r="BL9861" s="3">
        <v>194732</v>
      </c>
      <c r="BM9861" s="3">
        <v>164849</v>
      </c>
      <c r="BN9861" s="3">
        <v>232533</v>
      </c>
      <c r="BO9861" s="3">
        <v>132954</v>
      </c>
      <c r="BP9861" s="3">
        <v>127525</v>
      </c>
      <c r="BQ9861" s="3">
        <v>177377</v>
      </c>
      <c r="BR9861" s="3">
        <v>215655</v>
      </c>
      <c r="BS9861" s="3">
        <v>237294</v>
      </c>
      <c r="BT9861" s="3">
        <v>273083</v>
      </c>
      <c r="BU9861" s="3">
        <v>231331</v>
      </c>
      <c r="BV9861" s="3">
        <v>195419</v>
      </c>
      <c r="BW9861" s="3">
        <v>207736</v>
      </c>
      <c r="BX9861" s="3">
        <v>194732</v>
      </c>
      <c r="BY9861" s="3">
        <v>164849</v>
      </c>
      <c r="BZ9861" s="3">
        <v>232533</v>
      </c>
      <c r="CA9861" s="3">
        <v>132954</v>
      </c>
      <c r="CB9861" s="3">
        <v>13366</v>
      </c>
      <c r="CC9861" s="3">
        <v>18591</v>
      </c>
      <c r="CD9861" s="3">
        <v>22603</v>
      </c>
      <c r="CE9861" s="3">
        <v>24871</v>
      </c>
      <c r="CF9861" s="3">
        <v>28622</v>
      </c>
      <c r="CG9861" s="3">
        <v>24246</v>
      </c>
      <c r="CH9861" s="3">
        <v>20482</v>
      </c>
      <c r="CI9861" s="3">
        <v>21773</v>
      </c>
      <c r="CJ9861" s="3">
        <v>20410</v>
      </c>
      <c r="CK9861" s="3">
        <v>17278</v>
      </c>
      <c r="CL9861" s="3">
        <v>24372</v>
      </c>
      <c r="CM9861" s="3">
        <v>13935</v>
      </c>
      <c r="CN9861" s="3">
        <v>0</v>
      </c>
      <c r="CO9861" s="3">
        <v>0</v>
      </c>
      <c r="CP9861" s="3">
        <v>2390488</v>
      </c>
      <c r="CQ9861" s="3">
        <v>2390488</v>
      </c>
      <c r="CR9861" s="3">
        <v>250549</v>
      </c>
      <c r="CS9861" s="2">
        <v>2013</v>
      </c>
    </row>
    <row r="9862" spans="1:97" ht="15" customHeight="1" x14ac:dyDescent="0.25">
      <c r="A9862" s="2">
        <v>57194</v>
      </c>
      <c r="B9862" s="5" t="s">
        <v>47</v>
      </c>
      <c r="C9862" s="5" t="s">
        <v>2</v>
      </c>
      <c r="D9862" s="5" t="s">
        <v>2120</v>
      </c>
      <c r="E9862" s="5" t="s">
        <v>2120</v>
      </c>
      <c r="F9862" s="2">
        <v>56561</v>
      </c>
      <c r="G9862" s="5" t="s">
        <v>629</v>
      </c>
      <c r="H9862" s="5" t="s">
        <v>71</v>
      </c>
      <c r="I9862" s="5" t="s">
        <v>153</v>
      </c>
      <c r="J9862" s="5" t="s">
        <v>2</v>
      </c>
      <c r="K9862" s="2">
        <v>22</v>
      </c>
      <c r="L9862" s="2">
        <v>2</v>
      </c>
      <c r="M9862" s="5" t="s">
        <v>48</v>
      </c>
      <c r="N9862" s="5" t="s">
        <v>70</v>
      </c>
      <c r="O9862" s="5" t="s">
        <v>69</v>
      </c>
      <c r="P9862" s="5" t="s">
        <v>69</v>
      </c>
      <c r="Q9862" s="5" t="s">
        <v>2</v>
      </c>
      <c r="R9862" s="5" t="s">
        <v>2</v>
      </c>
      <c r="S9862" s="5" t="s">
        <v>2</v>
      </c>
      <c r="T9862" s="3">
        <v>0</v>
      </c>
      <c r="U9862" s="3">
        <v>0</v>
      </c>
      <c r="V9862" s="3">
        <v>0</v>
      </c>
      <c r="W9862" s="3">
        <v>0</v>
      </c>
      <c r="X9862" s="3">
        <v>0</v>
      </c>
      <c r="Y9862" s="3">
        <v>0</v>
      </c>
      <c r="Z9862" s="3">
        <v>0</v>
      </c>
      <c r="AA9862" s="3">
        <v>0</v>
      </c>
      <c r="AB9862" s="3">
        <v>0</v>
      </c>
      <c r="AC9862" s="3">
        <v>0</v>
      </c>
      <c r="AD9862" s="3">
        <v>0</v>
      </c>
      <c r="AE9862" s="3">
        <v>0</v>
      </c>
      <c r="AF9862" s="3">
        <v>0</v>
      </c>
      <c r="AG9862" s="3">
        <v>0</v>
      </c>
      <c r="AH9862" s="3">
        <v>0</v>
      </c>
      <c r="AI9862" s="3">
        <v>0</v>
      </c>
      <c r="AJ9862" s="3">
        <v>0</v>
      </c>
      <c r="AK9862" s="3">
        <v>0</v>
      </c>
      <c r="AL9862" s="3">
        <v>0</v>
      </c>
      <c r="AM9862" s="3">
        <v>0</v>
      </c>
      <c r="AN9862" s="3">
        <v>0</v>
      </c>
      <c r="AO9862" s="3">
        <v>0</v>
      </c>
      <c r="AP9862" s="3">
        <v>0</v>
      </c>
      <c r="AQ9862" s="3">
        <v>0</v>
      </c>
      <c r="AR9862" s="4">
        <v>0</v>
      </c>
      <c r="AS9862" s="4">
        <v>0</v>
      </c>
      <c r="AT9862" s="4">
        <v>0</v>
      </c>
      <c r="AU9862" s="4">
        <v>0</v>
      </c>
      <c r="AV9862" s="4">
        <v>0</v>
      </c>
      <c r="AW9862" s="4">
        <v>0</v>
      </c>
      <c r="AX9862" s="4">
        <v>0</v>
      </c>
      <c r="AY9862" s="4">
        <v>0</v>
      </c>
      <c r="AZ9862" s="4">
        <v>0</v>
      </c>
      <c r="BA9862" s="4">
        <v>0</v>
      </c>
      <c r="BB9862" s="4">
        <v>0</v>
      </c>
      <c r="BC9862" s="4">
        <v>0</v>
      </c>
      <c r="BD9862" s="3">
        <v>329355</v>
      </c>
      <c r="BE9862" s="3">
        <v>294254</v>
      </c>
      <c r="BF9862" s="3">
        <v>352244</v>
      </c>
      <c r="BG9862" s="3">
        <v>402125</v>
      </c>
      <c r="BH9862" s="3">
        <v>347951</v>
      </c>
      <c r="BI9862" s="3">
        <v>317305</v>
      </c>
      <c r="BJ9862" s="3">
        <v>231837</v>
      </c>
      <c r="BK9862" s="3">
        <v>253123</v>
      </c>
      <c r="BL9862" s="3">
        <v>335624</v>
      </c>
      <c r="BM9862" s="3">
        <v>365401</v>
      </c>
      <c r="BN9862" s="3">
        <v>383348</v>
      </c>
      <c r="BO9862" s="3">
        <v>312086</v>
      </c>
      <c r="BP9862" s="3">
        <v>329355</v>
      </c>
      <c r="BQ9862" s="3">
        <v>294254</v>
      </c>
      <c r="BR9862" s="3">
        <v>352244</v>
      </c>
      <c r="BS9862" s="3">
        <v>402125</v>
      </c>
      <c r="BT9862" s="3">
        <v>347951</v>
      </c>
      <c r="BU9862" s="3">
        <v>317305</v>
      </c>
      <c r="BV9862" s="3">
        <v>231837</v>
      </c>
      <c r="BW9862" s="3">
        <v>253123</v>
      </c>
      <c r="BX9862" s="3">
        <v>335624</v>
      </c>
      <c r="BY9862" s="3">
        <v>365401</v>
      </c>
      <c r="BZ9862" s="3">
        <v>383348</v>
      </c>
      <c r="CA9862" s="3">
        <v>312086</v>
      </c>
      <c r="CB9862" s="3">
        <v>34520</v>
      </c>
      <c r="CC9862" s="3">
        <v>30841</v>
      </c>
      <c r="CD9862" s="3">
        <v>36919</v>
      </c>
      <c r="CE9862" s="3">
        <v>42147</v>
      </c>
      <c r="CF9862" s="3">
        <v>36469</v>
      </c>
      <c r="CG9862" s="3">
        <v>33257</v>
      </c>
      <c r="CH9862" s="3">
        <v>24299</v>
      </c>
      <c r="CI9862" s="3">
        <v>26530</v>
      </c>
      <c r="CJ9862" s="3">
        <v>35177</v>
      </c>
      <c r="CK9862" s="3">
        <v>38298</v>
      </c>
      <c r="CL9862" s="3">
        <v>40179</v>
      </c>
      <c r="CM9862" s="3">
        <v>32710</v>
      </c>
      <c r="CN9862" s="3">
        <v>0</v>
      </c>
      <c r="CO9862" s="3">
        <v>0</v>
      </c>
      <c r="CP9862" s="3">
        <v>3924653</v>
      </c>
      <c r="CQ9862" s="3">
        <v>3924653</v>
      </c>
      <c r="CR9862" s="3">
        <v>411346</v>
      </c>
      <c r="CS9862" s="2">
        <v>2013</v>
      </c>
    </row>
    <row r="9863" spans="1:97" ht="15" customHeight="1" x14ac:dyDescent="0.25">
      <c r="A9863" s="2">
        <v>57195</v>
      </c>
      <c r="B9863" s="5" t="s">
        <v>47</v>
      </c>
      <c r="C9863" s="5" t="s">
        <v>2</v>
      </c>
      <c r="D9863" s="5" t="s">
        <v>2119</v>
      </c>
      <c r="E9863" s="5" t="s">
        <v>2118</v>
      </c>
      <c r="F9863" s="2">
        <v>15500</v>
      </c>
      <c r="G9863" s="5" t="s">
        <v>374</v>
      </c>
      <c r="H9863" s="5" t="s">
        <v>45</v>
      </c>
      <c r="I9863" s="5" t="s">
        <v>117</v>
      </c>
      <c r="J9863" s="5" t="s">
        <v>2</v>
      </c>
      <c r="K9863" s="2">
        <v>22</v>
      </c>
      <c r="L9863" s="2">
        <v>1</v>
      </c>
      <c r="M9863" s="5" t="s">
        <v>46</v>
      </c>
      <c r="N9863" s="5" t="s">
        <v>70</v>
      </c>
      <c r="O9863" s="5" t="s">
        <v>69</v>
      </c>
      <c r="P9863" s="5" t="s">
        <v>69</v>
      </c>
      <c r="Q9863" s="5" t="s">
        <v>2</v>
      </c>
      <c r="R9863" s="5" t="s">
        <v>2</v>
      </c>
      <c r="S9863" s="5" t="s">
        <v>2</v>
      </c>
      <c r="T9863" s="3">
        <v>0</v>
      </c>
      <c r="U9863" s="3">
        <v>0</v>
      </c>
      <c r="V9863" s="3">
        <v>0</v>
      </c>
      <c r="W9863" s="3">
        <v>0</v>
      </c>
      <c r="X9863" s="3">
        <v>0</v>
      </c>
      <c r="Y9863" s="3">
        <v>0</v>
      </c>
      <c r="Z9863" s="3">
        <v>0</v>
      </c>
      <c r="AA9863" s="3">
        <v>0</v>
      </c>
      <c r="AB9863" s="3">
        <v>0</v>
      </c>
      <c r="AC9863" s="3">
        <v>0</v>
      </c>
      <c r="AD9863" s="3">
        <v>0</v>
      </c>
      <c r="AE9863" s="3">
        <v>0</v>
      </c>
      <c r="AF9863" s="3">
        <v>0</v>
      </c>
      <c r="AG9863" s="3">
        <v>0</v>
      </c>
      <c r="AH9863" s="3">
        <v>0</v>
      </c>
      <c r="AI9863" s="3">
        <v>0</v>
      </c>
      <c r="AJ9863" s="3">
        <v>0</v>
      </c>
      <c r="AK9863" s="3">
        <v>0</v>
      </c>
      <c r="AL9863" s="3">
        <v>0</v>
      </c>
      <c r="AM9863" s="3">
        <v>0</v>
      </c>
      <c r="AN9863" s="3">
        <v>0</v>
      </c>
      <c r="AO9863" s="3">
        <v>0</v>
      </c>
      <c r="AP9863" s="3">
        <v>0</v>
      </c>
      <c r="AQ9863" s="3">
        <v>0</v>
      </c>
      <c r="AR9863" s="4">
        <v>0</v>
      </c>
      <c r="AS9863" s="4">
        <v>0</v>
      </c>
      <c r="AT9863" s="4">
        <v>0</v>
      </c>
      <c r="AU9863" s="4">
        <v>0</v>
      </c>
      <c r="AV9863" s="4">
        <v>0</v>
      </c>
      <c r="AW9863" s="4">
        <v>0</v>
      </c>
      <c r="AX9863" s="4">
        <v>0</v>
      </c>
      <c r="AY9863" s="4">
        <v>0</v>
      </c>
      <c r="AZ9863" s="4">
        <v>0</v>
      </c>
      <c r="BA9863" s="4">
        <v>0</v>
      </c>
      <c r="BB9863" s="4">
        <v>0</v>
      </c>
      <c r="BC9863" s="4">
        <v>0</v>
      </c>
      <c r="BD9863" s="3">
        <v>550573</v>
      </c>
      <c r="BE9863" s="3">
        <v>861667</v>
      </c>
      <c r="BF9863" s="3">
        <v>779538</v>
      </c>
      <c r="BG9863" s="3">
        <v>1094362</v>
      </c>
      <c r="BH9863" s="3">
        <v>608496</v>
      </c>
      <c r="BI9863" s="3">
        <v>569092</v>
      </c>
      <c r="BJ9863" s="3">
        <v>530088</v>
      </c>
      <c r="BK9863" s="3">
        <v>419260</v>
      </c>
      <c r="BL9863" s="3">
        <v>729753</v>
      </c>
      <c r="BM9863" s="3">
        <v>368178</v>
      </c>
      <c r="BN9863" s="3">
        <v>608573</v>
      </c>
      <c r="BO9863" s="3">
        <v>598030</v>
      </c>
      <c r="BP9863" s="3">
        <v>550573</v>
      </c>
      <c r="BQ9863" s="3">
        <v>861667</v>
      </c>
      <c r="BR9863" s="3">
        <v>779538</v>
      </c>
      <c r="BS9863" s="3">
        <v>1094362</v>
      </c>
      <c r="BT9863" s="3">
        <v>608496</v>
      </c>
      <c r="BU9863" s="3">
        <v>569092</v>
      </c>
      <c r="BV9863" s="3">
        <v>530088</v>
      </c>
      <c r="BW9863" s="3">
        <v>419260</v>
      </c>
      <c r="BX9863" s="3">
        <v>729753</v>
      </c>
      <c r="BY9863" s="3">
        <v>368178</v>
      </c>
      <c r="BZ9863" s="3">
        <v>608573</v>
      </c>
      <c r="CA9863" s="3">
        <v>598030</v>
      </c>
      <c r="CB9863" s="3">
        <v>57706</v>
      </c>
      <c r="CC9863" s="3">
        <v>90312</v>
      </c>
      <c r="CD9863" s="3">
        <v>81704</v>
      </c>
      <c r="CE9863" s="3">
        <v>114701</v>
      </c>
      <c r="CF9863" s="3">
        <v>63777</v>
      </c>
      <c r="CG9863" s="3">
        <v>59647</v>
      </c>
      <c r="CH9863" s="3">
        <v>55559</v>
      </c>
      <c r="CI9863" s="3">
        <v>43943</v>
      </c>
      <c r="CJ9863" s="3">
        <v>76486</v>
      </c>
      <c r="CK9863" s="3">
        <v>38589</v>
      </c>
      <c r="CL9863" s="3">
        <v>63785</v>
      </c>
      <c r="CM9863" s="3">
        <v>62680</v>
      </c>
      <c r="CN9863" s="3">
        <v>0</v>
      </c>
      <c r="CO9863" s="3">
        <v>0</v>
      </c>
      <c r="CP9863" s="3">
        <v>7717610</v>
      </c>
      <c r="CQ9863" s="3">
        <v>7717610</v>
      </c>
      <c r="CR9863" s="3">
        <v>808889</v>
      </c>
      <c r="CS9863" s="2">
        <v>2013</v>
      </c>
    </row>
    <row r="9864" spans="1:97" ht="15" customHeight="1" x14ac:dyDescent="0.25">
      <c r="A9864" s="2">
        <v>57196</v>
      </c>
      <c r="B9864" s="5" t="s">
        <v>47</v>
      </c>
      <c r="C9864" s="5" t="s">
        <v>2</v>
      </c>
      <c r="D9864" s="5" t="s">
        <v>2117</v>
      </c>
      <c r="E9864" s="5" t="s">
        <v>1792</v>
      </c>
      <c r="F9864" s="2">
        <v>13630</v>
      </c>
      <c r="G9864" s="5" t="s">
        <v>73</v>
      </c>
      <c r="H9864" s="5" t="s">
        <v>41</v>
      </c>
      <c r="I9864" s="5" t="s">
        <v>101</v>
      </c>
      <c r="J9864" s="5" t="s">
        <v>2</v>
      </c>
      <c r="K9864" s="2">
        <v>22</v>
      </c>
      <c r="L9864" s="2">
        <v>1</v>
      </c>
      <c r="M9864" s="5" t="s">
        <v>46</v>
      </c>
      <c r="N9864" s="5" t="s">
        <v>13</v>
      </c>
      <c r="O9864" s="5" t="s">
        <v>26</v>
      </c>
      <c r="P9864" s="5" t="s">
        <v>26</v>
      </c>
      <c r="Q9864" s="5" t="s">
        <v>2</v>
      </c>
      <c r="R9864" s="5" t="s">
        <v>2</v>
      </c>
      <c r="S9864" s="5" t="s">
        <v>21</v>
      </c>
      <c r="T9864" s="3">
        <v>19</v>
      </c>
      <c r="U9864" s="3">
        <v>13</v>
      </c>
      <c r="V9864" s="3">
        <v>16</v>
      </c>
      <c r="W9864" s="3">
        <v>9</v>
      </c>
      <c r="X9864" s="3">
        <v>12</v>
      </c>
      <c r="Y9864" s="3">
        <v>7</v>
      </c>
      <c r="Z9864" s="3">
        <v>15</v>
      </c>
      <c r="AA9864" s="3">
        <v>9</v>
      </c>
      <c r="AB9864" s="3">
        <v>8</v>
      </c>
      <c r="AC9864" s="3">
        <v>11</v>
      </c>
      <c r="AD9864" s="3">
        <v>18</v>
      </c>
      <c r="AE9864" s="3">
        <v>13</v>
      </c>
      <c r="AF9864" s="3">
        <v>19</v>
      </c>
      <c r="AG9864" s="3">
        <v>13</v>
      </c>
      <c r="AH9864" s="3">
        <v>16</v>
      </c>
      <c r="AI9864" s="3">
        <v>9</v>
      </c>
      <c r="AJ9864" s="3">
        <v>12</v>
      </c>
      <c r="AK9864" s="3">
        <v>7</v>
      </c>
      <c r="AL9864" s="3">
        <v>15</v>
      </c>
      <c r="AM9864" s="3">
        <v>9</v>
      </c>
      <c r="AN9864" s="3">
        <v>8</v>
      </c>
      <c r="AO9864" s="3">
        <v>11</v>
      </c>
      <c r="AP9864" s="3">
        <v>18</v>
      </c>
      <c r="AQ9864" s="3">
        <v>13</v>
      </c>
      <c r="AR9864" s="4">
        <v>6.2</v>
      </c>
      <c r="AS9864" s="4">
        <v>6.2</v>
      </c>
      <c r="AT9864" s="4">
        <v>6.2</v>
      </c>
      <c r="AU9864" s="4">
        <v>6.2</v>
      </c>
      <c r="AV9864" s="4">
        <v>6.2</v>
      </c>
      <c r="AW9864" s="4">
        <v>6.2</v>
      </c>
      <c r="AX9864" s="4">
        <v>6.2</v>
      </c>
      <c r="AY9864" s="4">
        <v>6.2</v>
      </c>
      <c r="AZ9864" s="4">
        <v>6.2</v>
      </c>
      <c r="BA9864" s="4">
        <v>6.2</v>
      </c>
      <c r="BB9864" s="4">
        <v>6.2</v>
      </c>
      <c r="BC9864" s="4">
        <v>6.2</v>
      </c>
      <c r="BD9864" s="3">
        <v>118</v>
      </c>
      <c r="BE9864" s="3">
        <v>81</v>
      </c>
      <c r="BF9864" s="3">
        <v>99</v>
      </c>
      <c r="BG9864" s="3">
        <v>56</v>
      </c>
      <c r="BH9864" s="3">
        <v>74</v>
      </c>
      <c r="BI9864" s="3">
        <v>43</v>
      </c>
      <c r="BJ9864" s="3">
        <v>93</v>
      </c>
      <c r="BK9864" s="3">
        <v>56</v>
      </c>
      <c r="BL9864" s="3">
        <v>50</v>
      </c>
      <c r="BM9864" s="3">
        <v>68</v>
      </c>
      <c r="BN9864" s="3">
        <v>112</v>
      </c>
      <c r="BO9864" s="3">
        <v>81</v>
      </c>
      <c r="BP9864" s="3">
        <v>118</v>
      </c>
      <c r="BQ9864" s="3">
        <v>81</v>
      </c>
      <c r="BR9864" s="3">
        <v>99</v>
      </c>
      <c r="BS9864" s="3">
        <v>56</v>
      </c>
      <c r="BT9864" s="3">
        <v>74</v>
      </c>
      <c r="BU9864" s="3">
        <v>43</v>
      </c>
      <c r="BV9864" s="3">
        <v>93</v>
      </c>
      <c r="BW9864" s="3">
        <v>56</v>
      </c>
      <c r="BX9864" s="3">
        <v>50</v>
      </c>
      <c r="BY9864" s="3">
        <v>68</v>
      </c>
      <c r="BZ9864" s="3">
        <v>112</v>
      </c>
      <c r="CA9864" s="3">
        <v>81</v>
      </c>
      <c r="CB9864" s="3">
        <v>4.4569999999999999</v>
      </c>
      <c r="CC9864" s="3">
        <v>3.1269999999999998</v>
      </c>
      <c r="CD9864" s="3">
        <v>4.0460000000000003</v>
      </c>
      <c r="CE9864" s="3">
        <v>2.3050000000000002</v>
      </c>
      <c r="CF9864" s="3">
        <v>3.0430000000000001</v>
      </c>
      <c r="CG9864" s="3">
        <v>1.849</v>
      </c>
      <c r="CH9864" s="3">
        <v>3.6230000000000002</v>
      </c>
      <c r="CI9864" s="3">
        <v>2.1360000000000001</v>
      </c>
      <c r="CJ9864" s="3">
        <v>2.036</v>
      </c>
      <c r="CK9864" s="3">
        <v>2.831</v>
      </c>
      <c r="CL9864" s="3">
        <v>4.45</v>
      </c>
      <c r="CM9864" s="3">
        <v>3.097</v>
      </c>
      <c r="CN9864" s="3">
        <v>150</v>
      </c>
      <c r="CO9864" s="3">
        <v>150</v>
      </c>
      <c r="CP9864" s="3">
        <v>931</v>
      </c>
      <c r="CQ9864" s="3">
        <v>931</v>
      </c>
      <c r="CR9864" s="3">
        <v>37</v>
      </c>
      <c r="CS9864" s="2">
        <v>2013</v>
      </c>
    </row>
    <row r="9865" spans="1:97" ht="15" customHeight="1" x14ac:dyDescent="0.25">
      <c r="A9865" s="2">
        <v>57197</v>
      </c>
      <c r="B9865" s="5" t="s">
        <v>47</v>
      </c>
      <c r="C9865" s="5" t="s">
        <v>2</v>
      </c>
      <c r="D9865" s="5" t="s">
        <v>2116</v>
      </c>
      <c r="E9865" s="5" t="s">
        <v>2115</v>
      </c>
      <c r="F9865" s="2">
        <v>56565</v>
      </c>
      <c r="G9865" s="5" t="s">
        <v>16</v>
      </c>
      <c r="H9865" s="5" t="s">
        <v>15</v>
      </c>
      <c r="I9865" s="5" t="s">
        <v>97</v>
      </c>
      <c r="J9865" s="5" t="s">
        <v>2</v>
      </c>
      <c r="K9865" s="2">
        <v>22</v>
      </c>
      <c r="L9865" s="2">
        <v>2</v>
      </c>
      <c r="M9865" s="5" t="s">
        <v>48</v>
      </c>
      <c r="N9865" s="5" t="s">
        <v>53</v>
      </c>
      <c r="O9865" s="5" t="s">
        <v>52</v>
      </c>
      <c r="P9865" s="5" t="s">
        <v>52</v>
      </c>
      <c r="Q9865" s="5" t="s">
        <v>2</v>
      </c>
      <c r="R9865" s="5" t="s">
        <v>2</v>
      </c>
      <c r="S9865" s="5" t="s">
        <v>2</v>
      </c>
      <c r="T9865" s="3">
        <v>0</v>
      </c>
      <c r="U9865" s="3">
        <v>0</v>
      </c>
      <c r="V9865" s="3">
        <v>0</v>
      </c>
      <c r="W9865" s="3">
        <v>0</v>
      </c>
      <c r="X9865" s="3">
        <v>0</v>
      </c>
      <c r="Y9865" s="3">
        <v>0</v>
      </c>
      <c r="Z9865" s="3">
        <v>0</v>
      </c>
      <c r="AA9865" s="3">
        <v>0</v>
      </c>
      <c r="AB9865" s="3">
        <v>0</v>
      </c>
      <c r="AC9865" s="3">
        <v>0</v>
      </c>
      <c r="AD9865" s="3">
        <v>0</v>
      </c>
      <c r="AE9865" s="3">
        <v>0</v>
      </c>
      <c r="AF9865" s="3">
        <v>0</v>
      </c>
      <c r="AG9865" s="3">
        <v>0</v>
      </c>
      <c r="AH9865" s="3">
        <v>0</v>
      </c>
      <c r="AI9865" s="3">
        <v>0</v>
      </c>
      <c r="AJ9865" s="3">
        <v>0</v>
      </c>
      <c r="AK9865" s="3">
        <v>0</v>
      </c>
      <c r="AL9865" s="3">
        <v>0</v>
      </c>
      <c r="AM9865" s="3">
        <v>0</v>
      </c>
      <c r="AN9865" s="3">
        <v>0</v>
      </c>
      <c r="AO9865" s="3">
        <v>0</v>
      </c>
      <c r="AP9865" s="3">
        <v>0</v>
      </c>
      <c r="AQ9865" s="3">
        <v>0</v>
      </c>
      <c r="AR9865" s="4">
        <v>0</v>
      </c>
      <c r="AS9865" s="4">
        <v>0</v>
      </c>
      <c r="AT9865" s="4">
        <v>0</v>
      </c>
      <c r="AU9865" s="4">
        <v>0</v>
      </c>
      <c r="AV9865" s="4">
        <v>0</v>
      </c>
      <c r="AW9865" s="4">
        <v>0</v>
      </c>
      <c r="AX9865" s="4">
        <v>0</v>
      </c>
      <c r="AY9865" s="4">
        <v>0</v>
      </c>
      <c r="AZ9865" s="4">
        <v>0</v>
      </c>
      <c r="BA9865" s="4">
        <v>0</v>
      </c>
      <c r="BB9865" s="4">
        <v>0</v>
      </c>
      <c r="BC9865" s="4">
        <v>0</v>
      </c>
      <c r="BD9865" s="3">
        <v>12338</v>
      </c>
      <c r="BE9865" s="3">
        <v>15860</v>
      </c>
      <c r="BF9865" s="3">
        <v>23622</v>
      </c>
      <c r="BG9865" s="3">
        <v>19140</v>
      </c>
      <c r="BH9865" s="3">
        <v>23170</v>
      </c>
      <c r="BI9865" s="3">
        <v>22386</v>
      </c>
      <c r="BJ9865" s="3">
        <v>23836</v>
      </c>
      <c r="BK9865" s="3">
        <v>24213</v>
      </c>
      <c r="BL9865" s="3">
        <v>19991</v>
      </c>
      <c r="BM9865" s="3">
        <v>18334</v>
      </c>
      <c r="BN9865" s="3">
        <v>11864</v>
      </c>
      <c r="BO9865" s="3">
        <v>11253</v>
      </c>
      <c r="BP9865" s="3">
        <v>12338</v>
      </c>
      <c r="BQ9865" s="3">
        <v>15860</v>
      </c>
      <c r="BR9865" s="3">
        <v>23622</v>
      </c>
      <c r="BS9865" s="3">
        <v>19140</v>
      </c>
      <c r="BT9865" s="3">
        <v>23170</v>
      </c>
      <c r="BU9865" s="3">
        <v>22386</v>
      </c>
      <c r="BV9865" s="3">
        <v>23836</v>
      </c>
      <c r="BW9865" s="3">
        <v>24213</v>
      </c>
      <c r="BX9865" s="3">
        <v>19991</v>
      </c>
      <c r="BY9865" s="3">
        <v>18334</v>
      </c>
      <c r="BZ9865" s="3">
        <v>11864</v>
      </c>
      <c r="CA9865" s="3">
        <v>11253</v>
      </c>
      <c r="CB9865" s="3">
        <v>1293.173</v>
      </c>
      <c r="CC9865" s="3">
        <v>1662.2529999999999</v>
      </c>
      <c r="CD9865" s="3">
        <v>2475.8139999999999</v>
      </c>
      <c r="CE9865" s="3">
        <v>2006.0730000000001</v>
      </c>
      <c r="CF9865" s="3">
        <v>2428.4450000000002</v>
      </c>
      <c r="CG9865" s="3">
        <v>2346.3389999999999</v>
      </c>
      <c r="CH9865" s="3">
        <v>2498.3139999999999</v>
      </c>
      <c r="CI9865" s="3">
        <v>2537.7890000000002</v>
      </c>
      <c r="CJ9865" s="3">
        <v>2095.2840000000001</v>
      </c>
      <c r="CK9865" s="3">
        <v>1921.598</v>
      </c>
      <c r="CL9865" s="3">
        <v>1243.433</v>
      </c>
      <c r="CM9865" s="3">
        <v>1179.4849999999999</v>
      </c>
      <c r="CN9865" s="3">
        <v>0</v>
      </c>
      <c r="CO9865" s="3">
        <v>0</v>
      </c>
      <c r="CP9865" s="3">
        <v>226007</v>
      </c>
      <c r="CQ9865" s="3">
        <v>226007</v>
      </c>
      <c r="CR9865" s="3">
        <v>23688</v>
      </c>
      <c r="CS9865" s="2">
        <v>2013</v>
      </c>
    </row>
    <row r="9866" spans="1:97" ht="15" customHeight="1" x14ac:dyDescent="0.25">
      <c r="A9866" s="2">
        <v>57198</v>
      </c>
      <c r="B9866" s="5" t="s">
        <v>47</v>
      </c>
      <c r="C9866" s="5" t="s">
        <v>2</v>
      </c>
      <c r="D9866" s="5" t="s">
        <v>2114</v>
      </c>
      <c r="E9866" s="5" t="s">
        <v>2113</v>
      </c>
      <c r="F9866" s="2">
        <v>20856</v>
      </c>
      <c r="G9866" s="5" t="s">
        <v>76</v>
      </c>
      <c r="H9866" s="5" t="s">
        <v>71</v>
      </c>
      <c r="I9866" s="5" t="s">
        <v>153</v>
      </c>
      <c r="J9866" s="5" t="s">
        <v>2</v>
      </c>
      <c r="K9866" s="2">
        <v>22</v>
      </c>
      <c r="L9866" s="2">
        <v>1</v>
      </c>
      <c r="M9866" s="5" t="s">
        <v>46</v>
      </c>
      <c r="N9866" s="5" t="s">
        <v>70</v>
      </c>
      <c r="O9866" s="5" t="s">
        <v>69</v>
      </c>
      <c r="P9866" s="5" t="s">
        <v>69</v>
      </c>
      <c r="Q9866" s="5" t="s">
        <v>2</v>
      </c>
      <c r="R9866" s="5" t="s">
        <v>2</v>
      </c>
      <c r="S9866" s="5" t="s">
        <v>2</v>
      </c>
      <c r="T9866" s="3">
        <v>0</v>
      </c>
      <c r="U9866" s="3">
        <v>0</v>
      </c>
      <c r="V9866" s="3">
        <v>0</v>
      </c>
      <c r="W9866" s="3">
        <v>0</v>
      </c>
      <c r="X9866" s="3">
        <v>0</v>
      </c>
      <c r="Y9866" s="3">
        <v>0</v>
      </c>
      <c r="Z9866" s="3">
        <v>0</v>
      </c>
      <c r="AA9866" s="3">
        <v>0</v>
      </c>
      <c r="AB9866" s="3">
        <v>0</v>
      </c>
      <c r="AC9866" s="3">
        <v>0</v>
      </c>
      <c r="AD9866" s="3">
        <v>0</v>
      </c>
      <c r="AE9866" s="3">
        <v>0</v>
      </c>
      <c r="AF9866" s="3">
        <v>0</v>
      </c>
      <c r="AG9866" s="3">
        <v>0</v>
      </c>
      <c r="AH9866" s="3">
        <v>0</v>
      </c>
      <c r="AI9866" s="3">
        <v>0</v>
      </c>
      <c r="AJ9866" s="3">
        <v>0</v>
      </c>
      <c r="AK9866" s="3">
        <v>0</v>
      </c>
      <c r="AL9866" s="3">
        <v>0</v>
      </c>
      <c r="AM9866" s="3">
        <v>0</v>
      </c>
      <c r="AN9866" s="3">
        <v>0</v>
      </c>
      <c r="AO9866" s="3">
        <v>0</v>
      </c>
      <c r="AP9866" s="3">
        <v>0</v>
      </c>
      <c r="AQ9866" s="3">
        <v>0</v>
      </c>
      <c r="AR9866" s="4">
        <v>0</v>
      </c>
      <c r="AS9866" s="4">
        <v>0</v>
      </c>
      <c r="AT9866" s="4">
        <v>0</v>
      </c>
      <c r="AU9866" s="4">
        <v>0</v>
      </c>
      <c r="AV9866" s="4">
        <v>0</v>
      </c>
      <c r="AW9866" s="4">
        <v>0</v>
      </c>
      <c r="AX9866" s="4">
        <v>0</v>
      </c>
      <c r="AY9866" s="4">
        <v>0</v>
      </c>
      <c r="AZ9866" s="4">
        <v>0</v>
      </c>
      <c r="BA9866" s="4">
        <v>0</v>
      </c>
      <c r="BB9866" s="4">
        <v>0</v>
      </c>
      <c r="BC9866" s="4">
        <v>0</v>
      </c>
      <c r="BD9866" s="3">
        <v>645992</v>
      </c>
      <c r="BE9866" s="3">
        <v>370935</v>
      </c>
      <c r="BF9866" s="3">
        <v>529678</v>
      </c>
      <c r="BG9866" s="3">
        <v>565934</v>
      </c>
      <c r="BH9866" s="3">
        <v>520795</v>
      </c>
      <c r="BI9866" s="3">
        <v>345823</v>
      </c>
      <c r="BJ9866" s="3">
        <v>299273</v>
      </c>
      <c r="BK9866" s="3">
        <v>205685</v>
      </c>
      <c r="BL9866" s="3">
        <v>409242</v>
      </c>
      <c r="BM9866" s="3">
        <v>460983</v>
      </c>
      <c r="BN9866" s="3">
        <v>503383</v>
      </c>
      <c r="BO9866" s="3">
        <v>433820</v>
      </c>
      <c r="BP9866" s="3">
        <v>645992</v>
      </c>
      <c r="BQ9866" s="3">
        <v>370935</v>
      </c>
      <c r="BR9866" s="3">
        <v>529678</v>
      </c>
      <c r="BS9866" s="3">
        <v>565934</v>
      </c>
      <c r="BT9866" s="3">
        <v>520795</v>
      </c>
      <c r="BU9866" s="3">
        <v>345823</v>
      </c>
      <c r="BV9866" s="3">
        <v>299273</v>
      </c>
      <c r="BW9866" s="3">
        <v>205685</v>
      </c>
      <c r="BX9866" s="3">
        <v>409242</v>
      </c>
      <c r="BY9866" s="3">
        <v>460983</v>
      </c>
      <c r="BZ9866" s="3">
        <v>503383</v>
      </c>
      <c r="CA9866" s="3">
        <v>433820</v>
      </c>
      <c r="CB9866" s="3">
        <v>67707</v>
      </c>
      <c r="CC9866" s="3">
        <v>38878</v>
      </c>
      <c r="CD9866" s="3">
        <v>55516</v>
      </c>
      <c r="CE9866" s="3">
        <v>59316</v>
      </c>
      <c r="CF9866" s="3">
        <v>54585</v>
      </c>
      <c r="CG9866" s="3">
        <v>36246</v>
      </c>
      <c r="CH9866" s="3">
        <v>31367</v>
      </c>
      <c r="CI9866" s="3">
        <v>21558</v>
      </c>
      <c r="CJ9866" s="3">
        <v>42893</v>
      </c>
      <c r="CK9866" s="3">
        <v>48316</v>
      </c>
      <c r="CL9866" s="3">
        <v>52760</v>
      </c>
      <c r="CM9866" s="3">
        <v>45469</v>
      </c>
      <c r="CN9866" s="3">
        <v>0</v>
      </c>
      <c r="CO9866" s="3">
        <v>0</v>
      </c>
      <c r="CP9866" s="3">
        <v>5291543</v>
      </c>
      <c r="CQ9866" s="3">
        <v>5291543</v>
      </c>
      <c r="CR9866" s="3">
        <v>554611</v>
      </c>
      <c r="CS9866" s="2">
        <v>2013</v>
      </c>
    </row>
    <row r="9867" spans="1:97" ht="15" customHeight="1" x14ac:dyDescent="0.25">
      <c r="A9867" s="2">
        <v>57199</v>
      </c>
      <c r="B9867" s="5" t="s">
        <v>47</v>
      </c>
      <c r="C9867" s="5" t="s">
        <v>2</v>
      </c>
      <c r="D9867" s="5" t="s">
        <v>2112</v>
      </c>
      <c r="E9867" s="5" t="s">
        <v>1020</v>
      </c>
      <c r="F9867" s="2">
        <v>20847</v>
      </c>
      <c r="G9867" s="5" t="s">
        <v>7</v>
      </c>
      <c r="H9867" s="5" t="s">
        <v>6</v>
      </c>
      <c r="I9867" s="5" t="s">
        <v>108</v>
      </c>
      <c r="J9867" s="5" t="s">
        <v>2</v>
      </c>
      <c r="K9867" s="2">
        <v>22</v>
      </c>
      <c r="L9867" s="2">
        <v>1</v>
      </c>
      <c r="M9867" s="5" t="s">
        <v>46</v>
      </c>
      <c r="N9867" s="5" t="s">
        <v>70</v>
      </c>
      <c r="O9867" s="5" t="s">
        <v>69</v>
      </c>
      <c r="P9867" s="5" t="s">
        <v>69</v>
      </c>
      <c r="Q9867" s="5" t="s">
        <v>2</v>
      </c>
      <c r="R9867" s="5" t="s">
        <v>2</v>
      </c>
      <c r="S9867" s="5" t="s">
        <v>2</v>
      </c>
      <c r="T9867" s="3">
        <v>0</v>
      </c>
      <c r="U9867" s="3">
        <v>0</v>
      </c>
      <c r="V9867" s="3">
        <v>0</v>
      </c>
      <c r="W9867" s="3">
        <v>0</v>
      </c>
      <c r="X9867" s="3">
        <v>0</v>
      </c>
      <c r="Y9867" s="3">
        <v>0</v>
      </c>
      <c r="Z9867" s="3">
        <v>0</v>
      </c>
      <c r="AA9867" s="3">
        <v>0</v>
      </c>
      <c r="AB9867" s="3">
        <v>0</v>
      </c>
      <c r="AC9867" s="3">
        <v>0</v>
      </c>
      <c r="AD9867" s="3">
        <v>0</v>
      </c>
      <c r="AE9867" s="3">
        <v>0</v>
      </c>
      <c r="AF9867" s="3">
        <v>0</v>
      </c>
      <c r="AG9867" s="3">
        <v>0</v>
      </c>
      <c r="AH9867" s="3">
        <v>0</v>
      </c>
      <c r="AI9867" s="3">
        <v>0</v>
      </c>
      <c r="AJ9867" s="3">
        <v>0</v>
      </c>
      <c r="AK9867" s="3">
        <v>0</v>
      </c>
      <c r="AL9867" s="3">
        <v>0</v>
      </c>
      <c r="AM9867" s="3">
        <v>0</v>
      </c>
      <c r="AN9867" s="3">
        <v>0</v>
      </c>
      <c r="AO9867" s="3">
        <v>0</v>
      </c>
      <c r="AP9867" s="3">
        <v>0</v>
      </c>
      <c r="AQ9867" s="3">
        <v>0</v>
      </c>
      <c r="AR9867" s="4">
        <v>0</v>
      </c>
      <c r="AS9867" s="4">
        <v>0</v>
      </c>
      <c r="AT9867" s="4">
        <v>0</v>
      </c>
      <c r="AU9867" s="4">
        <v>0</v>
      </c>
      <c r="AV9867" s="4">
        <v>0</v>
      </c>
      <c r="AW9867" s="4">
        <v>0</v>
      </c>
      <c r="AX9867" s="4">
        <v>0</v>
      </c>
      <c r="AY9867" s="4">
        <v>0</v>
      </c>
      <c r="AZ9867" s="4">
        <v>0</v>
      </c>
      <c r="BA9867" s="4">
        <v>0</v>
      </c>
      <c r="BB9867" s="4">
        <v>0</v>
      </c>
      <c r="BC9867" s="4">
        <v>0</v>
      </c>
      <c r="BD9867" s="3">
        <v>434306</v>
      </c>
      <c r="BE9867" s="3">
        <v>351538</v>
      </c>
      <c r="BF9867" s="3">
        <v>300809</v>
      </c>
      <c r="BG9867" s="3">
        <v>436548</v>
      </c>
      <c r="BH9867" s="3">
        <v>329832</v>
      </c>
      <c r="BI9867" s="3">
        <v>190868</v>
      </c>
      <c r="BJ9867" s="3">
        <v>176222</v>
      </c>
      <c r="BK9867" s="3">
        <v>153066</v>
      </c>
      <c r="BL9867" s="3">
        <v>250222</v>
      </c>
      <c r="BM9867" s="3">
        <v>293395</v>
      </c>
      <c r="BN9867" s="3">
        <v>444887</v>
      </c>
      <c r="BO9867" s="3">
        <v>326045</v>
      </c>
      <c r="BP9867" s="3">
        <v>434306</v>
      </c>
      <c r="BQ9867" s="3">
        <v>351538</v>
      </c>
      <c r="BR9867" s="3">
        <v>300809</v>
      </c>
      <c r="BS9867" s="3">
        <v>436548</v>
      </c>
      <c r="BT9867" s="3">
        <v>329832</v>
      </c>
      <c r="BU9867" s="3">
        <v>190868</v>
      </c>
      <c r="BV9867" s="3">
        <v>176222</v>
      </c>
      <c r="BW9867" s="3">
        <v>153066</v>
      </c>
      <c r="BX9867" s="3">
        <v>250222</v>
      </c>
      <c r="BY9867" s="3">
        <v>293395</v>
      </c>
      <c r="BZ9867" s="3">
        <v>444887</v>
      </c>
      <c r="CA9867" s="3">
        <v>326045</v>
      </c>
      <c r="CB9867" s="3">
        <v>45520</v>
      </c>
      <c r="CC9867" s="3">
        <v>36845</v>
      </c>
      <c r="CD9867" s="3">
        <v>31528</v>
      </c>
      <c r="CE9867" s="3">
        <v>45755</v>
      </c>
      <c r="CF9867" s="3">
        <v>34570</v>
      </c>
      <c r="CG9867" s="3">
        <v>20005</v>
      </c>
      <c r="CH9867" s="3">
        <v>18470</v>
      </c>
      <c r="CI9867" s="3">
        <v>16043</v>
      </c>
      <c r="CJ9867" s="3">
        <v>26226</v>
      </c>
      <c r="CK9867" s="3">
        <v>30751</v>
      </c>
      <c r="CL9867" s="3">
        <v>46629</v>
      </c>
      <c r="CM9867" s="3">
        <v>34173</v>
      </c>
      <c r="CN9867" s="3">
        <v>0</v>
      </c>
      <c r="CO9867" s="3">
        <v>0</v>
      </c>
      <c r="CP9867" s="3">
        <v>3687738</v>
      </c>
      <c r="CQ9867" s="3">
        <v>3687738</v>
      </c>
      <c r="CR9867" s="3">
        <v>386515</v>
      </c>
      <c r="CS9867" s="2">
        <v>2013</v>
      </c>
    </row>
    <row r="9868" spans="1:97" ht="15" customHeight="1" x14ac:dyDescent="0.25">
      <c r="A9868" s="2">
        <v>57200</v>
      </c>
      <c r="B9868" s="5" t="s">
        <v>47</v>
      </c>
      <c r="C9868" s="5" t="s">
        <v>2</v>
      </c>
      <c r="D9868" s="5" t="s">
        <v>2111</v>
      </c>
      <c r="E9868" s="5" t="s">
        <v>2110</v>
      </c>
      <c r="F9868" s="2">
        <v>56563</v>
      </c>
      <c r="G9868" s="5" t="s">
        <v>73</v>
      </c>
      <c r="H9868" s="5" t="s">
        <v>41</v>
      </c>
      <c r="I9868" s="5" t="s">
        <v>101</v>
      </c>
      <c r="J9868" s="5" t="s">
        <v>2</v>
      </c>
      <c r="K9868" s="2">
        <v>22</v>
      </c>
      <c r="L9868" s="2">
        <v>2</v>
      </c>
      <c r="M9868" s="5" t="s">
        <v>48</v>
      </c>
      <c r="N9868" s="5" t="s">
        <v>53</v>
      </c>
      <c r="O9868" s="5" t="s">
        <v>52</v>
      </c>
      <c r="P9868" s="5" t="s">
        <v>52</v>
      </c>
      <c r="Q9868" s="5" t="s">
        <v>2</v>
      </c>
      <c r="R9868" s="5" t="s">
        <v>2</v>
      </c>
      <c r="S9868" s="5" t="s">
        <v>2</v>
      </c>
      <c r="T9868" s="3">
        <v>0</v>
      </c>
      <c r="U9868" s="3">
        <v>0</v>
      </c>
      <c r="V9868" s="3">
        <v>0</v>
      </c>
      <c r="W9868" s="3">
        <v>0</v>
      </c>
      <c r="X9868" s="3">
        <v>0</v>
      </c>
      <c r="Y9868" s="3">
        <v>0</v>
      </c>
      <c r="Z9868" s="3">
        <v>0</v>
      </c>
      <c r="AA9868" s="3">
        <v>0</v>
      </c>
      <c r="AB9868" s="3">
        <v>0</v>
      </c>
      <c r="AC9868" s="3">
        <v>0</v>
      </c>
      <c r="AD9868" s="3">
        <v>0</v>
      </c>
      <c r="AE9868" s="3">
        <v>0</v>
      </c>
      <c r="AF9868" s="3">
        <v>0</v>
      </c>
      <c r="AG9868" s="3">
        <v>0</v>
      </c>
      <c r="AH9868" s="3">
        <v>0</v>
      </c>
      <c r="AI9868" s="3">
        <v>0</v>
      </c>
      <c r="AJ9868" s="3">
        <v>0</v>
      </c>
      <c r="AK9868" s="3">
        <v>0</v>
      </c>
      <c r="AL9868" s="3">
        <v>0</v>
      </c>
      <c r="AM9868" s="3">
        <v>0</v>
      </c>
      <c r="AN9868" s="3">
        <v>0</v>
      </c>
      <c r="AO9868" s="3">
        <v>0</v>
      </c>
      <c r="AP9868" s="3">
        <v>0</v>
      </c>
      <c r="AQ9868" s="3">
        <v>0</v>
      </c>
      <c r="AR9868" s="4">
        <v>0</v>
      </c>
      <c r="AS9868" s="4">
        <v>0</v>
      </c>
      <c r="AT9868" s="4">
        <v>0</v>
      </c>
      <c r="AU9868" s="4">
        <v>0</v>
      </c>
      <c r="AV9868" s="4">
        <v>0</v>
      </c>
      <c r="AW9868" s="4">
        <v>0</v>
      </c>
      <c r="AX9868" s="4">
        <v>0</v>
      </c>
      <c r="AY9868" s="4">
        <v>0</v>
      </c>
      <c r="AZ9868" s="4">
        <v>0</v>
      </c>
      <c r="BA9868" s="4">
        <v>0</v>
      </c>
      <c r="BB9868" s="4">
        <v>0</v>
      </c>
      <c r="BC9868" s="4">
        <v>0</v>
      </c>
      <c r="BD9868" s="3">
        <v>785</v>
      </c>
      <c r="BE9868" s="3">
        <v>1083</v>
      </c>
      <c r="BF9868" s="3">
        <v>1400</v>
      </c>
      <c r="BG9868" s="3">
        <v>1201</v>
      </c>
      <c r="BH9868" s="3">
        <v>1766</v>
      </c>
      <c r="BI9868" s="3">
        <v>1783</v>
      </c>
      <c r="BJ9868" s="3">
        <v>1663</v>
      </c>
      <c r="BK9868" s="3">
        <v>1511</v>
      </c>
      <c r="BL9868" s="3">
        <v>1579</v>
      </c>
      <c r="BM9868" s="3">
        <v>1605</v>
      </c>
      <c r="BN9868" s="3">
        <v>1029</v>
      </c>
      <c r="BO9868" s="3">
        <v>1053</v>
      </c>
      <c r="BP9868" s="3">
        <v>785</v>
      </c>
      <c r="BQ9868" s="3">
        <v>1083</v>
      </c>
      <c r="BR9868" s="3">
        <v>1400</v>
      </c>
      <c r="BS9868" s="3">
        <v>1201</v>
      </c>
      <c r="BT9868" s="3">
        <v>1766</v>
      </c>
      <c r="BU9868" s="3">
        <v>1783</v>
      </c>
      <c r="BV9868" s="3">
        <v>1663</v>
      </c>
      <c r="BW9868" s="3">
        <v>1511</v>
      </c>
      <c r="BX9868" s="3">
        <v>1579</v>
      </c>
      <c r="BY9868" s="3">
        <v>1605</v>
      </c>
      <c r="BZ9868" s="3">
        <v>1029</v>
      </c>
      <c r="CA9868" s="3">
        <v>1053</v>
      </c>
      <c r="CB9868" s="3">
        <v>82.302000000000007</v>
      </c>
      <c r="CC9868" s="3">
        <v>113.471</v>
      </c>
      <c r="CD9868" s="3">
        <v>146.71700000000001</v>
      </c>
      <c r="CE9868" s="3">
        <v>125.892</v>
      </c>
      <c r="CF9868" s="3">
        <v>185.07900000000001</v>
      </c>
      <c r="CG9868" s="3">
        <v>186.87100000000001</v>
      </c>
      <c r="CH9868" s="3">
        <v>174.34800000000001</v>
      </c>
      <c r="CI9868" s="3">
        <v>158.40899999999999</v>
      </c>
      <c r="CJ9868" s="3">
        <v>165.483</v>
      </c>
      <c r="CK9868" s="3">
        <v>168.21600000000001</v>
      </c>
      <c r="CL9868" s="3">
        <v>107.84699999999999</v>
      </c>
      <c r="CM9868" s="3">
        <v>110.36499999999999</v>
      </c>
      <c r="CN9868" s="3">
        <v>0</v>
      </c>
      <c r="CO9868" s="3">
        <v>0</v>
      </c>
      <c r="CP9868" s="3">
        <v>16458</v>
      </c>
      <c r="CQ9868" s="3">
        <v>16458</v>
      </c>
      <c r="CR9868" s="3">
        <v>1725</v>
      </c>
      <c r="CS9868" s="2">
        <v>2013</v>
      </c>
    </row>
    <row r="9869" spans="1:97" ht="15" customHeight="1" x14ac:dyDescent="0.25">
      <c r="A9869" s="2">
        <v>57201</v>
      </c>
      <c r="B9869" s="5" t="s">
        <v>47</v>
      </c>
      <c r="C9869" s="5" t="s">
        <v>2</v>
      </c>
      <c r="D9869" s="5" t="s">
        <v>2109</v>
      </c>
      <c r="E9869" s="5" t="s">
        <v>2108</v>
      </c>
      <c r="F9869" s="2">
        <v>56555</v>
      </c>
      <c r="G9869" s="5" t="s">
        <v>20</v>
      </c>
      <c r="H9869" s="5" t="s">
        <v>45</v>
      </c>
      <c r="I9869" s="5" t="s">
        <v>117</v>
      </c>
      <c r="J9869" s="5" t="s">
        <v>2</v>
      </c>
      <c r="K9869" s="2">
        <v>22</v>
      </c>
      <c r="L9869" s="2">
        <v>2</v>
      </c>
      <c r="M9869" s="5" t="s">
        <v>48</v>
      </c>
      <c r="N9869" s="5" t="s">
        <v>70</v>
      </c>
      <c r="O9869" s="5" t="s">
        <v>69</v>
      </c>
      <c r="P9869" s="5" t="s">
        <v>69</v>
      </c>
      <c r="Q9869" s="5" t="s">
        <v>2</v>
      </c>
      <c r="R9869" s="5" t="s">
        <v>2</v>
      </c>
      <c r="S9869" s="5" t="s">
        <v>2</v>
      </c>
      <c r="T9869" s="3">
        <v>0</v>
      </c>
      <c r="U9869" s="3">
        <v>0</v>
      </c>
      <c r="V9869" s="3">
        <v>0</v>
      </c>
      <c r="W9869" s="3">
        <v>0</v>
      </c>
      <c r="X9869" s="3">
        <v>0</v>
      </c>
      <c r="Y9869" s="3">
        <v>0</v>
      </c>
      <c r="Z9869" s="3">
        <v>0</v>
      </c>
      <c r="AA9869" s="3">
        <v>0</v>
      </c>
      <c r="AB9869" s="3">
        <v>0</v>
      </c>
      <c r="AC9869" s="3">
        <v>0</v>
      </c>
      <c r="AD9869" s="3">
        <v>0</v>
      </c>
      <c r="AE9869" s="3">
        <v>0</v>
      </c>
      <c r="AF9869" s="3">
        <v>0</v>
      </c>
      <c r="AG9869" s="3">
        <v>0</v>
      </c>
      <c r="AH9869" s="3">
        <v>0</v>
      </c>
      <c r="AI9869" s="3">
        <v>0</v>
      </c>
      <c r="AJ9869" s="3">
        <v>0</v>
      </c>
      <c r="AK9869" s="3">
        <v>0</v>
      </c>
      <c r="AL9869" s="3">
        <v>0</v>
      </c>
      <c r="AM9869" s="3">
        <v>0</v>
      </c>
      <c r="AN9869" s="3">
        <v>0</v>
      </c>
      <c r="AO9869" s="3">
        <v>0</v>
      </c>
      <c r="AP9869" s="3">
        <v>0</v>
      </c>
      <c r="AQ9869" s="3">
        <v>0</v>
      </c>
      <c r="AR9869" s="4">
        <v>0</v>
      </c>
      <c r="AS9869" s="4">
        <v>0</v>
      </c>
      <c r="AT9869" s="4">
        <v>0</v>
      </c>
      <c r="AU9869" s="4">
        <v>0</v>
      </c>
      <c r="AV9869" s="4">
        <v>0</v>
      </c>
      <c r="AW9869" s="4">
        <v>0</v>
      </c>
      <c r="AX9869" s="4">
        <v>0</v>
      </c>
      <c r="AY9869" s="4">
        <v>0</v>
      </c>
      <c r="AZ9869" s="4">
        <v>0</v>
      </c>
      <c r="BA9869" s="4">
        <v>0</v>
      </c>
      <c r="BB9869" s="4">
        <v>0</v>
      </c>
      <c r="BC9869" s="4">
        <v>0</v>
      </c>
      <c r="BD9869" s="3">
        <v>20542</v>
      </c>
      <c r="BE9869" s="3">
        <v>45530</v>
      </c>
      <c r="BF9869" s="3">
        <v>46818</v>
      </c>
      <c r="BG9869" s="3">
        <v>91174</v>
      </c>
      <c r="BH9869" s="3">
        <v>125331</v>
      </c>
      <c r="BI9869" s="3">
        <v>117125</v>
      </c>
      <c r="BJ9869" s="3">
        <v>153419</v>
      </c>
      <c r="BK9869" s="3">
        <v>146044</v>
      </c>
      <c r="BL9869" s="3">
        <v>106687</v>
      </c>
      <c r="BM9869" s="3">
        <v>56063</v>
      </c>
      <c r="BN9869" s="3">
        <v>41828</v>
      </c>
      <c r="BO9869" s="3">
        <v>31571</v>
      </c>
      <c r="BP9869" s="3">
        <v>20542</v>
      </c>
      <c r="BQ9869" s="3">
        <v>45530</v>
      </c>
      <c r="BR9869" s="3">
        <v>46818</v>
      </c>
      <c r="BS9869" s="3">
        <v>91174</v>
      </c>
      <c r="BT9869" s="3">
        <v>125331</v>
      </c>
      <c r="BU9869" s="3">
        <v>117125</v>
      </c>
      <c r="BV9869" s="3">
        <v>153419</v>
      </c>
      <c r="BW9869" s="3">
        <v>146044</v>
      </c>
      <c r="BX9869" s="3">
        <v>106687</v>
      </c>
      <c r="BY9869" s="3">
        <v>56063</v>
      </c>
      <c r="BZ9869" s="3">
        <v>41828</v>
      </c>
      <c r="CA9869" s="3">
        <v>31571</v>
      </c>
      <c r="CB9869" s="3">
        <v>2153</v>
      </c>
      <c r="CC9869" s="3">
        <v>4772</v>
      </c>
      <c r="CD9869" s="3">
        <v>4907</v>
      </c>
      <c r="CE9869" s="3">
        <v>9556</v>
      </c>
      <c r="CF9869" s="3">
        <v>13136</v>
      </c>
      <c r="CG9869" s="3">
        <v>12276</v>
      </c>
      <c r="CH9869" s="3">
        <v>16080</v>
      </c>
      <c r="CI9869" s="3">
        <v>15307</v>
      </c>
      <c r="CJ9869" s="3">
        <v>11182</v>
      </c>
      <c r="CK9869" s="3">
        <v>5876</v>
      </c>
      <c r="CL9869" s="3">
        <v>4384</v>
      </c>
      <c r="CM9869" s="3">
        <v>3309</v>
      </c>
      <c r="CN9869" s="3">
        <v>0</v>
      </c>
      <c r="CO9869" s="3">
        <v>0</v>
      </c>
      <c r="CP9869" s="3">
        <v>982132</v>
      </c>
      <c r="CQ9869" s="3">
        <v>982132</v>
      </c>
      <c r="CR9869" s="3">
        <v>102938</v>
      </c>
      <c r="CS9869" s="2">
        <v>2013</v>
      </c>
    </row>
    <row r="9870" spans="1:97" ht="15" customHeight="1" x14ac:dyDescent="0.25">
      <c r="A9870" s="2">
        <v>57202</v>
      </c>
      <c r="B9870" s="5" t="s">
        <v>47</v>
      </c>
      <c r="C9870" s="5" t="s">
        <v>2</v>
      </c>
      <c r="D9870" s="5" t="s">
        <v>2107</v>
      </c>
      <c r="E9870" s="5" t="s">
        <v>2106</v>
      </c>
      <c r="F9870" s="2">
        <v>56582</v>
      </c>
      <c r="G9870" s="5" t="s">
        <v>91</v>
      </c>
      <c r="H9870" s="5" t="s">
        <v>41</v>
      </c>
      <c r="I9870" s="5" t="s">
        <v>165</v>
      </c>
      <c r="J9870" s="5" t="s">
        <v>2</v>
      </c>
      <c r="K9870" s="2">
        <v>22</v>
      </c>
      <c r="L9870" s="2">
        <v>2</v>
      </c>
      <c r="M9870" s="5" t="s">
        <v>48</v>
      </c>
      <c r="N9870" s="5" t="s">
        <v>53</v>
      </c>
      <c r="O9870" s="5" t="s">
        <v>52</v>
      </c>
      <c r="P9870" s="5" t="s">
        <v>52</v>
      </c>
      <c r="Q9870" s="5" t="s">
        <v>2</v>
      </c>
      <c r="R9870" s="5" t="s">
        <v>2</v>
      </c>
      <c r="S9870" s="5" t="s">
        <v>2</v>
      </c>
      <c r="T9870" s="3">
        <v>0</v>
      </c>
      <c r="U9870" s="3">
        <v>0</v>
      </c>
      <c r="V9870" s="3">
        <v>0</v>
      </c>
      <c r="W9870" s="3">
        <v>0</v>
      </c>
      <c r="X9870" s="3">
        <v>0</v>
      </c>
      <c r="Y9870" s="3">
        <v>0</v>
      </c>
      <c r="Z9870" s="3">
        <v>0</v>
      </c>
      <c r="AA9870" s="3">
        <v>0</v>
      </c>
      <c r="AB9870" s="3">
        <v>0</v>
      </c>
      <c r="AC9870" s="3">
        <v>0</v>
      </c>
      <c r="AD9870" s="3">
        <v>0</v>
      </c>
      <c r="AE9870" s="3">
        <v>0</v>
      </c>
      <c r="AF9870" s="3">
        <v>0</v>
      </c>
      <c r="AG9870" s="3">
        <v>0</v>
      </c>
      <c r="AH9870" s="3">
        <v>0</v>
      </c>
      <c r="AI9870" s="3">
        <v>0</v>
      </c>
      <c r="AJ9870" s="3">
        <v>0</v>
      </c>
      <c r="AK9870" s="3">
        <v>0</v>
      </c>
      <c r="AL9870" s="3">
        <v>0</v>
      </c>
      <c r="AM9870" s="3">
        <v>0</v>
      </c>
      <c r="AN9870" s="3">
        <v>0</v>
      </c>
      <c r="AO9870" s="3">
        <v>0</v>
      </c>
      <c r="AP9870" s="3">
        <v>0</v>
      </c>
      <c r="AQ9870" s="3">
        <v>0</v>
      </c>
      <c r="AR9870" s="4">
        <v>0</v>
      </c>
      <c r="AS9870" s="4">
        <v>0</v>
      </c>
      <c r="AT9870" s="4">
        <v>0</v>
      </c>
      <c r="AU9870" s="4">
        <v>0</v>
      </c>
      <c r="AV9870" s="4">
        <v>0</v>
      </c>
      <c r="AW9870" s="4">
        <v>0</v>
      </c>
      <c r="AX9870" s="4">
        <v>0</v>
      </c>
      <c r="AY9870" s="4">
        <v>0</v>
      </c>
      <c r="AZ9870" s="4">
        <v>0</v>
      </c>
      <c r="BA9870" s="4">
        <v>0</v>
      </c>
      <c r="BB9870" s="4">
        <v>0</v>
      </c>
      <c r="BC9870" s="4">
        <v>0</v>
      </c>
      <c r="BD9870" s="3">
        <v>10691</v>
      </c>
      <c r="BE9870" s="3">
        <v>14739</v>
      </c>
      <c r="BF9870" s="3">
        <v>19058</v>
      </c>
      <c r="BG9870" s="3">
        <v>16353</v>
      </c>
      <c r="BH9870" s="3">
        <v>24041</v>
      </c>
      <c r="BI9870" s="3">
        <v>24273</v>
      </c>
      <c r="BJ9870" s="3">
        <v>22647</v>
      </c>
      <c r="BK9870" s="3">
        <v>20576</v>
      </c>
      <c r="BL9870" s="3">
        <v>16747</v>
      </c>
      <c r="BM9870" s="3">
        <v>18571</v>
      </c>
      <c r="BN9870" s="3">
        <v>7686</v>
      </c>
      <c r="BO9870" s="3">
        <v>8769</v>
      </c>
      <c r="BP9870" s="3">
        <v>10691</v>
      </c>
      <c r="BQ9870" s="3">
        <v>14739</v>
      </c>
      <c r="BR9870" s="3">
        <v>19058</v>
      </c>
      <c r="BS9870" s="3">
        <v>16353</v>
      </c>
      <c r="BT9870" s="3">
        <v>24041</v>
      </c>
      <c r="BU9870" s="3">
        <v>24273</v>
      </c>
      <c r="BV9870" s="3">
        <v>22647</v>
      </c>
      <c r="BW9870" s="3">
        <v>20576</v>
      </c>
      <c r="BX9870" s="3">
        <v>16747</v>
      </c>
      <c r="BY9870" s="3">
        <v>18571</v>
      </c>
      <c r="BZ9870" s="3">
        <v>7686</v>
      </c>
      <c r="CA9870" s="3">
        <v>8769</v>
      </c>
      <c r="CB9870" s="3">
        <v>1120.4849999999999</v>
      </c>
      <c r="CC9870" s="3">
        <v>1544.819</v>
      </c>
      <c r="CD9870" s="3">
        <v>1997.4390000000001</v>
      </c>
      <c r="CE9870" s="3">
        <v>1713.923</v>
      </c>
      <c r="CF9870" s="3">
        <v>2519.7130000000002</v>
      </c>
      <c r="CG9870" s="3">
        <v>2544.1039999999998</v>
      </c>
      <c r="CH9870" s="3">
        <v>2373.6170000000002</v>
      </c>
      <c r="CI9870" s="3">
        <v>2156.61</v>
      </c>
      <c r="CJ9870" s="3">
        <v>1755.287</v>
      </c>
      <c r="CK9870" s="3">
        <v>1946.393</v>
      </c>
      <c r="CL9870" s="3">
        <v>805.53899999999999</v>
      </c>
      <c r="CM9870" s="3">
        <v>919.07100000000003</v>
      </c>
      <c r="CN9870" s="3">
        <v>0</v>
      </c>
      <c r="CO9870" s="3">
        <v>0</v>
      </c>
      <c r="CP9870" s="3">
        <v>204151</v>
      </c>
      <c r="CQ9870" s="3">
        <v>204151</v>
      </c>
      <c r="CR9870" s="3">
        <v>21397</v>
      </c>
      <c r="CS9870" s="2">
        <v>2013</v>
      </c>
    </row>
    <row r="9871" spans="1:97" ht="15" customHeight="1" x14ac:dyDescent="0.25">
      <c r="A9871" s="2">
        <v>57203</v>
      </c>
      <c r="B9871" s="5" t="s">
        <v>47</v>
      </c>
      <c r="C9871" s="5" t="s">
        <v>2</v>
      </c>
      <c r="D9871" s="5" t="s">
        <v>2105</v>
      </c>
      <c r="E9871" s="5" t="s">
        <v>2104</v>
      </c>
      <c r="F9871" s="2">
        <v>56583</v>
      </c>
      <c r="G9871" s="5" t="s">
        <v>34</v>
      </c>
      <c r="H9871" s="5" t="s">
        <v>6</v>
      </c>
      <c r="I9871" s="5" t="s">
        <v>108</v>
      </c>
      <c r="J9871" s="5" t="s">
        <v>2</v>
      </c>
      <c r="K9871" s="2">
        <v>22</v>
      </c>
      <c r="L9871" s="2">
        <v>2</v>
      </c>
      <c r="M9871" s="5" t="s">
        <v>48</v>
      </c>
      <c r="N9871" s="5" t="s">
        <v>53</v>
      </c>
      <c r="O9871" s="5" t="s">
        <v>52</v>
      </c>
      <c r="P9871" s="5" t="s">
        <v>52</v>
      </c>
      <c r="Q9871" s="5" t="s">
        <v>2</v>
      </c>
      <c r="R9871" s="5" t="s">
        <v>2</v>
      </c>
      <c r="S9871" s="5" t="s">
        <v>2</v>
      </c>
      <c r="T9871" s="3">
        <v>0</v>
      </c>
      <c r="U9871" s="3">
        <v>0</v>
      </c>
      <c r="V9871" s="3">
        <v>0</v>
      </c>
      <c r="W9871" s="3">
        <v>0</v>
      </c>
      <c r="X9871" s="3">
        <v>0</v>
      </c>
      <c r="Y9871" s="3">
        <v>0</v>
      </c>
      <c r="Z9871" s="3">
        <v>0</v>
      </c>
      <c r="AA9871" s="3">
        <v>0</v>
      </c>
      <c r="AB9871" s="3">
        <v>0</v>
      </c>
      <c r="AC9871" s="3">
        <v>0</v>
      </c>
      <c r="AD9871" s="3">
        <v>0</v>
      </c>
      <c r="AE9871" s="3">
        <v>0</v>
      </c>
      <c r="AF9871" s="3">
        <v>0</v>
      </c>
      <c r="AG9871" s="3">
        <v>0</v>
      </c>
      <c r="AH9871" s="3">
        <v>0</v>
      </c>
      <c r="AI9871" s="3">
        <v>0</v>
      </c>
      <c r="AJ9871" s="3">
        <v>0</v>
      </c>
      <c r="AK9871" s="3">
        <v>0</v>
      </c>
      <c r="AL9871" s="3">
        <v>0</v>
      </c>
      <c r="AM9871" s="3">
        <v>0</v>
      </c>
      <c r="AN9871" s="3">
        <v>0</v>
      </c>
      <c r="AO9871" s="3">
        <v>0</v>
      </c>
      <c r="AP9871" s="3">
        <v>0</v>
      </c>
      <c r="AQ9871" s="3">
        <v>0</v>
      </c>
      <c r="AR9871" s="4">
        <v>0</v>
      </c>
      <c r="AS9871" s="4">
        <v>0</v>
      </c>
      <c r="AT9871" s="4">
        <v>0</v>
      </c>
      <c r="AU9871" s="4">
        <v>0</v>
      </c>
      <c r="AV9871" s="4">
        <v>0</v>
      </c>
      <c r="AW9871" s="4">
        <v>0</v>
      </c>
      <c r="AX9871" s="4">
        <v>0</v>
      </c>
      <c r="AY9871" s="4">
        <v>0</v>
      </c>
      <c r="AZ9871" s="4">
        <v>0</v>
      </c>
      <c r="BA9871" s="4">
        <v>0</v>
      </c>
      <c r="BB9871" s="4">
        <v>0</v>
      </c>
      <c r="BC9871" s="4">
        <v>0</v>
      </c>
      <c r="BD9871" s="3">
        <v>4585</v>
      </c>
      <c r="BE9871" s="3">
        <v>6657</v>
      </c>
      <c r="BF9871" s="3">
        <v>9332</v>
      </c>
      <c r="BG9871" s="3">
        <v>10075</v>
      </c>
      <c r="BH9871" s="3">
        <v>11410</v>
      </c>
      <c r="BI9871" s="3">
        <v>13176</v>
      </c>
      <c r="BJ9871" s="3">
        <v>12265</v>
      </c>
      <c r="BK9871" s="3">
        <v>14228</v>
      </c>
      <c r="BL9871" s="3">
        <v>14178</v>
      </c>
      <c r="BM9871" s="3">
        <v>14930</v>
      </c>
      <c r="BN9871" s="3">
        <v>12270</v>
      </c>
      <c r="BO9871" s="3">
        <v>12405</v>
      </c>
      <c r="BP9871" s="3">
        <v>4585</v>
      </c>
      <c r="BQ9871" s="3">
        <v>6657</v>
      </c>
      <c r="BR9871" s="3">
        <v>9332</v>
      </c>
      <c r="BS9871" s="3">
        <v>10075</v>
      </c>
      <c r="BT9871" s="3">
        <v>11410</v>
      </c>
      <c r="BU9871" s="3">
        <v>13176</v>
      </c>
      <c r="BV9871" s="3">
        <v>12265</v>
      </c>
      <c r="BW9871" s="3">
        <v>14228</v>
      </c>
      <c r="BX9871" s="3">
        <v>14178</v>
      </c>
      <c r="BY9871" s="3">
        <v>14930</v>
      </c>
      <c r="BZ9871" s="3">
        <v>12270</v>
      </c>
      <c r="CA9871" s="3">
        <v>12405</v>
      </c>
      <c r="CB9871" s="3">
        <v>480.52800000000002</v>
      </c>
      <c r="CC9871" s="3">
        <v>697.68600000000004</v>
      </c>
      <c r="CD9871" s="3">
        <v>978.10199999999998</v>
      </c>
      <c r="CE9871" s="3">
        <v>1056.02</v>
      </c>
      <c r="CF9871" s="3">
        <v>1195.9349999999999</v>
      </c>
      <c r="CG9871" s="3">
        <v>1381.0170000000001</v>
      </c>
      <c r="CH9871" s="3">
        <v>1285.5319999999999</v>
      </c>
      <c r="CI9871" s="3">
        <v>1491.2239999999999</v>
      </c>
      <c r="CJ9871" s="3">
        <v>1485.96</v>
      </c>
      <c r="CK9871" s="3">
        <v>1564.806</v>
      </c>
      <c r="CL9871" s="3">
        <v>1286.0630000000001</v>
      </c>
      <c r="CM9871" s="3">
        <v>1300.127</v>
      </c>
      <c r="CN9871" s="3">
        <v>0</v>
      </c>
      <c r="CO9871" s="3">
        <v>0</v>
      </c>
      <c r="CP9871" s="3">
        <v>135511</v>
      </c>
      <c r="CQ9871" s="3">
        <v>135511</v>
      </c>
      <c r="CR9871" s="3">
        <v>14203</v>
      </c>
      <c r="CS9871" s="2">
        <v>2013</v>
      </c>
    </row>
    <row r="9872" spans="1:97" ht="15" customHeight="1" x14ac:dyDescent="0.25">
      <c r="A9872" s="2">
        <v>57204</v>
      </c>
      <c r="B9872" s="5" t="s">
        <v>47</v>
      </c>
      <c r="C9872" s="5" t="s">
        <v>2</v>
      </c>
      <c r="D9872" s="5" t="s">
        <v>2103</v>
      </c>
      <c r="E9872" s="5" t="s">
        <v>2102</v>
      </c>
      <c r="F9872" s="2">
        <v>56584</v>
      </c>
      <c r="G9872" s="5" t="s">
        <v>36</v>
      </c>
      <c r="H9872" s="5" t="s">
        <v>28</v>
      </c>
      <c r="I9872" s="5" t="s">
        <v>108</v>
      </c>
      <c r="J9872" s="5" t="s">
        <v>2</v>
      </c>
      <c r="K9872" s="2">
        <v>22</v>
      </c>
      <c r="L9872" s="2">
        <v>2</v>
      </c>
      <c r="M9872" s="5" t="s">
        <v>48</v>
      </c>
      <c r="N9872" s="5" t="s">
        <v>53</v>
      </c>
      <c r="O9872" s="5" t="s">
        <v>52</v>
      </c>
      <c r="P9872" s="5" t="s">
        <v>52</v>
      </c>
      <c r="Q9872" s="5" t="s">
        <v>2</v>
      </c>
      <c r="R9872" s="5" t="s">
        <v>2</v>
      </c>
      <c r="S9872" s="5" t="s">
        <v>2</v>
      </c>
      <c r="T9872" s="3">
        <v>0</v>
      </c>
      <c r="U9872" s="3">
        <v>0</v>
      </c>
      <c r="V9872" s="3">
        <v>0</v>
      </c>
      <c r="W9872" s="3">
        <v>0</v>
      </c>
      <c r="X9872" s="3">
        <v>0</v>
      </c>
      <c r="Y9872" s="3">
        <v>0</v>
      </c>
      <c r="Z9872" s="3">
        <v>0</v>
      </c>
      <c r="AA9872" s="3">
        <v>0</v>
      </c>
      <c r="AB9872" s="3">
        <v>0</v>
      </c>
      <c r="AC9872" s="3">
        <v>0</v>
      </c>
      <c r="AD9872" s="3">
        <v>0</v>
      </c>
      <c r="AE9872" s="3">
        <v>0</v>
      </c>
      <c r="AF9872" s="3">
        <v>0</v>
      </c>
      <c r="AG9872" s="3">
        <v>0</v>
      </c>
      <c r="AH9872" s="3">
        <v>0</v>
      </c>
      <c r="AI9872" s="3">
        <v>0</v>
      </c>
      <c r="AJ9872" s="3">
        <v>0</v>
      </c>
      <c r="AK9872" s="3">
        <v>0</v>
      </c>
      <c r="AL9872" s="3">
        <v>0</v>
      </c>
      <c r="AM9872" s="3">
        <v>0</v>
      </c>
      <c r="AN9872" s="3">
        <v>0</v>
      </c>
      <c r="AO9872" s="3">
        <v>0</v>
      </c>
      <c r="AP9872" s="3">
        <v>0</v>
      </c>
      <c r="AQ9872" s="3">
        <v>0</v>
      </c>
      <c r="AR9872" s="4">
        <v>0</v>
      </c>
      <c r="AS9872" s="4">
        <v>0</v>
      </c>
      <c r="AT9872" s="4">
        <v>0</v>
      </c>
      <c r="AU9872" s="4">
        <v>0</v>
      </c>
      <c r="AV9872" s="4">
        <v>0</v>
      </c>
      <c r="AW9872" s="4">
        <v>0</v>
      </c>
      <c r="AX9872" s="4">
        <v>0</v>
      </c>
      <c r="AY9872" s="4">
        <v>0</v>
      </c>
      <c r="AZ9872" s="4">
        <v>0</v>
      </c>
      <c r="BA9872" s="4">
        <v>0</v>
      </c>
      <c r="BB9872" s="4">
        <v>0</v>
      </c>
      <c r="BC9872" s="4">
        <v>0</v>
      </c>
      <c r="BD9872" s="3">
        <v>1388</v>
      </c>
      <c r="BE9872" s="3">
        <v>1422</v>
      </c>
      <c r="BF9872" s="3">
        <v>2171</v>
      </c>
      <c r="BG9872" s="3">
        <v>2956</v>
      </c>
      <c r="BH9872" s="3">
        <v>2653</v>
      </c>
      <c r="BI9872" s="3">
        <v>2735</v>
      </c>
      <c r="BJ9872" s="3">
        <v>2637</v>
      </c>
      <c r="BK9872" s="3">
        <v>2287</v>
      </c>
      <c r="BL9872" s="3">
        <v>2508</v>
      </c>
      <c r="BM9872" s="3">
        <v>2019</v>
      </c>
      <c r="BN9872" s="3">
        <v>1511</v>
      </c>
      <c r="BO9872" s="3">
        <v>1054</v>
      </c>
      <c r="BP9872" s="3">
        <v>1388</v>
      </c>
      <c r="BQ9872" s="3">
        <v>1422</v>
      </c>
      <c r="BR9872" s="3">
        <v>2171</v>
      </c>
      <c r="BS9872" s="3">
        <v>2956</v>
      </c>
      <c r="BT9872" s="3">
        <v>2653</v>
      </c>
      <c r="BU9872" s="3">
        <v>2735</v>
      </c>
      <c r="BV9872" s="3">
        <v>2637</v>
      </c>
      <c r="BW9872" s="3">
        <v>2287</v>
      </c>
      <c r="BX9872" s="3">
        <v>2508</v>
      </c>
      <c r="BY9872" s="3">
        <v>2019</v>
      </c>
      <c r="BZ9872" s="3">
        <v>1511</v>
      </c>
      <c r="CA9872" s="3">
        <v>1054</v>
      </c>
      <c r="CB9872" s="3">
        <v>145.50399999999999</v>
      </c>
      <c r="CC9872" s="3">
        <v>149.005</v>
      </c>
      <c r="CD9872" s="3">
        <v>227.51599999999999</v>
      </c>
      <c r="CE9872" s="3">
        <v>309.78399999999999</v>
      </c>
      <c r="CF9872" s="3">
        <v>278.06400000000002</v>
      </c>
      <c r="CG9872" s="3">
        <v>286.64100000000002</v>
      </c>
      <c r="CH9872" s="3">
        <v>276.39</v>
      </c>
      <c r="CI9872" s="3">
        <v>239.74700000000001</v>
      </c>
      <c r="CJ9872" s="3">
        <v>262.89</v>
      </c>
      <c r="CK9872" s="3">
        <v>211.631</v>
      </c>
      <c r="CL9872" s="3">
        <v>158.34299999999999</v>
      </c>
      <c r="CM9872" s="3">
        <v>110.485</v>
      </c>
      <c r="CN9872" s="3">
        <v>0</v>
      </c>
      <c r="CO9872" s="3">
        <v>0</v>
      </c>
      <c r="CP9872" s="3">
        <v>25341</v>
      </c>
      <c r="CQ9872" s="3">
        <v>25341</v>
      </c>
      <c r="CR9872" s="3">
        <v>2656</v>
      </c>
      <c r="CS9872" s="2">
        <v>2013</v>
      </c>
    </row>
    <row r="9873" spans="1:97" ht="15" customHeight="1" x14ac:dyDescent="0.25">
      <c r="A9873" s="2">
        <v>57205</v>
      </c>
      <c r="B9873" s="5" t="s">
        <v>47</v>
      </c>
      <c r="C9873" s="5" t="s">
        <v>2</v>
      </c>
      <c r="D9873" s="5" t="s">
        <v>2101</v>
      </c>
      <c r="E9873" s="5" t="s">
        <v>2100</v>
      </c>
      <c r="F9873" s="2">
        <v>57036</v>
      </c>
      <c r="G9873" s="5" t="s">
        <v>66</v>
      </c>
      <c r="H9873" s="5" t="s">
        <v>65</v>
      </c>
      <c r="I9873" s="5" t="s">
        <v>117</v>
      </c>
      <c r="J9873" s="5" t="s">
        <v>2</v>
      </c>
      <c r="K9873" s="2">
        <v>22</v>
      </c>
      <c r="L9873" s="2">
        <v>2</v>
      </c>
      <c r="M9873" s="5" t="s">
        <v>48</v>
      </c>
      <c r="N9873" s="5" t="s">
        <v>53</v>
      </c>
      <c r="O9873" s="5" t="s">
        <v>52</v>
      </c>
      <c r="P9873" s="5" t="s">
        <v>52</v>
      </c>
      <c r="Q9873" s="5" t="s">
        <v>2</v>
      </c>
      <c r="R9873" s="5" t="s">
        <v>2</v>
      </c>
      <c r="S9873" s="5" t="s">
        <v>2</v>
      </c>
      <c r="T9873" s="3">
        <v>0</v>
      </c>
      <c r="U9873" s="3">
        <v>0</v>
      </c>
      <c r="V9873" s="3">
        <v>0</v>
      </c>
      <c r="W9873" s="3">
        <v>0</v>
      </c>
      <c r="X9873" s="3">
        <v>0</v>
      </c>
      <c r="Y9873" s="3">
        <v>0</v>
      </c>
      <c r="Z9873" s="3">
        <v>0</v>
      </c>
      <c r="AA9873" s="3">
        <v>0</v>
      </c>
      <c r="AB9873" s="3">
        <v>0</v>
      </c>
      <c r="AC9873" s="3">
        <v>0</v>
      </c>
      <c r="AD9873" s="3">
        <v>0</v>
      </c>
      <c r="AE9873" s="3">
        <v>0</v>
      </c>
      <c r="AF9873" s="3">
        <v>0</v>
      </c>
      <c r="AG9873" s="3">
        <v>0</v>
      </c>
      <c r="AH9873" s="3">
        <v>0</v>
      </c>
      <c r="AI9873" s="3">
        <v>0</v>
      </c>
      <c r="AJ9873" s="3">
        <v>0</v>
      </c>
      <c r="AK9873" s="3">
        <v>0</v>
      </c>
      <c r="AL9873" s="3">
        <v>0</v>
      </c>
      <c r="AM9873" s="3">
        <v>0</v>
      </c>
      <c r="AN9873" s="3">
        <v>0</v>
      </c>
      <c r="AO9873" s="3">
        <v>0</v>
      </c>
      <c r="AP9873" s="3">
        <v>0</v>
      </c>
      <c r="AQ9873" s="3">
        <v>0</v>
      </c>
      <c r="AR9873" s="4">
        <v>0</v>
      </c>
      <c r="AS9873" s="4">
        <v>0</v>
      </c>
      <c r="AT9873" s="4">
        <v>0</v>
      </c>
      <c r="AU9873" s="4">
        <v>0</v>
      </c>
      <c r="AV9873" s="4">
        <v>0</v>
      </c>
      <c r="AW9873" s="4">
        <v>0</v>
      </c>
      <c r="AX9873" s="4">
        <v>0</v>
      </c>
      <c r="AY9873" s="4">
        <v>0</v>
      </c>
      <c r="AZ9873" s="4">
        <v>0</v>
      </c>
      <c r="BA9873" s="4">
        <v>0</v>
      </c>
      <c r="BB9873" s="4">
        <v>0</v>
      </c>
      <c r="BC9873" s="4">
        <v>0</v>
      </c>
      <c r="BD9873" s="3">
        <v>69554</v>
      </c>
      <c r="BE9873" s="3">
        <v>76194</v>
      </c>
      <c r="BF9873" s="3">
        <v>88922</v>
      </c>
      <c r="BG9873" s="3">
        <v>96898</v>
      </c>
      <c r="BH9873" s="3">
        <v>100219</v>
      </c>
      <c r="BI9873" s="3">
        <v>97270</v>
      </c>
      <c r="BJ9873" s="3">
        <v>83665</v>
      </c>
      <c r="BK9873" s="3">
        <v>84629</v>
      </c>
      <c r="BL9873" s="3">
        <v>84791</v>
      </c>
      <c r="BM9873" s="3">
        <v>88922</v>
      </c>
      <c r="BN9873" s="3">
        <v>65480</v>
      </c>
      <c r="BO9873" s="3">
        <v>67655</v>
      </c>
      <c r="BP9873" s="3">
        <v>69554</v>
      </c>
      <c r="BQ9873" s="3">
        <v>76194</v>
      </c>
      <c r="BR9873" s="3">
        <v>88922</v>
      </c>
      <c r="BS9873" s="3">
        <v>96898</v>
      </c>
      <c r="BT9873" s="3">
        <v>100219</v>
      </c>
      <c r="BU9873" s="3">
        <v>97270</v>
      </c>
      <c r="BV9873" s="3">
        <v>83665</v>
      </c>
      <c r="BW9873" s="3">
        <v>84629</v>
      </c>
      <c r="BX9873" s="3">
        <v>84791</v>
      </c>
      <c r="BY9873" s="3">
        <v>88922</v>
      </c>
      <c r="BZ9873" s="3">
        <v>65480</v>
      </c>
      <c r="CA9873" s="3">
        <v>67655</v>
      </c>
      <c r="CB9873" s="3">
        <v>7290</v>
      </c>
      <c r="CC9873" s="3">
        <v>7986</v>
      </c>
      <c r="CD9873" s="3">
        <v>9320</v>
      </c>
      <c r="CE9873" s="3">
        <v>10156</v>
      </c>
      <c r="CF9873" s="3">
        <v>10504</v>
      </c>
      <c r="CG9873" s="3">
        <v>10195</v>
      </c>
      <c r="CH9873" s="3">
        <v>8769</v>
      </c>
      <c r="CI9873" s="3">
        <v>8870</v>
      </c>
      <c r="CJ9873" s="3">
        <v>8887</v>
      </c>
      <c r="CK9873" s="3">
        <v>9320</v>
      </c>
      <c r="CL9873" s="3">
        <v>6863</v>
      </c>
      <c r="CM9873" s="3">
        <v>7091</v>
      </c>
      <c r="CN9873" s="3">
        <v>0</v>
      </c>
      <c r="CO9873" s="3">
        <v>0</v>
      </c>
      <c r="CP9873" s="3">
        <v>1004199</v>
      </c>
      <c r="CQ9873" s="3">
        <v>1004199</v>
      </c>
      <c r="CR9873" s="3">
        <v>105251</v>
      </c>
      <c r="CS9873" s="2">
        <v>2013</v>
      </c>
    </row>
    <row r="9874" spans="1:97" ht="15" customHeight="1" x14ac:dyDescent="0.25">
      <c r="A9874" s="2">
        <v>57207</v>
      </c>
      <c r="B9874" s="5" t="s">
        <v>47</v>
      </c>
      <c r="C9874" s="5" t="s">
        <v>2</v>
      </c>
      <c r="D9874" s="5" t="s">
        <v>2099</v>
      </c>
      <c r="E9874" s="5" t="s">
        <v>2097</v>
      </c>
      <c r="F9874" s="2">
        <v>18981</v>
      </c>
      <c r="G9874" s="5" t="s">
        <v>76</v>
      </c>
      <c r="H9874" s="5" t="s">
        <v>71</v>
      </c>
      <c r="I9874" s="5" t="s">
        <v>153</v>
      </c>
      <c r="J9874" s="5" t="s">
        <v>2</v>
      </c>
      <c r="K9874" s="2">
        <v>518</v>
      </c>
      <c r="L9874" s="2">
        <v>4</v>
      </c>
      <c r="M9874" s="5" t="s">
        <v>51</v>
      </c>
      <c r="N9874" s="5" t="s">
        <v>13</v>
      </c>
      <c r="O9874" s="5" t="s">
        <v>26</v>
      </c>
      <c r="P9874" s="5" t="s">
        <v>26</v>
      </c>
      <c r="Q9874" s="5" t="s">
        <v>2</v>
      </c>
      <c r="R9874" s="5" t="s">
        <v>2</v>
      </c>
      <c r="S9874" s="5" t="s">
        <v>21</v>
      </c>
      <c r="T9874" s="3">
        <v>6</v>
      </c>
      <c r="U9874" s="3">
        <v>0</v>
      </c>
      <c r="V9874" s="3">
        <v>1</v>
      </c>
      <c r="W9874" s="3">
        <v>1</v>
      </c>
      <c r="X9874" s="3">
        <v>5</v>
      </c>
      <c r="Y9874" s="3">
        <v>3</v>
      </c>
      <c r="Z9874" s="3">
        <v>4</v>
      </c>
      <c r="AA9874" s="3">
        <v>1</v>
      </c>
      <c r="AB9874" s="3">
        <v>10</v>
      </c>
      <c r="AC9874" s="3">
        <v>6</v>
      </c>
      <c r="AD9874" s="3">
        <v>5</v>
      </c>
      <c r="AE9874" s="3">
        <v>12</v>
      </c>
      <c r="AF9874" s="3">
        <v>6</v>
      </c>
      <c r="AG9874" s="3">
        <v>0</v>
      </c>
      <c r="AH9874" s="3">
        <v>1</v>
      </c>
      <c r="AI9874" s="3">
        <v>1</v>
      </c>
      <c r="AJ9874" s="3">
        <v>5</v>
      </c>
      <c r="AK9874" s="3">
        <v>3</v>
      </c>
      <c r="AL9874" s="3">
        <v>4</v>
      </c>
      <c r="AM9874" s="3">
        <v>1</v>
      </c>
      <c r="AN9874" s="3">
        <v>10</v>
      </c>
      <c r="AO9874" s="3">
        <v>6</v>
      </c>
      <c r="AP9874" s="3">
        <v>5</v>
      </c>
      <c r="AQ9874" s="3">
        <v>12</v>
      </c>
      <c r="AR9874" s="4">
        <v>5.9</v>
      </c>
      <c r="AS9874" s="4">
        <v>0</v>
      </c>
      <c r="AT9874" s="4">
        <v>5.9</v>
      </c>
      <c r="AU9874" s="4">
        <v>5.9</v>
      </c>
      <c r="AV9874" s="4">
        <v>5.9</v>
      </c>
      <c r="AW9874" s="4">
        <v>5.9</v>
      </c>
      <c r="AX9874" s="4">
        <v>5.9</v>
      </c>
      <c r="AY9874" s="4">
        <v>5.9</v>
      </c>
      <c r="AZ9874" s="4">
        <v>5.9</v>
      </c>
      <c r="BA9874" s="4">
        <v>5.9</v>
      </c>
      <c r="BB9874" s="4">
        <v>5.9</v>
      </c>
      <c r="BC9874" s="4">
        <v>5.9</v>
      </c>
      <c r="BD9874" s="3">
        <v>35</v>
      </c>
      <c r="BE9874" s="3">
        <v>0</v>
      </c>
      <c r="BF9874" s="3">
        <v>6</v>
      </c>
      <c r="BG9874" s="3">
        <v>6</v>
      </c>
      <c r="BH9874" s="3">
        <v>30</v>
      </c>
      <c r="BI9874" s="3">
        <v>18</v>
      </c>
      <c r="BJ9874" s="3">
        <v>24</v>
      </c>
      <c r="BK9874" s="3">
        <v>6</v>
      </c>
      <c r="BL9874" s="3">
        <v>59</v>
      </c>
      <c r="BM9874" s="3">
        <v>35</v>
      </c>
      <c r="BN9874" s="3">
        <v>30</v>
      </c>
      <c r="BO9874" s="3">
        <v>71</v>
      </c>
      <c r="BP9874" s="3">
        <v>35</v>
      </c>
      <c r="BQ9874" s="3">
        <v>0</v>
      </c>
      <c r="BR9874" s="3">
        <v>6</v>
      </c>
      <c r="BS9874" s="3">
        <v>6</v>
      </c>
      <c r="BT9874" s="3">
        <v>30</v>
      </c>
      <c r="BU9874" s="3">
        <v>18</v>
      </c>
      <c r="BV9874" s="3">
        <v>24</v>
      </c>
      <c r="BW9874" s="3">
        <v>6</v>
      </c>
      <c r="BX9874" s="3">
        <v>59</v>
      </c>
      <c r="BY9874" s="3">
        <v>35</v>
      </c>
      <c r="BZ9874" s="3">
        <v>30</v>
      </c>
      <c r="CA9874" s="3">
        <v>71</v>
      </c>
      <c r="CB9874" s="3">
        <v>3.468</v>
      </c>
      <c r="CC9874" s="3">
        <v>0.34899999999999998</v>
      </c>
      <c r="CD9874" s="3">
        <v>0.92700000000000005</v>
      </c>
      <c r="CE9874" s="3">
        <v>0.999</v>
      </c>
      <c r="CF9874" s="3">
        <v>3.47</v>
      </c>
      <c r="CG9874" s="3">
        <v>2.6349999999999998</v>
      </c>
      <c r="CH9874" s="3">
        <v>3.0249999999999999</v>
      </c>
      <c r="CI9874" s="3">
        <v>0.94199999999999995</v>
      </c>
      <c r="CJ9874" s="3">
        <v>7.5540000000000003</v>
      </c>
      <c r="CK9874" s="3">
        <v>4.66</v>
      </c>
      <c r="CL9874" s="3">
        <v>3.5019999999999998</v>
      </c>
      <c r="CM9874" s="3">
        <v>9.4689999999999994</v>
      </c>
      <c r="CN9874" s="3">
        <v>54</v>
      </c>
      <c r="CO9874" s="3">
        <v>54</v>
      </c>
      <c r="CP9874" s="3">
        <v>320</v>
      </c>
      <c r="CQ9874" s="3">
        <v>320</v>
      </c>
      <c r="CR9874" s="3">
        <v>41</v>
      </c>
      <c r="CS9874" s="2">
        <v>2013</v>
      </c>
    </row>
    <row r="9875" spans="1:97" ht="15" customHeight="1" x14ac:dyDescent="0.25">
      <c r="A9875" s="2">
        <v>57208</v>
      </c>
      <c r="B9875" s="5" t="s">
        <v>47</v>
      </c>
      <c r="C9875" s="5" t="s">
        <v>2</v>
      </c>
      <c r="D9875" s="5" t="s">
        <v>2098</v>
      </c>
      <c r="E9875" s="5" t="s">
        <v>2097</v>
      </c>
      <c r="F9875" s="2">
        <v>18981</v>
      </c>
      <c r="G9875" s="5" t="s">
        <v>76</v>
      </c>
      <c r="H9875" s="5" t="s">
        <v>71</v>
      </c>
      <c r="I9875" s="5" t="s">
        <v>153</v>
      </c>
      <c r="J9875" s="5" t="s">
        <v>2</v>
      </c>
      <c r="K9875" s="2">
        <v>518</v>
      </c>
      <c r="L9875" s="2">
        <v>4</v>
      </c>
      <c r="M9875" s="5" t="s">
        <v>51</v>
      </c>
      <c r="N9875" s="5" t="s">
        <v>13</v>
      </c>
      <c r="O9875" s="5" t="s">
        <v>26</v>
      </c>
      <c r="P9875" s="5" t="s">
        <v>26</v>
      </c>
      <c r="Q9875" s="5" t="s">
        <v>2</v>
      </c>
      <c r="R9875" s="5" t="s">
        <v>2</v>
      </c>
      <c r="S9875" s="5" t="s">
        <v>21</v>
      </c>
      <c r="T9875" s="3">
        <v>19</v>
      </c>
      <c r="U9875" s="3">
        <v>2</v>
      </c>
      <c r="V9875" s="3">
        <v>5</v>
      </c>
      <c r="W9875" s="3">
        <v>5</v>
      </c>
      <c r="X9875" s="3">
        <v>19</v>
      </c>
      <c r="Y9875" s="3">
        <v>14</v>
      </c>
      <c r="Z9875" s="3">
        <v>16</v>
      </c>
      <c r="AA9875" s="3">
        <v>5</v>
      </c>
      <c r="AB9875" s="3">
        <v>41</v>
      </c>
      <c r="AC9875" s="3">
        <v>25</v>
      </c>
      <c r="AD9875" s="3">
        <v>19</v>
      </c>
      <c r="AE9875" s="3">
        <v>51</v>
      </c>
      <c r="AF9875" s="3">
        <v>19</v>
      </c>
      <c r="AG9875" s="3">
        <v>2</v>
      </c>
      <c r="AH9875" s="3">
        <v>5</v>
      </c>
      <c r="AI9875" s="3">
        <v>5</v>
      </c>
      <c r="AJ9875" s="3">
        <v>19</v>
      </c>
      <c r="AK9875" s="3">
        <v>14</v>
      </c>
      <c r="AL9875" s="3">
        <v>16</v>
      </c>
      <c r="AM9875" s="3">
        <v>5</v>
      </c>
      <c r="AN9875" s="3">
        <v>41</v>
      </c>
      <c r="AO9875" s="3">
        <v>25</v>
      </c>
      <c r="AP9875" s="3">
        <v>19</v>
      </c>
      <c r="AQ9875" s="3">
        <v>51</v>
      </c>
      <c r="AR9875" s="4">
        <v>5.9</v>
      </c>
      <c r="AS9875" s="4">
        <v>5.9</v>
      </c>
      <c r="AT9875" s="4">
        <v>5.9</v>
      </c>
      <c r="AU9875" s="4">
        <v>5.9</v>
      </c>
      <c r="AV9875" s="4">
        <v>5.9</v>
      </c>
      <c r="AW9875" s="4">
        <v>5.9</v>
      </c>
      <c r="AX9875" s="4">
        <v>5.9</v>
      </c>
      <c r="AY9875" s="4">
        <v>5.9</v>
      </c>
      <c r="AZ9875" s="4">
        <v>5.9</v>
      </c>
      <c r="BA9875" s="4">
        <v>5.9</v>
      </c>
      <c r="BB9875" s="4">
        <v>5.9</v>
      </c>
      <c r="BC9875" s="4">
        <v>5.9</v>
      </c>
      <c r="BD9875" s="3">
        <v>112</v>
      </c>
      <c r="BE9875" s="3">
        <v>12</v>
      </c>
      <c r="BF9875" s="3">
        <v>30</v>
      </c>
      <c r="BG9875" s="3">
        <v>30</v>
      </c>
      <c r="BH9875" s="3">
        <v>112</v>
      </c>
      <c r="BI9875" s="3">
        <v>83</v>
      </c>
      <c r="BJ9875" s="3">
        <v>94</v>
      </c>
      <c r="BK9875" s="3">
        <v>30</v>
      </c>
      <c r="BL9875" s="3">
        <v>242</v>
      </c>
      <c r="BM9875" s="3">
        <v>148</v>
      </c>
      <c r="BN9875" s="3">
        <v>112</v>
      </c>
      <c r="BO9875" s="3">
        <v>301</v>
      </c>
      <c r="BP9875" s="3">
        <v>112</v>
      </c>
      <c r="BQ9875" s="3">
        <v>12</v>
      </c>
      <c r="BR9875" s="3">
        <v>30</v>
      </c>
      <c r="BS9875" s="3">
        <v>30</v>
      </c>
      <c r="BT9875" s="3">
        <v>112</v>
      </c>
      <c r="BU9875" s="3">
        <v>83</v>
      </c>
      <c r="BV9875" s="3">
        <v>94</v>
      </c>
      <c r="BW9875" s="3">
        <v>30</v>
      </c>
      <c r="BX9875" s="3">
        <v>242</v>
      </c>
      <c r="BY9875" s="3">
        <v>148</v>
      </c>
      <c r="BZ9875" s="3">
        <v>112</v>
      </c>
      <c r="CA9875" s="3">
        <v>301</v>
      </c>
      <c r="CB9875" s="3">
        <v>12.602</v>
      </c>
      <c r="CC9875" s="3">
        <v>1.2669999999999999</v>
      </c>
      <c r="CD9875" s="3">
        <v>3.37</v>
      </c>
      <c r="CE9875" s="3">
        <v>3.6309999999999998</v>
      </c>
      <c r="CF9875" s="3">
        <v>12.611000000000001</v>
      </c>
      <c r="CG9875" s="3">
        <v>9.577</v>
      </c>
      <c r="CH9875" s="3">
        <v>10.993</v>
      </c>
      <c r="CI9875" s="3">
        <v>3.4239999999999999</v>
      </c>
      <c r="CJ9875" s="3">
        <v>27.452999999999999</v>
      </c>
      <c r="CK9875" s="3">
        <v>16.934000000000001</v>
      </c>
      <c r="CL9875" s="3">
        <v>12.728</v>
      </c>
      <c r="CM9875" s="3">
        <v>34.409999999999997</v>
      </c>
      <c r="CN9875" s="3">
        <v>221</v>
      </c>
      <c r="CO9875" s="3">
        <v>221</v>
      </c>
      <c r="CP9875" s="3">
        <v>1306</v>
      </c>
      <c r="CQ9875" s="3">
        <v>1306</v>
      </c>
      <c r="CR9875" s="3">
        <v>149</v>
      </c>
      <c r="CS9875" s="2">
        <v>2013</v>
      </c>
    </row>
    <row r="9876" spans="1:97" ht="15" customHeight="1" x14ac:dyDescent="0.25">
      <c r="A9876" s="2">
        <v>57210</v>
      </c>
      <c r="B9876" s="5" t="s">
        <v>47</v>
      </c>
      <c r="C9876" s="5" t="s">
        <v>2</v>
      </c>
      <c r="D9876" s="5" t="s">
        <v>2096</v>
      </c>
      <c r="E9876" s="5" t="s">
        <v>1767</v>
      </c>
      <c r="F9876" s="2">
        <v>59155</v>
      </c>
      <c r="G9876" s="5" t="s">
        <v>92</v>
      </c>
      <c r="H9876" s="5" t="s">
        <v>65</v>
      </c>
      <c r="I9876" s="5" t="s">
        <v>117</v>
      </c>
      <c r="J9876" s="5" t="s">
        <v>2</v>
      </c>
      <c r="K9876" s="2">
        <v>22</v>
      </c>
      <c r="L9876" s="2">
        <v>2</v>
      </c>
      <c r="M9876" s="5" t="s">
        <v>48</v>
      </c>
      <c r="N9876" s="5" t="s">
        <v>70</v>
      </c>
      <c r="O9876" s="5" t="s">
        <v>69</v>
      </c>
      <c r="P9876" s="5" t="s">
        <v>69</v>
      </c>
      <c r="Q9876" s="5" t="s">
        <v>2</v>
      </c>
      <c r="R9876" s="5" t="s">
        <v>2</v>
      </c>
      <c r="S9876" s="5" t="s">
        <v>2</v>
      </c>
      <c r="T9876" s="3">
        <v>0</v>
      </c>
      <c r="U9876" s="3">
        <v>0</v>
      </c>
      <c r="V9876" s="3">
        <v>0</v>
      </c>
      <c r="W9876" s="3">
        <v>0</v>
      </c>
      <c r="X9876" s="3">
        <v>0</v>
      </c>
      <c r="Y9876" s="3">
        <v>0</v>
      </c>
      <c r="Z9876" s="3">
        <v>0</v>
      </c>
      <c r="AA9876" s="3">
        <v>0</v>
      </c>
      <c r="AB9876" s="3">
        <v>0</v>
      </c>
      <c r="AC9876" s="3">
        <v>0</v>
      </c>
      <c r="AD9876" s="3">
        <v>0</v>
      </c>
      <c r="AE9876" s="3">
        <v>0</v>
      </c>
      <c r="AF9876" s="3">
        <v>0</v>
      </c>
      <c r="AG9876" s="3">
        <v>0</v>
      </c>
      <c r="AH9876" s="3">
        <v>0</v>
      </c>
      <c r="AI9876" s="3">
        <v>0</v>
      </c>
      <c r="AJ9876" s="3">
        <v>0</v>
      </c>
      <c r="AK9876" s="3">
        <v>0</v>
      </c>
      <c r="AL9876" s="3">
        <v>0</v>
      </c>
      <c r="AM9876" s="3">
        <v>0</v>
      </c>
      <c r="AN9876" s="3">
        <v>0</v>
      </c>
      <c r="AO9876" s="3">
        <v>0</v>
      </c>
      <c r="AP9876" s="3">
        <v>0</v>
      </c>
      <c r="AQ9876" s="3">
        <v>0</v>
      </c>
      <c r="AR9876" s="4">
        <v>0</v>
      </c>
      <c r="AS9876" s="4">
        <v>0</v>
      </c>
      <c r="AT9876" s="4">
        <v>0</v>
      </c>
      <c r="AU9876" s="4">
        <v>0</v>
      </c>
      <c r="AV9876" s="4">
        <v>0</v>
      </c>
      <c r="AW9876" s="4">
        <v>0</v>
      </c>
      <c r="AX9876" s="4">
        <v>0</v>
      </c>
      <c r="AY9876" s="4">
        <v>0</v>
      </c>
      <c r="AZ9876" s="4">
        <v>0</v>
      </c>
      <c r="BA9876" s="4">
        <v>0</v>
      </c>
      <c r="BB9876" s="4">
        <v>0</v>
      </c>
      <c r="BC9876" s="4">
        <v>0</v>
      </c>
      <c r="BD9876" s="3">
        <v>846373</v>
      </c>
      <c r="BE9876" s="3">
        <v>873507</v>
      </c>
      <c r="BF9876" s="3">
        <v>804736</v>
      </c>
      <c r="BG9876" s="3">
        <v>559236</v>
      </c>
      <c r="BH9876" s="3">
        <v>592172</v>
      </c>
      <c r="BI9876" s="3">
        <v>555687</v>
      </c>
      <c r="BJ9876" s="3">
        <v>431368</v>
      </c>
      <c r="BK9876" s="3">
        <v>311609</v>
      </c>
      <c r="BL9876" s="3">
        <v>458369</v>
      </c>
      <c r="BM9876" s="3">
        <v>759645</v>
      </c>
      <c r="BN9876" s="3">
        <v>642539</v>
      </c>
      <c r="BO9876" s="3">
        <v>906090</v>
      </c>
      <c r="BP9876" s="3">
        <v>846373</v>
      </c>
      <c r="BQ9876" s="3">
        <v>873507</v>
      </c>
      <c r="BR9876" s="3">
        <v>804736</v>
      </c>
      <c r="BS9876" s="3">
        <v>559236</v>
      </c>
      <c r="BT9876" s="3">
        <v>592172</v>
      </c>
      <c r="BU9876" s="3">
        <v>555687</v>
      </c>
      <c r="BV9876" s="3">
        <v>431368</v>
      </c>
      <c r="BW9876" s="3">
        <v>311609</v>
      </c>
      <c r="BX9876" s="3">
        <v>458369</v>
      </c>
      <c r="BY9876" s="3">
        <v>759645</v>
      </c>
      <c r="BZ9876" s="3">
        <v>642539</v>
      </c>
      <c r="CA9876" s="3">
        <v>906090</v>
      </c>
      <c r="CB9876" s="3">
        <v>88709</v>
      </c>
      <c r="CC9876" s="3">
        <v>91553</v>
      </c>
      <c r="CD9876" s="3">
        <v>84345</v>
      </c>
      <c r="CE9876" s="3">
        <v>58614</v>
      </c>
      <c r="CF9876" s="3">
        <v>62066</v>
      </c>
      <c r="CG9876" s="3">
        <v>58242</v>
      </c>
      <c r="CH9876" s="3">
        <v>45212</v>
      </c>
      <c r="CI9876" s="3">
        <v>32660</v>
      </c>
      <c r="CJ9876" s="3">
        <v>48042</v>
      </c>
      <c r="CK9876" s="3">
        <v>79619</v>
      </c>
      <c r="CL9876" s="3">
        <v>67345</v>
      </c>
      <c r="CM9876" s="3">
        <v>94968</v>
      </c>
      <c r="CN9876" s="3">
        <v>0</v>
      </c>
      <c r="CO9876" s="3">
        <v>0</v>
      </c>
      <c r="CP9876" s="3">
        <v>7741331</v>
      </c>
      <c r="CQ9876" s="3">
        <v>7741331</v>
      </c>
      <c r="CR9876" s="3">
        <v>811375</v>
      </c>
      <c r="CS9876" s="2">
        <v>2013</v>
      </c>
    </row>
    <row r="9877" spans="1:97" ht="15" customHeight="1" x14ac:dyDescent="0.25">
      <c r="A9877" s="2">
        <v>57211</v>
      </c>
      <c r="B9877" s="5" t="s">
        <v>47</v>
      </c>
      <c r="C9877" s="5" t="s">
        <v>2</v>
      </c>
      <c r="D9877" s="5" t="s">
        <v>2095</v>
      </c>
      <c r="E9877" s="5" t="s">
        <v>1472</v>
      </c>
      <c r="F9877" s="2">
        <v>55963</v>
      </c>
      <c r="G9877" s="5" t="s">
        <v>88</v>
      </c>
      <c r="H9877" s="5" t="s">
        <v>65</v>
      </c>
      <c r="I9877" s="5" t="s">
        <v>117</v>
      </c>
      <c r="J9877" s="5" t="s">
        <v>2</v>
      </c>
      <c r="K9877" s="2">
        <v>22</v>
      </c>
      <c r="L9877" s="2">
        <v>2</v>
      </c>
      <c r="M9877" s="5" t="s">
        <v>48</v>
      </c>
      <c r="N9877" s="5" t="s">
        <v>70</v>
      </c>
      <c r="O9877" s="5" t="s">
        <v>69</v>
      </c>
      <c r="P9877" s="5" t="s">
        <v>69</v>
      </c>
      <c r="Q9877" s="5" t="s">
        <v>2</v>
      </c>
      <c r="R9877" s="5" t="s">
        <v>2</v>
      </c>
      <c r="S9877" s="5" t="s">
        <v>2</v>
      </c>
      <c r="T9877" s="3">
        <v>0</v>
      </c>
      <c r="U9877" s="3">
        <v>0</v>
      </c>
      <c r="V9877" s="3">
        <v>0</v>
      </c>
      <c r="W9877" s="3">
        <v>0</v>
      </c>
      <c r="X9877" s="3">
        <v>0</v>
      </c>
      <c r="Y9877" s="3">
        <v>0</v>
      </c>
      <c r="Z9877" s="3">
        <v>0</v>
      </c>
      <c r="AA9877" s="3">
        <v>0</v>
      </c>
      <c r="AB9877" s="3">
        <v>0</v>
      </c>
      <c r="AC9877" s="3">
        <v>0</v>
      </c>
      <c r="AD9877" s="3">
        <v>0</v>
      </c>
      <c r="AE9877" s="3">
        <v>0</v>
      </c>
      <c r="AF9877" s="3">
        <v>0</v>
      </c>
      <c r="AG9877" s="3">
        <v>0</v>
      </c>
      <c r="AH9877" s="3">
        <v>0</v>
      </c>
      <c r="AI9877" s="3">
        <v>0</v>
      </c>
      <c r="AJ9877" s="3">
        <v>0</v>
      </c>
      <c r="AK9877" s="3">
        <v>0</v>
      </c>
      <c r="AL9877" s="3">
        <v>0</v>
      </c>
      <c r="AM9877" s="3">
        <v>0</v>
      </c>
      <c r="AN9877" s="3">
        <v>0</v>
      </c>
      <c r="AO9877" s="3">
        <v>0</v>
      </c>
      <c r="AP9877" s="3">
        <v>0</v>
      </c>
      <c r="AQ9877" s="3">
        <v>0</v>
      </c>
      <c r="AR9877" s="4">
        <v>0</v>
      </c>
      <c r="AS9877" s="4">
        <v>0</v>
      </c>
      <c r="AT9877" s="4">
        <v>0</v>
      </c>
      <c r="AU9877" s="4">
        <v>0</v>
      </c>
      <c r="AV9877" s="4">
        <v>0</v>
      </c>
      <c r="AW9877" s="4">
        <v>0</v>
      </c>
      <c r="AX9877" s="4">
        <v>0</v>
      </c>
      <c r="AY9877" s="4">
        <v>0</v>
      </c>
      <c r="AZ9877" s="4">
        <v>0</v>
      </c>
      <c r="BA9877" s="4">
        <v>0</v>
      </c>
      <c r="BB9877" s="4">
        <v>0</v>
      </c>
      <c r="BC9877" s="4">
        <v>0</v>
      </c>
      <c r="BD9877" s="3">
        <v>189026</v>
      </c>
      <c r="BE9877" s="3">
        <v>257073</v>
      </c>
      <c r="BF9877" s="3">
        <v>303461</v>
      </c>
      <c r="BG9877" s="3">
        <v>375276</v>
      </c>
      <c r="BH9877" s="3">
        <v>258695</v>
      </c>
      <c r="BI9877" s="3">
        <v>254840</v>
      </c>
      <c r="BJ9877" s="3">
        <v>238964</v>
      </c>
      <c r="BK9877" s="3">
        <v>255165</v>
      </c>
      <c r="BL9877" s="3">
        <v>304482</v>
      </c>
      <c r="BM9877" s="3">
        <v>230224</v>
      </c>
      <c r="BN9877" s="3">
        <v>315864</v>
      </c>
      <c r="BO9877" s="3">
        <v>167340</v>
      </c>
      <c r="BP9877" s="3">
        <v>189026</v>
      </c>
      <c r="BQ9877" s="3">
        <v>257073</v>
      </c>
      <c r="BR9877" s="3">
        <v>303461</v>
      </c>
      <c r="BS9877" s="3">
        <v>375276</v>
      </c>
      <c r="BT9877" s="3">
        <v>258695</v>
      </c>
      <c r="BU9877" s="3">
        <v>254840</v>
      </c>
      <c r="BV9877" s="3">
        <v>238964</v>
      </c>
      <c r="BW9877" s="3">
        <v>255165</v>
      </c>
      <c r="BX9877" s="3">
        <v>304482</v>
      </c>
      <c r="BY9877" s="3">
        <v>230224</v>
      </c>
      <c r="BZ9877" s="3">
        <v>315864</v>
      </c>
      <c r="CA9877" s="3">
        <v>167340</v>
      </c>
      <c r="CB9877" s="3">
        <v>19812</v>
      </c>
      <c r="CC9877" s="3">
        <v>26944</v>
      </c>
      <c r="CD9877" s="3">
        <v>31806</v>
      </c>
      <c r="CE9877" s="3">
        <v>39333</v>
      </c>
      <c r="CF9877" s="3">
        <v>27114</v>
      </c>
      <c r="CG9877" s="3">
        <v>26710</v>
      </c>
      <c r="CH9877" s="3">
        <v>25046</v>
      </c>
      <c r="CI9877" s="3">
        <v>26744</v>
      </c>
      <c r="CJ9877" s="3">
        <v>31913</v>
      </c>
      <c r="CK9877" s="3">
        <v>24130</v>
      </c>
      <c r="CL9877" s="3">
        <v>33106</v>
      </c>
      <c r="CM9877" s="3">
        <v>17539</v>
      </c>
      <c r="CN9877" s="3">
        <v>0</v>
      </c>
      <c r="CO9877" s="3">
        <v>0</v>
      </c>
      <c r="CP9877" s="3">
        <v>3150410</v>
      </c>
      <c r="CQ9877" s="3">
        <v>3150410</v>
      </c>
      <c r="CR9877" s="3">
        <v>330197</v>
      </c>
      <c r="CS9877" s="2">
        <v>2013</v>
      </c>
    </row>
    <row r="9878" spans="1:97" ht="15" customHeight="1" x14ac:dyDescent="0.25">
      <c r="A9878" s="2">
        <v>57212</v>
      </c>
      <c r="B9878" s="5" t="s">
        <v>47</v>
      </c>
      <c r="C9878" s="5" t="s">
        <v>2</v>
      </c>
      <c r="D9878" s="5" t="s">
        <v>2094</v>
      </c>
      <c r="E9878" s="5" t="s">
        <v>1182</v>
      </c>
      <c r="F9878" s="2">
        <v>56215</v>
      </c>
      <c r="G9878" s="5" t="s">
        <v>16</v>
      </c>
      <c r="H9878" s="5" t="s">
        <v>15</v>
      </c>
      <c r="I9878" s="5" t="s">
        <v>97</v>
      </c>
      <c r="J9878" s="5" t="s">
        <v>2</v>
      </c>
      <c r="K9878" s="2">
        <v>22</v>
      </c>
      <c r="L9878" s="2">
        <v>2</v>
      </c>
      <c r="M9878" s="5" t="s">
        <v>48</v>
      </c>
      <c r="N9878" s="5" t="s">
        <v>70</v>
      </c>
      <c r="O9878" s="5" t="s">
        <v>69</v>
      </c>
      <c r="P9878" s="5" t="s">
        <v>69</v>
      </c>
      <c r="Q9878" s="5" t="s">
        <v>2</v>
      </c>
      <c r="R9878" s="5" t="s">
        <v>2</v>
      </c>
      <c r="S9878" s="5" t="s">
        <v>2</v>
      </c>
      <c r="T9878" s="3">
        <v>0</v>
      </c>
      <c r="U9878" s="3">
        <v>0</v>
      </c>
      <c r="V9878" s="3">
        <v>0</v>
      </c>
      <c r="W9878" s="3">
        <v>0</v>
      </c>
      <c r="X9878" s="3">
        <v>0</v>
      </c>
      <c r="Y9878" s="3">
        <v>0</v>
      </c>
      <c r="Z9878" s="3">
        <v>0</v>
      </c>
      <c r="AA9878" s="3">
        <v>0</v>
      </c>
      <c r="AB9878" s="3">
        <v>0</v>
      </c>
      <c r="AC9878" s="3">
        <v>0</v>
      </c>
      <c r="AD9878" s="3">
        <v>0</v>
      </c>
      <c r="AE9878" s="3">
        <v>0</v>
      </c>
      <c r="AF9878" s="3">
        <v>0</v>
      </c>
      <c r="AG9878" s="3">
        <v>0</v>
      </c>
      <c r="AH9878" s="3">
        <v>0</v>
      </c>
      <c r="AI9878" s="3">
        <v>0</v>
      </c>
      <c r="AJ9878" s="3">
        <v>0</v>
      </c>
      <c r="AK9878" s="3">
        <v>0</v>
      </c>
      <c r="AL9878" s="3">
        <v>0</v>
      </c>
      <c r="AM9878" s="3">
        <v>0</v>
      </c>
      <c r="AN9878" s="3">
        <v>0</v>
      </c>
      <c r="AO9878" s="3">
        <v>0</v>
      </c>
      <c r="AP9878" s="3">
        <v>0</v>
      </c>
      <c r="AQ9878" s="3">
        <v>0</v>
      </c>
      <c r="AR9878" s="4">
        <v>0</v>
      </c>
      <c r="AS9878" s="4">
        <v>0</v>
      </c>
      <c r="AT9878" s="4">
        <v>0</v>
      </c>
      <c r="AU9878" s="4">
        <v>0</v>
      </c>
      <c r="AV9878" s="4">
        <v>0</v>
      </c>
      <c r="AW9878" s="4">
        <v>0</v>
      </c>
      <c r="AX9878" s="4">
        <v>0</v>
      </c>
      <c r="AY9878" s="4">
        <v>0</v>
      </c>
      <c r="AZ9878" s="4">
        <v>0</v>
      </c>
      <c r="BA9878" s="4">
        <v>0</v>
      </c>
      <c r="BB9878" s="4">
        <v>0</v>
      </c>
      <c r="BC9878" s="4">
        <v>0</v>
      </c>
      <c r="BD9878" s="3">
        <v>554428</v>
      </c>
      <c r="BE9878" s="3">
        <v>481143</v>
      </c>
      <c r="BF9878" s="3">
        <v>686074</v>
      </c>
      <c r="BG9878" s="3">
        <v>621253</v>
      </c>
      <c r="BH9878" s="3">
        <v>699403</v>
      </c>
      <c r="BI9878" s="3">
        <v>486906</v>
      </c>
      <c r="BJ9878" s="3">
        <v>506274</v>
      </c>
      <c r="BK9878" s="3">
        <v>385142</v>
      </c>
      <c r="BL9878" s="3">
        <v>325930</v>
      </c>
      <c r="BM9878" s="3">
        <v>366537</v>
      </c>
      <c r="BN9878" s="3">
        <v>484845</v>
      </c>
      <c r="BO9878" s="3">
        <v>405760</v>
      </c>
      <c r="BP9878" s="3">
        <v>554428</v>
      </c>
      <c r="BQ9878" s="3">
        <v>481143</v>
      </c>
      <c r="BR9878" s="3">
        <v>686074</v>
      </c>
      <c r="BS9878" s="3">
        <v>621253</v>
      </c>
      <c r="BT9878" s="3">
        <v>699403</v>
      </c>
      <c r="BU9878" s="3">
        <v>486906</v>
      </c>
      <c r="BV9878" s="3">
        <v>506274</v>
      </c>
      <c r="BW9878" s="3">
        <v>385142</v>
      </c>
      <c r="BX9878" s="3">
        <v>325930</v>
      </c>
      <c r="BY9878" s="3">
        <v>366537</v>
      </c>
      <c r="BZ9878" s="3">
        <v>484845</v>
      </c>
      <c r="CA9878" s="3">
        <v>405760</v>
      </c>
      <c r="CB9878" s="3">
        <v>58110</v>
      </c>
      <c r="CC9878" s="3">
        <v>50429</v>
      </c>
      <c r="CD9878" s="3">
        <v>71908</v>
      </c>
      <c r="CE9878" s="3">
        <v>65114</v>
      </c>
      <c r="CF9878" s="3">
        <v>73305</v>
      </c>
      <c r="CG9878" s="3">
        <v>51033</v>
      </c>
      <c r="CH9878" s="3">
        <v>53063</v>
      </c>
      <c r="CI9878" s="3">
        <v>40367</v>
      </c>
      <c r="CJ9878" s="3">
        <v>34161</v>
      </c>
      <c r="CK9878" s="3">
        <v>38417</v>
      </c>
      <c r="CL9878" s="3">
        <v>50817</v>
      </c>
      <c r="CM9878" s="3">
        <v>42528</v>
      </c>
      <c r="CN9878" s="3">
        <v>0</v>
      </c>
      <c r="CO9878" s="3">
        <v>0</v>
      </c>
      <c r="CP9878" s="3">
        <v>6003695</v>
      </c>
      <c r="CQ9878" s="3">
        <v>6003695</v>
      </c>
      <c r="CR9878" s="3">
        <v>629252</v>
      </c>
      <c r="CS9878" s="2">
        <v>2013</v>
      </c>
    </row>
    <row r="9879" spans="1:97" ht="15" customHeight="1" x14ac:dyDescent="0.25">
      <c r="A9879" s="2">
        <v>57213</v>
      </c>
      <c r="B9879" s="5" t="s">
        <v>47</v>
      </c>
      <c r="C9879" s="5" t="s">
        <v>2</v>
      </c>
      <c r="D9879" s="5" t="s">
        <v>2093</v>
      </c>
      <c r="E9879" s="5" t="s">
        <v>2093</v>
      </c>
      <c r="F9879" s="2">
        <v>56657</v>
      </c>
      <c r="G9879" s="5" t="s">
        <v>66</v>
      </c>
      <c r="H9879" s="5" t="s">
        <v>65</v>
      </c>
      <c r="I9879" s="5" t="s">
        <v>117</v>
      </c>
      <c r="J9879" s="5" t="s">
        <v>2</v>
      </c>
      <c r="K9879" s="2">
        <v>22</v>
      </c>
      <c r="L9879" s="2">
        <v>2</v>
      </c>
      <c r="M9879" s="5" t="s">
        <v>48</v>
      </c>
      <c r="N9879" s="5" t="s">
        <v>413</v>
      </c>
      <c r="O9879" s="5" t="s">
        <v>412</v>
      </c>
      <c r="P9879" s="5" t="s">
        <v>412</v>
      </c>
      <c r="Q9879" s="5" t="s">
        <v>2</v>
      </c>
      <c r="R9879" s="5" t="s">
        <v>2</v>
      </c>
      <c r="S9879" s="5" t="s">
        <v>2</v>
      </c>
      <c r="T9879" s="3">
        <v>0</v>
      </c>
      <c r="U9879" s="3">
        <v>0</v>
      </c>
      <c r="V9879" s="3">
        <v>0</v>
      </c>
      <c r="W9879" s="3">
        <v>0</v>
      </c>
      <c r="X9879" s="3">
        <v>0</v>
      </c>
      <c r="Y9879" s="3">
        <v>0</v>
      </c>
      <c r="Z9879" s="3">
        <v>0</v>
      </c>
      <c r="AA9879" s="3">
        <v>0</v>
      </c>
      <c r="AB9879" s="3">
        <v>0</v>
      </c>
      <c r="AC9879" s="3">
        <v>0</v>
      </c>
      <c r="AD9879" s="3">
        <v>0</v>
      </c>
      <c r="AE9879" s="3">
        <v>0</v>
      </c>
      <c r="AF9879" s="3">
        <v>0</v>
      </c>
      <c r="AG9879" s="3">
        <v>0</v>
      </c>
      <c r="AH9879" s="3">
        <v>0</v>
      </c>
      <c r="AI9879" s="3">
        <v>0</v>
      </c>
      <c r="AJ9879" s="3">
        <v>0</v>
      </c>
      <c r="AK9879" s="3">
        <v>0</v>
      </c>
      <c r="AL9879" s="3">
        <v>0</v>
      </c>
      <c r="AM9879" s="3">
        <v>0</v>
      </c>
      <c r="AN9879" s="3">
        <v>0</v>
      </c>
      <c r="AO9879" s="3">
        <v>0</v>
      </c>
      <c r="AP9879" s="3">
        <v>0</v>
      </c>
      <c r="AQ9879" s="3">
        <v>0</v>
      </c>
      <c r="AR9879" s="4">
        <v>0</v>
      </c>
      <c r="AS9879" s="4">
        <v>0</v>
      </c>
      <c r="AT9879" s="4">
        <v>0</v>
      </c>
      <c r="AU9879" s="4">
        <v>0</v>
      </c>
      <c r="AV9879" s="4">
        <v>0</v>
      </c>
      <c r="AW9879" s="4">
        <v>0</v>
      </c>
      <c r="AX9879" s="4">
        <v>0</v>
      </c>
      <c r="AY9879" s="4">
        <v>0</v>
      </c>
      <c r="AZ9879" s="4">
        <v>0</v>
      </c>
      <c r="BA9879" s="4">
        <v>0</v>
      </c>
      <c r="BB9879" s="4">
        <v>0</v>
      </c>
      <c r="BC9879" s="4">
        <v>0</v>
      </c>
      <c r="BD9879" s="3">
        <v>125455</v>
      </c>
      <c r="BE9879" s="3">
        <v>114762</v>
      </c>
      <c r="BF9879" s="3">
        <v>123348</v>
      </c>
      <c r="BG9879" s="3">
        <v>117104</v>
      </c>
      <c r="BH9879" s="3">
        <v>116014</v>
      </c>
      <c r="BI9879" s="3">
        <v>108066</v>
      </c>
      <c r="BJ9879" s="3">
        <v>104802</v>
      </c>
      <c r="BK9879" s="3">
        <v>106497</v>
      </c>
      <c r="BL9879" s="3">
        <v>106819</v>
      </c>
      <c r="BM9879" s="3">
        <v>119781</v>
      </c>
      <c r="BN9879" s="3">
        <v>119922</v>
      </c>
      <c r="BO9879" s="3">
        <v>128409</v>
      </c>
      <c r="BP9879" s="3">
        <v>125455</v>
      </c>
      <c r="BQ9879" s="3">
        <v>114762</v>
      </c>
      <c r="BR9879" s="3">
        <v>123348</v>
      </c>
      <c r="BS9879" s="3">
        <v>117104</v>
      </c>
      <c r="BT9879" s="3">
        <v>116014</v>
      </c>
      <c r="BU9879" s="3">
        <v>108066</v>
      </c>
      <c r="BV9879" s="3">
        <v>104802</v>
      </c>
      <c r="BW9879" s="3">
        <v>106497</v>
      </c>
      <c r="BX9879" s="3">
        <v>106819</v>
      </c>
      <c r="BY9879" s="3">
        <v>119781</v>
      </c>
      <c r="BZ9879" s="3">
        <v>119922</v>
      </c>
      <c r="CA9879" s="3">
        <v>128409</v>
      </c>
      <c r="CB9879" s="3">
        <v>13149.058000000001</v>
      </c>
      <c r="CC9879" s="3">
        <v>12028.295</v>
      </c>
      <c r="CD9879" s="3">
        <v>12928.175999999999</v>
      </c>
      <c r="CE9879" s="3">
        <v>12273.749</v>
      </c>
      <c r="CF9879" s="3">
        <v>12159.547</v>
      </c>
      <c r="CG9879" s="3">
        <v>11326.473</v>
      </c>
      <c r="CH9879" s="3">
        <v>10984.394</v>
      </c>
      <c r="CI9879" s="3">
        <v>11162.079</v>
      </c>
      <c r="CJ9879" s="3">
        <v>11195.832</v>
      </c>
      <c r="CK9879" s="3">
        <v>12554.355</v>
      </c>
      <c r="CL9879" s="3">
        <v>12569.133</v>
      </c>
      <c r="CM9879" s="3">
        <v>13458.609</v>
      </c>
      <c r="CN9879" s="3">
        <v>0</v>
      </c>
      <c r="CO9879" s="3">
        <v>0</v>
      </c>
      <c r="CP9879" s="3">
        <v>1390979</v>
      </c>
      <c r="CQ9879" s="3">
        <v>1390979</v>
      </c>
      <c r="CR9879" s="3">
        <v>145789.70000000001</v>
      </c>
      <c r="CS9879" s="2">
        <v>2013</v>
      </c>
    </row>
    <row r="9880" spans="1:97" ht="15" customHeight="1" x14ac:dyDescent="0.25">
      <c r="A9880" s="2">
        <v>57214</v>
      </c>
      <c r="B9880" s="5" t="s">
        <v>47</v>
      </c>
      <c r="C9880" s="5" t="s">
        <v>2</v>
      </c>
      <c r="D9880" s="5" t="s">
        <v>2092</v>
      </c>
      <c r="E9880" s="5" t="s">
        <v>2091</v>
      </c>
      <c r="F9880" s="2">
        <v>20214</v>
      </c>
      <c r="G9880" s="5" t="s">
        <v>89</v>
      </c>
      <c r="H9880" s="5" t="s">
        <v>71</v>
      </c>
      <c r="I9880" s="5" t="s">
        <v>153</v>
      </c>
      <c r="J9880" s="5" t="s">
        <v>2</v>
      </c>
      <c r="K9880" s="2">
        <v>22</v>
      </c>
      <c r="L9880" s="2">
        <v>1</v>
      </c>
      <c r="M9880" s="5" t="s">
        <v>46</v>
      </c>
      <c r="N9880" s="5" t="s">
        <v>70</v>
      </c>
      <c r="O9880" s="5" t="s">
        <v>69</v>
      </c>
      <c r="P9880" s="5" t="s">
        <v>69</v>
      </c>
      <c r="Q9880" s="5" t="s">
        <v>2</v>
      </c>
      <c r="R9880" s="5" t="s">
        <v>2</v>
      </c>
      <c r="S9880" s="5" t="s">
        <v>2</v>
      </c>
      <c r="T9880" s="3">
        <v>0</v>
      </c>
      <c r="U9880" s="3">
        <v>0</v>
      </c>
      <c r="V9880" s="3">
        <v>0</v>
      </c>
      <c r="W9880" s="3">
        <v>0</v>
      </c>
      <c r="X9880" s="3">
        <v>0</v>
      </c>
      <c r="Y9880" s="3">
        <v>0</v>
      </c>
      <c r="Z9880" s="3">
        <v>0</v>
      </c>
      <c r="AA9880" s="3">
        <v>0</v>
      </c>
      <c r="AB9880" s="3">
        <v>0</v>
      </c>
      <c r="AC9880" s="3">
        <v>0</v>
      </c>
      <c r="AD9880" s="3">
        <v>0</v>
      </c>
      <c r="AE9880" s="3">
        <v>0</v>
      </c>
      <c r="AF9880" s="3">
        <v>0</v>
      </c>
      <c r="AG9880" s="3">
        <v>0</v>
      </c>
      <c r="AH9880" s="3">
        <v>0</v>
      </c>
      <c r="AI9880" s="3">
        <v>0</v>
      </c>
      <c r="AJ9880" s="3">
        <v>0</v>
      </c>
      <c r="AK9880" s="3">
        <v>0</v>
      </c>
      <c r="AL9880" s="3">
        <v>0</v>
      </c>
      <c r="AM9880" s="3">
        <v>0</v>
      </c>
      <c r="AN9880" s="3">
        <v>0</v>
      </c>
      <c r="AO9880" s="3">
        <v>0</v>
      </c>
      <c r="AP9880" s="3">
        <v>0</v>
      </c>
      <c r="AQ9880" s="3">
        <v>0</v>
      </c>
      <c r="AR9880" s="4">
        <v>0</v>
      </c>
      <c r="AS9880" s="4">
        <v>0</v>
      </c>
      <c r="AT9880" s="4">
        <v>0</v>
      </c>
      <c r="AU9880" s="4">
        <v>0</v>
      </c>
      <c r="AV9880" s="4">
        <v>0</v>
      </c>
      <c r="AW9880" s="4">
        <v>0</v>
      </c>
      <c r="AX9880" s="4">
        <v>0</v>
      </c>
      <c r="AY9880" s="4">
        <v>0</v>
      </c>
      <c r="AZ9880" s="4">
        <v>0</v>
      </c>
      <c r="BA9880" s="4">
        <v>0</v>
      </c>
      <c r="BB9880" s="4">
        <v>0</v>
      </c>
      <c r="BC9880" s="4">
        <v>0</v>
      </c>
      <c r="BD9880" s="3">
        <v>6339</v>
      </c>
      <c r="BE9880" s="3">
        <v>5265</v>
      </c>
      <c r="BF9880" s="3">
        <v>5391</v>
      </c>
      <c r="BG9880" s="3">
        <v>5577</v>
      </c>
      <c r="BH9880" s="3">
        <v>5484</v>
      </c>
      <c r="BI9880" s="3">
        <v>4156</v>
      </c>
      <c r="BJ9880" s="3">
        <v>3324</v>
      </c>
      <c r="BK9880" s="3">
        <v>2564</v>
      </c>
      <c r="BL9880" s="3">
        <v>4418</v>
      </c>
      <c r="BM9880" s="3">
        <v>5057</v>
      </c>
      <c r="BN9880" s="3">
        <v>6649</v>
      </c>
      <c r="BO9880" s="3">
        <v>4871</v>
      </c>
      <c r="BP9880" s="3">
        <v>6339</v>
      </c>
      <c r="BQ9880" s="3">
        <v>5265</v>
      </c>
      <c r="BR9880" s="3">
        <v>5391</v>
      </c>
      <c r="BS9880" s="3">
        <v>5577</v>
      </c>
      <c r="BT9880" s="3">
        <v>5484</v>
      </c>
      <c r="BU9880" s="3">
        <v>4156</v>
      </c>
      <c r="BV9880" s="3">
        <v>3324</v>
      </c>
      <c r="BW9880" s="3">
        <v>2564</v>
      </c>
      <c r="BX9880" s="3">
        <v>4418</v>
      </c>
      <c r="BY9880" s="3">
        <v>5057</v>
      </c>
      <c r="BZ9880" s="3">
        <v>6649</v>
      </c>
      <c r="CA9880" s="3">
        <v>4871</v>
      </c>
      <c r="CB9880" s="3">
        <v>664.42899999999997</v>
      </c>
      <c r="CC9880" s="3">
        <v>551.85199999999998</v>
      </c>
      <c r="CD9880" s="3">
        <v>565.03899999999999</v>
      </c>
      <c r="CE9880" s="3">
        <v>584.55799999999999</v>
      </c>
      <c r="CF9880" s="3">
        <v>574.79200000000003</v>
      </c>
      <c r="CG9880" s="3">
        <v>435.63</v>
      </c>
      <c r="CH9880" s="3">
        <v>348.39800000000002</v>
      </c>
      <c r="CI9880" s="3">
        <v>268.71100000000001</v>
      </c>
      <c r="CJ9880" s="3">
        <v>463.07499999999999</v>
      </c>
      <c r="CK9880" s="3">
        <v>530.05999999999995</v>
      </c>
      <c r="CL9880" s="3">
        <v>696.928</v>
      </c>
      <c r="CM9880" s="3">
        <v>510.52800000000002</v>
      </c>
      <c r="CN9880" s="3">
        <v>0</v>
      </c>
      <c r="CO9880" s="3">
        <v>0</v>
      </c>
      <c r="CP9880" s="3">
        <v>59095</v>
      </c>
      <c r="CQ9880" s="3">
        <v>59095</v>
      </c>
      <c r="CR9880" s="3">
        <v>6194</v>
      </c>
      <c r="CS9880" s="2">
        <v>2013</v>
      </c>
    </row>
    <row r="9881" spans="1:97" ht="15" customHeight="1" x14ac:dyDescent="0.25">
      <c r="A9881" s="2">
        <v>57216</v>
      </c>
      <c r="B9881" s="5" t="s">
        <v>47</v>
      </c>
      <c r="C9881" s="5" t="s">
        <v>2</v>
      </c>
      <c r="D9881" s="5" t="s">
        <v>2090</v>
      </c>
      <c r="E9881" s="5" t="s">
        <v>2089</v>
      </c>
      <c r="F9881" s="2">
        <v>19391</v>
      </c>
      <c r="G9881" s="5" t="s">
        <v>29</v>
      </c>
      <c r="H9881" s="5" t="s">
        <v>28</v>
      </c>
      <c r="I9881" s="5" t="s">
        <v>108</v>
      </c>
      <c r="J9881" s="5" t="s">
        <v>2</v>
      </c>
      <c r="K9881" s="2">
        <v>22</v>
      </c>
      <c r="L9881" s="2">
        <v>2</v>
      </c>
      <c r="M9881" s="5" t="s">
        <v>48</v>
      </c>
      <c r="N9881" s="5" t="s">
        <v>53</v>
      </c>
      <c r="O9881" s="5" t="s">
        <v>52</v>
      </c>
      <c r="P9881" s="5" t="s">
        <v>52</v>
      </c>
      <c r="Q9881" s="5" t="s">
        <v>2</v>
      </c>
      <c r="R9881" s="5" t="s">
        <v>2</v>
      </c>
      <c r="S9881" s="5" t="s">
        <v>2</v>
      </c>
      <c r="T9881" s="3">
        <v>0</v>
      </c>
      <c r="U9881" s="3">
        <v>0</v>
      </c>
      <c r="V9881" s="3">
        <v>0</v>
      </c>
      <c r="W9881" s="3">
        <v>0</v>
      </c>
      <c r="X9881" s="3">
        <v>0</v>
      </c>
      <c r="Y9881" s="3">
        <v>0</v>
      </c>
      <c r="Z9881" s="3">
        <v>0</v>
      </c>
      <c r="AA9881" s="3">
        <v>0</v>
      </c>
      <c r="AB9881" s="3">
        <v>0</v>
      </c>
      <c r="AC9881" s="3">
        <v>0</v>
      </c>
      <c r="AD9881" s="3">
        <v>0</v>
      </c>
      <c r="AE9881" s="3">
        <v>0</v>
      </c>
      <c r="AF9881" s="3">
        <v>0</v>
      </c>
      <c r="AG9881" s="3">
        <v>0</v>
      </c>
      <c r="AH9881" s="3">
        <v>0</v>
      </c>
      <c r="AI9881" s="3">
        <v>0</v>
      </c>
      <c r="AJ9881" s="3">
        <v>0</v>
      </c>
      <c r="AK9881" s="3">
        <v>0</v>
      </c>
      <c r="AL9881" s="3">
        <v>0</v>
      </c>
      <c r="AM9881" s="3">
        <v>0</v>
      </c>
      <c r="AN9881" s="3">
        <v>0</v>
      </c>
      <c r="AO9881" s="3">
        <v>0</v>
      </c>
      <c r="AP9881" s="3">
        <v>0</v>
      </c>
      <c r="AQ9881" s="3">
        <v>0</v>
      </c>
      <c r="AR9881" s="4">
        <v>0</v>
      </c>
      <c r="AS9881" s="4">
        <v>0</v>
      </c>
      <c r="AT9881" s="4">
        <v>0</v>
      </c>
      <c r="AU9881" s="4">
        <v>0</v>
      </c>
      <c r="AV9881" s="4">
        <v>0</v>
      </c>
      <c r="AW9881" s="4">
        <v>0</v>
      </c>
      <c r="AX9881" s="4">
        <v>0</v>
      </c>
      <c r="AY9881" s="4">
        <v>0</v>
      </c>
      <c r="AZ9881" s="4">
        <v>0</v>
      </c>
      <c r="BA9881" s="4">
        <v>0</v>
      </c>
      <c r="BB9881" s="4">
        <v>0</v>
      </c>
      <c r="BC9881" s="4">
        <v>0</v>
      </c>
      <c r="BD9881" s="3">
        <v>1315</v>
      </c>
      <c r="BE9881" s="3">
        <v>1346</v>
      </c>
      <c r="BF9881" s="3">
        <v>2055</v>
      </c>
      <c r="BG9881" s="3">
        <v>2799</v>
      </c>
      <c r="BH9881" s="3">
        <v>2512</v>
      </c>
      <c r="BI9881" s="3">
        <v>2590</v>
      </c>
      <c r="BJ9881" s="3">
        <v>2497</v>
      </c>
      <c r="BK9881" s="3">
        <v>2166</v>
      </c>
      <c r="BL9881" s="3">
        <v>2375</v>
      </c>
      <c r="BM9881" s="3">
        <v>1912</v>
      </c>
      <c r="BN9881" s="3">
        <v>1431</v>
      </c>
      <c r="BO9881" s="3">
        <v>998</v>
      </c>
      <c r="BP9881" s="3">
        <v>1315</v>
      </c>
      <c r="BQ9881" s="3">
        <v>1346</v>
      </c>
      <c r="BR9881" s="3">
        <v>2055</v>
      </c>
      <c r="BS9881" s="3">
        <v>2799</v>
      </c>
      <c r="BT9881" s="3">
        <v>2512</v>
      </c>
      <c r="BU9881" s="3">
        <v>2590</v>
      </c>
      <c r="BV9881" s="3">
        <v>2497</v>
      </c>
      <c r="BW9881" s="3">
        <v>2166</v>
      </c>
      <c r="BX9881" s="3">
        <v>2375</v>
      </c>
      <c r="BY9881" s="3">
        <v>1912</v>
      </c>
      <c r="BZ9881" s="3">
        <v>1431</v>
      </c>
      <c r="CA9881" s="3">
        <v>998</v>
      </c>
      <c r="CB9881" s="3">
        <v>137.779</v>
      </c>
      <c r="CC9881" s="3">
        <v>141.095</v>
      </c>
      <c r="CD9881" s="3">
        <v>215.43799999999999</v>
      </c>
      <c r="CE9881" s="3">
        <v>293.33800000000002</v>
      </c>
      <c r="CF9881" s="3">
        <v>263.303</v>
      </c>
      <c r="CG9881" s="3">
        <v>271.42399999999998</v>
      </c>
      <c r="CH9881" s="3">
        <v>261.71699999999998</v>
      </c>
      <c r="CI9881" s="3">
        <v>227.02</v>
      </c>
      <c r="CJ9881" s="3">
        <v>248.934</v>
      </c>
      <c r="CK9881" s="3">
        <v>200.39599999999999</v>
      </c>
      <c r="CL9881" s="3">
        <v>149.93700000000001</v>
      </c>
      <c r="CM9881" s="3">
        <v>104.619</v>
      </c>
      <c r="CN9881" s="3">
        <v>0</v>
      </c>
      <c r="CO9881" s="3">
        <v>0</v>
      </c>
      <c r="CP9881" s="3">
        <v>23996</v>
      </c>
      <c r="CQ9881" s="3">
        <v>23996</v>
      </c>
      <c r="CR9881" s="3">
        <v>2515</v>
      </c>
      <c r="CS9881" s="2">
        <v>2013</v>
      </c>
    </row>
    <row r="9882" spans="1:97" ht="15" customHeight="1" x14ac:dyDescent="0.25">
      <c r="A9882" s="2">
        <v>57217</v>
      </c>
      <c r="B9882" s="5" t="s">
        <v>47</v>
      </c>
      <c r="C9882" s="5" t="s">
        <v>2</v>
      </c>
      <c r="D9882" s="5" t="s">
        <v>2088</v>
      </c>
      <c r="E9882" s="5" t="s">
        <v>1765</v>
      </c>
      <c r="F9882" s="2">
        <v>17609</v>
      </c>
      <c r="G9882" s="5" t="s">
        <v>20</v>
      </c>
      <c r="H9882" s="5" t="s">
        <v>45</v>
      </c>
      <c r="I9882" s="5" t="s">
        <v>117</v>
      </c>
      <c r="J9882" s="5" t="s">
        <v>2</v>
      </c>
      <c r="K9882" s="2">
        <v>22</v>
      </c>
      <c r="L9882" s="2">
        <v>1</v>
      </c>
      <c r="M9882" s="5" t="s">
        <v>46</v>
      </c>
      <c r="N9882" s="5" t="s">
        <v>53</v>
      </c>
      <c r="O9882" s="5" t="s">
        <v>52</v>
      </c>
      <c r="P9882" s="5" t="s">
        <v>52</v>
      </c>
      <c r="Q9882" s="5" t="s">
        <v>2</v>
      </c>
      <c r="R9882" s="5" t="s">
        <v>2</v>
      </c>
      <c r="S9882" s="5" t="s">
        <v>2</v>
      </c>
      <c r="T9882" s="3">
        <v>0</v>
      </c>
      <c r="U9882" s="3">
        <v>0</v>
      </c>
      <c r="V9882" s="3">
        <v>0</v>
      </c>
      <c r="W9882" s="3">
        <v>0</v>
      </c>
      <c r="X9882" s="3">
        <v>0</v>
      </c>
      <c r="Y9882" s="3">
        <v>0</v>
      </c>
      <c r="Z9882" s="3">
        <v>0</v>
      </c>
      <c r="AA9882" s="3">
        <v>0</v>
      </c>
      <c r="AB9882" s="3">
        <v>0</v>
      </c>
      <c r="AC9882" s="3">
        <v>0</v>
      </c>
      <c r="AD9882" s="3">
        <v>0</v>
      </c>
      <c r="AE9882" s="3">
        <v>0</v>
      </c>
      <c r="AF9882" s="3">
        <v>0</v>
      </c>
      <c r="AG9882" s="3">
        <v>0</v>
      </c>
      <c r="AH9882" s="3">
        <v>0</v>
      </c>
      <c r="AI9882" s="3">
        <v>0</v>
      </c>
      <c r="AJ9882" s="3">
        <v>0</v>
      </c>
      <c r="AK9882" s="3">
        <v>0</v>
      </c>
      <c r="AL9882" s="3">
        <v>0</v>
      </c>
      <c r="AM9882" s="3">
        <v>0</v>
      </c>
      <c r="AN9882" s="3">
        <v>0</v>
      </c>
      <c r="AO9882" s="3">
        <v>0</v>
      </c>
      <c r="AP9882" s="3">
        <v>0</v>
      </c>
      <c r="AQ9882" s="3">
        <v>0</v>
      </c>
      <c r="AR9882" s="4">
        <v>0</v>
      </c>
      <c r="AS9882" s="4">
        <v>0</v>
      </c>
      <c r="AT9882" s="4">
        <v>0</v>
      </c>
      <c r="AU9882" s="4">
        <v>0</v>
      </c>
      <c r="AV9882" s="4">
        <v>0</v>
      </c>
      <c r="AW9882" s="4">
        <v>0</v>
      </c>
      <c r="AX9882" s="4">
        <v>0</v>
      </c>
      <c r="AY9882" s="4">
        <v>0</v>
      </c>
      <c r="AZ9882" s="4">
        <v>0</v>
      </c>
      <c r="BA9882" s="4">
        <v>0</v>
      </c>
      <c r="BB9882" s="4">
        <v>0</v>
      </c>
      <c r="BC9882" s="4">
        <v>0</v>
      </c>
      <c r="BD9882" s="3">
        <v>0</v>
      </c>
      <c r="BE9882" s="3">
        <v>0</v>
      </c>
      <c r="BF9882" s="3">
        <v>0</v>
      </c>
      <c r="BG9882" s="3">
        <v>0</v>
      </c>
      <c r="BH9882" s="3">
        <v>0</v>
      </c>
      <c r="BI9882" s="3">
        <v>0</v>
      </c>
      <c r="BJ9882" s="3">
        <v>0</v>
      </c>
      <c r="BK9882" s="3">
        <v>0</v>
      </c>
      <c r="BL9882" s="3">
        <v>0</v>
      </c>
      <c r="BM9882" s="3">
        <v>0</v>
      </c>
      <c r="BN9882" s="3">
        <v>0</v>
      </c>
      <c r="BO9882" s="3">
        <v>0</v>
      </c>
      <c r="BP9882" s="3">
        <v>0</v>
      </c>
      <c r="BQ9882" s="3">
        <v>0</v>
      </c>
      <c r="BR9882" s="3">
        <v>0</v>
      </c>
      <c r="BS9882" s="3">
        <v>0</v>
      </c>
      <c r="BT9882" s="3">
        <v>0</v>
      </c>
      <c r="BU9882" s="3">
        <v>0</v>
      </c>
      <c r="BV9882" s="3">
        <v>0</v>
      </c>
      <c r="BW9882" s="3">
        <v>0</v>
      </c>
      <c r="BX9882" s="3">
        <v>0</v>
      </c>
      <c r="BY9882" s="3">
        <v>0</v>
      </c>
      <c r="BZ9882" s="3">
        <v>0</v>
      </c>
      <c r="CA9882" s="3">
        <v>0</v>
      </c>
      <c r="CB9882" s="3">
        <v>-2.0979999999999999</v>
      </c>
      <c r="CC9882" s="3">
        <v>-4.2960000000000003</v>
      </c>
      <c r="CD9882" s="3">
        <v>-7.3170000000000002</v>
      </c>
      <c r="CE9882" s="3">
        <v>-7.7149999999999999</v>
      </c>
      <c r="CF9882" s="3">
        <v>-8.6820000000000004</v>
      </c>
      <c r="CG9882" s="3">
        <v>-11.064</v>
      </c>
      <c r="CH9882" s="3">
        <v>-10.439</v>
      </c>
      <c r="CI9882" s="3">
        <v>-14.048999999999999</v>
      </c>
      <c r="CJ9882" s="3">
        <v>-13.656000000000001</v>
      </c>
      <c r="CK9882" s="3">
        <v>-12.09</v>
      </c>
      <c r="CL9882" s="3">
        <v>-12.035</v>
      </c>
      <c r="CM9882" s="3">
        <v>-12.558999999999999</v>
      </c>
      <c r="CN9882" s="3">
        <v>0</v>
      </c>
      <c r="CO9882" s="3">
        <v>0</v>
      </c>
      <c r="CP9882" s="3">
        <v>0</v>
      </c>
      <c r="CQ9882" s="3">
        <v>0</v>
      </c>
      <c r="CR9882" s="3">
        <v>-116</v>
      </c>
      <c r="CS9882" s="2">
        <v>2013</v>
      </c>
    </row>
    <row r="9883" spans="1:97" ht="15" customHeight="1" x14ac:dyDescent="0.25">
      <c r="A9883" s="2">
        <v>57219</v>
      </c>
      <c r="B9883" s="5" t="s">
        <v>47</v>
      </c>
      <c r="C9883" s="5" t="s">
        <v>2</v>
      </c>
      <c r="D9883" s="5" t="s">
        <v>2087</v>
      </c>
      <c r="E9883" s="5" t="s">
        <v>1765</v>
      </c>
      <c r="F9883" s="2">
        <v>17609</v>
      </c>
      <c r="G9883" s="5" t="s">
        <v>20</v>
      </c>
      <c r="H9883" s="5" t="s">
        <v>45</v>
      </c>
      <c r="I9883" s="5" t="s">
        <v>117</v>
      </c>
      <c r="J9883" s="5" t="s">
        <v>2</v>
      </c>
      <c r="K9883" s="2">
        <v>22</v>
      </c>
      <c r="L9883" s="2">
        <v>1</v>
      </c>
      <c r="M9883" s="5" t="s">
        <v>46</v>
      </c>
      <c r="N9883" s="5" t="s">
        <v>53</v>
      </c>
      <c r="O9883" s="5" t="s">
        <v>52</v>
      </c>
      <c r="P9883" s="5" t="s">
        <v>52</v>
      </c>
      <c r="Q9883" s="5" t="s">
        <v>2</v>
      </c>
      <c r="R9883" s="5" t="s">
        <v>2</v>
      </c>
      <c r="S9883" s="5" t="s">
        <v>2</v>
      </c>
      <c r="T9883" s="3">
        <v>0</v>
      </c>
      <c r="U9883" s="3">
        <v>0</v>
      </c>
      <c r="V9883" s="3">
        <v>0</v>
      </c>
      <c r="W9883" s="3">
        <v>0</v>
      </c>
      <c r="X9883" s="3">
        <v>0</v>
      </c>
      <c r="Y9883" s="3">
        <v>0</v>
      </c>
      <c r="Z9883" s="3">
        <v>0</v>
      </c>
      <c r="AA9883" s="3">
        <v>0</v>
      </c>
      <c r="AB9883" s="3">
        <v>0</v>
      </c>
      <c r="AC9883" s="3">
        <v>0</v>
      </c>
      <c r="AD9883" s="3">
        <v>0</v>
      </c>
      <c r="AE9883" s="3">
        <v>0</v>
      </c>
      <c r="AF9883" s="3">
        <v>0</v>
      </c>
      <c r="AG9883" s="3">
        <v>0</v>
      </c>
      <c r="AH9883" s="3">
        <v>0</v>
      </c>
      <c r="AI9883" s="3">
        <v>0</v>
      </c>
      <c r="AJ9883" s="3">
        <v>0</v>
      </c>
      <c r="AK9883" s="3">
        <v>0</v>
      </c>
      <c r="AL9883" s="3">
        <v>0</v>
      </c>
      <c r="AM9883" s="3">
        <v>0</v>
      </c>
      <c r="AN9883" s="3">
        <v>0</v>
      </c>
      <c r="AO9883" s="3">
        <v>0</v>
      </c>
      <c r="AP9883" s="3">
        <v>0</v>
      </c>
      <c r="AQ9883" s="3">
        <v>0</v>
      </c>
      <c r="AR9883" s="4">
        <v>0</v>
      </c>
      <c r="AS9883" s="4">
        <v>0</v>
      </c>
      <c r="AT9883" s="4">
        <v>0</v>
      </c>
      <c r="AU9883" s="4">
        <v>0</v>
      </c>
      <c r="AV9883" s="4">
        <v>0</v>
      </c>
      <c r="AW9883" s="4">
        <v>0</v>
      </c>
      <c r="AX9883" s="4">
        <v>0</v>
      </c>
      <c r="AY9883" s="4">
        <v>0</v>
      </c>
      <c r="AZ9883" s="4">
        <v>0</v>
      </c>
      <c r="BA9883" s="4">
        <v>0</v>
      </c>
      <c r="BB9883" s="4">
        <v>0</v>
      </c>
      <c r="BC9883" s="4">
        <v>0</v>
      </c>
      <c r="BD9883" s="3">
        <v>616</v>
      </c>
      <c r="BE9883" s="3">
        <v>1262</v>
      </c>
      <c r="BF9883" s="3">
        <v>2148</v>
      </c>
      <c r="BG9883" s="3">
        <v>2265</v>
      </c>
      <c r="BH9883" s="3">
        <v>2549</v>
      </c>
      <c r="BI9883" s="3">
        <v>3249</v>
      </c>
      <c r="BJ9883" s="3">
        <v>3065</v>
      </c>
      <c r="BK9883" s="3">
        <v>4125</v>
      </c>
      <c r="BL9883" s="3">
        <v>4010</v>
      </c>
      <c r="BM9883" s="3">
        <v>3550</v>
      </c>
      <c r="BN9883" s="3">
        <v>3534</v>
      </c>
      <c r="BO9883" s="3">
        <v>3688</v>
      </c>
      <c r="BP9883" s="3">
        <v>616</v>
      </c>
      <c r="BQ9883" s="3">
        <v>1262</v>
      </c>
      <c r="BR9883" s="3">
        <v>2148</v>
      </c>
      <c r="BS9883" s="3">
        <v>2265</v>
      </c>
      <c r="BT9883" s="3">
        <v>2549</v>
      </c>
      <c r="BU9883" s="3">
        <v>3249</v>
      </c>
      <c r="BV9883" s="3">
        <v>3065</v>
      </c>
      <c r="BW9883" s="3">
        <v>4125</v>
      </c>
      <c r="BX9883" s="3">
        <v>4010</v>
      </c>
      <c r="BY9883" s="3">
        <v>3550</v>
      </c>
      <c r="BZ9883" s="3">
        <v>3534</v>
      </c>
      <c r="CA9883" s="3">
        <v>3688</v>
      </c>
      <c r="CB9883" s="3">
        <v>64.536000000000001</v>
      </c>
      <c r="CC9883" s="3">
        <v>132.227</v>
      </c>
      <c r="CD9883" s="3">
        <v>225.184</v>
      </c>
      <c r="CE9883" s="3">
        <v>237.423</v>
      </c>
      <c r="CF9883" s="3">
        <v>267.19900000000001</v>
      </c>
      <c r="CG9883" s="3">
        <v>340.51600000000002</v>
      </c>
      <c r="CH9883" s="3">
        <v>321.267</v>
      </c>
      <c r="CI9883" s="3">
        <v>432.36200000000002</v>
      </c>
      <c r="CJ9883" s="3">
        <v>420.28699999999998</v>
      </c>
      <c r="CK9883" s="3">
        <v>372.09</v>
      </c>
      <c r="CL9883" s="3">
        <v>370.39400000000001</v>
      </c>
      <c r="CM9883" s="3">
        <v>386.51499999999999</v>
      </c>
      <c r="CN9883" s="3">
        <v>0</v>
      </c>
      <c r="CO9883" s="3">
        <v>0</v>
      </c>
      <c r="CP9883" s="3">
        <v>34061</v>
      </c>
      <c r="CQ9883" s="3">
        <v>34061</v>
      </c>
      <c r="CR9883" s="3">
        <v>3570</v>
      </c>
      <c r="CS9883" s="2">
        <v>2013</v>
      </c>
    </row>
    <row r="9884" spans="1:97" ht="15" customHeight="1" x14ac:dyDescent="0.25">
      <c r="A9884" s="2">
        <v>57220</v>
      </c>
      <c r="B9884" s="5" t="s">
        <v>47</v>
      </c>
      <c r="C9884" s="5" t="s">
        <v>2</v>
      </c>
      <c r="D9884" s="5" t="s">
        <v>2086</v>
      </c>
      <c r="E9884" s="5" t="s">
        <v>1765</v>
      </c>
      <c r="F9884" s="2">
        <v>17609</v>
      </c>
      <c r="G9884" s="5" t="s">
        <v>20</v>
      </c>
      <c r="H9884" s="5" t="s">
        <v>45</v>
      </c>
      <c r="I9884" s="5" t="s">
        <v>117</v>
      </c>
      <c r="J9884" s="5" t="s">
        <v>2</v>
      </c>
      <c r="K9884" s="2">
        <v>22</v>
      </c>
      <c r="L9884" s="2">
        <v>1</v>
      </c>
      <c r="M9884" s="5" t="s">
        <v>46</v>
      </c>
      <c r="N9884" s="5" t="s">
        <v>53</v>
      </c>
      <c r="O9884" s="5" t="s">
        <v>52</v>
      </c>
      <c r="P9884" s="5" t="s">
        <v>52</v>
      </c>
      <c r="Q9884" s="5" t="s">
        <v>2</v>
      </c>
      <c r="R9884" s="5" t="s">
        <v>2</v>
      </c>
      <c r="S9884" s="5" t="s">
        <v>2</v>
      </c>
      <c r="T9884" s="3">
        <v>0</v>
      </c>
      <c r="U9884" s="3">
        <v>0</v>
      </c>
      <c r="V9884" s="3">
        <v>0</v>
      </c>
      <c r="W9884" s="3">
        <v>0</v>
      </c>
      <c r="X9884" s="3">
        <v>0</v>
      </c>
      <c r="Y9884" s="3">
        <v>0</v>
      </c>
      <c r="Z9884" s="3">
        <v>0</v>
      </c>
      <c r="AA9884" s="3">
        <v>0</v>
      </c>
      <c r="AB9884" s="3">
        <v>0</v>
      </c>
      <c r="AC9884" s="3">
        <v>0</v>
      </c>
      <c r="AD9884" s="3">
        <v>0</v>
      </c>
      <c r="AE9884" s="3">
        <v>0</v>
      </c>
      <c r="AF9884" s="3">
        <v>0</v>
      </c>
      <c r="AG9884" s="3">
        <v>0</v>
      </c>
      <c r="AH9884" s="3">
        <v>0</v>
      </c>
      <c r="AI9884" s="3">
        <v>0</v>
      </c>
      <c r="AJ9884" s="3">
        <v>0</v>
      </c>
      <c r="AK9884" s="3">
        <v>0</v>
      </c>
      <c r="AL9884" s="3">
        <v>0</v>
      </c>
      <c r="AM9884" s="3">
        <v>0</v>
      </c>
      <c r="AN9884" s="3">
        <v>0</v>
      </c>
      <c r="AO9884" s="3">
        <v>0</v>
      </c>
      <c r="AP9884" s="3">
        <v>0</v>
      </c>
      <c r="AQ9884" s="3">
        <v>0</v>
      </c>
      <c r="AR9884" s="4">
        <v>0</v>
      </c>
      <c r="AS9884" s="4">
        <v>0</v>
      </c>
      <c r="AT9884" s="4">
        <v>0</v>
      </c>
      <c r="AU9884" s="4">
        <v>0</v>
      </c>
      <c r="AV9884" s="4">
        <v>0</v>
      </c>
      <c r="AW9884" s="4">
        <v>0</v>
      </c>
      <c r="AX9884" s="4">
        <v>0</v>
      </c>
      <c r="AY9884" s="4">
        <v>0</v>
      </c>
      <c r="AZ9884" s="4">
        <v>0</v>
      </c>
      <c r="BA9884" s="4">
        <v>0</v>
      </c>
      <c r="BB9884" s="4">
        <v>0</v>
      </c>
      <c r="BC9884" s="4">
        <v>0</v>
      </c>
      <c r="BD9884" s="3">
        <v>600</v>
      </c>
      <c r="BE9884" s="3">
        <v>1229</v>
      </c>
      <c r="BF9884" s="3">
        <v>2093</v>
      </c>
      <c r="BG9884" s="3">
        <v>2207</v>
      </c>
      <c r="BH9884" s="3">
        <v>2484</v>
      </c>
      <c r="BI9884" s="3">
        <v>3165</v>
      </c>
      <c r="BJ9884" s="3">
        <v>2986</v>
      </c>
      <c r="BK9884" s="3">
        <v>4019</v>
      </c>
      <c r="BL9884" s="3">
        <v>3907</v>
      </c>
      <c r="BM9884" s="3">
        <v>3459</v>
      </c>
      <c r="BN9884" s="3">
        <v>3443</v>
      </c>
      <c r="BO9884" s="3">
        <v>3593</v>
      </c>
      <c r="BP9884" s="3">
        <v>600</v>
      </c>
      <c r="BQ9884" s="3">
        <v>1229</v>
      </c>
      <c r="BR9884" s="3">
        <v>2093</v>
      </c>
      <c r="BS9884" s="3">
        <v>2207</v>
      </c>
      <c r="BT9884" s="3">
        <v>2484</v>
      </c>
      <c r="BU9884" s="3">
        <v>3165</v>
      </c>
      <c r="BV9884" s="3">
        <v>2986</v>
      </c>
      <c r="BW9884" s="3">
        <v>4019</v>
      </c>
      <c r="BX9884" s="3">
        <v>3907</v>
      </c>
      <c r="BY9884" s="3">
        <v>3459</v>
      </c>
      <c r="BZ9884" s="3">
        <v>3443</v>
      </c>
      <c r="CA9884" s="3">
        <v>3593</v>
      </c>
      <c r="CB9884" s="3">
        <v>62.872</v>
      </c>
      <c r="CC9884" s="3">
        <v>128.82</v>
      </c>
      <c r="CD9884" s="3">
        <v>219.381</v>
      </c>
      <c r="CE9884" s="3">
        <v>231.304</v>
      </c>
      <c r="CF9884" s="3">
        <v>260.31299999999999</v>
      </c>
      <c r="CG9884" s="3">
        <v>331.74099999999999</v>
      </c>
      <c r="CH9884" s="3">
        <v>312.988</v>
      </c>
      <c r="CI9884" s="3">
        <v>421.22</v>
      </c>
      <c r="CJ9884" s="3">
        <v>409.45600000000002</v>
      </c>
      <c r="CK9884" s="3">
        <v>362.50099999999998</v>
      </c>
      <c r="CL9884" s="3">
        <v>360.84899999999999</v>
      </c>
      <c r="CM9884" s="3">
        <v>376.55500000000001</v>
      </c>
      <c r="CN9884" s="3">
        <v>0</v>
      </c>
      <c r="CO9884" s="3">
        <v>0</v>
      </c>
      <c r="CP9884" s="3">
        <v>33185</v>
      </c>
      <c r="CQ9884" s="3">
        <v>33185</v>
      </c>
      <c r="CR9884" s="3">
        <v>3478</v>
      </c>
      <c r="CS9884" s="2">
        <v>2013</v>
      </c>
    </row>
    <row r="9885" spans="1:97" ht="15" customHeight="1" x14ac:dyDescent="0.25">
      <c r="A9885" s="2">
        <v>57221</v>
      </c>
      <c r="B9885" s="5" t="s">
        <v>47</v>
      </c>
      <c r="C9885" s="5" t="s">
        <v>2</v>
      </c>
      <c r="D9885" s="5" t="s">
        <v>2085</v>
      </c>
      <c r="E9885" s="5" t="s">
        <v>1765</v>
      </c>
      <c r="F9885" s="2">
        <v>17609</v>
      </c>
      <c r="G9885" s="5" t="s">
        <v>20</v>
      </c>
      <c r="H9885" s="5" t="s">
        <v>45</v>
      </c>
      <c r="I9885" s="5" t="s">
        <v>117</v>
      </c>
      <c r="J9885" s="5" t="s">
        <v>2</v>
      </c>
      <c r="K9885" s="2">
        <v>22</v>
      </c>
      <c r="L9885" s="2">
        <v>1</v>
      </c>
      <c r="M9885" s="5" t="s">
        <v>46</v>
      </c>
      <c r="N9885" s="5" t="s">
        <v>53</v>
      </c>
      <c r="O9885" s="5" t="s">
        <v>52</v>
      </c>
      <c r="P9885" s="5" t="s">
        <v>52</v>
      </c>
      <c r="Q9885" s="5" t="s">
        <v>2</v>
      </c>
      <c r="R9885" s="5" t="s">
        <v>2</v>
      </c>
      <c r="S9885" s="5" t="s">
        <v>2</v>
      </c>
      <c r="T9885" s="3">
        <v>0</v>
      </c>
      <c r="U9885" s="3">
        <v>0</v>
      </c>
      <c r="V9885" s="3">
        <v>0</v>
      </c>
      <c r="W9885" s="3">
        <v>0</v>
      </c>
      <c r="X9885" s="3">
        <v>0</v>
      </c>
      <c r="Y9885" s="3">
        <v>0</v>
      </c>
      <c r="Z9885" s="3">
        <v>0</v>
      </c>
      <c r="AA9885" s="3">
        <v>0</v>
      </c>
      <c r="AB9885" s="3">
        <v>0</v>
      </c>
      <c r="AC9885" s="3">
        <v>0</v>
      </c>
      <c r="AD9885" s="3">
        <v>0</v>
      </c>
      <c r="AE9885" s="3">
        <v>0</v>
      </c>
      <c r="AF9885" s="3">
        <v>0</v>
      </c>
      <c r="AG9885" s="3">
        <v>0</v>
      </c>
      <c r="AH9885" s="3">
        <v>0</v>
      </c>
      <c r="AI9885" s="3">
        <v>0</v>
      </c>
      <c r="AJ9885" s="3">
        <v>0</v>
      </c>
      <c r="AK9885" s="3">
        <v>0</v>
      </c>
      <c r="AL9885" s="3">
        <v>0</v>
      </c>
      <c r="AM9885" s="3">
        <v>0</v>
      </c>
      <c r="AN9885" s="3">
        <v>0</v>
      </c>
      <c r="AO9885" s="3">
        <v>0</v>
      </c>
      <c r="AP9885" s="3">
        <v>0</v>
      </c>
      <c r="AQ9885" s="3">
        <v>0</v>
      </c>
      <c r="AR9885" s="4">
        <v>0</v>
      </c>
      <c r="AS9885" s="4">
        <v>0</v>
      </c>
      <c r="AT9885" s="4">
        <v>0</v>
      </c>
      <c r="AU9885" s="4">
        <v>0</v>
      </c>
      <c r="AV9885" s="4">
        <v>0</v>
      </c>
      <c r="AW9885" s="4">
        <v>0</v>
      </c>
      <c r="AX9885" s="4">
        <v>0</v>
      </c>
      <c r="AY9885" s="4">
        <v>0</v>
      </c>
      <c r="AZ9885" s="4">
        <v>0</v>
      </c>
      <c r="BA9885" s="4">
        <v>0</v>
      </c>
      <c r="BB9885" s="4">
        <v>0</v>
      </c>
      <c r="BC9885" s="4">
        <v>0</v>
      </c>
      <c r="BD9885" s="3">
        <v>627</v>
      </c>
      <c r="BE9885" s="3">
        <v>1285</v>
      </c>
      <c r="BF9885" s="3">
        <v>2188</v>
      </c>
      <c r="BG9885" s="3">
        <v>2307</v>
      </c>
      <c r="BH9885" s="3">
        <v>2596</v>
      </c>
      <c r="BI9885" s="3">
        <v>3309</v>
      </c>
      <c r="BJ9885" s="3">
        <v>3122</v>
      </c>
      <c r="BK9885" s="3">
        <v>4201</v>
      </c>
      <c r="BL9885" s="3">
        <v>4084</v>
      </c>
      <c r="BM9885" s="3">
        <v>3616</v>
      </c>
      <c r="BN9885" s="3">
        <v>3599</v>
      </c>
      <c r="BO9885" s="3">
        <v>3756</v>
      </c>
      <c r="BP9885" s="3">
        <v>627</v>
      </c>
      <c r="BQ9885" s="3">
        <v>1285</v>
      </c>
      <c r="BR9885" s="3">
        <v>2188</v>
      </c>
      <c r="BS9885" s="3">
        <v>2307</v>
      </c>
      <c r="BT9885" s="3">
        <v>2596</v>
      </c>
      <c r="BU9885" s="3">
        <v>3309</v>
      </c>
      <c r="BV9885" s="3">
        <v>3122</v>
      </c>
      <c r="BW9885" s="3">
        <v>4201</v>
      </c>
      <c r="BX9885" s="3">
        <v>4084</v>
      </c>
      <c r="BY9885" s="3">
        <v>3616</v>
      </c>
      <c r="BZ9885" s="3">
        <v>3599</v>
      </c>
      <c r="CA9885" s="3">
        <v>3756</v>
      </c>
      <c r="CB9885" s="3">
        <v>65.728999999999999</v>
      </c>
      <c r="CC9885" s="3">
        <v>134.672</v>
      </c>
      <c r="CD9885" s="3">
        <v>229.34700000000001</v>
      </c>
      <c r="CE9885" s="3">
        <v>241.81200000000001</v>
      </c>
      <c r="CF9885" s="3">
        <v>272.13799999999998</v>
      </c>
      <c r="CG9885" s="3">
        <v>346.81099999999998</v>
      </c>
      <c r="CH9885" s="3">
        <v>327.20699999999999</v>
      </c>
      <c r="CI9885" s="3">
        <v>440.35500000000002</v>
      </c>
      <c r="CJ9885" s="3">
        <v>428.05700000000002</v>
      </c>
      <c r="CK9885" s="3">
        <v>378.96899999999999</v>
      </c>
      <c r="CL9885" s="3">
        <v>377.24200000000002</v>
      </c>
      <c r="CM9885" s="3">
        <v>393.661</v>
      </c>
      <c r="CN9885" s="3">
        <v>0</v>
      </c>
      <c r="CO9885" s="3">
        <v>0</v>
      </c>
      <c r="CP9885" s="3">
        <v>34690</v>
      </c>
      <c r="CQ9885" s="3">
        <v>34690</v>
      </c>
      <c r="CR9885" s="3">
        <v>3636</v>
      </c>
      <c r="CS9885" s="2">
        <v>2013</v>
      </c>
    </row>
    <row r="9886" spans="1:97" ht="15" customHeight="1" x14ac:dyDescent="0.25">
      <c r="A9886" s="2">
        <v>57222</v>
      </c>
      <c r="B9886" s="5" t="s">
        <v>47</v>
      </c>
      <c r="C9886" s="5" t="s">
        <v>2</v>
      </c>
      <c r="D9886" s="5" t="s">
        <v>2084</v>
      </c>
      <c r="E9886" s="5" t="s">
        <v>1765</v>
      </c>
      <c r="F9886" s="2">
        <v>17609</v>
      </c>
      <c r="G9886" s="5" t="s">
        <v>20</v>
      </c>
      <c r="H9886" s="5" t="s">
        <v>45</v>
      </c>
      <c r="I9886" s="5" t="s">
        <v>117</v>
      </c>
      <c r="J9886" s="5" t="s">
        <v>2</v>
      </c>
      <c r="K9886" s="2">
        <v>22</v>
      </c>
      <c r="L9886" s="2">
        <v>1</v>
      </c>
      <c r="M9886" s="5" t="s">
        <v>46</v>
      </c>
      <c r="N9886" s="5" t="s">
        <v>53</v>
      </c>
      <c r="O9886" s="5" t="s">
        <v>52</v>
      </c>
      <c r="P9886" s="5" t="s">
        <v>52</v>
      </c>
      <c r="Q9886" s="5" t="s">
        <v>2</v>
      </c>
      <c r="R9886" s="5" t="s">
        <v>2</v>
      </c>
      <c r="S9886" s="5" t="s">
        <v>2</v>
      </c>
      <c r="T9886" s="3">
        <v>0</v>
      </c>
      <c r="U9886" s="3">
        <v>0</v>
      </c>
      <c r="V9886" s="3">
        <v>0</v>
      </c>
      <c r="W9886" s="3">
        <v>0</v>
      </c>
      <c r="X9886" s="3">
        <v>0</v>
      </c>
      <c r="Y9886" s="3">
        <v>0</v>
      </c>
      <c r="Z9886" s="3">
        <v>0</v>
      </c>
      <c r="AA9886" s="3">
        <v>0</v>
      </c>
      <c r="AB9886" s="3">
        <v>0</v>
      </c>
      <c r="AC9886" s="3">
        <v>0</v>
      </c>
      <c r="AD9886" s="3">
        <v>0</v>
      </c>
      <c r="AE9886" s="3">
        <v>0</v>
      </c>
      <c r="AF9886" s="3">
        <v>0</v>
      </c>
      <c r="AG9886" s="3">
        <v>0</v>
      </c>
      <c r="AH9886" s="3">
        <v>0</v>
      </c>
      <c r="AI9886" s="3">
        <v>0</v>
      </c>
      <c r="AJ9886" s="3">
        <v>0</v>
      </c>
      <c r="AK9886" s="3">
        <v>0</v>
      </c>
      <c r="AL9886" s="3">
        <v>0</v>
      </c>
      <c r="AM9886" s="3">
        <v>0</v>
      </c>
      <c r="AN9886" s="3">
        <v>0</v>
      </c>
      <c r="AO9886" s="3">
        <v>0</v>
      </c>
      <c r="AP9886" s="3">
        <v>0</v>
      </c>
      <c r="AQ9886" s="3">
        <v>0</v>
      </c>
      <c r="AR9886" s="4">
        <v>0</v>
      </c>
      <c r="AS9886" s="4">
        <v>0</v>
      </c>
      <c r="AT9886" s="4">
        <v>0</v>
      </c>
      <c r="AU9886" s="4">
        <v>0</v>
      </c>
      <c r="AV9886" s="4">
        <v>0</v>
      </c>
      <c r="AW9886" s="4">
        <v>0</v>
      </c>
      <c r="AX9886" s="4">
        <v>0</v>
      </c>
      <c r="AY9886" s="4">
        <v>0</v>
      </c>
      <c r="AZ9886" s="4">
        <v>0</v>
      </c>
      <c r="BA9886" s="4">
        <v>0</v>
      </c>
      <c r="BB9886" s="4">
        <v>0</v>
      </c>
      <c r="BC9886" s="4">
        <v>0</v>
      </c>
      <c r="BD9886" s="3">
        <v>603</v>
      </c>
      <c r="BE9886" s="3">
        <v>1235</v>
      </c>
      <c r="BF9886" s="3">
        <v>2103</v>
      </c>
      <c r="BG9886" s="3">
        <v>2217</v>
      </c>
      <c r="BH9886" s="3">
        <v>2495</v>
      </c>
      <c r="BI9886" s="3">
        <v>3180</v>
      </c>
      <c r="BJ9886" s="3">
        <v>3000</v>
      </c>
      <c r="BK9886" s="3">
        <v>4037</v>
      </c>
      <c r="BL9886" s="3">
        <v>3925</v>
      </c>
      <c r="BM9886" s="3">
        <v>3475</v>
      </c>
      <c r="BN9886" s="3">
        <v>3459</v>
      </c>
      <c r="BO9886" s="3">
        <v>3609</v>
      </c>
      <c r="BP9886" s="3">
        <v>603</v>
      </c>
      <c r="BQ9886" s="3">
        <v>1235</v>
      </c>
      <c r="BR9886" s="3">
        <v>2103</v>
      </c>
      <c r="BS9886" s="3">
        <v>2217</v>
      </c>
      <c r="BT9886" s="3">
        <v>2495</v>
      </c>
      <c r="BU9886" s="3">
        <v>3180</v>
      </c>
      <c r="BV9886" s="3">
        <v>3000</v>
      </c>
      <c r="BW9886" s="3">
        <v>4037</v>
      </c>
      <c r="BX9886" s="3">
        <v>3925</v>
      </c>
      <c r="BY9886" s="3">
        <v>3475</v>
      </c>
      <c r="BZ9886" s="3">
        <v>3459</v>
      </c>
      <c r="CA9886" s="3">
        <v>3609</v>
      </c>
      <c r="CB9886" s="3">
        <v>63.162999999999997</v>
      </c>
      <c r="CC9886" s="3">
        <v>129.41200000000001</v>
      </c>
      <c r="CD9886" s="3">
        <v>220.39</v>
      </c>
      <c r="CE9886" s="3">
        <v>232.36799999999999</v>
      </c>
      <c r="CF9886" s="3">
        <v>261.51</v>
      </c>
      <c r="CG9886" s="3">
        <v>333.267</v>
      </c>
      <c r="CH9886" s="3">
        <v>314.428</v>
      </c>
      <c r="CI9886" s="3">
        <v>423.15800000000002</v>
      </c>
      <c r="CJ9886" s="3">
        <v>411.339</v>
      </c>
      <c r="CK9886" s="3">
        <v>364.16899999999998</v>
      </c>
      <c r="CL9886" s="3">
        <v>362.50900000000001</v>
      </c>
      <c r="CM9886" s="3">
        <v>378.28699999999998</v>
      </c>
      <c r="CN9886" s="3">
        <v>0</v>
      </c>
      <c r="CO9886" s="3">
        <v>0</v>
      </c>
      <c r="CP9886" s="3">
        <v>33338</v>
      </c>
      <c r="CQ9886" s="3">
        <v>33338</v>
      </c>
      <c r="CR9886" s="3">
        <v>3494</v>
      </c>
      <c r="CS9886" s="2">
        <v>2013</v>
      </c>
    </row>
    <row r="9887" spans="1:97" ht="15" customHeight="1" x14ac:dyDescent="0.25">
      <c r="A9887" s="2">
        <v>57223</v>
      </c>
      <c r="B9887" s="5" t="s">
        <v>47</v>
      </c>
      <c r="C9887" s="5" t="s">
        <v>2</v>
      </c>
      <c r="D9887" s="5" t="s">
        <v>2083</v>
      </c>
      <c r="E9887" s="5" t="s">
        <v>1765</v>
      </c>
      <c r="F9887" s="2">
        <v>17609</v>
      </c>
      <c r="G9887" s="5" t="s">
        <v>20</v>
      </c>
      <c r="H9887" s="5" t="s">
        <v>45</v>
      </c>
      <c r="I9887" s="5" t="s">
        <v>117</v>
      </c>
      <c r="J9887" s="5" t="s">
        <v>2</v>
      </c>
      <c r="K9887" s="2">
        <v>22</v>
      </c>
      <c r="L9887" s="2">
        <v>1</v>
      </c>
      <c r="M9887" s="5" t="s">
        <v>46</v>
      </c>
      <c r="N9887" s="5" t="s">
        <v>53</v>
      </c>
      <c r="O9887" s="5" t="s">
        <v>52</v>
      </c>
      <c r="P9887" s="5" t="s">
        <v>52</v>
      </c>
      <c r="Q9887" s="5" t="s">
        <v>2</v>
      </c>
      <c r="R9887" s="5" t="s">
        <v>2</v>
      </c>
      <c r="S9887" s="5" t="s">
        <v>2</v>
      </c>
      <c r="T9887" s="3">
        <v>0</v>
      </c>
      <c r="U9887" s="3">
        <v>0</v>
      </c>
      <c r="V9887" s="3">
        <v>0</v>
      </c>
      <c r="W9887" s="3">
        <v>0</v>
      </c>
      <c r="X9887" s="3">
        <v>0</v>
      </c>
      <c r="Y9887" s="3">
        <v>0</v>
      </c>
      <c r="Z9887" s="3">
        <v>0</v>
      </c>
      <c r="AA9887" s="3">
        <v>0</v>
      </c>
      <c r="AB9887" s="3">
        <v>0</v>
      </c>
      <c r="AC9887" s="3">
        <v>0</v>
      </c>
      <c r="AD9887" s="3">
        <v>0</v>
      </c>
      <c r="AE9887" s="3">
        <v>0</v>
      </c>
      <c r="AF9887" s="3">
        <v>0</v>
      </c>
      <c r="AG9887" s="3">
        <v>0</v>
      </c>
      <c r="AH9887" s="3">
        <v>0</v>
      </c>
      <c r="AI9887" s="3">
        <v>0</v>
      </c>
      <c r="AJ9887" s="3">
        <v>0</v>
      </c>
      <c r="AK9887" s="3">
        <v>0</v>
      </c>
      <c r="AL9887" s="3">
        <v>0</v>
      </c>
      <c r="AM9887" s="3">
        <v>0</v>
      </c>
      <c r="AN9887" s="3">
        <v>0</v>
      </c>
      <c r="AO9887" s="3">
        <v>0</v>
      </c>
      <c r="AP9887" s="3">
        <v>0</v>
      </c>
      <c r="AQ9887" s="3">
        <v>0</v>
      </c>
      <c r="AR9887" s="4">
        <v>0</v>
      </c>
      <c r="AS9887" s="4">
        <v>0</v>
      </c>
      <c r="AT9887" s="4">
        <v>0</v>
      </c>
      <c r="AU9887" s="4">
        <v>0</v>
      </c>
      <c r="AV9887" s="4">
        <v>0</v>
      </c>
      <c r="AW9887" s="4">
        <v>0</v>
      </c>
      <c r="AX9887" s="4">
        <v>0</v>
      </c>
      <c r="AY9887" s="4">
        <v>0</v>
      </c>
      <c r="AZ9887" s="4">
        <v>0</v>
      </c>
      <c r="BA9887" s="4">
        <v>0</v>
      </c>
      <c r="BB9887" s="4">
        <v>0</v>
      </c>
      <c r="BC9887" s="4">
        <v>0</v>
      </c>
      <c r="BD9887" s="3">
        <v>317</v>
      </c>
      <c r="BE9887" s="3">
        <v>649</v>
      </c>
      <c r="BF9887" s="3">
        <v>1106</v>
      </c>
      <c r="BG9887" s="3">
        <v>1166</v>
      </c>
      <c r="BH9887" s="3">
        <v>1312</v>
      </c>
      <c r="BI9887" s="3">
        <v>1672</v>
      </c>
      <c r="BJ9887" s="3">
        <v>1577</v>
      </c>
      <c r="BK9887" s="3">
        <v>2123</v>
      </c>
      <c r="BL9887" s="3">
        <v>2063</v>
      </c>
      <c r="BM9887" s="3">
        <v>1827</v>
      </c>
      <c r="BN9887" s="3">
        <v>1818</v>
      </c>
      <c r="BO9887" s="3">
        <v>1898</v>
      </c>
      <c r="BP9887" s="3">
        <v>317</v>
      </c>
      <c r="BQ9887" s="3">
        <v>649</v>
      </c>
      <c r="BR9887" s="3">
        <v>1106</v>
      </c>
      <c r="BS9887" s="3">
        <v>1166</v>
      </c>
      <c r="BT9887" s="3">
        <v>1312</v>
      </c>
      <c r="BU9887" s="3">
        <v>1672</v>
      </c>
      <c r="BV9887" s="3">
        <v>1577</v>
      </c>
      <c r="BW9887" s="3">
        <v>2123</v>
      </c>
      <c r="BX9887" s="3">
        <v>2063</v>
      </c>
      <c r="BY9887" s="3">
        <v>1827</v>
      </c>
      <c r="BZ9887" s="3">
        <v>1818</v>
      </c>
      <c r="CA9887" s="3">
        <v>1898</v>
      </c>
      <c r="CB9887" s="3">
        <v>33.207000000000001</v>
      </c>
      <c r="CC9887" s="3">
        <v>68.040000000000006</v>
      </c>
      <c r="CD9887" s="3">
        <v>115.872</v>
      </c>
      <c r="CE9887" s="3">
        <v>122.17</v>
      </c>
      <c r="CF9887" s="3">
        <v>137.49100000000001</v>
      </c>
      <c r="CG9887" s="3">
        <v>175.21799999999999</v>
      </c>
      <c r="CH9887" s="3">
        <v>165.31299999999999</v>
      </c>
      <c r="CI9887" s="3">
        <v>222.47900000000001</v>
      </c>
      <c r="CJ9887" s="3">
        <v>216.26499999999999</v>
      </c>
      <c r="CK9887" s="3">
        <v>191.465</v>
      </c>
      <c r="CL9887" s="3">
        <v>190.59200000000001</v>
      </c>
      <c r="CM9887" s="3">
        <v>198.88800000000001</v>
      </c>
      <c r="CN9887" s="3">
        <v>0</v>
      </c>
      <c r="CO9887" s="3">
        <v>0</v>
      </c>
      <c r="CP9887" s="3">
        <v>17528</v>
      </c>
      <c r="CQ9887" s="3">
        <v>17528</v>
      </c>
      <c r="CR9887" s="3">
        <v>1837</v>
      </c>
      <c r="CS9887" s="2">
        <v>2013</v>
      </c>
    </row>
    <row r="9888" spans="1:97" ht="15" customHeight="1" x14ac:dyDescent="0.25">
      <c r="A9888" s="2">
        <v>57224</v>
      </c>
      <c r="B9888" s="5" t="s">
        <v>47</v>
      </c>
      <c r="C9888" s="5" t="s">
        <v>2</v>
      </c>
      <c r="D9888" s="5" t="s">
        <v>2082</v>
      </c>
      <c r="E9888" s="5" t="s">
        <v>1765</v>
      </c>
      <c r="F9888" s="2">
        <v>17609</v>
      </c>
      <c r="G9888" s="5" t="s">
        <v>20</v>
      </c>
      <c r="H9888" s="5" t="s">
        <v>45</v>
      </c>
      <c r="I9888" s="5" t="s">
        <v>117</v>
      </c>
      <c r="J9888" s="5" t="s">
        <v>2</v>
      </c>
      <c r="K9888" s="2">
        <v>22</v>
      </c>
      <c r="L9888" s="2">
        <v>1</v>
      </c>
      <c r="M9888" s="5" t="s">
        <v>46</v>
      </c>
      <c r="N9888" s="5" t="s">
        <v>53</v>
      </c>
      <c r="O9888" s="5" t="s">
        <v>52</v>
      </c>
      <c r="P9888" s="5" t="s">
        <v>52</v>
      </c>
      <c r="Q9888" s="5" t="s">
        <v>2</v>
      </c>
      <c r="R9888" s="5" t="s">
        <v>2</v>
      </c>
      <c r="S9888" s="5" t="s">
        <v>2</v>
      </c>
      <c r="T9888" s="3">
        <v>0</v>
      </c>
      <c r="U9888" s="3">
        <v>0</v>
      </c>
      <c r="V9888" s="3">
        <v>0</v>
      </c>
      <c r="W9888" s="3">
        <v>0</v>
      </c>
      <c r="X9888" s="3">
        <v>0</v>
      </c>
      <c r="Y9888" s="3">
        <v>0</v>
      </c>
      <c r="Z9888" s="3">
        <v>0</v>
      </c>
      <c r="AA9888" s="3">
        <v>0</v>
      </c>
      <c r="AB9888" s="3">
        <v>0</v>
      </c>
      <c r="AC9888" s="3">
        <v>0</v>
      </c>
      <c r="AD9888" s="3">
        <v>0</v>
      </c>
      <c r="AE9888" s="3">
        <v>0</v>
      </c>
      <c r="AF9888" s="3">
        <v>0</v>
      </c>
      <c r="AG9888" s="3">
        <v>0</v>
      </c>
      <c r="AH9888" s="3">
        <v>0</v>
      </c>
      <c r="AI9888" s="3">
        <v>0</v>
      </c>
      <c r="AJ9888" s="3">
        <v>0</v>
      </c>
      <c r="AK9888" s="3">
        <v>0</v>
      </c>
      <c r="AL9888" s="3">
        <v>0</v>
      </c>
      <c r="AM9888" s="3">
        <v>0</v>
      </c>
      <c r="AN9888" s="3">
        <v>0</v>
      </c>
      <c r="AO9888" s="3">
        <v>0</v>
      </c>
      <c r="AP9888" s="3">
        <v>0</v>
      </c>
      <c r="AQ9888" s="3">
        <v>0</v>
      </c>
      <c r="AR9888" s="4">
        <v>0</v>
      </c>
      <c r="AS9888" s="4">
        <v>0</v>
      </c>
      <c r="AT9888" s="4">
        <v>0</v>
      </c>
      <c r="AU9888" s="4">
        <v>0</v>
      </c>
      <c r="AV9888" s="4">
        <v>0</v>
      </c>
      <c r="AW9888" s="4">
        <v>0</v>
      </c>
      <c r="AX9888" s="4">
        <v>0</v>
      </c>
      <c r="AY9888" s="4">
        <v>0</v>
      </c>
      <c r="AZ9888" s="4">
        <v>0</v>
      </c>
      <c r="BA9888" s="4">
        <v>0</v>
      </c>
      <c r="BB9888" s="4">
        <v>0</v>
      </c>
      <c r="BC9888" s="4">
        <v>0</v>
      </c>
      <c r="BD9888" s="3">
        <v>521</v>
      </c>
      <c r="BE9888" s="3">
        <v>1067</v>
      </c>
      <c r="BF9888" s="3">
        <v>1817</v>
      </c>
      <c r="BG9888" s="3">
        <v>1916</v>
      </c>
      <c r="BH9888" s="3">
        <v>2157</v>
      </c>
      <c r="BI9888" s="3">
        <v>2748</v>
      </c>
      <c r="BJ9888" s="3">
        <v>2593</v>
      </c>
      <c r="BK9888" s="3">
        <v>3490</v>
      </c>
      <c r="BL9888" s="3">
        <v>3392</v>
      </c>
      <c r="BM9888" s="3">
        <v>3003</v>
      </c>
      <c r="BN9888" s="3">
        <v>2989</v>
      </c>
      <c r="BO9888" s="3">
        <v>3120</v>
      </c>
      <c r="BP9888" s="3">
        <v>521</v>
      </c>
      <c r="BQ9888" s="3">
        <v>1067</v>
      </c>
      <c r="BR9888" s="3">
        <v>1817</v>
      </c>
      <c r="BS9888" s="3">
        <v>1916</v>
      </c>
      <c r="BT9888" s="3">
        <v>2157</v>
      </c>
      <c r="BU9888" s="3">
        <v>2748</v>
      </c>
      <c r="BV9888" s="3">
        <v>2593</v>
      </c>
      <c r="BW9888" s="3">
        <v>3490</v>
      </c>
      <c r="BX9888" s="3">
        <v>3392</v>
      </c>
      <c r="BY9888" s="3">
        <v>3003</v>
      </c>
      <c r="BZ9888" s="3">
        <v>2989</v>
      </c>
      <c r="CA9888" s="3">
        <v>3120</v>
      </c>
      <c r="CB9888" s="3">
        <v>54.593000000000004</v>
      </c>
      <c r="CC9888" s="3">
        <v>111.85599999999999</v>
      </c>
      <c r="CD9888" s="3">
        <v>190.49199999999999</v>
      </c>
      <c r="CE9888" s="3">
        <v>200.845</v>
      </c>
      <c r="CF9888" s="3">
        <v>226.03399999999999</v>
      </c>
      <c r="CG9888" s="3">
        <v>288.05500000000001</v>
      </c>
      <c r="CH9888" s="3">
        <v>271.77199999999999</v>
      </c>
      <c r="CI9888" s="3">
        <v>365.75200000000001</v>
      </c>
      <c r="CJ9888" s="3">
        <v>355.53699999999998</v>
      </c>
      <c r="CK9888" s="3">
        <v>314.76499999999999</v>
      </c>
      <c r="CL9888" s="3">
        <v>313.33100000000002</v>
      </c>
      <c r="CM9888" s="3">
        <v>326.96800000000002</v>
      </c>
      <c r="CN9888" s="3">
        <v>0</v>
      </c>
      <c r="CO9888" s="3">
        <v>0</v>
      </c>
      <c r="CP9888" s="3">
        <v>28813</v>
      </c>
      <c r="CQ9888" s="3">
        <v>28813</v>
      </c>
      <c r="CR9888" s="3">
        <v>3020</v>
      </c>
      <c r="CS9888" s="2">
        <v>2013</v>
      </c>
    </row>
    <row r="9889" spans="1:97" ht="15" customHeight="1" x14ac:dyDescent="0.25">
      <c r="A9889" s="2">
        <v>57226</v>
      </c>
      <c r="B9889" s="5" t="s">
        <v>47</v>
      </c>
      <c r="C9889" s="5" t="s">
        <v>2</v>
      </c>
      <c r="D9889" s="5" t="s">
        <v>2081</v>
      </c>
      <c r="E9889" s="5" t="s">
        <v>1765</v>
      </c>
      <c r="F9889" s="2">
        <v>17609</v>
      </c>
      <c r="G9889" s="5" t="s">
        <v>20</v>
      </c>
      <c r="H9889" s="5" t="s">
        <v>45</v>
      </c>
      <c r="I9889" s="5" t="s">
        <v>117</v>
      </c>
      <c r="J9889" s="5" t="s">
        <v>2</v>
      </c>
      <c r="K9889" s="2">
        <v>22</v>
      </c>
      <c r="L9889" s="2">
        <v>1</v>
      </c>
      <c r="M9889" s="5" t="s">
        <v>46</v>
      </c>
      <c r="N9889" s="5" t="s">
        <v>53</v>
      </c>
      <c r="O9889" s="5" t="s">
        <v>52</v>
      </c>
      <c r="P9889" s="5" t="s">
        <v>52</v>
      </c>
      <c r="Q9889" s="5" t="s">
        <v>2</v>
      </c>
      <c r="R9889" s="5" t="s">
        <v>2</v>
      </c>
      <c r="S9889" s="5" t="s">
        <v>2</v>
      </c>
      <c r="T9889" s="3">
        <v>0</v>
      </c>
      <c r="U9889" s="3">
        <v>0</v>
      </c>
      <c r="V9889" s="3">
        <v>0</v>
      </c>
      <c r="W9889" s="3">
        <v>0</v>
      </c>
      <c r="X9889" s="3">
        <v>0</v>
      </c>
      <c r="Y9889" s="3">
        <v>0</v>
      </c>
      <c r="Z9889" s="3">
        <v>0</v>
      </c>
      <c r="AA9889" s="3">
        <v>0</v>
      </c>
      <c r="AB9889" s="3">
        <v>0</v>
      </c>
      <c r="AC9889" s="3">
        <v>0</v>
      </c>
      <c r="AD9889" s="3">
        <v>0</v>
      </c>
      <c r="AE9889" s="3">
        <v>0</v>
      </c>
      <c r="AF9889" s="3">
        <v>0</v>
      </c>
      <c r="AG9889" s="3">
        <v>0</v>
      </c>
      <c r="AH9889" s="3">
        <v>0</v>
      </c>
      <c r="AI9889" s="3">
        <v>0</v>
      </c>
      <c r="AJ9889" s="3">
        <v>0</v>
      </c>
      <c r="AK9889" s="3">
        <v>0</v>
      </c>
      <c r="AL9889" s="3">
        <v>0</v>
      </c>
      <c r="AM9889" s="3">
        <v>0</v>
      </c>
      <c r="AN9889" s="3">
        <v>0</v>
      </c>
      <c r="AO9889" s="3">
        <v>0</v>
      </c>
      <c r="AP9889" s="3">
        <v>0</v>
      </c>
      <c r="AQ9889" s="3">
        <v>0</v>
      </c>
      <c r="AR9889" s="4">
        <v>0</v>
      </c>
      <c r="AS9889" s="4">
        <v>0</v>
      </c>
      <c r="AT9889" s="4">
        <v>0</v>
      </c>
      <c r="AU9889" s="4">
        <v>0</v>
      </c>
      <c r="AV9889" s="4">
        <v>0</v>
      </c>
      <c r="AW9889" s="4">
        <v>0</v>
      </c>
      <c r="AX9889" s="4">
        <v>0</v>
      </c>
      <c r="AY9889" s="4">
        <v>0</v>
      </c>
      <c r="AZ9889" s="4">
        <v>0</v>
      </c>
      <c r="BA9889" s="4">
        <v>0</v>
      </c>
      <c r="BB9889" s="4">
        <v>0</v>
      </c>
      <c r="BC9889" s="4">
        <v>0</v>
      </c>
      <c r="BD9889" s="3">
        <v>93</v>
      </c>
      <c r="BE9889" s="3">
        <v>190</v>
      </c>
      <c r="BF9889" s="3">
        <v>324</v>
      </c>
      <c r="BG9889" s="3">
        <v>342</v>
      </c>
      <c r="BH9889" s="3">
        <v>385</v>
      </c>
      <c r="BI9889" s="3">
        <v>491</v>
      </c>
      <c r="BJ9889" s="3">
        <v>463</v>
      </c>
      <c r="BK9889" s="3">
        <v>623</v>
      </c>
      <c r="BL9889" s="3">
        <v>605</v>
      </c>
      <c r="BM9889" s="3">
        <v>536</v>
      </c>
      <c r="BN9889" s="3">
        <v>534</v>
      </c>
      <c r="BO9889" s="3">
        <v>557</v>
      </c>
      <c r="BP9889" s="3">
        <v>93</v>
      </c>
      <c r="BQ9889" s="3">
        <v>190</v>
      </c>
      <c r="BR9889" s="3">
        <v>324</v>
      </c>
      <c r="BS9889" s="3">
        <v>342</v>
      </c>
      <c r="BT9889" s="3">
        <v>385</v>
      </c>
      <c r="BU9889" s="3">
        <v>491</v>
      </c>
      <c r="BV9889" s="3">
        <v>463</v>
      </c>
      <c r="BW9889" s="3">
        <v>623</v>
      </c>
      <c r="BX9889" s="3">
        <v>605</v>
      </c>
      <c r="BY9889" s="3">
        <v>536</v>
      </c>
      <c r="BZ9889" s="3">
        <v>534</v>
      </c>
      <c r="CA9889" s="3">
        <v>557</v>
      </c>
      <c r="CB9889" s="3">
        <v>9.7449999999999992</v>
      </c>
      <c r="CC9889" s="3">
        <v>19.963999999999999</v>
      </c>
      <c r="CD9889" s="3">
        <v>33.997999999999998</v>
      </c>
      <c r="CE9889" s="3">
        <v>35.845999999999997</v>
      </c>
      <c r="CF9889" s="3">
        <v>40.341999999999999</v>
      </c>
      <c r="CG9889" s="3">
        <v>51.411000000000001</v>
      </c>
      <c r="CH9889" s="3">
        <v>48.505000000000003</v>
      </c>
      <c r="CI9889" s="3">
        <v>65.278000000000006</v>
      </c>
      <c r="CJ9889" s="3">
        <v>63.454999999999998</v>
      </c>
      <c r="CK9889" s="3">
        <v>56.177999999999997</v>
      </c>
      <c r="CL9889" s="3">
        <v>55.921999999999997</v>
      </c>
      <c r="CM9889" s="3">
        <v>58.356000000000002</v>
      </c>
      <c r="CN9889" s="3">
        <v>0</v>
      </c>
      <c r="CO9889" s="3">
        <v>0</v>
      </c>
      <c r="CP9889" s="3">
        <v>5143</v>
      </c>
      <c r="CQ9889" s="3">
        <v>5143</v>
      </c>
      <c r="CR9889" s="3">
        <v>539</v>
      </c>
      <c r="CS9889" s="2">
        <v>2013</v>
      </c>
    </row>
    <row r="9890" spans="1:97" ht="15" customHeight="1" x14ac:dyDescent="0.25">
      <c r="A9890" s="2">
        <v>57229</v>
      </c>
      <c r="B9890" s="5" t="s">
        <v>47</v>
      </c>
      <c r="C9890" s="5" t="s">
        <v>2</v>
      </c>
      <c r="D9890" s="5" t="s">
        <v>2080</v>
      </c>
      <c r="E9890" s="5" t="s">
        <v>1765</v>
      </c>
      <c r="F9890" s="2">
        <v>17609</v>
      </c>
      <c r="G9890" s="5" t="s">
        <v>20</v>
      </c>
      <c r="H9890" s="5" t="s">
        <v>45</v>
      </c>
      <c r="I9890" s="5" t="s">
        <v>117</v>
      </c>
      <c r="J9890" s="5" t="s">
        <v>2</v>
      </c>
      <c r="K9890" s="2">
        <v>22</v>
      </c>
      <c r="L9890" s="2">
        <v>1</v>
      </c>
      <c r="M9890" s="5" t="s">
        <v>46</v>
      </c>
      <c r="N9890" s="5" t="s">
        <v>53</v>
      </c>
      <c r="O9890" s="5" t="s">
        <v>52</v>
      </c>
      <c r="P9890" s="5" t="s">
        <v>52</v>
      </c>
      <c r="Q9890" s="5" t="s">
        <v>2</v>
      </c>
      <c r="R9890" s="5" t="s">
        <v>2</v>
      </c>
      <c r="S9890" s="5" t="s">
        <v>2</v>
      </c>
      <c r="T9890" s="3">
        <v>0</v>
      </c>
      <c r="U9890" s="3">
        <v>0</v>
      </c>
      <c r="V9890" s="3">
        <v>0</v>
      </c>
      <c r="W9890" s="3">
        <v>0</v>
      </c>
      <c r="X9890" s="3">
        <v>0</v>
      </c>
      <c r="Y9890" s="3">
        <v>0</v>
      </c>
      <c r="Z9890" s="3">
        <v>0</v>
      </c>
      <c r="AA9890" s="3">
        <v>0</v>
      </c>
      <c r="AB9890" s="3">
        <v>0</v>
      </c>
      <c r="AC9890" s="3">
        <v>0</v>
      </c>
      <c r="AD9890" s="3">
        <v>0</v>
      </c>
      <c r="AE9890" s="3">
        <v>0</v>
      </c>
      <c r="AF9890" s="3">
        <v>0</v>
      </c>
      <c r="AG9890" s="3">
        <v>0</v>
      </c>
      <c r="AH9890" s="3">
        <v>0</v>
      </c>
      <c r="AI9890" s="3">
        <v>0</v>
      </c>
      <c r="AJ9890" s="3">
        <v>0</v>
      </c>
      <c r="AK9890" s="3">
        <v>0</v>
      </c>
      <c r="AL9890" s="3">
        <v>0</v>
      </c>
      <c r="AM9890" s="3">
        <v>0</v>
      </c>
      <c r="AN9890" s="3">
        <v>0</v>
      </c>
      <c r="AO9890" s="3">
        <v>0</v>
      </c>
      <c r="AP9890" s="3">
        <v>0</v>
      </c>
      <c r="AQ9890" s="3">
        <v>0</v>
      </c>
      <c r="AR9890" s="4">
        <v>0</v>
      </c>
      <c r="AS9890" s="4">
        <v>0</v>
      </c>
      <c r="AT9890" s="4">
        <v>0</v>
      </c>
      <c r="AU9890" s="4">
        <v>0</v>
      </c>
      <c r="AV9890" s="4">
        <v>0</v>
      </c>
      <c r="AW9890" s="4">
        <v>0</v>
      </c>
      <c r="AX9890" s="4">
        <v>0</v>
      </c>
      <c r="AY9890" s="4">
        <v>0</v>
      </c>
      <c r="AZ9890" s="4">
        <v>0</v>
      </c>
      <c r="BA9890" s="4">
        <v>0</v>
      </c>
      <c r="BB9890" s="4">
        <v>0</v>
      </c>
      <c r="BC9890" s="4">
        <v>0</v>
      </c>
      <c r="BD9890" s="3">
        <v>293</v>
      </c>
      <c r="BE9890" s="3">
        <v>600</v>
      </c>
      <c r="BF9890" s="3">
        <v>1021</v>
      </c>
      <c r="BG9890" s="3">
        <v>1077</v>
      </c>
      <c r="BH9890" s="3">
        <v>1212</v>
      </c>
      <c r="BI9890" s="3">
        <v>1544</v>
      </c>
      <c r="BJ9890" s="3">
        <v>1457</v>
      </c>
      <c r="BK9890" s="3">
        <v>1961</v>
      </c>
      <c r="BL9890" s="3">
        <v>1906</v>
      </c>
      <c r="BM9890" s="3">
        <v>1688</v>
      </c>
      <c r="BN9890" s="3">
        <v>1680</v>
      </c>
      <c r="BO9890" s="3">
        <v>1753</v>
      </c>
      <c r="BP9890" s="3">
        <v>293</v>
      </c>
      <c r="BQ9890" s="3">
        <v>600</v>
      </c>
      <c r="BR9890" s="3">
        <v>1021</v>
      </c>
      <c r="BS9890" s="3">
        <v>1077</v>
      </c>
      <c r="BT9890" s="3">
        <v>1212</v>
      </c>
      <c r="BU9890" s="3">
        <v>1544</v>
      </c>
      <c r="BV9890" s="3">
        <v>1457</v>
      </c>
      <c r="BW9890" s="3">
        <v>1961</v>
      </c>
      <c r="BX9890" s="3">
        <v>1906</v>
      </c>
      <c r="BY9890" s="3">
        <v>1688</v>
      </c>
      <c r="BZ9890" s="3">
        <v>1680</v>
      </c>
      <c r="CA9890" s="3">
        <v>1753</v>
      </c>
      <c r="CB9890" s="3">
        <v>30.678000000000001</v>
      </c>
      <c r="CC9890" s="3">
        <v>62.853999999999999</v>
      </c>
      <c r="CD9890" s="3">
        <v>107.041</v>
      </c>
      <c r="CE9890" s="3">
        <v>112.85899999999999</v>
      </c>
      <c r="CF9890" s="3">
        <v>127.01300000000001</v>
      </c>
      <c r="CG9890" s="3">
        <v>161.864</v>
      </c>
      <c r="CH9890" s="3">
        <v>152.715</v>
      </c>
      <c r="CI9890" s="3">
        <v>205.523</v>
      </c>
      <c r="CJ9890" s="3">
        <v>199.78299999999999</v>
      </c>
      <c r="CK9890" s="3">
        <v>176.87299999999999</v>
      </c>
      <c r="CL9890" s="3">
        <v>176.06700000000001</v>
      </c>
      <c r="CM9890" s="3">
        <v>183.73</v>
      </c>
      <c r="CN9890" s="3">
        <v>0</v>
      </c>
      <c r="CO9890" s="3">
        <v>0</v>
      </c>
      <c r="CP9890" s="3">
        <v>16192</v>
      </c>
      <c r="CQ9890" s="3">
        <v>16192</v>
      </c>
      <c r="CR9890" s="3">
        <v>1697</v>
      </c>
      <c r="CS9890" s="2">
        <v>2013</v>
      </c>
    </row>
    <row r="9891" spans="1:97" ht="15" customHeight="1" x14ac:dyDescent="0.25">
      <c r="A9891" s="2">
        <v>57232</v>
      </c>
      <c r="B9891" s="5" t="s">
        <v>47</v>
      </c>
      <c r="C9891" s="5" t="s">
        <v>2</v>
      </c>
      <c r="D9891" s="5" t="s">
        <v>2079</v>
      </c>
      <c r="E9891" s="5" t="s">
        <v>1765</v>
      </c>
      <c r="F9891" s="2">
        <v>17609</v>
      </c>
      <c r="G9891" s="5" t="s">
        <v>20</v>
      </c>
      <c r="H9891" s="5" t="s">
        <v>45</v>
      </c>
      <c r="I9891" s="5" t="s">
        <v>117</v>
      </c>
      <c r="J9891" s="5" t="s">
        <v>2</v>
      </c>
      <c r="K9891" s="2">
        <v>22</v>
      </c>
      <c r="L9891" s="2">
        <v>1</v>
      </c>
      <c r="M9891" s="5" t="s">
        <v>46</v>
      </c>
      <c r="N9891" s="5" t="s">
        <v>53</v>
      </c>
      <c r="O9891" s="5" t="s">
        <v>52</v>
      </c>
      <c r="P9891" s="5" t="s">
        <v>52</v>
      </c>
      <c r="Q9891" s="5" t="s">
        <v>2</v>
      </c>
      <c r="R9891" s="5" t="s">
        <v>2</v>
      </c>
      <c r="S9891" s="5" t="s">
        <v>2</v>
      </c>
      <c r="T9891" s="3">
        <v>0</v>
      </c>
      <c r="U9891" s="3">
        <v>0</v>
      </c>
      <c r="V9891" s="3">
        <v>0</v>
      </c>
      <c r="W9891" s="3">
        <v>0</v>
      </c>
      <c r="X9891" s="3">
        <v>0</v>
      </c>
      <c r="Y9891" s="3">
        <v>0</v>
      </c>
      <c r="Z9891" s="3">
        <v>0</v>
      </c>
      <c r="AA9891" s="3">
        <v>0</v>
      </c>
      <c r="AB9891" s="3">
        <v>0</v>
      </c>
      <c r="AC9891" s="3">
        <v>0</v>
      </c>
      <c r="AD9891" s="3">
        <v>0</v>
      </c>
      <c r="AE9891" s="3">
        <v>0</v>
      </c>
      <c r="AF9891" s="3">
        <v>0</v>
      </c>
      <c r="AG9891" s="3">
        <v>0</v>
      </c>
      <c r="AH9891" s="3">
        <v>0</v>
      </c>
      <c r="AI9891" s="3">
        <v>0</v>
      </c>
      <c r="AJ9891" s="3">
        <v>0</v>
      </c>
      <c r="AK9891" s="3">
        <v>0</v>
      </c>
      <c r="AL9891" s="3">
        <v>0</v>
      </c>
      <c r="AM9891" s="3">
        <v>0</v>
      </c>
      <c r="AN9891" s="3">
        <v>0</v>
      </c>
      <c r="AO9891" s="3">
        <v>0</v>
      </c>
      <c r="AP9891" s="3">
        <v>0</v>
      </c>
      <c r="AQ9891" s="3">
        <v>0</v>
      </c>
      <c r="AR9891" s="4">
        <v>0</v>
      </c>
      <c r="AS9891" s="4">
        <v>0</v>
      </c>
      <c r="AT9891" s="4">
        <v>0</v>
      </c>
      <c r="AU9891" s="4">
        <v>0</v>
      </c>
      <c r="AV9891" s="4">
        <v>0</v>
      </c>
      <c r="AW9891" s="4">
        <v>0</v>
      </c>
      <c r="AX9891" s="4">
        <v>0</v>
      </c>
      <c r="AY9891" s="4">
        <v>0</v>
      </c>
      <c r="AZ9891" s="4">
        <v>0</v>
      </c>
      <c r="BA9891" s="4">
        <v>0</v>
      </c>
      <c r="BB9891" s="4">
        <v>0</v>
      </c>
      <c r="BC9891" s="4">
        <v>0</v>
      </c>
      <c r="BD9891" s="3">
        <v>490</v>
      </c>
      <c r="BE9891" s="3">
        <v>1003</v>
      </c>
      <c r="BF9891" s="3">
        <v>1709</v>
      </c>
      <c r="BG9891" s="3">
        <v>1801</v>
      </c>
      <c r="BH9891" s="3">
        <v>2027</v>
      </c>
      <c r="BI9891" s="3">
        <v>2584</v>
      </c>
      <c r="BJ9891" s="3">
        <v>2438</v>
      </c>
      <c r="BK9891" s="3">
        <v>3280</v>
      </c>
      <c r="BL9891" s="3">
        <v>3189</v>
      </c>
      <c r="BM9891" s="3">
        <v>2823</v>
      </c>
      <c r="BN9891" s="3">
        <v>2810</v>
      </c>
      <c r="BO9891" s="3">
        <v>2933</v>
      </c>
      <c r="BP9891" s="3">
        <v>490</v>
      </c>
      <c r="BQ9891" s="3">
        <v>1003</v>
      </c>
      <c r="BR9891" s="3">
        <v>1709</v>
      </c>
      <c r="BS9891" s="3">
        <v>1801</v>
      </c>
      <c r="BT9891" s="3">
        <v>2027</v>
      </c>
      <c r="BU9891" s="3">
        <v>2584</v>
      </c>
      <c r="BV9891" s="3">
        <v>2438</v>
      </c>
      <c r="BW9891" s="3">
        <v>3280</v>
      </c>
      <c r="BX9891" s="3">
        <v>3189</v>
      </c>
      <c r="BY9891" s="3">
        <v>2823</v>
      </c>
      <c r="BZ9891" s="3">
        <v>2810</v>
      </c>
      <c r="CA9891" s="3">
        <v>2933</v>
      </c>
      <c r="CB9891" s="3">
        <v>51.322000000000003</v>
      </c>
      <c r="CC9891" s="3">
        <v>105.152</v>
      </c>
      <c r="CD9891" s="3">
        <v>179.07499999999999</v>
      </c>
      <c r="CE9891" s="3">
        <v>188.80699999999999</v>
      </c>
      <c r="CF9891" s="3">
        <v>212.48599999999999</v>
      </c>
      <c r="CG9891" s="3">
        <v>270.791</v>
      </c>
      <c r="CH9891" s="3">
        <v>255.48400000000001</v>
      </c>
      <c r="CI9891" s="3">
        <v>343.83100000000002</v>
      </c>
      <c r="CJ9891" s="3">
        <v>334.22800000000001</v>
      </c>
      <c r="CK9891" s="3">
        <v>295.89999999999998</v>
      </c>
      <c r="CL9891" s="3">
        <v>294.55200000000002</v>
      </c>
      <c r="CM9891" s="3">
        <v>307.37200000000001</v>
      </c>
      <c r="CN9891" s="3">
        <v>0</v>
      </c>
      <c r="CO9891" s="3">
        <v>0</v>
      </c>
      <c r="CP9891" s="3">
        <v>27087</v>
      </c>
      <c r="CQ9891" s="3">
        <v>27087</v>
      </c>
      <c r="CR9891" s="3">
        <v>2839</v>
      </c>
      <c r="CS9891" s="2">
        <v>2013</v>
      </c>
    </row>
    <row r="9892" spans="1:97" ht="15" customHeight="1" x14ac:dyDescent="0.25">
      <c r="A9892" s="2">
        <v>57236</v>
      </c>
      <c r="B9892" s="5" t="s">
        <v>47</v>
      </c>
      <c r="C9892" s="5" t="s">
        <v>2</v>
      </c>
      <c r="D9892" s="5" t="s">
        <v>2078</v>
      </c>
      <c r="E9892" s="5" t="s">
        <v>1765</v>
      </c>
      <c r="F9892" s="2">
        <v>17609</v>
      </c>
      <c r="G9892" s="5" t="s">
        <v>20</v>
      </c>
      <c r="H9892" s="5" t="s">
        <v>45</v>
      </c>
      <c r="I9892" s="5" t="s">
        <v>117</v>
      </c>
      <c r="J9892" s="5" t="s">
        <v>2</v>
      </c>
      <c r="K9892" s="2">
        <v>22</v>
      </c>
      <c r="L9892" s="2">
        <v>1</v>
      </c>
      <c r="M9892" s="5" t="s">
        <v>46</v>
      </c>
      <c r="N9892" s="5" t="s">
        <v>53</v>
      </c>
      <c r="O9892" s="5" t="s">
        <v>52</v>
      </c>
      <c r="P9892" s="5" t="s">
        <v>52</v>
      </c>
      <c r="Q9892" s="5" t="s">
        <v>2</v>
      </c>
      <c r="R9892" s="5" t="s">
        <v>2</v>
      </c>
      <c r="S9892" s="5" t="s">
        <v>2</v>
      </c>
      <c r="T9892" s="3">
        <v>0</v>
      </c>
      <c r="U9892" s="3">
        <v>0</v>
      </c>
      <c r="V9892" s="3">
        <v>0</v>
      </c>
      <c r="W9892" s="3">
        <v>0</v>
      </c>
      <c r="X9892" s="3">
        <v>0</v>
      </c>
      <c r="Y9892" s="3">
        <v>0</v>
      </c>
      <c r="Z9892" s="3">
        <v>0</v>
      </c>
      <c r="AA9892" s="3">
        <v>0</v>
      </c>
      <c r="AB9892" s="3">
        <v>0</v>
      </c>
      <c r="AC9892" s="3">
        <v>0</v>
      </c>
      <c r="AD9892" s="3">
        <v>0</v>
      </c>
      <c r="AE9892" s="3">
        <v>0</v>
      </c>
      <c r="AF9892" s="3">
        <v>0</v>
      </c>
      <c r="AG9892" s="3">
        <v>0</v>
      </c>
      <c r="AH9892" s="3">
        <v>0</v>
      </c>
      <c r="AI9892" s="3">
        <v>0</v>
      </c>
      <c r="AJ9892" s="3">
        <v>0</v>
      </c>
      <c r="AK9892" s="3">
        <v>0</v>
      </c>
      <c r="AL9892" s="3">
        <v>0</v>
      </c>
      <c r="AM9892" s="3">
        <v>0</v>
      </c>
      <c r="AN9892" s="3">
        <v>0</v>
      </c>
      <c r="AO9892" s="3">
        <v>0</v>
      </c>
      <c r="AP9892" s="3">
        <v>0</v>
      </c>
      <c r="AQ9892" s="3">
        <v>0</v>
      </c>
      <c r="AR9892" s="4">
        <v>0</v>
      </c>
      <c r="AS9892" s="4">
        <v>0</v>
      </c>
      <c r="AT9892" s="4">
        <v>0</v>
      </c>
      <c r="AU9892" s="4">
        <v>0</v>
      </c>
      <c r="AV9892" s="4">
        <v>0</v>
      </c>
      <c r="AW9892" s="4">
        <v>0</v>
      </c>
      <c r="AX9892" s="4">
        <v>0</v>
      </c>
      <c r="AY9892" s="4">
        <v>0</v>
      </c>
      <c r="AZ9892" s="4">
        <v>0</v>
      </c>
      <c r="BA9892" s="4">
        <v>0</v>
      </c>
      <c r="BB9892" s="4">
        <v>0</v>
      </c>
      <c r="BC9892" s="4">
        <v>0</v>
      </c>
      <c r="BD9892" s="3">
        <v>936</v>
      </c>
      <c r="BE9892" s="3">
        <v>1918</v>
      </c>
      <c r="BF9892" s="3">
        <v>3266</v>
      </c>
      <c r="BG9892" s="3">
        <v>3444</v>
      </c>
      <c r="BH9892" s="3">
        <v>3875</v>
      </c>
      <c r="BI9892" s="3">
        <v>4939</v>
      </c>
      <c r="BJ9892" s="3">
        <v>4660</v>
      </c>
      <c r="BK9892" s="3">
        <v>6271</v>
      </c>
      <c r="BL9892" s="3">
        <v>6096</v>
      </c>
      <c r="BM9892" s="3">
        <v>5397</v>
      </c>
      <c r="BN9892" s="3">
        <v>5372</v>
      </c>
      <c r="BO9892" s="3">
        <v>5606</v>
      </c>
      <c r="BP9892" s="3">
        <v>936</v>
      </c>
      <c r="BQ9892" s="3">
        <v>1918</v>
      </c>
      <c r="BR9892" s="3">
        <v>3266</v>
      </c>
      <c r="BS9892" s="3">
        <v>3444</v>
      </c>
      <c r="BT9892" s="3">
        <v>3875</v>
      </c>
      <c r="BU9892" s="3">
        <v>4939</v>
      </c>
      <c r="BV9892" s="3">
        <v>4660</v>
      </c>
      <c r="BW9892" s="3">
        <v>6271</v>
      </c>
      <c r="BX9892" s="3">
        <v>6096</v>
      </c>
      <c r="BY9892" s="3">
        <v>5397</v>
      </c>
      <c r="BZ9892" s="3">
        <v>5372</v>
      </c>
      <c r="CA9892" s="3">
        <v>5606</v>
      </c>
      <c r="CB9892" s="3">
        <v>98.106999999999999</v>
      </c>
      <c r="CC9892" s="3">
        <v>201.00800000000001</v>
      </c>
      <c r="CD9892" s="3">
        <v>342.31700000000001</v>
      </c>
      <c r="CE9892" s="3">
        <v>360.92200000000003</v>
      </c>
      <c r="CF9892" s="3">
        <v>406.18700000000001</v>
      </c>
      <c r="CG9892" s="3">
        <v>517.64099999999996</v>
      </c>
      <c r="CH9892" s="3">
        <v>488.38</v>
      </c>
      <c r="CI9892" s="3">
        <v>657.26300000000003</v>
      </c>
      <c r="CJ9892" s="3">
        <v>638.90599999999995</v>
      </c>
      <c r="CK9892" s="3">
        <v>565.63900000000001</v>
      </c>
      <c r="CL9892" s="3">
        <v>563.06200000000001</v>
      </c>
      <c r="CM9892" s="3">
        <v>587.56799999999998</v>
      </c>
      <c r="CN9892" s="3">
        <v>0</v>
      </c>
      <c r="CO9892" s="3">
        <v>0</v>
      </c>
      <c r="CP9892" s="3">
        <v>51780</v>
      </c>
      <c r="CQ9892" s="3">
        <v>51780</v>
      </c>
      <c r="CR9892" s="3">
        <v>5427</v>
      </c>
      <c r="CS9892" s="2">
        <v>2013</v>
      </c>
    </row>
    <row r="9893" spans="1:97" ht="15" customHeight="1" x14ac:dyDescent="0.25">
      <c r="A9893" s="2">
        <v>57237</v>
      </c>
      <c r="B9893" s="5" t="s">
        <v>47</v>
      </c>
      <c r="C9893" s="5" t="s">
        <v>2</v>
      </c>
      <c r="D9893" s="5" t="s">
        <v>2077</v>
      </c>
      <c r="E9893" s="5" t="s">
        <v>1765</v>
      </c>
      <c r="F9893" s="2">
        <v>17609</v>
      </c>
      <c r="G9893" s="5" t="s">
        <v>20</v>
      </c>
      <c r="H9893" s="5" t="s">
        <v>45</v>
      </c>
      <c r="I9893" s="5" t="s">
        <v>117</v>
      </c>
      <c r="J9893" s="5" t="s">
        <v>2</v>
      </c>
      <c r="K9893" s="2">
        <v>22</v>
      </c>
      <c r="L9893" s="2">
        <v>1</v>
      </c>
      <c r="M9893" s="5" t="s">
        <v>46</v>
      </c>
      <c r="N9893" s="5" t="s">
        <v>53</v>
      </c>
      <c r="O9893" s="5" t="s">
        <v>52</v>
      </c>
      <c r="P9893" s="5" t="s">
        <v>52</v>
      </c>
      <c r="Q9893" s="5" t="s">
        <v>2</v>
      </c>
      <c r="R9893" s="5" t="s">
        <v>2</v>
      </c>
      <c r="S9893" s="5" t="s">
        <v>2</v>
      </c>
      <c r="T9893" s="3">
        <v>0</v>
      </c>
      <c r="U9893" s="3">
        <v>0</v>
      </c>
      <c r="V9893" s="3">
        <v>0</v>
      </c>
      <c r="W9893" s="3">
        <v>0</v>
      </c>
      <c r="X9893" s="3">
        <v>0</v>
      </c>
      <c r="Y9893" s="3">
        <v>0</v>
      </c>
      <c r="Z9893" s="3">
        <v>0</v>
      </c>
      <c r="AA9893" s="3">
        <v>0</v>
      </c>
      <c r="AB9893" s="3">
        <v>0</v>
      </c>
      <c r="AC9893" s="3">
        <v>0</v>
      </c>
      <c r="AD9893" s="3">
        <v>0</v>
      </c>
      <c r="AE9893" s="3">
        <v>0</v>
      </c>
      <c r="AF9893" s="3">
        <v>0</v>
      </c>
      <c r="AG9893" s="3">
        <v>0</v>
      </c>
      <c r="AH9893" s="3">
        <v>0</v>
      </c>
      <c r="AI9893" s="3">
        <v>0</v>
      </c>
      <c r="AJ9893" s="3">
        <v>0</v>
      </c>
      <c r="AK9893" s="3">
        <v>0</v>
      </c>
      <c r="AL9893" s="3">
        <v>0</v>
      </c>
      <c r="AM9893" s="3">
        <v>0</v>
      </c>
      <c r="AN9893" s="3">
        <v>0</v>
      </c>
      <c r="AO9893" s="3">
        <v>0</v>
      </c>
      <c r="AP9893" s="3">
        <v>0</v>
      </c>
      <c r="AQ9893" s="3">
        <v>0</v>
      </c>
      <c r="AR9893" s="4">
        <v>0</v>
      </c>
      <c r="AS9893" s="4">
        <v>0</v>
      </c>
      <c r="AT9893" s="4">
        <v>0</v>
      </c>
      <c r="AU9893" s="4">
        <v>0</v>
      </c>
      <c r="AV9893" s="4">
        <v>0</v>
      </c>
      <c r="AW9893" s="4">
        <v>0</v>
      </c>
      <c r="AX9893" s="4">
        <v>0</v>
      </c>
      <c r="AY9893" s="4">
        <v>0</v>
      </c>
      <c r="AZ9893" s="4">
        <v>0</v>
      </c>
      <c r="BA9893" s="4">
        <v>0</v>
      </c>
      <c r="BB9893" s="4">
        <v>0</v>
      </c>
      <c r="BC9893" s="4">
        <v>0</v>
      </c>
      <c r="BD9893" s="3">
        <v>624</v>
      </c>
      <c r="BE9893" s="3">
        <v>1279</v>
      </c>
      <c r="BF9893" s="3">
        <v>2179</v>
      </c>
      <c r="BG9893" s="3">
        <v>2297</v>
      </c>
      <c r="BH9893" s="3">
        <v>2585</v>
      </c>
      <c r="BI9893" s="3">
        <v>3294</v>
      </c>
      <c r="BJ9893" s="3">
        <v>3108</v>
      </c>
      <c r="BK9893" s="3">
        <v>4183</v>
      </c>
      <c r="BL9893" s="3">
        <v>4066</v>
      </c>
      <c r="BM9893" s="3">
        <v>3600</v>
      </c>
      <c r="BN9893" s="3">
        <v>3583</v>
      </c>
      <c r="BO9893" s="3">
        <v>3739</v>
      </c>
      <c r="BP9893" s="3">
        <v>624</v>
      </c>
      <c r="BQ9893" s="3">
        <v>1279</v>
      </c>
      <c r="BR9893" s="3">
        <v>2179</v>
      </c>
      <c r="BS9893" s="3">
        <v>2297</v>
      </c>
      <c r="BT9893" s="3">
        <v>2585</v>
      </c>
      <c r="BU9893" s="3">
        <v>3294</v>
      </c>
      <c r="BV9893" s="3">
        <v>3108</v>
      </c>
      <c r="BW9893" s="3">
        <v>4183</v>
      </c>
      <c r="BX9893" s="3">
        <v>4066</v>
      </c>
      <c r="BY9893" s="3">
        <v>3600</v>
      </c>
      <c r="BZ9893" s="3">
        <v>3583</v>
      </c>
      <c r="CA9893" s="3">
        <v>3739</v>
      </c>
      <c r="CB9893" s="3">
        <v>65.438999999999993</v>
      </c>
      <c r="CC9893" s="3">
        <v>134.07900000000001</v>
      </c>
      <c r="CD9893" s="3">
        <v>228.33799999999999</v>
      </c>
      <c r="CE9893" s="3">
        <v>240.74799999999999</v>
      </c>
      <c r="CF9893" s="3">
        <v>270.94099999999997</v>
      </c>
      <c r="CG9893" s="3">
        <v>345.28500000000003</v>
      </c>
      <c r="CH9893" s="3">
        <v>325.767</v>
      </c>
      <c r="CI9893" s="3">
        <v>438.41800000000001</v>
      </c>
      <c r="CJ9893" s="3">
        <v>426.173</v>
      </c>
      <c r="CK9893" s="3">
        <v>377.30099999999999</v>
      </c>
      <c r="CL9893" s="3">
        <v>375.58199999999999</v>
      </c>
      <c r="CM9893" s="3">
        <v>391.92899999999997</v>
      </c>
      <c r="CN9893" s="3">
        <v>0</v>
      </c>
      <c r="CO9893" s="3">
        <v>0</v>
      </c>
      <c r="CP9893" s="3">
        <v>34537</v>
      </c>
      <c r="CQ9893" s="3">
        <v>34537</v>
      </c>
      <c r="CR9893" s="3">
        <v>3620</v>
      </c>
      <c r="CS9893" s="2">
        <v>2013</v>
      </c>
    </row>
    <row r="9894" spans="1:97" ht="15" customHeight="1" x14ac:dyDescent="0.25">
      <c r="A9894" s="2">
        <v>57239</v>
      </c>
      <c r="B9894" s="5" t="s">
        <v>47</v>
      </c>
      <c r="C9894" s="5" t="s">
        <v>2</v>
      </c>
      <c r="D9894" s="5" t="s">
        <v>2075</v>
      </c>
      <c r="E9894" s="5" t="s">
        <v>2075</v>
      </c>
      <c r="F9894" s="2">
        <v>56603</v>
      </c>
      <c r="G9894" s="5" t="s">
        <v>128</v>
      </c>
      <c r="H9894" s="5" t="s">
        <v>41</v>
      </c>
      <c r="I9894" s="5" t="s">
        <v>108</v>
      </c>
      <c r="J9894" s="5" t="s">
        <v>2</v>
      </c>
      <c r="K9894" s="2">
        <v>22</v>
      </c>
      <c r="L9894" s="2">
        <v>2</v>
      </c>
      <c r="M9894" s="5" t="s">
        <v>48</v>
      </c>
      <c r="N9894" s="5" t="s">
        <v>70</v>
      </c>
      <c r="O9894" s="5" t="s">
        <v>69</v>
      </c>
      <c r="P9894" s="5" t="s">
        <v>69</v>
      </c>
      <c r="Q9894" s="5" t="s">
        <v>2</v>
      </c>
      <c r="R9894" s="5" t="s">
        <v>2</v>
      </c>
      <c r="S9894" s="5" t="s">
        <v>2</v>
      </c>
      <c r="T9894" s="3">
        <v>0</v>
      </c>
      <c r="U9894" s="3">
        <v>0</v>
      </c>
      <c r="V9894" s="3">
        <v>0</v>
      </c>
      <c r="W9894" s="3">
        <v>0</v>
      </c>
      <c r="X9894" s="3">
        <v>0</v>
      </c>
      <c r="Y9894" s="3">
        <v>0</v>
      </c>
      <c r="Z9894" s="3">
        <v>0</v>
      </c>
      <c r="AA9894" s="3">
        <v>0</v>
      </c>
      <c r="AB9894" s="3">
        <v>0</v>
      </c>
      <c r="AC9894" s="3">
        <v>0</v>
      </c>
      <c r="AD9894" s="3">
        <v>0</v>
      </c>
      <c r="AE9894" s="3">
        <v>0</v>
      </c>
      <c r="AF9894" s="3">
        <v>0</v>
      </c>
      <c r="AG9894" s="3">
        <v>0</v>
      </c>
      <c r="AH9894" s="3">
        <v>0</v>
      </c>
      <c r="AI9894" s="3">
        <v>0</v>
      </c>
      <c r="AJ9894" s="3">
        <v>0</v>
      </c>
      <c r="AK9894" s="3">
        <v>0</v>
      </c>
      <c r="AL9894" s="3">
        <v>0</v>
      </c>
      <c r="AM9894" s="3">
        <v>0</v>
      </c>
      <c r="AN9894" s="3">
        <v>0</v>
      </c>
      <c r="AO9894" s="3">
        <v>0</v>
      </c>
      <c r="AP9894" s="3">
        <v>0</v>
      </c>
      <c r="AQ9894" s="3">
        <v>0</v>
      </c>
      <c r="AR9894" s="4">
        <v>0</v>
      </c>
      <c r="AS9894" s="4">
        <v>0</v>
      </c>
      <c r="AT9894" s="4">
        <v>0</v>
      </c>
      <c r="AU9894" s="4">
        <v>0</v>
      </c>
      <c r="AV9894" s="4">
        <v>0</v>
      </c>
      <c r="AW9894" s="4">
        <v>0</v>
      </c>
      <c r="AX9894" s="4">
        <v>0</v>
      </c>
      <c r="AY9894" s="4">
        <v>0</v>
      </c>
      <c r="AZ9894" s="4">
        <v>0</v>
      </c>
      <c r="BA9894" s="4">
        <v>0</v>
      </c>
      <c r="BB9894" s="4">
        <v>0</v>
      </c>
      <c r="BC9894" s="4">
        <v>0</v>
      </c>
      <c r="BD9894" s="3">
        <v>154631</v>
      </c>
      <c r="BE9894" s="3">
        <v>131084</v>
      </c>
      <c r="BF9894" s="3">
        <v>130778</v>
      </c>
      <c r="BG9894" s="3">
        <v>109674</v>
      </c>
      <c r="BH9894" s="3">
        <v>108309</v>
      </c>
      <c r="BI9894" s="3">
        <v>51960</v>
      </c>
      <c r="BJ9894" s="3">
        <v>62188</v>
      </c>
      <c r="BK9894" s="3">
        <v>38727</v>
      </c>
      <c r="BL9894" s="3">
        <v>35349</v>
      </c>
      <c r="BM9894" s="3">
        <v>65480</v>
      </c>
      <c r="BN9894" s="3">
        <v>124224</v>
      </c>
      <c r="BO9894" s="3">
        <v>118871</v>
      </c>
      <c r="BP9894" s="3">
        <v>154631</v>
      </c>
      <c r="BQ9894" s="3">
        <v>131084</v>
      </c>
      <c r="BR9894" s="3">
        <v>130778</v>
      </c>
      <c r="BS9894" s="3">
        <v>109674</v>
      </c>
      <c r="BT9894" s="3">
        <v>108309</v>
      </c>
      <c r="BU9894" s="3">
        <v>51960</v>
      </c>
      <c r="BV9894" s="3">
        <v>62188</v>
      </c>
      <c r="BW9894" s="3">
        <v>38727</v>
      </c>
      <c r="BX9894" s="3">
        <v>35349</v>
      </c>
      <c r="BY9894" s="3">
        <v>65480</v>
      </c>
      <c r="BZ9894" s="3">
        <v>124224</v>
      </c>
      <c r="CA9894" s="3">
        <v>118871</v>
      </c>
      <c r="CB9894" s="3">
        <v>16207</v>
      </c>
      <c r="CC9894" s="3">
        <v>13739</v>
      </c>
      <c r="CD9894" s="3">
        <v>13707</v>
      </c>
      <c r="CE9894" s="3">
        <v>11495</v>
      </c>
      <c r="CF9894" s="3">
        <v>11352</v>
      </c>
      <c r="CG9894" s="3">
        <v>5446</v>
      </c>
      <c r="CH9894" s="3">
        <v>6518</v>
      </c>
      <c r="CI9894" s="3">
        <v>4059</v>
      </c>
      <c r="CJ9894" s="3">
        <v>3705</v>
      </c>
      <c r="CK9894" s="3">
        <v>6863</v>
      </c>
      <c r="CL9894" s="3">
        <v>13020</v>
      </c>
      <c r="CM9894" s="3">
        <v>12459</v>
      </c>
      <c r="CN9894" s="3">
        <v>0</v>
      </c>
      <c r="CO9894" s="3">
        <v>0</v>
      </c>
      <c r="CP9894" s="3">
        <v>1131275</v>
      </c>
      <c r="CQ9894" s="3">
        <v>1131275</v>
      </c>
      <c r="CR9894" s="3">
        <v>118570</v>
      </c>
      <c r="CS9894" s="2">
        <v>2013</v>
      </c>
    </row>
    <row r="9895" spans="1:97" ht="15" customHeight="1" x14ac:dyDescent="0.25">
      <c r="A9895" s="2">
        <v>57240</v>
      </c>
      <c r="B9895" s="5" t="s">
        <v>47</v>
      </c>
      <c r="C9895" s="5" t="s">
        <v>2</v>
      </c>
      <c r="D9895" s="5" t="s">
        <v>2076</v>
      </c>
      <c r="E9895" s="5" t="s">
        <v>2075</v>
      </c>
      <c r="F9895" s="2">
        <v>56603</v>
      </c>
      <c r="G9895" s="5" t="s">
        <v>128</v>
      </c>
      <c r="H9895" s="5" t="s">
        <v>41</v>
      </c>
      <c r="I9895" s="5" t="s">
        <v>108</v>
      </c>
      <c r="J9895" s="5" t="s">
        <v>2</v>
      </c>
      <c r="K9895" s="2">
        <v>22</v>
      </c>
      <c r="L9895" s="2">
        <v>2</v>
      </c>
      <c r="M9895" s="5" t="s">
        <v>48</v>
      </c>
      <c r="N9895" s="5" t="s">
        <v>70</v>
      </c>
      <c r="O9895" s="5" t="s">
        <v>69</v>
      </c>
      <c r="P9895" s="5" t="s">
        <v>69</v>
      </c>
      <c r="Q9895" s="5" t="s">
        <v>2</v>
      </c>
      <c r="R9895" s="5" t="s">
        <v>2</v>
      </c>
      <c r="S9895" s="5" t="s">
        <v>2</v>
      </c>
      <c r="T9895" s="3">
        <v>0</v>
      </c>
      <c r="U9895" s="3">
        <v>0</v>
      </c>
      <c r="V9895" s="3">
        <v>0</v>
      </c>
      <c r="W9895" s="3">
        <v>0</v>
      </c>
      <c r="X9895" s="3">
        <v>0</v>
      </c>
      <c r="Y9895" s="3">
        <v>0</v>
      </c>
      <c r="Z9895" s="3">
        <v>0</v>
      </c>
      <c r="AA9895" s="3">
        <v>0</v>
      </c>
      <c r="AB9895" s="3">
        <v>0</v>
      </c>
      <c r="AC9895" s="3">
        <v>0</v>
      </c>
      <c r="AD9895" s="3">
        <v>0</v>
      </c>
      <c r="AE9895" s="3">
        <v>0</v>
      </c>
      <c r="AF9895" s="3">
        <v>0</v>
      </c>
      <c r="AG9895" s="3">
        <v>0</v>
      </c>
      <c r="AH9895" s="3">
        <v>0</v>
      </c>
      <c r="AI9895" s="3">
        <v>0</v>
      </c>
      <c r="AJ9895" s="3">
        <v>0</v>
      </c>
      <c r="AK9895" s="3">
        <v>0</v>
      </c>
      <c r="AL9895" s="3">
        <v>0</v>
      </c>
      <c r="AM9895" s="3">
        <v>0</v>
      </c>
      <c r="AN9895" s="3">
        <v>0</v>
      </c>
      <c r="AO9895" s="3">
        <v>0</v>
      </c>
      <c r="AP9895" s="3">
        <v>0</v>
      </c>
      <c r="AQ9895" s="3">
        <v>0</v>
      </c>
      <c r="AR9895" s="4">
        <v>0</v>
      </c>
      <c r="AS9895" s="4">
        <v>0</v>
      </c>
      <c r="AT9895" s="4">
        <v>0</v>
      </c>
      <c r="AU9895" s="4">
        <v>0</v>
      </c>
      <c r="AV9895" s="4">
        <v>0</v>
      </c>
      <c r="AW9895" s="4">
        <v>0</v>
      </c>
      <c r="AX9895" s="4">
        <v>0</v>
      </c>
      <c r="AY9895" s="4">
        <v>0</v>
      </c>
      <c r="AZ9895" s="4">
        <v>0</v>
      </c>
      <c r="BA9895" s="4">
        <v>0</v>
      </c>
      <c r="BB9895" s="4">
        <v>0</v>
      </c>
      <c r="BC9895" s="4">
        <v>0</v>
      </c>
      <c r="BD9895" s="3">
        <v>30903</v>
      </c>
      <c r="BE9895" s="3">
        <v>28995</v>
      </c>
      <c r="BF9895" s="3">
        <v>32678</v>
      </c>
      <c r="BG9895" s="3">
        <v>27402</v>
      </c>
      <c r="BH9895" s="3">
        <v>27068</v>
      </c>
      <c r="BI9895" s="3">
        <v>12966</v>
      </c>
      <c r="BJ9895" s="3">
        <v>8587</v>
      </c>
      <c r="BK9895" s="3">
        <v>9646</v>
      </c>
      <c r="BL9895" s="3">
        <v>8797</v>
      </c>
      <c r="BM9895" s="3">
        <v>16315</v>
      </c>
      <c r="BN9895" s="3">
        <v>31037</v>
      </c>
      <c r="BO9895" s="3">
        <v>30159</v>
      </c>
      <c r="BP9895" s="3">
        <v>30903</v>
      </c>
      <c r="BQ9895" s="3">
        <v>28995</v>
      </c>
      <c r="BR9895" s="3">
        <v>32678</v>
      </c>
      <c r="BS9895" s="3">
        <v>27402</v>
      </c>
      <c r="BT9895" s="3">
        <v>27068</v>
      </c>
      <c r="BU9895" s="3">
        <v>12966</v>
      </c>
      <c r="BV9895" s="3">
        <v>8587</v>
      </c>
      <c r="BW9895" s="3">
        <v>9646</v>
      </c>
      <c r="BX9895" s="3">
        <v>8797</v>
      </c>
      <c r="BY9895" s="3">
        <v>16315</v>
      </c>
      <c r="BZ9895" s="3">
        <v>31037</v>
      </c>
      <c r="CA9895" s="3">
        <v>30159</v>
      </c>
      <c r="CB9895" s="3">
        <v>3239</v>
      </c>
      <c r="CC9895" s="3">
        <v>3039</v>
      </c>
      <c r="CD9895" s="3">
        <v>3425</v>
      </c>
      <c r="CE9895" s="3">
        <v>2872</v>
      </c>
      <c r="CF9895" s="3">
        <v>2837</v>
      </c>
      <c r="CG9895" s="3">
        <v>1359</v>
      </c>
      <c r="CH9895" s="3">
        <v>900</v>
      </c>
      <c r="CI9895" s="3">
        <v>1011</v>
      </c>
      <c r="CJ9895" s="3">
        <v>922</v>
      </c>
      <c r="CK9895" s="3">
        <v>1710</v>
      </c>
      <c r="CL9895" s="3">
        <v>3253</v>
      </c>
      <c r="CM9895" s="3">
        <v>3161</v>
      </c>
      <c r="CN9895" s="3">
        <v>0</v>
      </c>
      <c r="CO9895" s="3">
        <v>0</v>
      </c>
      <c r="CP9895" s="3">
        <v>264553</v>
      </c>
      <c r="CQ9895" s="3">
        <v>264553</v>
      </c>
      <c r="CR9895" s="3">
        <v>27728</v>
      </c>
      <c r="CS9895" s="2">
        <v>2013</v>
      </c>
    </row>
    <row r="9896" spans="1:97" ht="15" customHeight="1" x14ac:dyDescent="0.25">
      <c r="A9896" s="2">
        <v>57241</v>
      </c>
      <c r="B9896" s="5" t="s">
        <v>47</v>
      </c>
      <c r="C9896" s="5" t="s">
        <v>2</v>
      </c>
      <c r="D9896" s="5" t="s">
        <v>2074</v>
      </c>
      <c r="E9896" s="5" t="s">
        <v>2073</v>
      </c>
      <c r="F9896" s="2">
        <v>56611</v>
      </c>
      <c r="G9896" s="5" t="s">
        <v>91</v>
      </c>
      <c r="H9896" s="5" t="s">
        <v>41</v>
      </c>
      <c r="I9896" s="5" t="s">
        <v>165</v>
      </c>
      <c r="J9896" s="5" t="s">
        <v>2</v>
      </c>
      <c r="K9896" s="2">
        <v>22</v>
      </c>
      <c r="L9896" s="2">
        <v>2</v>
      </c>
      <c r="M9896" s="5" t="s">
        <v>48</v>
      </c>
      <c r="N9896" s="5" t="s">
        <v>4</v>
      </c>
      <c r="O9896" s="5" t="s">
        <v>3</v>
      </c>
      <c r="P9896" s="5" t="s">
        <v>3</v>
      </c>
      <c r="Q9896" s="5" t="s">
        <v>2</v>
      </c>
      <c r="R9896" s="5" t="s">
        <v>2</v>
      </c>
      <c r="S9896" s="5" t="s">
        <v>1</v>
      </c>
      <c r="T9896" s="3" t="s">
        <v>0</v>
      </c>
      <c r="U9896" s="3" t="s">
        <v>0</v>
      </c>
      <c r="V9896" s="3" t="s">
        <v>0</v>
      </c>
      <c r="W9896" s="3" t="s">
        <v>0</v>
      </c>
      <c r="X9896" s="3" t="s">
        <v>0</v>
      </c>
      <c r="Y9896" s="3" t="s">
        <v>0</v>
      </c>
      <c r="Z9896" s="3" t="s">
        <v>0</v>
      </c>
      <c r="AA9896" s="3" t="s">
        <v>0</v>
      </c>
      <c r="AB9896" s="3" t="s">
        <v>0</v>
      </c>
      <c r="AC9896" s="3" t="s">
        <v>0</v>
      </c>
      <c r="AD9896" s="3" t="s">
        <v>0</v>
      </c>
      <c r="AE9896" s="3">
        <v>2101</v>
      </c>
      <c r="AF9896" s="3" t="s">
        <v>0</v>
      </c>
      <c r="AG9896" s="3" t="s">
        <v>0</v>
      </c>
      <c r="AH9896" s="3" t="s">
        <v>0</v>
      </c>
      <c r="AI9896" s="3" t="s">
        <v>0</v>
      </c>
      <c r="AJ9896" s="3" t="s">
        <v>0</v>
      </c>
      <c r="AK9896" s="3" t="s">
        <v>0</v>
      </c>
      <c r="AL9896" s="3" t="s">
        <v>0</v>
      </c>
      <c r="AM9896" s="3" t="s">
        <v>0</v>
      </c>
      <c r="AN9896" s="3" t="s">
        <v>0</v>
      </c>
      <c r="AO9896" s="3" t="s">
        <v>0</v>
      </c>
      <c r="AP9896" s="3" t="s">
        <v>0</v>
      </c>
      <c r="AQ9896" s="3">
        <v>2101</v>
      </c>
      <c r="AR9896" s="4" t="s">
        <v>0</v>
      </c>
      <c r="AS9896" s="4" t="s">
        <v>0</v>
      </c>
      <c r="AT9896" s="4" t="s">
        <v>0</v>
      </c>
      <c r="AU9896" s="4" t="s">
        <v>0</v>
      </c>
      <c r="AV9896" s="4" t="s">
        <v>0</v>
      </c>
      <c r="AW9896" s="4" t="s">
        <v>0</v>
      </c>
      <c r="AX9896" s="4" t="s">
        <v>0</v>
      </c>
      <c r="AY9896" s="4" t="s">
        <v>0</v>
      </c>
      <c r="AZ9896" s="4" t="s">
        <v>0</v>
      </c>
      <c r="BA9896" s="4" t="s">
        <v>0</v>
      </c>
      <c r="BB9896" s="4" t="s">
        <v>0</v>
      </c>
      <c r="BC9896" s="4">
        <v>1.0149999999999999</v>
      </c>
      <c r="BD9896" s="3" t="s">
        <v>0</v>
      </c>
      <c r="BE9896" s="3" t="s">
        <v>0</v>
      </c>
      <c r="BF9896" s="3" t="s">
        <v>0</v>
      </c>
      <c r="BG9896" s="3" t="s">
        <v>0</v>
      </c>
      <c r="BH9896" s="3" t="s">
        <v>0</v>
      </c>
      <c r="BI9896" s="3" t="s">
        <v>0</v>
      </c>
      <c r="BJ9896" s="3" t="s">
        <v>0</v>
      </c>
      <c r="BK9896" s="3" t="s">
        <v>0</v>
      </c>
      <c r="BL9896" s="3" t="s">
        <v>0</v>
      </c>
      <c r="BM9896" s="3" t="s">
        <v>0</v>
      </c>
      <c r="BN9896" s="3" t="s">
        <v>0</v>
      </c>
      <c r="BO9896" s="3">
        <v>2133</v>
      </c>
      <c r="BP9896" s="3" t="s">
        <v>0</v>
      </c>
      <c r="BQ9896" s="3" t="s">
        <v>0</v>
      </c>
      <c r="BR9896" s="3" t="s">
        <v>0</v>
      </c>
      <c r="BS9896" s="3" t="s">
        <v>0</v>
      </c>
      <c r="BT9896" s="3" t="s">
        <v>0</v>
      </c>
      <c r="BU9896" s="3" t="s">
        <v>0</v>
      </c>
      <c r="BV9896" s="3" t="s">
        <v>0</v>
      </c>
      <c r="BW9896" s="3" t="s">
        <v>0</v>
      </c>
      <c r="BX9896" s="3" t="s">
        <v>0</v>
      </c>
      <c r="BY9896" s="3" t="s">
        <v>0</v>
      </c>
      <c r="BZ9896" s="3" t="s">
        <v>0</v>
      </c>
      <c r="CA9896" s="3">
        <v>2133</v>
      </c>
      <c r="CB9896" s="3" t="s">
        <v>0</v>
      </c>
      <c r="CC9896" s="3" t="s">
        <v>0</v>
      </c>
      <c r="CD9896" s="3" t="s">
        <v>0</v>
      </c>
      <c r="CE9896" s="3" t="s">
        <v>0</v>
      </c>
      <c r="CF9896" s="3" t="s">
        <v>0</v>
      </c>
      <c r="CG9896" s="3" t="s">
        <v>0</v>
      </c>
      <c r="CH9896" s="3" t="s">
        <v>0</v>
      </c>
      <c r="CI9896" s="3" t="s">
        <v>0</v>
      </c>
      <c r="CJ9896" s="3" t="s">
        <v>0</v>
      </c>
      <c r="CK9896" s="3" t="s">
        <v>0</v>
      </c>
      <c r="CL9896" s="3" t="s">
        <v>0</v>
      </c>
      <c r="CM9896" s="3">
        <v>164.67699999999999</v>
      </c>
      <c r="CN9896" s="3">
        <v>2101</v>
      </c>
      <c r="CO9896" s="3">
        <v>2101</v>
      </c>
      <c r="CP9896" s="3">
        <v>2133</v>
      </c>
      <c r="CQ9896" s="3">
        <v>2133</v>
      </c>
      <c r="CR9896" s="3">
        <v>164.67699999999999</v>
      </c>
      <c r="CS9896" s="2">
        <v>2013</v>
      </c>
    </row>
    <row r="9897" spans="1:97" ht="15" customHeight="1" x14ac:dyDescent="0.25">
      <c r="A9897" s="2">
        <v>57241</v>
      </c>
      <c r="B9897" s="5" t="s">
        <v>47</v>
      </c>
      <c r="C9897" s="5" t="s">
        <v>2</v>
      </c>
      <c r="D9897" s="5" t="s">
        <v>2074</v>
      </c>
      <c r="E9897" s="5" t="s">
        <v>2073</v>
      </c>
      <c r="F9897" s="2">
        <v>56611</v>
      </c>
      <c r="G9897" s="5" t="s">
        <v>91</v>
      </c>
      <c r="H9897" s="5" t="s">
        <v>41</v>
      </c>
      <c r="I9897" s="5" t="s">
        <v>165</v>
      </c>
      <c r="J9897" s="5" t="s">
        <v>2</v>
      </c>
      <c r="K9897" s="2">
        <v>22</v>
      </c>
      <c r="L9897" s="2">
        <v>2</v>
      </c>
      <c r="M9897" s="5" t="s">
        <v>48</v>
      </c>
      <c r="N9897" s="5" t="s">
        <v>4</v>
      </c>
      <c r="O9897" s="5" t="s">
        <v>81</v>
      </c>
      <c r="P9897" s="5" t="s">
        <v>80</v>
      </c>
      <c r="Q9897" s="5" t="s">
        <v>2</v>
      </c>
      <c r="R9897" s="5" t="s">
        <v>2</v>
      </c>
      <c r="S9897" s="5" t="s">
        <v>31</v>
      </c>
      <c r="T9897" s="3" t="s">
        <v>0</v>
      </c>
      <c r="U9897" s="3" t="s">
        <v>0</v>
      </c>
      <c r="V9897" s="3" t="s">
        <v>0</v>
      </c>
      <c r="W9897" s="3" t="s">
        <v>0</v>
      </c>
      <c r="X9897" s="3" t="s">
        <v>0</v>
      </c>
      <c r="Y9897" s="3" t="s">
        <v>0</v>
      </c>
      <c r="Z9897" s="3" t="s">
        <v>0</v>
      </c>
      <c r="AA9897" s="3" t="s">
        <v>0</v>
      </c>
      <c r="AB9897" s="3" t="s">
        <v>0</v>
      </c>
      <c r="AC9897" s="3" t="s">
        <v>0</v>
      </c>
      <c r="AD9897" s="3" t="s">
        <v>0</v>
      </c>
      <c r="AE9897" s="3">
        <v>36393</v>
      </c>
      <c r="AF9897" s="3" t="s">
        <v>0</v>
      </c>
      <c r="AG9897" s="3" t="s">
        <v>0</v>
      </c>
      <c r="AH9897" s="3" t="s">
        <v>0</v>
      </c>
      <c r="AI9897" s="3" t="s">
        <v>0</v>
      </c>
      <c r="AJ9897" s="3" t="s">
        <v>0</v>
      </c>
      <c r="AK9897" s="3" t="s">
        <v>0</v>
      </c>
      <c r="AL9897" s="3" t="s">
        <v>0</v>
      </c>
      <c r="AM9897" s="3" t="s">
        <v>0</v>
      </c>
      <c r="AN9897" s="3" t="s">
        <v>0</v>
      </c>
      <c r="AO9897" s="3" t="s">
        <v>0</v>
      </c>
      <c r="AP9897" s="3" t="s">
        <v>0</v>
      </c>
      <c r="AQ9897" s="3">
        <v>36393</v>
      </c>
      <c r="AR9897" s="4" t="s">
        <v>0</v>
      </c>
      <c r="AS9897" s="4" t="s">
        <v>0</v>
      </c>
      <c r="AT9897" s="4" t="s">
        <v>0</v>
      </c>
      <c r="AU9897" s="4" t="s">
        <v>0</v>
      </c>
      <c r="AV9897" s="4" t="s">
        <v>0</v>
      </c>
      <c r="AW9897" s="4" t="s">
        <v>0</v>
      </c>
      <c r="AX9897" s="4" t="s">
        <v>0</v>
      </c>
      <c r="AY9897" s="4" t="s">
        <v>0</v>
      </c>
      <c r="AZ9897" s="4" t="s">
        <v>0</v>
      </c>
      <c r="BA9897" s="4" t="s">
        <v>0</v>
      </c>
      <c r="BB9897" s="4" t="s">
        <v>0</v>
      </c>
      <c r="BC9897" s="4">
        <v>9.6</v>
      </c>
      <c r="BD9897" s="3" t="s">
        <v>0</v>
      </c>
      <c r="BE9897" s="3" t="s">
        <v>0</v>
      </c>
      <c r="BF9897" s="3" t="s">
        <v>0</v>
      </c>
      <c r="BG9897" s="3" t="s">
        <v>0</v>
      </c>
      <c r="BH9897" s="3" t="s">
        <v>0</v>
      </c>
      <c r="BI9897" s="3" t="s">
        <v>0</v>
      </c>
      <c r="BJ9897" s="3" t="s">
        <v>0</v>
      </c>
      <c r="BK9897" s="3" t="s">
        <v>0</v>
      </c>
      <c r="BL9897" s="3" t="s">
        <v>0</v>
      </c>
      <c r="BM9897" s="3" t="s">
        <v>0</v>
      </c>
      <c r="BN9897" s="3" t="s">
        <v>0</v>
      </c>
      <c r="BO9897" s="3">
        <v>349373</v>
      </c>
      <c r="BP9897" s="3" t="s">
        <v>0</v>
      </c>
      <c r="BQ9897" s="3" t="s">
        <v>0</v>
      </c>
      <c r="BR9897" s="3" t="s">
        <v>0</v>
      </c>
      <c r="BS9897" s="3" t="s">
        <v>0</v>
      </c>
      <c r="BT9897" s="3" t="s">
        <v>0</v>
      </c>
      <c r="BU9897" s="3" t="s">
        <v>0</v>
      </c>
      <c r="BV9897" s="3" t="s">
        <v>0</v>
      </c>
      <c r="BW9897" s="3" t="s">
        <v>0</v>
      </c>
      <c r="BX9897" s="3" t="s">
        <v>0</v>
      </c>
      <c r="BY9897" s="3" t="s">
        <v>0</v>
      </c>
      <c r="BZ9897" s="3" t="s">
        <v>0</v>
      </c>
      <c r="CA9897" s="3">
        <v>349373</v>
      </c>
      <c r="CB9897" s="3" t="s">
        <v>0</v>
      </c>
      <c r="CC9897" s="3" t="s">
        <v>0</v>
      </c>
      <c r="CD9897" s="3" t="s">
        <v>0</v>
      </c>
      <c r="CE9897" s="3" t="s">
        <v>0</v>
      </c>
      <c r="CF9897" s="3" t="s">
        <v>0</v>
      </c>
      <c r="CG9897" s="3" t="s">
        <v>0</v>
      </c>
      <c r="CH9897" s="3" t="s">
        <v>0</v>
      </c>
      <c r="CI9897" s="3" t="s">
        <v>0</v>
      </c>
      <c r="CJ9897" s="3" t="s">
        <v>0</v>
      </c>
      <c r="CK9897" s="3" t="s">
        <v>0</v>
      </c>
      <c r="CL9897" s="3" t="s">
        <v>0</v>
      </c>
      <c r="CM9897" s="3">
        <v>26979.323</v>
      </c>
      <c r="CN9897" s="3">
        <v>36393</v>
      </c>
      <c r="CO9897" s="3">
        <v>36393</v>
      </c>
      <c r="CP9897" s="3">
        <v>349373</v>
      </c>
      <c r="CQ9897" s="3">
        <v>349373</v>
      </c>
      <c r="CR9897" s="3">
        <v>26979.323</v>
      </c>
      <c r="CS9897" s="2">
        <v>2013</v>
      </c>
    </row>
    <row r="9898" spans="1:97" ht="15" customHeight="1" x14ac:dyDescent="0.25">
      <c r="A9898" s="2">
        <v>57243</v>
      </c>
      <c r="B9898" s="5" t="s">
        <v>47</v>
      </c>
      <c r="C9898" s="5" t="s">
        <v>2</v>
      </c>
      <c r="D9898" s="5" t="s">
        <v>2072</v>
      </c>
      <c r="E9898" s="5" t="s">
        <v>591</v>
      </c>
      <c r="F9898" s="2">
        <v>17650</v>
      </c>
      <c r="G9898" s="5" t="s">
        <v>67</v>
      </c>
      <c r="H9898" s="5" t="s">
        <v>65</v>
      </c>
      <c r="I9898" s="5" t="s">
        <v>117</v>
      </c>
      <c r="J9898" s="5" t="s">
        <v>2</v>
      </c>
      <c r="K9898" s="2">
        <v>22</v>
      </c>
      <c r="L9898" s="2">
        <v>2</v>
      </c>
      <c r="M9898" s="5" t="s">
        <v>48</v>
      </c>
      <c r="N9898" s="5" t="s">
        <v>53</v>
      </c>
      <c r="O9898" s="5" t="s">
        <v>52</v>
      </c>
      <c r="P9898" s="5" t="s">
        <v>52</v>
      </c>
      <c r="Q9898" s="5" t="s">
        <v>2</v>
      </c>
      <c r="R9898" s="5" t="s">
        <v>2</v>
      </c>
      <c r="S9898" s="5" t="s">
        <v>2</v>
      </c>
      <c r="T9898" s="3">
        <v>0</v>
      </c>
      <c r="U9898" s="3">
        <v>0</v>
      </c>
      <c r="V9898" s="3">
        <v>0</v>
      </c>
      <c r="W9898" s="3">
        <v>0</v>
      </c>
      <c r="X9898" s="3">
        <v>0</v>
      </c>
      <c r="Y9898" s="3">
        <v>0</v>
      </c>
      <c r="Z9898" s="3">
        <v>0</v>
      </c>
      <c r="AA9898" s="3">
        <v>0</v>
      </c>
      <c r="AB9898" s="3">
        <v>0</v>
      </c>
      <c r="AC9898" s="3">
        <v>0</v>
      </c>
      <c r="AD9898" s="3">
        <v>0</v>
      </c>
      <c r="AE9898" s="3">
        <v>0</v>
      </c>
      <c r="AF9898" s="3">
        <v>0</v>
      </c>
      <c r="AG9898" s="3">
        <v>0</v>
      </c>
      <c r="AH9898" s="3">
        <v>0</v>
      </c>
      <c r="AI9898" s="3">
        <v>0</v>
      </c>
      <c r="AJ9898" s="3">
        <v>0</v>
      </c>
      <c r="AK9898" s="3">
        <v>0</v>
      </c>
      <c r="AL9898" s="3">
        <v>0</v>
      </c>
      <c r="AM9898" s="3">
        <v>0</v>
      </c>
      <c r="AN9898" s="3">
        <v>0</v>
      </c>
      <c r="AO9898" s="3">
        <v>0</v>
      </c>
      <c r="AP9898" s="3">
        <v>0</v>
      </c>
      <c r="AQ9898" s="3">
        <v>0</v>
      </c>
      <c r="AR9898" s="4">
        <v>0</v>
      </c>
      <c r="AS9898" s="4">
        <v>0</v>
      </c>
      <c r="AT9898" s="4">
        <v>0</v>
      </c>
      <c r="AU9898" s="4">
        <v>0</v>
      </c>
      <c r="AV9898" s="4">
        <v>0</v>
      </c>
      <c r="AW9898" s="4">
        <v>0</v>
      </c>
      <c r="AX9898" s="4">
        <v>0</v>
      </c>
      <c r="AY9898" s="4">
        <v>0</v>
      </c>
      <c r="AZ9898" s="4">
        <v>0</v>
      </c>
      <c r="BA9898" s="4">
        <v>0</v>
      </c>
      <c r="BB9898" s="4">
        <v>0</v>
      </c>
      <c r="BC9898" s="4">
        <v>0</v>
      </c>
      <c r="BD9898" s="3">
        <v>42038</v>
      </c>
      <c r="BE9898" s="3">
        <v>45282</v>
      </c>
      <c r="BF9898" s="3">
        <v>57332</v>
      </c>
      <c r="BG9898" s="3">
        <v>54937</v>
      </c>
      <c r="BH9898" s="3">
        <v>61969</v>
      </c>
      <c r="BI9898" s="3">
        <v>59240</v>
      </c>
      <c r="BJ9898" s="3">
        <v>58114</v>
      </c>
      <c r="BK9898" s="3">
        <v>56912</v>
      </c>
      <c r="BL9898" s="3">
        <v>53706</v>
      </c>
      <c r="BM9898" s="3">
        <v>59412</v>
      </c>
      <c r="BN9898" s="3">
        <v>44070</v>
      </c>
      <c r="BO9898" s="3">
        <v>42343</v>
      </c>
      <c r="BP9898" s="3">
        <v>42038</v>
      </c>
      <c r="BQ9898" s="3">
        <v>45282</v>
      </c>
      <c r="BR9898" s="3">
        <v>57332</v>
      </c>
      <c r="BS9898" s="3">
        <v>54937</v>
      </c>
      <c r="BT9898" s="3">
        <v>61969</v>
      </c>
      <c r="BU9898" s="3">
        <v>59240</v>
      </c>
      <c r="BV9898" s="3">
        <v>58114</v>
      </c>
      <c r="BW9898" s="3">
        <v>56912</v>
      </c>
      <c r="BX9898" s="3">
        <v>53706</v>
      </c>
      <c r="BY9898" s="3">
        <v>59412</v>
      </c>
      <c r="BZ9898" s="3">
        <v>44070</v>
      </c>
      <c r="CA9898" s="3">
        <v>42343</v>
      </c>
      <c r="CB9898" s="3">
        <v>4406</v>
      </c>
      <c r="CC9898" s="3">
        <v>4746</v>
      </c>
      <c r="CD9898" s="3">
        <v>6009</v>
      </c>
      <c r="CE9898" s="3">
        <v>5758</v>
      </c>
      <c r="CF9898" s="3">
        <v>6495</v>
      </c>
      <c r="CG9898" s="3">
        <v>6209</v>
      </c>
      <c r="CH9898" s="3">
        <v>6091</v>
      </c>
      <c r="CI9898" s="3">
        <v>5965</v>
      </c>
      <c r="CJ9898" s="3">
        <v>5629</v>
      </c>
      <c r="CK9898" s="3">
        <v>6227</v>
      </c>
      <c r="CL9898" s="3">
        <v>4619</v>
      </c>
      <c r="CM9898" s="3">
        <v>4438</v>
      </c>
      <c r="CN9898" s="3">
        <v>0</v>
      </c>
      <c r="CO9898" s="3">
        <v>0</v>
      </c>
      <c r="CP9898" s="3">
        <v>635355</v>
      </c>
      <c r="CQ9898" s="3">
        <v>635355</v>
      </c>
      <c r="CR9898" s="3">
        <v>66592</v>
      </c>
      <c r="CS9898" s="2">
        <v>2013</v>
      </c>
    </row>
    <row r="9899" spans="1:97" ht="15" customHeight="1" x14ac:dyDescent="0.25">
      <c r="A9899" s="2">
        <v>57244</v>
      </c>
      <c r="B9899" s="5" t="s">
        <v>47</v>
      </c>
      <c r="C9899" s="5" t="s">
        <v>2</v>
      </c>
      <c r="D9899" s="5" t="s">
        <v>2071</v>
      </c>
      <c r="E9899" s="5" t="s">
        <v>2070</v>
      </c>
      <c r="F9899" s="2">
        <v>56612</v>
      </c>
      <c r="G9899" s="5" t="s">
        <v>92</v>
      </c>
      <c r="H9899" s="5" t="s">
        <v>65</v>
      </c>
      <c r="I9899" s="5" t="s">
        <v>117</v>
      </c>
      <c r="J9899" s="5" t="s">
        <v>2</v>
      </c>
      <c r="K9899" s="2">
        <v>22</v>
      </c>
      <c r="L9899" s="2">
        <v>2</v>
      </c>
      <c r="M9899" s="5" t="s">
        <v>48</v>
      </c>
      <c r="N9899" s="5" t="s">
        <v>70</v>
      </c>
      <c r="O9899" s="5" t="s">
        <v>69</v>
      </c>
      <c r="P9899" s="5" t="s">
        <v>69</v>
      </c>
      <c r="Q9899" s="5" t="s">
        <v>2</v>
      </c>
      <c r="R9899" s="5" t="s">
        <v>2</v>
      </c>
      <c r="S9899" s="5" t="s">
        <v>2</v>
      </c>
      <c r="T9899" s="3">
        <v>0</v>
      </c>
      <c r="U9899" s="3">
        <v>0</v>
      </c>
      <c r="V9899" s="3">
        <v>0</v>
      </c>
      <c r="W9899" s="3">
        <v>0</v>
      </c>
      <c r="X9899" s="3">
        <v>0</v>
      </c>
      <c r="Y9899" s="3">
        <v>0</v>
      </c>
      <c r="Z9899" s="3">
        <v>0</v>
      </c>
      <c r="AA9899" s="3">
        <v>0</v>
      </c>
      <c r="AB9899" s="3">
        <v>0</v>
      </c>
      <c r="AC9899" s="3">
        <v>0</v>
      </c>
      <c r="AD9899" s="3">
        <v>0</v>
      </c>
      <c r="AE9899" s="3">
        <v>0</v>
      </c>
      <c r="AF9899" s="3">
        <v>0</v>
      </c>
      <c r="AG9899" s="3">
        <v>0</v>
      </c>
      <c r="AH9899" s="3">
        <v>0</v>
      </c>
      <c r="AI9899" s="3">
        <v>0</v>
      </c>
      <c r="AJ9899" s="3">
        <v>0</v>
      </c>
      <c r="AK9899" s="3">
        <v>0</v>
      </c>
      <c r="AL9899" s="3">
        <v>0</v>
      </c>
      <c r="AM9899" s="3">
        <v>0</v>
      </c>
      <c r="AN9899" s="3">
        <v>0</v>
      </c>
      <c r="AO9899" s="3">
        <v>0</v>
      </c>
      <c r="AP9899" s="3">
        <v>0</v>
      </c>
      <c r="AQ9899" s="3">
        <v>0</v>
      </c>
      <c r="AR9899" s="4">
        <v>0</v>
      </c>
      <c r="AS9899" s="4">
        <v>0</v>
      </c>
      <c r="AT9899" s="4">
        <v>0</v>
      </c>
      <c r="AU9899" s="4">
        <v>0</v>
      </c>
      <c r="AV9899" s="4">
        <v>0</v>
      </c>
      <c r="AW9899" s="4">
        <v>0</v>
      </c>
      <c r="AX9899" s="4">
        <v>0</v>
      </c>
      <c r="AY9899" s="4">
        <v>0</v>
      </c>
      <c r="AZ9899" s="4">
        <v>0</v>
      </c>
      <c r="BA9899" s="4">
        <v>0</v>
      </c>
      <c r="BB9899" s="4">
        <v>0</v>
      </c>
      <c r="BC9899" s="4">
        <v>0</v>
      </c>
      <c r="BD9899" s="3">
        <v>152837</v>
      </c>
      <c r="BE9899" s="3">
        <v>164697</v>
      </c>
      <c r="BF9899" s="3">
        <v>157760</v>
      </c>
      <c r="BG9899" s="3">
        <v>138535</v>
      </c>
      <c r="BH9899" s="3">
        <v>146674</v>
      </c>
      <c r="BI9899" s="3">
        <v>140959</v>
      </c>
      <c r="BJ9899" s="3">
        <v>115064</v>
      </c>
      <c r="BK9899" s="3">
        <v>112021</v>
      </c>
      <c r="BL9899" s="3">
        <v>134099</v>
      </c>
      <c r="BM9899" s="3">
        <v>165699</v>
      </c>
      <c r="BN9899" s="3">
        <v>159592</v>
      </c>
      <c r="BO9899" s="3">
        <v>154516</v>
      </c>
      <c r="BP9899" s="3">
        <v>152837</v>
      </c>
      <c r="BQ9899" s="3">
        <v>164697</v>
      </c>
      <c r="BR9899" s="3">
        <v>157760</v>
      </c>
      <c r="BS9899" s="3">
        <v>138535</v>
      </c>
      <c r="BT9899" s="3">
        <v>146674</v>
      </c>
      <c r="BU9899" s="3">
        <v>140959</v>
      </c>
      <c r="BV9899" s="3">
        <v>115064</v>
      </c>
      <c r="BW9899" s="3">
        <v>112021</v>
      </c>
      <c r="BX9899" s="3">
        <v>134099</v>
      </c>
      <c r="BY9899" s="3">
        <v>165699</v>
      </c>
      <c r="BZ9899" s="3">
        <v>159592</v>
      </c>
      <c r="CA9899" s="3">
        <v>154516</v>
      </c>
      <c r="CB9899" s="3">
        <v>16019</v>
      </c>
      <c r="CC9899" s="3">
        <v>17262</v>
      </c>
      <c r="CD9899" s="3">
        <v>16535</v>
      </c>
      <c r="CE9899" s="3">
        <v>14520</v>
      </c>
      <c r="CF9899" s="3">
        <v>15373</v>
      </c>
      <c r="CG9899" s="3">
        <v>14774</v>
      </c>
      <c r="CH9899" s="3">
        <v>12060</v>
      </c>
      <c r="CI9899" s="3">
        <v>11741</v>
      </c>
      <c r="CJ9899" s="3">
        <v>14055</v>
      </c>
      <c r="CK9899" s="3">
        <v>17367</v>
      </c>
      <c r="CL9899" s="3">
        <v>16727</v>
      </c>
      <c r="CM9899" s="3">
        <v>16195</v>
      </c>
      <c r="CN9899" s="3">
        <v>0</v>
      </c>
      <c r="CO9899" s="3">
        <v>0</v>
      </c>
      <c r="CP9899" s="3">
        <v>1742453</v>
      </c>
      <c r="CQ9899" s="3">
        <v>1742453</v>
      </c>
      <c r="CR9899" s="3">
        <v>182628</v>
      </c>
      <c r="CS9899" s="2">
        <v>2013</v>
      </c>
    </row>
    <row r="9900" spans="1:97" ht="15" customHeight="1" x14ac:dyDescent="0.25">
      <c r="A9900" s="2">
        <v>57248</v>
      </c>
      <c r="B9900" s="5" t="s">
        <v>47</v>
      </c>
      <c r="C9900" s="5" t="s">
        <v>2</v>
      </c>
      <c r="D9900" s="5" t="s">
        <v>2069</v>
      </c>
      <c r="E9900" s="5" t="s">
        <v>2068</v>
      </c>
      <c r="F9900" s="2">
        <v>6258</v>
      </c>
      <c r="G9900" s="5" t="s">
        <v>76</v>
      </c>
      <c r="H9900" s="5" t="s">
        <v>71</v>
      </c>
      <c r="I9900" s="5" t="s">
        <v>153</v>
      </c>
      <c r="J9900" s="5" t="s">
        <v>2</v>
      </c>
      <c r="K9900" s="2">
        <v>22</v>
      </c>
      <c r="L9900" s="2">
        <v>1</v>
      </c>
      <c r="M9900" s="5" t="s">
        <v>46</v>
      </c>
      <c r="N9900" s="5" t="s">
        <v>70</v>
      </c>
      <c r="O9900" s="5" t="s">
        <v>69</v>
      </c>
      <c r="P9900" s="5" t="s">
        <v>69</v>
      </c>
      <c r="Q9900" s="5" t="s">
        <v>2</v>
      </c>
      <c r="R9900" s="5" t="s">
        <v>2</v>
      </c>
      <c r="S9900" s="5" t="s">
        <v>2</v>
      </c>
      <c r="T9900" s="3">
        <v>0</v>
      </c>
      <c r="U9900" s="3">
        <v>0</v>
      </c>
      <c r="V9900" s="3">
        <v>0</v>
      </c>
      <c r="W9900" s="3">
        <v>0</v>
      </c>
      <c r="X9900" s="3">
        <v>0</v>
      </c>
      <c r="Y9900" s="3">
        <v>0</v>
      </c>
      <c r="Z9900" s="3">
        <v>0</v>
      </c>
      <c r="AA9900" s="3">
        <v>0</v>
      </c>
      <c r="AB9900" s="3">
        <v>0</v>
      </c>
      <c r="AC9900" s="3">
        <v>0</v>
      </c>
      <c r="AD9900" s="3">
        <v>0</v>
      </c>
      <c r="AE9900" s="3">
        <v>0</v>
      </c>
      <c r="AF9900" s="3">
        <v>0</v>
      </c>
      <c r="AG9900" s="3">
        <v>0</v>
      </c>
      <c r="AH9900" s="3">
        <v>0</v>
      </c>
      <c r="AI9900" s="3">
        <v>0</v>
      </c>
      <c r="AJ9900" s="3">
        <v>0</v>
      </c>
      <c r="AK9900" s="3">
        <v>0</v>
      </c>
      <c r="AL9900" s="3">
        <v>0</v>
      </c>
      <c r="AM9900" s="3">
        <v>0</v>
      </c>
      <c r="AN9900" s="3">
        <v>0</v>
      </c>
      <c r="AO9900" s="3">
        <v>0</v>
      </c>
      <c r="AP9900" s="3">
        <v>0</v>
      </c>
      <c r="AQ9900" s="3">
        <v>0</v>
      </c>
      <c r="AR9900" s="4">
        <v>0</v>
      </c>
      <c r="AS9900" s="4">
        <v>0</v>
      </c>
      <c r="AT9900" s="4">
        <v>0</v>
      </c>
      <c r="AU9900" s="4">
        <v>0</v>
      </c>
      <c r="AV9900" s="4">
        <v>0</v>
      </c>
      <c r="AW9900" s="4">
        <v>0</v>
      </c>
      <c r="AX9900" s="4">
        <v>0</v>
      </c>
      <c r="AY9900" s="4">
        <v>0</v>
      </c>
      <c r="AZ9900" s="4">
        <v>0</v>
      </c>
      <c r="BA9900" s="4">
        <v>0</v>
      </c>
      <c r="BB9900" s="4">
        <v>0</v>
      </c>
      <c r="BC9900" s="4">
        <v>0</v>
      </c>
      <c r="BD9900" s="3">
        <v>7407</v>
      </c>
      <c r="BE9900" s="3">
        <v>5666</v>
      </c>
      <c r="BF9900" s="3">
        <v>6051</v>
      </c>
      <c r="BG9900" s="3">
        <v>6565</v>
      </c>
      <c r="BH9900" s="3">
        <v>6430</v>
      </c>
      <c r="BI9900" s="3">
        <v>4563</v>
      </c>
      <c r="BJ9900" s="3">
        <v>4176</v>
      </c>
      <c r="BK9900" s="3">
        <v>3062</v>
      </c>
      <c r="BL9900" s="3">
        <v>4980</v>
      </c>
      <c r="BM9900" s="3">
        <v>5686</v>
      </c>
      <c r="BN9900" s="3">
        <v>7626</v>
      </c>
      <c r="BO9900" s="3">
        <v>5576</v>
      </c>
      <c r="BP9900" s="3">
        <v>7407</v>
      </c>
      <c r="BQ9900" s="3">
        <v>5666</v>
      </c>
      <c r="BR9900" s="3">
        <v>6051</v>
      </c>
      <c r="BS9900" s="3">
        <v>6565</v>
      </c>
      <c r="BT9900" s="3">
        <v>6430</v>
      </c>
      <c r="BU9900" s="3">
        <v>4563</v>
      </c>
      <c r="BV9900" s="3">
        <v>4176</v>
      </c>
      <c r="BW9900" s="3">
        <v>3062</v>
      </c>
      <c r="BX9900" s="3">
        <v>4980</v>
      </c>
      <c r="BY9900" s="3">
        <v>5686</v>
      </c>
      <c r="BZ9900" s="3">
        <v>7626</v>
      </c>
      <c r="CA9900" s="3">
        <v>5576</v>
      </c>
      <c r="CB9900" s="3">
        <v>776.36599999999999</v>
      </c>
      <c r="CC9900" s="3">
        <v>593.875</v>
      </c>
      <c r="CD9900" s="3">
        <v>634.16899999999998</v>
      </c>
      <c r="CE9900" s="3">
        <v>688.101</v>
      </c>
      <c r="CF9900" s="3">
        <v>673.91600000000005</v>
      </c>
      <c r="CG9900" s="3">
        <v>478.22699999999998</v>
      </c>
      <c r="CH9900" s="3">
        <v>437.71600000000001</v>
      </c>
      <c r="CI9900" s="3">
        <v>320.93299999999999</v>
      </c>
      <c r="CJ9900" s="3">
        <v>521.971</v>
      </c>
      <c r="CK9900" s="3">
        <v>595.99199999999996</v>
      </c>
      <c r="CL9900" s="3">
        <v>799.25699999999995</v>
      </c>
      <c r="CM9900" s="3">
        <v>584.47699999999998</v>
      </c>
      <c r="CN9900" s="3">
        <v>0</v>
      </c>
      <c r="CO9900" s="3">
        <v>0</v>
      </c>
      <c r="CP9900" s="3">
        <v>67788</v>
      </c>
      <c r="CQ9900" s="3">
        <v>67788</v>
      </c>
      <c r="CR9900" s="3">
        <v>7105</v>
      </c>
      <c r="CS9900" s="2">
        <v>2013</v>
      </c>
    </row>
    <row r="9901" spans="1:97" ht="15" customHeight="1" x14ac:dyDescent="0.25">
      <c r="A9901" s="2">
        <v>57249</v>
      </c>
      <c r="B9901" s="5" t="s">
        <v>47</v>
      </c>
      <c r="C9901" s="5" t="s">
        <v>2</v>
      </c>
      <c r="D9901" s="5" t="s">
        <v>2067</v>
      </c>
      <c r="E9901" s="5" t="s">
        <v>2066</v>
      </c>
      <c r="F9901" s="2">
        <v>55920</v>
      </c>
      <c r="G9901" s="5" t="s">
        <v>34</v>
      </c>
      <c r="H9901" s="5" t="s">
        <v>6</v>
      </c>
      <c r="I9901" s="5" t="s">
        <v>108</v>
      </c>
      <c r="J9901" s="5" t="s">
        <v>2</v>
      </c>
      <c r="K9901" s="2">
        <v>22</v>
      </c>
      <c r="L9901" s="2">
        <v>2</v>
      </c>
      <c r="M9901" s="5" t="s">
        <v>48</v>
      </c>
      <c r="N9901" s="5" t="s">
        <v>13</v>
      </c>
      <c r="O9901" s="5" t="s">
        <v>78</v>
      </c>
      <c r="P9901" s="5" t="s">
        <v>77</v>
      </c>
      <c r="Q9901" s="5" t="s">
        <v>2</v>
      </c>
      <c r="R9901" s="5" t="s">
        <v>2</v>
      </c>
      <c r="S9901" s="5" t="s">
        <v>1</v>
      </c>
      <c r="T9901" s="3">
        <v>22015</v>
      </c>
      <c r="U9901" s="3">
        <v>18992</v>
      </c>
      <c r="V9901" s="3">
        <v>16530</v>
      </c>
      <c r="W9901" s="3">
        <v>15330</v>
      </c>
      <c r="X9901" s="3">
        <v>19861</v>
      </c>
      <c r="Y9901" s="3">
        <v>14417</v>
      </c>
      <c r="Z9901" s="3">
        <v>20584</v>
      </c>
      <c r="AA9901" s="3">
        <v>22052</v>
      </c>
      <c r="AB9901" s="3">
        <v>29230</v>
      </c>
      <c r="AC9901" s="3">
        <v>14769</v>
      </c>
      <c r="AD9901" s="3">
        <v>23504</v>
      </c>
      <c r="AE9901" s="3">
        <v>22666</v>
      </c>
      <c r="AF9901" s="3">
        <v>22015</v>
      </c>
      <c r="AG9901" s="3">
        <v>18992</v>
      </c>
      <c r="AH9901" s="3">
        <v>16530</v>
      </c>
      <c r="AI9901" s="3">
        <v>15330</v>
      </c>
      <c r="AJ9901" s="3">
        <v>19861</v>
      </c>
      <c r="AK9901" s="3">
        <v>14417</v>
      </c>
      <c r="AL9901" s="3">
        <v>20584</v>
      </c>
      <c r="AM9901" s="3">
        <v>22052</v>
      </c>
      <c r="AN9901" s="3">
        <v>29230</v>
      </c>
      <c r="AO9901" s="3">
        <v>14769</v>
      </c>
      <c r="AP9901" s="3">
        <v>23504</v>
      </c>
      <c r="AQ9901" s="3">
        <v>22666</v>
      </c>
      <c r="AR9901" s="4">
        <v>0.5</v>
      </c>
      <c r="AS9901" s="4">
        <v>0.5</v>
      </c>
      <c r="AT9901" s="4">
        <v>0.5</v>
      </c>
      <c r="AU9901" s="4">
        <v>0.5</v>
      </c>
      <c r="AV9901" s="4">
        <v>0.5</v>
      </c>
      <c r="AW9901" s="4">
        <v>0.5</v>
      </c>
      <c r="AX9901" s="4">
        <v>0.5</v>
      </c>
      <c r="AY9901" s="4">
        <v>0.5</v>
      </c>
      <c r="AZ9901" s="4">
        <v>0.5</v>
      </c>
      <c r="BA9901" s="4">
        <v>0.5</v>
      </c>
      <c r="BB9901" s="4">
        <v>0.5</v>
      </c>
      <c r="BC9901" s="4">
        <v>0.5</v>
      </c>
      <c r="BD9901" s="3">
        <v>11008</v>
      </c>
      <c r="BE9901" s="3">
        <v>9496</v>
      </c>
      <c r="BF9901" s="3">
        <v>8265</v>
      </c>
      <c r="BG9901" s="3">
        <v>7665</v>
      </c>
      <c r="BH9901" s="3">
        <v>9931</v>
      </c>
      <c r="BI9901" s="3">
        <v>7209</v>
      </c>
      <c r="BJ9901" s="3">
        <v>10292</v>
      </c>
      <c r="BK9901" s="3">
        <v>11026</v>
      </c>
      <c r="BL9901" s="3">
        <v>14615</v>
      </c>
      <c r="BM9901" s="3">
        <v>7385</v>
      </c>
      <c r="BN9901" s="3">
        <v>11752</v>
      </c>
      <c r="BO9901" s="3">
        <v>11333</v>
      </c>
      <c r="BP9901" s="3">
        <v>11008</v>
      </c>
      <c r="BQ9901" s="3">
        <v>9496</v>
      </c>
      <c r="BR9901" s="3">
        <v>8265</v>
      </c>
      <c r="BS9901" s="3">
        <v>7665</v>
      </c>
      <c r="BT9901" s="3">
        <v>9931</v>
      </c>
      <c r="BU9901" s="3">
        <v>7209</v>
      </c>
      <c r="BV9901" s="3">
        <v>10292</v>
      </c>
      <c r="BW9901" s="3">
        <v>11026</v>
      </c>
      <c r="BX9901" s="3">
        <v>14615</v>
      </c>
      <c r="BY9901" s="3">
        <v>7385</v>
      </c>
      <c r="BZ9901" s="3">
        <v>11752</v>
      </c>
      <c r="CA9901" s="3">
        <v>11333</v>
      </c>
      <c r="CB9901" s="3">
        <v>939.08100000000002</v>
      </c>
      <c r="CC9901" s="3">
        <v>810.08199999999999</v>
      </c>
      <c r="CD9901" s="3">
        <v>705.09100000000001</v>
      </c>
      <c r="CE9901" s="3">
        <v>653.88099999999997</v>
      </c>
      <c r="CF9901" s="3">
        <v>847.18299999999999</v>
      </c>
      <c r="CG9901" s="3">
        <v>614.95399999999995</v>
      </c>
      <c r="CH9901" s="3">
        <v>877.98800000000006</v>
      </c>
      <c r="CI9901" s="3">
        <v>940.60699999999997</v>
      </c>
      <c r="CJ9901" s="3">
        <v>1246.7919999999999</v>
      </c>
      <c r="CK9901" s="3">
        <v>629.96400000000006</v>
      </c>
      <c r="CL9901" s="3">
        <v>1002.561</v>
      </c>
      <c r="CM9901" s="3">
        <v>966.81600000000003</v>
      </c>
      <c r="CN9901" s="3">
        <v>239950</v>
      </c>
      <c r="CO9901" s="3">
        <v>239950</v>
      </c>
      <c r="CP9901" s="3">
        <v>119977</v>
      </c>
      <c r="CQ9901" s="3">
        <v>119977</v>
      </c>
      <c r="CR9901" s="3">
        <v>10235</v>
      </c>
      <c r="CS9901" s="2">
        <v>2013</v>
      </c>
    </row>
    <row r="9902" spans="1:97" ht="15" customHeight="1" x14ac:dyDescent="0.25">
      <c r="A9902" s="2">
        <v>57250</v>
      </c>
      <c r="B9902" s="5" t="s">
        <v>47</v>
      </c>
      <c r="C9902" s="5" t="s">
        <v>2</v>
      </c>
      <c r="D9902" s="5" t="s">
        <v>2065</v>
      </c>
      <c r="E9902" s="5" t="s">
        <v>1401</v>
      </c>
      <c r="F9902" s="2">
        <v>40211</v>
      </c>
      <c r="G9902" s="5" t="s">
        <v>86</v>
      </c>
      <c r="H9902" s="5" t="s">
        <v>6</v>
      </c>
      <c r="I9902" s="5" t="s">
        <v>108</v>
      </c>
      <c r="J9902" s="5" t="s">
        <v>2</v>
      </c>
      <c r="K9902" s="2">
        <v>22</v>
      </c>
      <c r="L9902" s="2">
        <v>1</v>
      </c>
      <c r="M9902" s="5" t="s">
        <v>46</v>
      </c>
      <c r="N9902" s="5" t="s">
        <v>13</v>
      </c>
      <c r="O9902" s="5" t="s">
        <v>78</v>
      </c>
      <c r="P9902" s="5" t="s">
        <v>77</v>
      </c>
      <c r="Q9902" s="5" t="s">
        <v>2</v>
      </c>
      <c r="R9902" s="5" t="s">
        <v>2</v>
      </c>
      <c r="S9902" s="5" t="s">
        <v>1</v>
      </c>
      <c r="T9902" s="3">
        <v>56854</v>
      </c>
      <c r="U9902" s="3">
        <v>52129</v>
      </c>
      <c r="V9902" s="3">
        <v>73705</v>
      </c>
      <c r="W9902" s="3">
        <v>79792</v>
      </c>
      <c r="X9902" s="3">
        <v>79936</v>
      </c>
      <c r="Y9902" s="3">
        <v>77952</v>
      </c>
      <c r="Z9902" s="3">
        <v>61800</v>
      </c>
      <c r="AA9902" s="3">
        <v>70311</v>
      </c>
      <c r="AB9902" s="3">
        <v>75815</v>
      </c>
      <c r="AC9902" s="3">
        <v>73184</v>
      </c>
      <c r="AD9902" s="3">
        <v>65060</v>
      </c>
      <c r="AE9902" s="3">
        <v>67988</v>
      </c>
      <c r="AF9902" s="3">
        <v>56854</v>
      </c>
      <c r="AG9902" s="3">
        <v>52129</v>
      </c>
      <c r="AH9902" s="3">
        <v>73705</v>
      </c>
      <c r="AI9902" s="3">
        <v>79792</v>
      </c>
      <c r="AJ9902" s="3">
        <v>79936</v>
      </c>
      <c r="AK9902" s="3">
        <v>77952</v>
      </c>
      <c r="AL9902" s="3">
        <v>61800</v>
      </c>
      <c r="AM9902" s="3">
        <v>70311</v>
      </c>
      <c r="AN9902" s="3">
        <v>75815</v>
      </c>
      <c r="AO9902" s="3">
        <v>73184</v>
      </c>
      <c r="AP9902" s="3">
        <v>65060</v>
      </c>
      <c r="AQ9902" s="3">
        <v>67988</v>
      </c>
      <c r="AR9902" s="4">
        <v>0.55000000000000004</v>
      </c>
      <c r="AS9902" s="4">
        <v>0.55000000000000004</v>
      </c>
      <c r="AT9902" s="4">
        <v>0.55000000000000004</v>
      </c>
      <c r="AU9902" s="4">
        <v>0.55000000000000004</v>
      </c>
      <c r="AV9902" s="4">
        <v>0.55000000000000004</v>
      </c>
      <c r="AW9902" s="4">
        <v>0.55000000000000004</v>
      </c>
      <c r="AX9902" s="4">
        <v>0.55000000000000004</v>
      </c>
      <c r="AY9902" s="4">
        <v>0.55000000000000004</v>
      </c>
      <c r="AZ9902" s="4">
        <v>0.55000000000000004</v>
      </c>
      <c r="BA9902" s="4">
        <v>0.55000000000000004</v>
      </c>
      <c r="BB9902" s="4">
        <v>0.55000000000000004</v>
      </c>
      <c r="BC9902" s="4">
        <v>0.55000000000000004</v>
      </c>
      <c r="BD9902" s="3">
        <v>31270</v>
      </c>
      <c r="BE9902" s="3">
        <v>28671</v>
      </c>
      <c r="BF9902" s="3">
        <v>40538</v>
      </c>
      <c r="BG9902" s="3">
        <v>43886</v>
      </c>
      <c r="BH9902" s="3">
        <v>43965</v>
      </c>
      <c r="BI9902" s="3">
        <v>42874</v>
      </c>
      <c r="BJ9902" s="3">
        <v>33990</v>
      </c>
      <c r="BK9902" s="3">
        <v>38671</v>
      </c>
      <c r="BL9902" s="3">
        <v>41698</v>
      </c>
      <c r="BM9902" s="3">
        <v>40251</v>
      </c>
      <c r="BN9902" s="3">
        <v>35783</v>
      </c>
      <c r="BO9902" s="3">
        <v>37393</v>
      </c>
      <c r="BP9902" s="3">
        <v>31270</v>
      </c>
      <c r="BQ9902" s="3">
        <v>28671</v>
      </c>
      <c r="BR9902" s="3">
        <v>40538</v>
      </c>
      <c r="BS9902" s="3">
        <v>43886</v>
      </c>
      <c r="BT9902" s="3">
        <v>43965</v>
      </c>
      <c r="BU9902" s="3">
        <v>42874</v>
      </c>
      <c r="BV9902" s="3">
        <v>33990</v>
      </c>
      <c r="BW9902" s="3">
        <v>38671</v>
      </c>
      <c r="BX9902" s="3">
        <v>41698</v>
      </c>
      <c r="BY9902" s="3">
        <v>40251</v>
      </c>
      <c r="BZ9902" s="3">
        <v>35783</v>
      </c>
      <c r="CA9902" s="3">
        <v>37393</v>
      </c>
      <c r="CB9902" s="3">
        <v>2534.4929999999999</v>
      </c>
      <c r="CC9902" s="3">
        <v>2323.9009999999998</v>
      </c>
      <c r="CD9902" s="3">
        <v>3285.7759999999998</v>
      </c>
      <c r="CE9902" s="3">
        <v>3557.1120000000001</v>
      </c>
      <c r="CF9902" s="3">
        <v>3563.5430000000001</v>
      </c>
      <c r="CG9902" s="3">
        <v>3475.0740000000001</v>
      </c>
      <c r="CH9902" s="3">
        <v>2755.0520000000001</v>
      </c>
      <c r="CI9902" s="3">
        <v>3134.4360000000001</v>
      </c>
      <c r="CJ9902" s="3">
        <v>3379.8049999999998</v>
      </c>
      <c r="CK9902" s="3">
        <v>3262.5430000000001</v>
      </c>
      <c r="CL9902" s="3">
        <v>2900.3690000000001</v>
      </c>
      <c r="CM9902" s="3">
        <v>3030.8960000000002</v>
      </c>
      <c r="CN9902" s="3">
        <v>834526</v>
      </c>
      <c r="CO9902" s="3">
        <v>834526</v>
      </c>
      <c r="CP9902" s="3">
        <v>458990</v>
      </c>
      <c r="CQ9902" s="3">
        <v>458990</v>
      </c>
      <c r="CR9902" s="3">
        <v>37203</v>
      </c>
      <c r="CS9902" s="2">
        <v>2013</v>
      </c>
    </row>
    <row r="9903" spans="1:97" ht="15" customHeight="1" x14ac:dyDescent="0.25">
      <c r="A9903" s="2">
        <v>57251</v>
      </c>
      <c r="B9903" s="5" t="s">
        <v>47</v>
      </c>
      <c r="C9903" s="5" t="s">
        <v>2</v>
      </c>
      <c r="D9903" s="5" t="s">
        <v>2064</v>
      </c>
      <c r="E9903" s="5" t="s">
        <v>2062</v>
      </c>
      <c r="F9903" s="2">
        <v>9425</v>
      </c>
      <c r="G9903" s="5" t="s">
        <v>89</v>
      </c>
      <c r="H9903" s="5" t="s">
        <v>71</v>
      </c>
      <c r="I9903" s="5" t="s">
        <v>153</v>
      </c>
      <c r="J9903" s="5" t="s">
        <v>2</v>
      </c>
      <c r="K9903" s="2">
        <v>22</v>
      </c>
      <c r="L9903" s="2">
        <v>1</v>
      </c>
      <c r="M9903" s="5" t="s">
        <v>46</v>
      </c>
      <c r="N9903" s="5" t="s">
        <v>70</v>
      </c>
      <c r="O9903" s="5" t="s">
        <v>69</v>
      </c>
      <c r="P9903" s="5" t="s">
        <v>69</v>
      </c>
      <c r="Q9903" s="5" t="s">
        <v>2</v>
      </c>
      <c r="R9903" s="5" t="s">
        <v>2</v>
      </c>
      <c r="S9903" s="5" t="s">
        <v>2</v>
      </c>
      <c r="T9903" s="3">
        <v>0</v>
      </c>
      <c r="U9903" s="3">
        <v>0</v>
      </c>
      <c r="V9903" s="3">
        <v>0</v>
      </c>
      <c r="W9903" s="3">
        <v>0</v>
      </c>
      <c r="X9903" s="3">
        <v>0</v>
      </c>
      <c r="Y9903" s="3">
        <v>0</v>
      </c>
      <c r="Z9903" s="3">
        <v>0</v>
      </c>
      <c r="AA9903" s="3">
        <v>0</v>
      </c>
      <c r="AB9903" s="3">
        <v>0</v>
      </c>
      <c r="AC9903" s="3">
        <v>0</v>
      </c>
      <c r="AD9903" s="3">
        <v>0</v>
      </c>
      <c r="AE9903" s="3">
        <v>0</v>
      </c>
      <c r="AF9903" s="3">
        <v>0</v>
      </c>
      <c r="AG9903" s="3">
        <v>0</v>
      </c>
      <c r="AH9903" s="3">
        <v>0</v>
      </c>
      <c r="AI9903" s="3">
        <v>0</v>
      </c>
      <c r="AJ9903" s="3">
        <v>0</v>
      </c>
      <c r="AK9903" s="3">
        <v>0</v>
      </c>
      <c r="AL9903" s="3">
        <v>0</v>
      </c>
      <c r="AM9903" s="3">
        <v>0</v>
      </c>
      <c r="AN9903" s="3">
        <v>0</v>
      </c>
      <c r="AO9903" s="3">
        <v>0</v>
      </c>
      <c r="AP9903" s="3">
        <v>0</v>
      </c>
      <c r="AQ9903" s="3">
        <v>0</v>
      </c>
      <c r="AR9903" s="4">
        <v>0</v>
      </c>
      <c r="AS9903" s="4">
        <v>0</v>
      </c>
      <c r="AT9903" s="4">
        <v>0</v>
      </c>
      <c r="AU9903" s="4">
        <v>0</v>
      </c>
      <c r="AV9903" s="4">
        <v>0</v>
      </c>
      <c r="AW9903" s="4">
        <v>0</v>
      </c>
      <c r="AX9903" s="4">
        <v>0</v>
      </c>
      <c r="AY9903" s="4">
        <v>0</v>
      </c>
      <c r="AZ9903" s="4">
        <v>0</v>
      </c>
      <c r="BA9903" s="4">
        <v>0</v>
      </c>
      <c r="BB9903" s="4">
        <v>0</v>
      </c>
      <c r="BC9903" s="4">
        <v>0</v>
      </c>
      <c r="BD9903" s="3">
        <v>39515</v>
      </c>
      <c r="BE9903" s="3">
        <v>32820</v>
      </c>
      <c r="BF9903" s="3">
        <v>33604</v>
      </c>
      <c r="BG9903" s="3">
        <v>34765</v>
      </c>
      <c r="BH9903" s="3">
        <v>34184</v>
      </c>
      <c r="BI9903" s="3">
        <v>25908</v>
      </c>
      <c r="BJ9903" s="3">
        <v>20720</v>
      </c>
      <c r="BK9903" s="3">
        <v>15981</v>
      </c>
      <c r="BL9903" s="3">
        <v>27540</v>
      </c>
      <c r="BM9903" s="3">
        <v>31524</v>
      </c>
      <c r="BN9903" s="3">
        <v>41448</v>
      </c>
      <c r="BO9903" s="3">
        <v>30362</v>
      </c>
      <c r="BP9903" s="3">
        <v>39515</v>
      </c>
      <c r="BQ9903" s="3">
        <v>32820</v>
      </c>
      <c r="BR9903" s="3">
        <v>33604</v>
      </c>
      <c r="BS9903" s="3">
        <v>34765</v>
      </c>
      <c r="BT9903" s="3">
        <v>34184</v>
      </c>
      <c r="BU9903" s="3">
        <v>25908</v>
      </c>
      <c r="BV9903" s="3">
        <v>20720</v>
      </c>
      <c r="BW9903" s="3">
        <v>15981</v>
      </c>
      <c r="BX9903" s="3">
        <v>27540</v>
      </c>
      <c r="BY9903" s="3">
        <v>31524</v>
      </c>
      <c r="BZ9903" s="3">
        <v>41448</v>
      </c>
      <c r="CA9903" s="3">
        <v>30362</v>
      </c>
      <c r="CB9903" s="3">
        <v>4141.5870000000004</v>
      </c>
      <c r="CC9903" s="3">
        <v>3439.8539999999998</v>
      </c>
      <c r="CD9903" s="3">
        <v>3522.049</v>
      </c>
      <c r="CE9903" s="3">
        <v>3643.7170000000001</v>
      </c>
      <c r="CF9903" s="3">
        <v>3582.8420000000001</v>
      </c>
      <c r="CG9903" s="3">
        <v>2715.4059999999999</v>
      </c>
      <c r="CH9903" s="3">
        <v>2171.6669999999999</v>
      </c>
      <c r="CI9903" s="3">
        <v>1674.9570000000001</v>
      </c>
      <c r="CJ9903" s="3">
        <v>2886.482</v>
      </c>
      <c r="CK9903" s="3">
        <v>3304.0160000000001</v>
      </c>
      <c r="CL9903" s="3">
        <v>4344.1559999999999</v>
      </c>
      <c r="CM9903" s="3">
        <v>3182.2669999999998</v>
      </c>
      <c r="CN9903" s="3">
        <v>0</v>
      </c>
      <c r="CO9903" s="3">
        <v>0</v>
      </c>
      <c r="CP9903" s="3">
        <v>368371</v>
      </c>
      <c r="CQ9903" s="3">
        <v>368371</v>
      </c>
      <c r="CR9903" s="3">
        <v>38609</v>
      </c>
      <c r="CS9903" s="2">
        <v>2013</v>
      </c>
    </row>
    <row r="9904" spans="1:97" ht="15" customHeight="1" x14ac:dyDescent="0.25">
      <c r="A9904" s="2">
        <v>57252</v>
      </c>
      <c r="B9904" s="5" t="s">
        <v>47</v>
      </c>
      <c r="C9904" s="5" t="s">
        <v>2</v>
      </c>
      <c r="D9904" s="5" t="s">
        <v>2063</v>
      </c>
      <c r="E9904" s="5" t="s">
        <v>2062</v>
      </c>
      <c r="F9904" s="2">
        <v>9425</v>
      </c>
      <c r="G9904" s="5" t="s">
        <v>89</v>
      </c>
      <c r="H9904" s="5" t="s">
        <v>71</v>
      </c>
      <c r="I9904" s="5" t="s">
        <v>153</v>
      </c>
      <c r="J9904" s="5" t="s">
        <v>2</v>
      </c>
      <c r="K9904" s="2">
        <v>22</v>
      </c>
      <c r="L9904" s="2">
        <v>1</v>
      </c>
      <c r="M9904" s="5" t="s">
        <v>46</v>
      </c>
      <c r="N9904" s="5" t="s">
        <v>70</v>
      </c>
      <c r="O9904" s="5" t="s">
        <v>69</v>
      </c>
      <c r="P9904" s="5" t="s">
        <v>69</v>
      </c>
      <c r="Q9904" s="5" t="s">
        <v>2</v>
      </c>
      <c r="R9904" s="5" t="s">
        <v>2</v>
      </c>
      <c r="S9904" s="5" t="s">
        <v>2</v>
      </c>
      <c r="T9904" s="3">
        <v>0</v>
      </c>
      <c r="U9904" s="3">
        <v>0</v>
      </c>
      <c r="V9904" s="3">
        <v>0</v>
      </c>
      <c r="W9904" s="3">
        <v>0</v>
      </c>
      <c r="X9904" s="3">
        <v>0</v>
      </c>
      <c r="Y9904" s="3">
        <v>0</v>
      </c>
      <c r="Z9904" s="3">
        <v>0</v>
      </c>
      <c r="AA9904" s="3">
        <v>0</v>
      </c>
      <c r="AB9904" s="3">
        <v>0</v>
      </c>
      <c r="AC9904" s="3">
        <v>0</v>
      </c>
      <c r="AD9904" s="3">
        <v>0</v>
      </c>
      <c r="AE9904" s="3">
        <v>0</v>
      </c>
      <c r="AF9904" s="3">
        <v>0</v>
      </c>
      <c r="AG9904" s="3">
        <v>0</v>
      </c>
      <c r="AH9904" s="3">
        <v>0</v>
      </c>
      <c r="AI9904" s="3">
        <v>0</v>
      </c>
      <c r="AJ9904" s="3">
        <v>0</v>
      </c>
      <c r="AK9904" s="3">
        <v>0</v>
      </c>
      <c r="AL9904" s="3">
        <v>0</v>
      </c>
      <c r="AM9904" s="3">
        <v>0</v>
      </c>
      <c r="AN9904" s="3">
        <v>0</v>
      </c>
      <c r="AO9904" s="3">
        <v>0</v>
      </c>
      <c r="AP9904" s="3">
        <v>0</v>
      </c>
      <c r="AQ9904" s="3">
        <v>0</v>
      </c>
      <c r="AR9904" s="4">
        <v>0</v>
      </c>
      <c r="AS9904" s="4">
        <v>0</v>
      </c>
      <c r="AT9904" s="4">
        <v>0</v>
      </c>
      <c r="AU9904" s="4">
        <v>0</v>
      </c>
      <c r="AV9904" s="4">
        <v>0</v>
      </c>
      <c r="AW9904" s="4">
        <v>0</v>
      </c>
      <c r="AX9904" s="4">
        <v>0</v>
      </c>
      <c r="AY9904" s="4">
        <v>0</v>
      </c>
      <c r="AZ9904" s="4">
        <v>0</v>
      </c>
      <c r="BA9904" s="4">
        <v>0</v>
      </c>
      <c r="BB9904" s="4">
        <v>0</v>
      </c>
      <c r="BC9904" s="4">
        <v>0</v>
      </c>
      <c r="BD9904" s="3">
        <v>41175</v>
      </c>
      <c r="BE9904" s="3">
        <v>34198</v>
      </c>
      <c r="BF9904" s="3">
        <v>35016</v>
      </c>
      <c r="BG9904" s="3">
        <v>36225</v>
      </c>
      <c r="BH9904" s="3">
        <v>35620</v>
      </c>
      <c r="BI9904" s="3">
        <v>26996</v>
      </c>
      <c r="BJ9904" s="3">
        <v>21590</v>
      </c>
      <c r="BK9904" s="3">
        <v>16652</v>
      </c>
      <c r="BL9904" s="3">
        <v>28697</v>
      </c>
      <c r="BM9904" s="3">
        <v>32848</v>
      </c>
      <c r="BN9904" s="3">
        <v>43189</v>
      </c>
      <c r="BO9904" s="3">
        <v>31638</v>
      </c>
      <c r="BP9904" s="3">
        <v>41175</v>
      </c>
      <c r="BQ9904" s="3">
        <v>34198</v>
      </c>
      <c r="BR9904" s="3">
        <v>35016</v>
      </c>
      <c r="BS9904" s="3">
        <v>36225</v>
      </c>
      <c r="BT9904" s="3">
        <v>35620</v>
      </c>
      <c r="BU9904" s="3">
        <v>26996</v>
      </c>
      <c r="BV9904" s="3">
        <v>21590</v>
      </c>
      <c r="BW9904" s="3">
        <v>16652</v>
      </c>
      <c r="BX9904" s="3">
        <v>28697</v>
      </c>
      <c r="BY9904" s="3">
        <v>32848</v>
      </c>
      <c r="BZ9904" s="3">
        <v>43189</v>
      </c>
      <c r="CA9904" s="3">
        <v>31638</v>
      </c>
      <c r="CB9904" s="3">
        <v>4315.5780000000004</v>
      </c>
      <c r="CC9904" s="3">
        <v>3584.3649999999998</v>
      </c>
      <c r="CD9904" s="3">
        <v>3670.0140000000001</v>
      </c>
      <c r="CE9904" s="3">
        <v>3796.7930000000001</v>
      </c>
      <c r="CF9904" s="3">
        <v>3733.3609999999999</v>
      </c>
      <c r="CG9904" s="3">
        <v>2829.4830000000002</v>
      </c>
      <c r="CH9904" s="3">
        <v>2262.9009999999998</v>
      </c>
      <c r="CI9904" s="3">
        <v>1745.3230000000001</v>
      </c>
      <c r="CJ9904" s="3">
        <v>3007.7460000000001</v>
      </c>
      <c r="CK9904" s="3">
        <v>3442.8209999999999</v>
      </c>
      <c r="CL9904" s="3">
        <v>4526.6580000000004</v>
      </c>
      <c r="CM9904" s="3">
        <v>3315.9569999999999</v>
      </c>
      <c r="CN9904" s="3">
        <v>0</v>
      </c>
      <c r="CO9904" s="3">
        <v>0</v>
      </c>
      <c r="CP9904" s="3">
        <v>383844</v>
      </c>
      <c r="CQ9904" s="3">
        <v>383844</v>
      </c>
      <c r="CR9904" s="3">
        <v>40231</v>
      </c>
      <c r="CS9904" s="2">
        <v>2013</v>
      </c>
    </row>
    <row r="9905" spans="1:97" ht="15" customHeight="1" x14ac:dyDescent="0.25">
      <c r="A9905" s="2">
        <v>57253</v>
      </c>
      <c r="B9905" s="5" t="s">
        <v>47</v>
      </c>
      <c r="C9905" s="5" t="s">
        <v>2</v>
      </c>
      <c r="D9905" s="5" t="s">
        <v>2061</v>
      </c>
      <c r="E9905" s="5" t="s">
        <v>2060</v>
      </c>
      <c r="F9905" s="2">
        <v>56619</v>
      </c>
      <c r="G9905" s="5" t="s">
        <v>40</v>
      </c>
      <c r="H9905" s="5" t="s">
        <v>24</v>
      </c>
      <c r="I9905" s="5" t="s">
        <v>110</v>
      </c>
      <c r="J9905" s="5" t="s">
        <v>2</v>
      </c>
      <c r="K9905" s="2">
        <v>22</v>
      </c>
      <c r="L9905" s="2">
        <v>2</v>
      </c>
      <c r="M9905" s="5" t="s">
        <v>48</v>
      </c>
      <c r="N9905" s="5" t="s">
        <v>70</v>
      </c>
      <c r="O9905" s="5" t="s">
        <v>69</v>
      </c>
      <c r="P9905" s="5" t="s">
        <v>69</v>
      </c>
      <c r="Q9905" s="5" t="s">
        <v>2</v>
      </c>
      <c r="R9905" s="5" t="s">
        <v>2</v>
      </c>
      <c r="S9905" s="5" t="s">
        <v>2</v>
      </c>
      <c r="T9905" s="3">
        <v>0</v>
      </c>
      <c r="U9905" s="3">
        <v>0</v>
      </c>
      <c r="V9905" s="3">
        <v>0</v>
      </c>
      <c r="W9905" s="3">
        <v>0</v>
      </c>
      <c r="X9905" s="3">
        <v>0</v>
      </c>
      <c r="Y9905" s="3">
        <v>0</v>
      </c>
      <c r="Z9905" s="3">
        <v>0</v>
      </c>
      <c r="AA9905" s="3">
        <v>0</v>
      </c>
      <c r="AB9905" s="3">
        <v>0</v>
      </c>
      <c r="AC9905" s="3">
        <v>0</v>
      </c>
      <c r="AD9905" s="3">
        <v>0</v>
      </c>
      <c r="AE9905" s="3">
        <v>0</v>
      </c>
      <c r="AF9905" s="3">
        <v>0</v>
      </c>
      <c r="AG9905" s="3">
        <v>0</v>
      </c>
      <c r="AH9905" s="3">
        <v>0</v>
      </c>
      <c r="AI9905" s="3">
        <v>0</v>
      </c>
      <c r="AJ9905" s="3">
        <v>0</v>
      </c>
      <c r="AK9905" s="3">
        <v>0</v>
      </c>
      <c r="AL9905" s="3">
        <v>0</v>
      </c>
      <c r="AM9905" s="3">
        <v>0</v>
      </c>
      <c r="AN9905" s="3">
        <v>0</v>
      </c>
      <c r="AO9905" s="3">
        <v>0</v>
      </c>
      <c r="AP9905" s="3">
        <v>0</v>
      </c>
      <c r="AQ9905" s="3">
        <v>0</v>
      </c>
      <c r="AR9905" s="4">
        <v>0</v>
      </c>
      <c r="AS9905" s="4">
        <v>0</v>
      </c>
      <c r="AT9905" s="4">
        <v>0</v>
      </c>
      <c r="AU9905" s="4">
        <v>0</v>
      </c>
      <c r="AV9905" s="4">
        <v>0</v>
      </c>
      <c r="AW9905" s="4">
        <v>0</v>
      </c>
      <c r="AX9905" s="4">
        <v>0</v>
      </c>
      <c r="AY9905" s="4">
        <v>0</v>
      </c>
      <c r="AZ9905" s="4">
        <v>0</v>
      </c>
      <c r="BA9905" s="4">
        <v>0</v>
      </c>
      <c r="BB9905" s="4">
        <v>0</v>
      </c>
      <c r="BC9905" s="4">
        <v>0</v>
      </c>
      <c r="BD9905" s="3">
        <v>10979</v>
      </c>
      <c r="BE9905" s="3">
        <v>8344</v>
      </c>
      <c r="BF9905" s="3">
        <v>9328</v>
      </c>
      <c r="BG9905" s="3">
        <v>8527</v>
      </c>
      <c r="BH9905" s="3">
        <v>6500</v>
      </c>
      <c r="BI9905" s="3">
        <v>6919</v>
      </c>
      <c r="BJ9905" s="3">
        <v>5016</v>
      </c>
      <c r="BK9905" s="3">
        <v>5397</v>
      </c>
      <c r="BL9905" s="3">
        <v>6029</v>
      </c>
      <c r="BM9905" s="3">
        <v>8458</v>
      </c>
      <c r="BN9905" s="3">
        <v>10634</v>
      </c>
      <c r="BO9905" s="3">
        <v>11120</v>
      </c>
      <c r="BP9905" s="3">
        <v>10979</v>
      </c>
      <c r="BQ9905" s="3">
        <v>8344</v>
      </c>
      <c r="BR9905" s="3">
        <v>9328</v>
      </c>
      <c r="BS9905" s="3">
        <v>8527</v>
      </c>
      <c r="BT9905" s="3">
        <v>6500</v>
      </c>
      <c r="BU9905" s="3">
        <v>6919</v>
      </c>
      <c r="BV9905" s="3">
        <v>5016</v>
      </c>
      <c r="BW9905" s="3">
        <v>5397</v>
      </c>
      <c r="BX9905" s="3">
        <v>6029</v>
      </c>
      <c r="BY9905" s="3">
        <v>8458</v>
      </c>
      <c r="BZ9905" s="3">
        <v>10634</v>
      </c>
      <c r="CA9905" s="3">
        <v>11120</v>
      </c>
      <c r="CB9905" s="3">
        <v>1150.761</v>
      </c>
      <c r="CC9905" s="3">
        <v>874.57500000000005</v>
      </c>
      <c r="CD9905" s="3">
        <v>977.72400000000005</v>
      </c>
      <c r="CE9905" s="3">
        <v>893.75599999999997</v>
      </c>
      <c r="CF9905" s="3">
        <v>681.23400000000004</v>
      </c>
      <c r="CG9905" s="3">
        <v>725.20699999999999</v>
      </c>
      <c r="CH9905" s="3">
        <v>525.745</v>
      </c>
      <c r="CI9905" s="3">
        <v>565.63699999999994</v>
      </c>
      <c r="CJ9905" s="3">
        <v>631.85299999999995</v>
      </c>
      <c r="CK9905" s="3">
        <v>886.51199999999994</v>
      </c>
      <c r="CL9905" s="3">
        <v>1114.5419999999999</v>
      </c>
      <c r="CM9905" s="3">
        <v>1165.454</v>
      </c>
      <c r="CN9905" s="3">
        <v>0</v>
      </c>
      <c r="CO9905" s="3">
        <v>0</v>
      </c>
      <c r="CP9905" s="3">
        <v>97251</v>
      </c>
      <c r="CQ9905" s="3">
        <v>97251</v>
      </c>
      <c r="CR9905" s="3">
        <v>10193</v>
      </c>
      <c r="CS9905" s="2">
        <v>2013</v>
      </c>
    </row>
    <row r="9906" spans="1:97" ht="15" customHeight="1" x14ac:dyDescent="0.25">
      <c r="A9906" s="2">
        <v>57254</v>
      </c>
      <c r="B9906" s="5" t="s">
        <v>47</v>
      </c>
      <c r="C9906" s="5" t="s">
        <v>2</v>
      </c>
      <c r="D9906" s="5" t="s">
        <v>2059</v>
      </c>
      <c r="E9906" s="5" t="s">
        <v>2058</v>
      </c>
      <c r="F9906" s="2">
        <v>56618</v>
      </c>
      <c r="G9906" s="5" t="s">
        <v>20</v>
      </c>
      <c r="H9906" s="5" t="s">
        <v>45</v>
      </c>
      <c r="I9906" s="5" t="s">
        <v>117</v>
      </c>
      <c r="J9906" s="5" t="s">
        <v>2</v>
      </c>
      <c r="K9906" s="2">
        <v>611</v>
      </c>
      <c r="L9906" s="2">
        <v>4</v>
      </c>
      <c r="M9906" s="5" t="s">
        <v>51</v>
      </c>
      <c r="N9906" s="5" t="s">
        <v>53</v>
      </c>
      <c r="O9906" s="5" t="s">
        <v>52</v>
      </c>
      <c r="P9906" s="5" t="s">
        <v>52</v>
      </c>
      <c r="Q9906" s="5" t="s">
        <v>2</v>
      </c>
      <c r="R9906" s="5" t="s">
        <v>2</v>
      </c>
      <c r="S9906" s="5" t="s">
        <v>2</v>
      </c>
      <c r="T9906" s="3">
        <v>0</v>
      </c>
      <c r="U9906" s="3">
        <v>0</v>
      </c>
      <c r="V9906" s="3">
        <v>0</v>
      </c>
      <c r="W9906" s="3">
        <v>0</v>
      </c>
      <c r="X9906" s="3">
        <v>0</v>
      </c>
      <c r="Y9906" s="3">
        <v>0</v>
      </c>
      <c r="Z9906" s="3">
        <v>0</v>
      </c>
      <c r="AA9906" s="3">
        <v>0</v>
      </c>
      <c r="AB9906" s="3">
        <v>0</v>
      </c>
      <c r="AC9906" s="3">
        <v>0</v>
      </c>
      <c r="AD9906" s="3">
        <v>0</v>
      </c>
      <c r="AE9906" s="3">
        <v>0</v>
      </c>
      <c r="AF9906" s="3">
        <v>0</v>
      </c>
      <c r="AG9906" s="3">
        <v>0</v>
      </c>
      <c r="AH9906" s="3">
        <v>0</v>
      </c>
      <c r="AI9906" s="3">
        <v>0</v>
      </c>
      <c r="AJ9906" s="3">
        <v>0</v>
      </c>
      <c r="AK9906" s="3">
        <v>0</v>
      </c>
      <c r="AL9906" s="3">
        <v>0</v>
      </c>
      <c r="AM9906" s="3">
        <v>0</v>
      </c>
      <c r="AN9906" s="3">
        <v>0</v>
      </c>
      <c r="AO9906" s="3">
        <v>0</v>
      </c>
      <c r="AP9906" s="3">
        <v>0</v>
      </c>
      <c r="AQ9906" s="3">
        <v>0</v>
      </c>
      <c r="AR9906" s="4">
        <v>0</v>
      </c>
      <c r="AS9906" s="4">
        <v>0</v>
      </c>
      <c r="AT9906" s="4">
        <v>0</v>
      </c>
      <c r="AU9906" s="4">
        <v>0</v>
      </c>
      <c r="AV9906" s="4">
        <v>0</v>
      </c>
      <c r="AW9906" s="4">
        <v>0</v>
      </c>
      <c r="AX9906" s="4">
        <v>0</v>
      </c>
      <c r="AY9906" s="4">
        <v>0</v>
      </c>
      <c r="AZ9906" s="4">
        <v>0</v>
      </c>
      <c r="BA9906" s="4">
        <v>0</v>
      </c>
      <c r="BB9906" s="4">
        <v>0</v>
      </c>
      <c r="BC9906" s="4">
        <v>0</v>
      </c>
      <c r="BD9906" s="3">
        <v>382</v>
      </c>
      <c r="BE9906" s="3">
        <v>783</v>
      </c>
      <c r="BF9906" s="3">
        <v>1334</v>
      </c>
      <c r="BG9906" s="3">
        <v>1406</v>
      </c>
      <c r="BH9906" s="3">
        <v>1582</v>
      </c>
      <c r="BI9906" s="3">
        <v>2017</v>
      </c>
      <c r="BJ9906" s="3">
        <v>1903</v>
      </c>
      <c r="BK9906" s="3">
        <v>2561</v>
      </c>
      <c r="BL9906" s="3">
        <v>2489</v>
      </c>
      <c r="BM9906" s="3">
        <v>2204</v>
      </c>
      <c r="BN9906" s="3">
        <v>2194</v>
      </c>
      <c r="BO9906" s="3">
        <v>2289</v>
      </c>
      <c r="BP9906" s="3">
        <v>382</v>
      </c>
      <c r="BQ9906" s="3">
        <v>783</v>
      </c>
      <c r="BR9906" s="3">
        <v>1334</v>
      </c>
      <c r="BS9906" s="3">
        <v>1406</v>
      </c>
      <c r="BT9906" s="3">
        <v>1582</v>
      </c>
      <c r="BU9906" s="3">
        <v>2017</v>
      </c>
      <c r="BV9906" s="3">
        <v>1903</v>
      </c>
      <c r="BW9906" s="3">
        <v>2561</v>
      </c>
      <c r="BX9906" s="3">
        <v>2489</v>
      </c>
      <c r="BY9906" s="3">
        <v>2204</v>
      </c>
      <c r="BZ9906" s="3">
        <v>2194</v>
      </c>
      <c r="CA9906" s="3">
        <v>2289</v>
      </c>
      <c r="CB9906" s="3">
        <v>40.058999999999997</v>
      </c>
      <c r="CC9906" s="3">
        <v>82.076999999999998</v>
      </c>
      <c r="CD9906" s="3">
        <v>139.77799999999999</v>
      </c>
      <c r="CE9906" s="3">
        <v>147.375</v>
      </c>
      <c r="CF9906" s="3">
        <v>165.858</v>
      </c>
      <c r="CG9906" s="3">
        <v>211.36799999999999</v>
      </c>
      <c r="CH9906" s="3">
        <v>199.42</v>
      </c>
      <c r="CI9906" s="3">
        <v>268.37900000000002</v>
      </c>
      <c r="CJ9906" s="3">
        <v>260.88400000000001</v>
      </c>
      <c r="CK9906" s="3">
        <v>230.96700000000001</v>
      </c>
      <c r="CL9906" s="3">
        <v>229.91399999999999</v>
      </c>
      <c r="CM9906" s="3">
        <v>239.92099999999999</v>
      </c>
      <c r="CN9906" s="3">
        <v>0</v>
      </c>
      <c r="CO9906" s="3">
        <v>0</v>
      </c>
      <c r="CP9906" s="3">
        <v>21144</v>
      </c>
      <c r="CQ9906" s="3">
        <v>21144</v>
      </c>
      <c r="CR9906" s="3">
        <v>2216</v>
      </c>
      <c r="CS9906" s="2">
        <v>2013</v>
      </c>
    </row>
    <row r="9907" spans="1:97" ht="15" customHeight="1" x14ac:dyDescent="0.25">
      <c r="A9907" s="2">
        <v>57256</v>
      </c>
      <c r="B9907" s="5" t="s">
        <v>47</v>
      </c>
      <c r="C9907" s="5" t="s">
        <v>2</v>
      </c>
      <c r="D9907" s="5" t="s">
        <v>2057</v>
      </c>
      <c r="E9907" s="5" t="s">
        <v>475</v>
      </c>
      <c r="F9907" s="2">
        <v>56769</v>
      </c>
      <c r="G9907" s="5" t="s">
        <v>29</v>
      </c>
      <c r="H9907" s="5" t="s">
        <v>28</v>
      </c>
      <c r="I9907" s="5" t="s">
        <v>108</v>
      </c>
      <c r="J9907" s="5" t="s">
        <v>2</v>
      </c>
      <c r="K9907" s="2">
        <v>22</v>
      </c>
      <c r="L9907" s="2">
        <v>2</v>
      </c>
      <c r="M9907" s="5" t="s">
        <v>48</v>
      </c>
      <c r="N9907" s="5" t="s">
        <v>53</v>
      </c>
      <c r="O9907" s="5" t="s">
        <v>52</v>
      </c>
      <c r="P9907" s="5" t="s">
        <v>52</v>
      </c>
      <c r="Q9907" s="5" t="s">
        <v>2</v>
      </c>
      <c r="R9907" s="5" t="s">
        <v>2</v>
      </c>
      <c r="S9907" s="5" t="s">
        <v>2</v>
      </c>
      <c r="T9907" s="3">
        <v>0</v>
      </c>
      <c r="U9907" s="3">
        <v>0</v>
      </c>
      <c r="V9907" s="3">
        <v>0</v>
      </c>
      <c r="W9907" s="3">
        <v>0</v>
      </c>
      <c r="X9907" s="3">
        <v>0</v>
      </c>
      <c r="Y9907" s="3">
        <v>0</v>
      </c>
      <c r="Z9907" s="3">
        <v>0</v>
      </c>
      <c r="AA9907" s="3">
        <v>0</v>
      </c>
      <c r="AB9907" s="3">
        <v>0</v>
      </c>
      <c r="AC9907" s="3">
        <v>0</v>
      </c>
      <c r="AD9907" s="3">
        <v>0</v>
      </c>
      <c r="AE9907" s="3">
        <v>0</v>
      </c>
      <c r="AF9907" s="3">
        <v>0</v>
      </c>
      <c r="AG9907" s="3">
        <v>0</v>
      </c>
      <c r="AH9907" s="3">
        <v>0</v>
      </c>
      <c r="AI9907" s="3">
        <v>0</v>
      </c>
      <c r="AJ9907" s="3">
        <v>0</v>
      </c>
      <c r="AK9907" s="3">
        <v>0</v>
      </c>
      <c r="AL9907" s="3">
        <v>0</v>
      </c>
      <c r="AM9907" s="3">
        <v>0</v>
      </c>
      <c r="AN9907" s="3">
        <v>0</v>
      </c>
      <c r="AO9907" s="3">
        <v>0</v>
      </c>
      <c r="AP9907" s="3">
        <v>0</v>
      </c>
      <c r="AQ9907" s="3">
        <v>0</v>
      </c>
      <c r="AR9907" s="4">
        <v>0</v>
      </c>
      <c r="AS9907" s="4">
        <v>0</v>
      </c>
      <c r="AT9907" s="4">
        <v>0</v>
      </c>
      <c r="AU9907" s="4">
        <v>0</v>
      </c>
      <c r="AV9907" s="4">
        <v>0</v>
      </c>
      <c r="AW9907" s="4">
        <v>0</v>
      </c>
      <c r="AX9907" s="4">
        <v>0</v>
      </c>
      <c r="AY9907" s="4">
        <v>0</v>
      </c>
      <c r="AZ9907" s="4">
        <v>0</v>
      </c>
      <c r="BA9907" s="4">
        <v>0</v>
      </c>
      <c r="BB9907" s="4">
        <v>0</v>
      </c>
      <c r="BC9907" s="4">
        <v>0</v>
      </c>
      <c r="BD9907" s="3">
        <v>7272</v>
      </c>
      <c r="BE9907" s="3">
        <v>7447</v>
      </c>
      <c r="BF9907" s="3">
        <v>11371</v>
      </c>
      <c r="BG9907" s="3">
        <v>15483</v>
      </c>
      <c r="BH9907" s="3">
        <v>13898</v>
      </c>
      <c r="BI9907" s="3">
        <v>14326</v>
      </c>
      <c r="BJ9907" s="3">
        <v>13814</v>
      </c>
      <c r="BK9907" s="3">
        <v>11983</v>
      </c>
      <c r="BL9907" s="3">
        <v>13139</v>
      </c>
      <c r="BM9907" s="3">
        <v>10577</v>
      </c>
      <c r="BN9907" s="3">
        <v>7914</v>
      </c>
      <c r="BO9907" s="3">
        <v>5522</v>
      </c>
      <c r="BP9907" s="3">
        <v>7272</v>
      </c>
      <c r="BQ9907" s="3">
        <v>7447</v>
      </c>
      <c r="BR9907" s="3">
        <v>11371</v>
      </c>
      <c r="BS9907" s="3">
        <v>15483</v>
      </c>
      <c r="BT9907" s="3">
        <v>13898</v>
      </c>
      <c r="BU9907" s="3">
        <v>14326</v>
      </c>
      <c r="BV9907" s="3">
        <v>13814</v>
      </c>
      <c r="BW9907" s="3">
        <v>11983</v>
      </c>
      <c r="BX9907" s="3">
        <v>13139</v>
      </c>
      <c r="BY9907" s="3">
        <v>10577</v>
      </c>
      <c r="BZ9907" s="3">
        <v>7914</v>
      </c>
      <c r="CA9907" s="3">
        <v>5522</v>
      </c>
      <c r="CB9907" s="3">
        <v>762.21699999999998</v>
      </c>
      <c r="CC9907" s="3">
        <v>780.56200000000001</v>
      </c>
      <c r="CD9907" s="3">
        <v>1191.845</v>
      </c>
      <c r="CE9907" s="3">
        <v>1622.8030000000001</v>
      </c>
      <c r="CF9907" s="3">
        <v>1456.6410000000001</v>
      </c>
      <c r="CG9907" s="3">
        <v>1501.5709999999999</v>
      </c>
      <c r="CH9907" s="3">
        <v>1447.8679999999999</v>
      </c>
      <c r="CI9907" s="3">
        <v>1255.9169999999999</v>
      </c>
      <c r="CJ9907" s="3">
        <v>1377.1489999999999</v>
      </c>
      <c r="CK9907" s="3">
        <v>1108.6320000000001</v>
      </c>
      <c r="CL9907" s="3">
        <v>829.48</v>
      </c>
      <c r="CM9907" s="3">
        <v>578.77499999999998</v>
      </c>
      <c r="CN9907" s="3">
        <v>0</v>
      </c>
      <c r="CO9907" s="3">
        <v>0</v>
      </c>
      <c r="CP9907" s="3">
        <v>132746</v>
      </c>
      <c r="CQ9907" s="3">
        <v>132746</v>
      </c>
      <c r="CR9907" s="3">
        <v>13913.46</v>
      </c>
      <c r="CS9907" s="2">
        <v>2013</v>
      </c>
    </row>
    <row r="9908" spans="1:97" ht="15" customHeight="1" x14ac:dyDescent="0.25">
      <c r="A9908" s="2">
        <v>57257</v>
      </c>
      <c r="B9908" s="5" t="s">
        <v>47</v>
      </c>
      <c r="C9908" s="5" t="s">
        <v>2</v>
      </c>
      <c r="D9908" s="5" t="s">
        <v>2056</v>
      </c>
      <c r="E9908" s="5" t="s">
        <v>2055</v>
      </c>
      <c r="F9908" s="2">
        <v>56617</v>
      </c>
      <c r="G9908" s="5" t="s">
        <v>89</v>
      </c>
      <c r="H9908" s="5" t="s">
        <v>71</v>
      </c>
      <c r="I9908" s="5" t="s">
        <v>153</v>
      </c>
      <c r="J9908" s="5" t="s">
        <v>2</v>
      </c>
      <c r="K9908" s="2">
        <v>611</v>
      </c>
      <c r="L9908" s="2">
        <v>4</v>
      </c>
      <c r="M9908" s="5" t="s">
        <v>51</v>
      </c>
      <c r="N9908" s="5" t="s">
        <v>70</v>
      </c>
      <c r="O9908" s="5" t="s">
        <v>69</v>
      </c>
      <c r="P9908" s="5" t="s">
        <v>69</v>
      </c>
      <c r="Q9908" s="5" t="s">
        <v>2</v>
      </c>
      <c r="R9908" s="5" t="s">
        <v>2</v>
      </c>
      <c r="S9908" s="5" t="s">
        <v>2</v>
      </c>
      <c r="T9908" s="3">
        <v>0</v>
      </c>
      <c r="U9908" s="3">
        <v>0</v>
      </c>
      <c r="V9908" s="3">
        <v>0</v>
      </c>
      <c r="W9908" s="3">
        <v>0</v>
      </c>
      <c r="X9908" s="3">
        <v>0</v>
      </c>
      <c r="Y9908" s="3">
        <v>0</v>
      </c>
      <c r="Z9908" s="3">
        <v>0</v>
      </c>
      <c r="AA9908" s="3">
        <v>0</v>
      </c>
      <c r="AB9908" s="3">
        <v>0</v>
      </c>
      <c r="AC9908" s="3">
        <v>0</v>
      </c>
      <c r="AD9908" s="3">
        <v>0</v>
      </c>
      <c r="AE9908" s="3">
        <v>0</v>
      </c>
      <c r="AF9908" s="3">
        <v>0</v>
      </c>
      <c r="AG9908" s="3">
        <v>0</v>
      </c>
      <c r="AH9908" s="3">
        <v>0</v>
      </c>
      <c r="AI9908" s="3">
        <v>0</v>
      </c>
      <c r="AJ9908" s="3">
        <v>0</v>
      </c>
      <c r="AK9908" s="3">
        <v>0</v>
      </c>
      <c r="AL9908" s="3">
        <v>0</v>
      </c>
      <c r="AM9908" s="3">
        <v>0</v>
      </c>
      <c r="AN9908" s="3">
        <v>0</v>
      </c>
      <c r="AO9908" s="3">
        <v>0</v>
      </c>
      <c r="AP9908" s="3">
        <v>0</v>
      </c>
      <c r="AQ9908" s="3">
        <v>0</v>
      </c>
      <c r="AR9908" s="4">
        <v>0</v>
      </c>
      <c r="AS9908" s="4">
        <v>0</v>
      </c>
      <c r="AT9908" s="4">
        <v>0</v>
      </c>
      <c r="AU9908" s="4">
        <v>0</v>
      </c>
      <c r="AV9908" s="4">
        <v>0</v>
      </c>
      <c r="AW9908" s="4">
        <v>0</v>
      </c>
      <c r="AX9908" s="4">
        <v>0</v>
      </c>
      <c r="AY9908" s="4">
        <v>0</v>
      </c>
      <c r="AZ9908" s="4">
        <v>0</v>
      </c>
      <c r="BA9908" s="4">
        <v>0</v>
      </c>
      <c r="BB9908" s="4">
        <v>0</v>
      </c>
      <c r="BC9908" s="4">
        <v>0</v>
      </c>
      <c r="BD9908" s="3">
        <v>3650</v>
      </c>
      <c r="BE9908" s="3">
        <v>3031</v>
      </c>
      <c r="BF9908" s="3">
        <v>3104</v>
      </c>
      <c r="BG9908" s="3">
        <v>3211</v>
      </c>
      <c r="BH9908" s="3">
        <v>3157</v>
      </c>
      <c r="BI9908" s="3">
        <v>2393</v>
      </c>
      <c r="BJ9908" s="3">
        <v>1914</v>
      </c>
      <c r="BK9908" s="3">
        <v>1476</v>
      </c>
      <c r="BL9908" s="3">
        <v>2544</v>
      </c>
      <c r="BM9908" s="3">
        <v>2912</v>
      </c>
      <c r="BN9908" s="3">
        <v>3828</v>
      </c>
      <c r="BO9908" s="3">
        <v>2804</v>
      </c>
      <c r="BP9908" s="3">
        <v>3650</v>
      </c>
      <c r="BQ9908" s="3">
        <v>3031</v>
      </c>
      <c r="BR9908" s="3">
        <v>3104</v>
      </c>
      <c r="BS9908" s="3">
        <v>3211</v>
      </c>
      <c r="BT9908" s="3">
        <v>3157</v>
      </c>
      <c r="BU9908" s="3">
        <v>2393</v>
      </c>
      <c r="BV9908" s="3">
        <v>1914</v>
      </c>
      <c r="BW9908" s="3">
        <v>1476</v>
      </c>
      <c r="BX9908" s="3">
        <v>2544</v>
      </c>
      <c r="BY9908" s="3">
        <v>2912</v>
      </c>
      <c r="BZ9908" s="3">
        <v>3828</v>
      </c>
      <c r="CA9908" s="3">
        <v>2804</v>
      </c>
      <c r="CB9908" s="3">
        <v>382.52600000000001</v>
      </c>
      <c r="CC9908" s="3">
        <v>317.71100000000001</v>
      </c>
      <c r="CD9908" s="3">
        <v>325.303</v>
      </c>
      <c r="CE9908" s="3">
        <v>336.541</v>
      </c>
      <c r="CF9908" s="3">
        <v>330.91800000000001</v>
      </c>
      <c r="CG9908" s="3">
        <v>250.8</v>
      </c>
      <c r="CH9908" s="3">
        <v>200.57900000000001</v>
      </c>
      <c r="CI9908" s="3">
        <v>154.702</v>
      </c>
      <c r="CJ9908" s="3">
        <v>266.601</v>
      </c>
      <c r="CK9908" s="3">
        <v>305.16500000000002</v>
      </c>
      <c r="CL9908" s="3">
        <v>401.23399999999998</v>
      </c>
      <c r="CM9908" s="3">
        <v>293.92</v>
      </c>
      <c r="CN9908" s="3">
        <v>0</v>
      </c>
      <c r="CO9908" s="3">
        <v>0</v>
      </c>
      <c r="CP9908" s="3">
        <v>34024</v>
      </c>
      <c r="CQ9908" s="3">
        <v>34024</v>
      </c>
      <c r="CR9908" s="3">
        <v>3566</v>
      </c>
      <c r="CS9908" s="2">
        <v>2013</v>
      </c>
    </row>
    <row r="9909" spans="1:97" ht="15" customHeight="1" x14ac:dyDescent="0.25">
      <c r="A9909" s="2">
        <v>57258</v>
      </c>
      <c r="B9909" s="5" t="s">
        <v>47</v>
      </c>
      <c r="C9909" s="5" t="s">
        <v>2</v>
      </c>
      <c r="D9909" s="5" t="s">
        <v>2054</v>
      </c>
      <c r="E9909" s="5" t="s">
        <v>2053</v>
      </c>
      <c r="F9909" s="2">
        <v>56630</v>
      </c>
      <c r="G9909" s="5" t="s">
        <v>67</v>
      </c>
      <c r="H9909" s="5" t="s">
        <v>65</v>
      </c>
      <c r="I9909" s="5" t="s">
        <v>117</v>
      </c>
      <c r="J9909" s="5" t="s">
        <v>2</v>
      </c>
      <c r="K9909" s="2">
        <v>22</v>
      </c>
      <c r="L9909" s="2">
        <v>2</v>
      </c>
      <c r="M9909" s="5" t="s">
        <v>48</v>
      </c>
      <c r="N9909" s="5" t="s">
        <v>70</v>
      </c>
      <c r="O9909" s="5" t="s">
        <v>69</v>
      </c>
      <c r="P9909" s="5" t="s">
        <v>69</v>
      </c>
      <c r="Q9909" s="5" t="s">
        <v>2</v>
      </c>
      <c r="R9909" s="5" t="s">
        <v>2</v>
      </c>
      <c r="S9909" s="5" t="s">
        <v>2</v>
      </c>
      <c r="T9909" s="3">
        <v>0</v>
      </c>
      <c r="U9909" s="3">
        <v>0</v>
      </c>
      <c r="V9909" s="3">
        <v>0</v>
      </c>
      <c r="W9909" s="3">
        <v>0</v>
      </c>
      <c r="X9909" s="3">
        <v>0</v>
      </c>
      <c r="Y9909" s="3">
        <v>0</v>
      </c>
      <c r="Z9909" s="3">
        <v>0</v>
      </c>
      <c r="AA9909" s="3">
        <v>0</v>
      </c>
      <c r="AB9909" s="3">
        <v>0</v>
      </c>
      <c r="AC9909" s="3">
        <v>0</v>
      </c>
      <c r="AD9909" s="3">
        <v>0</v>
      </c>
      <c r="AE9909" s="3">
        <v>0</v>
      </c>
      <c r="AF9909" s="3">
        <v>0</v>
      </c>
      <c r="AG9909" s="3">
        <v>0</v>
      </c>
      <c r="AH9909" s="3">
        <v>0</v>
      </c>
      <c r="AI9909" s="3">
        <v>0</v>
      </c>
      <c r="AJ9909" s="3">
        <v>0</v>
      </c>
      <c r="AK9909" s="3">
        <v>0</v>
      </c>
      <c r="AL9909" s="3">
        <v>0</v>
      </c>
      <c r="AM9909" s="3">
        <v>0</v>
      </c>
      <c r="AN9909" s="3">
        <v>0</v>
      </c>
      <c r="AO9909" s="3">
        <v>0</v>
      </c>
      <c r="AP9909" s="3">
        <v>0</v>
      </c>
      <c r="AQ9909" s="3">
        <v>0</v>
      </c>
      <c r="AR9909" s="4">
        <v>0</v>
      </c>
      <c r="AS9909" s="4">
        <v>0</v>
      </c>
      <c r="AT9909" s="4">
        <v>0</v>
      </c>
      <c r="AU9909" s="4">
        <v>0</v>
      </c>
      <c r="AV9909" s="4">
        <v>0</v>
      </c>
      <c r="AW9909" s="4">
        <v>0</v>
      </c>
      <c r="AX9909" s="4">
        <v>0</v>
      </c>
      <c r="AY9909" s="4">
        <v>0</v>
      </c>
      <c r="AZ9909" s="4">
        <v>0</v>
      </c>
      <c r="BA9909" s="4">
        <v>0</v>
      </c>
      <c r="BB9909" s="4">
        <v>0</v>
      </c>
      <c r="BC9909" s="4">
        <v>0</v>
      </c>
      <c r="BD9909" s="3">
        <v>4388</v>
      </c>
      <c r="BE9909" s="3">
        <v>4951</v>
      </c>
      <c r="BF9909" s="3">
        <v>5363</v>
      </c>
      <c r="BG9909" s="3">
        <v>5189</v>
      </c>
      <c r="BH9909" s="3">
        <v>4867</v>
      </c>
      <c r="BI9909" s="3">
        <v>4288</v>
      </c>
      <c r="BJ9909" s="3">
        <v>2873</v>
      </c>
      <c r="BK9909" s="3">
        <v>2579</v>
      </c>
      <c r="BL9909" s="3">
        <v>3225</v>
      </c>
      <c r="BM9909" s="3">
        <v>4571</v>
      </c>
      <c r="BN9909" s="3">
        <v>3859</v>
      </c>
      <c r="BO9909" s="3">
        <v>4634</v>
      </c>
      <c r="BP9909" s="3">
        <v>4388</v>
      </c>
      <c r="BQ9909" s="3">
        <v>4951</v>
      </c>
      <c r="BR9909" s="3">
        <v>5363</v>
      </c>
      <c r="BS9909" s="3">
        <v>5189</v>
      </c>
      <c r="BT9909" s="3">
        <v>4867</v>
      </c>
      <c r="BU9909" s="3">
        <v>4288</v>
      </c>
      <c r="BV9909" s="3">
        <v>2873</v>
      </c>
      <c r="BW9909" s="3">
        <v>2579</v>
      </c>
      <c r="BX9909" s="3">
        <v>3225</v>
      </c>
      <c r="BY9909" s="3">
        <v>4571</v>
      </c>
      <c r="BZ9909" s="3">
        <v>3859</v>
      </c>
      <c r="CA9909" s="3">
        <v>4634</v>
      </c>
      <c r="CB9909" s="3">
        <v>459.92599999999999</v>
      </c>
      <c r="CC9909" s="3">
        <v>518.86599999999999</v>
      </c>
      <c r="CD9909" s="3">
        <v>562.07399999999996</v>
      </c>
      <c r="CE9909" s="3">
        <v>543.87099999999998</v>
      </c>
      <c r="CF9909" s="3">
        <v>510.14499999999998</v>
      </c>
      <c r="CG9909" s="3">
        <v>449.43200000000002</v>
      </c>
      <c r="CH9909" s="3">
        <v>301.14999999999998</v>
      </c>
      <c r="CI9909" s="3">
        <v>270.28699999999998</v>
      </c>
      <c r="CJ9909" s="3">
        <v>338.05500000000001</v>
      </c>
      <c r="CK9909" s="3">
        <v>479.06200000000001</v>
      </c>
      <c r="CL9909" s="3">
        <v>404.43400000000003</v>
      </c>
      <c r="CM9909" s="3">
        <v>485.69799999999998</v>
      </c>
      <c r="CN9909" s="3">
        <v>0</v>
      </c>
      <c r="CO9909" s="3">
        <v>0</v>
      </c>
      <c r="CP9909" s="3">
        <v>50787</v>
      </c>
      <c r="CQ9909" s="3">
        <v>50787</v>
      </c>
      <c r="CR9909" s="3">
        <v>5323</v>
      </c>
      <c r="CS9909" s="2">
        <v>2013</v>
      </c>
    </row>
    <row r="9910" spans="1:97" ht="15" customHeight="1" x14ac:dyDescent="0.25">
      <c r="A9910" s="2">
        <v>57259</v>
      </c>
      <c r="B9910" s="5" t="s">
        <v>47</v>
      </c>
      <c r="C9910" s="5" t="s">
        <v>2</v>
      </c>
      <c r="D9910" s="5" t="s">
        <v>2052</v>
      </c>
      <c r="E9910" s="5" t="s">
        <v>2051</v>
      </c>
      <c r="F9910" s="2">
        <v>56629</v>
      </c>
      <c r="G9910" s="5" t="s">
        <v>16</v>
      </c>
      <c r="H9910" s="5" t="s">
        <v>15</v>
      </c>
      <c r="I9910" s="5" t="s">
        <v>428</v>
      </c>
      <c r="J9910" s="5" t="s">
        <v>2</v>
      </c>
      <c r="K9910" s="2">
        <v>22</v>
      </c>
      <c r="L9910" s="2">
        <v>2</v>
      </c>
      <c r="M9910" s="5" t="s">
        <v>48</v>
      </c>
      <c r="N9910" s="5" t="s">
        <v>70</v>
      </c>
      <c r="O9910" s="5" t="s">
        <v>69</v>
      </c>
      <c r="P9910" s="5" t="s">
        <v>69</v>
      </c>
      <c r="Q9910" s="5" t="s">
        <v>2</v>
      </c>
      <c r="R9910" s="5" t="s">
        <v>2</v>
      </c>
      <c r="S9910" s="5" t="s">
        <v>2</v>
      </c>
      <c r="T9910" s="3">
        <v>0</v>
      </c>
      <c r="U9910" s="3">
        <v>0</v>
      </c>
      <c r="V9910" s="3">
        <v>0</v>
      </c>
      <c r="W9910" s="3">
        <v>0</v>
      </c>
      <c r="X9910" s="3">
        <v>0</v>
      </c>
      <c r="Y9910" s="3">
        <v>0</v>
      </c>
      <c r="Z9910" s="3">
        <v>0</v>
      </c>
      <c r="AA9910" s="3">
        <v>0</v>
      </c>
      <c r="AB9910" s="3">
        <v>0</v>
      </c>
      <c r="AC9910" s="3">
        <v>0</v>
      </c>
      <c r="AD9910" s="3">
        <v>0</v>
      </c>
      <c r="AE9910" s="3">
        <v>0</v>
      </c>
      <c r="AF9910" s="3">
        <v>0</v>
      </c>
      <c r="AG9910" s="3">
        <v>0</v>
      </c>
      <c r="AH9910" s="3">
        <v>0</v>
      </c>
      <c r="AI9910" s="3">
        <v>0</v>
      </c>
      <c r="AJ9910" s="3">
        <v>0</v>
      </c>
      <c r="AK9910" s="3">
        <v>0</v>
      </c>
      <c r="AL9910" s="3">
        <v>0</v>
      </c>
      <c r="AM9910" s="3">
        <v>0</v>
      </c>
      <c r="AN9910" s="3">
        <v>0</v>
      </c>
      <c r="AO9910" s="3">
        <v>0</v>
      </c>
      <c r="AP9910" s="3">
        <v>0</v>
      </c>
      <c r="AQ9910" s="3">
        <v>0</v>
      </c>
      <c r="AR9910" s="4">
        <v>0</v>
      </c>
      <c r="AS9910" s="4">
        <v>0</v>
      </c>
      <c r="AT9910" s="4">
        <v>0</v>
      </c>
      <c r="AU9910" s="4">
        <v>0</v>
      </c>
      <c r="AV9910" s="4">
        <v>0</v>
      </c>
      <c r="AW9910" s="4">
        <v>0</v>
      </c>
      <c r="AX9910" s="4">
        <v>0</v>
      </c>
      <c r="AY9910" s="4">
        <v>0</v>
      </c>
      <c r="AZ9910" s="4">
        <v>0</v>
      </c>
      <c r="BA9910" s="4">
        <v>0</v>
      </c>
      <c r="BB9910" s="4">
        <v>0</v>
      </c>
      <c r="BC9910" s="4">
        <v>0</v>
      </c>
      <c r="BD9910" s="3">
        <v>14549</v>
      </c>
      <c r="BE9910" s="3">
        <v>16225</v>
      </c>
      <c r="BF9910" s="3">
        <v>20667</v>
      </c>
      <c r="BG9910" s="3">
        <v>20404</v>
      </c>
      <c r="BH9910" s="3">
        <v>21598</v>
      </c>
      <c r="BI9910" s="3">
        <v>18361</v>
      </c>
      <c r="BJ9910" s="3">
        <v>13048</v>
      </c>
      <c r="BK9910" s="3">
        <v>11586</v>
      </c>
      <c r="BL9910" s="3">
        <v>10897</v>
      </c>
      <c r="BM9910" s="3">
        <v>16756</v>
      </c>
      <c r="BN9910" s="3">
        <v>16459</v>
      </c>
      <c r="BO9910" s="3">
        <v>14564</v>
      </c>
      <c r="BP9910" s="3">
        <v>14549</v>
      </c>
      <c r="BQ9910" s="3">
        <v>16225</v>
      </c>
      <c r="BR9910" s="3">
        <v>20667</v>
      </c>
      <c r="BS9910" s="3">
        <v>20404</v>
      </c>
      <c r="BT9910" s="3">
        <v>21598</v>
      </c>
      <c r="BU9910" s="3">
        <v>18361</v>
      </c>
      <c r="BV9910" s="3">
        <v>13048</v>
      </c>
      <c r="BW9910" s="3">
        <v>11586</v>
      </c>
      <c r="BX9910" s="3">
        <v>10897</v>
      </c>
      <c r="BY9910" s="3">
        <v>16756</v>
      </c>
      <c r="BZ9910" s="3">
        <v>16459</v>
      </c>
      <c r="CA9910" s="3">
        <v>14564</v>
      </c>
      <c r="CB9910" s="3">
        <v>1524.902</v>
      </c>
      <c r="CC9910" s="3">
        <v>1700.557</v>
      </c>
      <c r="CD9910" s="3">
        <v>2166.1619999999998</v>
      </c>
      <c r="CE9910" s="3">
        <v>2138.5149999999999</v>
      </c>
      <c r="CF9910" s="3">
        <v>2263.69</v>
      </c>
      <c r="CG9910" s="3">
        <v>1924.452</v>
      </c>
      <c r="CH9910" s="3">
        <v>1367.56</v>
      </c>
      <c r="CI9910" s="3">
        <v>1214.355</v>
      </c>
      <c r="CJ9910" s="3">
        <v>1142.0809999999999</v>
      </c>
      <c r="CK9910" s="3">
        <v>1756.1759999999999</v>
      </c>
      <c r="CL9910" s="3">
        <v>1725.0619999999999</v>
      </c>
      <c r="CM9910" s="3">
        <v>1526.4880000000001</v>
      </c>
      <c r="CN9910" s="3">
        <v>0</v>
      </c>
      <c r="CO9910" s="3">
        <v>0</v>
      </c>
      <c r="CP9910" s="3">
        <v>195114</v>
      </c>
      <c r="CQ9910" s="3">
        <v>195114</v>
      </c>
      <c r="CR9910" s="3">
        <v>20450</v>
      </c>
      <c r="CS9910" s="2">
        <v>2013</v>
      </c>
    </row>
    <row r="9911" spans="1:97" ht="15" customHeight="1" x14ac:dyDescent="0.25">
      <c r="A9911" s="2">
        <v>57260</v>
      </c>
      <c r="B9911" s="5" t="s">
        <v>47</v>
      </c>
      <c r="C9911" s="5" t="s">
        <v>2</v>
      </c>
      <c r="D9911" s="5" t="s">
        <v>2050</v>
      </c>
      <c r="E9911" s="5" t="s">
        <v>1706</v>
      </c>
      <c r="F9911" s="2">
        <v>34505</v>
      </c>
      <c r="G9911" s="5" t="s">
        <v>16</v>
      </c>
      <c r="H9911" s="5" t="s">
        <v>15</v>
      </c>
      <c r="I9911" s="5" t="s">
        <v>97</v>
      </c>
      <c r="J9911" s="5" t="s">
        <v>2</v>
      </c>
      <c r="K9911" s="2">
        <v>22</v>
      </c>
      <c r="L9911" s="2">
        <v>2</v>
      </c>
      <c r="M9911" s="5" t="s">
        <v>48</v>
      </c>
      <c r="N9911" s="5" t="s">
        <v>70</v>
      </c>
      <c r="O9911" s="5" t="s">
        <v>69</v>
      </c>
      <c r="P9911" s="5" t="s">
        <v>69</v>
      </c>
      <c r="Q9911" s="5" t="s">
        <v>2</v>
      </c>
      <c r="R9911" s="5" t="s">
        <v>2</v>
      </c>
      <c r="S9911" s="5" t="s">
        <v>2</v>
      </c>
      <c r="T9911" s="3">
        <v>0</v>
      </c>
      <c r="U9911" s="3">
        <v>0</v>
      </c>
      <c r="V9911" s="3">
        <v>0</v>
      </c>
      <c r="W9911" s="3">
        <v>0</v>
      </c>
      <c r="X9911" s="3">
        <v>0</v>
      </c>
      <c r="Y9911" s="3">
        <v>0</v>
      </c>
      <c r="Z9911" s="3">
        <v>0</v>
      </c>
      <c r="AA9911" s="3">
        <v>0</v>
      </c>
      <c r="AB9911" s="3">
        <v>0</v>
      </c>
      <c r="AC9911" s="3">
        <v>0</v>
      </c>
      <c r="AD9911" s="3">
        <v>0</v>
      </c>
      <c r="AE9911" s="3">
        <v>0</v>
      </c>
      <c r="AF9911" s="3">
        <v>0</v>
      </c>
      <c r="AG9911" s="3">
        <v>0</v>
      </c>
      <c r="AH9911" s="3">
        <v>0</v>
      </c>
      <c r="AI9911" s="3">
        <v>0</v>
      </c>
      <c r="AJ9911" s="3">
        <v>0</v>
      </c>
      <c r="AK9911" s="3">
        <v>0</v>
      </c>
      <c r="AL9911" s="3">
        <v>0</v>
      </c>
      <c r="AM9911" s="3">
        <v>0</v>
      </c>
      <c r="AN9911" s="3">
        <v>0</v>
      </c>
      <c r="AO9911" s="3">
        <v>0</v>
      </c>
      <c r="AP9911" s="3">
        <v>0</v>
      </c>
      <c r="AQ9911" s="3">
        <v>0</v>
      </c>
      <c r="AR9911" s="4">
        <v>0</v>
      </c>
      <c r="AS9911" s="4">
        <v>0</v>
      </c>
      <c r="AT9911" s="4">
        <v>0</v>
      </c>
      <c r="AU9911" s="4">
        <v>0</v>
      </c>
      <c r="AV9911" s="4">
        <v>0</v>
      </c>
      <c r="AW9911" s="4">
        <v>0</v>
      </c>
      <c r="AX9911" s="4">
        <v>0</v>
      </c>
      <c r="AY9911" s="4">
        <v>0</v>
      </c>
      <c r="AZ9911" s="4">
        <v>0</v>
      </c>
      <c r="BA9911" s="4">
        <v>0</v>
      </c>
      <c r="BB9911" s="4">
        <v>0</v>
      </c>
      <c r="BC9911" s="4">
        <v>0</v>
      </c>
      <c r="BD9911" s="3">
        <v>395341</v>
      </c>
      <c r="BE9911" s="3">
        <v>386306</v>
      </c>
      <c r="BF9911" s="3">
        <v>540698</v>
      </c>
      <c r="BG9911" s="3">
        <v>476687</v>
      </c>
      <c r="BH9911" s="3">
        <v>561039</v>
      </c>
      <c r="BI9911" s="3">
        <v>508554</v>
      </c>
      <c r="BJ9911" s="3">
        <v>437140</v>
      </c>
      <c r="BK9911" s="3">
        <v>359572</v>
      </c>
      <c r="BL9911" s="3">
        <v>266728</v>
      </c>
      <c r="BM9911" s="3">
        <v>389674</v>
      </c>
      <c r="BN9911" s="3">
        <v>310493</v>
      </c>
      <c r="BO9911" s="3">
        <v>273598</v>
      </c>
      <c r="BP9911" s="3">
        <v>395341</v>
      </c>
      <c r="BQ9911" s="3">
        <v>386306</v>
      </c>
      <c r="BR9911" s="3">
        <v>540698</v>
      </c>
      <c r="BS9911" s="3">
        <v>476687</v>
      </c>
      <c r="BT9911" s="3">
        <v>561039</v>
      </c>
      <c r="BU9911" s="3">
        <v>508554</v>
      </c>
      <c r="BV9911" s="3">
        <v>437140</v>
      </c>
      <c r="BW9911" s="3">
        <v>359572</v>
      </c>
      <c r="BX9911" s="3">
        <v>266728</v>
      </c>
      <c r="BY9911" s="3">
        <v>389674</v>
      </c>
      <c r="BZ9911" s="3">
        <v>310493</v>
      </c>
      <c r="CA9911" s="3">
        <v>273598</v>
      </c>
      <c r="CB9911" s="3">
        <v>41436</v>
      </c>
      <c r="CC9911" s="3">
        <v>40489</v>
      </c>
      <c r="CD9911" s="3">
        <v>56671</v>
      </c>
      <c r="CE9911" s="3">
        <v>49962</v>
      </c>
      <c r="CF9911" s="3">
        <v>58803</v>
      </c>
      <c r="CG9911" s="3">
        <v>53302</v>
      </c>
      <c r="CH9911" s="3">
        <v>45817</v>
      </c>
      <c r="CI9911" s="3">
        <v>37687</v>
      </c>
      <c r="CJ9911" s="3">
        <v>27956</v>
      </c>
      <c r="CK9911" s="3">
        <v>40842</v>
      </c>
      <c r="CL9911" s="3">
        <v>32543</v>
      </c>
      <c r="CM9911" s="3">
        <v>28676</v>
      </c>
      <c r="CN9911" s="3">
        <v>0</v>
      </c>
      <c r="CO9911" s="3">
        <v>0</v>
      </c>
      <c r="CP9911" s="3">
        <v>4905830</v>
      </c>
      <c r="CQ9911" s="3">
        <v>4905830</v>
      </c>
      <c r="CR9911" s="3">
        <v>514184</v>
      </c>
      <c r="CS9911" s="2">
        <v>2013</v>
      </c>
    </row>
    <row r="9912" spans="1:97" ht="15" customHeight="1" x14ac:dyDescent="0.25">
      <c r="A9912" s="2">
        <v>57261</v>
      </c>
      <c r="B9912" s="5" t="s">
        <v>47</v>
      </c>
      <c r="C9912" s="5" t="s">
        <v>2</v>
      </c>
      <c r="D9912" s="5" t="s">
        <v>2049</v>
      </c>
      <c r="E9912" s="5" t="s">
        <v>1706</v>
      </c>
      <c r="F9912" s="2">
        <v>34505</v>
      </c>
      <c r="G9912" s="5" t="s">
        <v>30</v>
      </c>
      <c r="H9912" s="5" t="s">
        <v>15</v>
      </c>
      <c r="I9912" s="5" t="s">
        <v>428</v>
      </c>
      <c r="J9912" s="5" t="s">
        <v>2</v>
      </c>
      <c r="K9912" s="2">
        <v>22</v>
      </c>
      <c r="L9912" s="2">
        <v>2</v>
      </c>
      <c r="M9912" s="5" t="s">
        <v>48</v>
      </c>
      <c r="N9912" s="5" t="s">
        <v>70</v>
      </c>
      <c r="O9912" s="5" t="s">
        <v>69</v>
      </c>
      <c r="P9912" s="5" t="s">
        <v>69</v>
      </c>
      <c r="Q9912" s="5" t="s">
        <v>2</v>
      </c>
      <c r="R9912" s="5" t="s">
        <v>2</v>
      </c>
      <c r="S9912" s="5" t="s">
        <v>2</v>
      </c>
      <c r="T9912" s="3">
        <v>0</v>
      </c>
      <c r="U9912" s="3">
        <v>0</v>
      </c>
      <c r="V9912" s="3">
        <v>0</v>
      </c>
      <c r="W9912" s="3">
        <v>0</v>
      </c>
      <c r="X9912" s="3">
        <v>0</v>
      </c>
      <c r="Y9912" s="3">
        <v>0</v>
      </c>
      <c r="Z9912" s="3">
        <v>0</v>
      </c>
      <c r="AA9912" s="3">
        <v>0</v>
      </c>
      <c r="AB9912" s="3">
        <v>0</v>
      </c>
      <c r="AC9912" s="3">
        <v>0</v>
      </c>
      <c r="AD9912" s="3">
        <v>0</v>
      </c>
      <c r="AE9912" s="3">
        <v>0</v>
      </c>
      <c r="AF9912" s="3">
        <v>0</v>
      </c>
      <c r="AG9912" s="3">
        <v>0</v>
      </c>
      <c r="AH9912" s="3">
        <v>0</v>
      </c>
      <c r="AI9912" s="3">
        <v>0</v>
      </c>
      <c r="AJ9912" s="3">
        <v>0</v>
      </c>
      <c r="AK9912" s="3">
        <v>0</v>
      </c>
      <c r="AL9912" s="3">
        <v>0</v>
      </c>
      <c r="AM9912" s="3">
        <v>0</v>
      </c>
      <c r="AN9912" s="3">
        <v>0</v>
      </c>
      <c r="AO9912" s="3">
        <v>0</v>
      </c>
      <c r="AP9912" s="3">
        <v>0</v>
      </c>
      <c r="AQ9912" s="3">
        <v>0</v>
      </c>
      <c r="AR9912" s="4">
        <v>0</v>
      </c>
      <c r="AS9912" s="4">
        <v>0</v>
      </c>
      <c r="AT9912" s="4">
        <v>0</v>
      </c>
      <c r="AU9912" s="4">
        <v>0</v>
      </c>
      <c r="AV9912" s="4">
        <v>0</v>
      </c>
      <c r="AW9912" s="4">
        <v>0</v>
      </c>
      <c r="AX9912" s="4">
        <v>0</v>
      </c>
      <c r="AY9912" s="4">
        <v>0</v>
      </c>
      <c r="AZ9912" s="4">
        <v>0</v>
      </c>
      <c r="BA9912" s="4">
        <v>0</v>
      </c>
      <c r="BB9912" s="4">
        <v>0</v>
      </c>
      <c r="BC9912" s="4">
        <v>0</v>
      </c>
      <c r="BD9912" s="3">
        <v>369618</v>
      </c>
      <c r="BE9912" s="3">
        <v>308489</v>
      </c>
      <c r="BF9912" s="3">
        <v>423000</v>
      </c>
      <c r="BG9912" s="3">
        <v>468921</v>
      </c>
      <c r="BH9912" s="3">
        <v>427609</v>
      </c>
      <c r="BI9912" s="3">
        <v>411704</v>
      </c>
      <c r="BJ9912" s="3">
        <v>303700</v>
      </c>
      <c r="BK9912" s="3">
        <v>270468</v>
      </c>
      <c r="BL9912" s="3">
        <v>327123</v>
      </c>
      <c r="BM9912" s="3">
        <v>461746</v>
      </c>
      <c r="BN9912" s="3">
        <v>385962</v>
      </c>
      <c r="BO9912" s="3">
        <v>341911</v>
      </c>
      <c r="BP9912" s="3">
        <v>369618</v>
      </c>
      <c r="BQ9912" s="3">
        <v>308489</v>
      </c>
      <c r="BR9912" s="3">
        <v>423000</v>
      </c>
      <c r="BS9912" s="3">
        <v>468921</v>
      </c>
      <c r="BT9912" s="3">
        <v>427609</v>
      </c>
      <c r="BU9912" s="3">
        <v>411704</v>
      </c>
      <c r="BV9912" s="3">
        <v>303700</v>
      </c>
      <c r="BW9912" s="3">
        <v>270468</v>
      </c>
      <c r="BX9912" s="3">
        <v>327123</v>
      </c>
      <c r="BY9912" s="3">
        <v>461746</v>
      </c>
      <c r="BZ9912" s="3">
        <v>385962</v>
      </c>
      <c r="CA9912" s="3">
        <v>341911</v>
      </c>
      <c r="CB9912" s="3">
        <v>38740</v>
      </c>
      <c r="CC9912" s="3">
        <v>32333</v>
      </c>
      <c r="CD9912" s="3">
        <v>44335</v>
      </c>
      <c r="CE9912" s="3">
        <v>49148</v>
      </c>
      <c r="CF9912" s="3">
        <v>44818</v>
      </c>
      <c r="CG9912" s="3">
        <v>43151</v>
      </c>
      <c r="CH9912" s="3">
        <v>31831</v>
      </c>
      <c r="CI9912" s="3">
        <v>28348</v>
      </c>
      <c r="CJ9912" s="3">
        <v>34286</v>
      </c>
      <c r="CK9912" s="3">
        <v>48396</v>
      </c>
      <c r="CL9912" s="3">
        <v>40453</v>
      </c>
      <c r="CM9912" s="3">
        <v>35836</v>
      </c>
      <c r="CN9912" s="3">
        <v>0</v>
      </c>
      <c r="CO9912" s="3">
        <v>0</v>
      </c>
      <c r="CP9912" s="3">
        <v>4500251</v>
      </c>
      <c r="CQ9912" s="3">
        <v>4500251</v>
      </c>
      <c r="CR9912" s="3">
        <v>471675</v>
      </c>
      <c r="CS9912" s="2">
        <v>2013</v>
      </c>
    </row>
    <row r="9913" spans="1:97" ht="15" customHeight="1" x14ac:dyDescent="0.25">
      <c r="A9913" s="2">
        <v>57262</v>
      </c>
      <c r="B9913" s="5" t="s">
        <v>47</v>
      </c>
      <c r="C9913" s="5" t="s">
        <v>2</v>
      </c>
      <c r="D9913" s="5" t="s">
        <v>2048</v>
      </c>
      <c r="E9913" s="5" t="s">
        <v>1706</v>
      </c>
      <c r="F9913" s="2">
        <v>34505</v>
      </c>
      <c r="G9913" s="5" t="s">
        <v>72</v>
      </c>
      <c r="H9913" s="5" t="s">
        <v>71</v>
      </c>
      <c r="I9913" s="5" t="s">
        <v>153</v>
      </c>
      <c r="J9913" s="5" t="s">
        <v>2</v>
      </c>
      <c r="K9913" s="2">
        <v>22</v>
      </c>
      <c r="L9913" s="2">
        <v>2</v>
      </c>
      <c r="M9913" s="5" t="s">
        <v>48</v>
      </c>
      <c r="N9913" s="5" t="s">
        <v>70</v>
      </c>
      <c r="O9913" s="5" t="s">
        <v>69</v>
      </c>
      <c r="P9913" s="5" t="s">
        <v>69</v>
      </c>
      <c r="Q9913" s="5" t="s">
        <v>2</v>
      </c>
      <c r="R9913" s="5" t="s">
        <v>2</v>
      </c>
      <c r="S9913" s="5" t="s">
        <v>2</v>
      </c>
      <c r="T9913" s="3">
        <v>0</v>
      </c>
      <c r="U9913" s="3">
        <v>0</v>
      </c>
      <c r="V9913" s="3">
        <v>0</v>
      </c>
      <c r="W9913" s="3">
        <v>0</v>
      </c>
      <c r="X9913" s="3">
        <v>0</v>
      </c>
      <c r="Y9913" s="3">
        <v>0</v>
      </c>
      <c r="Z9913" s="3">
        <v>0</v>
      </c>
      <c r="AA9913" s="3">
        <v>0</v>
      </c>
      <c r="AB9913" s="3">
        <v>0</v>
      </c>
      <c r="AC9913" s="3">
        <v>0</v>
      </c>
      <c r="AD9913" s="3">
        <v>0</v>
      </c>
      <c r="AE9913" s="3">
        <v>0</v>
      </c>
      <c r="AF9913" s="3">
        <v>0</v>
      </c>
      <c r="AG9913" s="3">
        <v>0</v>
      </c>
      <c r="AH9913" s="3">
        <v>0</v>
      </c>
      <c r="AI9913" s="3">
        <v>0</v>
      </c>
      <c r="AJ9913" s="3">
        <v>0</v>
      </c>
      <c r="AK9913" s="3">
        <v>0</v>
      </c>
      <c r="AL9913" s="3">
        <v>0</v>
      </c>
      <c r="AM9913" s="3">
        <v>0</v>
      </c>
      <c r="AN9913" s="3">
        <v>0</v>
      </c>
      <c r="AO9913" s="3">
        <v>0</v>
      </c>
      <c r="AP9913" s="3">
        <v>0</v>
      </c>
      <c r="AQ9913" s="3">
        <v>0</v>
      </c>
      <c r="AR9913" s="4">
        <v>0</v>
      </c>
      <c r="AS9913" s="4">
        <v>0</v>
      </c>
      <c r="AT9913" s="4">
        <v>0</v>
      </c>
      <c r="AU9913" s="4">
        <v>0</v>
      </c>
      <c r="AV9913" s="4">
        <v>0</v>
      </c>
      <c r="AW9913" s="4">
        <v>0</v>
      </c>
      <c r="AX9913" s="4">
        <v>0</v>
      </c>
      <c r="AY9913" s="4">
        <v>0</v>
      </c>
      <c r="AZ9913" s="4">
        <v>0</v>
      </c>
      <c r="BA9913" s="4">
        <v>0</v>
      </c>
      <c r="BB9913" s="4">
        <v>0</v>
      </c>
      <c r="BC9913" s="4">
        <v>0</v>
      </c>
      <c r="BD9913" s="3">
        <v>300246</v>
      </c>
      <c r="BE9913" s="3">
        <v>288930</v>
      </c>
      <c r="BF9913" s="3">
        <v>320501</v>
      </c>
      <c r="BG9913" s="3">
        <v>304348</v>
      </c>
      <c r="BH9913" s="3">
        <v>317248</v>
      </c>
      <c r="BI9913" s="3">
        <v>230673</v>
      </c>
      <c r="BJ9913" s="3">
        <v>191679</v>
      </c>
      <c r="BK9913" s="3">
        <v>208519</v>
      </c>
      <c r="BL9913" s="3">
        <v>285095</v>
      </c>
      <c r="BM9913" s="3">
        <v>317591</v>
      </c>
      <c r="BN9913" s="3">
        <v>345976</v>
      </c>
      <c r="BO9913" s="3">
        <v>295647</v>
      </c>
      <c r="BP9913" s="3">
        <v>300246</v>
      </c>
      <c r="BQ9913" s="3">
        <v>288930</v>
      </c>
      <c r="BR9913" s="3">
        <v>320501</v>
      </c>
      <c r="BS9913" s="3">
        <v>304348</v>
      </c>
      <c r="BT9913" s="3">
        <v>317248</v>
      </c>
      <c r="BU9913" s="3">
        <v>230673</v>
      </c>
      <c r="BV9913" s="3">
        <v>191679</v>
      </c>
      <c r="BW9913" s="3">
        <v>208519</v>
      </c>
      <c r="BX9913" s="3">
        <v>285095</v>
      </c>
      <c r="BY9913" s="3">
        <v>317591</v>
      </c>
      <c r="BZ9913" s="3">
        <v>345976</v>
      </c>
      <c r="CA9913" s="3">
        <v>295647</v>
      </c>
      <c r="CB9913" s="3">
        <v>31469</v>
      </c>
      <c r="CC9913" s="3">
        <v>30283</v>
      </c>
      <c r="CD9913" s="3">
        <v>33592</v>
      </c>
      <c r="CE9913" s="3">
        <v>31899</v>
      </c>
      <c r="CF9913" s="3">
        <v>33251</v>
      </c>
      <c r="CG9913" s="3">
        <v>24177</v>
      </c>
      <c r="CH9913" s="3">
        <v>20090</v>
      </c>
      <c r="CI9913" s="3">
        <v>21855</v>
      </c>
      <c r="CJ9913" s="3">
        <v>29881</v>
      </c>
      <c r="CK9913" s="3">
        <v>33287</v>
      </c>
      <c r="CL9913" s="3">
        <v>36262</v>
      </c>
      <c r="CM9913" s="3">
        <v>30987</v>
      </c>
      <c r="CN9913" s="3">
        <v>0</v>
      </c>
      <c r="CO9913" s="3">
        <v>0</v>
      </c>
      <c r="CP9913" s="3">
        <v>3406453</v>
      </c>
      <c r="CQ9913" s="3">
        <v>3406453</v>
      </c>
      <c r="CR9913" s="3">
        <v>357033</v>
      </c>
      <c r="CS9913" s="2">
        <v>2013</v>
      </c>
    </row>
    <row r="9914" spans="1:97" ht="15" customHeight="1" x14ac:dyDescent="0.25">
      <c r="A9914" s="2">
        <v>57263</v>
      </c>
      <c r="B9914" s="5" t="s">
        <v>47</v>
      </c>
      <c r="C9914" s="5" t="s">
        <v>2</v>
      </c>
      <c r="D9914" s="5" t="s">
        <v>2047</v>
      </c>
      <c r="E9914" s="5" t="s">
        <v>1329</v>
      </c>
      <c r="F9914" s="2">
        <v>56627</v>
      </c>
      <c r="G9914" s="5" t="s">
        <v>16</v>
      </c>
      <c r="H9914" s="5" t="s">
        <v>15</v>
      </c>
      <c r="I9914" s="5" t="s">
        <v>97</v>
      </c>
      <c r="J9914" s="5" t="s">
        <v>2</v>
      </c>
      <c r="K9914" s="2">
        <v>22</v>
      </c>
      <c r="L9914" s="2">
        <v>2</v>
      </c>
      <c r="M9914" s="5" t="s">
        <v>48</v>
      </c>
      <c r="N9914" s="5" t="s">
        <v>70</v>
      </c>
      <c r="O9914" s="5" t="s">
        <v>69</v>
      </c>
      <c r="P9914" s="5" t="s">
        <v>69</v>
      </c>
      <c r="Q9914" s="5" t="s">
        <v>2</v>
      </c>
      <c r="R9914" s="5" t="s">
        <v>2</v>
      </c>
      <c r="S9914" s="5" t="s">
        <v>2</v>
      </c>
      <c r="T9914" s="3">
        <v>0</v>
      </c>
      <c r="U9914" s="3">
        <v>0</v>
      </c>
      <c r="V9914" s="3">
        <v>0</v>
      </c>
      <c r="W9914" s="3">
        <v>0</v>
      </c>
      <c r="X9914" s="3">
        <v>0</v>
      </c>
      <c r="Y9914" s="3">
        <v>0</v>
      </c>
      <c r="Z9914" s="3">
        <v>0</v>
      </c>
      <c r="AA9914" s="3">
        <v>0</v>
      </c>
      <c r="AB9914" s="3">
        <v>0</v>
      </c>
      <c r="AC9914" s="3">
        <v>0</v>
      </c>
      <c r="AD9914" s="3">
        <v>0</v>
      </c>
      <c r="AE9914" s="3">
        <v>0</v>
      </c>
      <c r="AF9914" s="3">
        <v>0</v>
      </c>
      <c r="AG9914" s="3">
        <v>0</v>
      </c>
      <c r="AH9914" s="3">
        <v>0</v>
      </c>
      <c r="AI9914" s="3">
        <v>0</v>
      </c>
      <c r="AJ9914" s="3">
        <v>0</v>
      </c>
      <c r="AK9914" s="3">
        <v>0</v>
      </c>
      <c r="AL9914" s="3">
        <v>0</v>
      </c>
      <c r="AM9914" s="3">
        <v>0</v>
      </c>
      <c r="AN9914" s="3">
        <v>0</v>
      </c>
      <c r="AO9914" s="3">
        <v>0</v>
      </c>
      <c r="AP9914" s="3">
        <v>0</v>
      </c>
      <c r="AQ9914" s="3">
        <v>0</v>
      </c>
      <c r="AR9914" s="4">
        <v>0</v>
      </c>
      <c r="AS9914" s="4">
        <v>0</v>
      </c>
      <c r="AT9914" s="4">
        <v>0</v>
      </c>
      <c r="AU9914" s="4">
        <v>0</v>
      </c>
      <c r="AV9914" s="4">
        <v>0</v>
      </c>
      <c r="AW9914" s="4">
        <v>0</v>
      </c>
      <c r="AX9914" s="4">
        <v>0</v>
      </c>
      <c r="AY9914" s="4">
        <v>0</v>
      </c>
      <c r="AZ9914" s="4">
        <v>0</v>
      </c>
      <c r="BA9914" s="4">
        <v>0</v>
      </c>
      <c r="BB9914" s="4">
        <v>0</v>
      </c>
      <c r="BC9914" s="4">
        <v>0</v>
      </c>
      <c r="BD9914" s="3">
        <v>18628</v>
      </c>
      <c r="BE9914" s="3">
        <v>20774</v>
      </c>
      <c r="BF9914" s="3">
        <v>26461</v>
      </c>
      <c r="BG9914" s="3">
        <v>26124</v>
      </c>
      <c r="BH9914" s="3">
        <v>27653</v>
      </c>
      <c r="BI9914" s="3">
        <v>23509</v>
      </c>
      <c r="BJ9914" s="3">
        <v>16706</v>
      </c>
      <c r="BK9914" s="3">
        <v>14834</v>
      </c>
      <c r="BL9914" s="3">
        <v>13951</v>
      </c>
      <c r="BM9914" s="3">
        <v>21453</v>
      </c>
      <c r="BN9914" s="3">
        <v>21073</v>
      </c>
      <c r="BO9914" s="3">
        <v>18647</v>
      </c>
      <c r="BP9914" s="3">
        <v>18628</v>
      </c>
      <c r="BQ9914" s="3">
        <v>20774</v>
      </c>
      <c r="BR9914" s="3">
        <v>26461</v>
      </c>
      <c r="BS9914" s="3">
        <v>26124</v>
      </c>
      <c r="BT9914" s="3">
        <v>27653</v>
      </c>
      <c r="BU9914" s="3">
        <v>23509</v>
      </c>
      <c r="BV9914" s="3">
        <v>16706</v>
      </c>
      <c r="BW9914" s="3">
        <v>14834</v>
      </c>
      <c r="BX9914" s="3">
        <v>13951</v>
      </c>
      <c r="BY9914" s="3">
        <v>21453</v>
      </c>
      <c r="BZ9914" s="3">
        <v>21073</v>
      </c>
      <c r="CA9914" s="3">
        <v>18647</v>
      </c>
      <c r="CB9914" s="3">
        <v>1952.394</v>
      </c>
      <c r="CC9914" s="3">
        <v>2177.2950000000001</v>
      </c>
      <c r="CD9914" s="3">
        <v>2773.4290000000001</v>
      </c>
      <c r="CE9914" s="3">
        <v>2738.0320000000002</v>
      </c>
      <c r="CF9914" s="3">
        <v>2898.2979999999998</v>
      </c>
      <c r="CG9914" s="3">
        <v>2463.9580000000001</v>
      </c>
      <c r="CH9914" s="3">
        <v>1750.944</v>
      </c>
      <c r="CI9914" s="3">
        <v>1554.7909999999999</v>
      </c>
      <c r="CJ9914" s="3">
        <v>1462.2550000000001</v>
      </c>
      <c r="CK9914" s="3">
        <v>2248.5070000000001</v>
      </c>
      <c r="CL9914" s="3">
        <v>2208.67</v>
      </c>
      <c r="CM9914" s="3">
        <v>1954.4269999999999</v>
      </c>
      <c r="CN9914" s="3">
        <v>0</v>
      </c>
      <c r="CO9914" s="3">
        <v>0</v>
      </c>
      <c r="CP9914" s="3">
        <v>249813</v>
      </c>
      <c r="CQ9914" s="3">
        <v>249813</v>
      </c>
      <c r="CR9914" s="3">
        <v>26183</v>
      </c>
      <c r="CS9914" s="2">
        <v>2013</v>
      </c>
    </row>
    <row r="9915" spans="1:97" ht="15" customHeight="1" x14ac:dyDescent="0.25">
      <c r="A9915" s="2">
        <v>57264</v>
      </c>
      <c r="B9915" s="5" t="s">
        <v>47</v>
      </c>
      <c r="C9915" s="5" t="s">
        <v>2</v>
      </c>
      <c r="D9915" s="5" t="s">
        <v>2046</v>
      </c>
      <c r="E9915" s="5" t="s">
        <v>1329</v>
      </c>
      <c r="F9915" s="2">
        <v>56627</v>
      </c>
      <c r="G9915" s="5" t="s">
        <v>16</v>
      </c>
      <c r="H9915" s="5" t="s">
        <v>15</v>
      </c>
      <c r="I9915" s="5" t="s">
        <v>97</v>
      </c>
      <c r="J9915" s="5" t="s">
        <v>2</v>
      </c>
      <c r="K9915" s="2">
        <v>22</v>
      </c>
      <c r="L9915" s="2">
        <v>2</v>
      </c>
      <c r="M9915" s="5" t="s">
        <v>48</v>
      </c>
      <c r="N9915" s="5" t="s">
        <v>70</v>
      </c>
      <c r="O9915" s="5" t="s">
        <v>69</v>
      </c>
      <c r="P9915" s="5" t="s">
        <v>69</v>
      </c>
      <c r="Q9915" s="5" t="s">
        <v>2</v>
      </c>
      <c r="R9915" s="5" t="s">
        <v>2</v>
      </c>
      <c r="S9915" s="5" t="s">
        <v>2</v>
      </c>
      <c r="T9915" s="3">
        <v>0</v>
      </c>
      <c r="U9915" s="3">
        <v>0</v>
      </c>
      <c r="V9915" s="3">
        <v>0</v>
      </c>
      <c r="W9915" s="3">
        <v>0</v>
      </c>
      <c r="X9915" s="3">
        <v>0</v>
      </c>
      <c r="Y9915" s="3">
        <v>0</v>
      </c>
      <c r="Z9915" s="3">
        <v>0</v>
      </c>
      <c r="AA9915" s="3">
        <v>0</v>
      </c>
      <c r="AB9915" s="3">
        <v>0</v>
      </c>
      <c r="AC9915" s="3">
        <v>0</v>
      </c>
      <c r="AD9915" s="3">
        <v>0</v>
      </c>
      <c r="AE9915" s="3">
        <v>0</v>
      </c>
      <c r="AF9915" s="3">
        <v>0</v>
      </c>
      <c r="AG9915" s="3">
        <v>0</v>
      </c>
      <c r="AH9915" s="3">
        <v>0</v>
      </c>
      <c r="AI9915" s="3">
        <v>0</v>
      </c>
      <c r="AJ9915" s="3">
        <v>0</v>
      </c>
      <c r="AK9915" s="3">
        <v>0</v>
      </c>
      <c r="AL9915" s="3">
        <v>0</v>
      </c>
      <c r="AM9915" s="3">
        <v>0</v>
      </c>
      <c r="AN9915" s="3">
        <v>0</v>
      </c>
      <c r="AO9915" s="3">
        <v>0</v>
      </c>
      <c r="AP9915" s="3">
        <v>0</v>
      </c>
      <c r="AQ9915" s="3">
        <v>0</v>
      </c>
      <c r="AR9915" s="4">
        <v>0</v>
      </c>
      <c r="AS9915" s="4">
        <v>0</v>
      </c>
      <c r="AT9915" s="4">
        <v>0</v>
      </c>
      <c r="AU9915" s="4">
        <v>0</v>
      </c>
      <c r="AV9915" s="4">
        <v>0</v>
      </c>
      <c r="AW9915" s="4">
        <v>0</v>
      </c>
      <c r="AX9915" s="4">
        <v>0</v>
      </c>
      <c r="AY9915" s="4">
        <v>0</v>
      </c>
      <c r="AZ9915" s="4">
        <v>0</v>
      </c>
      <c r="BA9915" s="4">
        <v>0</v>
      </c>
      <c r="BB9915" s="4">
        <v>0</v>
      </c>
      <c r="BC9915" s="4">
        <v>0</v>
      </c>
      <c r="BD9915" s="3">
        <v>18868</v>
      </c>
      <c r="BE9915" s="3">
        <v>21041</v>
      </c>
      <c r="BF9915" s="3">
        <v>26802</v>
      </c>
      <c r="BG9915" s="3">
        <v>26460</v>
      </c>
      <c r="BH9915" s="3">
        <v>28009</v>
      </c>
      <c r="BI9915" s="3">
        <v>23811</v>
      </c>
      <c r="BJ9915" s="3">
        <v>16921</v>
      </c>
      <c r="BK9915" s="3">
        <v>15025</v>
      </c>
      <c r="BL9915" s="3">
        <v>14131</v>
      </c>
      <c r="BM9915" s="3">
        <v>21729</v>
      </c>
      <c r="BN9915" s="3">
        <v>21344</v>
      </c>
      <c r="BO9915" s="3">
        <v>18887</v>
      </c>
      <c r="BP9915" s="3">
        <v>18868</v>
      </c>
      <c r="BQ9915" s="3">
        <v>21041</v>
      </c>
      <c r="BR9915" s="3">
        <v>26802</v>
      </c>
      <c r="BS9915" s="3">
        <v>26460</v>
      </c>
      <c r="BT9915" s="3">
        <v>28009</v>
      </c>
      <c r="BU9915" s="3">
        <v>23811</v>
      </c>
      <c r="BV9915" s="3">
        <v>16921</v>
      </c>
      <c r="BW9915" s="3">
        <v>15025</v>
      </c>
      <c r="BX9915" s="3">
        <v>14131</v>
      </c>
      <c r="BY9915" s="3">
        <v>21729</v>
      </c>
      <c r="BZ9915" s="3">
        <v>21344</v>
      </c>
      <c r="CA9915" s="3">
        <v>18887</v>
      </c>
      <c r="CB9915" s="3">
        <v>1977.5229999999999</v>
      </c>
      <c r="CC9915" s="3">
        <v>2205.319</v>
      </c>
      <c r="CD9915" s="3">
        <v>2809.1260000000002</v>
      </c>
      <c r="CE9915" s="3">
        <v>2773.2730000000001</v>
      </c>
      <c r="CF9915" s="3">
        <v>2935.6019999999999</v>
      </c>
      <c r="CG9915" s="3">
        <v>2495.6709999999998</v>
      </c>
      <c r="CH9915" s="3">
        <v>1773.481</v>
      </c>
      <c r="CI9915" s="3">
        <v>1574.8019999999999</v>
      </c>
      <c r="CJ9915" s="3">
        <v>1481.076</v>
      </c>
      <c r="CK9915" s="3">
        <v>2277.4470000000001</v>
      </c>
      <c r="CL9915" s="3">
        <v>2237.098</v>
      </c>
      <c r="CM9915" s="3">
        <v>1979.5820000000001</v>
      </c>
      <c r="CN9915" s="3">
        <v>0</v>
      </c>
      <c r="CO9915" s="3">
        <v>0</v>
      </c>
      <c r="CP9915" s="3">
        <v>253028</v>
      </c>
      <c r="CQ9915" s="3">
        <v>253028</v>
      </c>
      <c r="CR9915" s="3">
        <v>26520</v>
      </c>
      <c r="CS9915" s="2">
        <v>2013</v>
      </c>
    </row>
    <row r="9916" spans="1:97" ht="15" customHeight="1" x14ac:dyDescent="0.25">
      <c r="A9916" s="2">
        <v>57265</v>
      </c>
      <c r="B9916" s="5" t="s">
        <v>47</v>
      </c>
      <c r="C9916" s="5" t="s">
        <v>2</v>
      </c>
      <c r="D9916" s="5" t="s">
        <v>2045</v>
      </c>
      <c r="E9916" s="5" t="s">
        <v>2039</v>
      </c>
      <c r="F9916" s="2">
        <v>11804</v>
      </c>
      <c r="G9916" s="5" t="s">
        <v>40</v>
      </c>
      <c r="H9916" s="5" t="s">
        <v>24</v>
      </c>
      <c r="I9916" s="5" t="s">
        <v>110</v>
      </c>
      <c r="J9916" s="5" t="s">
        <v>2</v>
      </c>
      <c r="K9916" s="2">
        <v>22</v>
      </c>
      <c r="L9916" s="2">
        <v>1</v>
      </c>
      <c r="M9916" s="5" t="s">
        <v>46</v>
      </c>
      <c r="N9916" s="5" t="s">
        <v>53</v>
      </c>
      <c r="O9916" s="5" t="s">
        <v>52</v>
      </c>
      <c r="P9916" s="5" t="s">
        <v>52</v>
      </c>
      <c r="Q9916" s="5" t="s">
        <v>2</v>
      </c>
      <c r="R9916" s="5" t="s">
        <v>2</v>
      </c>
      <c r="S9916" s="5" t="s">
        <v>2</v>
      </c>
      <c r="T9916" s="3">
        <v>0</v>
      </c>
      <c r="U9916" s="3">
        <v>0</v>
      </c>
      <c r="V9916" s="3">
        <v>0</v>
      </c>
      <c r="W9916" s="3">
        <v>0</v>
      </c>
      <c r="X9916" s="3">
        <v>0</v>
      </c>
      <c r="Y9916" s="3">
        <v>0</v>
      </c>
      <c r="Z9916" s="3">
        <v>0</v>
      </c>
      <c r="AA9916" s="3">
        <v>0</v>
      </c>
      <c r="AB9916" s="3">
        <v>0</v>
      </c>
      <c r="AC9916" s="3">
        <v>0</v>
      </c>
      <c r="AD9916" s="3">
        <v>0</v>
      </c>
      <c r="AE9916" s="3">
        <v>0</v>
      </c>
      <c r="AF9916" s="3">
        <v>0</v>
      </c>
      <c r="AG9916" s="3">
        <v>0</v>
      </c>
      <c r="AH9916" s="3">
        <v>0</v>
      </c>
      <c r="AI9916" s="3">
        <v>0</v>
      </c>
      <c r="AJ9916" s="3">
        <v>0</v>
      </c>
      <c r="AK9916" s="3">
        <v>0</v>
      </c>
      <c r="AL9916" s="3">
        <v>0</v>
      </c>
      <c r="AM9916" s="3">
        <v>0</v>
      </c>
      <c r="AN9916" s="3">
        <v>0</v>
      </c>
      <c r="AO9916" s="3">
        <v>0</v>
      </c>
      <c r="AP9916" s="3">
        <v>0</v>
      </c>
      <c r="AQ9916" s="3">
        <v>0</v>
      </c>
      <c r="AR9916" s="4">
        <v>0</v>
      </c>
      <c r="AS9916" s="4">
        <v>0</v>
      </c>
      <c r="AT9916" s="4">
        <v>0</v>
      </c>
      <c r="AU9916" s="4">
        <v>0</v>
      </c>
      <c r="AV9916" s="4">
        <v>0</v>
      </c>
      <c r="AW9916" s="4">
        <v>0</v>
      </c>
      <c r="AX9916" s="4">
        <v>0</v>
      </c>
      <c r="AY9916" s="4">
        <v>0</v>
      </c>
      <c r="AZ9916" s="4">
        <v>0</v>
      </c>
      <c r="BA9916" s="4">
        <v>0</v>
      </c>
      <c r="BB9916" s="4">
        <v>0</v>
      </c>
      <c r="BC9916" s="4">
        <v>0</v>
      </c>
      <c r="BD9916" s="3">
        <v>522</v>
      </c>
      <c r="BE9916" s="3">
        <v>757</v>
      </c>
      <c r="BF9916" s="3">
        <v>1062</v>
      </c>
      <c r="BG9916" s="3">
        <v>1146</v>
      </c>
      <c r="BH9916" s="3">
        <v>1298</v>
      </c>
      <c r="BI9916" s="3">
        <v>1499</v>
      </c>
      <c r="BJ9916" s="3">
        <v>1396</v>
      </c>
      <c r="BK9916" s="3">
        <v>1619</v>
      </c>
      <c r="BL9916" s="3">
        <v>1613</v>
      </c>
      <c r="BM9916" s="3">
        <v>1699</v>
      </c>
      <c r="BN9916" s="3">
        <v>1396</v>
      </c>
      <c r="BO9916" s="3">
        <v>1411</v>
      </c>
      <c r="BP9916" s="3">
        <v>522</v>
      </c>
      <c r="BQ9916" s="3">
        <v>757</v>
      </c>
      <c r="BR9916" s="3">
        <v>1062</v>
      </c>
      <c r="BS9916" s="3">
        <v>1146</v>
      </c>
      <c r="BT9916" s="3">
        <v>1298</v>
      </c>
      <c r="BU9916" s="3">
        <v>1499</v>
      </c>
      <c r="BV9916" s="3">
        <v>1396</v>
      </c>
      <c r="BW9916" s="3">
        <v>1619</v>
      </c>
      <c r="BX9916" s="3">
        <v>1613</v>
      </c>
      <c r="BY9916" s="3">
        <v>1699</v>
      </c>
      <c r="BZ9916" s="3">
        <v>1396</v>
      </c>
      <c r="CA9916" s="3">
        <v>1411</v>
      </c>
      <c r="CB9916" s="3">
        <v>54.673000000000002</v>
      </c>
      <c r="CC9916" s="3">
        <v>79.382000000000005</v>
      </c>
      <c r="CD9916" s="3">
        <v>111.28700000000001</v>
      </c>
      <c r="CE9916" s="3">
        <v>120.15300000000001</v>
      </c>
      <c r="CF9916" s="3">
        <v>136.072</v>
      </c>
      <c r="CG9916" s="3">
        <v>157.13</v>
      </c>
      <c r="CH9916" s="3">
        <v>146.26599999999999</v>
      </c>
      <c r="CI9916" s="3">
        <v>169.67</v>
      </c>
      <c r="CJ9916" s="3">
        <v>169.071</v>
      </c>
      <c r="CK9916" s="3">
        <v>178.042</v>
      </c>
      <c r="CL9916" s="3">
        <v>146.327</v>
      </c>
      <c r="CM9916" s="3">
        <v>147.92699999999999</v>
      </c>
      <c r="CN9916" s="3">
        <v>0</v>
      </c>
      <c r="CO9916" s="3">
        <v>0</v>
      </c>
      <c r="CP9916" s="3">
        <v>15418</v>
      </c>
      <c r="CQ9916" s="3">
        <v>15418</v>
      </c>
      <c r="CR9916" s="3">
        <v>1616</v>
      </c>
      <c r="CS9916" s="2">
        <v>2013</v>
      </c>
    </row>
    <row r="9917" spans="1:97" ht="15" customHeight="1" x14ac:dyDescent="0.25">
      <c r="A9917" s="2">
        <v>57267</v>
      </c>
      <c r="B9917" s="5" t="s">
        <v>47</v>
      </c>
      <c r="C9917" s="5" t="s">
        <v>2</v>
      </c>
      <c r="D9917" s="5" t="s">
        <v>2044</v>
      </c>
      <c r="E9917" s="5" t="s">
        <v>2043</v>
      </c>
      <c r="F9917" s="2">
        <v>56635</v>
      </c>
      <c r="G9917" s="5" t="s">
        <v>20</v>
      </c>
      <c r="H9917" s="5" t="s">
        <v>45</v>
      </c>
      <c r="I9917" s="5" t="s">
        <v>117</v>
      </c>
      <c r="J9917" s="5" t="s">
        <v>2</v>
      </c>
      <c r="K9917" s="2">
        <v>22</v>
      </c>
      <c r="L9917" s="2">
        <v>2</v>
      </c>
      <c r="M9917" s="5" t="s">
        <v>48</v>
      </c>
      <c r="N9917" s="5" t="s">
        <v>14</v>
      </c>
      <c r="O9917" s="5" t="s">
        <v>3</v>
      </c>
      <c r="P9917" s="5" t="s">
        <v>3</v>
      </c>
      <c r="Q9917" s="5" t="s">
        <v>2</v>
      </c>
      <c r="R9917" s="5" t="s">
        <v>2</v>
      </c>
      <c r="S9917" s="5" t="s">
        <v>1</v>
      </c>
      <c r="T9917" s="3" t="s">
        <v>0</v>
      </c>
      <c r="U9917" s="3" t="s">
        <v>0</v>
      </c>
      <c r="V9917" s="3" t="s">
        <v>0</v>
      </c>
      <c r="W9917" s="3" t="s">
        <v>0</v>
      </c>
      <c r="X9917" s="3">
        <v>234432</v>
      </c>
      <c r="Y9917" s="3">
        <v>118760</v>
      </c>
      <c r="Z9917" s="3">
        <v>18432</v>
      </c>
      <c r="AA9917" s="3">
        <v>87574</v>
      </c>
      <c r="AB9917" s="3">
        <v>210</v>
      </c>
      <c r="AC9917" s="3">
        <v>8753</v>
      </c>
      <c r="AD9917" s="3">
        <v>25197</v>
      </c>
      <c r="AE9917" s="3">
        <v>425982</v>
      </c>
      <c r="AF9917" s="3" t="s">
        <v>0</v>
      </c>
      <c r="AG9917" s="3" t="s">
        <v>0</v>
      </c>
      <c r="AH9917" s="3" t="s">
        <v>0</v>
      </c>
      <c r="AI9917" s="3" t="s">
        <v>0</v>
      </c>
      <c r="AJ9917" s="3">
        <v>234432</v>
      </c>
      <c r="AK9917" s="3">
        <v>118760</v>
      </c>
      <c r="AL9917" s="3">
        <v>18432</v>
      </c>
      <c r="AM9917" s="3">
        <v>87574</v>
      </c>
      <c r="AN9917" s="3">
        <v>210</v>
      </c>
      <c r="AO9917" s="3">
        <v>8753</v>
      </c>
      <c r="AP9917" s="3">
        <v>25197</v>
      </c>
      <c r="AQ9917" s="3">
        <v>425982</v>
      </c>
      <c r="AR9917" s="4" t="s">
        <v>0</v>
      </c>
      <c r="AS9917" s="4" t="s">
        <v>0</v>
      </c>
      <c r="AT9917" s="4" t="s">
        <v>0</v>
      </c>
      <c r="AU9917" s="4" t="s">
        <v>0</v>
      </c>
      <c r="AV9917" s="4">
        <v>1.0429999999999999</v>
      </c>
      <c r="AW9917" s="4">
        <v>1.054</v>
      </c>
      <c r="AX9917" s="4">
        <v>1.0309999999999999</v>
      </c>
      <c r="AY9917" s="4">
        <v>1.0309999999999999</v>
      </c>
      <c r="AZ9917" s="4">
        <v>1.044</v>
      </c>
      <c r="BA9917" s="4">
        <v>1.0309999999999999</v>
      </c>
      <c r="BB9917" s="4">
        <v>1.03</v>
      </c>
      <c r="BC9917" s="4">
        <v>1.0289999999999999</v>
      </c>
      <c r="BD9917" s="3" t="s">
        <v>0</v>
      </c>
      <c r="BE9917" s="3" t="s">
        <v>0</v>
      </c>
      <c r="BF9917" s="3" t="s">
        <v>0</v>
      </c>
      <c r="BG9917" s="3" t="s">
        <v>0</v>
      </c>
      <c r="BH9917" s="3">
        <v>244513</v>
      </c>
      <c r="BI9917" s="3">
        <v>125173</v>
      </c>
      <c r="BJ9917" s="3">
        <v>19003</v>
      </c>
      <c r="BK9917" s="3">
        <v>90289</v>
      </c>
      <c r="BL9917" s="3">
        <v>219</v>
      </c>
      <c r="BM9917" s="3">
        <v>9024</v>
      </c>
      <c r="BN9917" s="3">
        <v>25953</v>
      </c>
      <c r="BO9917" s="3">
        <v>438335</v>
      </c>
      <c r="BP9917" s="3" t="s">
        <v>0</v>
      </c>
      <c r="BQ9917" s="3" t="s">
        <v>0</v>
      </c>
      <c r="BR9917" s="3" t="s">
        <v>0</v>
      </c>
      <c r="BS9917" s="3" t="s">
        <v>0</v>
      </c>
      <c r="BT9917" s="3">
        <v>244513</v>
      </c>
      <c r="BU9917" s="3">
        <v>125173</v>
      </c>
      <c r="BV9917" s="3">
        <v>19003</v>
      </c>
      <c r="BW9917" s="3">
        <v>90289</v>
      </c>
      <c r="BX9917" s="3">
        <v>219</v>
      </c>
      <c r="BY9917" s="3">
        <v>9024</v>
      </c>
      <c r="BZ9917" s="3">
        <v>25953</v>
      </c>
      <c r="CA9917" s="3">
        <v>438335</v>
      </c>
      <c r="CB9917" s="3" t="s">
        <v>0</v>
      </c>
      <c r="CC9917" s="3" t="s">
        <v>0</v>
      </c>
      <c r="CD9917" s="3" t="s">
        <v>0</v>
      </c>
      <c r="CE9917" s="3" t="s">
        <v>0</v>
      </c>
      <c r="CF9917" s="3">
        <v>20524</v>
      </c>
      <c r="CG9917" s="3">
        <v>10761</v>
      </c>
      <c r="CH9917" s="3">
        <v>875</v>
      </c>
      <c r="CI9917" s="3">
        <v>7237</v>
      </c>
      <c r="CJ9917" s="3">
        <v>-693</v>
      </c>
      <c r="CK9917" s="3">
        <v>47</v>
      </c>
      <c r="CL9917" s="3">
        <v>1308</v>
      </c>
      <c r="CM9917" s="3">
        <v>35252</v>
      </c>
      <c r="CN9917" s="3">
        <v>919340</v>
      </c>
      <c r="CO9917" s="3">
        <v>919340</v>
      </c>
      <c r="CP9917" s="3">
        <v>952509</v>
      </c>
      <c r="CQ9917" s="3">
        <v>952509</v>
      </c>
      <c r="CR9917" s="3">
        <v>75311</v>
      </c>
      <c r="CS9917" s="2">
        <v>2013</v>
      </c>
    </row>
    <row r="9918" spans="1:97" ht="15" customHeight="1" x14ac:dyDescent="0.25">
      <c r="A9918" s="2">
        <v>57268</v>
      </c>
      <c r="B9918" s="5" t="s">
        <v>47</v>
      </c>
      <c r="C9918" s="5" t="s">
        <v>2</v>
      </c>
      <c r="D9918" s="5" t="s">
        <v>2042</v>
      </c>
      <c r="E9918" s="5" t="s">
        <v>360</v>
      </c>
      <c r="F9918" s="2">
        <v>5906</v>
      </c>
      <c r="G9918" s="5" t="s">
        <v>29</v>
      </c>
      <c r="H9918" s="5" t="s">
        <v>28</v>
      </c>
      <c r="I9918" s="5" t="s">
        <v>108</v>
      </c>
      <c r="J9918" s="5" t="s">
        <v>2</v>
      </c>
      <c r="K9918" s="2">
        <v>22</v>
      </c>
      <c r="L9918" s="2">
        <v>2</v>
      </c>
      <c r="M9918" s="5" t="s">
        <v>48</v>
      </c>
      <c r="N9918" s="5" t="s">
        <v>70</v>
      </c>
      <c r="O9918" s="5" t="s">
        <v>69</v>
      </c>
      <c r="P9918" s="5" t="s">
        <v>69</v>
      </c>
      <c r="Q9918" s="5" t="s">
        <v>2</v>
      </c>
      <c r="R9918" s="5" t="s">
        <v>2</v>
      </c>
      <c r="S9918" s="5" t="s">
        <v>2</v>
      </c>
      <c r="T9918" s="3">
        <v>0</v>
      </c>
      <c r="U9918" s="3">
        <v>0</v>
      </c>
      <c r="V9918" s="3">
        <v>0</v>
      </c>
      <c r="W9918" s="3">
        <v>0</v>
      </c>
      <c r="X9918" s="3">
        <v>0</v>
      </c>
      <c r="Y9918" s="3">
        <v>0</v>
      </c>
      <c r="Z9918" s="3">
        <v>0</v>
      </c>
      <c r="AA9918" s="3">
        <v>0</v>
      </c>
      <c r="AB9918" s="3">
        <v>0</v>
      </c>
      <c r="AC9918" s="3">
        <v>0</v>
      </c>
      <c r="AD9918" s="3">
        <v>0</v>
      </c>
      <c r="AE9918" s="3">
        <v>0</v>
      </c>
      <c r="AF9918" s="3">
        <v>0</v>
      </c>
      <c r="AG9918" s="3">
        <v>0</v>
      </c>
      <c r="AH9918" s="3">
        <v>0</v>
      </c>
      <c r="AI9918" s="3">
        <v>0</v>
      </c>
      <c r="AJ9918" s="3">
        <v>0</v>
      </c>
      <c r="AK9918" s="3">
        <v>0</v>
      </c>
      <c r="AL9918" s="3">
        <v>0</v>
      </c>
      <c r="AM9918" s="3">
        <v>0</v>
      </c>
      <c r="AN9918" s="3">
        <v>0</v>
      </c>
      <c r="AO9918" s="3">
        <v>0</v>
      </c>
      <c r="AP9918" s="3">
        <v>0</v>
      </c>
      <c r="AQ9918" s="3">
        <v>0</v>
      </c>
      <c r="AR9918" s="4">
        <v>0</v>
      </c>
      <c r="AS9918" s="4">
        <v>0</v>
      </c>
      <c r="AT9918" s="4">
        <v>0</v>
      </c>
      <c r="AU9918" s="4">
        <v>0</v>
      </c>
      <c r="AV9918" s="4">
        <v>0</v>
      </c>
      <c r="AW9918" s="4">
        <v>0</v>
      </c>
      <c r="AX9918" s="4">
        <v>0</v>
      </c>
      <c r="AY9918" s="4">
        <v>0</v>
      </c>
      <c r="AZ9918" s="4">
        <v>0</v>
      </c>
      <c r="BA9918" s="4">
        <v>0</v>
      </c>
      <c r="BB9918" s="4">
        <v>0</v>
      </c>
      <c r="BC9918" s="4">
        <v>0</v>
      </c>
      <c r="BD9918" s="3">
        <v>107594</v>
      </c>
      <c r="BE9918" s="3">
        <v>101030</v>
      </c>
      <c r="BF9918" s="3">
        <v>118614</v>
      </c>
      <c r="BG9918" s="3">
        <v>98320</v>
      </c>
      <c r="BH9918" s="3">
        <v>84963</v>
      </c>
      <c r="BI9918" s="3">
        <v>63142</v>
      </c>
      <c r="BJ9918" s="3">
        <v>40902</v>
      </c>
      <c r="BK9918" s="3">
        <v>45749</v>
      </c>
      <c r="BL9918" s="3">
        <v>49060</v>
      </c>
      <c r="BM9918" s="3">
        <v>75612</v>
      </c>
      <c r="BN9918" s="3">
        <v>114378</v>
      </c>
      <c r="BO9918" s="3">
        <v>96898</v>
      </c>
      <c r="BP9918" s="3">
        <v>107594</v>
      </c>
      <c r="BQ9918" s="3">
        <v>101030</v>
      </c>
      <c r="BR9918" s="3">
        <v>118614</v>
      </c>
      <c r="BS9918" s="3">
        <v>98320</v>
      </c>
      <c r="BT9918" s="3">
        <v>84963</v>
      </c>
      <c r="BU9918" s="3">
        <v>63142</v>
      </c>
      <c r="BV9918" s="3">
        <v>40902</v>
      </c>
      <c r="BW9918" s="3">
        <v>45749</v>
      </c>
      <c r="BX9918" s="3">
        <v>49060</v>
      </c>
      <c r="BY9918" s="3">
        <v>75612</v>
      </c>
      <c r="BZ9918" s="3">
        <v>114378</v>
      </c>
      <c r="CA9918" s="3">
        <v>96898</v>
      </c>
      <c r="CB9918" s="3">
        <v>11277</v>
      </c>
      <c r="CC9918" s="3">
        <v>10589</v>
      </c>
      <c r="CD9918" s="3">
        <v>12432</v>
      </c>
      <c r="CE9918" s="3">
        <v>10305</v>
      </c>
      <c r="CF9918" s="3">
        <v>8905</v>
      </c>
      <c r="CG9918" s="3">
        <v>6618</v>
      </c>
      <c r="CH9918" s="3">
        <v>4287</v>
      </c>
      <c r="CI9918" s="3">
        <v>4795</v>
      </c>
      <c r="CJ9918" s="3">
        <v>5142</v>
      </c>
      <c r="CK9918" s="3">
        <v>7925</v>
      </c>
      <c r="CL9918" s="3">
        <v>11988</v>
      </c>
      <c r="CM9918" s="3">
        <v>10156</v>
      </c>
      <c r="CN9918" s="3">
        <v>0</v>
      </c>
      <c r="CO9918" s="3">
        <v>0</v>
      </c>
      <c r="CP9918" s="3">
        <v>996262</v>
      </c>
      <c r="CQ9918" s="3">
        <v>996262</v>
      </c>
      <c r="CR9918" s="3">
        <v>104419</v>
      </c>
      <c r="CS9918" s="2">
        <v>2013</v>
      </c>
    </row>
    <row r="9919" spans="1:97" ht="15" customHeight="1" x14ac:dyDescent="0.25">
      <c r="A9919" s="2">
        <v>57269</v>
      </c>
      <c r="B9919" s="5" t="s">
        <v>47</v>
      </c>
      <c r="C9919" s="5" t="s">
        <v>2</v>
      </c>
      <c r="D9919" s="5" t="s">
        <v>2041</v>
      </c>
      <c r="E9919" s="5" t="s">
        <v>2039</v>
      </c>
      <c r="F9919" s="2">
        <v>11804</v>
      </c>
      <c r="G9919" s="5" t="s">
        <v>40</v>
      </c>
      <c r="H9919" s="5" t="s">
        <v>24</v>
      </c>
      <c r="I9919" s="5" t="s">
        <v>110</v>
      </c>
      <c r="J9919" s="5" t="s">
        <v>2</v>
      </c>
      <c r="K9919" s="2">
        <v>22</v>
      </c>
      <c r="L9919" s="2">
        <v>1</v>
      </c>
      <c r="M9919" s="5" t="s">
        <v>46</v>
      </c>
      <c r="N9919" s="5" t="s">
        <v>53</v>
      </c>
      <c r="O9919" s="5" t="s">
        <v>52</v>
      </c>
      <c r="P9919" s="5" t="s">
        <v>52</v>
      </c>
      <c r="Q9919" s="5" t="s">
        <v>2</v>
      </c>
      <c r="R9919" s="5" t="s">
        <v>2</v>
      </c>
      <c r="S9919" s="5" t="s">
        <v>2</v>
      </c>
      <c r="T9919" s="3">
        <v>0</v>
      </c>
      <c r="U9919" s="3">
        <v>0</v>
      </c>
      <c r="V9919" s="3">
        <v>0</v>
      </c>
      <c r="W9919" s="3">
        <v>0</v>
      </c>
      <c r="X9919" s="3">
        <v>0</v>
      </c>
      <c r="Y9919" s="3">
        <v>0</v>
      </c>
      <c r="Z9919" s="3">
        <v>0</v>
      </c>
      <c r="AA9919" s="3">
        <v>0</v>
      </c>
      <c r="AB9919" s="3">
        <v>0</v>
      </c>
      <c r="AC9919" s="3">
        <v>0</v>
      </c>
      <c r="AD9919" s="3">
        <v>0</v>
      </c>
      <c r="AE9919" s="3">
        <v>0</v>
      </c>
      <c r="AF9919" s="3">
        <v>0</v>
      </c>
      <c r="AG9919" s="3">
        <v>0</v>
      </c>
      <c r="AH9919" s="3">
        <v>0</v>
      </c>
      <c r="AI9919" s="3">
        <v>0</v>
      </c>
      <c r="AJ9919" s="3">
        <v>0</v>
      </c>
      <c r="AK9919" s="3">
        <v>0</v>
      </c>
      <c r="AL9919" s="3">
        <v>0</v>
      </c>
      <c r="AM9919" s="3">
        <v>0</v>
      </c>
      <c r="AN9919" s="3">
        <v>0</v>
      </c>
      <c r="AO9919" s="3">
        <v>0</v>
      </c>
      <c r="AP9919" s="3">
        <v>0</v>
      </c>
      <c r="AQ9919" s="3">
        <v>0</v>
      </c>
      <c r="AR9919" s="4">
        <v>0</v>
      </c>
      <c r="AS9919" s="4">
        <v>0</v>
      </c>
      <c r="AT9919" s="4">
        <v>0</v>
      </c>
      <c r="AU9919" s="4">
        <v>0</v>
      </c>
      <c r="AV9919" s="4">
        <v>0</v>
      </c>
      <c r="AW9919" s="4">
        <v>0</v>
      </c>
      <c r="AX9919" s="4">
        <v>0</v>
      </c>
      <c r="AY9919" s="4">
        <v>0</v>
      </c>
      <c r="AZ9919" s="4">
        <v>0</v>
      </c>
      <c r="BA9919" s="4">
        <v>0</v>
      </c>
      <c r="BB9919" s="4">
        <v>0</v>
      </c>
      <c r="BC9919" s="4">
        <v>0</v>
      </c>
      <c r="BD9919" s="3">
        <v>397</v>
      </c>
      <c r="BE9919" s="3">
        <v>576</v>
      </c>
      <c r="BF9919" s="3">
        <v>808</v>
      </c>
      <c r="BG9919" s="3">
        <v>872</v>
      </c>
      <c r="BH9919" s="3">
        <v>987</v>
      </c>
      <c r="BI9919" s="3">
        <v>1140</v>
      </c>
      <c r="BJ9919" s="3">
        <v>1061</v>
      </c>
      <c r="BK9919" s="3">
        <v>1231</v>
      </c>
      <c r="BL9919" s="3">
        <v>1227</v>
      </c>
      <c r="BM9919" s="3">
        <v>1292</v>
      </c>
      <c r="BN9919" s="3">
        <v>1062</v>
      </c>
      <c r="BO9919" s="3">
        <v>1073</v>
      </c>
      <c r="BP9919" s="3">
        <v>397</v>
      </c>
      <c r="BQ9919" s="3">
        <v>576</v>
      </c>
      <c r="BR9919" s="3">
        <v>808</v>
      </c>
      <c r="BS9919" s="3">
        <v>872</v>
      </c>
      <c r="BT9919" s="3">
        <v>987</v>
      </c>
      <c r="BU9919" s="3">
        <v>1140</v>
      </c>
      <c r="BV9919" s="3">
        <v>1061</v>
      </c>
      <c r="BW9919" s="3">
        <v>1231</v>
      </c>
      <c r="BX9919" s="3">
        <v>1227</v>
      </c>
      <c r="BY9919" s="3">
        <v>1292</v>
      </c>
      <c r="BZ9919" s="3">
        <v>1062</v>
      </c>
      <c r="CA9919" s="3">
        <v>1073</v>
      </c>
      <c r="CB9919" s="3">
        <v>41.582999999999998</v>
      </c>
      <c r="CC9919" s="3">
        <v>60.371000000000002</v>
      </c>
      <c r="CD9919" s="3">
        <v>84.635999999999996</v>
      </c>
      <c r="CE9919" s="3">
        <v>91.378</v>
      </c>
      <c r="CF9919" s="3">
        <v>103.485</v>
      </c>
      <c r="CG9919" s="3">
        <v>119.501</v>
      </c>
      <c r="CH9919" s="3">
        <v>111.238</v>
      </c>
      <c r="CI9919" s="3">
        <v>129.03700000000001</v>
      </c>
      <c r="CJ9919" s="3">
        <v>128.58199999999999</v>
      </c>
      <c r="CK9919" s="3">
        <v>135.404</v>
      </c>
      <c r="CL9919" s="3">
        <v>111.28400000000001</v>
      </c>
      <c r="CM9919" s="3">
        <v>112.501</v>
      </c>
      <c r="CN9919" s="3">
        <v>0</v>
      </c>
      <c r="CO9919" s="3">
        <v>0</v>
      </c>
      <c r="CP9919" s="3">
        <v>11726</v>
      </c>
      <c r="CQ9919" s="3">
        <v>11726</v>
      </c>
      <c r="CR9919" s="3">
        <v>1229</v>
      </c>
      <c r="CS9919" s="2">
        <v>2013</v>
      </c>
    </row>
    <row r="9920" spans="1:97" ht="15" customHeight="1" x14ac:dyDescent="0.25">
      <c r="A9920" s="2">
        <v>57270</v>
      </c>
      <c r="B9920" s="5" t="s">
        <v>47</v>
      </c>
      <c r="C9920" s="5" t="s">
        <v>2</v>
      </c>
      <c r="D9920" s="5" t="s">
        <v>2040</v>
      </c>
      <c r="E9920" s="5" t="s">
        <v>2039</v>
      </c>
      <c r="F9920" s="2">
        <v>11804</v>
      </c>
      <c r="G9920" s="5" t="s">
        <v>40</v>
      </c>
      <c r="H9920" s="5" t="s">
        <v>24</v>
      </c>
      <c r="I9920" s="5" t="s">
        <v>110</v>
      </c>
      <c r="J9920" s="5" t="s">
        <v>2</v>
      </c>
      <c r="K9920" s="2">
        <v>22</v>
      </c>
      <c r="L9920" s="2">
        <v>1</v>
      </c>
      <c r="M9920" s="5" t="s">
        <v>46</v>
      </c>
      <c r="N9920" s="5" t="s">
        <v>53</v>
      </c>
      <c r="O9920" s="5" t="s">
        <v>52</v>
      </c>
      <c r="P9920" s="5" t="s">
        <v>52</v>
      </c>
      <c r="Q9920" s="5" t="s">
        <v>2</v>
      </c>
      <c r="R9920" s="5" t="s">
        <v>2</v>
      </c>
      <c r="S9920" s="5" t="s">
        <v>2</v>
      </c>
      <c r="T9920" s="3">
        <v>0</v>
      </c>
      <c r="U9920" s="3">
        <v>0</v>
      </c>
      <c r="V9920" s="3">
        <v>0</v>
      </c>
      <c r="W9920" s="3">
        <v>0</v>
      </c>
      <c r="X9920" s="3">
        <v>0</v>
      </c>
      <c r="Y9920" s="3">
        <v>0</v>
      </c>
      <c r="Z9920" s="3">
        <v>0</v>
      </c>
      <c r="AA9920" s="3">
        <v>0</v>
      </c>
      <c r="AB9920" s="3">
        <v>0</v>
      </c>
      <c r="AC9920" s="3">
        <v>0</v>
      </c>
      <c r="AD9920" s="3">
        <v>0</v>
      </c>
      <c r="AE9920" s="3">
        <v>0</v>
      </c>
      <c r="AF9920" s="3">
        <v>0</v>
      </c>
      <c r="AG9920" s="3">
        <v>0</v>
      </c>
      <c r="AH9920" s="3">
        <v>0</v>
      </c>
      <c r="AI9920" s="3">
        <v>0</v>
      </c>
      <c r="AJ9920" s="3">
        <v>0</v>
      </c>
      <c r="AK9920" s="3">
        <v>0</v>
      </c>
      <c r="AL9920" s="3">
        <v>0</v>
      </c>
      <c r="AM9920" s="3">
        <v>0</v>
      </c>
      <c r="AN9920" s="3">
        <v>0</v>
      </c>
      <c r="AO9920" s="3">
        <v>0</v>
      </c>
      <c r="AP9920" s="3">
        <v>0</v>
      </c>
      <c r="AQ9920" s="3">
        <v>0</v>
      </c>
      <c r="AR9920" s="4">
        <v>0</v>
      </c>
      <c r="AS9920" s="4">
        <v>0</v>
      </c>
      <c r="AT9920" s="4">
        <v>0</v>
      </c>
      <c r="AU9920" s="4">
        <v>0</v>
      </c>
      <c r="AV9920" s="4">
        <v>0</v>
      </c>
      <c r="AW9920" s="4">
        <v>0</v>
      </c>
      <c r="AX9920" s="4">
        <v>0</v>
      </c>
      <c r="AY9920" s="4">
        <v>0</v>
      </c>
      <c r="AZ9920" s="4">
        <v>0</v>
      </c>
      <c r="BA9920" s="4">
        <v>0</v>
      </c>
      <c r="BB9920" s="4">
        <v>0</v>
      </c>
      <c r="BC9920" s="4">
        <v>0</v>
      </c>
      <c r="BD9920" s="3">
        <v>320</v>
      </c>
      <c r="BE9920" s="3">
        <v>464</v>
      </c>
      <c r="BF9920" s="3">
        <v>650</v>
      </c>
      <c r="BG9920" s="3">
        <v>702</v>
      </c>
      <c r="BH9920" s="3">
        <v>795</v>
      </c>
      <c r="BI9920" s="3">
        <v>918</v>
      </c>
      <c r="BJ9920" s="3">
        <v>855</v>
      </c>
      <c r="BK9920" s="3">
        <v>992</v>
      </c>
      <c r="BL9920" s="3">
        <v>988</v>
      </c>
      <c r="BM9920" s="3">
        <v>1041</v>
      </c>
      <c r="BN9920" s="3">
        <v>855</v>
      </c>
      <c r="BO9920" s="3">
        <v>865</v>
      </c>
      <c r="BP9920" s="3">
        <v>320</v>
      </c>
      <c r="BQ9920" s="3">
        <v>464</v>
      </c>
      <c r="BR9920" s="3">
        <v>650</v>
      </c>
      <c r="BS9920" s="3">
        <v>702</v>
      </c>
      <c r="BT9920" s="3">
        <v>795</v>
      </c>
      <c r="BU9920" s="3">
        <v>918</v>
      </c>
      <c r="BV9920" s="3">
        <v>855</v>
      </c>
      <c r="BW9920" s="3">
        <v>992</v>
      </c>
      <c r="BX9920" s="3">
        <v>988</v>
      </c>
      <c r="BY9920" s="3">
        <v>1041</v>
      </c>
      <c r="BZ9920" s="3">
        <v>855</v>
      </c>
      <c r="CA9920" s="3">
        <v>865</v>
      </c>
      <c r="CB9920" s="3">
        <v>33.494</v>
      </c>
      <c r="CC9920" s="3">
        <v>48.631</v>
      </c>
      <c r="CD9920" s="3">
        <v>68.177000000000007</v>
      </c>
      <c r="CE9920" s="3">
        <v>73.608000000000004</v>
      </c>
      <c r="CF9920" s="3">
        <v>83.361000000000004</v>
      </c>
      <c r="CG9920" s="3">
        <v>96.262</v>
      </c>
      <c r="CH9920" s="3">
        <v>89.605999999999995</v>
      </c>
      <c r="CI9920" s="3">
        <v>103.944</v>
      </c>
      <c r="CJ9920" s="3">
        <v>103.577</v>
      </c>
      <c r="CK9920" s="3">
        <v>109.07299999999999</v>
      </c>
      <c r="CL9920" s="3">
        <v>89.643000000000001</v>
      </c>
      <c r="CM9920" s="3">
        <v>90.623999999999995</v>
      </c>
      <c r="CN9920" s="3">
        <v>0</v>
      </c>
      <c r="CO9920" s="3">
        <v>0</v>
      </c>
      <c r="CP9920" s="3">
        <v>9445</v>
      </c>
      <c r="CQ9920" s="3">
        <v>9445</v>
      </c>
      <c r="CR9920" s="3">
        <v>990</v>
      </c>
      <c r="CS9920" s="2">
        <v>2013</v>
      </c>
    </row>
    <row r="9921" spans="1:97" ht="15" customHeight="1" x14ac:dyDescent="0.25">
      <c r="A9921" s="2">
        <v>57274</v>
      </c>
      <c r="B9921" s="5" t="s">
        <v>47</v>
      </c>
      <c r="C9921" s="5" t="s">
        <v>2</v>
      </c>
      <c r="D9921" s="5" t="s">
        <v>2038</v>
      </c>
      <c r="E9921" s="5" t="s">
        <v>2038</v>
      </c>
      <c r="F9921" s="2">
        <v>56642</v>
      </c>
      <c r="G9921" s="5" t="s">
        <v>76</v>
      </c>
      <c r="H9921" s="5" t="s">
        <v>71</v>
      </c>
      <c r="I9921" s="5" t="s">
        <v>153</v>
      </c>
      <c r="J9921" s="5" t="s">
        <v>2</v>
      </c>
      <c r="K9921" s="2">
        <v>22</v>
      </c>
      <c r="L9921" s="2">
        <v>2</v>
      </c>
      <c r="M9921" s="5" t="s">
        <v>48</v>
      </c>
      <c r="N9921" s="5" t="s">
        <v>70</v>
      </c>
      <c r="O9921" s="5" t="s">
        <v>69</v>
      </c>
      <c r="P9921" s="5" t="s">
        <v>69</v>
      </c>
      <c r="Q9921" s="5" t="s">
        <v>2</v>
      </c>
      <c r="R9921" s="5" t="s">
        <v>2</v>
      </c>
      <c r="S9921" s="5" t="s">
        <v>2</v>
      </c>
      <c r="T9921" s="3">
        <v>0</v>
      </c>
      <c r="U9921" s="3">
        <v>0</v>
      </c>
      <c r="V9921" s="3">
        <v>0</v>
      </c>
      <c r="W9921" s="3">
        <v>0</v>
      </c>
      <c r="X9921" s="3">
        <v>0</v>
      </c>
      <c r="Y9921" s="3">
        <v>0</v>
      </c>
      <c r="Z9921" s="3">
        <v>0</v>
      </c>
      <c r="AA9921" s="3">
        <v>0</v>
      </c>
      <c r="AB9921" s="3">
        <v>0</v>
      </c>
      <c r="AC9921" s="3">
        <v>0</v>
      </c>
      <c r="AD9921" s="3">
        <v>0</v>
      </c>
      <c r="AE9921" s="3">
        <v>0</v>
      </c>
      <c r="AF9921" s="3">
        <v>0</v>
      </c>
      <c r="AG9921" s="3">
        <v>0</v>
      </c>
      <c r="AH9921" s="3">
        <v>0</v>
      </c>
      <c r="AI9921" s="3">
        <v>0</v>
      </c>
      <c r="AJ9921" s="3">
        <v>0</v>
      </c>
      <c r="AK9921" s="3">
        <v>0</v>
      </c>
      <c r="AL9921" s="3">
        <v>0</v>
      </c>
      <c r="AM9921" s="3">
        <v>0</v>
      </c>
      <c r="AN9921" s="3">
        <v>0</v>
      </c>
      <c r="AO9921" s="3">
        <v>0</v>
      </c>
      <c r="AP9921" s="3">
        <v>0</v>
      </c>
      <c r="AQ9921" s="3">
        <v>0</v>
      </c>
      <c r="AR9921" s="4">
        <v>0</v>
      </c>
      <c r="AS9921" s="4">
        <v>0</v>
      </c>
      <c r="AT9921" s="4">
        <v>0</v>
      </c>
      <c r="AU9921" s="4">
        <v>0</v>
      </c>
      <c r="AV9921" s="4">
        <v>0</v>
      </c>
      <c r="AW9921" s="4">
        <v>0</v>
      </c>
      <c r="AX9921" s="4">
        <v>0</v>
      </c>
      <c r="AY9921" s="4">
        <v>0</v>
      </c>
      <c r="AZ9921" s="4">
        <v>0</v>
      </c>
      <c r="BA9921" s="4">
        <v>0</v>
      </c>
      <c r="BB9921" s="4">
        <v>0</v>
      </c>
      <c r="BC9921" s="4">
        <v>0</v>
      </c>
      <c r="BD9921" s="3">
        <v>62597</v>
      </c>
      <c r="BE9921" s="3">
        <v>47883</v>
      </c>
      <c r="BF9921" s="3">
        <v>51132</v>
      </c>
      <c r="BG9921" s="3">
        <v>55480</v>
      </c>
      <c r="BH9921" s="3">
        <v>54336</v>
      </c>
      <c r="BI9921" s="3">
        <v>38558</v>
      </c>
      <c r="BJ9921" s="3">
        <v>35292</v>
      </c>
      <c r="BK9921" s="3">
        <v>25876</v>
      </c>
      <c r="BL9921" s="3">
        <v>42085</v>
      </c>
      <c r="BM9921" s="3">
        <v>48054</v>
      </c>
      <c r="BN9921" s="3">
        <v>64442</v>
      </c>
      <c r="BO9921" s="3">
        <v>47125</v>
      </c>
      <c r="BP9921" s="3">
        <v>62597</v>
      </c>
      <c r="BQ9921" s="3">
        <v>47883</v>
      </c>
      <c r="BR9921" s="3">
        <v>51132</v>
      </c>
      <c r="BS9921" s="3">
        <v>55480</v>
      </c>
      <c r="BT9921" s="3">
        <v>54336</v>
      </c>
      <c r="BU9921" s="3">
        <v>38558</v>
      </c>
      <c r="BV9921" s="3">
        <v>35292</v>
      </c>
      <c r="BW9921" s="3">
        <v>25876</v>
      </c>
      <c r="BX9921" s="3">
        <v>42085</v>
      </c>
      <c r="BY9921" s="3">
        <v>48054</v>
      </c>
      <c r="BZ9921" s="3">
        <v>64442</v>
      </c>
      <c r="CA9921" s="3">
        <v>47125</v>
      </c>
      <c r="CB9921" s="3">
        <v>6560.8140000000003</v>
      </c>
      <c r="CC9921" s="3">
        <v>5018.6409999999996</v>
      </c>
      <c r="CD9921" s="3">
        <v>5359.15</v>
      </c>
      <c r="CE9921" s="3">
        <v>5814.9110000000001</v>
      </c>
      <c r="CF9921" s="3">
        <v>5695.0410000000002</v>
      </c>
      <c r="CG9921" s="3">
        <v>4041.34</v>
      </c>
      <c r="CH9921" s="3">
        <v>3698.99</v>
      </c>
      <c r="CI9921" s="3">
        <v>2712.1010000000001</v>
      </c>
      <c r="CJ9921" s="3">
        <v>4411.0069999999996</v>
      </c>
      <c r="CK9921" s="3">
        <v>5036.5290000000005</v>
      </c>
      <c r="CL9921" s="3">
        <v>6754.2520000000004</v>
      </c>
      <c r="CM9921" s="3">
        <v>4939.2240000000002</v>
      </c>
      <c r="CN9921" s="3">
        <v>0</v>
      </c>
      <c r="CO9921" s="3">
        <v>0</v>
      </c>
      <c r="CP9921" s="3">
        <v>572860</v>
      </c>
      <c r="CQ9921" s="3">
        <v>572860</v>
      </c>
      <c r="CR9921" s="3">
        <v>60042</v>
      </c>
      <c r="CS9921" s="2">
        <v>2013</v>
      </c>
    </row>
    <row r="9922" spans="1:97" ht="15" customHeight="1" x14ac:dyDescent="0.25">
      <c r="A9922" s="2">
        <v>57278</v>
      </c>
      <c r="B9922" s="5" t="s">
        <v>47</v>
      </c>
      <c r="C9922" s="5" t="s">
        <v>2</v>
      </c>
      <c r="D9922" s="5" t="s">
        <v>2037</v>
      </c>
      <c r="E9922" s="5" t="s">
        <v>1706</v>
      </c>
      <c r="F9922" s="2">
        <v>34505</v>
      </c>
      <c r="G9922" s="5" t="s">
        <v>72</v>
      </c>
      <c r="H9922" s="5" t="s">
        <v>71</v>
      </c>
      <c r="I9922" s="5" t="s">
        <v>153</v>
      </c>
      <c r="J9922" s="5" t="s">
        <v>2</v>
      </c>
      <c r="K9922" s="2">
        <v>22</v>
      </c>
      <c r="L9922" s="2">
        <v>2</v>
      </c>
      <c r="M9922" s="5" t="s">
        <v>48</v>
      </c>
      <c r="N9922" s="5" t="s">
        <v>70</v>
      </c>
      <c r="O9922" s="5" t="s">
        <v>69</v>
      </c>
      <c r="P9922" s="5" t="s">
        <v>69</v>
      </c>
      <c r="Q9922" s="5" t="s">
        <v>2</v>
      </c>
      <c r="R9922" s="5" t="s">
        <v>2</v>
      </c>
      <c r="S9922" s="5" t="s">
        <v>2</v>
      </c>
      <c r="T9922" s="3">
        <v>0</v>
      </c>
      <c r="U9922" s="3">
        <v>0</v>
      </c>
      <c r="V9922" s="3">
        <v>0</v>
      </c>
      <c r="W9922" s="3">
        <v>0</v>
      </c>
      <c r="X9922" s="3">
        <v>0</v>
      </c>
      <c r="Y9922" s="3">
        <v>0</v>
      </c>
      <c r="Z9922" s="3">
        <v>0</v>
      </c>
      <c r="AA9922" s="3">
        <v>0</v>
      </c>
      <c r="AB9922" s="3">
        <v>0</v>
      </c>
      <c r="AC9922" s="3">
        <v>0</v>
      </c>
      <c r="AD9922" s="3">
        <v>0</v>
      </c>
      <c r="AE9922" s="3">
        <v>0</v>
      </c>
      <c r="AF9922" s="3">
        <v>0</v>
      </c>
      <c r="AG9922" s="3">
        <v>0</v>
      </c>
      <c r="AH9922" s="3">
        <v>0</v>
      </c>
      <c r="AI9922" s="3">
        <v>0</v>
      </c>
      <c r="AJ9922" s="3">
        <v>0</v>
      </c>
      <c r="AK9922" s="3">
        <v>0</v>
      </c>
      <c r="AL9922" s="3">
        <v>0</v>
      </c>
      <c r="AM9922" s="3">
        <v>0</v>
      </c>
      <c r="AN9922" s="3">
        <v>0</v>
      </c>
      <c r="AO9922" s="3">
        <v>0</v>
      </c>
      <c r="AP9922" s="3">
        <v>0</v>
      </c>
      <c r="AQ9922" s="3">
        <v>0</v>
      </c>
      <c r="AR9922" s="4">
        <v>0</v>
      </c>
      <c r="AS9922" s="4">
        <v>0</v>
      </c>
      <c r="AT9922" s="4">
        <v>0</v>
      </c>
      <c r="AU9922" s="4">
        <v>0</v>
      </c>
      <c r="AV9922" s="4">
        <v>0</v>
      </c>
      <c r="AW9922" s="4">
        <v>0</v>
      </c>
      <c r="AX9922" s="4">
        <v>0</v>
      </c>
      <c r="AY9922" s="4">
        <v>0</v>
      </c>
      <c r="AZ9922" s="4">
        <v>0</v>
      </c>
      <c r="BA9922" s="4">
        <v>0</v>
      </c>
      <c r="BB9922" s="4">
        <v>0</v>
      </c>
      <c r="BC9922" s="4">
        <v>0</v>
      </c>
      <c r="BD9922" s="3">
        <v>153849</v>
      </c>
      <c r="BE9922" s="3">
        <v>124262</v>
      </c>
      <c r="BF9922" s="3">
        <v>140606</v>
      </c>
      <c r="BG9922" s="3">
        <v>139222</v>
      </c>
      <c r="BH9922" s="3">
        <v>135902</v>
      </c>
      <c r="BI9922" s="3">
        <v>100486</v>
      </c>
      <c r="BJ9922" s="3">
        <v>99303</v>
      </c>
      <c r="BK9922" s="3">
        <v>104665</v>
      </c>
      <c r="BL9922" s="3">
        <v>147160</v>
      </c>
      <c r="BM9922" s="3">
        <v>154850</v>
      </c>
      <c r="BN9922" s="3">
        <v>169019</v>
      </c>
      <c r="BO9922" s="3">
        <v>140405</v>
      </c>
      <c r="BP9922" s="3">
        <v>153849</v>
      </c>
      <c r="BQ9922" s="3">
        <v>124262</v>
      </c>
      <c r="BR9922" s="3">
        <v>140606</v>
      </c>
      <c r="BS9922" s="3">
        <v>139222</v>
      </c>
      <c r="BT9922" s="3">
        <v>135902</v>
      </c>
      <c r="BU9922" s="3">
        <v>100486</v>
      </c>
      <c r="BV9922" s="3">
        <v>99303</v>
      </c>
      <c r="BW9922" s="3">
        <v>104665</v>
      </c>
      <c r="BX9922" s="3">
        <v>147160</v>
      </c>
      <c r="BY9922" s="3">
        <v>154850</v>
      </c>
      <c r="BZ9922" s="3">
        <v>169019</v>
      </c>
      <c r="CA9922" s="3">
        <v>140405</v>
      </c>
      <c r="CB9922" s="3">
        <v>16125</v>
      </c>
      <c r="CC9922" s="3">
        <v>13024</v>
      </c>
      <c r="CD9922" s="3">
        <v>14737</v>
      </c>
      <c r="CE9922" s="3">
        <v>14592</v>
      </c>
      <c r="CF9922" s="3">
        <v>14244</v>
      </c>
      <c r="CG9922" s="3">
        <v>10532</v>
      </c>
      <c r="CH9922" s="3">
        <v>10408</v>
      </c>
      <c r="CI9922" s="3">
        <v>10970</v>
      </c>
      <c r="CJ9922" s="3">
        <v>15424</v>
      </c>
      <c r="CK9922" s="3">
        <v>16230</v>
      </c>
      <c r="CL9922" s="3">
        <v>17715</v>
      </c>
      <c r="CM9922" s="3">
        <v>14716</v>
      </c>
      <c r="CN9922" s="3">
        <v>0</v>
      </c>
      <c r="CO9922" s="3">
        <v>0</v>
      </c>
      <c r="CP9922" s="3">
        <v>1609729</v>
      </c>
      <c r="CQ9922" s="3">
        <v>1609729</v>
      </c>
      <c r="CR9922" s="3">
        <v>168717</v>
      </c>
      <c r="CS9922" s="2">
        <v>2013</v>
      </c>
    </row>
    <row r="9923" spans="1:97" ht="15" customHeight="1" x14ac:dyDescent="0.25">
      <c r="A9923" s="2">
        <v>57280</v>
      </c>
      <c r="B9923" s="5" t="s">
        <v>47</v>
      </c>
      <c r="C9923" s="5" t="s">
        <v>2</v>
      </c>
      <c r="D9923" s="5" t="s">
        <v>2036</v>
      </c>
      <c r="E9923" s="5" t="s">
        <v>515</v>
      </c>
      <c r="F9923" s="2">
        <v>56645</v>
      </c>
      <c r="G9923" s="5" t="s">
        <v>29</v>
      </c>
      <c r="H9923" s="5" t="s">
        <v>28</v>
      </c>
      <c r="I9923" s="5" t="s">
        <v>108</v>
      </c>
      <c r="J9923" s="5" t="s">
        <v>2</v>
      </c>
      <c r="K9923" s="2">
        <v>22</v>
      </c>
      <c r="L9923" s="2">
        <v>2</v>
      </c>
      <c r="M9923" s="5" t="s">
        <v>48</v>
      </c>
      <c r="N9923" s="5" t="s">
        <v>53</v>
      </c>
      <c r="O9923" s="5" t="s">
        <v>52</v>
      </c>
      <c r="P9923" s="5" t="s">
        <v>52</v>
      </c>
      <c r="Q9923" s="5" t="s">
        <v>2</v>
      </c>
      <c r="R9923" s="5" t="s">
        <v>2</v>
      </c>
      <c r="S9923" s="5" t="s">
        <v>2</v>
      </c>
      <c r="T9923" s="3">
        <v>0</v>
      </c>
      <c r="U9923" s="3">
        <v>0</v>
      </c>
      <c r="V9923" s="3">
        <v>0</v>
      </c>
      <c r="W9923" s="3">
        <v>0</v>
      </c>
      <c r="X9923" s="3">
        <v>0</v>
      </c>
      <c r="Y9923" s="3">
        <v>0</v>
      </c>
      <c r="Z9923" s="3">
        <v>0</v>
      </c>
      <c r="AA9923" s="3">
        <v>0</v>
      </c>
      <c r="AB9923" s="3">
        <v>0</v>
      </c>
      <c r="AC9923" s="3">
        <v>0</v>
      </c>
      <c r="AD9923" s="3">
        <v>0</v>
      </c>
      <c r="AE9923" s="3">
        <v>0</v>
      </c>
      <c r="AF9923" s="3">
        <v>0</v>
      </c>
      <c r="AG9923" s="3">
        <v>0</v>
      </c>
      <c r="AH9923" s="3">
        <v>0</v>
      </c>
      <c r="AI9923" s="3">
        <v>0</v>
      </c>
      <c r="AJ9923" s="3">
        <v>0</v>
      </c>
      <c r="AK9923" s="3">
        <v>0</v>
      </c>
      <c r="AL9923" s="3">
        <v>0</v>
      </c>
      <c r="AM9923" s="3">
        <v>0</v>
      </c>
      <c r="AN9923" s="3">
        <v>0</v>
      </c>
      <c r="AO9923" s="3">
        <v>0</v>
      </c>
      <c r="AP9923" s="3">
        <v>0</v>
      </c>
      <c r="AQ9923" s="3">
        <v>0</v>
      </c>
      <c r="AR9923" s="4">
        <v>0</v>
      </c>
      <c r="AS9923" s="4">
        <v>0</v>
      </c>
      <c r="AT9923" s="4">
        <v>0</v>
      </c>
      <c r="AU9923" s="4">
        <v>0</v>
      </c>
      <c r="AV9923" s="4">
        <v>0</v>
      </c>
      <c r="AW9923" s="4">
        <v>0</v>
      </c>
      <c r="AX9923" s="4">
        <v>0</v>
      </c>
      <c r="AY9923" s="4">
        <v>0</v>
      </c>
      <c r="AZ9923" s="4">
        <v>0</v>
      </c>
      <c r="BA9923" s="4">
        <v>0</v>
      </c>
      <c r="BB9923" s="4">
        <v>0</v>
      </c>
      <c r="BC9923" s="4">
        <v>0</v>
      </c>
      <c r="BD9923" s="3">
        <v>702</v>
      </c>
      <c r="BE9923" s="3">
        <v>719</v>
      </c>
      <c r="BF9923" s="3">
        <v>1098</v>
      </c>
      <c r="BG9923" s="3">
        <v>1495</v>
      </c>
      <c r="BH9923" s="3">
        <v>1341</v>
      </c>
      <c r="BI9923" s="3">
        <v>1383</v>
      </c>
      <c r="BJ9923" s="3">
        <v>1333</v>
      </c>
      <c r="BK9923" s="3">
        <v>1157</v>
      </c>
      <c r="BL9923" s="3">
        <v>1268</v>
      </c>
      <c r="BM9923" s="3">
        <v>1021</v>
      </c>
      <c r="BN9923" s="3">
        <v>764</v>
      </c>
      <c r="BO9923" s="3">
        <v>533</v>
      </c>
      <c r="BP9923" s="3">
        <v>702</v>
      </c>
      <c r="BQ9923" s="3">
        <v>719</v>
      </c>
      <c r="BR9923" s="3">
        <v>1098</v>
      </c>
      <c r="BS9923" s="3">
        <v>1495</v>
      </c>
      <c r="BT9923" s="3">
        <v>1341</v>
      </c>
      <c r="BU9923" s="3">
        <v>1383</v>
      </c>
      <c r="BV9923" s="3">
        <v>1333</v>
      </c>
      <c r="BW9923" s="3">
        <v>1157</v>
      </c>
      <c r="BX9923" s="3">
        <v>1268</v>
      </c>
      <c r="BY9923" s="3">
        <v>1021</v>
      </c>
      <c r="BZ9923" s="3">
        <v>764</v>
      </c>
      <c r="CA9923" s="3">
        <v>533</v>
      </c>
      <c r="CB9923" s="3">
        <v>73.572000000000003</v>
      </c>
      <c r="CC9923" s="3">
        <v>75.343999999999994</v>
      </c>
      <c r="CD9923" s="3">
        <v>115.04300000000001</v>
      </c>
      <c r="CE9923" s="3">
        <v>156.64099999999999</v>
      </c>
      <c r="CF9923" s="3">
        <v>140.60300000000001</v>
      </c>
      <c r="CG9923" s="3">
        <v>144.94</v>
      </c>
      <c r="CH9923" s="3">
        <v>139.756</v>
      </c>
      <c r="CI9923" s="3">
        <v>121.22799999999999</v>
      </c>
      <c r="CJ9923" s="3">
        <v>132.93</v>
      </c>
      <c r="CK9923" s="3">
        <v>107.011</v>
      </c>
      <c r="CL9923" s="3">
        <v>80.066000000000003</v>
      </c>
      <c r="CM9923" s="3">
        <v>55.866</v>
      </c>
      <c r="CN9923" s="3">
        <v>0</v>
      </c>
      <c r="CO9923" s="3">
        <v>0</v>
      </c>
      <c r="CP9923" s="3">
        <v>12814</v>
      </c>
      <c r="CQ9923" s="3">
        <v>12814</v>
      </c>
      <c r="CR9923" s="3">
        <v>1343</v>
      </c>
      <c r="CS9923" s="2">
        <v>2013</v>
      </c>
    </row>
    <row r="9924" spans="1:97" ht="15" customHeight="1" x14ac:dyDescent="0.25">
      <c r="A9924" s="2">
        <v>57281</v>
      </c>
      <c r="B9924" s="5" t="s">
        <v>47</v>
      </c>
      <c r="C9924" s="5" t="s">
        <v>2</v>
      </c>
      <c r="D9924" s="5" t="s">
        <v>2035</v>
      </c>
      <c r="E9924" s="5" t="s">
        <v>1856</v>
      </c>
      <c r="F9924" s="2">
        <v>34691</v>
      </c>
      <c r="G9924" s="5" t="s">
        <v>76</v>
      </c>
      <c r="H9924" s="5" t="s">
        <v>71</v>
      </c>
      <c r="I9924" s="5" t="s">
        <v>153</v>
      </c>
      <c r="J9924" s="5" t="s">
        <v>2</v>
      </c>
      <c r="K9924" s="2">
        <v>22</v>
      </c>
      <c r="L9924" s="2">
        <v>2</v>
      </c>
      <c r="M9924" s="5" t="s">
        <v>48</v>
      </c>
      <c r="N9924" s="5" t="s">
        <v>33</v>
      </c>
      <c r="O9924" s="5" t="s">
        <v>64</v>
      </c>
      <c r="P9924" s="5" t="s">
        <v>43</v>
      </c>
      <c r="Q9924" s="5" t="s">
        <v>2</v>
      </c>
      <c r="R9924" s="5" t="s">
        <v>2</v>
      </c>
      <c r="S9924" s="5" t="s">
        <v>2</v>
      </c>
      <c r="T9924" s="3">
        <v>0</v>
      </c>
      <c r="U9924" s="3">
        <v>0</v>
      </c>
      <c r="V9924" s="3">
        <v>0</v>
      </c>
      <c r="W9924" s="3">
        <v>0</v>
      </c>
      <c r="X9924" s="3">
        <v>0</v>
      </c>
      <c r="Y9924" s="3">
        <v>0</v>
      </c>
      <c r="Z9924" s="3">
        <v>0</v>
      </c>
      <c r="AA9924" s="3">
        <v>0</v>
      </c>
      <c r="AB9924" s="3">
        <v>0</v>
      </c>
      <c r="AC9924" s="3">
        <v>0</v>
      </c>
      <c r="AD9924" s="3">
        <v>0</v>
      </c>
      <c r="AE9924" s="3">
        <v>0</v>
      </c>
      <c r="AF9924" s="3">
        <v>0</v>
      </c>
      <c r="AG9924" s="3">
        <v>0</v>
      </c>
      <c r="AH9924" s="3">
        <v>0</v>
      </c>
      <c r="AI9924" s="3">
        <v>0</v>
      </c>
      <c r="AJ9924" s="3">
        <v>0</v>
      </c>
      <c r="AK9924" s="3">
        <v>0</v>
      </c>
      <c r="AL9924" s="3">
        <v>0</v>
      </c>
      <c r="AM9924" s="3">
        <v>0</v>
      </c>
      <c r="AN9924" s="3">
        <v>0</v>
      </c>
      <c r="AO9924" s="3">
        <v>0</v>
      </c>
      <c r="AP9924" s="3">
        <v>0</v>
      </c>
      <c r="AQ9924" s="3">
        <v>0</v>
      </c>
      <c r="AR9924" s="4">
        <v>0</v>
      </c>
      <c r="AS9924" s="4">
        <v>0</v>
      </c>
      <c r="AT9924" s="4">
        <v>0</v>
      </c>
      <c r="AU9924" s="4">
        <v>0</v>
      </c>
      <c r="AV9924" s="4">
        <v>0</v>
      </c>
      <c r="AW9924" s="4">
        <v>0</v>
      </c>
      <c r="AX9924" s="4">
        <v>0</v>
      </c>
      <c r="AY9924" s="4">
        <v>0</v>
      </c>
      <c r="AZ9924" s="4">
        <v>0</v>
      </c>
      <c r="BA9924" s="4">
        <v>0</v>
      </c>
      <c r="BB9924" s="4">
        <v>0</v>
      </c>
      <c r="BC9924" s="4">
        <v>0</v>
      </c>
      <c r="BD9924" s="3">
        <v>31857</v>
      </c>
      <c r="BE9924" s="3">
        <v>28792</v>
      </c>
      <c r="BF9924" s="3">
        <v>21506</v>
      </c>
      <c r="BG9924" s="3">
        <v>25648</v>
      </c>
      <c r="BH9924" s="3">
        <v>27445</v>
      </c>
      <c r="BI9924" s="3">
        <v>26284</v>
      </c>
      <c r="BJ9924" s="3">
        <v>39928</v>
      </c>
      <c r="BK9924" s="3">
        <v>40287</v>
      </c>
      <c r="BL9924" s="3">
        <v>36541</v>
      </c>
      <c r="BM9924" s="3">
        <v>41534</v>
      </c>
      <c r="BN9924" s="3">
        <v>40066</v>
      </c>
      <c r="BO9924" s="3">
        <v>33563</v>
      </c>
      <c r="BP9924" s="3">
        <v>31857</v>
      </c>
      <c r="BQ9924" s="3">
        <v>28792</v>
      </c>
      <c r="BR9924" s="3">
        <v>21506</v>
      </c>
      <c r="BS9924" s="3">
        <v>25648</v>
      </c>
      <c r="BT9924" s="3">
        <v>27445</v>
      </c>
      <c r="BU9924" s="3">
        <v>26284</v>
      </c>
      <c r="BV9924" s="3">
        <v>39928</v>
      </c>
      <c r="BW9924" s="3">
        <v>40287</v>
      </c>
      <c r="BX9924" s="3">
        <v>36541</v>
      </c>
      <c r="BY9924" s="3">
        <v>41534</v>
      </c>
      <c r="BZ9924" s="3">
        <v>40066</v>
      </c>
      <c r="CA9924" s="3">
        <v>33563</v>
      </c>
      <c r="CB9924" s="3">
        <v>3338.9609999999998</v>
      </c>
      <c r="CC9924" s="3">
        <v>3017.75</v>
      </c>
      <c r="CD9924" s="3">
        <v>2254.0419999999999</v>
      </c>
      <c r="CE9924" s="3">
        <v>2688.2</v>
      </c>
      <c r="CF9924" s="3">
        <v>2876.58</v>
      </c>
      <c r="CG9924" s="3">
        <v>2754.8310000000001</v>
      </c>
      <c r="CH9924" s="3">
        <v>4184.9080000000004</v>
      </c>
      <c r="CI9924" s="3">
        <v>4222.4870000000001</v>
      </c>
      <c r="CJ9924" s="3">
        <v>3829.8470000000002</v>
      </c>
      <c r="CK9924" s="3">
        <v>4353.2539999999999</v>
      </c>
      <c r="CL9924" s="3">
        <v>4199.3729999999996</v>
      </c>
      <c r="CM9924" s="3">
        <v>3517.7669999999998</v>
      </c>
      <c r="CN9924" s="3">
        <v>0</v>
      </c>
      <c r="CO9924" s="3">
        <v>0</v>
      </c>
      <c r="CP9924" s="3">
        <v>393451</v>
      </c>
      <c r="CQ9924" s="3">
        <v>393451</v>
      </c>
      <c r="CR9924" s="3">
        <v>41238</v>
      </c>
      <c r="CS9924" s="2">
        <v>2013</v>
      </c>
    </row>
    <row r="9925" spans="1:97" ht="15" customHeight="1" x14ac:dyDescent="0.25">
      <c r="A9925" s="2">
        <v>57282</v>
      </c>
      <c r="B9925" s="5" t="s">
        <v>47</v>
      </c>
      <c r="C9925" s="5" t="s">
        <v>2</v>
      </c>
      <c r="D9925" s="5" t="s">
        <v>2034</v>
      </c>
      <c r="E9925" s="5" t="s">
        <v>2020</v>
      </c>
      <c r="F9925" s="2">
        <v>2770</v>
      </c>
      <c r="G9925" s="5" t="s">
        <v>20</v>
      </c>
      <c r="H9925" s="5" t="s">
        <v>45</v>
      </c>
      <c r="I9925" s="5" t="s">
        <v>117</v>
      </c>
      <c r="J9925" s="5" t="s">
        <v>2</v>
      </c>
      <c r="K9925" s="2">
        <v>22</v>
      </c>
      <c r="L9925" s="2">
        <v>2</v>
      </c>
      <c r="M9925" s="5" t="s">
        <v>48</v>
      </c>
      <c r="N9925" s="5" t="s">
        <v>70</v>
      </c>
      <c r="O9925" s="5" t="s">
        <v>69</v>
      </c>
      <c r="P9925" s="5" t="s">
        <v>69</v>
      </c>
      <c r="Q9925" s="5" t="s">
        <v>2</v>
      </c>
      <c r="R9925" s="5" t="s">
        <v>2</v>
      </c>
      <c r="S9925" s="5" t="s">
        <v>2</v>
      </c>
      <c r="T9925" s="3">
        <v>0</v>
      </c>
      <c r="U9925" s="3">
        <v>0</v>
      </c>
      <c r="V9925" s="3">
        <v>0</v>
      </c>
      <c r="W9925" s="3">
        <v>0</v>
      </c>
      <c r="X9925" s="3">
        <v>0</v>
      </c>
      <c r="Y9925" s="3">
        <v>0</v>
      </c>
      <c r="Z9925" s="3">
        <v>0</v>
      </c>
      <c r="AA9925" s="3">
        <v>0</v>
      </c>
      <c r="AB9925" s="3">
        <v>0</v>
      </c>
      <c r="AC9925" s="3">
        <v>0</v>
      </c>
      <c r="AD9925" s="3">
        <v>0</v>
      </c>
      <c r="AE9925" s="3">
        <v>0</v>
      </c>
      <c r="AF9925" s="3">
        <v>0</v>
      </c>
      <c r="AG9925" s="3">
        <v>0</v>
      </c>
      <c r="AH9925" s="3">
        <v>0</v>
      </c>
      <c r="AI9925" s="3">
        <v>0</v>
      </c>
      <c r="AJ9925" s="3">
        <v>0</v>
      </c>
      <c r="AK9925" s="3">
        <v>0</v>
      </c>
      <c r="AL9925" s="3">
        <v>0</v>
      </c>
      <c r="AM9925" s="3">
        <v>0</v>
      </c>
      <c r="AN9925" s="3">
        <v>0</v>
      </c>
      <c r="AO9925" s="3">
        <v>0</v>
      </c>
      <c r="AP9925" s="3">
        <v>0</v>
      </c>
      <c r="AQ9925" s="3">
        <v>0</v>
      </c>
      <c r="AR9925" s="4">
        <v>0</v>
      </c>
      <c r="AS9925" s="4">
        <v>0</v>
      </c>
      <c r="AT9925" s="4">
        <v>0</v>
      </c>
      <c r="AU9925" s="4">
        <v>0</v>
      </c>
      <c r="AV9925" s="4">
        <v>0</v>
      </c>
      <c r="AW9925" s="4">
        <v>0</v>
      </c>
      <c r="AX9925" s="4">
        <v>0</v>
      </c>
      <c r="AY9925" s="4">
        <v>0</v>
      </c>
      <c r="AZ9925" s="4">
        <v>0</v>
      </c>
      <c r="BA9925" s="4">
        <v>0</v>
      </c>
      <c r="BB9925" s="4">
        <v>0</v>
      </c>
      <c r="BC9925" s="4">
        <v>0</v>
      </c>
      <c r="BD9925" s="3">
        <v>176260</v>
      </c>
      <c r="BE9925" s="3">
        <v>245442</v>
      </c>
      <c r="BF9925" s="3">
        <v>335910</v>
      </c>
      <c r="BG9925" s="3">
        <v>540412</v>
      </c>
      <c r="BH9925" s="3">
        <v>582822</v>
      </c>
      <c r="BI9925" s="3">
        <v>513878</v>
      </c>
      <c r="BJ9925" s="3">
        <v>336406</v>
      </c>
      <c r="BK9925" s="3">
        <v>285801</v>
      </c>
      <c r="BL9925" s="3">
        <v>309300</v>
      </c>
      <c r="BM9925" s="3">
        <v>211295</v>
      </c>
      <c r="BN9925" s="3">
        <v>155318</v>
      </c>
      <c r="BO9925" s="3">
        <v>113872</v>
      </c>
      <c r="BP9925" s="3">
        <v>176260</v>
      </c>
      <c r="BQ9925" s="3">
        <v>245442</v>
      </c>
      <c r="BR9925" s="3">
        <v>335910</v>
      </c>
      <c r="BS9925" s="3">
        <v>540412</v>
      </c>
      <c r="BT9925" s="3">
        <v>582822</v>
      </c>
      <c r="BU9925" s="3">
        <v>513878</v>
      </c>
      <c r="BV9925" s="3">
        <v>336406</v>
      </c>
      <c r="BW9925" s="3">
        <v>285801</v>
      </c>
      <c r="BX9925" s="3">
        <v>309300</v>
      </c>
      <c r="BY9925" s="3">
        <v>211295</v>
      </c>
      <c r="BZ9925" s="3">
        <v>155318</v>
      </c>
      <c r="CA9925" s="3">
        <v>113872</v>
      </c>
      <c r="CB9925" s="3">
        <v>18474</v>
      </c>
      <c r="CC9925" s="3">
        <v>25725</v>
      </c>
      <c r="CD9925" s="3">
        <v>35207</v>
      </c>
      <c r="CE9925" s="3">
        <v>56641</v>
      </c>
      <c r="CF9925" s="3">
        <v>61086</v>
      </c>
      <c r="CG9925" s="3">
        <v>53860</v>
      </c>
      <c r="CH9925" s="3">
        <v>35259</v>
      </c>
      <c r="CI9925" s="3">
        <v>29955</v>
      </c>
      <c r="CJ9925" s="3">
        <v>32418</v>
      </c>
      <c r="CK9925" s="3">
        <v>22146</v>
      </c>
      <c r="CL9925" s="3">
        <v>16279</v>
      </c>
      <c r="CM9925" s="3">
        <v>11935</v>
      </c>
      <c r="CN9925" s="3">
        <v>0</v>
      </c>
      <c r="CO9925" s="3">
        <v>0</v>
      </c>
      <c r="CP9925" s="3">
        <v>3806716</v>
      </c>
      <c r="CQ9925" s="3">
        <v>3806716</v>
      </c>
      <c r="CR9925" s="3">
        <v>398985</v>
      </c>
      <c r="CS9925" s="2">
        <v>2013</v>
      </c>
    </row>
    <row r="9926" spans="1:97" ht="15" customHeight="1" x14ac:dyDescent="0.25">
      <c r="A9926" s="2">
        <v>57283</v>
      </c>
      <c r="B9926" s="5" t="s">
        <v>47</v>
      </c>
      <c r="C9926" s="5" t="s">
        <v>2</v>
      </c>
      <c r="D9926" s="5" t="s">
        <v>2033</v>
      </c>
      <c r="E9926" s="5" t="s">
        <v>2032</v>
      </c>
      <c r="F9926" s="2">
        <v>56625</v>
      </c>
      <c r="G9926" s="5" t="s">
        <v>72</v>
      </c>
      <c r="H9926" s="5" t="s">
        <v>71</v>
      </c>
      <c r="I9926" s="5" t="s">
        <v>428</v>
      </c>
      <c r="J9926" s="5" t="s">
        <v>2</v>
      </c>
      <c r="K9926" s="2">
        <v>22</v>
      </c>
      <c r="L9926" s="2">
        <v>2</v>
      </c>
      <c r="M9926" s="5" t="s">
        <v>48</v>
      </c>
      <c r="N9926" s="5" t="s">
        <v>70</v>
      </c>
      <c r="O9926" s="5" t="s">
        <v>69</v>
      </c>
      <c r="P9926" s="5" t="s">
        <v>69</v>
      </c>
      <c r="Q9926" s="5" t="s">
        <v>2</v>
      </c>
      <c r="R9926" s="5" t="s">
        <v>2</v>
      </c>
      <c r="S9926" s="5" t="s">
        <v>2</v>
      </c>
      <c r="T9926" s="3">
        <v>0</v>
      </c>
      <c r="U9926" s="3">
        <v>0</v>
      </c>
      <c r="V9926" s="3">
        <v>0</v>
      </c>
      <c r="W9926" s="3">
        <v>0</v>
      </c>
      <c r="X9926" s="3">
        <v>0</v>
      </c>
      <c r="Y9926" s="3">
        <v>0</v>
      </c>
      <c r="Z9926" s="3">
        <v>0</v>
      </c>
      <c r="AA9926" s="3">
        <v>0</v>
      </c>
      <c r="AB9926" s="3">
        <v>0</v>
      </c>
      <c r="AC9926" s="3">
        <v>0</v>
      </c>
      <c r="AD9926" s="3">
        <v>0</v>
      </c>
      <c r="AE9926" s="3">
        <v>0</v>
      </c>
      <c r="AF9926" s="3">
        <v>0</v>
      </c>
      <c r="AG9926" s="3">
        <v>0</v>
      </c>
      <c r="AH9926" s="3">
        <v>0</v>
      </c>
      <c r="AI9926" s="3">
        <v>0</v>
      </c>
      <c r="AJ9926" s="3">
        <v>0</v>
      </c>
      <c r="AK9926" s="3">
        <v>0</v>
      </c>
      <c r="AL9926" s="3">
        <v>0</v>
      </c>
      <c r="AM9926" s="3">
        <v>0</v>
      </c>
      <c r="AN9926" s="3">
        <v>0</v>
      </c>
      <c r="AO9926" s="3">
        <v>0</v>
      </c>
      <c r="AP9926" s="3">
        <v>0</v>
      </c>
      <c r="AQ9926" s="3">
        <v>0</v>
      </c>
      <c r="AR9926" s="4">
        <v>0</v>
      </c>
      <c r="AS9926" s="4">
        <v>0</v>
      </c>
      <c r="AT9926" s="4">
        <v>0</v>
      </c>
      <c r="AU9926" s="4">
        <v>0</v>
      </c>
      <c r="AV9926" s="4">
        <v>0</v>
      </c>
      <c r="AW9926" s="4">
        <v>0</v>
      </c>
      <c r="AX9926" s="4">
        <v>0</v>
      </c>
      <c r="AY9926" s="4">
        <v>0</v>
      </c>
      <c r="AZ9926" s="4">
        <v>0</v>
      </c>
      <c r="BA9926" s="4">
        <v>0</v>
      </c>
      <c r="BB9926" s="4">
        <v>0</v>
      </c>
      <c r="BC9926" s="4">
        <v>0</v>
      </c>
      <c r="BD9926" s="3">
        <v>203366</v>
      </c>
      <c r="BE9926" s="3">
        <v>193711</v>
      </c>
      <c r="BF9926" s="3">
        <v>196955</v>
      </c>
      <c r="BG9926" s="3">
        <v>215245</v>
      </c>
      <c r="BH9926" s="3">
        <v>206095</v>
      </c>
      <c r="BI9926" s="3">
        <v>180859</v>
      </c>
      <c r="BJ9926" s="3">
        <v>122068</v>
      </c>
      <c r="BK9926" s="3">
        <v>129548</v>
      </c>
      <c r="BL9926" s="3">
        <v>188883</v>
      </c>
      <c r="BM9926" s="3">
        <v>203710</v>
      </c>
      <c r="BN9926" s="3">
        <v>228555</v>
      </c>
      <c r="BO9926" s="3">
        <v>182624</v>
      </c>
      <c r="BP9926" s="3">
        <v>203366</v>
      </c>
      <c r="BQ9926" s="3">
        <v>193711</v>
      </c>
      <c r="BR9926" s="3">
        <v>196955</v>
      </c>
      <c r="BS9926" s="3">
        <v>215245</v>
      </c>
      <c r="BT9926" s="3">
        <v>206095</v>
      </c>
      <c r="BU9926" s="3">
        <v>180859</v>
      </c>
      <c r="BV9926" s="3">
        <v>122068</v>
      </c>
      <c r="BW9926" s="3">
        <v>129548</v>
      </c>
      <c r="BX9926" s="3">
        <v>188883</v>
      </c>
      <c r="BY9926" s="3">
        <v>203710</v>
      </c>
      <c r="BZ9926" s="3">
        <v>228555</v>
      </c>
      <c r="CA9926" s="3">
        <v>182624</v>
      </c>
      <c r="CB9926" s="3">
        <v>21315</v>
      </c>
      <c r="CC9926" s="3">
        <v>20303</v>
      </c>
      <c r="CD9926" s="3">
        <v>20643</v>
      </c>
      <c r="CE9926" s="3">
        <v>22560</v>
      </c>
      <c r="CF9926" s="3">
        <v>21601</v>
      </c>
      <c r="CG9926" s="3">
        <v>18956</v>
      </c>
      <c r="CH9926" s="3">
        <v>12794</v>
      </c>
      <c r="CI9926" s="3">
        <v>13578</v>
      </c>
      <c r="CJ9926" s="3">
        <v>19797</v>
      </c>
      <c r="CK9926" s="3">
        <v>21351</v>
      </c>
      <c r="CL9926" s="3">
        <v>23955</v>
      </c>
      <c r="CM9926" s="3">
        <v>19141</v>
      </c>
      <c r="CN9926" s="3">
        <v>0</v>
      </c>
      <c r="CO9926" s="3">
        <v>0</v>
      </c>
      <c r="CP9926" s="3">
        <v>2251619</v>
      </c>
      <c r="CQ9926" s="3">
        <v>2251619</v>
      </c>
      <c r="CR9926" s="3">
        <v>235994</v>
      </c>
      <c r="CS9926" s="2">
        <v>2013</v>
      </c>
    </row>
    <row r="9927" spans="1:97" ht="15" customHeight="1" x14ac:dyDescent="0.25">
      <c r="A9927" s="2">
        <v>57284</v>
      </c>
      <c r="B9927" s="5" t="s">
        <v>47</v>
      </c>
      <c r="C9927" s="5" t="s">
        <v>2</v>
      </c>
      <c r="D9927" s="5" t="s">
        <v>2031</v>
      </c>
      <c r="E9927" s="5" t="s">
        <v>1207</v>
      </c>
      <c r="F9927" s="2">
        <v>59050</v>
      </c>
      <c r="G9927" s="5" t="s">
        <v>87</v>
      </c>
      <c r="H9927" s="5" t="s">
        <v>6</v>
      </c>
      <c r="I9927" s="5" t="s">
        <v>108</v>
      </c>
      <c r="J9927" s="5" t="s">
        <v>2</v>
      </c>
      <c r="K9927" s="2">
        <v>22</v>
      </c>
      <c r="L9927" s="2">
        <v>2</v>
      </c>
      <c r="M9927" s="5" t="s">
        <v>48</v>
      </c>
      <c r="N9927" s="5" t="s">
        <v>70</v>
      </c>
      <c r="O9927" s="5" t="s">
        <v>69</v>
      </c>
      <c r="P9927" s="5" t="s">
        <v>69</v>
      </c>
      <c r="Q9927" s="5" t="s">
        <v>2</v>
      </c>
      <c r="R9927" s="5" t="s">
        <v>2</v>
      </c>
      <c r="S9927" s="5" t="s">
        <v>2</v>
      </c>
      <c r="T9927" s="3">
        <v>0</v>
      </c>
      <c r="U9927" s="3">
        <v>0</v>
      </c>
      <c r="V9927" s="3">
        <v>0</v>
      </c>
      <c r="W9927" s="3">
        <v>0</v>
      </c>
      <c r="X9927" s="3">
        <v>0</v>
      </c>
      <c r="Y9927" s="3">
        <v>0</v>
      </c>
      <c r="Z9927" s="3">
        <v>0</v>
      </c>
      <c r="AA9927" s="3">
        <v>0</v>
      </c>
      <c r="AB9927" s="3">
        <v>0</v>
      </c>
      <c r="AC9927" s="3">
        <v>0</v>
      </c>
      <c r="AD9927" s="3">
        <v>0</v>
      </c>
      <c r="AE9927" s="3">
        <v>0</v>
      </c>
      <c r="AF9927" s="3">
        <v>0</v>
      </c>
      <c r="AG9927" s="3">
        <v>0</v>
      </c>
      <c r="AH9927" s="3">
        <v>0</v>
      </c>
      <c r="AI9927" s="3">
        <v>0</v>
      </c>
      <c r="AJ9927" s="3">
        <v>0</v>
      </c>
      <c r="AK9927" s="3">
        <v>0</v>
      </c>
      <c r="AL9927" s="3">
        <v>0</v>
      </c>
      <c r="AM9927" s="3">
        <v>0</v>
      </c>
      <c r="AN9927" s="3">
        <v>0</v>
      </c>
      <c r="AO9927" s="3">
        <v>0</v>
      </c>
      <c r="AP9927" s="3">
        <v>0</v>
      </c>
      <c r="AQ9927" s="3">
        <v>0</v>
      </c>
      <c r="AR9927" s="4">
        <v>0</v>
      </c>
      <c r="AS9927" s="4">
        <v>0</v>
      </c>
      <c r="AT9927" s="4">
        <v>0</v>
      </c>
      <c r="AU9927" s="4">
        <v>0</v>
      </c>
      <c r="AV9927" s="4">
        <v>0</v>
      </c>
      <c r="AW9927" s="4">
        <v>0</v>
      </c>
      <c r="AX9927" s="4">
        <v>0</v>
      </c>
      <c r="AY9927" s="4">
        <v>0</v>
      </c>
      <c r="AZ9927" s="4">
        <v>0</v>
      </c>
      <c r="BA9927" s="4">
        <v>0</v>
      </c>
      <c r="BB9927" s="4">
        <v>0</v>
      </c>
      <c r="BC9927" s="4">
        <v>0</v>
      </c>
      <c r="BD9927" s="3">
        <v>633627</v>
      </c>
      <c r="BE9927" s="3">
        <v>513105</v>
      </c>
      <c r="BF9927" s="3">
        <v>625680</v>
      </c>
      <c r="BG9927" s="3">
        <v>646298</v>
      </c>
      <c r="BH9927" s="3">
        <v>494691</v>
      </c>
      <c r="BI9927" s="3">
        <v>405321</v>
      </c>
      <c r="BJ9927" s="3">
        <v>268627</v>
      </c>
      <c r="BK9927" s="3">
        <v>230969</v>
      </c>
      <c r="BL9927" s="3">
        <v>369761</v>
      </c>
      <c r="BM9927" s="3">
        <v>480218</v>
      </c>
      <c r="BN9927" s="3">
        <v>755027</v>
      </c>
      <c r="BO9927" s="3">
        <v>508411</v>
      </c>
      <c r="BP9927" s="3">
        <v>633627</v>
      </c>
      <c r="BQ9927" s="3">
        <v>513105</v>
      </c>
      <c r="BR9927" s="3">
        <v>625680</v>
      </c>
      <c r="BS9927" s="3">
        <v>646298</v>
      </c>
      <c r="BT9927" s="3">
        <v>494691</v>
      </c>
      <c r="BU9927" s="3">
        <v>405321</v>
      </c>
      <c r="BV9927" s="3">
        <v>268627</v>
      </c>
      <c r="BW9927" s="3">
        <v>230969</v>
      </c>
      <c r="BX9927" s="3">
        <v>369761</v>
      </c>
      <c r="BY9927" s="3">
        <v>480218</v>
      </c>
      <c r="BZ9927" s="3">
        <v>755027</v>
      </c>
      <c r="CA9927" s="3">
        <v>508411</v>
      </c>
      <c r="CB9927" s="3">
        <v>66411</v>
      </c>
      <c r="CC9927" s="3">
        <v>53779</v>
      </c>
      <c r="CD9927" s="3">
        <v>65578</v>
      </c>
      <c r="CE9927" s="3">
        <v>67739</v>
      </c>
      <c r="CF9927" s="3">
        <v>51849</v>
      </c>
      <c r="CG9927" s="3">
        <v>42482</v>
      </c>
      <c r="CH9927" s="3">
        <v>28155</v>
      </c>
      <c r="CI9927" s="3">
        <v>24208</v>
      </c>
      <c r="CJ9927" s="3">
        <v>38755</v>
      </c>
      <c r="CK9927" s="3">
        <v>50332</v>
      </c>
      <c r="CL9927" s="3">
        <v>79135</v>
      </c>
      <c r="CM9927" s="3">
        <v>53287</v>
      </c>
      <c r="CN9927" s="3">
        <v>0</v>
      </c>
      <c r="CO9927" s="3">
        <v>0</v>
      </c>
      <c r="CP9927" s="3">
        <v>5931735</v>
      </c>
      <c r="CQ9927" s="3">
        <v>5931735</v>
      </c>
      <c r="CR9927" s="3">
        <v>621710</v>
      </c>
      <c r="CS9927" s="2">
        <v>2013</v>
      </c>
    </row>
    <row r="9928" spans="1:97" ht="15" customHeight="1" x14ac:dyDescent="0.25">
      <c r="A9928" s="2">
        <v>57285</v>
      </c>
      <c r="B9928" s="5" t="s">
        <v>47</v>
      </c>
      <c r="C9928" s="5" t="s">
        <v>2</v>
      </c>
      <c r="D9928" s="5" t="s">
        <v>2030</v>
      </c>
      <c r="E9928" s="5" t="s">
        <v>1207</v>
      </c>
      <c r="F9928" s="2">
        <v>59050</v>
      </c>
      <c r="G9928" s="5" t="s">
        <v>29</v>
      </c>
      <c r="H9928" s="5" t="s">
        <v>28</v>
      </c>
      <c r="I9928" s="5" t="s">
        <v>108</v>
      </c>
      <c r="J9928" s="5" t="s">
        <v>2</v>
      </c>
      <c r="K9928" s="2">
        <v>22</v>
      </c>
      <c r="L9928" s="2">
        <v>2</v>
      </c>
      <c r="M9928" s="5" t="s">
        <v>48</v>
      </c>
      <c r="N9928" s="5" t="s">
        <v>70</v>
      </c>
      <c r="O9928" s="5" t="s">
        <v>69</v>
      </c>
      <c r="P9928" s="5" t="s">
        <v>69</v>
      </c>
      <c r="Q9928" s="5" t="s">
        <v>2</v>
      </c>
      <c r="R9928" s="5" t="s">
        <v>2</v>
      </c>
      <c r="S9928" s="5" t="s">
        <v>2</v>
      </c>
      <c r="T9928" s="3">
        <v>0</v>
      </c>
      <c r="U9928" s="3">
        <v>0</v>
      </c>
      <c r="V9928" s="3">
        <v>0</v>
      </c>
      <c r="W9928" s="3">
        <v>0</v>
      </c>
      <c r="X9928" s="3">
        <v>0</v>
      </c>
      <c r="Y9928" s="3">
        <v>0</v>
      </c>
      <c r="Z9928" s="3">
        <v>0</v>
      </c>
      <c r="AA9928" s="3">
        <v>0</v>
      </c>
      <c r="AB9928" s="3">
        <v>0</v>
      </c>
      <c r="AC9928" s="3">
        <v>0</v>
      </c>
      <c r="AD9928" s="3">
        <v>0</v>
      </c>
      <c r="AE9928" s="3">
        <v>0</v>
      </c>
      <c r="AF9928" s="3">
        <v>0</v>
      </c>
      <c r="AG9928" s="3">
        <v>0</v>
      </c>
      <c r="AH9928" s="3">
        <v>0</v>
      </c>
      <c r="AI9928" s="3">
        <v>0</v>
      </c>
      <c r="AJ9928" s="3">
        <v>0</v>
      </c>
      <c r="AK9928" s="3">
        <v>0</v>
      </c>
      <c r="AL9928" s="3">
        <v>0</v>
      </c>
      <c r="AM9928" s="3">
        <v>0</v>
      </c>
      <c r="AN9928" s="3">
        <v>0</v>
      </c>
      <c r="AO9928" s="3">
        <v>0</v>
      </c>
      <c r="AP9928" s="3">
        <v>0</v>
      </c>
      <c r="AQ9928" s="3">
        <v>0</v>
      </c>
      <c r="AR9928" s="4">
        <v>0</v>
      </c>
      <c r="AS9928" s="4">
        <v>0</v>
      </c>
      <c r="AT9928" s="4">
        <v>0</v>
      </c>
      <c r="AU9928" s="4">
        <v>0</v>
      </c>
      <c r="AV9928" s="4">
        <v>0</v>
      </c>
      <c r="AW9928" s="4">
        <v>0</v>
      </c>
      <c r="AX9928" s="4">
        <v>0</v>
      </c>
      <c r="AY9928" s="4">
        <v>0</v>
      </c>
      <c r="AZ9928" s="4">
        <v>0</v>
      </c>
      <c r="BA9928" s="4">
        <v>0</v>
      </c>
      <c r="BB9928" s="4">
        <v>0</v>
      </c>
      <c r="BC9928" s="4">
        <v>0</v>
      </c>
      <c r="BD9928" s="3">
        <v>143630</v>
      </c>
      <c r="BE9928" s="3">
        <v>121715</v>
      </c>
      <c r="BF9928" s="3">
        <v>162254</v>
      </c>
      <c r="BG9928" s="3">
        <v>143611</v>
      </c>
      <c r="BH9928" s="3">
        <v>107823</v>
      </c>
      <c r="BI9928" s="3">
        <v>85573</v>
      </c>
      <c r="BJ9928" s="3">
        <v>52685</v>
      </c>
      <c r="BK9928" s="3">
        <v>64325</v>
      </c>
      <c r="BL9928" s="3">
        <v>73304</v>
      </c>
      <c r="BM9928" s="3">
        <v>102509</v>
      </c>
      <c r="BN9928" s="3">
        <v>150385</v>
      </c>
      <c r="BO9928" s="3">
        <v>116076</v>
      </c>
      <c r="BP9928" s="3">
        <v>143630</v>
      </c>
      <c r="BQ9928" s="3">
        <v>121715</v>
      </c>
      <c r="BR9928" s="3">
        <v>162254</v>
      </c>
      <c r="BS9928" s="3">
        <v>143611</v>
      </c>
      <c r="BT9928" s="3">
        <v>107823</v>
      </c>
      <c r="BU9928" s="3">
        <v>85573</v>
      </c>
      <c r="BV9928" s="3">
        <v>52685</v>
      </c>
      <c r="BW9928" s="3">
        <v>64325</v>
      </c>
      <c r="BX9928" s="3">
        <v>73304</v>
      </c>
      <c r="BY9928" s="3">
        <v>102509</v>
      </c>
      <c r="BZ9928" s="3">
        <v>150385</v>
      </c>
      <c r="CA9928" s="3">
        <v>116076</v>
      </c>
      <c r="CB9928" s="3">
        <v>15054</v>
      </c>
      <c r="CC9928" s="3">
        <v>12757</v>
      </c>
      <c r="CD9928" s="3">
        <v>17006</v>
      </c>
      <c r="CE9928" s="3">
        <v>15052</v>
      </c>
      <c r="CF9928" s="3">
        <v>11301</v>
      </c>
      <c r="CG9928" s="3">
        <v>8969</v>
      </c>
      <c r="CH9928" s="3">
        <v>5522</v>
      </c>
      <c r="CI9928" s="3">
        <v>6742</v>
      </c>
      <c r="CJ9928" s="3">
        <v>7683</v>
      </c>
      <c r="CK9928" s="3">
        <v>10744</v>
      </c>
      <c r="CL9928" s="3">
        <v>15762</v>
      </c>
      <c r="CM9928" s="3">
        <v>12166</v>
      </c>
      <c r="CN9928" s="3">
        <v>0</v>
      </c>
      <c r="CO9928" s="3">
        <v>0</v>
      </c>
      <c r="CP9928" s="3">
        <v>1323890</v>
      </c>
      <c r="CQ9928" s="3">
        <v>1323890</v>
      </c>
      <c r="CR9928" s="3">
        <v>138758</v>
      </c>
      <c r="CS9928" s="2">
        <v>2013</v>
      </c>
    </row>
    <row r="9929" spans="1:97" ht="15" customHeight="1" x14ac:dyDescent="0.25">
      <c r="A9929" s="2">
        <v>57286</v>
      </c>
      <c r="B9929" s="5" t="s">
        <v>47</v>
      </c>
      <c r="C9929" s="5" t="s">
        <v>2</v>
      </c>
      <c r="D9929" s="5" t="s">
        <v>2029</v>
      </c>
      <c r="E9929" s="5" t="s">
        <v>1982</v>
      </c>
      <c r="F9929" s="2">
        <v>14063</v>
      </c>
      <c r="G9929" s="5" t="s">
        <v>30</v>
      </c>
      <c r="H9929" s="5" t="s">
        <v>15</v>
      </c>
      <c r="I9929" s="5" t="s">
        <v>428</v>
      </c>
      <c r="J9929" s="5" t="s">
        <v>2</v>
      </c>
      <c r="K9929" s="2">
        <v>22</v>
      </c>
      <c r="L9929" s="2">
        <v>1</v>
      </c>
      <c r="M9929" s="5" t="s">
        <v>46</v>
      </c>
      <c r="N9929" s="5" t="s">
        <v>70</v>
      </c>
      <c r="O9929" s="5" t="s">
        <v>69</v>
      </c>
      <c r="P9929" s="5" t="s">
        <v>69</v>
      </c>
      <c r="Q9929" s="5" t="s">
        <v>2</v>
      </c>
      <c r="R9929" s="5" t="s">
        <v>2</v>
      </c>
      <c r="S9929" s="5" t="s">
        <v>2</v>
      </c>
      <c r="T9929" s="3">
        <v>0</v>
      </c>
      <c r="U9929" s="3">
        <v>0</v>
      </c>
      <c r="V9929" s="3">
        <v>0</v>
      </c>
      <c r="W9929" s="3">
        <v>0</v>
      </c>
      <c r="X9929" s="3">
        <v>0</v>
      </c>
      <c r="Y9929" s="3">
        <v>0</v>
      </c>
      <c r="Z9929" s="3">
        <v>0</v>
      </c>
      <c r="AA9929" s="3">
        <v>0</v>
      </c>
      <c r="AB9929" s="3">
        <v>0</v>
      </c>
      <c r="AC9929" s="3">
        <v>0</v>
      </c>
      <c r="AD9929" s="3">
        <v>0</v>
      </c>
      <c r="AE9929" s="3">
        <v>0</v>
      </c>
      <c r="AF9929" s="3">
        <v>0</v>
      </c>
      <c r="AG9929" s="3">
        <v>0</v>
      </c>
      <c r="AH9929" s="3">
        <v>0</v>
      </c>
      <c r="AI9929" s="3">
        <v>0</v>
      </c>
      <c r="AJ9929" s="3">
        <v>0</v>
      </c>
      <c r="AK9929" s="3">
        <v>0</v>
      </c>
      <c r="AL9929" s="3">
        <v>0</v>
      </c>
      <c r="AM9929" s="3">
        <v>0</v>
      </c>
      <c r="AN9929" s="3">
        <v>0</v>
      </c>
      <c r="AO9929" s="3">
        <v>0</v>
      </c>
      <c r="AP9929" s="3">
        <v>0</v>
      </c>
      <c r="AQ9929" s="3">
        <v>0</v>
      </c>
      <c r="AR9929" s="4">
        <v>0</v>
      </c>
      <c r="AS9929" s="4">
        <v>0</v>
      </c>
      <c r="AT9929" s="4">
        <v>0</v>
      </c>
      <c r="AU9929" s="4">
        <v>0</v>
      </c>
      <c r="AV9929" s="4">
        <v>0</v>
      </c>
      <c r="AW9929" s="4">
        <v>0</v>
      </c>
      <c r="AX9929" s="4">
        <v>0</v>
      </c>
      <c r="AY9929" s="4">
        <v>0</v>
      </c>
      <c r="AZ9929" s="4">
        <v>0</v>
      </c>
      <c r="BA9929" s="4">
        <v>0</v>
      </c>
      <c r="BB9929" s="4">
        <v>0</v>
      </c>
      <c r="BC9929" s="4">
        <v>0</v>
      </c>
      <c r="BD9929" s="3">
        <v>282318</v>
      </c>
      <c r="BE9929" s="3">
        <v>216867</v>
      </c>
      <c r="BF9929" s="3">
        <v>298347</v>
      </c>
      <c r="BG9929" s="3">
        <v>336626</v>
      </c>
      <c r="BH9929" s="3">
        <v>344573</v>
      </c>
      <c r="BI9929" s="3">
        <v>327342</v>
      </c>
      <c r="BJ9929" s="3">
        <v>261166</v>
      </c>
      <c r="BK9929" s="3">
        <v>234432</v>
      </c>
      <c r="BL9929" s="3">
        <v>264839</v>
      </c>
      <c r="BM9929" s="3">
        <v>351347</v>
      </c>
      <c r="BN9929" s="3">
        <v>245891</v>
      </c>
      <c r="BO9929" s="3">
        <v>271556</v>
      </c>
      <c r="BP9929" s="3">
        <v>282318</v>
      </c>
      <c r="BQ9929" s="3">
        <v>216867</v>
      </c>
      <c r="BR9929" s="3">
        <v>298347</v>
      </c>
      <c r="BS9929" s="3">
        <v>336626</v>
      </c>
      <c r="BT9929" s="3">
        <v>344573</v>
      </c>
      <c r="BU9929" s="3">
        <v>327342</v>
      </c>
      <c r="BV9929" s="3">
        <v>261166</v>
      </c>
      <c r="BW9929" s="3">
        <v>234432</v>
      </c>
      <c r="BX9929" s="3">
        <v>264839</v>
      </c>
      <c r="BY9929" s="3">
        <v>351347</v>
      </c>
      <c r="BZ9929" s="3">
        <v>245891</v>
      </c>
      <c r="CA9929" s="3">
        <v>271556</v>
      </c>
      <c r="CB9929" s="3">
        <v>29590</v>
      </c>
      <c r="CC9929" s="3">
        <v>22730</v>
      </c>
      <c r="CD9929" s="3">
        <v>31270</v>
      </c>
      <c r="CE9929" s="3">
        <v>35282</v>
      </c>
      <c r="CF9929" s="3">
        <v>36115</v>
      </c>
      <c r="CG9929" s="3">
        <v>34309</v>
      </c>
      <c r="CH9929" s="3">
        <v>27373</v>
      </c>
      <c r="CI9929" s="3">
        <v>24571</v>
      </c>
      <c r="CJ9929" s="3">
        <v>27758</v>
      </c>
      <c r="CK9929" s="3">
        <v>36825</v>
      </c>
      <c r="CL9929" s="3">
        <v>25772</v>
      </c>
      <c r="CM9929" s="3">
        <v>28462</v>
      </c>
      <c r="CN9929" s="3">
        <v>0</v>
      </c>
      <c r="CO9929" s="3">
        <v>0</v>
      </c>
      <c r="CP9929" s="3">
        <v>3435304</v>
      </c>
      <c r="CQ9929" s="3">
        <v>3435304</v>
      </c>
      <c r="CR9929" s="3">
        <v>360057</v>
      </c>
      <c r="CS9929" s="2">
        <v>2013</v>
      </c>
    </row>
    <row r="9930" spans="1:97" ht="15" customHeight="1" x14ac:dyDescent="0.25">
      <c r="A9930" s="2">
        <v>57287</v>
      </c>
      <c r="B9930" s="5" t="s">
        <v>47</v>
      </c>
      <c r="C9930" s="5" t="s">
        <v>2</v>
      </c>
      <c r="D9930" s="5" t="s">
        <v>2028</v>
      </c>
      <c r="E9930" s="5" t="s">
        <v>989</v>
      </c>
      <c r="F9930" s="2">
        <v>15399</v>
      </c>
      <c r="G9930" s="5" t="s">
        <v>35</v>
      </c>
      <c r="H9930" s="5" t="s">
        <v>28</v>
      </c>
      <c r="I9930" s="5" t="s">
        <v>110</v>
      </c>
      <c r="J9930" s="5" t="s">
        <v>2</v>
      </c>
      <c r="K9930" s="2">
        <v>22</v>
      </c>
      <c r="L9930" s="2">
        <v>2</v>
      </c>
      <c r="M9930" s="5" t="s">
        <v>48</v>
      </c>
      <c r="N9930" s="5" t="s">
        <v>70</v>
      </c>
      <c r="O9930" s="5" t="s">
        <v>69</v>
      </c>
      <c r="P9930" s="5" t="s">
        <v>69</v>
      </c>
      <c r="Q9930" s="5" t="s">
        <v>2</v>
      </c>
      <c r="R9930" s="5" t="s">
        <v>2</v>
      </c>
      <c r="S9930" s="5" t="s">
        <v>2</v>
      </c>
      <c r="T9930" s="3">
        <v>0</v>
      </c>
      <c r="U9930" s="3">
        <v>0</v>
      </c>
      <c r="V9930" s="3">
        <v>0</v>
      </c>
      <c r="W9930" s="3">
        <v>0</v>
      </c>
      <c r="X9930" s="3">
        <v>0</v>
      </c>
      <c r="Y9930" s="3">
        <v>0</v>
      </c>
      <c r="Z9930" s="3">
        <v>0</v>
      </c>
      <c r="AA9930" s="3">
        <v>0</v>
      </c>
      <c r="AB9930" s="3">
        <v>0</v>
      </c>
      <c r="AC9930" s="3">
        <v>0</v>
      </c>
      <c r="AD9930" s="3">
        <v>0</v>
      </c>
      <c r="AE9930" s="3">
        <v>0</v>
      </c>
      <c r="AF9930" s="3">
        <v>0</v>
      </c>
      <c r="AG9930" s="3">
        <v>0</v>
      </c>
      <c r="AH9930" s="3">
        <v>0</v>
      </c>
      <c r="AI9930" s="3">
        <v>0</v>
      </c>
      <c r="AJ9930" s="3">
        <v>0</v>
      </c>
      <c r="AK9930" s="3">
        <v>0</v>
      </c>
      <c r="AL9930" s="3">
        <v>0</v>
      </c>
      <c r="AM9930" s="3">
        <v>0</v>
      </c>
      <c r="AN9930" s="3">
        <v>0</v>
      </c>
      <c r="AO9930" s="3">
        <v>0</v>
      </c>
      <c r="AP9930" s="3">
        <v>0</v>
      </c>
      <c r="AQ9930" s="3">
        <v>0</v>
      </c>
      <c r="AR9930" s="4">
        <v>0</v>
      </c>
      <c r="AS9930" s="4">
        <v>0</v>
      </c>
      <c r="AT9930" s="4">
        <v>0</v>
      </c>
      <c r="AU9930" s="4">
        <v>0</v>
      </c>
      <c r="AV9930" s="4">
        <v>0</v>
      </c>
      <c r="AW9930" s="4">
        <v>0</v>
      </c>
      <c r="AX9930" s="4">
        <v>0</v>
      </c>
      <c r="AY9930" s="4">
        <v>0</v>
      </c>
      <c r="AZ9930" s="4">
        <v>0</v>
      </c>
      <c r="BA9930" s="4">
        <v>0</v>
      </c>
      <c r="BB9930" s="4">
        <v>0</v>
      </c>
      <c r="BC9930" s="4">
        <v>0</v>
      </c>
      <c r="BD9930" s="3">
        <v>188931</v>
      </c>
      <c r="BE9930" s="3">
        <v>173913</v>
      </c>
      <c r="BF9930" s="3">
        <v>181937</v>
      </c>
      <c r="BG9930" s="3">
        <v>186622</v>
      </c>
      <c r="BH9930" s="3">
        <v>132143</v>
      </c>
      <c r="BI9930" s="3">
        <v>118537</v>
      </c>
      <c r="BJ9930" s="3">
        <v>60070</v>
      </c>
      <c r="BK9930" s="3">
        <v>66978</v>
      </c>
      <c r="BL9930" s="3">
        <v>85592</v>
      </c>
      <c r="BM9930" s="3">
        <v>142438</v>
      </c>
      <c r="BN9930" s="3">
        <v>195276</v>
      </c>
      <c r="BO9930" s="3">
        <v>185334</v>
      </c>
      <c r="BP9930" s="3">
        <v>188931</v>
      </c>
      <c r="BQ9930" s="3">
        <v>173913</v>
      </c>
      <c r="BR9930" s="3">
        <v>181937</v>
      </c>
      <c r="BS9930" s="3">
        <v>186622</v>
      </c>
      <c r="BT9930" s="3">
        <v>132143</v>
      </c>
      <c r="BU9930" s="3">
        <v>118537</v>
      </c>
      <c r="BV9930" s="3">
        <v>60070</v>
      </c>
      <c r="BW9930" s="3">
        <v>66978</v>
      </c>
      <c r="BX9930" s="3">
        <v>85592</v>
      </c>
      <c r="BY9930" s="3">
        <v>142438</v>
      </c>
      <c r="BZ9930" s="3">
        <v>195276</v>
      </c>
      <c r="CA9930" s="3">
        <v>185334</v>
      </c>
      <c r="CB9930" s="3">
        <v>19802</v>
      </c>
      <c r="CC9930" s="3">
        <v>18228</v>
      </c>
      <c r="CD9930" s="3">
        <v>19069</v>
      </c>
      <c r="CE9930" s="3">
        <v>19560</v>
      </c>
      <c r="CF9930" s="3">
        <v>13850</v>
      </c>
      <c r="CG9930" s="3">
        <v>12424</v>
      </c>
      <c r="CH9930" s="3">
        <v>6296</v>
      </c>
      <c r="CI9930" s="3">
        <v>7020</v>
      </c>
      <c r="CJ9930" s="3">
        <v>8971</v>
      </c>
      <c r="CK9930" s="3">
        <v>14929</v>
      </c>
      <c r="CL9930" s="3">
        <v>20467</v>
      </c>
      <c r="CM9930" s="3">
        <v>19425</v>
      </c>
      <c r="CN9930" s="3">
        <v>0</v>
      </c>
      <c r="CO9930" s="3">
        <v>0</v>
      </c>
      <c r="CP9930" s="3">
        <v>1717771</v>
      </c>
      <c r="CQ9930" s="3">
        <v>1717771</v>
      </c>
      <c r="CR9930" s="3">
        <v>180041</v>
      </c>
      <c r="CS9930" s="2">
        <v>2013</v>
      </c>
    </row>
    <row r="9931" spans="1:97" ht="15" customHeight="1" x14ac:dyDescent="0.25">
      <c r="A9931" s="2">
        <v>57289</v>
      </c>
      <c r="B9931" s="5" t="s">
        <v>47</v>
      </c>
      <c r="C9931" s="5" t="s">
        <v>2</v>
      </c>
      <c r="D9931" s="5" t="s">
        <v>2027</v>
      </c>
      <c r="E9931" s="5" t="s">
        <v>2026</v>
      </c>
      <c r="F9931" s="2">
        <v>58150</v>
      </c>
      <c r="G9931" s="5" t="s">
        <v>76</v>
      </c>
      <c r="H9931" s="5" t="s">
        <v>71</v>
      </c>
      <c r="I9931" s="5" t="s">
        <v>153</v>
      </c>
      <c r="J9931" s="5" t="s">
        <v>2</v>
      </c>
      <c r="K9931" s="2">
        <v>22</v>
      </c>
      <c r="L9931" s="2">
        <v>2</v>
      </c>
      <c r="M9931" s="5" t="s">
        <v>48</v>
      </c>
      <c r="N9931" s="5" t="s">
        <v>70</v>
      </c>
      <c r="O9931" s="5" t="s">
        <v>69</v>
      </c>
      <c r="P9931" s="5" t="s">
        <v>69</v>
      </c>
      <c r="Q9931" s="5" t="s">
        <v>2</v>
      </c>
      <c r="R9931" s="5" t="s">
        <v>2</v>
      </c>
      <c r="S9931" s="5" t="s">
        <v>2</v>
      </c>
      <c r="T9931" s="3">
        <v>0</v>
      </c>
      <c r="U9931" s="3">
        <v>0</v>
      </c>
      <c r="V9931" s="3">
        <v>0</v>
      </c>
      <c r="W9931" s="3">
        <v>0</v>
      </c>
      <c r="X9931" s="3">
        <v>0</v>
      </c>
      <c r="Y9931" s="3">
        <v>0</v>
      </c>
      <c r="Z9931" s="3">
        <v>0</v>
      </c>
      <c r="AA9931" s="3">
        <v>0</v>
      </c>
      <c r="AB9931" s="3">
        <v>0</v>
      </c>
      <c r="AC9931" s="3">
        <v>0</v>
      </c>
      <c r="AD9931" s="3">
        <v>0</v>
      </c>
      <c r="AE9931" s="3">
        <v>0</v>
      </c>
      <c r="AF9931" s="3">
        <v>0</v>
      </c>
      <c r="AG9931" s="3">
        <v>0</v>
      </c>
      <c r="AH9931" s="3">
        <v>0</v>
      </c>
      <c r="AI9931" s="3">
        <v>0</v>
      </c>
      <c r="AJ9931" s="3">
        <v>0</v>
      </c>
      <c r="AK9931" s="3">
        <v>0</v>
      </c>
      <c r="AL9931" s="3">
        <v>0</v>
      </c>
      <c r="AM9931" s="3">
        <v>0</v>
      </c>
      <c r="AN9931" s="3">
        <v>0</v>
      </c>
      <c r="AO9931" s="3">
        <v>0</v>
      </c>
      <c r="AP9931" s="3">
        <v>0</v>
      </c>
      <c r="AQ9931" s="3">
        <v>0</v>
      </c>
      <c r="AR9931" s="4">
        <v>0</v>
      </c>
      <c r="AS9931" s="4">
        <v>0</v>
      </c>
      <c r="AT9931" s="4">
        <v>0</v>
      </c>
      <c r="AU9931" s="4">
        <v>0</v>
      </c>
      <c r="AV9931" s="4">
        <v>0</v>
      </c>
      <c r="AW9931" s="4">
        <v>0</v>
      </c>
      <c r="AX9931" s="4">
        <v>0</v>
      </c>
      <c r="AY9931" s="4">
        <v>0</v>
      </c>
      <c r="AZ9931" s="4">
        <v>0</v>
      </c>
      <c r="BA9931" s="4">
        <v>0</v>
      </c>
      <c r="BB9931" s="4">
        <v>0</v>
      </c>
      <c r="BC9931" s="4">
        <v>0</v>
      </c>
      <c r="BD9931" s="3">
        <v>130139</v>
      </c>
      <c r="BE9931" s="3">
        <v>98396</v>
      </c>
      <c r="BF9931" s="3">
        <v>119768</v>
      </c>
      <c r="BG9931" s="3">
        <v>120808</v>
      </c>
      <c r="BH9931" s="3">
        <v>101545</v>
      </c>
      <c r="BI9931" s="3">
        <v>65709</v>
      </c>
      <c r="BJ9931" s="3">
        <v>61673</v>
      </c>
      <c r="BK9931" s="3">
        <v>40091</v>
      </c>
      <c r="BL9931" s="3">
        <v>85497</v>
      </c>
      <c r="BM9931" s="3">
        <v>107708</v>
      </c>
      <c r="BN9931" s="3">
        <v>90296</v>
      </c>
      <c r="BO9931" s="3">
        <v>45425</v>
      </c>
      <c r="BP9931" s="3">
        <v>130139</v>
      </c>
      <c r="BQ9931" s="3">
        <v>98396</v>
      </c>
      <c r="BR9931" s="3">
        <v>119768</v>
      </c>
      <c r="BS9931" s="3">
        <v>120808</v>
      </c>
      <c r="BT9931" s="3">
        <v>101545</v>
      </c>
      <c r="BU9931" s="3">
        <v>65709</v>
      </c>
      <c r="BV9931" s="3">
        <v>61673</v>
      </c>
      <c r="BW9931" s="3">
        <v>40091</v>
      </c>
      <c r="BX9931" s="3">
        <v>85497</v>
      </c>
      <c r="BY9931" s="3">
        <v>107708</v>
      </c>
      <c r="BZ9931" s="3">
        <v>90296</v>
      </c>
      <c r="CA9931" s="3">
        <v>45425</v>
      </c>
      <c r="CB9931" s="3">
        <v>13640</v>
      </c>
      <c r="CC9931" s="3">
        <v>10313</v>
      </c>
      <c r="CD9931" s="3">
        <v>12553</v>
      </c>
      <c r="CE9931" s="3">
        <v>12662</v>
      </c>
      <c r="CF9931" s="3">
        <v>10643</v>
      </c>
      <c r="CG9931" s="3">
        <v>6887</v>
      </c>
      <c r="CH9931" s="3">
        <v>6464</v>
      </c>
      <c r="CI9931" s="3">
        <v>4202</v>
      </c>
      <c r="CJ9931" s="3">
        <v>8961</v>
      </c>
      <c r="CK9931" s="3">
        <v>11289</v>
      </c>
      <c r="CL9931" s="3">
        <v>9464</v>
      </c>
      <c r="CM9931" s="3">
        <v>4761</v>
      </c>
      <c r="CN9931" s="3">
        <v>0</v>
      </c>
      <c r="CO9931" s="3">
        <v>0</v>
      </c>
      <c r="CP9931" s="3">
        <v>1067055</v>
      </c>
      <c r="CQ9931" s="3">
        <v>1067055</v>
      </c>
      <c r="CR9931" s="3">
        <v>111839</v>
      </c>
      <c r="CS9931" s="2">
        <v>2013</v>
      </c>
    </row>
    <row r="9932" spans="1:97" ht="15" customHeight="1" x14ac:dyDescent="0.25">
      <c r="A9932" s="2">
        <v>57290</v>
      </c>
      <c r="B9932" s="5" t="s">
        <v>47</v>
      </c>
      <c r="C9932" s="5" t="s">
        <v>2</v>
      </c>
      <c r="D9932" s="5" t="s">
        <v>2025</v>
      </c>
      <c r="E9932" s="5" t="s">
        <v>2025</v>
      </c>
      <c r="F9932" s="2">
        <v>56653</v>
      </c>
      <c r="G9932" s="5" t="s">
        <v>92</v>
      </c>
      <c r="H9932" s="5" t="s">
        <v>65</v>
      </c>
      <c r="I9932" s="5" t="s">
        <v>117</v>
      </c>
      <c r="J9932" s="5" t="s">
        <v>2</v>
      </c>
      <c r="K9932" s="2">
        <v>22</v>
      </c>
      <c r="L9932" s="2">
        <v>2</v>
      </c>
      <c r="M9932" s="5" t="s">
        <v>48</v>
      </c>
      <c r="N9932" s="5" t="s">
        <v>70</v>
      </c>
      <c r="O9932" s="5" t="s">
        <v>69</v>
      </c>
      <c r="P9932" s="5" t="s">
        <v>69</v>
      </c>
      <c r="Q9932" s="5" t="s">
        <v>2</v>
      </c>
      <c r="R9932" s="5" t="s">
        <v>2</v>
      </c>
      <c r="S9932" s="5" t="s">
        <v>2</v>
      </c>
      <c r="T9932" s="3">
        <v>0</v>
      </c>
      <c r="U9932" s="3">
        <v>0</v>
      </c>
      <c r="V9932" s="3">
        <v>0</v>
      </c>
      <c r="W9932" s="3">
        <v>0</v>
      </c>
      <c r="X9932" s="3">
        <v>0</v>
      </c>
      <c r="Y9932" s="3">
        <v>0</v>
      </c>
      <c r="Z9932" s="3">
        <v>0</v>
      </c>
      <c r="AA9932" s="3">
        <v>0</v>
      </c>
      <c r="AB9932" s="3">
        <v>0</v>
      </c>
      <c r="AC9932" s="3">
        <v>0</v>
      </c>
      <c r="AD9932" s="3">
        <v>0</v>
      </c>
      <c r="AE9932" s="3">
        <v>0</v>
      </c>
      <c r="AF9932" s="3">
        <v>0</v>
      </c>
      <c r="AG9932" s="3">
        <v>0</v>
      </c>
      <c r="AH9932" s="3">
        <v>0</v>
      </c>
      <c r="AI9932" s="3">
        <v>0</v>
      </c>
      <c r="AJ9932" s="3">
        <v>0</v>
      </c>
      <c r="AK9932" s="3">
        <v>0</v>
      </c>
      <c r="AL9932" s="3">
        <v>0</v>
      </c>
      <c r="AM9932" s="3">
        <v>0</v>
      </c>
      <c r="AN9932" s="3">
        <v>0</v>
      </c>
      <c r="AO9932" s="3">
        <v>0</v>
      </c>
      <c r="AP9932" s="3">
        <v>0</v>
      </c>
      <c r="AQ9932" s="3">
        <v>0</v>
      </c>
      <c r="AR9932" s="4">
        <v>0</v>
      </c>
      <c r="AS9932" s="4">
        <v>0</v>
      </c>
      <c r="AT9932" s="4">
        <v>0</v>
      </c>
      <c r="AU9932" s="4">
        <v>0</v>
      </c>
      <c r="AV9932" s="4">
        <v>0</v>
      </c>
      <c r="AW9932" s="4">
        <v>0</v>
      </c>
      <c r="AX9932" s="4">
        <v>0</v>
      </c>
      <c r="AY9932" s="4">
        <v>0</v>
      </c>
      <c r="AZ9932" s="4">
        <v>0</v>
      </c>
      <c r="BA9932" s="4">
        <v>0</v>
      </c>
      <c r="BB9932" s="4">
        <v>0</v>
      </c>
      <c r="BC9932" s="4">
        <v>0</v>
      </c>
      <c r="BD9932" s="3">
        <v>501389</v>
      </c>
      <c r="BE9932" s="3">
        <v>573624</v>
      </c>
      <c r="BF9932" s="3">
        <v>550096</v>
      </c>
      <c r="BG9932" s="3">
        <v>361012</v>
      </c>
      <c r="BH9932" s="3">
        <v>401094</v>
      </c>
      <c r="BI9932" s="3">
        <v>377461</v>
      </c>
      <c r="BJ9932" s="3">
        <v>303881</v>
      </c>
      <c r="BK9932" s="3">
        <v>245671</v>
      </c>
      <c r="BL9932" s="3">
        <v>314385</v>
      </c>
      <c r="BM9932" s="3">
        <v>492754</v>
      </c>
      <c r="BN9932" s="3">
        <v>449267</v>
      </c>
      <c r="BO9932" s="3">
        <v>577145</v>
      </c>
      <c r="BP9932" s="3">
        <v>501389</v>
      </c>
      <c r="BQ9932" s="3">
        <v>573624</v>
      </c>
      <c r="BR9932" s="3">
        <v>550096</v>
      </c>
      <c r="BS9932" s="3">
        <v>361012</v>
      </c>
      <c r="BT9932" s="3">
        <v>401094</v>
      </c>
      <c r="BU9932" s="3">
        <v>377461</v>
      </c>
      <c r="BV9932" s="3">
        <v>303881</v>
      </c>
      <c r="BW9932" s="3">
        <v>245671</v>
      </c>
      <c r="BX9932" s="3">
        <v>314385</v>
      </c>
      <c r="BY9932" s="3">
        <v>492754</v>
      </c>
      <c r="BZ9932" s="3">
        <v>449267</v>
      </c>
      <c r="CA9932" s="3">
        <v>577145</v>
      </c>
      <c r="CB9932" s="3">
        <v>52551</v>
      </c>
      <c r="CC9932" s="3">
        <v>60122</v>
      </c>
      <c r="CD9932" s="3">
        <v>57656</v>
      </c>
      <c r="CE9932" s="3">
        <v>37838</v>
      </c>
      <c r="CF9932" s="3">
        <v>42039</v>
      </c>
      <c r="CG9932" s="3">
        <v>39562</v>
      </c>
      <c r="CH9932" s="3">
        <v>31850</v>
      </c>
      <c r="CI9932" s="3">
        <v>25749</v>
      </c>
      <c r="CJ9932" s="3">
        <v>32951</v>
      </c>
      <c r="CK9932" s="3">
        <v>51646</v>
      </c>
      <c r="CL9932" s="3">
        <v>47088</v>
      </c>
      <c r="CM9932" s="3">
        <v>60491</v>
      </c>
      <c r="CN9932" s="3">
        <v>0</v>
      </c>
      <c r="CO9932" s="3">
        <v>0</v>
      </c>
      <c r="CP9932" s="3">
        <v>5147779</v>
      </c>
      <c r="CQ9932" s="3">
        <v>5147779</v>
      </c>
      <c r="CR9932" s="3">
        <v>539543</v>
      </c>
      <c r="CS9932" s="2">
        <v>2013</v>
      </c>
    </row>
    <row r="9933" spans="1:97" ht="15" customHeight="1" x14ac:dyDescent="0.25">
      <c r="A9933" s="2">
        <v>57291</v>
      </c>
      <c r="B9933" s="5" t="s">
        <v>47</v>
      </c>
      <c r="C9933" s="5" t="s">
        <v>2</v>
      </c>
      <c r="D9933" s="5" t="s">
        <v>2024</v>
      </c>
      <c r="E9933" s="5" t="s">
        <v>2020</v>
      </c>
      <c r="F9933" s="2">
        <v>2770</v>
      </c>
      <c r="G9933" s="5" t="s">
        <v>20</v>
      </c>
      <c r="H9933" s="5" t="s">
        <v>45</v>
      </c>
      <c r="I9933" s="5" t="s">
        <v>117</v>
      </c>
      <c r="J9933" s="5" t="s">
        <v>2</v>
      </c>
      <c r="K9933" s="2">
        <v>22</v>
      </c>
      <c r="L9933" s="2">
        <v>2</v>
      </c>
      <c r="M9933" s="5" t="s">
        <v>48</v>
      </c>
      <c r="N9933" s="5" t="s">
        <v>70</v>
      </c>
      <c r="O9933" s="5" t="s">
        <v>69</v>
      </c>
      <c r="P9933" s="5" t="s">
        <v>69</v>
      </c>
      <c r="Q9933" s="5" t="s">
        <v>2</v>
      </c>
      <c r="R9933" s="5" t="s">
        <v>2</v>
      </c>
      <c r="S9933" s="5" t="s">
        <v>2</v>
      </c>
      <c r="T9933" s="3">
        <v>0</v>
      </c>
      <c r="U9933" s="3">
        <v>0</v>
      </c>
      <c r="V9933" s="3">
        <v>0</v>
      </c>
      <c r="W9933" s="3">
        <v>0</v>
      </c>
      <c r="X9933" s="3">
        <v>0</v>
      </c>
      <c r="Y9933" s="3">
        <v>0</v>
      </c>
      <c r="Z9933" s="3">
        <v>0</v>
      </c>
      <c r="AA9933" s="3">
        <v>0</v>
      </c>
      <c r="AB9933" s="3">
        <v>0</v>
      </c>
      <c r="AC9933" s="3">
        <v>0</v>
      </c>
      <c r="AD9933" s="3">
        <v>0</v>
      </c>
      <c r="AE9933" s="3">
        <v>0</v>
      </c>
      <c r="AF9933" s="3">
        <v>0</v>
      </c>
      <c r="AG9933" s="3">
        <v>0</v>
      </c>
      <c r="AH9933" s="3">
        <v>0</v>
      </c>
      <c r="AI9933" s="3">
        <v>0</v>
      </c>
      <c r="AJ9933" s="3">
        <v>0</v>
      </c>
      <c r="AK9933" s="3">
        <v>0</v>
      </c>
      <c r="AL9933" s="3">
        <v>0</v>
      </c>
      <c r="AM9933" s="3">
        <v>0</v>
      </c>
      <c r="AN9933" s="3">
        <v>0</v>
      </c>
      <c r="AO9933" s="3">
        <v>0</v>
      </c>
      <c r="AP9933" s="3">
        <v>0</v>
      </c>
      <c r="AQ9933" s="3">
        <v>0</v>
      </c>
      <c r="AR9933" s="4">
        <v>0</v>
      </c>
      <c r="AS9933" s="4">
        <v>0</v>
      </c>
      <c r="AT9933" s="4">
        <v>0</v>
      </c>
      <c r="AU9933" s="4">
        <v>0</v>
      </c>
      <c r="AV9933" s="4">
        <v>0</v>
      </c>
      <c r="AW9933" s="4">
        <v>0</v>
      </c>
      <c r="AX9933" s="4">
        <v>0</v>
      </c>
      <c r="AY9933" s="4">
        <v>0</v>
      </c>
      <c r="AZ9933" s="4">
        <v>0</v>
      </c>
      <c r="BA9933" s="4">
        <v>0</v>
      </c>
      <c r="BB9933" s="4">
        <v>0</v>
      </c>
      <c r="BC9933" s="4">
        <v>0</v>
      </c>
      <c r="BD9933" s="3">
        <v>138755</v>
      </c>
      <c r="BE9933" s="3">
        <v>203357</v>
      </c>
      <c r="BF9933" s="3">
        <v>283320</v>
      </c>
      <c r="BG9933" s="3">
        <v>477451</v>
      </c>
      <c r="BH9933" s="3">
        <v>520929</v>
      </c>
      <c r="BI9933" s="3">
        <v>493861</v>
      </c>
      <c r="BJ9933" s="3">
        <v>309825</v>
      </c>
      <c r="BK9933" s="3">
        <v>242828</v>
      </c>
      <c r="BL9933" s="3">
        <v>290256</v>
      </c>
      <c r="BM9933" s="3">
        <v>177816</v>
      </c>
      <c r="BN9933" s="3">
        <v>116343</v>
      </c>
      <c r="BO9933" s="3">
        <v>74191</v>
      </c>
      <c r="BP9933" s="3">
        <v>138755</v>
      </c>
      <c r="BQ9933" s="3">
        <v>203357</v>
      </c>
      <c r="BR9933" s="3">
        <v>283320</v>
      </c>
      <c r="BS9933" s="3">
        <v>477451</v>
      </c>
      <c r="BT9933" s="3">
        <v>520929</v>
      </c>
      <c r="BU9933" s="3">
        <v>493861</v>
      </c>
      <c r="BV9933" s="3">
        <v>309825</v>
      </c>
      <c r="BW9933" s="3">
        <v>242828</v>
      </c>
      <c r="BX9933" s="3">
        <v>290256</v>
      </c>
      <c r="BY9933" s="3">
        <v>177816</v>
      </c>
      <c r="BZ9933" s="3">
        <v>116343</v>
      </c>
      <c r="CA9933" s="3">
        <v>74191</v>
      </c>
      <c r="CB9933" s="3">
        <v>14543</v>
      </c>
      <c r="CC9933" s="3">
        <v>21314</v>
      </c>
      <c r="CD9933" s="3">
        <v>29695</v>
      </c>
      <c r="CE9933" s="3">
        <v>50042</v>
      </c>
      <c r="CF9933" s="3">
        <v>54599</v>
      </c>
      <c r="CG9933" s="3">
        <v>51762</v>
      </c>
      <c r="CH9933" s="3">
        <v>32473</v>
      </c>
      <c r="CI9933" s="3">
        <v>25451</v>
      </c>
      <c r="CJ9933" s="3">
        <v>30422</v>
      </c>
      <c r="CK9933" s="3">
        <v>18637</v>
      </c>
      <c r="CL9933" s="3">
        <v>12194</v>
      </c>
      <c r="CM9933" s="3">
        <v>7776</v>
      </c>
      <c r="CN9933" s="3">
        <v>0</v>
      </c>
      <c r="CO9933" s="3">
        <v>0</v>
      </c>
      <c r="CP9933" s="3">
        <v>3328932</v>
      </c>
      <c r="CQ9933" s="3">
        <v>3328932</v>
      </c>
      <c r="CR9933" s="3">
        <v>348908</v>
      </c>
      <c r="CS9933" s="2">
        <v>2013</v>
      </c>
    </row>
    <row r="9934" spans="1:97" ht="15" customHeight="1" x14ac:dyDescent="0.25">
      <c r="A9934" s="2">
        <v>57292</v>
      </c>
      <c r="B9934" s="5" t="s">
        <v>47</v>
      </c>
      <c r="C9934" s="5" t="s">
        <v>2</v>
      </c>
      <c r="D9934" s="5" t="s">
        <v>2023</v>
      </c>
      <c r="E9934" s="5" t="s">
        <v>2020</v>
      </c>
      <c r="F9934" s="2">
        <v>2770</v>
      </c>
      <c r="G9934" s="5" t="s">
        <v>20</v>
      </c>
      <c r="H9934" s="5" t="s">
        <v>45</v>
      </c>
      <c r="I9934" s="5" t="s">
        <v>117</v>
      </c>
      <c r="J9934" s="5" t="s">
        <v>2</v>
      </c>
      <c r="K9934" s="2">
        <v>22</v>
      </c>
      <c r="L9934" s="2">
        <v>2</v>
      </c>
      <c r="M9934" s="5" t="s">
        <v>48</v>
      </c>
      <c r="N9934" s="5" t="s">
        <v>70</v>
      </c>
      <c r="O9934" s="5" t="s">
        <v>69</v>
      </c>
      <c r="P9934" s="5" t="s">
        <v>69</v>
      </c>
      <c r="Q9934" s="5" t="s">
        <v>2</v>
      </c>
      <c r="R9934" s="5" t="s">
        <v>2</v>
      </c>
      <c r="S9934" s="5" t="s">
        <v>2</v>
      </c>
      <c r="T9934" s="3">
        <v>0</v>
      </c>
      <c r="U9934" s="3">
        <v>0</v>
      </c>
      <c r="V9934" s="3">
        <v>0</v>
      </c>
      <c r="W9934" s="3">
        <v>0</v>
      </c>
      <c r="X9934" s="3">
        <v>0</v>
      </c>
      <c r="Y9934" s="3">
        <v>0</v>
      </c>
      <c r="Z9934" s="3">
        <v>0</v>
      </c>
      <c r="AA9934" s="3">
        <v>0</v>
      </c>
      <c r="AB9934" s="3">
        <v>0</v>
      </c>
      <c r="AC9934" s="3">
        <v>0</v>
      </c>
      <c r="AD9934" s="3">
        <v>0</v>
      </c>
      <c r="AE9934" s="3">
        <v>0</v>
      </c>
      <c r="AF9934" s="3">
        <v>0</v>
      </c>
      <c r="AG9934" s="3">
        <v>0</v>
      </c>
      <c r="AH9934" s="3">
        <v>0</v>
      </c>
      <c r="AI9934" s="3">
        <v>0</v>
      </c>
      <c r="AJ9934" s="3">
        <v>0</v>
      </c>
      <c r="AK9934" s="3">
        <v>0</v>
      </c>
      <c r="AL9934" s="3">
        <v>0</v>
      </c>
      <c r="AM9934" s="3">
        <v>0</v>
      </c>
      <c r="AN9934" s="3">
        <v>0</v>
      </c>
      <c r="AO9934" s="3">
        <v>0</v>
      </c>
      <c r="AP9934" s="3">
        <v>0</v>
      </c>
      <c r="AQ9934" s="3">
        <v>0</v>
      </c>
      <c r="AR9934" s="4">
        <v>0</v>
      </c>
      <c r="AS9934" s="4">
        <v>0</v>
      </c>
      <c r="AT9934" s="4">
        <v>0</v>
      </c>
      <c r="AU9934" s="4">
        <v>0</v>
      </c>
      <c r="AV9934" s="4">
        <v>0</v>
      </c>
      <c r="AW9934" s="4">
        <v>0</v>
      </c>
      <c r="AX9934" s="4">
        <v>0</v>
      </c>
      <c r="AY9934" s="4">
        <v>0</v>
      </c>
      <c r="AZ9934" s="4">
        <v>0</v>
      </c>
      <c r="BA9934" s="4">
        <v>0</v>
      </c>
      <c r="BB9934" s="4">
        <v>0</v>
      </c>
      <c r="BC9934" s="4">
        <v>0</v>
      </c>
      <c r="BD9934" s="3">
        <v>141674</v>
      </c>
      <c r="BE9934" s="3">
        <v>202422</v>
      </c>
      <c r="BF9934" s="3">
        <v>281192</v>
      </c>
      <c r="BG9934" s="3">
        <v>480332</v>
      </c>
      <c r="BH9934" s="3">
        <v>529297</v>
      </c>
      <c r="BI9934" s="3">
        <v>507324</v>
      </c>
      <c r="BJ9934" s="3">
        <v>320873</v>
      </c>
      <c r="BK9934" s="3">
        <v>253829</v>
      </c>
      <c r="BL9934" s="3">
        <v>301849</v>
      </c>
      <c r="BM9934" s="3">
        <v>191602</v>
      </c>
      <c r="BN9934" s="3">
        <v>146435</v>
      </c>
      <c r="BO9934" s="3">
        <v>87958</v>
      </c>
      <c r="BP9934" s="3">
        <v>141674</v>
      </c>
      <c r="BQ9934" s="3">
        <v>202422</v>
      </c>
      <c r="BR9934" s="3">
        <v>281192</v>
      </c>
      <c r="BS9934" s="3">
        <v>480332</v>
      </c>
      <c r="BT9934" s="3">
        <v>529297</v>
      </c>
      <c r="BU9934" s="3">
        <v>507324</v>
      </c>
      <c r="BV9934" s="3">
        <v>320873</v>
      </c>
      <c r="BW9934" s="3">
        <v>253829</v>
      </c>
      <c r="BX9934" s="3">
        <v>301849</v>
      </c>
      <c r="BY9934" s="3">
        <v>191602</v>
      </c>
      <c r="BZ9934" s="3">
        <v>146435</v>
      </c>
      <c r="CA9934" s="3">
        <v>87958</v>
      </c>
      <c r="CB9934" s="3">
        <v>14849</v>
      </c>
      <c r="CC9934" s="3">
        <v>21216</v>
      </c>
      <c r="CD9934" s="3">
        <v>29472</v>
      </c>
      <c r="CE9934" s="3">
        <v>50344</v>
      </c>
      <c r="CF9934" s="3">
        <v>55476</v>
      </c>
      <c r="CG9934" s="3">
        <v>53173</v>
      </c>
      <c r="CH9934" s="3">
        <v>33631</v>
      </c>
      <c r="CI9934" s="3">
        <v>26604</v>
      </c>
      <c r="CJ9934" s="3">
        <v>31637</v>
      </c>
      <c r="CK9934" s="3">
        <v>20082</v>
      </c>
      <c r="CL9934" s="3">
        <v>15348</v>
      </c>
      <c r="CM9934" s="3">
        <v>9219</v>
      </c>
      <c r="CN9934" s="3">
        <v>0</v>
      </c>
      <c r="CO9934" s="3">
        <v>0</v>
      </c>
      <c r="CP9934" s="3">
        <v>3444787</v>
      </c>
      <c r="CQ9934" s="3">
        <v>3444787</v>
      </c>
      <c r="CR9934" s="3">
        <v>361051</v>
      </c>
      <c r="CS9934" s="2">
        <v>2013</v>
      </c>
    </row>
    <row r="9935" spans="1:97" ht="15" customHeight="1" x14ac:dyDescent="0.25">
      <c r="A9935" s="2">
        <v>57293</v>
      </c>
      <c r="B9935" s="5" t="s">
        <v>47</v>
      </c>
      <c r="C9935" s="5" t="s">
        <v>2</v>
      </c>
      <c r="D9935" s="5" t="s">
        <v>2022</v>
      </c>
      <c r="E9935" s="5" t="s">
        <v>2020</v>
      </c>
      <c r="F9935" s="2">
        <v>2770</v>
      </c>
      <c r="G9935" s="5" t="s">
        <v>20</v>
      </c>
      <c r="H9935" s="5" t="s">
        <v>45</v>
      </c>
      <c r="I9935" s="5" t="s">
        <v>117</v>
      </c>
      <c r="J9935" s="5" t="s">
        <v>2</v>
      </c>
      <c r="K9935" s="2">
        <v>22</v>
      </c>
      <c r="L9935" s="2">
        <v>2</v>
      </c>
      <c r="M9935" s="5" t="s">
        <v>48</v>
      </c>
      <c r="N9935" s="5" t="s">
        <v>70</v>
      </c>
      <c r="O9935" s="5" t="s">
        <v>69</v>
      </c>
      <c r="P9935" s="5" t="s">
        <v>69</v>
      </c>
      <c r="Q9935" s="5" t="s">
        <v>2</v>
      </c>
      <c r="R9935" s="5" t="s">
        <v>2</v>
      </c>
      <c r="S9935" s="5" t="s">
        <v>2</v>
      </c>
      <c r="T9935" s="3">
        <v>0</v>
      </c>
      <c r="U9935" s="3">
        <v>0</v>
      </c>
      <c r="V9935" s="3">
        <v>0</v>
      </c>
      <c r="W9935" s="3">
        <v>0</v>
      </c>
      <c r="X9935" s="3">
        <v>0</v>
      </c>
      <c r="Y9935" s="3">
        <v>0</v>
      </c>
      <c r="Z9935" s="3">
        <v>0</v>
      </c>
      <c r="AA9935" s="3">
        <v>0</v>
      </c>
      <c r="AB9935" s="3">
        <v>0</v>
      </c>
      <c r="AC9935" s="3">
        <v>0</v>
      </c>
      <c r="AD9935" s="3">
        <v>0</v>
      </c>
      <c r="AE9935" s="3">
        <v>0</v>
      </c>
      <c r="AF9935" s="3">
        <v>0</v>
      </c>
      <c r="AG9935" s="3">
        <v>0</v>
      </c>
      <c r="AH9935" s="3">
        <v>0</v>
      </c>
      <c r="AI9935" s="3">
        <v>0</v>
      </c>
      <c r="AJ9935" s="3">
        <v>0</v>
      </c>
      <c r="AK9935" s="3">
        <v>0</v>
      </c>
      <c r="AL9935" s="3">
        <v>0</v>
      </c>
      <c r="AM9935" s="3">
        <v>0</v>
      </c>
      <c r="AN9935" s="3">
        <v>0</v>
      </c>
      <c r="AO9935" s="3">
        <v>0</v>
      </c>
      <c r="AP9935" s="3">
        <v>0</v>
      </c>
      <c r="AQ9935" s="3">
        <v>0</v>
      </c>
      <c r="AR9935" s="4">
        <v>0</v>
      </c>
      <c r="AS9935" s="4">
        <v>0</v>
      </c>
      <c r="AT9935" s="4">
        <v>0</v>
      </c>
      <c r="AU9935" s="4">
        <v>0</v>
      </c>
      <c r="AV9935" s="4">
        <v>0</v>
      </c>
      <c r="AW9935" s="4">
        <v>0</v>
      </c>
      <c r="AX9935" s="4">
        <v>0</v>
      </c>
      <c r="AY9935" s="4">
        <v>0</v>
      </c>
      <c r="AZ9935" s="4">
        <v>0</v>
      </c>
      <c r="BA9935" s="4">
        <v>0</v>
      </c>
      <c r="BB9935" s="4">
        <v>0</v>
      </c>
      <c r="BC9935" s="4">
        <v>0</v>
      </c>
      <c r="BD9935" s="3">
        <v>76786</v>
      </c>
      <c r="BE9935" s="3">
        <v>97891</v>
      </c>
      <c r="BF9935" s="3">
        <v>151339</v>
      </c>
      <c r="BG9935" s="3">
        <v>259954</v>
      </c>
      <c r="BH9935" s="3">
        <v>297259</v>
      </c>
      <c r="BI9935" s="3">
        <v>259563</v>
      </c>
      <c r="BJ9935" s="3">
        <v>136780</v>
      </c>
      <c r="BK9935" s="3">
        <v>103787</v>
      </c>
      <c r="BL9935" s="3">
        <v>135730</v>
      </c>
      <c r="BM9935" s="3">
        <v>83760</v>
      </c>
      <c r="BN9935" s="3">
        <v>64240</v>
      </c>
      <c r="BO9935" s="3">
        <v>38622</v>
      </c>
      <c r="BP9935" s="3">
        <v>76786</v>
      </c>
      <c r="BQ9935" s="3">
        <v>97891</v>
      </c>
      <c r="BR9935" s="3">
        <v>151339</v>
      </c>
      <c r="BS9935" s="3">
        <v>259954</v>
      </c>
      <c r="BT9935" s="3">
        <v>297259</v>
      </c>
      <c r="BU9935" s="3">
        <v>259563</v>
      </c>
      <c r="BV9935" s="3">
        <v>136780</v>
      </c>
      <c r="BW9935" s="3">
        <v>103787</v>
      </c>
      <c r="BX9935" s="3">
        <v>135730</v>
      </c>
      <c r="BY9935" s="3">
        <v>83760</v>
      </c>
      <c r="BZ9935" s="3">
        <v>64240</v>
      </c>
      <c r="CA9935" s="3">
        <v>38622</v>
      </c>
      <c r="CB9935" s="3">
        <v>8048</v>
      </c>
      <c r="CC9935" s="3">
        <v>10260</v>
      </c>
      <c r="CD9935" s="3">
        <v>15862</v>
      </c>
      <c r="CE9935" s="3">
        <v>27246</v>
      </c>
      <c r="CF9935" s="3">
        <v>31156</v>
      </c>
      <c r="CG9935" s="3">
        <v>27205</v>
      </c>
      <c r="CH9935" s="3">
        <v>14336</v>
      </c>
      <c r="CI9935" s="3">
        <v>10878</v>
      </c>
      <c r="CJ9935" s="3">
        <v>14226</v>
      </c>
      <c r="CK9935" s="3">
        <v>8779</v>
      </c>
      <c r="CL9935" s="3">
        <v>6733</v>
      </c>
      <c r="CM9935" s="3">
        <v>4048</v>
      </c>
      <c r="CN9935" s="3">
        <v>0</v>
      </c>
      <c r="CO9935" s="3">
        <v>0</v>
      </c>
      <c r="CP9935" s="3">
        <v>1705711</v>
      </c>
      <c r="CQ9935" s="3">
        <v>1705711</v>
      </c>
      <c r="CR9935" s="3">
        <v>178777</v>
      </c>
      <c r="CS9935" s="2">
        <v>2013</v>
      </c>
    </row>
    <row r="9936" spans="1:97" ht="15" customHeight="1" x14ac:dyDescent="0.25">
      <c r="A9936" s="2">
        <v>57294</v>
      </c>
      <c r="B9936" s="5" t="s">
        <v>47</v>
      </c>
      <c r="C9936" s="5" t="s">
        <v>2</v>
      </c>
      <c r="D9936" s="5" t="s">
        <v>2021</v>
      </c>
      <c r="E9936" s="5" t="s">
        <v>2020</v>
      </c>
      <c r="F9936" s="2">
        <v>2770</v>
      </c>
      <c r="G9936" s="5" t="s">
        <v>20</v>
      </c>
      <c r="H9936" s="5" t="s">
        <v>45</v>
      </c>
      <c r="I9936" s="5" t="s">
        <v>117</v>
      </c>
      <c r="J9936" s="5" t="s">
        <v>2</v>
      </c>
      <c r="K9936" s="2">
        <v>22</v>
      </c>
      <c r="L9936" s="2">
        <v>2</v>
      </c>
      <c r="M9936" s="5" t="s">
        <v>48</v>
      </c>
      <c r="N9936" s="5" t="s">
        <v>70</v>
      </c>
      <c r="O9936" s="5" t="s">
        <v>69</v>
      </c>
      <c r="P9936" s="5" t="s">
        <v>69</v>
      </c>
      <c r="Q9936" s="5" t="s">
        <v>2</v>
      </c>
      <c r="R9936" s="5" t="s">
        <v>2</v>
      </c>
      <c r="S9936" s="5" t="s">
        <v>2</v>
      </c>
      <c r="T9936" s="3">
        <v>0</v>
      </c>
      <c r="U9936" s="3">
        <v>0</v>
      </c>
      <c r="V9936" s="3">
        <v>0</v>
      </c>
      <c r="W9936" s="3">
        <v>0</v>
      </c>
      <c r="X9936" s="3">
        <v>0</v>
      </c>
      <c r="Y9936" s="3">
        <v>0</v>
      </c>
      <c r="Z9936" s="3">
        <v>0</v>
      </c>
      <c r="AA9936" s="3">
        <v>0</v>
      </c>
      <c r="AB9936" s="3">
        <v>0</v>
      </c>
      <c r="AC9936" s="3">
        <v>0</v>
      </c>
      <c r="AD9936" s="3">
        <v>0</v>
      </c>
      <c r="AE9936" s="3">
        <v>0</v>
      </c>
      <c r="AF9936" s="3">
        <v>0</v>
      </c>
      <c r="AG9936" s="3">
        <v>0</v>
      </c>
      <c r="AH9936" s="3">
        <v>0</v>
      </c>
      <c r="AI9936" s="3">
        <v>0</v>
      </c>
      <c r="AJ9936" s="3">
        <v>0</v>
      </c>
      <c r="AK9936" s="3">
        <v>0</v>
      </c>
      <c r="AL9936" s="3">
        <v>0</v>
      </c>
      <c r="AM9936" s="3">
        <v>0</v>
      </c>
      <c r="AN9936" s="3">
        <v>0</v>
      </c>
      <c r="AO9936" s="3">
        <v>0</v>
      </c>
      <c r="AP9936" s="3">
        <v>0</v>
      </c>
      <c r="AQ9936" s="3">
        <v>0</v>
      </c>
      <c r="AR9936" s="4">
        <v>0</v>
      </c>
      <c r="AS9936" s="4">
        <v>0</v>
      </c>
      <c r="AT9936" s="4">
        <v>0</v>
      </c>
      <c r="AU9936" s="4">
        <v>0</v>
      </c>
      <c r="AV9936" s="4">
        <v>0</v>
      </c>
      <c r="AW9936" s="4">
        <v>0</v>
      </c>
      <c r="AX9936" s="4">
        <v>0</v>
      </c>
      <c r="AY9936" s="4">
        <v>0</v>
      </c>
      <c r="AZ9936" s="4">
        <v>0</v>
      </c>
      <c r="BA9936" s="4">
        <v>0</v>
      </c>
      <c r="BB9936" s="4">
        <v>0</v>
      </c>
      <c r="BC9936" s="4">
        <v>0</v>
      </c>
      <c r="BD9936" s="3">
        <v>122392</v>
      </c>
      <c r="BE9936" s="3">
        <v>161987</v>
      </c>
      <c r="BF9936" s="3">
        <v>237247</v>
      </c>
      <c r="BG9936" s="3">
        <v>405216</v>
      </c>
      <c r="BH9936" s="3">
        <v>461718</v>
      </c>
      <c r="BI9936" s="3">
        <v>398862</v>
      </c>
      <c r="BJ9936" s="3">
        <v>220741</v>
      </c>
      <c r="BK9936" s="3">
        <v>173618</v>
      </c>
      <c r="BL9936" s="3">
        <v>202298</v>
      </c>
      <c r="BM9936" s="3">
        <v>137972</v>
      </c>
      <c r="BN9936" s="3">
        <v>113109</v>
      </c>
      <c r="BO9936" s="3">
        <v>67216</v>
      </c>
      <c r="BP9936" s="3">
        <v>122392</v>
      </c>
      <c r="BQ9936" s="3">
        <v>161987</v>
      </c>
      <c r="BR9936" s="3">
        <v>237247</v>
      </c>
      <c r="BS9936" s="3">
        <v>405216</v>
      </c>
      <c r="BT9936" s="3">
        <v>461718</v>
      </c>
      <c r="BU9936" s="3">
        <v>398862</v>
      </c>
      <c r="BV9936" s="3">
        <v>220741</v>
      </c>
      <c r="BW9936" s="3">
        <v>173618</v>
      </c>
      <c r="BX9936" s="3">
        <v>202298</v>
      </c>
      <c r="BY9936" s="3">
        <v>137972</v>
      </c>
      <c r="BZ9936" s="3">
        <v>113109</v>
      </c>
      <c r="CA9936" s="3">
        <v>67216</v>
      </c>
      <c r="CB9936" s="3">
        <v>12828</v>
      </c>
      <c r="CC9936" s="3">
        <v>16978</v>
      </c>
      <c r="CD9936" s="3">
        <v>24866</v>
      </c>
      <c r="CE9936" s="3">
        <v>42471</v>
      </c>
      <c r="CF9936" s="3">
        <v>48393</v>
      </c>
      <c r="CG9936" s="3">
        <v>41805</v>
      </c>
      <c r="CH9936" s="3">
        <v>23136</v>
      </c>
      <c r="CI9936" s="3">
        <v>18197</v>
      </c>
      <c r="CJ9936" s="3">
        <v>21203</v>
      </c>
      <c r="CK9936" s="3">
        <v>14461</v>
      </c>
      <c r="CL9936" s="3">
        <v>11855</v>
      </c>
      <c r="CM9936" s="3">
        <v>7045</v>
      </c>
      <c r="CN9936" s="3">
        <v>0</v>
      </c>
      <c r="CO9936" s="3">
        <v>0</v>
      </c>
      <c r="CP9936" s="3">
        <v>2702376</v>
      </c>
      <c r="CQ9936" s="3">
        <v>2702376</v>
      </c>
      <c r="CR9936" s="3">
        <v>283238</v>
      </c>
      <c r="CS9936" s="2">
        <v>2013</v>
      </c>
    </row>
    <row r="9937" spans="1:97" ht="15" customHeight="1" x14ac:dyDescent="0.25">
      <c r="A9937" s="2">
        <v>57295</v>
      </c>
      <c r="B9937" s="5" t="s">
        <v>47</v>
      </c>
      <c r="C9937" s="5" t="s">
        <v>2</v>
      </c>
      <c r="D9937" s="5" t="s">
        <v>2019</v>
      </c>
      <c r="E9937" s="5" t="s">
        <v>504</v>
      </c>
      <c r="F9937" s="2">
        <v>56615</v>
      </c>
      <c r="G9937" s="5" t="s">
        <v>20</v>
      </c>
      <c r="H9937" s="5" t="s">
        <v>45</v>
      </c>
      <c r="I9937" s="5" t="s">
        <v>117</v>
      </c>
      <c r="J9937" s="5" t="s">
        <v>2</v>
      </c>
      <c r="K9937" s="2">
        <v>22</v>
      </c>
      <c r="L9937" s="2">
        <v>2</v>
      </c>
      <c r="M9937" s="5" t="s">
        <v>48</v>
      </c>
      <c r="N9937" s="5" t="s">
        <v>53</v>
      </c>
      <c r="O9937" s="5" t="s">
        <v>52</v>
      </c>
      <c r="P9937" s="5" t="s">
        <v>52</v>
      </c>
      <c r="Q9937" s="5" t="s">
        <v>2</v>
      </c>
      <c r="R9937" s="5" t="s">
        <v>2</v>
      </c>
      <c r="S9937" s="5" t="s">
        <v>2</v>
      </c>
      <c r="T9937" s="3">
        <v>0</v>
      </c>
      <c r="U9937" s="3">
        <v>0</v>
      </c>
      <c r="V9937" s="3">
        <v>0</v>
      </c>
      <c r="W9937" s="3">
        <v>0</v>
      </c>
      <c r="X9937" s="3">
        <v>0</v>
      </c>
      <c r="Y9937" s="3">
        <v>0</v>
      </c>
      <c r="Z9937" s="3">
        <v>0</v>
      </c>
      <c r="AA9937" s="3">
        <v>0</v>
      </c>
      <c r="AB9937" s="3">
        <v>0</v>
      </c>
      <c r="AC9937" s="3">
        <v>0</v>
      </c>
      <c r="AD9937" s="3">
        <v>0</v>
      </c>
      <c r="AE9937" s="3">
        <v>0</v>
      </c>
      <c r="AF9937" s="3">
        <v>0</v>
      </c>
      <c r="AG9937" s="3">
        <v>0</v>
      </c>
      <c r="AH9937" s="3">
        <v>0</v>
      </c>
      <c r="AI9937" s="3">
        <v>0</v>
      </c>
      <c r="AJ9937" s="3">
        <v>0</v>
      </c>
      <c r="AK9937" s="3">
        <v>0</v>
      </c>
      <c r="AL9937" s="3">
        <v>0</v>
      </c>
      <c r="AM9937" s="3">
        <v>0</v>
      </c>
      <c r="AN9937" s="3">
        <v>0</v>
      </c>
      <c r="AO9937" s="3">
        <v>0</v>
      </c>
      <c r="AP9937" s="3">
        <v>0</v>
      </c>
      <c r="AQ9937" s="3">
        <v>0</v>
      </c>
      <c r="AR9937" s="4">
        <v>0</v>
      </c>
      <c r="AS9937" s="4">
        <v>0</v>
      </c>
      <c r="AT9937" s="4">
        <v>0</v>
      </c>
      <c r="AU9937" s="4">
        <v>0</v>
      </c>
      <c r="AV9937" s="4">
        <v>0</v>
      </c>
      <c r="AW9937" s="4">
        <v>0</v>
      </c>
      <c r="AX9937" s="4">
        <v>0</v>
      </c>
      <c r="AY9937" s="4">
        <v>0</v>
      </c>
      <c r="AZ9937" s="4">
        <v>0</v>
      </c>
      <c r="BA9937" s="4">
        <v>0</v>
      </c>
      <c r="BB9937" s="4">
        <v>0</v>
      </c>
      <c r="BC9937" s="4">
        <v>0</v>
      </c>
      <c r="BD9937" s="3">
        <v>98139</v>
      </c>
      <c r="BE9937" s="3">
        <v>112431</v>
      </c>
      <c r="BF9937" s="3">
        <v>150309</v>
      </c>
      <c r="BG9937" s="3">
        <v>153753</v>
      </c>
      <c r="BH9937" s="3">
        <v>156186</v>
      </c>
      <c r="BI9937" s="3">
        <v>155824</v>
      </c>
      <c r="BJ9937" s="3">
        <v>143239</v>
      </c>
      <c r="BK9937" s="3">
        <v>155785</v>
      </c>
      <c r="BL9937" s="3">
        <v>146846</v>
      </c>
      <c r="BM9937" s="3">
        <v>141216</v>
      </c>
      <c r="BN9937" s="3">
        <v>105495</v>
      </c>
      <c r="BO9937" s="3">
        <v>105218</v>
      </c>
      <c r="BP9937" s="3">
        <v>98139</v>
      </c>
      <c r="BQ9937" s="3">
        <v>112431</v>
      </c>
      <c r="BR9937" s="3">
        <v>150309</v>
      </c>
      <c r="BS9937" s="3">
        <v>153753</v>
      </c>
      <c r="BT9937" s="3">
        <v>156186</v>
      </c>
      <c r="BU9937" s="3">
        <v>155824</v>
      </c>
      <c r="BV9937" s="3">
        <v>143239</v>
      </c>
      <c r="BW9937" s="3">
        <v>155785</v>
      </c>
      <c r="BX9937" s="3">
        <v>146846</v>
      </c>
      <c r="BY9937" s="3">
        <v>141216</v>
      </c>
      <c r="BZ9937" s="3">
        <v>105495</v>
      </c>
      <c r="CA9937" s="3">
        <v>105218</v>
      </c>
      <c r="CB9937" s="3">
        <v>10286</v>
      </c>
      <c r="CC9937" s="3">
        <v>11784</v>
      </c>
      <c r="CD9937" s="3">
        <v>15754</v>
      </c>
      <c r="CE9937" s="3">
        <v>16115</v>
      </c>
      <c r="CF9937" s="3">
        <v>16370</v>
      </c>
      <c r="CG9937" s="3">
        <v>16332</v>
      </c>
      <c r="CH9937" s="3">
        <v>15013</v>
      </c>
      <c r="CI9937" s="3">
        <v>16328</v>
      </c>
      <c r="CJ9937" s="3">
        <v>15391</v>
      </c>
      <c r="CK9937" s="3">
        <v>14801</v>
      </c>
      <c r="CL9937" s="3">
        <v>11057</v>
      </c>
      <c r="CM9937" s="3">
        <v>11028</v>
      </c>
      <c r="CN9937" s="3">
        <v>0</v>
      </c>
      <c r="CO9937" s="3">
        <v>0</v>
      </c>
      <c r="CP9937" s="3">
        <v>1624441</v>
      </c>
      <c r="CQ9937" s="3">
        <v>1624441</v>
      </c>
      <c r="CR9937" s="3">
        <v>170259</v>
      </c>
      <c r="CS9937" s="2">
        <v>2013</v>
      </c>
    </row>
    <row r="9938" spans="1:97" ht="15" customHeight="1" x14ac:dyDescent="0.25">
      <c r="A9938" s="2">
        <v>57296</v>
      </c>
      <c r="B9938" s="5" t="s">
        <v>47</v>
      </c>
      <c r="C9938" s="5" t="s">
        <v>2</v>
      </c>
      <c r="D9938" s="5" t="s">
        <v>2018</v>
      </c>
      <c r="E9938" s="5" t="s">
        <v>2018</v>
      </c>
      <c r="F9938" s="2">
        <v>56654</v>
      </c>
      <c r="G9938" s="5" t="s">
        <v>76</v>
      </c>
      <c r="H9938" s="5" t="s">
        <v>71</v>
      </c>
      <c r="I9938" s="5" t="s">
        <v>153</v>
      </c>
      <c r="J9938" s="5" t="s">
        <v>2</v>
      </c>
      <c r="K9938" s="2">
        <v>611</v>
      </c>
      <c r="L9938" s="2">
        <v>4</v>
      </c>
      <c r="M9938" s="5" t="s">
        <v>51</v>
      </c>
      <c r="N9938" s="5" t="s">
        <v>13</v>
      </c>
      <c r="O9938" s="5" t="s">
        <v>26</v>
      </c>
      <c r="P9938" s="5" t="s">
        <v>26</v>
      </c>
      <c r="Q9938" s="5" t="s">
        <v>2</v>
      </c>
      <c r="R9938" s="5" t="s">
        <v>2</v>
      </c>
      <c r="S9938" s="5" t="s">
        <v>21</v>
      </c>
      <c r="T9938" s="3">
        <v>4</v>
      </c>
      <c r="U9938" s="3">
        <v>1</v>
      </c>
      <c r="V9938" s="3">
        <v>1</v>
      </c>
      <c r="W9938" s="3">
        <v>2</v>
      </c>
      <c r="X9938" s="3">
        <v>6</v>
      </c>
      <c r="Y9938" s="3">
        <v>4</v>
      </c>
      <c r="Z9938" s="3">
        <v>5</v>
      </c>
      <c r="AA9938" s="3">
        <v>2</v>
      </c>
      <c r="AB9938" s="3">
        <v>12</v>
      </c>
      <c r="AC9938" s="3">
        <v>8</v>
      </c>
      <c r="AD9938" s="3">
        <v>6</v>
      </c>
      <c r="AE9938" s="3">
        <v>15</v>
      </c>
      <c r="AF9938" s="3">
        <v>4</v>
      </c>
      <c r="AG9938" s="3">
        <v>1</v>
      </c>
      <c r="AH9938" s="3">
        <v>1</v>
      </c>
      <c r="AI9938" s="3">
        <v>2</v>
      </c>
      <c r="AJ9938" s="3">
        <v>6</v>
      </c>
      <c r="AK9938" s="3">
        <v>4</v>
      </c>
      <c r="AL9938" s="3">
        <v>5</v>
      </c>
      <c r="AM9938" s="3">
        <v>2</v>
      </c>
      <c r="AN9938" s="3">
        <v>12</v>
      </c>
      <c r="AO9938" s="3">
        <v>8</v>
      </c>
      <c r="AP9938" s="3">
        <v>6</v>
      </c>
      <c r="AQ9938" s="3">
        <v>15</v>
      </c>
      <c r="AR9938" s="4">
        <v>5.8</v>
      </c>
      <c r="AS9938" s="4">
        <v>5.8</v>
      </c>
      <c r="AT9938" s="4">
        <v>5.8</v>
      </c>
      <c r="AU9938" s="4">
        <v>5.8</v>
      </c>
      <c r="AV9938" s="4">
        <v>5.8</v>
      </c>
      <c r="AW9938" s="4">
        <v>5.8</v>
      </c>
      <c r="AX9938" s="4">
        <v>5.8</v>
      </c>
      <c r="AY9938" s="4">
        <v>5.8</v>
      </c>
      <c r="AZ9938" s="4">
        <v>5.8</v>
      </c>
      <c r="BA9938" s="4">
        <v>5.8</v>
      </c>
      <c r="BB9938" s="4">
        <v>5.8</v>
      </c>
      <c r="BC9938" s="4">
        <v>5.8</v>
      </c>
      <c r="BD9938" s="3">
        <v>23</v>
      </c>
      <c r="BE9938" s="3">
        <v>6</v>
      </c>
      <c r="BF9938" s="3">
        <v>6</v>
      </c>
      <c r="BG9938" s="3">
        <v>12</v>
      </c>
      <c r="BH9938" s="3">
        <v>35</v>
      </c>
      <c r="BI9938" s="3">
        <v>23</v>
      </c>
      <c r="BJ9938" s="3">
        <v>29</v>
      </c>
      <c r="BK9938" s="3">
        <v>12</v>
      </c>
      <c r="BL9938" s="3">
        <v>70</v>
      </c>
      <c r="BM9938" s="3">
        <v>46</v>
      </c>
      <c r="BN9938" s="3">
        <v>35</v>
      </c>
      <c r="BO9938" s="3">
        <v>87</v>
      </c>
      <c r="BP9938" s="3">
        <v>23</v>
      </c>
      <c r="BQ9938" s="3">
        <v>6</v>
      </c>
      <c r="BR9938" s="3">
        <v>6</v>
      </c>
      <c r="BS9938" s="3">
        <v>12</v>
      </c>
      <c r="BT9938" s="3">
        <v>35</v>
      </c>
      <c r="BU9938" s="3">
        <v>23</v>
      </c>
      <c r="BV9938" s="3">
        <v>29</v>
      </c>
      <c r="BW9938" s="3">
        <v>12</v>
      </c>
      <c r="BX9938" s="3">
        <v>70</v>
      </c>
      <c r="BY9938" s="3">
        <v>46</v>
      </c>
      <c r="BZ9938" s="3">
        <v>35</v>
      </c>
      <c r="CA9938" s="3">
        <v>87</v>
      </c>
      <c r="CB9938" s="3">
        <v>3.468</v>
      </c>
      <c r="CC9938" s="3">
        <v>0.34899999999999998</v>
      </c>
      <c r="CD9938" s="3">
        <v>0.92700000000000005</v>
      </c>
      <c r="CE9938" s="3">
        <v>0.999</v>
      </c>
      <c r="CF9938" s="3">
        <v>3.47</v>
      </c>
      <c r="CG9938" s="3">
        <v>2.6349999999999998</v>
      </c>
      <c r="CH9938" s="3">
        <v>3.0249999999999999</v>
      </c>
      <c r="CI9938" s="3">
        <v>0.94199999999999995</v>
      </c>
      <c r="CJ9938" s="3">
        <v>7.5540000000000003</v>
      </c>
      <c r="CK9938" s="3">
        <v>4.66</v>
      </c>
      <c r="CL9938" s="3">
        <v>3.5019999999999998</v>
      </c>
      <c r="CM9938" s="3">
        <v>9.4689999999999994</v>
      </c>
      <c r="CN9938" s="3">
        <v>66</v>
      </c>
      <c r="CO9938" s="3">
        <v>66</v>
      </c>
      <c r="CP9938" s="3">
        <v>384</v>
      </c>
      <c r="CQ9938" s="3">
        <v>384</v>
      </c>
      <c r="CR9938" s="3">
        <v>41</v>
      </c>
      <c r="CS9938" s="2">
        <v>2013</v>
      </c>
    </row>
    <row r="9939" spans="1:97" ht="15" customHeight="1" x14ac:dyDescent="0.25">
      <c r="A9939" s="2">
        <v>57296</v>
      </c>
      <c r="B9939" s="5" t="s">
        <v>47</v>
      </c>
      <c r="C9939" s="5" t="s">
        <v>2</v>
      </c>
      <c r="D9939" s="5" t="s">
        <v>2018</v>
      </c>
      <c r="E9939" s="5" t="s">
        <v>2018</v>
      </c>
      <c r="F9939" s="2">
        <v>56654</v>
      </c>
      <c r="G9939" s="5" t="s">
        <v>76</v>
      </c>
      <c r="H9939" s="5" t="s">
        <v>71</v>
      </c>
      <c r="I9939" s="5" t="s">
        <v>153</v>
      </c>
      <c r="J9939" s="5" t="s">
        <v>2</v>
      </c>
      <c r="K9939" s="2">
        <v>611</v>
      </c>
      <c r="L9939" s="2">
        <v>4</v>
      </c>
      <c r="M9939" s="5" t="s">
        <v>51</v>
      </c>
      <c r="N9939" s="5" t="s">
        <v>13</v>
      </c>
      <c r="O9939" s="5" t="s">
        <v>3</v>
      </c>
      <c r="P9939" s="5" t="s">
        <v>3</v>
      </c>
      <c r="Q9939" s="5" t="s">
        <v>2</v>
      </c>
      <c r="R9939" s="5" t="s">
        <v>2</v>
      </c>
      <c r="S9939" s="5" t="s">
        <v>1</v>
      </c>
      <c r="T9939" s="3">
        <v>0</v>
      </c>
      <c r="U9939" s="3">
        <v>0</v>
      </c>
      <c r="V9939" s="3">
        <v>0</v>
      </c>
      <c r="W9939" s="3">
        <v>0</v>
      </c>
      <c r="X9939" s="3">
        <v>0</v>
      </c>
      <c r="Y9939" s="3">
        <v>0</v>
      </c>
      <c r="Z9939" s="3">
        <v>0</v>
      </c>
      <c r="AA9939" s="3">
        <v>0</v>
      </c>
      <c r="AB9939" s="3">
        <v>0</v>
      </c>
      <c r="AC9939" s="3">
        <v>0</v>
      </c>
      <c r="AD9939" s="3">
        <v>0</v>
      </c>
      <c r="AE9939" s="3">
        <v>0</v>
      </c>
      <c r="AF9939" s="3">
        <v>0</v>
      </c>
      <c r="AG9939" s="3">
        <v>0</v>
      </c>
      <c r="AH9939" s="3">
        <v>0</v>
      </c>
      <c r="AI9939" s="3">
        <v>0</v>
      </c>
      <c r="AJ9939" s="3">
        <v>0</v>
      </c>
      <c r="AK9939" s="3">
        <v>0</v>
      </c>
      <c r="AL9939" s="3">
        <v>0</v>
      </c>
      <c r="AM9939" s="3">
        <v>0</v>
      </c>
      <c r="AN9939" s="3">
        <v>0</v>
      </c>
      <c r="AO9939" s="3">
        <v>0</v>
      </c>
      <c r="AP9939" s="3">
        <v>0</v>
      </c>
      <c r="AQ9939" s="3">
        <v>0</v>
      </c>
      <c r="AR9939" s="4">
        <v>0</v>
      </c>
      <c r="AS9939" s="4">
        <v>0</v>
      </c>
      <c r="AT9939" s="4">
        <v>0</v>
      </c>
      <c r="AU9939" s="4">
        <v>0</v>
      </c>
      <c r="AV9939" s="4">
        <v>0</v>
      </c>
      <c r="AW9939" s="4">
        <v>0</v>
      </c>
      <c r="AX9939" s="4">
        <v>0</v>
      </c>
      <c r="AY9939" s="4">
        <v>0</v>
      </c>
      <c r="AZ9939" s="4">
        <v>0</v>
      </c>
      <c r="BA9939" s="4">
        <v>0</v>
      </c>
      <c r="BB9939" s="4">
        <v>0</v>
      </c>
      <c r="BC9939" s="4">
        <v>0</v>
      </c>
      <c r="BD9939" s="3">
        <v>0</v>
      </c>
      <c r="BE9939" s="3">
        <v>0</v>
      </c>
      <c r="BF9939" s="3">
        <v>0</v>
      </c>
      <c r="BG9939" s="3">
        <v>0</v>
      </c>
      <c r="BH9939" s="3">
        <v>0</v>
      </c>
      <c r="BI9939" s="3">
        <v>0</v>
      </c>
      <c r="BJ9939" s="3">
        <v>0</v>
      </c>
      <c r="BK9939" s="3">
        <v>0</v>
      </c>
      <c r="BL9939" s="3">
        <v>0</v>
      </c>
      <c r="BM9939" s="3">
        <v>0</v>
      </c>
      <c r="BN9939" s="3">
        <v>0</v>
      </c>
      <c r="BO9939" s="3">
        <v>0</v>
      </c>
      <c r="BP9939" s="3">
        <v>0</v>
      </c>
      <c r="BQ9939" s="3">
        <v>0</v>
      </c>
      <c r="BR9939" s="3">
        <v>0</v>
      </c>
      <c r="BS9939" s="3">
        <v>0</v>
      </c>
      <c r="BT9939" s="3">
        <v>0</v>
      </c>
      <c r="BU9939" s="3">
        <v>0</v>
      </c>
      <c r="BV9939" s="3">
        <v>0</v>
      </c>
      <c r="BW9939" s="3">
        <v>0</v>
      </c>
      <c r="BX9939" s="3">
        <v>0</v>
      </c>
      <c r="BY9939" s="3">
        <v>0</v>
      </c>
      <c r="BZ9939" s="3">
        <v>0</v>
      </c>
      <c r="CA9939" s="3">
        <v>0</v>
      </c>
      <c r="CB9939" s="3">
        <v>0</v>
      </c>
      <c r="CC9939" s="3">
        <v>0</v>
      </c>
      <c r="CD9939" s="3">
        <v>0</v>
      </c>
      <c r="CE9939" s="3">
        <v>0</v>
      </c>
      <c r="CF9939" s="3">
        <v>0</v>
      </c>
      <c r="CG9939" s="3">
        <v>0</v>
      </c>
      <c r="CH9939" s="3">
        <v>0</v>
      </c>
      <c r="CI9939" s="3">
        <v>0</v>
      </c>
      <c r="CJ9939" s="3">
        <v>0</v>
      </c>
      <c r="CK9939" s="3">
        <v>0</v>
      </c>
      <c r="CL9939" s="3">
        <v>0</v>
      </c>
      <c r="CM9939" s="3">
        <v>0</v>
      </c>
      <c r="CN9939" s="3">
        <v>0</v>
      </c>
      <c r="CO9939" s="3">
        <v>0</v>
      </c>
      <c r="CP9939" s="3">
        <v>0</v>
      </c>
      <c r="CQ9939" s="3">
        <v>0</v>
      </c>
      <c r="CR9939" s="3">
        <v>0</v>
      </c>
      <c r="CS9939" s="2">
        <v>2013</v>
      </c>
    </row>
    <row r="9940" spans="1:97" ht="15" customHeight="1" x14ac:dyDescent="0.25">
      <c r="A9940" s="2">
        <v>57296</v>
      </c>
      <c r="B9940" s="5" t="s">
        <v>47</v>
      </c>
      <c r="C9940" s="5" t="s">
        <v>2</v>
      </c>
      <c r="D9940" s="5" t="s">
        <v>2018</v>
      </c>
      <c r="E9940" s="5" t="s">
        <v>2018</v>
      </c>
      <c r="F9940" s="2">
        <v>56654</v>
      </c>
      <c r="G9940" s="5" t="s">
        <v>76</v>
      </c>
      <c r="H9940" s="5" t="s">
        <v>71</v>
      </c>
      <c r="I9940" s="5" t="s">
        <v>153</v>
      </c>
      <c r="J9940" s="5" t="s">
        <v>2</v>
      </c>
      <c r="K9940" s="2">
        <v>611</v>
      </c>
      <c r="L9940" s="2">
        <v>4</v>
      </c>
      <c r="M9940" s="5" t="s">
        <v>51</v>
      </c>
      <c r="N9940" s="5" t="s">
        <v>70</v>
      </c>
      <c r="O9940" s="5" t="s">
        <v>69</v>
      </c>
      <c r="P9940" s="5" t="s">
        <v>69</v>
      </c>
      <c r="Q9940" s="5" t="s">
        <v>2</v>
      </c>
      <c r="R9940" s="5" t="s">
        <v>2</v>
      </c>
      <c r="S9940" s="5" t="s">
        <v>2</v>
      </c>
      <c r="T9940" s="3">
        <v>0</v>
      </c>
      <c r="U9940" s="3">
        <v>0</v>
      </c>
      <c r="V9940" s="3">
        <v>0</v>
      </c>
      <c r="W9940" s="3">
        <v>0</v>
      </c>
      <c r="X9940" s="3">
        <v>0</v>
      </c>
      <c r="Y9940" s="3">
        <v>0</v>
      </c>
      <c r="Z9940" s="3">
        <v>0</v>
      </c>
      <c r="AA9940" s="3">
        <v>0</v>
      </c>
      <c r="AB9940" s="3">
        <v>0</v>
      </c>
      <c r="AC9940" s="3">
        <v>0</v>
      </c>
      <c r="AD9940" s="3">
        <v>0</v>
      </c>
      <c r="AE9940" s="3">
        <v>0</v>
      </c>
      <c r="AF9940" s="3">
        <v>0</v>
      </c>
      <c r="AG9940" s="3">
        <v>0</v>
      </c>
      <c r="AH9940" s="3">
        <v>0</v>
      </c>
      <c r="AI9940" s="3">
        <v>0</v>
      </c>
      <c r="AJ9940" s="3">
        <v>0</v>
      </c>
      <c r="AK9940" s="3">
        <v>0</v>
      </c>
      <c r="AL9940" s="3">
        <v>0</v>
      </c>
      <c r="AM9940" s="3">
        <v>0</v>
      </c>
      <c r="AN9940" s="3">
        <v>0</v>
      </c>
      <c r="AO9940" s="3">
        <v>0</v>
      </c>
      <c r="AP9940" s="3">
        <v>0</v>
      </c>
      <c r="AQ9940" s="3">
        <v>0</v>
      </c>
      <c r="AR9940" s="4">
        <v>0</v>
      </c>
      <c r="AS9940" s="4">
        <v>0</v>
      </c>
      <c r="AT9940" s="4">
        <v>0</v>
      </c>
      <c r="AU9940" s="4">
        <v>0</v>
      </c>
      <c r="AV9940" s="4">
        <v>0</v>
      </c>
      <c r="AW9940" s="4">
        <v>0</v>
      </c>
      <c r="AX9940" s="4">
        <v>0</v>
      </c>
      <c r="AY9940" s="4">
        <v>0</v>
      </c>
      <c r="AZ9940" s="4">
        <v>0</v>
      </c>
      <c r="BA9940" s="4">
        <v>0</v>
      </c>
      <c r="BB9940" s="4">
        <v>0</v>
      </c>
      <c r="BC9940" s="4">
        <v>0</v>
      </c>
      <c r="BD9940" s="3">
        <v>9065</v>
      </c>
      <c r="BE9940" s="3">
        <v>6934</v>
      </c>
      <c r="BF9940" s="3">
        <v>7405</v>
      </c>
      <c r="BG9940" s="3">
        <v>8034</v>
      </c>
      <c r="BH9940" s="3">
        <v>7869</v>
      </c>
      <c r="BI9940" s="3">
        <v>5584</v>
      </c>
      <c r="BJ9940" s="3">
        <v>5111</v>
      </c>
      <c r="BK9940" s="3">
        <v>3747</v>
      </c>
      <c r="BL9940" s="3">
        <v>6095</v>
      </c>
      <c r="BM9940" s="3">
        <v>6959</v>
      </c>
      <c r="BN9940" s="3">
        <v>9332</v>
      </c>
      <c r="BO9940" s="3">
        <v>6824</v>
      </c>
      <c r="BP9940" s="3">
        <v>9065</v>
      </c>
      <c r="BQ9940" s="3">
        <v>6934</v>
      </c>
      <c r="BR9940" s="3">
        <v>7405</v>
      </c>
      <c r="BS9940" s="3">
        <v>8034</v>
      </c>
      <c r="BT9940" s="3">
        <v>7869</v>
      </c>
      <c r="BU9940" s="3">
        <v>5584</v>
      </c>
      <c r="BV9940" s="3">
        <v>5111</v>
      </c>
      <c r="BW9940" s="3">
        <v>3747</v>
      </c>
      <c r="BX9940" s="3">
        <v>6095</v>
      </c>
      <c r="BY9940" s="3">
        <v>6959</v>
      </c>
      <c r="BZ9940" s="3">
        <v>9332</v>
      </c>
      <c r="CA9940" s="3">
        <v>6824</v>
      </c>
      <c r="CB9940" s="3">
        <v>950.10699999999997</v>
      </c>
      <c r="CC9940" s="3">
        <v>726.77599999999995</v>
      </c>
      <c r="CD9940" s="3">
        <v>776.08699999999999</v>
      </c>
      <c r="CE9940" s="3">
        <v>842.08799999999997</v>
      </c>
      <c r="CF9940" s="3">
        <v>824.72900000000004</v>
      </c>
      <c r="CG9940" s="3">
        <v>585.24800000000005</v>
      </c>
      <c r="CH9940" s="3">
        <v>535.66999999999996</v>
      </c>
      <c r="CI9940" s="3">
        <v>392.75400000000002</v>
      </c>
      <c r="CJ9940" s="3">
        <v>638.78099999999995</v>
      </c>
      <c r="CK9940" s="3">
        <v>729.36599999999999</v>
      </c>
      <c r="CL9940" s="3">
        <v>978.11900000000003</v>
      </c>
      <c r="CM9940" s="3">
        <v>715.27499999999998</v>
      </c>
      <c r="CN9940" s="3">
        <v>0</v>
      </c>
      <c r="CO9940" s="3">
        <v>0</v>
      </c>
      <c r="CP9940" s="3">
        <v>82959</v>
      </c>
      <c r="CQ9940" s="3">
        <v>82959</v>
      </c>
      <c r="CR9940" s="3">
        <v>8695</v>
      </c>
      <c r="CS9940" s="2">
        <v>2013</v>
      </c>
    </row>
    <row r="9941" spans="1:97" ht="15" customHeight="1" x14ac:dyDescent="0.25">
      <c r="A9941" s="2">
        <v>57298</v>
      </c>
      <c r="B9941" s="5" t="s">
        <v>47</v>
      </c>
      <c r="C9941" s="5" t="s">
        <v>2</v>
      </c>
      <c r="D9941" s="5" t="s">
        <v>2017</v>
      </c>
      <c r="E9941" s="5" t="s">
        <v>1953</v>
      </c>
      <c r="F9941" s="2">
        <v>55938</v>
      </c>
      <c r="G9941" s="5" t="s">
        <v>374</v>
      </c>
      <c r="H9941" s="5" t="s">
        <v>45</v>
      </c>
      <c r="I9941" s="5" t="s">
        <v>117</v>
      </c>
      <c r="J9941" s="5" t="s">
        <v>2</v>
      </c>
      <c r="K9941" s="2">
        <v>22</v>
      </c>
      <c r="L9941" s="2">
        <v>2</v>
      </c>
      <c r="M9941" s="5" t="s">
        <v>48</v>
      </c>
      <c r="N9941" s="5" t="s">
        <v>13</v>
      </c>
      <c r="O9941" s="5" t="s">
        <v>26</v>
      </c>
      <c r="P9941" s="5" t="s">
        <v>26</v>
      </c>
      <c r="Q9941" s="5" t="s">
        <v>2</v>
      </c>
      <c r="R9941" s="5" t="s">
        <v>2</v>
      </c>
      <c r="S9941" s="5" t="s">
        <v>21</v>
      </c>
      <c r="T9941" s="3">
        <v>391</v>
      </c>
      <c r="U9941" s="3">
        <v>274</v>
      </c>
      <c r="V9941" s="3">
        <v>214</v>
      </c>
      <c r="W9941" s="3">
        <v>123</v>
      </c>
      <c r="X9941" s="3">
        <v>187</v>
      </c>
      <c r="Y9941" s="3">
        <v>400</v>
      </c>
      <c r="Z9941" s="3">
        <v>371</v>
      </c>
      <c r="AA9941" s="3">
        <v>139</v>
      </c>
      <c r="AB9941" s="3">
        <v>162</v>
      </c>
      <c r="AC9941" s="3">
        <v>110</v>
      </c>
      <c r="AD9941" s="3">
        <v>303</v>
      </c>
      <c r="AE9941" s="3">
        <v>178</v>
      </c>
      <c r="AF9941" s="3">
        <v>391</v>
      </c>
      <c r="AG9941" s="3">
        <v>274</v>
      </c>
      <c r="AH9941" s="3">
        <v>214</v>
      </c>
      <c r="AI9941" s="3">
        <v>123</v>
      </c>
      <c r="AJ9941" s="3">
        <v>187</v>
      </c>
      <c r="AK9941" s="3">
        <v>400</v>
      </c>
      <c r="AL9941" s="3">
        <v>371</v>
      </c>
      <c r="AM9941" s="3">
        <v>139</v>
      </c>
      <c r="AN9941" s="3">
        <v>162</v>
      </c>
      <c r="AO9941" s="3">
        <v>110</v>
      </c>
      <c r="AP9941" s="3">
        <v>303</v>
      </c>
      <c r="AQ9941" s="3">
        <v>178</v>
      </c>
      <c r="AR9941" s="4">
        <v>5.75</v>
      </c>
      <c r="AS9941" s="4">
        <v>5.75</v>
      </c>
      <c r="AT9941" s="4">
        <v>5.75</v>
      </c>
      <c r="AU9941" s="4">
        <v>5.75</v>
      </c>
      <c r="AV9941" s="4">
        <v>5.75</v>
      </c>
      <c r="AW9941" s="4">
        <v>5.75</v>
      </c>
      <c r="AX9941" s="4">
        <v>5.75</v>
      </c>
      <c r="AY9941" s="4">
        <v>5.75</v>
      </c>
      <c r="AZ9941" s="4">
        <v>5.75</v>
      </c>
      <c r="BA9941" s="4">
        <v>5.75</v>
      </c>
      <c r="BB9941" s="4">
        <v>5.75</v>
      </c>
      <c r="BC9941" s="4">
        <v>5.75</v>
      </c>
      <c r="BD9941" s="3">
        <v>2248</v>
      </c>
      <c r="BE9941" s="3">
        <v>1576</v>
      </c>
      <c r="BF9941" s="3">
        <v>1231</v>
      </c>
      <c r="BG9941" s="3">
        <v>707</v>
      </c>
      <c r="BH9941" s="3">
        <v>1075</v>
      </c>
      <c r="BI9941" s="3">
        <v>2300</v>
      </c>
      <c r="BJ9941" s="3">
        <v>2133</v>
      </c>
      <c r="BK9941" s="3">
        <v>799</v>
      </c>
      <c r="BL9941" s="3">
        <v>932</v>
      </c>
      <c r="BM9941" s="3">
        <v>633</v>
      </c>
      <c r="BN9941" s="3">
        <v>1742</v>
      </c>
      <c r="BO9941" s="3">
        <v>1024</v>
      </c>
      <c r="BP9941" s="3">
        <v>2248</v>
      </c>
      <c r="BQ9941" s="3">
        <v>1576</v>
      </c>
      <c r="BR9941" s="3">
        <v>1231</v>
      </c>
      <c r="BS9941" s="3">
        <v>707</v>
      </c>
      <c r="BT9941" s="3">
        <v>1075</v>
      </c>
      <c r="BU9941" s="3">
        <v>2300</v>
      </c>
      <c r="BV9941" s="3">
        <v>2133</v>
      </c>
      <c r="BW9941" s="3">
        <v>799</v>
      </c>
      <c r="BX9941" s="3">
        <v>932</v>
      </c>
      <c r="BY9941" s="3">
        <v>633</v>
      </c>
      <c r="BZ9941" s="3">
        <v>1742</v>
      </c>
      <c r="CA9941" s="3">
        <v>1024</v>
      </c>
      <c r="CB9941" s="3">
        <v>235.501</v>
      </c>
      <c r="CC9941" s="3">
        <v>164.93899999999999</v>
      </c>
      <c r="CD9941" s="3">
        <v>129.21700000000001</v>
      </c>
      <c r="CE9941" s="3">
        <v>73.983000000000004</v>
      </c>
      <c r="CF9941" s="3">
        <v>113.056</v>
      </c>
      <c r="CG9941" s="3">
        <v>241.14699999999999</v>
      </c>
      <c r="CH9941" s="3">
        <v>223.84800000000001</v>
      </c>
      <c r="CI9941" s="3">
        <v>83.86</v>
      </c>
      <c r="CJ9941" s="3">
        <v>97.902000000000001</v>
      </c>
      <c r="CK9941" s="3">
        <v>66.331000000000003</v>
      </c>
      <c r="CL9941" s="3">
        <v>182.42400000000001</v>
      </c>
      <c r="CM9941" s="3">
        <v>107.57899999999999</v>
      </c>
      <c r="CN9941" s="3">
        <v>2852</v>
      </c>
      <c r="CO9941" s="3">
        <v>2852</v>
      </c>
      <c r="CP9941" s="3">
        <v>16400</v>
      </c>
      <c r="CQ9941" s="3">
        <v>16400</v>
      </c>
      <c r="CR9941" s="3">
        <v>1719.787</v>
      </c>
      <c r="CS9941" s="2">
        <v>2013</v>
      </c>
    </row>
    <row r="9942" spans="1:97" ht="15" customHeight="1" x14ac:dyDescent="0.25">
      <c r="A9942" s="2">
        <v>57298</v>
      </c>
      <c r="B9942" s="5" t="s">
        <v>47</v>
      </c>
      <c r="C9942" s="5" t="s">
        <v>2</v>
      </c>
      <c r="D9942" s="5" t="s">
        <v>2017</v>
      </c>
      <c r="E9942" s="5" t="s">
        <v>1953</v>
      </c>
      <c r="F9942" s="2">
        <v>55938</v>
      </c>
      <c r="G9942" s="5" t="s">
        <v>374</v>
      </c>
      <c r="H9942" s="5" t="s">
        <v>45</v>
      </c>
      <c r="I9942" s="5" t="s">
        <v>117</v>
      </c>
      <c r="J9942" s="5" t="s">
        <v>2</v>
      </c>
      <c r="K9942" s="2">
        <v>22</v>
      </c>
      <c r="L9942" s="2">
        <v>2</v>
      </c>
      <c r="M9942" s="5" t="s">
        <v>48</v>
      </c>
      <c r="N9942" s="5" t="s">
        <v>13</v>
      </c>
      <c r="O9942" s="5" t="s">
        <v>78</v>
      </c>
      <c r="P9942" s="5" t="s">
        <v>77</v>
      </c>
      <c r="Q9942" s="5" t="s">
        <v>2</v>
      </c>
      <c r="R9942" s="5" t="s">
        <v>2</v>
      </c>
      <c r="S9942" s="5" t="s">
        <v>1</v>
      </c>
      <c r="T9942" s="3">
        <v>35430</v>
      </c>
      <c r="U9942" s="3">
        <v>32335</v>
      </c>
      <c r="V9942" s="3">
        <v>35817</v>
      </c>
      <c r="W9942" s="3">
        <v>35602</v>
      </c>
      <c r="X9942" s="3">
        <v>34693</v>
      </c>
      <c r="Y9942" s="3">
        <v>28145</v>
      </c>
      <c r="Z9942" s="3">
        <v>32925</v>
      </c>
      <c r="AA9942" s="3">
        <v>37164</v>
      </c>
      <c r="AB9942" s="3">
        <v>35919</v>
      </c>
      <c r="AC9942" s="3">
        <v>33640</v>
      </c>
      <c r="AD9942" s="3">
        <v>34607</v>
      </c>
      <c r="AE9942" s="3">
        <v>32475</v>
      </c>
      <c r="AF9942" s="3">
        <v>35430</v>
      </c>
      <c r="AG9942" s="3">
        <v>32335</v>
      </c>
      <c r="AH9942" s="3">
        <v>35817</v>
      </c>
      <c r="AI9942" s="3">
        <v>35602</v>
      </c>
      <c r="AJ9942" s="3">
        <v>34693</v>
      </c>
      <c r="AK9942" s="3">
        <v>28145</v>
      </c>
      <c r="AL9942" s="3">
        <v>32925</v>
      </c>
      <c r="AM9942" s="3">
        <v>37164</v>
      </c>
      <c r="AN9942" s="3">
        <v>35919</v>
      </c>
      <c r="AO9942" s="3">
        <v>33640</v>
      </c>
      <c r="AP9942" s="3">
        <v>34607</v>
      </c>
      <c r="AQ9942" s="3">
        <v>32475</v>
      </c>
      <c r="AR9942" s="4">
        <v>0.5</v>
      </c>
      <c r="AS9942" s="4">
        <v>0.5</v>
      </c>
      <c r="AT9942" s="4">
        <v>0.5</v>
      </c>
      <c r="AU9942" s="4">
        <v>0.5</v>
      </c>
      <c r="AV9942" s="4">
        <v>0.5</v>
      </c>
      <c r="AW9942" s="4">
        <v>0.5</v>
      </c>
      <c r="AX9942" s="4">
        <v>0.5</v>
      </c>
      <c r="AY9942" s="4">
        <v>0.5</v>
      </c>
      <c r="AZ9942" s="4">
        <v>0.5</v>
      </c>
      <c r="BA9942" s="4">
        <v>0.5</v>
      </c>
      <c r="BB9942" s="4">
        <v>0.5</v>
      </c>
      <c r="BC9942" s="4">
        <v>0.5</v>
      </c>
      <c r="BD9942" s="3">
        <v>17715</v>
      </c>
      <c r="BE9942" s="3">
        <v>16168</v>
      </c>
      <c r="BF9942" s="3">
        <v>17909</v>
      </c>
      <c r="BG9942" s="3">
        <v>17801</v>
      </c>
      <c r="BH9942" s="3">
        <v>17347</v>
      </c>
      <c r="BI9942" s="3">
        <v>14073</v>
      </c>
      <c r="BJ9942" s="3">
        <v>16463</v>
      </c>
      <c r="BK9942" s="3">
        <v>18582</v>
      </c>
      <c r="BL9942" s="3">
        <v>17960</v>
      </c>
      <c r="BM9942" s="3">
        <v>16820</v>
      </c>
      <c r="BN9942" s="3">
        <v>17304</v>
      </c>
      <c r="BO9942" s="3">
        <v>16238</v>
      </c>
      <c r="BP9942" s="3">
        <v>17715</v>
      </c>
      <c r="BQ9942" s="3">
        <v>16168</v>
      </c>
      <c r="BR9942" s="3">
        <v>17909</v>
      </c>
      <c r="BS9942" s="3">
        <v>17801</v>
      </c>
      <c r="BT9942" s="3">
        <v>17347</v>
      </c>
      <c r="BU9942" s="3">
        <v>14073</v>
      </c>
      <c r="BV9942" s="3">
        <v>16463</v>
      </c>
      <c r="BW9942" s="3">
        <v>18582</v>
      </c>
      <c r="BX9942" s="3">
        <v>17960</v>
      </c>
      <c r="BY9942" s="3">
        <v>16820</v>
      </c>
      <c r="BZ9942" s="3">
        <v>17304</v>
      </c>
      <c r="CA9942" s="3">
        <v>16238</v>
      </c>
      <c r="CB9942" s="3">
        <v>1857.8520000000001</v>
      </c>
      <c r="CC9942" s="3">
        <v>1695.5050000000001</v>
      </c>
      <c r="CD9942" s="3">
        <v>1878.0730000000001</v>
      </c>
      <c r="CE9942" s="3">
        <v>1866.84</v>
      </c>
      <c r="CF9942" s="3">
        <v>1819.173</v>
      </c>
      <c r="CG9942" s="3">
        <v>1475.8040000000001</v>
      </c>
      <c r="CH9942" s="3">
        <v>1726.453</v>
      </c>
      <c r="CI9942" s="3">
        <v>1948.7090000000001</v>
      </c>
      <c r="CJ9942" s="3">
        <v>1883.4290000000001</v>
      </c>
      <c r="CK9942" s="3">
        <v>1763.914</v>
      </c>
      <c r="CL9942" s="3">
        <v>1814.624</v>
      </c>
      <c r="CM9942" s="3">
        <v>1702.837</v>
      </c>
      <c r="CN9942" s="3">
        <v>408752</v>
      </c>
      <c r="CO9942" s="3">
        <v>408752</v>
      </c>
      <c r="CP9942" s="3">
        <v>204380</v>
      </c>
      <c r="CQ9942" s="3">
        <v>204380</v>
      </c>
      <c r="CR9942" s="3">
        <v>21433.213</v>
      </c>
      <c r="CS9942" s="2">
        <v>2013</v>
      </c>
    </row>
    <row r="9943" spans="1:97" ht="15" customHeight="1" x14ac:dyDescent="0.25">
      <c r="A9943" s="2">
        <v>57299</v>
      </c>
      <c r="B9943" s="5" t="s">
        <v>47</v>
      </c>
      <c r="C9943" s="5" t="s">
        <v>2</v>
      </c>
      <c r="D9943" s="5" t="s">
        <v>2016</v>
      </c>
      <c r="E9943" s="5" t="s">
        <v>977</v>
      </c>
      <c r="F9943" s="2">
        <v>14354</v>
      </c>
      <c r="G9943" s="5" t="s">
        <v>1230</v>
      </c>
      <c r="H9943" s="5" t="s">
        <v>65</v>
      </c>
      <c r="I9943" s="5" t="s">
        <v>117</v>
      </c>
      <c r="J9943" s="5" t="s">
        <v>2</v>
      </c>
      <c r="K9943" s="2">
        <v>22</v>
      </c>
      <c r="L9943" s="2">
        <v>1</v>
      </c>
      <c r="M9943" s="5" t="s">
        <v>46</v>
      </c>
      <c r="N9943" s="5" t="s">
        <v>70</v>
      </c>
      <c r="O9943" s="5" t="s">
        <v>69</v>
      </c>
      <c r="P9943" s="5" t="s">
        <v>69</v>
      </c>
      <c r="Q9943" s="5" t="s">
        <v>2</v>
      </c>
      <c r="R9943" s="5" t="s">
        <v>2</v>
      </c>
      <c r="S9943" s="5" t="s">
        <v>2</v>
      </c>
      <c r="T9943" s="3">
        <v>0</v>
      </c>
      <c r="U9943" s="3">
        <v>0</v>
      </c>
      <c r="V9943" s="3">
        <v>0</v>
      </c>
      <c r="W9943" s="3">
        <v>0</v>
      </c>
      <c r="X9943" s="3">
        <v>0</v>
      </c>
      <c r="Y9943" s="3">
        <v>0</v>
      </c>
      <c r="Z9943" s="3">
        <v>0</v>
      </c>
      <c r="AA9943" s="3">
        <v>0</v>
      </c>
      <c r="AB9943" s="3">
        <v>0</v>
      </c>
      <c r="AC9943" s="3">
        <v>0</v>
      </c>
      <c r="AD9943" s="3">
        <v>0</v>
      </c>
      <c r="AE9943" s="3">
        <v>0</v>
      </c>
      <c r="AF9943" s="3">
        <v>0</v>
      </c>
      <c r="AG9943" s="3">
        <v>0</v>
      </c>
      <c r="AH9943" s="3">
        <v>0</v>
      </c>
      <c r="AI9943" s="3">
        <v>0</v>
      </c>
      <c r="AJ9943" s="3">
        <v>0</v>
      </c>
      <c r="AK9943" s="3">
        <v>0</v>
      </c>
      <c r="AL9943" s="3">
        <v>0</v>
      </c>
      <c r="AM9943" s="3">
        <v>0</v>
      </c>
      <c r="AN9943" s="3">
        <v>0</v>
      </c>
      <c r="AO9943" s="3">
        <v>0</v>
      </c>
      <c r="AP9943" s="3">
        <v>0</v>
      </c>
      <c r="AQ9943" s="3">
        <v>0</v>
      </c>
      <c r="AR9943" s="4">
        <v>0</v>
      </c>
      <c r="AS9943" s="4">
        <v>0</v>
      </c>
      <c r="AT9943" s="4">
        <v>0</v>
      </c>
      <c r="AU9943" s="4">
        <v>0</v>
      </c>
      <c r="AV9943" s="4">
        <v>0</v>
      </c>
      <c r="AW9943" s="4">
        <v>0</v>
      </c>
      <c r="AX9943" s="4">
        <v>0</v>
      </c>
      <c r="AY9943" s="4">
        <v>0</v>
      </c>
      <c r="AZ9943" s="4">
        <v>0</v>
      </c>
      <c r="BA9943" s="4">
        <v>0</v>
      </c>
      <c r="BB9943" s="4">
        <v>0</v>
      </c>
      <c r="BC9943" s="4">
        <v>0</v>
      </c>
      <c r="BD9943" s="3">
        <v>512199</v>
      </c>
      <c r="BE9943" s="3">
        <v>412992</v>
      </c>
      <c r="BF9943" s="3">
        <v>383195</v>
      </c>
      <c r="BG9943" s="3">
        <v>347092</v>
      </c>
      <c r="BH9943" s="3">
        <v>254649</v>
      </c>
      <c r="BI9943" s="3">
        <v>202937</v>
      </c>
      <c r="BJ9943" s="3">
        <v>131532</v>
      </c>
      <c r="BK9943" s="3">
        <v>142848</v>
      </c>
      <c r="BL9943" s="3">
        <v>235043</v>
      </c>
      <c r="BM9943" s="3">
        <v>311619</v>
      </c>
      <c r="BN9943" s="3">
        <v>433152</v>
      </c>
      <c r="BO9943" s="3">
        <v>540860</v>
      </c>
      <c r="BP9943" s="3">
        <v>512199</v>
      </c>
      <c r="BQ9943" s="3">
        <v>412992</v>
      </c>
      <c r="BR9943" s="3">
        <v>383195</v>
      </c>
      <c r="BS9943" s="3">
        <v>347092</v>
      </c>
      <c r="BT9943" s="3">
        <v>254649</v>
      </c>
      <c r="BU9943" s="3">
        <v>202937</v>
      </c>
      <c r="BV9943" s="3">
        <v>131532</v>
      </c>
      <c r="BW9943" s="3">
        <v>142848</v>
      </c>
      <c r="BX9943" s="3">
        <v>235043</v>
      </c>
      <c r="BY9943" s="3">
        <v>311619</v>
      </c>
      <c r="BZ9943" s="3">
        <v>433152</v>
      </c>
      <c r="CA9943" s="3">
        <v>540860</v>
      </c>
      <c r="CB9943" s="3">
        <v>53684</v>
      </c>
      <c r="CC9943" s="3">
        <v>43286</v>
      </c>
      <c r="CD9943" s="3">
        <v>40163</v>
      </c>
      <c r="CE9943" s="3">
        <v>36379</v>
      </c>
      <c r="CF9943" s="3">
        <v>26690</v>
      </c>
      <c r="CG9943" s="3">
        <v>21270</v>
      </c>
      <c r="CH9943" s="3">
        <v>13786</v>
      </c>
      <c r="CI9943" s="3">
        <v>14972</v>
      </c>
      <c r="CJ9943" s="3">
        <v>24635</v>
      </c>
      <c r="CK9943" s="3">
        <v>32661</v>
      </c>
      <c r="CL9943" s="3">
        <v>45399</v>
      </c>
      <c r="CM9943" s="3">
        <v>56688</v>
      </c>
      <c r="CN9943" s="3">
        <v>0</v>
      </c>
      <c r="CO9943" s="3">
        <v>0</v>
      </c>
      <c r="CP9943" s="3">
        <v>3908118</v>
      </c>
      <c r="CQ9943" s="3">
        <v>3908118</v>
      </c>
      <c r="CR9943" s="3">
        <v>409613</v>
      </c>
      <c r="CS9943" s="2">
        <v>2013</v>
      </c>
    </row>
    <row r="9944" spans="1:97" ht="15" customHeight="1" x14ac:dyDescent="0.25">
      <c r="A9944" s="2">
        <v>57300</v>
      </c>
      <c r="B9944" s="5" t="s">
        <v>47</v>
      </c>
      <c r="C9944" s="5" t="s">
        <v>2</v>
      </c>
      <c r="D9944" s="5" t="s">
        <v>2015</v>
      </c>
      <c r="E9944" s="5" t="s">
        <v>2014</v>
      </c>
      <c r="F9944" s="2">
        <v>56661</v>
      </c>
      <c r="G9944" s="5" t="s">
        <v>128</v>
      </c>
      <c r="H9944" s="5" t="s">
        <v>41</v>
      </c>
      <c r="I9944" s="5" t="s">
        <v>108</v>
      </c>
      <c r="J9944" s="5" t="s">
        <v>2</v>
      </c>
      <c r="K9944" s="2">
        <v>22</v>
      </c>
      <c r="L9944" s="2">
        <v>2</v>
      </c>
      <c r="M9944" s="5" t="s">
        <v>48</v>
      </c>
      <c r="N9944" s="5" t="s">
        <v>70</v>
      </c>
      <c r="O9944" s="5" t="s">
        <v>69</v>
      </c>
      <c r="P9944" s="5" t="s">
        <v>69</v>
      </c>
      <c r="Q9944" s="5" t="s">
        <v>2</v>
      </c>
      <c r="R9944" s="5" t="s">
        <v>2</v>
      </c>
      <c r="S9944" s="5" t="s">
        <v>2</v>
      </c>
      <c r="T9944" s="3">
        <v>0</v>
      </c>
      <c r="U9944" s="3">
        <v>0</v>
      </c>
      <c r="V9944" s="3">
        <v>0</v>
      </c>
      <c r="W9944" s="3">
        <v>0</v>
      </c>
      <c r="X9944" s="3">
        <v>0</v>
      </c>
      <c r="Y9944" s="3">
        <v>0</v>
      </c>
      <c r="Z9944" s="3">
        <v>0</v>
      </c>
      <c r="AA9944" s="3">
        <v>0</v>
      </c>
      <c r="AB9944" s="3">
        <v>0</v>
      </c>
      <c r="AC9944" s="3">
        <v>0</v>
      </c>
      <c r="AD9944" s="3">
        <v>0</v>
      </c>
      <c r="AE9944" s="3">
        <v>0</v>
      </c>
      <c r="AF9944" s="3">
        <v>0</v>
      </c>
      <c r="AG9944" s="3">
        <v>0</v>
      </c>
      <c r="AH9944" s="3">
        <v>0</v>
      </c>
      <c r="AI9944" s="3">
        <v>0</v>
      </c>
      <c r="AJ9944" s="3">
        <v>0</v>
      </c>
      <c r="AK9944" s="3">
        <v>0</v>
      </c>
      <c r="AL9944" s="3">
        <v>0</v>
      </c>
      <c r="AM9944" s="3">
        <v>0</v>
      </c>
      <c r="AN9944" s="3">
        <v>0</v>
      </c>
      <c r="AO9944" s="3">
        <v>0</v>
      </c>
      <c r="AP9944" s="3">
        <v>0</v>
      </c>
      <c r="AQ9944" s="3">
        <v>0</v>
      </c>
      <c r="AR9944" s="4">
        <v>0</v>
      </c>
      <c r="AS9944" s="4">
        <v>0</v>
      </c>
      <c r="AT9944" s="4">
        <v>0</v>
      </c>
      <c r="AU9944" s="4">
        <v>0</v>
      </c>
      <c r="AV9944" s="4">
        <v>0</v>
      </c>
      <c r="AW9944" s="4">
        <v>0</v>
      </c>
      <c r="AX9944" s="4">
        <v>0</v>
      </c>
      <c r="AY9944" s="4">
        <v>0</v>
      </c>
      <c r="AZ9944" s="4">
        <v>0</v>
      </c>
      <c r="BA9944" s="4">
        <v>0</v>
      </c>
      <c r="BB9944" s="4">
        <v>0</v>
      </c>
      <c r="BC9944" s="4">
        <v>0</v>
      </c>
      <c r="BD9944" s="3">
        <v>155785</v>
      </c>
      <c r="BE9944" s="3">
        <v>207383</v>
      </c>
      <c r="BF9944" s="3">
        <v>180086</v>
      </c>
      <c r="BG9944" s="3">
        <v>189341</v>
      </c>
      <c r="BH9944" s="3">
        <v>175058</v>
      </c>
      <c r="BI9944" s="3">
        <v>84791</v>
      </c>
      <c r="BJ9944" s="3">
        <v>53439</v>
      </c>
      <c r="BK9944" s="3">
        <v>62083</v>
      </c>
      <c r="BL9944" s="3">
        <v>68142</v>
      </c>
      <c r="BM9944" s="3">
        <v>98406</v>
      </c>
      <c r="BN9944" s="3">
        <v>214482</v>
      </c>
      <c r="BO9944" s="3">
        <v>184227</v>
      </c>
      <c r="BP9944" s="3">
        <v>155785</v>
      </c>
      <c r="BQ9944" s="3">
        <v>207383</v>
      </c>
      <c r="BR9944" s="3">
        <v>180086</v>
      </c>
      <c r="BS9944" s="3">
        <v>189341</v>
      </c>
      <c r="BT9944" s="3">
        <v>175058</v>
      </c>
      <c r="BU9944" s="3">
        <v>84791</v>
      </c>
      <c r="BV9944" s="3">
        <v>53439</v>
      </c>
      <c r="BW9944" s="3">
        <v>62083</v>
      </c>
      <c r="BX9944" s="3">
        <v>68142</v>
      </c>
      <c r="BY9944" s="3">
        <v>98406</v>
      </c>
      <c r="BZ9944" s="3">
        <v>214482</v>
      </c>
      <c r="CA9944" s="3">
        <v>184227</v>
      </c>
      <c r="CB9944" s="3">
        <v>16328</v>
      </c>
      <c r="CC9944" s="3">
        <v>21736</v>
      </c>
      <c r="CD9944" s="3">
        <v>18875</v>
      </c>
      <c r="CE9944" s="3">
        <v>19845</v>
      </c>
      <c r="CF9944" s="3">
        <v>18348</v>
      </c>
      <c r="CG9944" s="3">
        <v>8887</v>
      </c>
      <c r="CH9944" s="3">
        <v>5601</v>
      </c>
      <c r="CI9944" s="3">
        <v>6507</v>
      </c>
      <c r="CJ9944" s="3">
        <v>7142</v>
      </c>
      <c r="CK9944" s="3">
        <v>10314</v>
      </c>
      <c r="CL9944" s="3">
        <v>22480</v>
      </c>
      <c r="CM9944" s="3">
        <v>19309</v>
      </c>
      <c r="CN9944" s="3">
        <v>0</v>
      </c>
      <c r="CO9944" s="3">
        <v>0</v>
      </c>
      <c r="CP9944" s="3">
        <v>1673223</v>
      </c>
      <c r="CQ9944" s="3">
        <v>1673223</v>
      </c>
      <c r="CR9944" s="3">
        <v>175372</v>
      </c>
      <c r="CS9944" s="2">
        <v>2013</v>
      </c>
    </row>
    <row r="9945" spans="1:97" ht="15" customHeight="1" x14ac:dyDescent="0.25">
      <c r="A9945" s="2">
        <v>57301</v>
      </c>
      <c r="B9945" s="5" t="s">
        <v>47</v>
      </c>
      <c r="C9945" s="5" t="s">
        <v>2</v>
      </c>
      <c r="D9945" s="5" t="s">
        <v>2013</v>
      </c>
      <c r="E9945" s="5" t="s">
        <v>2012</v>
      </c>
      <c r="F9945" s="2">
        <v>56665</v>
      </c>
      <c r="G9945" s="5" t="s">
        <v>20</v>
      </c>
      <c r="H9945" s="5" t="s">
        <v>45</v>
      </c>
      <c r="I9945" s="5" t="s">
        <v>117</v>
      </c>
      <c r="J9945" s="5" t="s">
        <v>2</v>
      </c>
      <c r="K9945" s="2">
        <v>22</v>
      </c>
      <c r="L9945" s="2">
        <v>2</v>
      </c>
      <c r="M9945" s="5" t="s">
        <v>48</v>
      </c>
      <c r="N9945" s="5" t="s">
        <v>70</v>
      </c>
      <c r="O9945" s="5" t="s">
        <v>69</v>
      </c>
      <c r="P9945" s="5" t="s">
        <v>69</v>
      </c>
      <c r="Q9945" s="5" t="s">
        <v>2</v>
      </c>
      <c r="R9945" s="5" t="s">
        <v>2</v>
      </c>
      <c r="S9945" s="5" t="s">
        <v>2</v>
      </c>
      <c r="T9945" s="3">
        <v>0</v>
      </c>
      <c r="U9945" s="3">
        <v>0</v>
      </c>
      <c r="V9945" s="3">
        <v>0</v>
      </c>
      <c r="W9945" s="3">
        <v>0</v>
      </c>
      <c r="X9945" s="3">
        <v>0</v>
      </c>
      <c r="Y9945" s="3">
        <v>0</v>
      </c>
      <c r="Z9945" s="3">
        <v>0</v>
      </c>
      <c r="AA9945" s="3">
        <v>0</v>
      </c>
      <c r="AB9945" s="3">
        <v>0</v>
      </c>
      <c r="AC9945" s="3">
        <v>0</v>
      </c>
      <c r="AD9945" s="3">
        <v>0</v>
      </c>
      <c r="AE9945" s="3">
        <v>0</v>
      </c>
      <c r="AF9945" s="3">
        <v>0</v>
      </c>
      <c r="AG9945" s="3">
        <v>0</v>
      </c>
      <c r="AH9945" s="3">
        <v>0</v>
      </c>
      <c r="AI9945" s="3">
        <v>0</v>
      </c>
      <c r="AJ9945" s="3">
        <v>0</v>
      </c>
      <c r="AK9945" s="3">
        <v>0</v>
      </c>
      <c r="AL9945" s="3">
        <v>0</v>
      </c>
      <c r="AM9945" s="3">
        <v>0</v>
      </c>
      <c r="AN9945" s="3">
        <v>0</v>
      </c>
      <c r="AO9945" s="3">
        <v>0</v>
      </c>
      <c r="AP9945" s="3">
        <v>0</v>
      </c>
      <c r="AQ9945" s="3">
        <v>0</v>
      </c>
      <c r="AR9945" s="4">
        <v>0</v>
      </c>
      <c r="AS9945" s="4">
        <v>0</v>
      </c>
      <c r="AT9945" s="4">
        <v>0</v>
      </c>
      <c r="AU9945" s="4">
        <v>0</v>
      </c>
      <c r="AV9945" s="4">
        <v>0</v>
      </c>
      <c r="AW9945" s="4">
        <v>0</v>
      </c>
      <c r="AX9945" s="4">
        <v>0</v>
      </c>
      <c r="AY9945" s="4">
        <v>0</v>
      </c>
      <c r="AZ9945" s="4">
        <v>0</v>
      </c>
      <c r="BA9945" s="4">
        <v>0</v>
      </c>
      <c r="BB9945" s="4">
        <v>0</v>
      </c>
      <c r="BC9945" s="4">
        <v>0</v>
      </c>
      <c r="BD9945" s="3">
        <v>6222</v>
      </c>
      <c r="BE9945" s="3">
        <v>9398</v>
      </c>
      <c r="BF9945" s="3">
        <v>13702</v>
      </c>
      <c r="BG9945" s="3">
        <v>20167</v>
      </c>
      <c r="BH9945" s="3">
        <v>22616</v>
      </c>
      <c r="BI9945" s="3">
        <v>21201</v>
      </c>
      <c r="BJ9945" s="3">
        <v>18342</v>
      </c>
      <c r="BK9945" s="3">
        <v>16847</v>
      </c>
      <c r="BL9945" s="3">
        <v>15063</v>
      </c>
      <c r="BM9945" s="3">
        <v>9713</v>
      </c>
      <c r="BN9945" s="3">
        <v>7203</v>
      </c>
      <c r="BO9945" s="3">
        <v>5941</v>
      </c>
      <c r="BP9945" s="3">
        <v>6222</v>
      </c>
      <c r="BQ9945" s="3">
        <v>9398</v>
      </c>
      <c r="BR9945" s="3">
        <v>13702</v>
      </c>
      <c r="BS9945" s="3">
        <v>20167</v>
      </c>
      <c r="BT9945" s="3">
        <v>22616</v>
      </c>
      <c r="BU9945" s="3">
        <v>21201</v>
      </c>
      <c r="BV9945" s="3">
        <v>18342</v>
      </c>
      <c r="BW9945" s="3">
        <v>16847</v>
      </c>
      <c r="BX9945" s="3">
        <v>15063</v>
      </c>
      <c r="BY9945" s="3">
        <v>9713</v>
      </c>
      <c r="BZ9945" s="3">
        <v>7203</v>
      </c>
      <c r="CA9945" s="3">
        <v>5941</v>
      </c>
      <c r="CB9945" s="3">
        <v>652.09100000000001</v>
      </c>
      <c r="CC9945" s="3">
        <v>984.97400000000005</v>
      </c>
      <c r="CD9945" s="3">
        <v>1436.116</v>
      </c>
      <c r="CE9945" s="3">
        <v>2113.7559999999999</v>
      </c>
      <c r="CF9945" s="3">
        <v>2370.3620000000001</v>
      </c>
      <c r="CG9945" s="3">
        <v>2222.0439999999999</v>
      </c>
      <c r="CH9945" s="3">
        <v>1922.454</v>
      </c>
      <c r="CI9945" s="3">
        <v>1765.7840000000001</v>
      </c>
      <c r="CJ9945" s="3">
        <v>1578.761</v>
      </c>
      <c r="CK9945" s="3">
        <v>1017.977</v>
      </c>
      <c r="CL9945" s="3">
        <v>755</v>
      </c>
      <c r="CM9945" s="3">
        <v>622.68100000000004</v>
      </c>
      <c r="CN9945" s="3">
        <v>0</v>
      </c>
      <c r="CO9945" s="3">
        <v>0</v>
      </c>
      <c r="CP9945" s="3">
        <v>166415</v>
      </c>
      <c r="CQ9945" s="3">
        <v>166415</v>
      </c>
      <c r="CR9945" s="3">
        <v>17442</v>
      </c>
      <c r="CS9945" s="2">
        <v>2013</v>
      </c>
    </row>
    <row r="9946" spans="1:97" ht="15" customHeight="1" x14ac:dyDescent="0.25">
      <c r="A9946" s="2">
        <v>57302</v>
      </c>
      <c r="B9946" s="5" t="s">
        <v>47</v>
      </c>
      <c r="C9946" s="5" t="s">
        <v>2</v>
      </c>
      <c r="D9946" s="5" t="s">
        <v>2011</v>
      </c>
      <c r="E9946" s="5" t="s">
        <v>2010</v>
      </c>
      <c r="F9946" s="2">
        <v>56664</v>
      </c>
      <c r="G9946" s="5" t="s">
        <v>20</v>
      </c>
      <c r="H9946" s="5" t="s">
        <v>45</v>
      </c>
      <c r="I9946" s="5" t="s">
        <v>117</v>
      </c>
      <c r="J9946" s="5" t="s">
        <v>2</v>
      </c>
      <c r="K9946" s="2">
        <v>22</v>
      </c>
      <c r="L9946" s="2">
        <v>2</v>
      </c>
      <c r="M9946" s="5" t="s">
        <v>48</v>
      </c>
      <c r="N9946" s="5" t="s">
        <v>70</v>
      </c>
      <c r="O9946" s="5" t="s">
        <v>69</v>
      </c>
      <c r="P9946" s="5" t="s">
        <v>69</v>
      </c>
      <c r="Q9946" s="5" t="s">
        <v>2</v>
      </c>
      <c r="R9946" s="5" t="s">
        <v>2</v>
      </c>
      <c r="S9946" s="5" t="s">
        <v>2</v>
      </c>
      <c r="T9946" s="3">
        <v>0</v>
      </c>
      <c r="U9946" s="3">
        <v>0</v>
      </c>
      <c r="V9946" s="3">
        <v>0</v>
      </c>
      <c r="W9946" s="3">
        <v>0</v>
      </c>
      <c r="X9946" s="3">
        <v>0</v>
      </c>
      <c r="Y9946" s="3">
        <v>0</v>
      </c>
      <c r="Z9946" s="3">
        <v>0</v>
      </c>
      <c r="AA9946" s="3">
        <v>0</v>
      </c>
      <c r="AB9946" s="3">
        <v>0</v>
      </c>
      <c r="AC9946" s="3">
        <v>0</v>
      </c>
      <c r="AD9946" s="3">
        <v>0</v>
      </c>
      <c r="AE9946" s="3">
        <v>0</v>
      </c>
      <c r="AF9946" s="3">
        <v>0</v>
      </c>
      <c r="AG9946" s="3">
        <v>0</v>
      </c>
      <c r="AH9946" s="3">
        <v>0</v>
      </c>
      <c r="AI9946" s="3">
        <v>0</v>
      </c>
      <c r="AJ9946" s="3">
        <v>0</v>
      </c>
      <c r="AK9946" s="3">
        <v>0</v>
      </c>
      <c r="AL9946" s="3">
        <v>0</v>
      </c>
      <c r="AM9946" s="3">
        <v>0</v>
      </c>
      <c r="AN9946" s="3">
        <v>0</v>
      </c>
      <c r="AO9946" s="3">
        <v>0</v>
      </c>
      <c r="AP9946" s="3">
        <v>0</v>
      </c>
      <c r="AQ9946" s="3">
        <v>0</v>
      </c>
      <c r="AR9946" s="4">
        <v>0</v>
      </c>
      <c r="AS9946" s="4">
        <v>0</v>
      </c>
      <c r="AT9946" s="4">
        <v>0</v>
      </c>
      <c r="AU9946" s="4">
        <v>0</v>
      </c>
      <c r="AV9946" s="4">
        <v>0</v>
      </c>
      <c r="AW9946" s="4">
        <v>0</v>
      </c>
      <c r="AX9946" s="4">
        <v>0</v>
      </c>
      <c r="AY9946" s="4">
        <v>0</v>
      </c>
      <c r="AZ9946" s="4">
        <v>0</v>
      </c>
      <c r="BA9946" s="4">
        <v>0</v>
      </c>
      <c r="BB9946" s="4">
        <v>0</v>
      </c>
      <c r="BC9946" s="4">
        <v>0</v>
      </c>
      <c r="BD9946" s="3">
        <v>6342</v>
      </c>
      <c r="BE9946" s="3">
        <v>9579</v>
      </c>
      <c r="BF9946" s="3">
        <v>13967</v>
      </c>
      <c r="BG9946" s="3">
        <v>20557</v>
      </c>
      <c r="BH9946" s="3">
        <v>23053</v>
      </c>
      <c r="BI9946" s="3">
        <v>21610</v>
      </c>
      <c r="BJ9946" s="3">
        <v>18697</v>
      </c>
      <c r="BK9946" s="3">
        <v>17173</v>
      </c>
      <c r="BL9946" s="3">
        <v>15354</v>
      </c>
      <c r="BM9946" s="3">
        <v>9900</v>
      </c>
      <c r="BN9946" s="3">
        <v>7343</v>
      </c>
      <c r="BO9946" s="3">
        <v>6056</v>
      </c>
      <c r="BP9946" s="3">
        <v>6342</v>
      </c>
      <c r="BQ9946" s="3">
        <v>9579</v>
      </c>
      <c r="BR9946" s="3">
        <v>13967</v>
      </c>
      <c r="BS9946" s="3">
        <v>20557</v>
      </c>
      <c r="BT9946" s="3">
        <v>23053</v>
      </c>
      <c r="BU9946" s="3">
        <v>21610</v>
      </c>
      <c r="BV9946" s="3">
        <v>18697</v>
      </c>
      <c r="BW9946" s="3">
        <v>17173</v>
      </c>
      <c r="BX9946" s="3">
        <v>15354</v>
      </c>
      <c r="BY9946" s="3">
        <v>9900</v>
      </c>
      <c r="BZ9946" s="3">
        <v>7343</v>
      </c>
      <c r="CA9946" s="3">
        <v>6056</v>
      </c>
      <c r="CB9946" s="3">
        <v>664.69200000000001</v>
      </c>
      <c r="CC9946" s="3">
        <v>1004.005</v>
      </c>
      <c r="CD9946" s="3">
        <v>1463.8630000000001</v>
      </c>
      <c r="CE9946" s="3">
        <v>2154.596</v>
      </c>
      <c r="CF9946" s="3">
        <v>2416.16</v>
      </c>
      <c r="CG9946" s="3">
        <v>2264.9760000000001</v>
      </c>
      <c r="CH9946" s="3">
        <v>1959.598</v>
      </c>
      <c r="CI9946" s="3">
        <v>1799.9010000000001</v>
      </c>
      <c r="CJ9946" s="3">
        <v>1609.2639999999999</v>
      </c>
      <c r="CK9946" s="3">
        <v>1037.646</v>
      </c>
      <c r="CL9946" s="3">
        <v>769.58699999999999</v>
      </c>
      <c r="CM9946" s="3">
        <v>634.71199999999999</v>
      </c>
      <c r="CN9946" s="3">
        <v>0</v>
      </c>
      <c r="CO9946" s="3">
        <v>0</v>
      </c>
      <c r="CP9946" s="3">
        <v>169631</v>
      </c>
      <c r="CQ9946" s="3">
        <v>169631</v>
      </c>
      <c r="CR9946" s="3">
        <v>17779</v>
      </c>
      <c r="CS9946" s="2">
        <v>2013</v>
      </c>
    </row>
    <row r="9947" spans="1:97" ht="15" customHeight="1" x14ac:dyDescent="0.25">
      <c r="A9947" s="2">
        <v>57303</v>
      </c>
      <c r="B9947" s="5" t="s">
        <v>47</v>
      </c>
      <c r="C9947" s="5" t="s">
        <v>2</v>
      </c>
      <c r="D9947" s="5" t="s">
        <v>2009</v>
      </c>
      <c r="E9947" s="5" t="s">
        <v>2009</v>
      </c>
      <c r="F9947" s="2">
        <v>56667</v>
      </c>
      <c r="G9947" s="5" t="s">
        <v>16</v>
      </c>
      <c r="H9947" s="5" t="s">
        <v>15</v>
      </c>
      <c r="I9947" s="5" t="s">
        <v>97</v>
      </c>
      <c r="J9947" s="5" t="s">
        <v>2</v>
      </c>
      <c r="K9947" s="2">
        <v>22</v>
      </c>
      <c r="L9947" s="2">
        <v>2</v>
      </c>
      <c r="M9947" s="5" t="s">
        <v>48</v>
      </c>
      <c r="N9947" s="5" t="s">
        <v>70</v>
      </c>
      <c r="O9947" s="5" t="s">
        <v>69</v>
      </c>
      <c r="P9947" s="5" t="s">
        <v>69</v>
      </c>
      <c r="Q9947" s="5" t="s">
        <v>2</v>
      </c>
      <c r="R9947" s="5" t="s">
        <v>2</v>
      </c>
      <c r="S9947" s="5" t="s">
        <v>2</v>
      </c>
      <c r="T9947" s="3">
        <v>0</v>
      </c>
      <c r="U9947" s="3">
        <v>0</v>
      </c>
      <c r="V9947" s="3">
        <v>0</v>
      </c>
      <c r="W9947" s="3">
        <v>0</v>
      </c>
      <c r="X9947" s="3">
        <v>0</v>
      </c>
      <c r="Y9947" s="3">
        <v>0</v>
      </c>
      <c r="Z9947" s="3">
        <v>0</v>
      </c>
      <c r="AA9947" s="3">
        <v>0</v>
      </c>
      <c r="AB9947" s="3">
        <v>0</v>
      </c>
      <c r="AC9947" s="3">
        <v>0</v>
      </c>
      <c r="AD9947" s="3">
        <v>0</v>
      </c>
      <c r="AE9947" s="3">
        <v>0</v>
      </c>
      <c r="AF9947" s="3">
        <v>0</v>
      </c>
      <c r="AG9947" s="3">
        <v>0</v>
      </c>
      <c r="AH9947" s="3">
        <v>0</v>
      </c>
      <c r="AI9947" s="3">
        <v>0</v>
      </c>
      <c r="AJ9947" s="3">
        <v>0</v>
      </c>
      <c r="AK9947" s="3">
        <v>0</v>
      </c>
      <c r="AL9947" s="3">
        <v>0</v>
      </c>
      <c r="AM9947" s="3">
        <v>0</v>
      </c>
      <c r="AN9947" s="3">
        <v>0</v>
      </c>
      <c r="AO9947" s="3">
        <v>0</v>
      </c>
      <c r="AP9947" s="3">
        <v>0</v>
      </c>
      <c r="AQ9947" s="3">
        <v>0</v>
      </c>
      <c r="AR9947" s="4">
        <v>0</v>
      </c>
      <c r="AS9947" s="4">
        <v>0</v>
      </c>
      <c r="AT9947" s="4">
        <v>0</v>
      </c>
      <c r="AU9947" s="4">
        <v>0</v>
      </c>
      <c r="AV9947" s="4">
        <v>0</v>
      </c>
      <c r="AW9947" s="4">
        <v>0</v>
      </c>
      <c r="AX9947" s="4">
        <v>0</v>
      </c>
      <c r="AY9947" s="4">
        <v>0</v>
      </c>
      <c r="AZ9947" s="4">
        <v>0</v>
      </c>
      <c r="BA9947" s="4">
        <v>0</v>
      </c>
      <c r="BB9947" s="4">
        <v>0</v>
      </c>
      <c r="BC9947" s="4">
        <v>0</v>
      </c>
      <c r="BD9947" s="3">
        <v>303738</v>
      </c>
      <c r="BE9947" s="3">
        <v>376507</v>
      </c>
      <c r="BF9947" s="3">
        <v>440899</v>
      </c>
      <c r="BG9947" s="3">
        <v>471841</v>
      </c>
      <c r="BH9947" s="3">
        <v>507028</v>
      </c>
      <c r="BI9947" s="3">
        <v>420100</v>
      </c>
      <c r="BJ9947" s="3">
        <v>253380</v>
      </c>
      <c r="BK9947" s="3">
        <v>235873</v>
      </c>
      <c r="BL9947" s="3">
        <v>221055</v>
      </c>
      <c r="BM9947" s="3">
        <v>358732</v>
      </c>
      <c r="BN9947" s="3">
        <v>342102</v>
      </c>
      <c r="BO9947" s="3">
        <v>318631</v>
      </c>
      <c r="BP9947" s="3">
        <v>303738</v>
      </c>
      <c r="BQ9947" s="3">
        <v>376507</v>
      </c>
      <c r="BR9947" s="3">
        <v>440899</v>
      </c>
      <c r="BS9947" s="3">
        <v>471841</v>
      </c>
      <c r="BT9947" s="3">
        <v>507028</v>
      </c>
      <c r="BU9947" s="3">
        <v>420100</v>
      </c>
      <c r="BV9947" s="3">
        <v>253380</v>
      </c>
      <c r="BW9947" s="3">
        <v>235873</v>
      </c>
      <c r="BX9947" s="3">
        <v>221055</v>
      </c>
      <c r="BY9947" s="3">
        <v>358732</v>
      </c>
      <c r="BZ9947" s="3">
        <v>342102</v>
      </c>
      <c r="CA9947" s="3">
        <v>318631</v>
      </c>
      <c r="CB9947" s="3">
        <v>31835</v>
      </c>
      <c r="CC9947" s="3">
        <v>39462</v>
      </c>
      <c r="CD9947" s="3">
        <v>46211</v>
      </c>
      <c r="CE9947" s="3">
        <v>49454</v>
      </c>
      <c r="CF9947" s="3">
        <v>53142</v>
      </c>
      <c r="CG9947" s="3">
        <v>44031</v>
      </c>
      <c r="CH9947" s="3">
        <v>26557</v>
      </c>
      <c r="CI9947" s="3">
        <v>24722</v>
      </c>
      <c r="CJ9947" s="3">
        <v>23169</v>
      </c>
      <c r="CK9947" s="3">
        <v>37599</v>
      </c>
      <c r="CL9947" s="3">
        <v>35856</v>
      </c>
      <c r="CM9947" s="3">
        <v>33396</v>
      </c>
      <c r="CN9947" s="3">
        <v>0</v>
      </c>
      <c r="CO9947" s="3">
        <v>0</v>
      </c>
      <c r="CP9947" s="3">
        <v>4249886</v>
      </c>
      <c r="CQ9947" s="3">
        <v>4249886</v>
      </c>
      <c r="CR9947" s="3">
        <v>445434</v>
      </c>
      <c r="CS9947" s="2">
        <v>2013</v>
      </c>
    </row>
    <row r="9948" spans="1:97" ht="15" customHeight="1" x14ac:dyDescent="0.25">
      <c r="A9948" s="2">
        <v>57305</v>
      </c>
      <c r="B9948" s="5" t="s">
        <v>47</v>
      </c>
      <c r="C9948" s="5" t="s">
        <v>2</v>
      </c>
      <c r="D9948" s="5" t="s">
        <v>2008</v>
      </c>
      <c r="E9948" s="5" t="s">
        <v>830</v>
      </c>
      <c r="F9948" s="2">
        <v>11208</v>
      </c>
      <c r="G9948" s="5" t="s">
        <v>20</v>
      </c>
      <c r="H9948" s="5" t="s">
        <v>45</v>
      </c>
      <c r="I9948" s="5" t="s">
        <v>117</v>
      </c>
      <c r="J9948" s="5" t="s">
        <v>2</v>
      </c>
      <c r="K9948" s="2">
        <v>22</v>
      </c>
      <c r="L9948" s="2">
        <v>1</v>
      </c>
      <c r="M9948" s="5" t="s">
        <v>46</v>
      </c>
      <c r="N9948" s="5" t="s">
        <v>53</v>
      </c>
      <c r="O9948" s="5" t="s">
        <v>52</v>
      </c>
      <c r="P9948" s="5" t="s">
        <v>52</v>
      </c>
      <c r="Q9948" s="5" t="s">
        <v>2</v>
      </c>
      <c r="R9948" s="5" t="s">
        <v>2</v>
      </c>
      <c r="S9948" s="5" t="s">
        <v>2</v>
      </c>
      <c r="T9948" s="3">
        <v>0</v>
      </c>
      <c r="U9948" s="3">
        <v>0</v>
      </c>
      <c r="V9948" s="3">
        <v>0</v>
      </c>
      <c r="W9948" s="3">
        <v>0</v>
      </c>
      <c r="X9948" s="3">
        <v>0</v>
      </c>
      <c r="Y9948" s="3">
        <v>0</v>
      </c>
      <c r="Z9948" s="3">
        <v>0</v>
      </c>
      <c r="AA9948" s="3">
        <v>0</v>
      </c>
      <c r="AB9948" s="3">
        <v>0</v>
      </c>
      <c r="AC9948" s="3">
        <v>0</v>
      </c>
      <c r="AD9948" s="3">
        <v>0</v>
      </c>
      <c r="AE9948" s="3">
        <v>0</v>
      </c>
      <c r="AF9948" s="3">
        <v>0</v>
      </c>
      <c r="AG9948" s="3">
        <v>0</v>
      </c>
      <c r="AH9948" s="3">
        <v>0</v>
      </c>
      <c r="AI9948" s="3">
        <v>0</v>
      </c>
      <c r="AJ9948" s="3">
        <v>0</v>
      </c>
      <c r="AK9948" s="3">
        <v>0</v>
      </c>
      <c r="AL9948" s="3">
        <v>0</v>
      </c>
      <c r="AM9948" s="3">
        <v>0</v>
      </c>
      <c r="AN9948" s="3">
        <v>0</v>
      </c>
      <c r="AO9948" s="3">
        <v>0</v>
      </c>
      <c r="AP9948" s="3">
        <v>0</v>
      </c>
      <c r="AQ9948" s="3">
        <v>0</v>
      </c>
      <c r="AR9948" s="4">
        <v>0</v>
      </c>
      <c r="AS9948" s="4">
        <v>0</v>
      </c>
      <c r="AT9948" s="4">
        <v>0</v>
      </c>
      <c r="AU9948" s="4">
        <v>0</v>
      </c>
      <c r="AV9948" s="4">
        <v>0</v>
      </c>
      <c r="AW9948" s="4">
        <v>0</v>
      </c>
      <c r="AX9948" s="4">
        <v>0</v>
      </c>
      <c r="AY9948" s="4">
        <v>0</v>
      </c>
      <c r="AZ9948" s="4">
        <v>0</v>
      </c>
      <c r="BA9948" s="4">
        <v>0</v>
      </c>
      <c r="BB9948" s="4">
        <v>0</v>
      </c>
      <c r="BC9948" s="4">
        <v>0</v>
      </c>
      <c r="BD9948" s="3">
        <v>3649</v>
      </c>
      <c r="BE9948" s="3">
        <v>7475</v>
      </c>
      <c r="BF9948" s="3">
        <v>12731</v>
      </c>
      <c r="BG9948" s="3">
        <v>13423</v>
      </c>
      <c r="BH9948" s="3">
        <v>15106</v>
      </c>
      <c r="BI9948" s="3">
        <v>19251</v>
      </c>
      <c r="BJ9948" s="3">
        <v>18163</v>
      </c>
      <c r="BK9948" s="3">
        <v>24444</v>
      </c>
      <c r="BL9948" s="3">
        <v>23761</v>
      </c>
      <c r="BM9948" s="3">
        <v>21036</v>
      </c>
      <c r="BN9948" s="3">
        <v>20940</v>
      </c>
      <c r="BO9948" s="3">
        <v>21852</v>
      </c>
      <c r="BP9948" s="3">
        <v>3649</v>
      </c>
      <c r="BQ9948" s="3">
        <v>7475</v>
      </c>
      <c r="BR9948" s="3">
        <v>12731</v>
      </c>
      <c r="BS9948" s="3">
        <v>13423</v>
      </c>
      <c r="BT9948" s="3">
        <v>15106</v>
      </c>
      <c r="BU9948" s="3">
        <v>19251</v>
      </c>
      <c r="BV9948" s="3">
        <v>18163</v>
      </c>
      <c r="BW9948" s="3">
        <v>24444</v>
      </c>
      <c r="BX9948" s="3">
        <v>23761</v>
      </c>
      <c r="BY9948" s="3">
        <v>21036</v>
      </c>
      <c r="BZ9948" s="3">
        <v>20940</v>
      </c>
      <c r="CA9948" s="3">
        <v>21852</v>
      </c>
      <c r="CB9948" s="3">
        <v>382.411</v>
      </c>
      <c r="CC9948" s="3">
        <v>783.51199999999994</v>
      </c>
      <c r="CD9948" s="3">
        <v>1334.3240000000001</v>
      </c>
      <c r="CE9948" s="3">
        <v>1406.845</v>
      </c>
      <c r="CF9948" s="3">
        <v>1583.2819999999999</v>
      </c>
      <c r="CG9948" s="3">
        <v>2017.723</v>
      </c>
      <c r="CH9948" s="3">
        <v>1903.6669999999999</v>
      </c>
      <c r="CI9948" s="3">
        <v>2561.9569999999999</v>
      </c>
      <c r="CJ9948" s="3">
        <v>2490.4050000000002</v>
      </c>
      <c r="CK9948" s="3">
        <v>2204.8139999999999</v>
      </c>
      <c r="CL9948" s="3">
        <v>2194.768</v>
      </c>
      <c r="CM9948" s="3">
        <v>2290.2919999999999</v>
      </c>
      <c r="CN9948" s="3">
        <v>0</v>
      </c>
      <c r="CO9948" s="3">
        <v>0</v>
      </c>
      <c r="CP9948" s="3">
        <v>201831</v>
      </c>
      <c r="CQ9948" s="3">
        <v>201831</v>
      </c>
      <c r="CR9948" s="3">
        <v>21154</v>
      </c>
      <c r="CS9948" s="2">
        <v>2013</v>
      </c>
    </row>
    <row r="9949" spans="1:97" ht="15" customHeight="1" x14ac:dyDescent="0.25">
      <c r="A9949" s="2">
        <v>57306</v>
      </c>
      <c r="B9949" s="5" t="s">
        <v>47</v>
      </c>
      <c r="C9949" s="5" t="s">
        <v>2</v>
      </c>
      <c r="D9949" s="5" t="s">
        <v>2007</v>
      </c>
      <c r="E9949" s="5" t="s">
        <v>830</v>
      </c>
      <c r="F9949" s="2">
        <v>11208</v>
      </c>
      <c r="G9949" s="5" t="s">
        <v>20</v>
      </c>
      <c r="H9949" s="5" t="s">
        <v>45</v>
      </c>
      <c r="I9949" s="5" t="s">
        <v>117</v>
      </c>
      <c r="J9949" s="5" t="s">
        <v>2</v>
      </c>
      <c r="K9949" s="2">
        <v>22</v>
      </c>
      <c r="L9949" s="2">
        <v>1</v>
      </c>
      <c r="M9949" s="5" t="s">
        <v>46</v>
      </c>
      <c r="N9949" s="5" t="s">
        <v>53</v>
      </c>
      <c r="O9949" s="5" t="s">
        <v>52</v>
      </c>
      <c r="P9949" s="5" t="s">
        <v>52</v>
      </c>
      <c r="Q9949" s="5" t="s">
        <v>2</v>
      </c>
      <c r="R9949" s="5" t="s">
        <v>2</v>
      </c>
      <c r="S9949" s="5" t="s">
        <v>2</v>
      </c>
      <c r="T9949" s="3" t="s">
        <v>0</v>
      </c>
      <c r="U9949" s="3" t="s">
        <v>0</v>
      </c>
      <c r="V9949" s="3">
        <v>0</v>
      </c>
      <c r="W9949" s="3">
        <v>0</v>
      </c>
      <c r="X9949" s="3">
        <v>0</v>
      </c>
      <c r="Y9949" s="3">
        <v>0</v>
      </c>
      <c r="Z9949" s="3">
        <v>0</v>
      </c>
      <c r="AA9949" s="3">
        <v>0</v>
      </c>
      <c r="AB9949" s="3">
        <v>0</v>
      </c>
      <c r="AC9949" s="3">
        <v>0</v>
      </c>
      <c r="AD9949" s="3">
        <v>0</v>
      </c>
      <c r="AE9949" s="3">
        <v>0</v>
      </c>
      <c r="AF9949" s="3" t="s">
        <v>0</v>
      </c>
      <c r="AG9949" s="3" t="s">
        <v>0</v>
      </c>
      <c r="AH9949" s="3">
        <v>0</v>
      </c>
      <c r="AI9949" s="3">
        <v>0</v>
      </c>
      <c r="AJ9949" s="3">
        <v>0</v>
      </c>
      <c r="AK9949" s="3">
        <v>0</v>
      </c>
      <c r="AL9949" s="3">
        <v>0</v>
      </c>
      <c r="AM9949" s="3">
        <v>0</v>
      </c>
      <c r="AN9949" s="3">
        <v>0</v>
      </c>
      <c r="AO9949" s="3">
        <v>0</v>
      </c>
      <c r="AP9949" s="3">
        <v>0</v>
      </c>
      <c r="AQ9949" s="3">
        <v>0</v>
      </c>
      <c r="AR9949" s="4" t="s">
        <v>0</v>
      </c>
      <c r="AS9949" s="4" t="s">
        <v>0</v>
      </c>
      <c r="AT9949" s="4">
        <v>0</v>
      </c>
      <c r="AU9949" s="4">
        <v>0</v>
      </c>
      <c r="AV9949" s="4">
        <v>0</v>
      </c>
      <c r="AW9949" s="4">
        <v>0</v>
      </c>
      <c r="AX9949" s="4">
        <v>0</v>
      </c>
      <c r="AY9949" s="4">
        <v>0</v>
      </c>
      <c r="AZ9949" s="4">
        <v>0</v>
      </c>
      <c r="BA9949" s="4">
        <v>0</v>
      </c>
      <c r="BB9949" s="4">
        <v>0</v>
      </c>
      <c r="BC9949" s="4">
        <v>0</v>
      </c>
      <c r="BD9949" s="3" t="s">
        <v>0</v>
      </c>
      <c r="BE9949" s="3" t="s">
        <v>0</v>
      </c>
      <c r="BF9949" s="3">
        <v>8645</v>
      </c>
      <c r="BG9949" s="3">
        <v>9115</v>
      </c>
      <c r="BH9949" s="3">
        <v>10258</v>
      </c>
      <c r="BI9949" s="3">
        <v>13073</v>
      </c>
      <c r="BJ9949" s="3">
        <v>12334</v>
      </c>
      <c r="BK9949" s="3">
        <v>16599</v>
      </c>
      <c r="BL9949" s="3">
        <v>16135</v>
      </c>
      <c r="BM9949" s="3">
        <v>14285</v>
      </c>
      <c r="BN9949" s="3">
        <v>14220</v>
      </c>
      <c r="BO9949" s="3">
        <v>14838</v>
      </c>
      <c r="BP9949" s="3" t="s">
        <v>0</v>
      </c>
      <c r="BQ9949" s="3" t="s">
        <v>0</v>
      </c>
      <c r="BR9949" s="3">
        <v>8645</v>
      </c>
      <c r="BS9949" s="3">
        <v>9115</v>
      </c>
      <c r="BT9949" s="3">
        <v>10258</v>
      </c>
      <c r="BU9949" s="3">
        <v>13073</v>
      </c>
      <c r="BV9949" s="3">
        <v>12334</v>
      </c>
      <c r="BW9949" s="3">
        <v>16599</v>
      </c>
      <c r="BX9949" s="3">
        <v>16135</v>
      </c>
      <c r="BY9949" s="3">
        <v>14285</v>
      </c>
      <c r="BZ9949" s="3">
        <v>14220</v>
      </c>
      <c r="CA9949" s="3">
        <v>14838</v>
      </c>
      <c r="CB9949" s="3" t="s">
        <v>0</v>
      </c>
      <c r="CC9949" s="3" t="s">
        <v>0</v>
      </c>
      <c r="CD9949" s="3">
        <v>906.07799999999997</v>
      </c>
      <c r="CE9949" s="3">
        <v>955.32500000000005</v>
      </c>
      <c r="CF9949" s="3">
        <v>1075.136</v>
      </c>
      <c r="CG9949" s="3">
        <v>1370.145</v>
      </c>
      <c r="CH9949" s="3">
        <v>1292.694</v>
      </c>
      <c r="CI9949" s="3">
        <v>1739.7090000000001</v>
      </c>
      <c r="CJ9949" s="3">
        <v>1691.1210000000001</v>
      </c>
      <c r="CK9949" s="3">
        <v>1497.19</v>
      </c>
      <c r="CL9949" s="3">
        <v>1490.3679999999999</v>
      </c>
      <c r="CM9949" s="3">
        <v>1555.2339999999999</v>
      </c>
      <c r="CN9949" s="3">
        <v>0</v>
      </c>
      <c r="CO9949" s="3">
        <v>0</v>
      </c>
      <c r="CP9949" s="3">
        <v>129502</v>
      </c>
      <c r="CQ9949" s="3">
        <v>129502</v>
      </c>
      <c r="CR9949" s="3">
        <v>13573</v>
      </c>
      <c r="CS9949" s="2">
        <v>2013</v>
      </c>
    </row>
    <row r="9950" spans="1:97" ht="15" customHeight="1" x14ac:dyDescent="0.25">
      <c r="A9950" s="2">
        <v>57309</v>
      </c>
      <c r="B9950" s="5" t="s">
        <v>47</v>
      </c>
      <c r="C9950" s="5" t="s">
        <v>2</v>
      </c>
      <c r="D9950" s="5" t="s">
        <v>2006</v>
      </c>
      <c r="E9950" s="5" t="s">
        <v>830</v>
      </c>
      <c r="F9950" s="2">
        <v>11208</v>
      </c>
      <c r="G9950" s="5" t="s">
        <v>20</v>
      </c>
      <c r="H9950" s="5" t="s">
        <v>45</v>
      </c>
      <c r="I9950" s="5" t="s">
        <v>117</v>
      </c>
      <c r="J9950" s="5" t="s">
        <v>2</v>
      </c>
      <c r="K9950" s="2">
        <v>4883</v>
      </c>
      <c r="L9950" s="2">
        <v>4</v>
      </c>
      <c r="M9950" s="5" t="s">
        <v>51</v>
      </c>
      <c r="N9950" s="5" t="s">
        <v>53</v>
      </c>
      <c r="O9950" s="5" t="s">
        <v>52</v>
      </c>
      <c r="P9950" s="5" t="s">
        <v>52</v>
      </c>
      <c r="Q9950" s="5" t="s">
        <v>2</v>
      </c>
      <c r="R9950" s="5" t="s">
        <v>2</v>
      </c>
      <c r="S9950" s="5" t="s">
        <v>2</v>
      </c>
      <c r="T9950" s="3">
        <v>0</v>
      </c>
      <c r="U9950" s="3">
        <v>0</v>
      </c>
      <c r="V9950" s="3">
        <v>0</v>
      </c>
      <c r="W9950" s="3">
        <v>0</v>
      </c>
      <c r="X9950" s="3">
        <v>0</v>
      </c>
      <c r="Y9950" s="3">
        <v>0</v>
      </c>
      <c r="Z9950" s="3">
        <v>0</v>
      </c>
      <c r="AA9950" s="3">
        <v>0</v>
      </c>
      <c r="AB9950" s="3">
        <v>0</v>
      </c>
      <c r="AC9950" s="3">
        <v>0</v>
      </c>
      <c r="AD9950" s="3">
        <v>0</v>
      </c>
      <c r="AE9950" s="3">
        <v>0</v>
      </c>
      <c r="AF9950" s="3">
        <v>0</v>
      </c>
      <c r="AG9950" s="3">
        <v>0</v>
      </c>
      <c r="AH9950" s="3">
        <v>0</v>
      </c>
      <c r="AI9950" s="3">
        <v>0</v>
      </c>
      <c r="AJ9950" s="3">
        <v>0</v>
      </c>
      <c r="AK9950" s="3">
        <v>0</v>
      </c>
      <c r="AL9950" s="3">
        <v>0</v>
      </c>
      <c r="AM9950" s="3">
        <v>0</v>
      </c>
      <c r="AN9950" s="3">
        <v>0</v>
      </c>
      <c r="AO9950" s="3">
        <v>0</v>
      </c>
      <c r="AP9950" s="3">
        <v>0</v>
      </c>
      <c r="AQ9950" s="3">
        <v>0</v>
      </c>
      <c r="AR9950" s="4">
        <v>0</v>
      </c>
      <c r="AS9950" s="4">
        <v>0</v>
      </c>
      <c r="AT9950" s="4">
        <v>0</v>
      </c>
      <c r="AU9950" s="4">
        <v>0</v>
      </c>
      <c r="AV9950" s="4">
        <v>0</v>
      </c>
      <c r="AW9950" s="4">
        <v>0</v>
      </c>
      <c r="AX9950" s="4">
        <v>0</v>
      </c>
      <c r="AY9950" s="4">
        <v>0</v>
      </c>
      <c r="AZ9950" s="4">
        <v>0</v>
      </c>
      <c r="BA9950" s="4">
        <v>0</v>
      </c>
      <c r="BB9950" s="4">
        <v>0</v>
      </c>
      <c r="BC9950" s="4">
        <v>0</v>
      </c>
      <c r="BD9950" s="3">
        <v>277</v>
      </c>
      <c r="BE9950" s="3">
        <v>567</v>
      </c>
      <c r="BF9950" s="3">
        <v>966</v>
      </c>
      <c r="BG9950" s="3">
        <v>1018</v>
      </c>
      <c r="BH9950" s="3">
        <v>1146</v>
      </c>
      <c r="BI9950" s="3">
        <v>1461</v>
      </c>
      <c r="BJ9950" s="3">
        <v>1378</v>
      </c>
      <c r="BK9950" s="3">
        <v>1855</v>
      </c>
      <c r="BL9950" s="3">
        <v>1803</v>
      </c>
      <c r="BM9950" s="3">
        <v>1596</v>
      </c>
      <c r="BN9950" s="3">
        <v>1589</v>
      </c>
      <c r="BO9950" s="3">
        <v>1658</v>
      </c>
      <c r="BP9950" s="3">
        <v>277</v>
      </c>
      <c r="BQ9950" s="3">
        <v>567</v>
      </c>
      <c r="BR9950" s="3">
        <v>966</v>
      </c>
      <c r="BS9950" s="3">
        <v>1018</v>
      </c>
      <c r="BT9950" s="3">
        <v>1146</v>
      </c>
      <c r="BU9950" s="3">
        <v>1461</v>
      </c>
      <c r="BV9950" s="3">
        <v>1378</v>
      </c>
      <c r="BW9950" s="3">
        <v>1855</v>
      </c>
      <c r="BX9950" s="3">
        <v>1803</v>
      </c>
      <c r="BY9950" s="3">
        <v>1596</v>
      </c>
      <c r="BZ9950" s="3">
        <v>1589</v>
      </c>
      <c r="CA9950" s="3">
        <v>1658</v>
      </c>
      <c r="CB9950" s="3">
        <v>29.015999999999998</v>
      </c>
      <c r="CC9950" s="3">
        <v>59.447000000000003</v>
      </c>
      <c r="CD9950" s="3">
        <v>101.238</v>
      </c>
      <c r="CE9950" s="3">
        <v>106.74</v>
      </c>
      <c r="CF9950" s="3">
        <v>120.127</v>
      </c>
      <c r="CG9950" s="3">
        <v>153.089</v>
      </c>
      <c r="CH9950" s="3">
        <v>144.435</v>
      </c>
      <c r="CI9950" s="3">
        <v>194.381</v>
      </c>
      <c r="CJ9950" s="3">
        <v>188.952</v>
      </c>
      <c r="CK9950" s="3">
        <v>167.28399999999999</v>
      </c>
      <c r="CL9950" s="3">
        <v>166.52199999999999</v>
      </c>
      <c r="CM9950" s="3">
        <v>173.76900000000001</v>
      </c>
      <c r="CN9950" s="3">
        <v>0</v>
      </c>
      <c r="CO9950" s="3">
        <v>0</v>
      </c>
      <c r="CP9950" s="3">
        <v>15314</v>
      </c>
      <c r="CQ9950" s="3">
        <v>15314</v>
      </c>
      <c r="CR9950" s="3">
        <v>1605</v>
      </c>
      <c r="CS9950" s="2">
        <v>2013</v>
      </c>
    </row>
    <row r="9951" spans="1:97" ht="15" customHeight="1" x14ac:dyDescent="0.25">
      <c r="A9951" s="2">
        <v>57310</v>
      </c>
      <c r="B9951" s="5" t="s">
        <v>47</v>
      </c>
      <c r="C9951" s="5" t="s">
        <v>2</v>
      </c>
      <c r="D9951" s="5" t="s">
        <v>2005</v>
      </c>
      <c r="E9951" s="5" t="s">
        <v>830</v>
      </c>
      <c r="F9951" s="2">
        <v>11208</v>
      </c>
      <c r="G9951" s="5" t="s">
        <v>20</v>
      </c>
      <c r="H9951" s="5" t="s">
        <v>45</v>
      </c>
      <c r="I9951" s="5" t="s">
        <v>117</v>
      </c>
      <c r="J9951" s="5" t="s">
        <v>2</v>
      </c>
      <c r="K9951" s="2">
        <v>493</v>
      </c>
      <c r="L9951" s="2">
        <v>4</v>
      </c>
      <c r="M9951" s="5" t="s">
        <v>51</v>
      </c>
      <c r="N9951" s="5" t="s">
        <v>53</v>
      </c>
      <c r="O9951" s="5" t="s">
        <v>52</v>
      </c>
      <c r="P9951" s="5" t="s">
        <v>52</v>
      </c>
      <c r="Q9951" s="5" t="s">
        <v>2</v>
      </c>
      <c r="R9951" s="5" t="s">
        <v>2</v>
      </c>
      <c r="S9951" s="5" t="s">
        <v>2</v>
      </c>
      <c r="T9951" s="3">
        <v>0</v>
      </c>
      <c r="U9951" s="3">
        <v>0</v>
      </c>
      <c r="V9951" s="3">
        <v>0</v>
      </c>
      <c r="W9951" s="3">
        <v>0</v>
      </c>
      <c r="X9951" s="3">
        <v>0</v>
      </c>
      <c r="Y9951" s="3">
        <v>0</v>
      </c>
      <c r="Z9951" s="3">
        <v>0</v>
      </c>
      <c r="AA9951" s="3">
        <v>0</v>
      </c>
      <c r="AB9951" s="3">
        <v>0</v>
      </c>
      <c r="AC9951" s="3">
        <v>0</v>
      </c>
      <c r="AD9951" s="3">
        <v>0</v>
      </c>
      <c r="AE9951" s="3">
        <v>0</v>
      </c>
      <c r="AF9951" s="3">
        <v>0</v>
      </c>
      <c r="AG9951" s="3">
        <v>0</v>
      </c>
      <c r="AH9951" s="3">
        <v>0</v>
      </c>
      <c r="AI9951" s="3">
        <v>0</v>
      </c>
      <c r="AJ9951" s="3">
        <v>0</v>
      </c>
      <c r="AK9951" s="3">
        <v>0</v>
      </c>
      <c r="AL9951" s="3">
        <v>0</v>
      </c>
      <c r="AM9951" s="3">
        <v>0</v>
      </c>
      <c r="AN9951" s="3">
        <v>0</v>
      </c>
      <c r="AO9951" s="3">
        <v>0</v>
      </c>
      <c r="AP9951" s="3">
        <v>0</v>
      </c>
      <c r="AQ9951" s="3">
        <v>0</v>
      </c>
      <c r="AR9951" s="4">
        <v>0</v>
      </c>
      <c r="AS9951" s="4">
        <v>0</v>
      </c>
      <c r="AT9951" s="4">
        <v>0</v>
      </c>
      <c r="AU9951" s="4">
        <v>0</v>
      </c>
      <c r="AV9951" s="4">
        <v>0</v>
      </c>
      <c r="AW9951" s="4">
        <v>0</v>
      </c>
      <c r="AX9951" s="4">
        <v>0</v>
      </c>
      <c r="AY9951" s="4">
        <v>0</v>
      </c>
      <c r="AZ9951" s="4">
        <v>0</v>
      </c>
      <c r="BA9951" s="4">
        <v>0</v>
      </c>
      <c r="BB9951" s="4">
        <v>0</v>
      </c>
      <c r="BC9951" s="4">
        <v>0</v>
      </c>
      <c r="BD9951" s="3">
        <v>264</v>
      </c>
      <c r="BE9951" s="3">
        <v>540</v>
      </c>
      <c r="BF9951" s="3">
        <v>920</v>
      </c>
      <c r="BG9951" s="3">
        <v>970</v>
      </c>
      <c r="BH9951" s="3">
        <v>1091</v>
      </c>
      <c r="BI9951" s="3">
        <v>1391</v>
      </c>
      <c r="BJ9951" s="3">
        <v>1312</v>
      </c>
      <c r="BK9951" s="3">
        <v>1766</v>
      </c>
      <c r="BL9951" s="3">
        <v>1716</v>
      </c>
      <c r="BM9951" s="3">
        <v>1519</v>
      </c>
      <c r="BN9951" s="3">
        <v>1513</v>
      </c>
      <c r="BO9951" s="3">
        <v>1578</v>
      </c>
      <c r="BP9951" s="3">
        <v>264</v>
      </c>
      <c r="BQ9951" s="3">
        <v>540</v>
      </c>
      <c r="BR9951" s="3">
        <v>920</v>
      </c>
      <c r="BS9951" s="3">
        <v>970</v>
      </c>
      <c r="BT9951" s="3">
        <v>1091</v>
      </c>
      <c r="BU9951" s="3">
        <v>1391</v>
      </c>
      <c r="BV9951" s="3">
        <v>1312</v>
      </c>
      <c r="BW9951" s="3">
        <v>1766</v>
      </c>
      <c r="BX9951" s="3">
        <v>1716</v>
      </c>
      <c r="BY9951" s="3">
        <v>1519</v>
      </c>
      <c r="BZ9951" s="3">
        <v>1513</v>
      </c>
      <c r="CA9951" s="3">
        <v>1578</v>
      </c>
      <c r="CB9951" s="3">
        <v>27.622</v>
      </c>
      <c r="CC9951" s="3">
        <v>56.594999999999999</v>
      </c>
      <c r="CD9951" s="3">
        <v>96.381</v>
      </c>
      <c r="CE9951" s="3">
        <v>101.619</v>
      </c>
      <c r="CF9951" s="3">
        <v>114.364</v>
      </c>
      <c r="CG9951" s="3">
        <v>145.745</v>
      </c>
      <c r="CH9951" s="3">
        <v>137.506</v>
      </c>
      <c r="CI9951" s="3">
        <v>185.05600000000001</v>
      </c>
      <c r="CJ9951" s="3">
        <v>179.887</v>
      </c>
      <c r="CK9951" s="3">
        <v>159.25899999999999</v>
      </c>
      <c r="CL9951" s="3">
        <v>158.53299999999999</v>
      </c>
      <c r="CM9951" s="3">
        <v>165.43299999999999</v>
      </c>
      <c r="CN9951" s="3">
        <v>0</v>
      </c>
      <c r="CO9951" s="3">
        <v>0</v>
      </c>
      <c r="CP9951" s="3">
        <v>14580</v>
      </c>
      <c r="CQ9951" s="3">
        <v>14580</v>
      </c>
      <c r="CR9951" s="3">
        <v>1528</v>
      </c>
      <c r="CS9951" s="2">
        <v>2013</v>
      </c>
    </row>
    <row r="9952" spans="1:97" ht="15" customHeight="1" x14ac:dyDescent="0.25">
      <c r="A9952" s="2">
        <v>57311</v>
      </c>
      <c r="B9952" s="5" t="s">
        <v>47</v>
      </c>
      <c r="C9952" s="5" t="s">
        <v>2</v>
      </c>
      <c r="D9952" s="5" t="s">
        <v>2004</v>
      </c>
      <c r="E9952" s="5" t="s">
        <v>830</v>
      </c>
      <c r="F9952" s="2">
        <v>11208</v>
      </c>
      <c r="G9952" s="5" t="s">
        <v>20</v>
      </c>
      <c r="H9952" s="5" t="s">
        <v>45</v>
      </c>
      <c r="I9952" s="5" t="s">
        <v>117</v>
      </c>
      <c r="J9952" s="5" t="s">
        <v>2</v>
      </c>
      <c r="K9952" s="2">
        <v>611</v>
      </c>
      <c r="L9952" s="2">
        <v>4</v>
      </c>
      <c r="M9952" s="5" t="s">
        <v>51</v>
      </c>
      <c r="N9952" s="5" t="s">
        <v>53</v>
      </c>
      <c r="O9952" s="5" t="s">
        <v>52</v>
      </c>
      <c r="P9952" s="5" t="s">
        <v>52</v>
      </c>
      <c r="Q9952" s="5" t="s">
        <v>2</v>
      </c>
      <c r="R9952" s="5" t="s">
        <v>2</v>
      </c>
      <c r="S9952" s="5" t="s">
        <v>2</v>
      </c>
      <c r="T9952" s="3" t="s">
        <v>0</v>
      </c>
      <c r="U9952" s="3">
        <v>0</v>
      </c>
      <c r="V9952" s="3">
        <v>0</v>
      </c>
      <c r="W9952" s="3">
        <v>0</v>
      </c>
      <c r="X9952" s="3">
        <v>0</v>
      </c>
      <c r="Y9952" s="3">
        <v>0</v>
      </c>
      <c r="Z9952" s="3">
        <v>0</v>
      </c>
      <c r="AA9952" s="3">
        <v>0</v>
      </c>
      <c r="AB9952" s="3">
        <v>0</v>
      </c>
      <c r="AC9952" s="3">
        <v>0</v>
      </c>
      <c r="AD9952" s="3">
        <v>0</v>
      </c>
      <c r="AE9952" s="3">
        <v>0</v>
      </c>
      <c r="AF9952" s="3" t="s">
        <v>0</v>
      </c>
      <c r="AG9952" s="3">
        <v>0</v>
      </c>
      <c r="AH9952" s="3">
        <v>0</v>
      </c>
      <c r="AI9952" s="3">
        <v>0</v>
      </c>
      <c r="AJ9952" s="3">
        <v>0</v>
      </c>
      <c r="AK9952" s="3">
        <v>0</v>
      </c>
      <c r="AL9952" s="3">
        <v>0</v>
      </c>
      <c r="AM9952" s="3">
        <v>0</v>
      </c>
      <c r="AN9952" s="3">
        <v>0</v>
      </c>
      <c r="AO9952" s="3">
        <v>0</v>
      </c>
      <c r="AP9952" s="3">
        <v>0</v>
      </c>
      <c r="AQ9952" s="3">
        <v>0</v>
      </c>
      <c r="AR9952" s="4" t="s">
        <v>0</v>
      </c>
      <c r="AS9952" s="4">
        <v>0</v>
      </c>
      <c r="AT9952" s="4">
        <v>0</v>
      </c>
      <c r="AU9952" s="4">
        <v>0</v>
      </c>
      <c r="AV9952" s="4">
        <v>0</v>
      </c>
      <c r="AW9952" s="4">
        <v>0</v>
      </c>
      <c r="AX9952" s="4">
        <v>0</v>
      </c>
      <c r="AY9952" s="4">
        <v>0</v>
      </c>
      <c r="AZ9952" s="4">
        <v>0</v>
      </c>
      <c r="BA9952" s="4">
        <v>0</v>
      </c>
      <c r="BB9952" s="4">
        <v>0</v>
      </c>
      <c r="BC9952" s="4">
        <v>0</v>
      </c>
      <c r="BD9952" s="3" t="s">
        <v>0</v>
      </c>
      <c r="BE9952" s="3">
        <v>564</v>
      </c>
      <c r="BF9952" s="3">
        <v>960</v>
      </c>
      <c r="BG9952" s="3">
        <v>1012</v>
      </c>
      <c r="BH9952" s="3">
        <v>1139</v>
      </c>
      <c r="BI9952" s="3">
        <v>1451</v>
      </c>
      <c r="BJ9952" s="3">
        <v>1369</v>
      </c>
      <c r="BK9952" s="3">
        <v>1843</v>
      </c>
      <c r="BL9952" s="3">
        <v>1791</v>
      </c>
      <c r="BM9952" s="3">
        <v>1586</v>
      </c>
      <c r="BN9952" s="3">
        <v>1579</v>
      </c>
      <c r="BO9952" s="3">
        <v>1647</v>
      </c>
      <c r="BP9952" s="3" t="s">
        <v>0</v>
      </c>
      <c r="BQ9952" s="3">
        <v>564</v>
      </c>
      <c r="BR9952" s="3">
        <v>960</v>
      </c>
      <c r="BS9952" s="3">
        <v>1012</v>
      </c>
      <c r="BT9952" s="3">
        <v>1139</v>
      </c>
      <c r="BU9952" s="3">
        <v>1451</v>
      </c>
      <c r="BV9952" s="3">
        <v>1369</v>
      </c>
      <c r="BW9952" s="3">
        <v>1843</v>
      </c>
      <c r="BX9952" s="3">
        <v>1791</v>
      </c>
      <c r="BY9952" s="3">
        <v>1586</v>
      </c>
      <c r="BZ9952" s="3">
        <v>1579</v>
      </c>
      <c r="CA9952" s="3">
        <v>1647</v>
      </c>
      <c r="CB9952" s="3" t="s">
        <v>0</v>
      </c>
      <c r="CC9952" s="3">
        <v>59.07</v>
      </c>
      <c r="CD9952" s="3">
        <v>100.59699999999999</v>
      </c>
      <c r="CE9952" s="3">
        <v>106.06399999999999</v>
      </c>
      <c r="CF9952" s="3">
        <v>119.366</v>
      </c>
      <c r="CG9952" s="3">
        <v>152.119</v>
      </c>
      <c r="CH9952" s="3">
        <v>143.52000000000001</v>
      </c>
      <c r="CI9952" s="3">
        <v>193.15</v>
      </c>
      <c r="CJ9952" s="3">
        <v>187.755</v>
      </c>
      <c r="CK9952" s="3">
        <v>166.22399999999999</v>
      </c>
      <c r="CL9952" s="3">
        <v>165.46700000000001</v>
      </c>
      <c r="CM9952" s="3">
        <v>172.66800000000001</v>
      </c>
      <c r="CN9952" s="3">
        <v>0</v>
      </c>
      <c r="CO9952" s="3">
        <v>0</v>
      </c>
      <c r="CP9952" s="3">
        <v>14941</v>
      </c>
      <c r="CQ9952" s="3">
        <v>14941</v>
      </c>
      <c r="CR9952" s="3">
        <v>1566</v>
      </c>
      <c r="CS9952" s="2">
        <v>2013</v>
      </c>
    </row>
    <row r="9953" spans="1:97" ht="15" customHeight="1" x14ac:dyDescent="0.25">
      <c r="A9953" s="2">
        <v>57313</v>
      </c>
      <c r="B9953" s="5" t="s">
        <v>47</v>
      </c>
      <c r="C9953" s="5" t="s">
        <v>2</v>
      </c>
      <c r="D9953" s="5" t="s">
        <v>2003</v>
      </c>
      <c r="E9953" s="5" t="s">
        <v>830</v>
      </c>
      <c r="F9953" s="2">
        <v>11208</v>
      </c>
      <c r="G9953" s="5" t="s">
        <v>20</v>
      </c>
      <c r="H9953" s="5" t="s">
        <v>45</v>
      </c>
      <c r="I9953" s="5" t="s">
        <v>117</v>
      </c>
      <c r="J9953" s="5" t="s">
        <v>2</v>
      </c>
      <c r="K9953" s="2">
        <v>485</v>
      </c>
      <c r="L9953" s="2">
        <v>4</v>
      </c>
      <c r="M9953" s="5" t="s">
        <v>51</v>
      </c>
      <c r="N9953" s="5" t="s">
        <v>53</v>
      </c>
      <c r="O9953" s="5" t="s">
        <v>52</v>
      </c>
      <c r="P9953" s="5" t="s">
        <v>52</v>
      </c>
      <c r="Q9953" s="5" t="s">
        <v>2</v>
      </c>
      <c r="R9953" s="5" t="s">
        <v>2</v>
      </c>
      <c r="S9953" s="5" t="s">
        <v>2</v>
      </c>
      <c r="T9953" s="3">
        <v>0</v>
      </c>
      <c r="U9953" s="3">
        <v>0</v>
      </c>
      <c r="V9953" s="3">
        <v>0</v>
      </c>
      <c r="W9953" s="3">
        <v>0</v>
      </c>
      <c r="X9953" s="3">
        <v>0</v>
      </c>
      <c r="Y9953" s="3">
        <v>0</v>
      </c>
      <c r="Z9953" s="3">
        <v>0</v>
      </c>
      <c r="AA9953" s="3">
        <v>0</v>
      </c>
      <c r="AB9953" s="3">
        <v>0</v>
      </c>
      <c r="AC9953" s="3">
        <v>0</v>
      </c>
      <c r="AD9953" s="3">
        <v>0</v>
      </c>
      <c r="AE9953" s="3">
        <v>0</v>
      </c>
      <c r="AF9953" s="3">
        <v>0</v>
      </c>
      <c r="AG9953" s="3">
        <v>0</v>
      </c>
      <c r="AH9953" s="3">
        <v>0</v>
      </c>
      <c r="AI9953" s="3">
        <v>0</v>
      </c>
      <c r="AJ9953" s="3">
        <v>0</v>
      </c>
      <c r="AK9953" s="3">
        <v>0</v>
      </c>
      <c r="AL9953" s="3">
        <v>0</v>
      </c>
      <c r="AM9953" s="3">
        <v>0</v>
      </c>
      <c r="AN9953" s="3">
        <v>0</v>
      </c>
      <c r="AO9953" s="3">
        <v>0</v>
      </c>
      <c r="AP9953" s="3">
        <v>0</v>
      </c>
      <c r="AQ9953" s="3">
        <v>0</v>
      </c>
      <c r="AR9953" s="4">
        <v>0</v>
      </c>
      <c r="AS9953" s="4">
        <v>0</v>
      </c>
      <c r="AT9953" s="4">
        <v>0</v>
      </c>
      <c r="AU9953" s="4">
        <v>0</v>
      </c>
      <c r="AV9953" s="4">
        <v>0</v>
      </c>
      <c r="AW9953" s="4">
        <v>0</v>
      </c>
      <c r="AX9953" s="4">
        <v>0</v>
      </c>
      <c r="AY9953" s="4">
        <v>0</v>
      </c>
      <c r="AZ9953" s="4">
        <v>0</v>
      </c>
      <c r="BA9953" s="4">
        <v>0</v>
      </c>
      <c r="BB9953" s="4">
        <v>0</v>
      </c>
      <c r="BC9953" s="4">
        <v>0</v>
      </c>
      <c r="BD9953" s="3">
        <v>229</v>
      </c>
      <c r="BE9953" s="3">
        <v>468</v>
      </c>
      <c r="BF9953" s="3">
        <v>797</v>
      </c>
      <c r="BG9953" s="3">
        <v>841</v>
      </c>
      <c r="BH9953" s="3">
        <v>946</v>
      </c>
      <c r="BI9953" s="3">
        <v>1206</v>
      </c>
      <c r="BJ9953" s="3">
        <v>1138</v>
      </c>
      <c r="BK9953" s="3">
        <v>1531</v>
      </c>
      <c r="BL9953" s="3">
        <v>1488</v>
      </c>
      <c r="BM9953" s="3">
        <v>1318</v>
      </c>
      <c r="BN9953" s="3">
        <v>1312</v>
      </c>
      <c r="BO9953" s="3">
        <v>1369</v>
      </c>
      <c r="BP9953" s="3">
        <v>229</v>
      </c>
      <c r="BQ9953" s="3">
        <v>468</v>
      </c>
      <c r="BR9953" s="3">
        <v>797</v>
      </c>
      <c r="BS9953" s="3">
        <v>841</v>
      </c>
      <c r="BT9953" s="3">
        <v>946</v>
      </c>
      <c r="BU9953" s="3">
        <v>1206</v>
      </c>
      <c r="BV9953" s="3">
        <v>1138</v>
      </c>
      <c r="BW9953" s="3">
        <v>1531</v>
      </c>
      <c r="BX9953" s="3">
        <v>1488</v>
      </c>
      <c r="BY9953" s="3">
        <v>1318</v>
      </c>
      <c r="BZ9953" s="3">
        <v>1312</v>
      </c>
      <c r="CA9953" s="3">
        <v>1369</v>
      </c>
      <c r="CB9953" s="3">
        <v>23.951000000000001</v>
      </c>
      <c r="CC9953" s="3">
        <v>49.076000000000001</v>
      </c>
      <c r="CD9953" s="3">
        <v>83.576999999999998</v>
      </c>
      <c r="CE9953" s="3">
        <v>88.119</v>
      </c>
      <c r="CF9953" s="3">
        <v>99.17</v>
      </c>
      <c r="CG9953" s="3">
        <v>126.38200000000001</v>
      </c>
      <c r="CH9953" s="3">
        <v>119.238</v>
      </c>
      <c r="CI9953" s="3">
        <v>160.471</v>
      </c>
      <c r="CJ9953" s="3">
        <v>155.989</v>
      </c>
      <c r="CK9953" s="3">
        <v>138.101</v>
      </c>
      <c r="CL9953" s="3">
        <v>137.471</v>
      </c>
      <c r="CM9953" s="3">
        <v>143.45500000000001</v>
      </c>
      <c r="CN9953" s="3">
        <v>0</v>
      </c>
      <c r="CO9953" s="3">
        <v>0</v>
      </c>
      <c r="CP9953" s="3">
        <v>12643</v>
      </c>
      <c r="CQ9953" s="3">
        <v>12643</v>
      </c>
      <c r="CR9953" s="3">
        <v>1325</v>
      </c>
      <c r="CS9953" s="2">
        <v>2013</v>
      </c>
    </row>
    <row r="9954" spans="1:97" ht="15" customHeight="1" x14ac:dyDescent="0.25">
      <c r="A9954" s="2">
        <v>57314</v>
      </c>
      <c r="B9954" s="5" t="s">
        <v>47</v>
      </c>
      <c r="C9954" s="5" t="s">
        <v>2</v>
      </c>
      <c r="D9954" s="5" t="s">
        <v>2002</v>
      </c>
      <c r="E9954" s="5" t="s">
        <v>830</v>
      </c>
      <c r="F9954" s="2">
        <v>11208</v>
      </c>
      <c r="G9954" s="5" t="s">
        <v>20</v>
      </c>
      <c r="H9954" s="5" t="s">
        <v>45</v>
      </c>
      <c r="I9954" s="5" t="s">
        <v>117</v>
      </c>
      <c r="J9954" s="5" t="s">
        <v>2</v>
      </c>
      <c r="K9954" s="2">
        <v>611</v>
      </c>
      <c r="L9954" s="2">
        <v>4</v>
      </c>
      <c r="M9954" s="5" t="s">
        <v>51</v>
      </c>
      <c r="N9954" s="5" t="s">
        <v>53</v>
      </c>
      <c r="O9954" s="5" t="s">
        <v>52</v>
      </c>
      <c r="P9954" s="5" t="s">
        <v>52</v>
      </c>
      <c r="Q9954" s="5" t="s">
        <v>2</v>
      </c>
      <c r="R9954" s="5" t="s">
        <v>2</v>
      </c>
      <c r="S9954" s="5" t="s">
        <v>2</v>
      </c>
      <c r="T9954" s="3">
        <v>0</v>
      </c>
      <c r="U9954" s="3">
        <v>0</v>
      </c>
      <c r="V9954" s="3">
        <v>0</v>
      </c>
      <c r="W9954" s="3">
        <v>0</v>
      </c>
      <c r="X9954" s="3">
        <v>0</v>
      </c>
      <c r="Y9954" s="3">
        <v>0</v>
      </c>
      <c r="Z9954" s="3">
        <v>0</v>
      </c>
      <c r="AA9954" s="3">
        <v>0</v>
      </c>
      <c r="AB9954" s="3">
        <v>0</v>
      </c>
      <c r="AC9954" s="3">
        <v>0</v>
      </c>
      <c r="AD9954" s="3">
        <v>0</v>
      </c>
      <c r="AE9954" s="3">
        <v>0</v>
      </c>
      <c r="AF9954" s="3">
        <v>0</v>
      </c>
      <c r="AG9954" s="3">
        <v>0</v>
      </c>
      <c r="AH9954" s="3">
        <v>0</v>
      </c>
      <c r="AI9954" s="3">
        <v>0</v>
      </c>
      <c r="AJ9954" s="3">
        <v>0</v>
      </c>
      <c r="AK9954" s="3">
        <v>0</v>
      </c>
      <c r="AL9954" s="3">
        <v>0</v>
      </c>
      <c r="AM9954" s="3">
        <v>0</v>
      </c>
      <c r="AN9954" s="3">
        <v>0</v>
      </c>
      <c r="AO9954" s="3">
        <v>0</v>
      </c>
      <c r="AP9954" s="3">
        <v>0</v>
      </c>
      <c r="AQ9954" s="3">
        <v>0</v>
      </c>
      <c r="AR9954" s="4">
        <v>0</v>
      </c>
      <c r="AS9954" s="4">
        <v>0</v>
      </c>
      <c r="AT9954" s="4">
        <v>0</v>
      </c>
      <c r="AU9954" s="4">
        <v>0</v>
      </c>
      <c r="AV9954" s="4">
        <v>0</v>
      </c>
      <c r="AW9954" s="4">
        <v>0</v>
      </c>
      <c r="AX9954" s="4">
        <v>0</v>
      </c>
      <c r="AY9954" s="4">
        <v>0</v>
      </c>
      <c r="AZ9954" s="4">
        <v>0</v>
      </c>
      <c r="BA9954" s="4">
        <v>0</v>
      </c>
      <c r="BB9954" s="4">
        <v>0</v>
      </c>
      <c r="BC9954" s="4">
        <v>0</v>
      </c>
      <c r="BD9954" s="3">
        <v>570</v>
      </c>
      <c r="BE9954" s="3">
        <v>1168</v>
      </c>
      <c r="BF9954" s="3">
        <v>1989</v>
      </c>
      <c r="BG9954" s="3">
        <v>2097</v>
      </c>
      <c r="BH9954" s="3">
        <v>2360</v>
      </c>
      <c r="BI9954" s="3">
        <v>3008</v>
      </c>
      <c r="BJ9954" s="3">
        <v>2838</v>
      </c>
      <c r="BK9954" s="3">
        <v>3819</v>
      </c>
      <c r="BL9954" s="3">
        <v>3712</v>
      </c>
      <c r="BM9954" s="3">
        <v>3287</v>
      </c>
      <c r="BN9954" s="3">
        <v>3272</v>
      </c>
      <c r="BO9954" s="3">
        <v>3414</v>
      </c>
      <c r="BP9954" s="3">
        <v>570</v>
      </c>
      <c r="BQ9954" s="3">
        <v>1168</v>
      </c>
      <c r="BR9954" s="3">
        <v>1989</v>
      </c>
      <c r="BS9954" s="3">
        <v>2097</v>
      </c>
      <c r="BT9954" s="3">
        <v>2360</v>
      </c>
      <c r="BU9954" s="3">
        <v>3008</v>
      </c>
      <c r="BV9954" s="3">
        <v>2838</v>
      </c>
      <c r="BW9954" s="3">
        <v>3819</v>
      </c>
      <c r="BX9954" s="3">
        <v>3712</v>
      </c>
      <c r="BY9954" s="3">
        <v>3287</v>
      </c>
      <c r="BZ9954" s="3">
        <v>3272</v>
      </c>
      <c r="CA9954" s="3">
        <v>3414</v>
      </c>
      <c r="CB9954" s="3">
        <v>59.747</v>
      </c>
      <c r="CC9954" s="3">
        <v>122.41200000000001</v>
      </c>
      <c r="CD9954" s="3">
        <v>208.46799999999999</v>
      </c>
      <c r="CE9954" s="3">
        <v>219.79900000000001</v>
      </c>
      <c r="CF9954" s="3">
        <v>247.364</v>
      </c>
      <c r="CG9954" s="3">
        <v>315.23899999999998</v>
      </c>
      <c r="CH9954" s="3">
        <v>297.42</v>
      </c>
      <c r="CI9954" s="3">
        <v>400.26799999999997</v>
      </c>
      <c r="CJ9954" s="3">
        <v>389.089</v>
      </c>
      <c r="CK9954" s="3">
        <v>344.47</v>
      </c>
      <c r="CL9954" s="3">
        <v>342.9</v>
      </c>
      <c r="CM9954" s="3">
        <v>357.82400000000001</v>
      </c>
      <c r="CN9954" s="3">
        <v>0</v>
      </c>
      <c r="CO9954" s="3">
        <v>0</v>
      </c>
      <c r="CP9954" s="3">
        <v>31534</v>
      </c>
      <c r="CQ9954" s="3">
        <v>31534</v>
      </c>
      <c r="CR9954" s="3">
        <v>3305</v>
      </c>
      <c r="CS9954" s="2">
        <v>2013</v>
      </c>
    </row>
    <row r="9955" spans="1:97" ht="15" customHeight="1" x14ac:dyDescent="0.25">
      <c r="A9955" s="2">
        <v>57315</v>
      </c>
      <c r="B9955" s="5" t="s">
        <v>47</v>
      </c>
      <c r="C9955" s="5" t="s">
        <v>2</v>
      </c>
      <c r="D9955" s="5" t="s">
        <v>2001</v>
      </c>
      <c r="E9955" s="5" t="s">
        <v>2000</v>
      </c>
      <c r="F9955" s="2">
        <v>56662</v>
      </c>
      <c r="G9955" s="5" t="s">
        <v>92</v>
      </c>
      <c r="H9955" s="5" t="s">
        <v>65</v>
      </c>
      <c r="I9955" s="5" t="s">
        <v>117</v>
      </c>
      <c r="J9955" s="5" t="s">
        <v>2</v>
      </c>
      <c r="K9955" s="2">
        <v>22</v>
      </c>
      <c r="L9955" s="2">
        <v>2</v>
      </c>
      <c r="M9955" s="5" t="s">
        <v>48</v>
      </c>
      <c r="N9955" s="5" t="s">
        <v>70</v>
      </c>
      <c r="O9955" s="5" t="s">
        <v>69</v>
      </c>
      <c r="P9955" s="5" t="s">
        <v>69</v>
      </c>
      <c r="Q9955" s="5" t="s">
        <v>2</v>
      </c>
      <c r="R9955" s="5" t="s">
        <v>2</v>
      </c>
      <c r="S9955" s="5" t="s">
        <v>2</v>
      </c>
      <c r="T9955" s="3">
        <v>0</v>
      </c>
      <c r="U9955" s="3">
        <v>0</v>
      </c>
      <c r="V9955" s="3">
        <v>0</v>
      </c>
      <c r="W9955" s="3">
        <v>0</v>
      </c>
      <c r="X9955" s="3">
        <v>0</v>
      </c>
      <c r="Y9955" s="3">
        <v>0</v>
      </c>
      <c r="Z9955" s="3">
        <v>0</v>
      </c>
      <c r="AA9955" s="3">
        <v>0</v>
      </c>
      <c r="AB9955" s="3">
        <v>0</v>
      </c>
      <c r="AC9955" s="3">
        <v>0</v>
      </c>
      <c r="AD9955" s="3">
        <v>0</v>
      </c>
      <c r="AE9955" s="3">
        <v>0</v>
      </c>
      <c r="AF9955" s="3">
        <v>0</v>
      </c>
      <c r="AG9955" s="3">
        <v>0</v>
      </c>
      <c r="AH9955" s="3">
        <v>0</v>
      </c>
      <c r="AI9955" s="3">
        <v>0</v>
      </c>
      <c r="AJ9955" s="3">
        <v>0</v>
      </c>
      <c r="AK9955" s="3">
        <v>0</v>
      </c>
      <c r="AL9955" s="3">
        <v>0</v>
      </c>
      <c r="AM9955" s="3">
        <v>0</v>
      </c>
      <c r="AN9955" s="3">
        <v>0</v>
      </c>
      <c r="AO9955" s="3">
        <v>0</v>
      </c>
      <c r="AP9955" s="3">
        <v>0</v>
      </c>
      <c r="AQ9955" s="3">
        <v>0</v>
      </c>
      <c r="AR9955" s="4">
        <v>0</v>
      </c>
      <c r="AS9955" s="4">
        <v>0</v>
      </c>
      <c r="AT9955" s="4">
        <v>0</v>
      </c>
      <c r="AU9955" s="4">
        <v>0</v>
      </c>
      <c r="AV9955" s="4">
        <v>0</v>
      </c>
      <c r="AW9955" s="4">
        <v>0</v>
      </c>
      <c r="AX9955" s="4">
        <v>0</v>
      </c>
      <c r="AY9955" s="4">
        <v>0</v>
      </c>
      <c r="AZ9955" s="4">
        <v>0</v>
      </c>
      <c r="BA9955" s="4">
        <v>0</v>
      </c>
      <c r="BB9955" s="4">
        <v>0</v>
      </c>
      <c r="BC9955" s="4">
        <v>0</v>
      </c>
      <c r="BD9955" s="3">
        <v>615938</v>
      </c>
      <c r="BE9955" s="3">
        <v>649876</v>
      </c>
      <c r="BF9955" s="3">
        <v>572746</v>
      </c>
      <c r="BG9955" s="3">
        <v>581734</v>
      </c>
      <c r="BH9955" s="3">
        <v>567060</v>
      </c>
      <c r="BI9955" s="3">
        <v>695749</v>
      </c>
      <c r="BJ9955" s="3">
        <v>700567</v>
      </c>
      <c r="BK9955" s="3">
        <v>453713</v>
      </c>
      <c r="BL9955" s="3">
        <v>621033</v>
      </c>
      <c r="BM9955" s="3">
        <v>548054</v>
      </c>
      <c r="BN9955" s="3">
        <v>643817</v>
      </c>
      <c r="BO9955" s="3">
        <v>576753</v>
      </c>
      <c r="BP9955" s="3">
        <v>615938</v>
      </c>
      <c r="BQ9955" s="3">
        <v>649876</v>
      </c>
      <c r="BR9955" s="3">
        <v>572746</v>
      </c>
      <c r="BS9955" s="3">
        <v>581734</v>
      </c>
      <c r="BT9955" s="3">
        <v>567060</v>
      </c>
      <c r="BU9955" s="3">
        <v>695749</v>
      </c>
      <c r="BV9955" s="3">
        <v>700567</v>
      </c>
      <c r="BW9955" s="3">
        <v>453713</v>
      </c>
      <c r="BX9955" s="3">
        <v>621033</v>
      </c>
      <c r="BY9955" s="3">
        <v>548054</v>
      </c>
      <c r="BZ9955" s="3">
        <v>643817</v>
      </c>
      <c r="CA9955" s="3">
        <v>576753</v>
      </c>
      <c r="CB9955" s="3">
        <v>64557</v>
      </c>
      <c r="CC9955" s="3">
        <v>68114</v>
      </c>
      <c r="CD9955" s="3">
        <v>60030</v>
      </c>
      <c r="CE9955" s="3">
        <v>60972</v>
      </c>
      <c r="CF9955" s="3">
        <v>59434</v>
      </c>
      <c r="CG9955" s="3">
        <v>72922</v>
      </c>
      <c r="CH9955" s="3">
        <v>73427</v>
      </c>
      <c r="CI9955" s="3">
        <v>47554</v>
      </c>
      <c r="CJ9955" s="3">
        <v>65091</v>
      </c>
      <c r="CK9955" s="3">
        <v>57442</v>
      </c>
      <c r="CL9955" s="3">
        <v>67479</v>
      </c>
      <c r="CM9955" s="3">
        <v>60450</v>
      </c>
      <c r="CN9955" s="3">
        <v>0</v>
      </c>
      <c r="CO9955" s="3">
        <v>0</v>
      </c>
      <c r="CP9955" s="3">
        <v>7227040</v>
      </c>
      <c r="CQ9955" s="3">
        <v>7227040</v>
      </c>
      <c r="CR9955" s="3">
        <v>757472</v>
      </c>
      <c r="CS9955" s="2">
        <v>2013</v>
      </c>
    </row>
    <row r="9956" spans="1:97" ht="15" customHeight="1" x14ac:dyDescent="0.25">
      <c r="A9956" s="2">
        <v>57317</v>
      </c>
      <c r="B9956" s="5" t="s">
        <v>47</v>
      </c>
      <c r="C9956" s="5" t="s">
        <v>2</v>
      </c>
      <c r="D9956" s="5" t="s">
        <v>1999</v>
      </c>
      <c r="E9956" s="5" t="s">
        <v>989</v>
      </c>
      <c r="F9956" s="2">
        <v>15399</v>
      </c>
      <c r="G9956" s="5" t="s">
        <v>92</v>
      </c>
      <c r="H9956" s="5" t="s">
        <v>65</v>
      </c>
      <c r="I9956" s="5" t="s">
        <v>117</v>
      </c>
      <c r="J9956" s="5" t="s">
        <v>2</v>
      </c>
      <c r="K9956" s="2">
        <v>22</v>
      </c>
      <c r="L9956" s="2">
        <v>2</v>
      </c>
      <c r="M9956" s="5" t="s">
        <v>48</v>
      </c>
      <c r="N9956" s="5" t="s">
        <v>53</v>
      </c>
      <c r="O9956" s="5" t="s">
        <v>52</v>
      </c>
      <c r="P9956" s="5" t="s">
        <v>52</v>
      </c>
      <c r="Q9956" s="5" t="s">
        <v>2</v>
      </c>
      <c r="R9956" s="5" t="s">
        <v>2</v>
      </c>
      <c r="S9956" s="5" t="s">
        <v>2</v>
      </c>
      <c r="T9956" s="3">
        <v>0</v>
      </c>
      <c r="U9956" s="3">
        <v>0</v>
      </c>
      <c r="V9956" s="3">
        <v>0</v>
      </c>
      <c r="W9956" s="3">
        <v>0</v>
      </c>
      <c r="X9956" s="3">
        <v>0</v>
      </c>
      <c r="Y9956" s="3">
        <v>0</v>
      </c>
      <c r="Z9956" s="3">
        <v>0</v>
      </c>
      <c r="AA9956" s="3">
        <v>0</v>
      </c>
      <c r="AB9956" s="3">
        <v>0</v>
      </c>
      <c r="AC9956" s="3">
        <v>0</v>
      </c>
      <c r="AD9956" s="3">
        <v>0</v>
      </c>
      <c r="AE9956" s="3">
        <v>0</v>
      </c>
      <c r="AF9956" s="3">
        <v>0</v>
      </c>
      <c r="AG9956" s="3">
        <v>0</v>
      </c>
      <c r="AH9956" s="3">
        <v>0</v>
      </c>
      <c r="AI9956" s="3">
        <v>0</v>
      </c>
      <c r="AJ9956" s="3">
        <v>0</v>
      </c>
      <c r="AK9956" s="3">
        <v>0</v>
      </c>
      <c r="AL9956" s="3">
        <v>0</v>
      </c>
      <c r="AM9956" s="3">
        <v>0</v>
      </c>
      <c r="AN9956" s="3">
        <v>0</v>
      </c>
      <c r="AO9956" s="3">
        <v>0</v>
      </c>
      <c r="AP9956" s="3">
        <v>0</v>
      </c>
      <c r="AQ9956" s="3">
        <v>0</v>
      </c>
      <c r="AR9956" s="4">
        <v>0</v>
      </c>
      <c r="AS9956" s="4">
        <v>0</v>
      </c>
      <c r="AT9956" s="4">
        <v>0</v>
      </c>
      <c r="AU9956" s="4">
        <v>0</v>
      </c>
      <c r="AV9956" s="4">
        <v>0</v>
      </c>
      <c r="AW9956" s="4">
        <v>0</v>
      </c>
      <c r="AX9956" s="4">
        <v>0</v>
      </c>
      <c r="AY9956" s="4">
        <v>0</v>
      </c>
      <c r="AZ9956" s="4">
        <v>0</v>
      </c>
      <c r="BA9956" s="4">
        <v>0</v>
      </c>
      <c r="BB9956" s="4">
        <v>0</v>
      </c>
      <c r="BC9956" s="4">
        <v>0</v>
      </c>
      <c r="BD9956" s="3">
        <v>30751</v>
      </c>
      <c r="BE9956" s="3">
        <v>41952</v>
      </c>
      <c r="BF9956" s="3">
        <v>62284</v>
      </c>
      <c r="BG9956" s="3">
        <v>64020</v>
      </c>
      <c r="BH9956" s="3">
        <v>74925</v>
      </c>
      <c r="BI9956" s="3">
        <v>73590</v>
      </c>
      <c r="BJ9956" s="3">
        <v>74706</v>
      </c>
      <c r="BK9956" s="3">
        <v>70699</v>
      </c>
      <c r="BL9956" s="3">
        <v>62866</v>
      </c>
      <c r="BM9956" s="3">
        <v>60213</v>
      </c>
      <c r="BN9956" s="3">
        <v>38832</v>
      </c>
      <c r="BO9956" s="3">
        <v>39118</v>
      </c>
      <c r="BP9956" s="3">
        <v>30751</v>
      </c>
      <c r="BQ9956" s="3">
        <v>41952</v>
      </c>
      <c r="BR9956" s="3">
        <v>62284</v>
      </c>
      <c r="BS9956" s="3">
        <v>64020</v>
      </c>
      <c r="BT9956" s="3">
        <v>74925</v>
      </c>
      <c r="BU9956" s="3">
        <v>73590</v>
      </c>
      <c r="BV9956" s="3">
        <v>74706</v>
      </c>
      <c r="BW9956" s="3">
        <v>70699</v>
      </c>
      <c r="BX9956" s="3">
        <v>62866</v>
      </c>
      <c r="BY9956" s="3">
        <v>60213</v>
      </c>
      <c r="BZ9956" s="3">
        <v>38832</v>
      </c>
      <c r="CA9956" s="3">
        <v>39118</v>
      </c>
      <c r="CB9956" s="3">
        <v>3223</v>
      </c>
      <c r="CC9956" s="3">
        <v>4397</v>
      </c>
      <c r="CD9956" s="3">
        <v>6528</v>
      </c>
      <c r="CE9956" s="3">
        <v>6710</v>
      </c>
      <c r="CF9956" s="3">
        <v>7853</v>
      </c>
      <c r="CG9956" s="3">
        <v>7713</v>
      </c>
      <c r="CH9956" s="3">
        <v>7830</v>
      </c>
      <c r="CI9956" s="3">
        <v>7410</v>
      </c>
      <c r="CJ9956" s="3">
        <v>6589</v>
      </c>
      <c r="CK9956" s="3">
        <v>6311</v>
      </c>
      <c r="CL9956" s="3">
        <v>4070</v>
      </c>
      <c r="CM9956" s="3">
        <v>4100</v>
      </c>
      <c r="CN9956" s="3">
        <v>0</v>
      </c>
      <c r="CO9956" s="3">
        <v>0</v>
      </c>
      <c r="CP9956" s="3">
        <v>693956</v>
      </c>
      <c r="CQ9956" s="3">
        <v>693956</v>
      </c>
      <c r="CR9956" s="3">
        <v>72734</v>
      </c>
      <c r="CS9956" s="2">
        <v>2013</v>
      </c>
    </row>
    <row r="9957" spans="1:97" ht="15" customHeight="1" x14ac:dyDescent="0.25">
      <c r="A9957" s="2">
        <v>57318</v>
      </c>
      <c r="B9957" s="5" t="s">
        <v>47</v>
      </c>
      <c r="C9957" s="5" t="s">
        <v>2</v>
      </c>
      <c r="D9957" s="5" t="s">
        <v>1998</v>
      </c>
      <c r="E9957" s="5" t="s">
        <v>989</v>
      </c>
      <c r="F9957" s="2">
        <v>15399</v>
      </c>
      <c r="G9957" s="5" t="s">
        <v>94</v>
      </c>
      <c r="H9957" s="5" t="s">
        <v>65</v>
      </c>
      <c r="I9957" s="5" t="s">
        <v>117</v>
      </c>
      <c r="J9957" s="5" t="s">
        <v>2</v>
      </c>
      <c r="K9957" s="2">
        <v>22</v>
      </c>
      <c r="L9957" s="2">
        <v>2</v>
      </c>
      <c r="M9957" s="5" t="s">
        <v>48</v>
      </c>
      <c r="N9957" s="5" t="s">
        <v>53</v>
      </c>
      <c r="O9957" s="5" t="s">
        <v>52</v>
      </c>
      <c r="P9957" s="5" t="s">
        <v>52</v>
      </c>
      <c r="Q9957" s="5" t="s">
        <v>2</v>
      </c>
      <c r="R9957" s="5" t="s">
        <v>2</v>
      </c>
      <c r="S9957" s="5" t="s">
        <v>2</v>
      </c>
      <c r="T9957" s="3">
        <v>0</v>
      </c>
      <c r="U9957" s="3">
        <v>0</v>
      </c>
      <c r="V9957" s="3">
        <v>0</v>
      </c>
      <c r="W9957" s="3">
        <v>0</v>
      </c>
      <c r="X9957" s="3">
        <v>0</v>
      </c>
      <c r="Y9957" s="3">
        <v>0</v>
      </c>
      <c r="Z9957" s="3">
        <v>0</v>
      </c>
      <c r="AA9957" s="3">
        <v>0</v>
      </c>
      <c r="AB9957" s="3">
        <v>0</v>
      </c>
      <c r="AC9957" s="3">
        <v>0</v>
      </c>
      <c r="AD9957" s="3">
        <v>0</v>
      </c>
      <c r="AE9957" s="3">
        <v>0</v>
      </c>
      <c r="AF9957" s="3">
        <v>0</v>
      </c>
      <c r="AG9957" s="3">
        <v>0</v>
      </c>
      <c r="AH9957" s="3">
        <v>0</v>
      </c>
      <c r="AI9957" s="3">
        <v>0</v>
      </c>
      <c r="AJ9957" s="3">
        <v>0</v>
      </c>
      <c r="AK9957" s="3">
        <v>0</v>
      </c>
      <c r="AL9957" s="3">
        <v>0</v>
      </c>
      <c r="AM9957" s="3">
        <v>0</v>
      </c>
      <c r="AN9957" s="3">
        <v>0</v>
      </c>
      <c r="AO9957" s="3">
        <v>0</v>
      </c>
      <c r="AP9957" s="3">
        <v>0</v>
      </c>
      <c r="AQ9957" s="3">
        <v>0</v>
      </c>
      <c r="AR9957" s="4">
        <v>0</v>
      </c>
      <c r="AS9957" s="4">
        <v>0</v>
      </c>
      <c r="AT9957" s="4">
        <v>0</v>
      </c>
      <c r="AU9957" s="4">
        <v>0</v>
      </c>
      <c r="AV9957" s="4">
        <v>0</v>
      </c>
      <c r="AW9957" s="4">
        <v>0</v>
      </c>
      <c r="AX9957" s="4">
        <v>0</v>
      </c>
      <c r="AY9957" s="4">
        <v>0</v>
      </c>
      <c r="AZ9957" s="4">
        <v>0</v>
      </c>
      <c r="BA9957" s="4">
        <v>0</v>
      </c>
      <c r="BB9957" s="4">
        <v>0</v>
      </c>
      <c r="BC9957" s="4">
        <v>0</v>
      </c>
      <c r="BD9957" s="3">
        <v>22748</v>
      </c>
      <c r="BE9957" s="3">
        <v>28469</v>
      </c>
      <c r="BF9957" s="3">
        <v>33531</v>
      </c>
      <c r="BG9957" s="3">
        <v>38198</v>
      </c>
      <c r="BH9957" s="3">
        <v>43245</v>
      </c>
      <c r="BI9957" s="3">
        <v>47814</v>
      </c>
      <c r="BJ9957" s="3">
        <v>46404</v>
      </c>
      <c r="BK9957" s="3">
        <v>45571</v>
      </c>
      <c r="BL9957" s="3">
        <v>48581</v>
      </c>
      <c r="BM9957" s="3">
        <v>67579</v>
      </c>
      <c r="BN9957" s="3">
        <v>44733</v>
      </c>
      <c r="BO9957" s="3">
        <v>43015</v>
      </c>
      <c r="BP9957" s="3">
        <v>22748</v>
      </c>
      <c r="BQ9957" s="3">
        <v>28469</v>
      </c>
      <c r="BR9957" s="3">
        <v>33531</v>
      </c>
      <c r="BS9957" s="3">
        <v>38198</v>
      </c>
      <c r="BT9957" s="3">
        <v>43245</v>
      </c>
      <c r="BU9957" s="3">
        <v>47814</v>
      </c>
      <c r="BV9957" s="3">
        <v>46404</v>
      </c>
      <c r="BW9957" s="3">
        <v>45571</v>
      </c>
      <c r="BX9957" s="3">
        <v>48581</v>
      </c>
      <c r="BY9957" s="3">
        <v>67579</v>
      </c>
      <c r="BZ9957" s="3">
        <v>44733</v>
      </c>
      <c r="CA9957" s="3">
        <v>43015</v>
      </c>
      <c r="CB9957" s="3">
        <v>2384.2570000000001</v>
      </c>
      <c r="CC9957" s="3">
        <v>2983.886</v>
      </c>
      <c r="CD9957" s="3">
        <v>3514.393</v>
      </c>
      <c r="CE9957" s="3">
        <v>4003.585</v>
      </c>
      <c r="CF9957" s="3">
        <v>4532.5150000000003</v>
      </c>
      <c r="CG9957" s="3">
        <v>5011.433</v>
      </c>
      <c r="CH9957" s="3">
        <v>4863.6769999999997</v>
      </c>
      <c r="CI9957" s="3">
        <v>4776.3639999999996</v>
      </c>
      <c r="CJ9957" s="3">
        <v>5091.83</v>
      </c>
      <c r="CK9957" s="3">
        <v>7083.0320000000002</v>
      </c>
      <c r="CL9957" s="3">
        <v>4688.5469999999996</v>
      </c>
      <c r="CM9957" s="3">
        <v>4508.4809999999998</v>
      </c>
      <c r="CN9957" s="3">
        <v>0</v>
      </c>
      <c r="CO9957" s="3">
        <v>0</v>
      </c>
      <c r="CP9957" s="3">
        <v>509888</v>
      </c>
      <c r="CQ9957" s="3">
        <v>509888</v>
      </c>
      <c r="CR9957" s="3">
        <v>53442</v>
      </c>
      <c r="CS9957" s="2">
        <v>2013</v>
      </c>
    </row>
    <row r="9958" spans="1:97" ht="15" customHeight="1" x14ac:dyDescent="0.25">
      <c r="A9958" s="2">
        <v>57319</v>
      </c>
      <c r="B9958" s="5" t="s">
        <v>47</v>
      </c>
      <c r="C9958" s="5" t="s">
        <v>2</v>
      </c>
      <c r="D9958" s="5" t="s">
        <v>1997</v>
      </c>
      <c r="E9958" s="5" t="s">
        <v>989</v>
      </c>
      <c r="F9958" s="2">
        <v>15399</v>
      </c>
      <c r="G9958" s="5" t="s">
        <v>374</v>
      </c>
      <c r="H9958" s="5" t="s">
        <v>45</v>
      </c>
      <c r="I9958" s="5" t="s">
        <v>117</v>
      </c>
      <c r="J9958" s="5" t="s">
        <v>2</v>
      </c>
      <c r="K9958" s="2">
        <v>22</v>
      </c>
      <c r="L9958" s="2">
        <v>2</v>
      </c>
      <c r="M9958" s="5" t="s">
        <v>48</v>
      </c>
      <c r="N9958" s="5" t="s">
        <v>70</v>
      </c>
      <c r="O9958" s="5" t="s">
        <v>69</v>
      </c>
      <c r="P9958" s="5" t="s">
        <v>69</v>
      </c>
      <c r="Q9958" s="5" t="s">
        <v>2</v>
      </c>
      <c r="R9958" s="5" t="s">
        <v>2</v>
      </c>
      <c r="S9958" s="5" t="s">
        <v>2</v>
      </c>
      <c r="T9958" s="3">
        <v>0</v>
      </c>
      <c r="U9958" s="3">
        <v>0</v>
      </c>
      <c r="V9958" s="3">
        <v>0</v>
      </c>
      <c r="W9958" s="3">
        <v>0</v>
      </c>
      <c r="X9958" s="3">
        <v>0</v>
      </c>
      <c r="Y9958" s="3">
        <v>0</v>
      </c>
      <c r="Z9958" s="3">
        <v>0</v>
      </c>
      <c r="AA9958" s="3">
        <v>0</v>
      </c>
      <c r="AB9958" s="3">
        <v>0</v>
      </c>
      <c r="AC9958" s="3">
        <v>0</v>
      </c>
      <c r="AD9958" s="3">
        <v>0</v>
      </c>
      <c r="AE9958" s="3">
        <v>0</v>
      </c>
      <c r="AF9958" s="3">
        <v>0</v>
      </c>
      <c r="AG9958" s="3">
        <v>0</v>
      </c>
      <c r="AH9958" s="3">
        <v>0</v>
      </c>
      <c r="AI9958" s="3">
        <v>0</v>
      </c>
      <c r="AJ9958" s="3">
        <v>0</v>
      </c>
      <c r="AK9958" s="3">
        <v>0</v>
      </c>
      <c r="AL9958" s="3">
        <v>0</v>
      </c>
      <c r="AM9958" s="3">
        <v>0</v>
      </c>
      <c r="AN9958" s="3">
        <v>0</v>
      </c>
      <c r="AO9958" s="3">
        <v>0</v>
      </c>
      <c r="AP9958" s="3">
        <v>0</v>
      </c>
      <c r="AQ9958" s="3">
        <v>0</v>
      </c>
      <c r="AR9958" s="4">
        <v>0</v>
      </c>
      <c r="AS9958" s="4">
        <v>0</v>
      </c>
      <c r="AT9958" s="4">
        <v>0</v>
      </c>
      <c r="AU9958" s="4">
        <v>0</v>
      </c>
      <c r="AV9958" s="4">
        <v>0</v>
      </c>
      <c r="AW9958" s="4">
        <v>0</v>
      </c>
      <c r="AX9958" s="4">
        <v>0</v>
      </c>
      <c r="AY9958" s="4">
        <v>0</v>
      </c>
      <c r="AZ9958" s="4">
        <v>0</v>
      </c>
      <c r="BA9958" s="4">
        <v>0</v>
      </c>
      <c r="BB9958" s="4">
        <v>0</v>
      </c>
      <c r="BC9958" s="4">
        <v>0</v>
      </c>
      <c r="BD9958" s="3">
        <v>91097</v>
      </c>
      <c r="BE9958" s="3">
        <v>97452</v>
      </c>
      <c r="BF9958" s="3">
        <v>109015</v>
      </c>
      <c r="BG9958" s="3">
        <v>137200</v>
      </c>
      <c r="BH9958" s="3">
        <v>103110</v>
      </c>
      <c r="BI9958" s="3">
        <v>66568</v>
      </c>
      <c r="BJ9958" s="3">
        <v>49356</v>
      </c>
      <c r="BK9958" s="3">
        <v>57151</v>
      </c>
      <c r="BL9958" s="3">
        <v>90868</v>
      </c>
      <c r="BM9958" s="3">
        <v>64707</v>
      </c>
      <c r="BN9958" s="3">
        <v>93445</v>
      </c>
      <c r="BO9958" s="3">
        <v>136465</v>
      </c>
      <c r="BP9958" s="3">
        <v>91097</v>
      </c>
      <c r="BQ9958" s="3">
        <v>97452</v>
      </c>
      <c r="BR9958" s="3">
        <v>109015</v>
      </c>
      <c r="BS9958" s="3">
        <v>137200</v>
      </c>
      <c r="BT9958" s="3">
        <v>103110</v>
      </c>
      <c r="BU9958" s="3">
        <v>66568</v>
      </c>
      <c r="BV9958" s="3">
        <v>49356</v>
      </c>
      <c r="BW9958" s="3">
        <v>57151</v>
      </c>
      <c r="BX9958" s="3">
        <v>90868</v>
      </c>
      <c r="BY9958" s="3">
        <v>64707</v>
      </c>
      <c r="BZ9958" s="3">
        <v>93445</v>
      </c>
      <c r="CA9958" s="3">
        <v>136465</v>
      </c>
      <c r="CB9958" s="3">
        <v>9548</v>
      </c>
      <c r="CC9958" s="3">
        <v>10214</v>
      </c>
      <c r="CD9958" s="3">
        <v>11426</v>
      </c>
      <c r="CE9958" s="3">
        <v>14380</v>
      </c>
      <c r="CF9958" s="3">
        <v>10807</v>
      </c>
      <c r="CG9958" s="3">
        <v>6977</v>
      </c>
      <c r="CH9958" s="3">
        <v>5173</v>
      </c>
      <c r="CI9958" s="3">
        <v>5990</v>
      </c>
      <c r="CJ9958" s="3">
        <v>9524</v>
      </c>
      <c r="CK9958" s="3">
        <v>6782</v>
      </c>
      <c r="CL9958" s="3">
        <v>9794</v>
      </c>
      <c r="CM9958" s="3">
        <v>14303</v>
      </c>
      <c r="CN9958" s="3">
        <v>0</v>
      </c>
      <c r="CO9958" s="3">
        <v>0</v>
      </c>
      <c r="CP9958" s="3">
        <v>1096434</v>
      </c>
      <c r="CQ9958" s="3">
        <v>1096434</v>
      </c>
      <c r="CR9958" s="3">
        <v>114918</v>
      </c>
      <c r="CS9958" s="2">
        <v>2013</v>
      </c>
    </row>
    <row r="9959" spans="1:97" ht="15" customHeight="1" x14ac:dyDescent="0.25">
      <c r="A9959" s="2">
        <v>57320</v>
      </c>
      <c r="B9959" s="5" t="s">
        <v>47</v>
      </c>
      <c r="C9959" s="5" t="s">
        <v>2</v>
      </c>
      <c r="D9959" s="5" t="s">
        <v>1996</v>
      </c>
      <c r="E9959" s="5" t="s">
        <v>989</v>
      </c>
      <c r="F9959" s="2">
        <v>15399</v>
      </c>
      <c r="G9959" s="5" t="s">
        <v>374</v>
      </c>
      <c r="H9959" s="5" t="s">
        <v>45</v>
      </c>
      <c r="I9959" s="5" t="s">
        <v>117</v>
      </c>
      <c r="J9959" s="5" t="s">
        <v>2</v>
      </c>
      <c r="K9959" s="2">
        <v>22</v>
      </c>
      <c r="L9959" s="2">
        <v>2</v>
      </c>
      <c r="M9959" s="5" t="s">
        <v>48</v>
      </c>
      <c r="N9959" s="5" t="s">
        <v>70</v>
      </c>
      <c r="O9959" s="5" t="s">
        <v>69</v>
      </c>
      <c r="P9959" s="5" t="s">
        <v>69</v>
      </c>
      <c r="Q9959" s="5" t="s">
        <v>2</v>
      </c>
      <c r="R9959" s="5" t="s">
        <v>2</v>
      </c>
      <c r="S9959" s="5" t="s">
        <v>2</v>
      </c>
      <c r="T9959" s="3">
        <v>0</v>
      </c>
      <c r="U9959" s="3">
        <v>0</v>
      </c>
      <c r="V9959" s="3">
        <v>0</v>
      </c>
      <c r="W9959" s="3">
        <v>0</v>
      </c>
      <c r="X9959" s="3">
        <v>0</v>
      </c>
      <c r="Y9959" s="3">
        <v>0</v>
      </c>
      <c r="Z9959" s="3">
        <v>0</v>
      </c>
      <c r="AA9959" s="3">
        <v>0</v>
      </c>
      <c r="AB9959" s="3">
        <v>0</v>
      </c>
      <c r="AC9959" s="3">
        <v>0</v>
      </c>
      <c r="AD9959" s="3">
        <v>0</v>
      </c>
      <c r="AE9959" s="3">
        <v>0</v>
      </c>
      <c r="AF9959" s="3">
        <v>0</v>
      </c>
      <c r="AG9959" s="3">
        <v>0</v>
      </c>
      <c r="AH9959" s="3">
        <v>0</v>
      </c>
      <c r="AI9959" s="3">
        <v>0</v>
      </c>
      <c r="AJ9959" s="3">
        <v>0</v>
      </c>
      <c r="AK9959" s="3">
        <v>0</v>
      </c>
      <c r="AL9959" s="3">
        <v>0</v>
      </c>
      <c r="AM9959" s="3">
        <v>0</v>
      </c>
      <c r="AN9959" s="3">
        <v>0</v>
      </c>
      <c r="AO9959" s="3">
        <v>0</v>
      </c>
      <c r="AP9959" s="3">
        <v>0</v>
      </c>
      <c r="AQ9959" s="3">
        <v>0</v>
      </c>
      <c r="AR9959" s="4">
        <v>0</v>
      </c>
      <c r="AS9959" s="4">
        <v>0</v>
      </c>
      <c r="AT9959" s="4">
        <v>0</v>
      </c>
      <c r="AU9959" s="4">
        <v>0</v>
      </c>
      <c r="AV9959" s="4">
        <v>0</v>
      </c>
      <c r="AW9959" s="4">
        <v>0</v>
      </c>
      <c r="AX9959" s="4">
        <v>0</v>
      </c>
      <c r="AY9959" s="4">
        <v>0</v>
      </c>
      <c r="AZ9959" s="4">
        <v>0</v>
      </c>
      <c r="BA9959" s="4">
        <v>0</v>
      </c>
      <c r="BB9959" s="4">
        <v>0</v>
      </c>
      <c r="BC9959" s="4">
        <v>0</v>
      </c>
      <c r="BD9959" s="3">
        <v>244183</v>
      </c>
      <c r="BE9959" s="3">
        <v>322009</v>
      </c>
      <c r="BF9959" s="3">
        <v>319662</v>
      </c>
      <c r="BG9959" s="3">
        <v>409729</v>
      </c>
      <c r="BH9959" s="3">
        <v>214730</v>
      </c>
      <c r="BI9959" s="3">
        <v>182405</v>
      </c>
      <c r="BJ9959" s="3">
        <v>145710</v>
      </c>
      <c r="BK9959" s="3">
        <v>179466</v>
      </c>
      <c r="BL9959" s="3">
        <v>268322</v>
      </c>
      <c r="BM9959" s="3">
        <v>190400</v>
      </c>
      <c r="BN9959" s="3">
        <v>252646</v>
      </c>
      <c r="BO9959" s="3">
        <v>372595</v>
      </c>
      <c r="BP9959" s="3">
        <v>244183</v>
      </c>
      <c r="BQ9959" s="3">
        <v>322009</v>
      </c>
      <c r="BR9959" s="3">
        <v>319662</v>
      </c>
      <c r="BS9959" s="3">
        <v>409729</v>
      </c>
      <c r="BT9959" s="3">
        <v>214730</v>
      </c>
      <c r="BU9959" s="3">
        <v>182405</v>
      </c>
      <c r="BV9959" s="3">
        <v>145710</v>
      </c>
      <c r="BW9959" s="3">
        <v>179466</v>
      </c>
      <c r="BX9959" s="3">
        <v>268322</v>
      </c>
      <c r="BY9959" s="3">
        <v>190400</v>
      </c>
      <c r="BZ9959" s="3">
        <v>252646</v>
      </c>
      <c r="CA9959" s="3">
        <v>372595</v>
      </c>
      <c r="CB9959" s="3">
        <v>25593</v>
      </c>
      <c r="CC9959" s="3">
        <v>33750</v>
      </c>
      <c r="CD9959" s="3">
        <v>33504</v>
      </c>
      <c r="CE9959" s="3">
        <v>42944</v>
      </c>
      <c r="CF9959" s="3">
        <v>22506</v>
      </c>
      <c r="CG9959" s="3">
        <v>19118</v>
      </c>
      <c r="CH9959" s="3">
        <v>15272</v>
      </c>
      <c r="CI9959" s="3">
        <v>18810</v>
      </c>
      <c r="CJ9959" s="3">
        <v>28123</v>
      </c>
      <c r="CK9959" s="3">
        <v>19956</v>
      </c>
      <c r="CL9959" s="3">
        <v>26480</v>
      </c>
      <c r="CM9959" s="3">
        <v>39052</v>
      </c>
      <c r="CN9959" s="3">
        <v>0</v>
      </c>
      <c r="CO9959" s="3">
        <v>0</v>
      </c>
      <c r="CP9959" s="3">
        <v>3101857</v>
      </c>
      <c r="CQ9959" s="3">
        <v>3101857</v>
      </c>
      <c r="CR9959" s="3">
        <v>325108</v>
      </c>
      <c r="CS9959" s="2">
        <v>2013</v>
      </c>
    </row>
    <row r="9960" spans="1:97" ht="15" customHeight="1" x14ac:dyDescent="0.25">
      <c r="A9960" s="2">
        <v>57321</v>
      </c>
      <c r="B9960" s="5" t="s">
        <v>47</v>
      </c>
      <c r="C9960" s="5" t="s">
        <v>2</v>
      </c>
      <c r="D9960" s="5" t="s">
        <v>1995</v>
      </c>
      <c r="E9960" s="5" t="s">
        <v>1995</v>
      </c>
      <c r="F9960" s="2">
        <v>56663</v>
      </c>
      <c r="G9960" s="5" t="s">
        <v>73</v>
      </c>
      <c r="H9960" s="5" t="s">
        <v>41</v>
      </c>
      <c r="I9960" s="5" t="s">
        <v>101</v>
      </c>
      <c r="J9960" s="5" t="s">
        <v>2</v>
      </c>
      <c r="K9960" s="2">
        <v>22</v>
      </c>
      <c r="L9960" s="2">
        <v>2</v>
      </c>
      <c r="M9960" s="5" t="s">
        <v>48</v>
      </c>
      <c r="N9960" s="5" t="s">
        <v>53</v>
      </c>
      <c r="O9960" s="5" t="s">
        <v>52</v>
      </c>
      <c r="P9960" s="5" t="s">
        <v>52</v>
      </c>
      <c r="Q9960" s="5" t="s">
        <v>2</v>
      </c>
      <c r="R9960" s="5" t="s">
        <v>2</v>
      </c>
      <c r="S9960" s="5" t="s">
        <v>2</v>
      </c>
      <c r="T9960" s="3">
        <v>0</v>
      </c>
      <c r="U9960" s="3">
        <v>0</v>
      </c>
      <c r="V9960" s="3">
        <v>0</v>
      </c>
      <c r="W9960" s="3">
        <v>0</v>
      </c>
      <c r="X9960" s="3">
        <v>0</v>
      </c>
      <c r="Y9960" s="3">
        <v>0</v>
      </c>
      <c r="Z9960" s="3">
        <v>0</v>
      </c>
      <c r="AA9960" s="3">
        <v>0</v>
      </c>
      <c r="AB9960" s="3">
        <v>0</v>
      </c>
      <c r="AC9960" s="3">
        <v>0</v>
      </c>
      <c r="AD9960" s="3">
        <v>0</v>
      </c>
      <c r="AE9960" s="3">
        <v>0</v>
      </c>
      <c r="AF9960" s="3">
        <v>0</v>
      </c>
      <c r="AG9960" s="3">
        <v>0</v>
      </c>
      <c r="AH9960" s="3">
        <v>0</v>
      </c>
      <c r="AI9960" s="3">
        <v>0</v>
      </c>
      <c r="AJ9960" s="3">
        <v>0</v>
      </c>
      <c r="AK9960" s="3">
        <v>0</v>
      </c>
      <c r="AL9960" s="3">
        <v>0</v>
      </c>
      <c r="AM9960" s="3">
        <v>0</v>
      </c>
      <c r="AN9960" s="3">
        <v>0</v>
      </c>
      <c r="AO9960" s="3">
        <v>0</v>
      </c>
      <c r="AP9960" s="3">
        <v>0</v>
      </c>
      <c r="AQ9960" s="3">
        <v>0</v>
      </c>
      <c r="AR9960" s="4">
        <v>0</v>
      </c>
      <c r="AS9960" s="4">
        <v>0</v>
      </c>
      <c r="AT9960" s="4">
        <v>0</v>
      </c>
      <c r="AU9960" s="4">
        <v>0</v>
      </c>
      <c r="AV9960" s="4">
        <v>0</v>
      </c>
      <c r="AW9960" s="4">
        <v>0</v>
      </c>
      <c r="AX9960" s="4">
        <v>0</v>
      </c>
      <c r="AY9960" s="4">
        <v>0</v>
      </c>
      <c r="AZ9960" s="4">
        <v>0</v>
      </c>
      <c r="BA9960" s="4">
        <v>0</v>
      </c>
      <c r="BB9960" s="4">
        <v>0</v>
      </c>
      <c r="BC9960" s="4">
        <v>0</v>
      </c>
      <c r="BD9960" s="3">
        <v>712</v>
      </c>
      <c r="BE9960" s="3">
        <v>982</v>
      </c>
      <c r="BF9960" s="3">
        <v>1269</v>
      </c>
      <c r="BG9960" s="3">
        <v>1089</v>
      </c>
      <c r="BH9960" s="3">
        <v>1601</v>
      </c>
      <c r="BI9960" s="3">
        <v>1617</v>
      </c>
      <c r="BJ9960" s="3">
        <v>1508</v>
      </c>
      <c r="BK9960" s="3">
        <v>1370</v>
      </c>
      <c r="BL9960" s="3">
        <v>1432</v>
      </c>
      <c r="BM9960" s="3">
        <v>1455</v>
      </c>
      <c r="BN9960" s="3">
        <v>933</v>
      </c>
      <c r="BO9960" s="3">
        <v>955</v>
      </c>
      <c r="BP9960" s="3">
        <v>712</v>
      </c>
      <c r="BQ9960" s="3">
        <v>982</v>
      </c>
      <c r="BR9960" s="3">
        <v>1269</v>
      </c>
      <c r="BS9960" s="3">
        <v>1089</v>
      </c>
      <c r="BT9960" s="3">
        <v>1601</v>
      </c>
      <c r="BU9960" s="3">
        <v>1617</v>
      </c>
      <c r="BV9960" s="3">
        <v>1508</v>
      </c>
      <c r="BW9960" s="3">
        <v>1370</v>
      </c>
      <c r="BX9960" s="3">
        <v>1432</v>
      </c>
      <c r="BY9960" s="3">
        <v>1455</v>
      </c>
      <c r="BZ9960" s="3">
        <v>933</v>
      </c>
      <c r="CA9960" s="3">
        <v>955</v>
      </c>
      <c r="CB9960" s="3">
        <v>74.620999999999995</v>
      </c>
      <c r="CC9960" s="3">
        <v>102.88</v>
      </c>
      <c r="CD9960" s="3">
        <v>133.023</v>
      </c>
      <c r="CE9960" s="3">
        <v>114.142</v>
      </c>
      <c r="CF9960" s="3">
        <v>167.80500000000001</v>
      </c>
      <c r="CG9960" s="3">
        <v>169.43</v>
      </c>
      <c r="CH9960" s="3">
        <v>158.07599999999999</v>
      </c>
      <c r="CI9960" s="3">
        <v>143.624</v>
      </c>
      <c r="CJ9960" s="3">
        <v>150.03800000000001</v>
      </c>
      <c r="CK9960" s="3">
        <v>152.51599999999999</v>
      </c>
      <c r="CL9960" s="3">
        <v>97.781000000000006</v>
      </c>
      <c r="CM9960" s="3">
        <v>100.06399999999999</v>
      </c>
      <c r="CN9960" s="3">
        <v>0</v>
      </c>
      <c r="CO9960" s="3">
        <v>0</v>
      </c>
      <c r="CP9960" s="3">
        <v>14923</v>
      </c>
      <c r="CQ9960" s="3">
        <v>14923</v>
      </c>
      <c r="CR9960" s="3">
        <v>1564</v>
      </c>
      <c r="CS9960" s="2">
        <v>2013</v>
      </c>
    </row>
    <row r="9961" spans="1:97" ht="15" customHeight="1" x14ac:dyDescent="0.25">
      <c r="A9961" s="2">
        <v>57322</v>
      </c>
      <c r="B9961" s="5" t="s">
        <v>9</v>
      </c>
      <c r="C9961" s="5" t="s">
        <v>2</v>
      </c>
      <c r="D9961" s="5" t="s">
        <v>1994</v>
      </c>
      <c r="E9961" s="5" t="s">
        <v>1993</v>
      </c>
      <c r="F9961" s="2">
        <v>56672</v>
      </c>
      <c r="G9961" s="5" t="s">
        <v>16</v>
      </c>
      <c r="H9961" s="5" t="s">
        <v>15</v>
      </c>
      <c r="I9961" s="5" t="s">
        <v>97</v>
      </c>
      <c r="J9961" s="5" t="s">
        <v>2</v>
      </c>
      <c r="K9961" s="2">
        <v>324</v>
      </c>
      <c r="L9961" s="2">
        <v>7</v>
      </c>
      <c r="M9961" s="5" t="s">
        <v>5</v>
      </c>
      <c r="N9961" s="5" t="s">
        <v>14</v>
      </c>
      <c r="O9961" s="5" t="s">
        <v>3</v>
      </c>
      <c r="P9961" s="5" t="s">
        <v>3</v>
      </c>
      <c r="Q9961" s="5" t="s">
        <v>2</v>
      </c>
      <c r="R9961" s="5" t="s">
        <v>2</v>
      </c>
      <c r="S9961" s="5" t="s">
        <v>1</v>
      </c>
      <c r="T9961" s="3">
        <v>188713</v>
      </c>
      <c r="U9961" s="3">
        <v>149059</v>
      </c>
      <c r="V9961" s="3">
        <v>160461</v>
      </c>
      <c r="W9961" s="3">
        <v>172955</v>
      </c>
      <c r="X9961" s="3">
        <v>186176</v>
      </c>
      <c r="Y9961" s="3">
        <v>229812</v>
      </c>
      <c r="Z9961" s="3">
        <v>254853</v>
      </c>
      <c r="AA9961" s="3">
        <v>283655</v>
      </c>
      <c r="AB9961" s="3">
        <v>239988</v>
      </c>
      <c r="AC9961" s="3">
        <v>187775</v>
      </c>
      <c r="AD9961" s="3">
        <v>183566</v>
      </c>
      <c r="AE9961" s="3">
        <v>200718</v>
      </c>
      <c r="AF9961" s="3">
        <v>89369</v>
      </c>
      <c r="AG9961" s="3">
        <v>70591</v>
      </c>
      <c r="AH9961" s="3">
        <v>75990</v>
      </c>
      <c r="AI9961" s="3">
        <v>81907</v>
      </c>
      <c r="AJ9961" s="3">
        <v>88169</v>
      </c>
      <c r="AK9961" s="3">
        <v>108833</v>
      </c>
      <c r="AL9961" s="3">
        <v>120692</v>
      </c>
      <c r="AM9961" s="3">
        <v>134332</v>
      </c>
      <c r="AN9961" s="3">
        <v>113653</v>
      </c>
      <c r="AO9961" s="3">
        <v>88925</v>
      </c>
      <c r="AP9961" s="3">
        <v>86932</v>
      </c>
      <c r="AQ9961" s="3">
        <v>95055</v>
      </c>
      <c r="AR9961" s="4">
        <v>1.02</v>
      </c>
      <c r="AS9961" s="4">
        <v>1.02</v>
      </c>
      <c r="AT9961" s="4">
        <v>1.02</v>
      </c>
      <c r="AU9961" s="4">
        <v>1.02</v>
      </c>
      <c r="AV9961" s="4">
        <v>1.02</v>
      </c>
      <c r="AW9961" s="4">
        <v>1.02</v>
      </c>
      <c r="AX9961" s="4">
        <v>1.02</v>
      </c>
      <c r="AY9961" s="4">
        <v>1.02</v>
      </c>
      <c r="AZ9961" s="4">
        <v>1.02</v>
      </c>
      <c r="BA9961" s="4">
        <v>1.02</v>
      </c>
      <c r="BB9961" s="4">
        <v>1.02</v>
      </c>
      <c r="BC9961" s="4">
        <v>1.02</v>
      </c>
      <c r="BD9961" s="3">
        <v>192487</v>
      </c>
      <c r="BE9961" s="3">
        <v>152040</v>
      </c>
      <c r="BF9961" s="3">
        <v>163670</v>
      </c>
      <c r="BG9961" s="3">
        <v>176414</v>
      </c>
      <c r="BH9961" s="3">
        <v>189900</v>
      </c>
      <c r="BI9961" s="3">
        <v>234408</v>
      </c>
      <c r="BJ9961" s="3">
        <v>259950</v>
      </c>
      <c r="BK9961" s="3">
        <v>289328</v>
      </c>
      <c r="BL9961" s="3">
        <v>244788</v>
      </c>
      <c r="BM9961" s="3">
        <v>191531</v>
      </c>
      <c r="BN9961" s="3">
        <v>187237</v>
      </c>
      <c r="BO9961" s="3">
        <v>204732</v>
      </c>
      <c r="BP9961" s="3">
        <v>91156</v>
      </c>
      <c r="BQ9961" s="3">
        <v>72003</v>
      </c>
      <c r="BR9961" s="3">
        <v>77510</v>
      </c>
      <c r="BS9961" s="3">
        <v>83545</v>
      </c>
      <c r="BT9961" s="3">
        <v>89932</v>
      </c>
      <c r="BU9961" s="3">
        <v>111010</v>
      </c>
      <c r="BV9961" s="3">
        <v>123106</v>
      </c>
      <c r="BW9961" s="3">
        <v>137019</v>
      </c>
      <c r="BX9961" s="3">
        <v>115926</v>
      </c>
      <c r="BY9961" s="3">
        <v>90704</v>
      </c>
      <c r="BZ9961" s="3">
        <v>88671</v>
      </c>
      <c r="CA9961" s="3">
        <v>96956</v>
      </c>
      <c r="CB9961" s="3">
        <v>8014.9219999999996</v>
      </c>
      <c r="CC9961" s="3">
        <v>6330.8270000000002</v>
      </c>
      <c r="CD9961" s="3">
        <v>6815.098</v>
      </c>
      <c r="CE9961" s="3">
        <v>7345.7330000000002</v>
      </c>
      <c r="CF9961" s="3">
        <v>7907.232</v>
      </c>
      <c r="CG9961" s="3">
        <v>9760.5609999999997</v>
      </c>
      <c r="CH9961" s="3">
        <v>10824.074000000001</v>
      </c>
      <c r="CI9961" s="3">
        <v>12047.367</v>
      </c>
      <c r="CJ9961" s="3">
        <v>10192.76</v>
      </c>
      <c r="CK9961" s="3">
        <v>7975.1450000000004</v>
      </c>
      <c r="CL9961" s="3">
        <v>7796.3969999999999</v>
      </c>
      <c r="CM9961" s="3">
        <v>8524.884</v>
      </c>
      <c r="CN9961" s="3">
        <v>2437731</v>
      </c>
      <c r="CO9961" s="3">
        <v>1154448</v>
      </c>
      <c r="CP9961" s="3">
        <v>2486485</v>
      </c>
      <c r="CQ9961" s="3">
        <v>1177538</v>
      </c>
      <c r="CR9961" s="3">
        <v>103535</v>
      </c>
      <c r="CS9961" s="2">
        <v>2013</v>
      </c>
    </row>
    <row r="9962" spans="1:97" ht="15" customHeight="1" x14ac:dyDescent="0.25">
      <c r="A9962" s="2">
        <v>57323</v>
      </c>
      <c r="B9962" s="5" t="s">
        <v>47</v>
      </c>
      <c r="C9962" s="5" t="s">
        <v>2</v>
      </c>
      <c r="D9962" s="5" t="s">
        <v>1992</v>
      </c>
      <c r="E9962" s="5" t="s">
        <v>1991</v>
      </c>
      <c r="F9962" s="2">
        <v>56679</v>
      </c>
      <c r="G9962" s="5" t="s">
        <v>20</v>
      </c>
      <c r="H9962" s="5" t="s">
        <v>45</v>
      </c>
      <c r="I9962" s="5" t="s">
        <v>117</v>
      </c>
      <c r="J9962" s="5" t="s">
        <v>2</v>
      </c>
      <c r="K9962" s="2">
        <v>22</v>
      </c>
      <c r="L9962" s="2">
        <v>2</v>
      </c>
      <c r="M9962" s="5" t="s">
        <v>48</v>
      </c>
      <c r="N9962" s="5" t="s">
        <v>4</v>
      </c>
      <c r="O9962" s="5" t="s">
        <v>52</v>
      </c>
      <c r="P9962" s="5" t="s">
        <v>52</v>
      </c>
      <c r="Q9962" s="5" t="s">
        <v>2</v>
      </c>
      <c r="R9962" s="5" t="s">
        <v>2</v>
      </c>
      <c r="S9962" s="5" t="s">
        <v>2</v>
      </c>
      <c r="T9962" s="3">
        <v>0</v>
      </c>
      <c r="U9962" s="3">
        <v>0</v>
      </c>
      <c r="V9962" s="3">
        <v>0</v>
      </c>
      <c r="W9962" s="3">
        <v>0</v>
      </c>
      <c r="X9962" s="3">
        <v>0</v>
      </c>
      <c r="Y9962" s="3">
        <v>0</v>
      </c>
      <c r="Z9962" s="3">
        <v>0</v>
      </c>
      <c r="AA9962" s="3">
        <v>0</v>
      </c>
      <c r="AB9962" s="3">
        <v>0</v>
      </c>
      <c r="AC9962" s="3">
        <v>0</v>
      </c>
      <c r="AD9962" s="3">
        <v>0</v>
      </c>
      <c r="AE9962" s="3">
        <v>0</v>
      </c>
      <c r="AF9962" s="3">
        <v>0</v>
      </c>
      <c r="AG9962" s="3">
        <v>0</v>
      </c>
      <c r="AH9962" s="3">
        <v>0</v>
      </c>
      <c r="AI9962" s="3">
        <v>0</v>
      </c>
      <c r="AJ9962" s="3">
        <v>0</v>
      </c>
      <c r="AK9962" s="3">
        <v>0</v>
      </c>
      <c r="AL9962" s="3">
        <v>0</v>
      </c>
      <c r="AM9962" s="3">
        <v>0</v>
      </c>
      <c r="AN9962" s="3">
        <v>0</v>
      </c>
      <c r="AO9962" s="3">
        <v>0</v>
      </c>
      <c r="AP9962" s="3">
        <v>0</v>
      </c>
      <c r="AQ9962" s="3">
        <v>0</v>
      </c>
      <c r="AR9962" s="4">
        <v>0</v>
      </c>
      <c r="AS9962" s="4">
        <v>0</v>
      </c>
      <c r="AT9962" s="4">
        <v>0</v>
      </c>
      <c r="AU9962" s="4">
        <v>0</v>
      </c>
      <c r="AV9962" s="4">
        <v>0</v>
      </c>
      <c r="AW9962" s="4">
        <v>0</v>
      </c>
      <c r="AX9962" s="4">
        <v>0</v>
      </c>
      <c r="AY9962" s="4">
        <v>0</v>
      </c>
      <c r="AZ9962" s="4">
        <v>0</v>
      </c>
      <c r="BA9962" s="4">
        <v>0</v>
      </c>
      <c r="BB9962" s="4">
        <v>0</v>
      </c>
      <c r="BC9962" s="4">
        <v>0</v>
      </c>
      <c r="BD9962" s="3">
        <v>0</v>
      </c>
      <c r="BE9962" s="3">
        <v>0</v>
      </c>
      <c r="BF9962" s="3">
        <v>0</v>
      </c>
      <c r="BG9962" s="3">
        <v>0</v>
      </c>
      <c r="BH9962" s="3">
        <v>0</v>
      </c>
      <c r="BI9962" s="3">
        <v>0</v>
      </c>
      <c r="BJ9962" s="3">
        <v>0</v>
      </c>
      <c r="BK9962" s="3">
        <v>0</v>
      </c>
      <c r="BL9962" s="3">
        <v>0</v>
      </c>
      <c r="BM9962" s="3">
        <v>0</v>
      </c>
      <c r="BN9962" s="3">
        <v>0</v>
      </c>
      <c r="BO9962" s="3">
        <v>897</v>
      </c>
      <c r="BP9962" s="3">
        <v>0</v>
      </c>
      <c r="BQ9962" s="3">
        <v>0</v>
      </c>
      <c r="BR9962" s="3">
        <v>0</v>
      </c>
      <c r="BS9962" s="3">
        <v>0</v>
      </c>
      <c r="BT9962" s="3">
        <v>0</v>
      </c>
      <c r="BU9962" s="3">
        <v>0</v>
      </c>
      <c r="BV9962" s="3">
        <v>0</v>
      </c>
      <c r="BW9962" s="3">
        <v>0</v>
      </c>
      <c r="BX9962" s="3">
        <v>0</v>
      </c>
      <c r="BY9962" s="3">
        <v>0</v>
      </c>
      <c r="BZ9962" s="3">
        <v>0</v>
      </c>
      <c r="CA9962" s="3">
        <v>897</v>
      </c>
      <c r="CB9962" s="3">
        <v>0</v>
      </c>
      <c r="CC9962" s="3">
        <v>0</v>
      </c>
      <c r="CD9962" s="3">
        <v>0</v>
      </c>
      <c r="CE9962" s="3">
        <v>0</v>
      </c>
      <c r="CF9962" s="3">
        <v>0</v>
      </c>
      <c r="CG9962" s="3">
        <v>0</v>
      </c>
      <c r="CH9962" s="3">
        <v>0</v>
      </c>
      <c r="CI9962" s="3">
        <v>0</v>
      </c>
      <c r="CJ9962" s="3">
        <v>0</v>
      </c>
      <c r="CK9962" s="3">
        <v>0</v>
      </c>
      <c r="CL9962" s="3">
        <v>0</v>
      </c>
      <c r="CM9962" s="3">
        <v>94</v>
      </c>
      <c r="CN9962" s="3">
        <v>0</v>
      </c>
      <c r="CO9962" s="3">
        <v>0</v>
      </c>
      <c r="CP9962" s="3">
        <v>897</v>
      </c>
      <c r="CQ9962" s="3">
        <v>897</v>
      </c>
      <c r="CR9962" s="3">
        <v>94</v>
      </c>
      <c r="CS9962" s="2">
        <v>2013</v>
      </c>
    </row>
    <row r="9963" spans="1:97" ht="15" customHeight="1" x14ac:dyDescent="0.25">
      <c r="A9963" s="2">
        <v>57325</v>
      </c>
      <c r="B9963" s="5" t="s">
        <v>47</v>
      </c>
      <c r="C9963" s="5" t="s">
        <v>2</v>
      </c>
      <c r="D9963" s="5" t="s">
        <v>1990</v>
      </c>
      <c r="E9963" s="5" t="s">
        <v>1990</v>
      </c>
      <c r="F9963" s="2">
        <v>56678</v>
      </c>
      <c r="G9963" s="5" t="s">
        <v>87</v>
      </c>
      <c r="H9963" s="5" t="s">
        <v>6</v>
      </c>
      <c r="I9963" s="5" t="s">
        <v>108</v>
      </c>
      <c r="J9963" s="5" t="s">
        <v>2</v>
      </c>
      <c r="K9963" s="2">
        <v>22</v>
      </c>
      <c r="L9963" s="2">
        <v>2</v>
      </c>
      <c r="M9963" s="5" t="s">
        <v>48</v>
      </c>
      <c r="N9963" s="5" t="s">
        <v>70</v>
      </c>
      <c r="O9963" s="5" t="s">
        <v>69</v>
      </c>
      <c r="P9963" s="5" t="s">
        <v>69</v>
      </c>
      <c r="Q9963" s="5" t="s">
        <v>2</v>
      </c>
      <c r="R9963" s="5" t="s">
        <v>2</v>
      </c>
      <c r="S9963" s="5" t="s">
        <v>2</v>
      </c>
      <c r="T9963" s="3">
        <v>0</v>
      </c>
      <c r="U9963" s="3">
        <v>0</v>
      </c>
      <c r="V9963" s="3">
        <v>0</v>
      </c>
      <c r="W9963" s="3">
        <v>0</v>
      </c>
      <c r="X9963" s="3">
        <v>0</v>
      </c>
      <c r="Y9963" s="3">
        <v>0</v>
      </c>
      <c r="Z9963" s="3">
        <v>0</v>
      </c>
      <c r="AA9963" s="3">
        <v>0</v>
      </c>
      <c r="AB9963" s="3">
        <v>0</v>
      </c>
      <c r="AC9963" s="3">
        <v>0</v>
      </c>
      <c r="AD9963" s="3">
        <v>0</v>
      </c>
      <c r="AE9963" s="3">
        <v>0</v>
      </c>
      <c r="AF9963" s="3">
        <v>0</v>
      </c>
      <c r="AG9963" s="3">
        <v>0</v>
      </c>
      <c r="AH9963" s="3">
        <v>0</v>
      </c>
      <c r="AI9963" s="3">
        <v>0</v>
      </c>
      <c r="AJ9963" s="3">
        <v>0</v>
      </c>
      <c r="AK9963" s="3">
        <v>0</v>
      </c>
      <c r="AL9963" s="3">
        <v>0</v>
      </c>
      <c r="AM9963" s="3">
        <v>0</v>
      </c>
      <c r="AN9963" s="3">
        <v>0</v>
      </c>
      <c r="AO9963" s="3">
        <v>0</v>
      </c>
      <c r="AP9963" s="3">
        <v>0</v>
      </c>
      <c r="AQ9963" s="3">
        <v>0</v>
      </c>
      <c r="AR9963" s="4">
        <v>0</v>
      </c>
      <c r="AS9963" s="4">
        <v>0</v>
      </c>
      <c r="AT9963" s="4">
        <v>0</v>
      </c>
      <c r="AU9963" s="4">
        <v>0</v>
      </c>
      <c r="AV9963" s="4">
        <v>0</v>
      </c>
      <c r="AW9963" s="4">
        <v>0</v>
      </c>
      <c r="AX9963" s="4">
        <v>0</v>
      </c>
      <c r="AY9963" s="4">
        <v>0</v>
      </c>
      <c r="AZ9963" s="4">
        <v>0</v>
      </c>
      <c r="BA9963" s="4">
        <v>0</v>
      </c>
      <c r="BB9963" s="4">
        <v>0</v>
      </c>
      <c r="BC9963" s="4">
        <v>0</v>
      </c>
      <c r="BD9963" s="3">
        <v>734056</v>
      </c>
      <c r="BE9963" s="3">
        <v>573032</v>
      </c>
      <c r="BF9963" s="3">
        <v>618495</v>
      </c>
      <c r="BG9963" s="3">
        <v>682897</v>
      </c>
      <c r="BH9963" s="3">
        <v>427275</v>
      </c>
      <c r="BI9963" s="3">
        <v>396553</v>
      </c>
      <c r="BJ9963" s="3">
        <v>297164</v>
      </c>
      <c r="BK9963" s="3">
        <v>265230</v>
      </c>
      <c r="BL9963" s="3">
        <v>377642</v>
      </c>
      <c r="BM9963" s="3">
        <v>455430</v>
      </c>
      <c r="BN9963" s="3">
        <v>766581</v>
      </c>
      <c r="BO9963" s="3">
        <v>545192</v>
      </c>
      <c r="BP9963" s="3">
        <v>734056</v>
      </c>
      <c r="BQ9963" s="3">
        <v>573032</v>
      </c>
      <c r="BR9963" s="3">
        <v>618495</v>
      </c>
      <c r="BS9963" s="3">
        <v>682897</v>
      </c>
      <c r="BT9963" s="3">
        <v>427275</v>
      </c>
      <c r="BU9963" s="3">
        <v>396553</v>
      </c>
      <c r="BV9963" s="3">
        <v>297164</v>
      </c>
      <c r="BW9963" s="3">
        <v>265230</v>
      </c>
      <c r="BX9963" s="3">
        <v>377642</v>
      </c>
      <c r="BY9963" s="3">
        <v>455430</v>
      </c>
      <c r="BZ9963" s="3">
        <v>766581</v>
      </c>
      <c r="CA9963" s="3">
        <v>545192</v>
      </c>
      <c r="CB9963" s="3">
        <v>76937</v>
      </c>
      <c r="CC9963" s="3">
        <v>60060</v>
      </c>
      <c r="CD9963" s="3">
        <v>64825</v>
      </c>
      <c r="CE9963" s="3">
        <v>71575</v>
      </c>
      <c r="CF9963" s="3">
        <v>44783</v>
      </c>
      <c r="CG9963" s="3">
        <v>41563</v>
      </c>
      <c r="CH9963" s="3">
        <v>31146</v>
      </c>
      <c r="CI9963" s="3">
        <v>27799</v>
      </c>
      <c r="CJ9963" s="3">
        <v>39581</v>
      </c>
      <c r="CK9963" s="3">
        <v>47734</v>
      </c>
      <c r="CL9963" s="3">
        <v>80346</v>
      </c>
      <c r="CM9963" s="3">
        <v>57142</v>
      </c>
      <c r="CN9963" s="3">
        <v>0</v>
      </c>
      <c r="CO9963" s="3">
        <v>0</v>
      </c>
      <c r="CP9963" s="3">
        <v>6139547</v>
      </c>
      <c r="CQ9963" s="3">
        <v>6139547</v>
      </c>
      <c r="CR9963" s="3">
        <v>643491</v>
      </c>
      <c r="CS9963" s="2">
        <v>2013</v>
      </c>
    </row>
    <row r="9964" spans="1:97" ht="15" customHeight="1" x14ac:dyDescent="0.25">
      <c r="A9964" s="2">
        <v>57326</v>
      </c>
      <c r="B9964" s="5" t="s">
        <v>47</v>
      </c>
      <c r="C9964" s="5" t="s">
        <v>2</v>
      </c>
      <c r="D9964" s="5" t="s">
        <v>1989</v>
      </c>
      <c r="E9964" s="5" t="s">
        <v>1988</v>
      </c>
      <c r="F9964" s="2">
        <v>56680</v>
      </c>
      <c r="G9964" s="5" t="s">
        <v>16</v>
      </c>
      <c r="H9964" s="5" t="s">
        <v>15</v>
      </c>
      <c r="I9964" s="5" t="s">
        <v>97</v>
      </c>
      <c r="J9964" s="5" t="s">
        <v>2</v>
      </c>
      <c r="K9964" s="2">
        <v>22</v>
      </c>
      <c r="L9964" s="2">
        <v>2</v>
      </c>
      <c r="M9964" s="5" t="s">
        <v>48</v>
      </c>
      <c r="N9964" s="5" t="s">
        <v>70</v>
      </c>
      <c r="O9964" s="5" t="s">
        <v>69</v>
      </c>
      <c r="P9964" s="5" t="s">
        <v>69</v>
      </c>
      <c r="Q9964" s="5" t="s">
        <v>2</v>
      </c>
      <c r="R9964" s="5" t="s">
        <v>2</v>
      </c>
      <c r="S9964" s="5" t="s">
        <v>2</v>
      </c>
      <c r="T9964" s="3">
        <v>0</v>
      </c>
      <c r="U9964" s="3">
        <v>0</v>
      </c>
      <c r="V9964" s="3">
        <v>0</v>
      </c>
      <c r="W9964" s="3">
        <v>0</v>
      </c>
      <c r="X9964" s="3">
        <v>0</v>
      </c>
      <c r="Y9964" s="3">
        <v>0</v>
      </c>
      <c r="Z9964" s="3">
        <v>0</v>
      </c>
      <c r="AA9964" s="3">
        <v>0</v>
      </c>
      <c r="AB9964" s="3">
        <v>0</v>
      </c>
      <c r="AC9964" s="3">
        <v>0</v>
      </c>
      <c r="AD9964" s="3">
        <v>0</v>
      </c>
      <c r="AE9964" s="3">
        <v>0</v>
      </c>
      <c r="AF9964" s="3">
        <v>0</v>
      </c>
      <c r="AG9964" s="3">
        <v>0</v>
      </c>
      <c r="AH9964" s="3">
        <v>0</v>
      </c>
      <c r="AI9964" s="3">
        <v>0</v>
      </c>
      <c r="AJ9964" s="3">
        <v>0</v>
      </c>
      <c r="AK9964" s="3">
        <v>0</v>
      </c>
      <c r="AL9964" s="3">
        <v>0</v>
      </c>
      <c r="AM9964" s="3">
        <v>0</v>
      </c>
      <c r="AN9964" s="3">
        <v>0</v>
      </c>
      <c r="AO9964" s="3">
        <v>0</v>
      </c>
      <c r="AP9964" s="3">
        <v>0</v>
      </c>
      <c r="AQ9964" s="3">
        <v>0</v>
      </c>
      <c r="AR9964" s="4">
        <v>0</v>
      </c>
      <c r="AS9964" s="4">
        <v>0</v>
      </c>
      <c r="AT9964" s="4">
        <v>0</v>
      </c>
      <c r="AU9964" s="4">
        <v>0</v>
      </c>
      <c r="AV9964" s="4">
        <v>0</v>
      </c>
      <c r="AW9964" s="4">
        <v>0</v>
      </c>
      <c r="AX9964" s="4">
        <v>0</v>
      </c>
      <c r="AY9964" s="4">
        <v>0</v>
      </c>
      <c r="AZ9964" s="4">
        <v>0</v>
      </c>
      <c r="BA9964" s="4">
        <v>0</v>
      </c>
      <c r="BB9964" s="4">
        <v>0</v>
      </c>
      <c r="BC9964" s="4">
        <v>0</v>
      </c>
      <c r="BD9964" s="3">
        <v>159192</v>
      </c>
      <c r="BE9964" s="3">
        <v>144193</v>
      </c>
      <c r="BF9964" s="3">
        <v>161062</v>
      </c>
      <c r="BG9964" s="3">
        <v>144670</v>
      </c>
      <c r="BH9964" s="3">
        <v>160613</v>
      </c>
      <c r="BI9964" s="3">
        <v>169687</v>
      </c>
      <c r="BJ9964" s="3">
        <v>150948</v>
      </c>
      <c r="BK9964" s="3">
        <v>114721</v>
      </c>
      <c r="BL9964" s="3">
        <v>124147</v>
      </c>
      <c r="BM9964" s="3">
        <v>158676</v>
      </c>
      <c r="BN9964" s="3">
        <v>162054</v>
      </c>
      <c r="BO9964" s="3">
        <v>161548</v>
      </c>
      <c r="BP9964" s="3">
        <v>159192</v>
      </c>
      <c r="BQ9964" s="3">
        <v>144193</v>
      </c>
      <c r="BR9964" s="3">
        <v>161062</v>
      </c>
      <c r="BS9964" s="3">
        <v>144670</v>
      </c>
      <c r="BT9964" s="3">
        <v>160613</v>
      </c>
      <c r="BU9964" s="3">
        <v>169687</v>
      </c>
      <c r="BV9964" s="3">
        <v>150948</v>
      </c>
      <c r="BW9964" s="3">
        <v>114721</v>
      </c>
      <c r="BX9964" s="3">
        <v>124147</v>
      </c>
      <c r="BY9964" s="3">
        <v>158676</v>
      </c>
      <c r="BZ9964" s="3">
        <v>162054</v>
      </c>
      <c r="CA9964" s="3">
        <v>161548</v>
      </c>
      <c r="CB9964" s="3">
        <v>16685</v>
      </c>
      <c r="CC9964" s="3">
        <v>15113</v>
      </c>
      <c r="CD9964" s="3">
        <v>16881</v>
      </c>
      <c r="CE9964" s="3">
        <v>15163</v>
      </c>
      <c r="CF9964" s="3">
        <v>16834</v>
      </c>
      <c r="CG9964" s="3">
        <v>17785</v>
      </c>
      <c r="CH9964" s="3">
        <v>15821</v>
      </c>
      <c r="CI9964" s="3">
        <v>12024</v>
      </c>
      <c r="CJ9964" s="3">
        <v>13012</v>
      </c>
      <c r="CK9964" s="3">
        <v>16631</v>
      </c>
      <c r="CL9964" s="3">
        <v>16985</v>
      </c>
      <c r="CM9964" s="3">
        <v>16932</v>
      </c>
      <c r="CN9964" s="3">
        <v>0</v>
      </c>
      <c r="CO9964" s="3">
        <v>0</v>
      </c>
      <c r="CP9964" s="3">
        <v>1811511</v>
      </c>
      <c r="CQ9964" s="3">
        <v>1811511</v>
      </c>
      <c r="CR9964" s="3">
        <v>189866</v>
      </c>
      <c r="CS9964" s="2">
        <v>2013</v>
      </c>
    </row>
    <row r="9965" spans="1:97" ht="15" customHeight="1" x14ac:dyDescent="0.25">
      <c r="A9965" s="2">
        <v>57327</v>
      </c>
      <c r="B9965" s="5" t="s">
        <v>47</v>
      </c>
      <c r="C9965" s="5" t="s">
        <v>2</v>
      </c>
      <c r="D9965" s="5" t="s">
        <v>1987</v>
      </c>
      <c r="E9965" s="5" t="s">
        <v>1986</v>
      </c>
      <c r="F9965" s="2">
        <v>56682</v>
      </c>
      <c r="G9965" s="5" t="s">
        <v>1230</v>
      </c>
      <c r="H9965" s="5" t="s">
        <v>65</v>
      </c>
      <c r="I9965" s="5" t="s">
        <v>117</v>
      </c>
      <c r="J9965" s="5" t="s">
        <v>2</v>
      </c>
      <c r="K9965" s="2">
        <v>22</v>
      </c>
      <c r="L9965" s="2">
        <v>2</v>
      </c>
      <c r="M9965" s="5" t="s">
        <v>48</v>
      </c>
      <c r="N9965" s="5" t="s">
        <v>70</v>
      </c>
      <c r="O9965" s="5" t="s">
        <v>69</v>
      </c>
      <c r="P9965" s="5" t="s">
        <v>69</v>
      </c>
      <c r="Q9965" s="5" t="s">
        <v>2</v>
      </c>
      <c r="R9965" s="5" t="s">
        <v>2</v>
      </c>
      <c r="S9965" s="5" t="s">
        <v>2</v>
      </c>
      <c r="T9965" s="3">
        <v>0</v>
      </c>
      <c r="U9965" s="3">
        <v>0</v>
      </c>
      <c r="V9965" s="3">
        <v>0</v>
      </c>
      <c r="W9965" s="3">
        <v>0</v>
      </c>
      <c r="X9965" s="3">
        <v>0</v>
      </c>
      <c r="Y9965" s="3">
        <v>0</v>
      </c>
      <c r="Z9965" s="3">
        <v>0</v>
      </c>
      <c r="AA9965" s="3">
        <v>0</v>
      </c>
      <c r="AB9965" s="3">
        <v>0</v>
      </c>
      <c r="AC9965" s="3">
        <v>0</v>
      </c>
      <c r="AD9965" s="3">
        <v>0</v>
      </c>
      <c r="AE9965" s="3">
        <v>0</v>
      </c>
      <c r="AF9965" s="3">
        <v>0</v>
      </c>
      <c r="AG9965" s="3">
        <v>0</v>
      </c>
      <c r="AH9965" s="3">
        <v>0</v>
      </c>
      <c r="AI9965" s="3">
        <v>0</v>
      </c>
      <c r="AJ9965" s="3">
        <v>0</v>
      </c>
      <c r="AK9965" s="3">
        <v>0</v>
      </c>
      <c r="AL9965" s="3">
        <v>0</v>
      </c>
      <c r="AM9965" s="3">
        <v>0</v>
      </c>
      <c r="AN9965" s="3">
        <v>0</v>
      </c>
      <c r="AO9965" s="3">
        <v>0</v>
      </c>
      <c r="AP9965" s="3">
        <v>0</v>
      </c>
      <c r="AQ9965" s="3">
        <v>0</v>
      </c>
      <c r="AR9965" s="4">
        <v>0</v>
      </c>
      <c r="AS9965" s="4">
        <v>0</v>
      </c>
      <c r="AT9965" s="4">
        <v>0</v>
      </c>
      <c r="AU9965" s="4">
        <v>0</v>
      </c>
      <c r="AV9965" s="4">
        <v>0</v>
      </c>
      <c r="AW9965" s="4">
        <v>0</v>
      </c>
      <c r="AX9965" s="4">
        <v>0</v>
      </c>
      <c r="AY9965" s="4">
        <v>0</v>
      </c>
      <c r="AZ9965" s="4">
        <v>0</v>
      </c>
      <c r="BA9965" s="4">
        <v>0</v>
      </c>
      <c r="BB9965" s="4">
        <v>0</v>
      </c>
      <c r="BC9965" s="4">
        <v>0</v>
      </c>
      <c r="BD9965" s="3">
        <v>822138</v>
      </c>
      <c r="BE9965" s="3">
        <v>604670</v>
      </c>
      <c r="BF9965" s="3">
        <v>500158</v>
      </c>
      <c r="BG9965" s="3">
        <v>544209</v>
      </c>
      <c r="BH9965" s="3">
        <v>474102</v>
      </c>
      <c r="BI9965" s="3">
        <v>373397</v>
      </c>
      <c r="BJ9965" s="3">
        <v>256281</v>
      </c>
      <c r="BK9965" s="3">
        <v>204025</v>
      </c>
      <c r="BL9965" s="3">
        <v>388490</v>
      </c>
      <c r="BM9965" s="3">
        <v>568615</v>
      </c>
      <c r="BN9965" s="3">
        <v>599242</v>
      </c>
      <c r="BO9965" s="3">
        <v>784375</v>
      </c>
      <c r="BP9965" s="3">
        <v>822138</v>
      </c>
      <c r="BQ9965" s="3">
        <v>604670</v>
      </c>
      <c r="BR9965" s="3">
        <v>500158</v>
      </c>
      <c r="BS9965" s="3">
        <v>544209</v>
      </c>
      <c r="BT9965" s="3">
        <v>474102</v>
      </c>
      <c r="BU9965" s="3">
        <v>373397</v>
      </c>
      <c r="BV9965" s="3">
        <v>256281</v>
      </c>
      <c r="BW9965" s="3">
        <v>204025</v>
      </c>
      <c r="BX9965" s="3">
        <v>388490</v>
      </c>
      <c r="BY9965" s="3">
        <v>568615</v>
      </c>
      <c r="BZ9965" s="3">
        <v>599242</v>
      </c>
      <c r="CA9965" s="3">
        <v>784375</v>
      </c>
      <c r="CB9965" s="3">
        <v>86169</v>
      </c>
      <c r="CC9965" s="3">
        <v>63376</v>
      </c>
      <c r="CD9965" s="3">
        <v>52422</v>
      </c>
      <c r="CE9965" s="3">
        <v>57039</v>
      </c>
      <c r="CF9965" s="3">
        <v>49691</v>
      </c>
      <c r="CG9965" s="3">
        <v>39136</v>
      </c>
      <c r="CH9965" s="3">
        <v>26861</v>
      </c>
      <c r="CI9965" s="3">
        <v>21384</v>
      </c>
      <c r="CJ9965" s="3">
        <v>40718</v>
      </c>
      <c r="CK9965" s="3">
        <v>59597</v>
      </c>
      <c r="CL9965" s="3">
        <v>62807</v>
      </c>
      <c r="CM9965" s="3">
        <v>82211</v>
      </c>
      <c r="CN9965" s="3">
        <v>0</v>
      </c>
      <c r="CO9965" s="3">
        <v>0</v>
      </c>
      <c r="CP9965" s="3">
        <v>6119702</v>
      </c>
      <c r="CQ9965" s="3">
        <v>6119702</v>
      </c>
      <c r="CR9965" s="3">
        <v>641411</v>
      </c>
      <c r="CS9965" s="2">
        <v>2013</v>
      </c>
    </row>
    <row r="9966" spans="1:97" ht="15" customHeight="1" x14ac:dyDescent="0.25">
      <c r="A9966" s="2">
        <v>57330</v>
      </c>
      <c r="B9966" s="5" t="s">
        <v>47</v>
      </c>
      <c r="C9966" s="5" t="s">
        <v>2</v>
      </c>
      <c r="D9966" s="5" t="s">
        <v>1985</v>
      </c>
      <c r="E9966" s="5" t="s">
        <v>1984</v>
      </c>
      <c r="F9966" s="2">
        <v>56681</v>
      </c>
      <c r="G9966" s="5" t="s">
        <v>42</v>
      </c>
      <c r="H9966" s="5" t="s">
        <v>41</v>
      </c>
      <c r="I9966" s="5" t="s">
        <v>108</v>
      </c>
      <c r="J9966" s="5" t="s">
        <v>2</v>
      </c>
      <c r="K9966" s="2">
        <v>22</v>
      </c>
      <c r="L9966" s="2">
        <v>2</v>
      </c>
      <c r="M9966" s="5" t="s">
        <v>48</v>
      </c>
      <c r="N9966" s="5" t="s">
        <v>53</v>
      </c>
      <c r="O9966" s="5" t="s">
        <v>52</v>
      </c>
      <c r="P9966" s="5" t="s">
        <v>52</v>
      </c>
      <c r="Q9966" s="5" t="s">
        <v>2</v>
      </c>
      <c r="R9966" s="5" t="s">
        <v>2</v>
      </c>
      <c r="S9966" s="5" t="s">
        <v>2</v>
      </c>
      <c r="T9966" s="3">
        <v>0</v>
      </c>
      <c r="U9966" s="3">
        <v>0</v>
      </c>
      <c r="V9966" s="3">
        <v>0</v>
      </c>
      <c r="W9966" s="3">
        <v>0</v>
      </c>
      <c r="X9966" s="3">
        <v>0</v>
      </c>
      <c r="Y9966" s="3">
        <v>0</v>
      </c>
      <c r="Z9966" s="3">
        <v>0</v>
      </c>
      <c r="AA9966" s="3">
        <v>0</v>
      </c>
      <c r="AB9966" s="3">
        <v>0</v>
      </c>
      <c r="AC9966" s="3">
        <v>0</v>
      </c>
      <c r="AD9966" s="3">
        <v>0</v>
      </c>
      <c r="AE9966" s="3">
        <v>0</v>
      </c>
      <c r="AF9966" s="3">
        <v>0</v>
      </c>
      <c r="AG9966" s="3">
        <v>0</v>
      </c>
      <c r="AH9966" s="3">
        <v>0</v>
      </c>
      <c r="AI9966" s="3">
        <v>0</v>
      </c>
      <c r="AJ9966" s="3">
        <v>0</v>
      </c>
      <c r="AK9966" s="3">
        <v>0</v>
      </c>
      <c r="AL9966" s="3">
        <v>0</v>
      </c>
      <c r="AM9966" s="3">
        <v>0</v>
      </c>
      <c r="AN9966" s="3">
        <v>0</v>
      </c>
      <c r="AO9966" s="3">
        <v>0</v>
      </c>
      <c r="AP9966" s="3">
        <v>0</v>
      </c>
      <c r="AQ9966" s="3">
        <v>0</v>
      </c>
      <c r="AR9966" s="4">
        <v>0</v>
      </c>
      <c r="AS9966" s="4">
        <v>0</v>
      </c>
      <c r="AT9966" s="4">
        <v>0</v>
      </c>
      <c r="AU9966" s="4">
        <v>0</v>
      </c>
      <c r="AV9966" s="4">
        <v>0</v>
      </c>
      <c r="AW9966" s="4">
        <v>0</v>
      </c>
      <c r="AX9966" s="4">
        <v>0</v>
      </c>
      <c r="AY9966" s="4">
        <v>0</v>
      </c>
      <c r="AZ9966" s="4">
        <v>0</v>
      </c>
      <c r="BA9966" s="4">
        <v>0</v>
      </c>
      <c r="BB9966" s="4">
        <v>0</v>
      </c>
      <c r="BC9966" s="4">
        <v>0</v>
      </c>
      <c r="BD9966" s="3">
        <v>612</v>
      </c>
      <c r="BE9966" s="3">
        <v>844</v>
      </c>
      <c r="BF9966" s="3">
        <v>1091</v>
      </c>
      <c r="BG9966" s="3">
        <v>937</v>
      </c>
      <c r="BH9966" s="3">
        <v>1377</v>
      </c>
      <c r="BI9966" s="3">
        <v>1390</v>
      </c>
      <c r="BJ9966" s="3">
        <v>1297</v>
      </c>
      <c r="BK9966" s="3">
        <v>1178</v>
      </c>
      <c r="BL9966" s="3">
        <v>1231</v>
      </c>
      <c r="BM9966" s="3">
        <v>1251</v>
      </c>
      <c r="BN9966" s="3">
        <v>802</v>
      </c>
      <c r="BO9966" s="3">
        <v>821</v>
      </c>
      <c r="BP9966" s="3">
        <v>612</v>
      </c>
      <c r="BQ9966" s="3">
        <v>844</v>
      </c>
      <c r="BR9966" s="3">
        <v>1091</v>
      </c>
      <c r="BS9966" s="3">
        <v>937</v>
      </c>
      <c r="BT9966" s="3">
        <v>1377</v>
      </c>
      <c r="BU9966" s="3">
        <v>1390</v>
      </c>
      <c r="BV9966" s="3">
        <v>1297</v>
      </c>
      <c r="BW9966" s="3">
        <v>1178</v>
      </c>
      <c r="BX9966" s="3">
        <v>1231</v>
      </c>
      <c r="BY9966" s="3">
        <v>1251</v>
      </c>
      <c r="BZ9966" s="3">
        <v>802</v>
      </c>
      <c r="CA9966" s="3">
        <v>821</v>
      </c>
      <c r="CB9966" s="3">
        <v>64.173000000000002</v>
      </c>
      <c r="CC9966" s="3">
        <v>88.474000000000004</v>
      </c>
      <c r="CD9966" s="3">
        <v>114.39700000000001</v>
      </c>
      <c r="CE9966" s="3">
        <v>98.159000000000006</v>
      </c>
      <c r="CF9966" s="3">
        <v>144.30799999999999</v>
      </c>
      <c r="CG9966" s="3">
        <v>145.70500000000001</v>
      </c>
      <c r="CH9966" s="3">
        <v>135.941</v>
      </c>
      <c r="CI9966" s="3">
        <v>123.51300000000001</v>
      </c>
      <c r="CJ9966" s="3">
        <v>129.02799999999999</v>
      </c>
      <c r="CK9966" s="3">
        <v>131.16</v>
      </c>
      <c r="CL9966" s="3">
        <v>84.088999999999999</v>
      </c>
      <c r="CM9966" s="3">
        <v>86.052999999999997</v>
      </c>
      <c r="CN9966" s="3">
        <v>0</v>
      </c>
      <c r="CO9966" s="3">
        <v>0</v>
      </c>
      <c r="CP9966" s="3">
        <v>12831</v>
      </c>
      <c r="CQ9966" s="3">
        <v>12831</v>
      </c>
      <c r="CR9966" s="3">
        <v>1345</v>
      </c>
      <c r="CS9966" s="2">
        <v>2013</v>
      </c>
    </row>
    <row r="9967" spans="1:97" ht="15" customHeight="1" x14ac:dyDescent="0.25">
      <c r="A9967" s="2">
        <v>57332</v>
      </c>
      <c r="B9967" s="5" t="s">
        <v>47</v>
      </c>
      <c r="C9967" s="5" t="s">
        <v>2</v>
      </c>
      <c r="D9967" s="5" t="s">
        <v>1983</v>
      </c>
      <c r="E9967" s="5" t="s">
        <v>1982</v>
      </c>
      <c r="F9967" s="2">
        <v>14063</v>
      </c>
      <c r="G9967" s="5" t="s">
        <v>30</v>
      </c>
      <c r="H9967" s="5" t="s">
        <v>15</v>
      </c>
      <c r="I9967" s="5" t="s">
        <v>428</v>
      </c>
      <c r="J9967" s="5" t="s">
        <v>2</v>
      </c>
      <c r="K9967" s="2">
        <v>22</v>
      </c>
      <c r="L9967" s="2">
        <v>1</v>
      </c>
      <c r="M9967" s="5" t="s">
        <v>46</v>
      </c>
      <c r="N9967" s="5" t="s">
        <v>70</v>
      </c>
      <c r="O9967" s="5" t="s">
        <v>69</v>
      </c>
      <c r="P9967" s="5" t="s">
        <v>69</v>
      </c>
      <c r="Q9967" s="5" t="s">
        <v>2</v>
      </c>
      <c r="R9967" s="5" t="s">
        <v>2</v>
      </c>
      <c r="S9967" s="5" t="s">
        <v>2</v>
      </c>
      <c r="T9967" s="3">
        <v>0</v>
      </c>
      <c r="U9967" s="3">
        <v>0</v>
      </c>
      <c r="V9967" s="3">
        <v>0</v>
      </c>
      <c r="W9967" s="3">
        <v>0</v>
      </c>
      <c r="X9967" s="3">
        <v>0</v>
      </c>
      <c r="Y9967" s="3">
        <v>0</v>
      </c>
      <c r="Z9967" s="3">
        <v>0</v>
      </c>
      <c r="AA9967" s="3">
        <v>0</v>
      </c>
      <c r="AB9967" s="3">
        <v>0</v>
      </c>
      <c r="AC9967" s="3">
        <v>0</v>
      </c>
      <c r="AD9967" s="3">
        <v>0</v>
      </c>
      <c r="AE9967" s="3">
        <v>0</v>
      </c>
      <c r="AF9967" s="3">
        <v>0</v>
      </c>
      <c r="AG9967" s="3">
        <v>0</v>
      </c>
      <c r="AH9967" s="3">
        <v>0</v>
      </c>
      <c r="AI9967" s="3">
        <v>0</v>
      </c>
      <c r="AJ9967" s="3">
        <v>0</v>
      </c>
      <c r="AK9967" s="3">
        <v>0</v>
      </c>
      <c r="AL9967" s="3">
        <v>0</v>
      </c>
      <c r="AM9967" s="3">
        <v>0</v>
      </c>
      <c r="AN9967" s="3">
        <v>0</v>
      </c>
      <c r="AO9967" s="3">
        <v>0</v>
      </c>
      <c r="AP9967" s="3">
        <v>0</v>
      </c>
      <c r="AQ9967" s="3">
        <v>0</v>
      </c>
      <c r="AR9967" s="4">
        <v>0</v>
      </c>
      <c r="AS9967" s="4">
        <v>0</v>
      </c>
      <c r="AT9967" s="4">
        <v>0</v>
      </c>
      <c r="AU9967" s="4">
        <v>0</v>
      </c>
      <c r="AV9967" s="4">
        <v>0</v>
      </c>
      <c r="AW9967" s="4">
        <v>0</v>
      </c>
      <c r="AX9967" s="4">
        <v>0</v>
      </c>
      <c r="AY9967" s="4">
        <v>0</v>
      </c>
      <c r="AZ9967" s="4">
        <v>0</v>
      </c>
      <c r="BA9967" s="4">
        <v>0</v>
      </c>
      <c r="BB9967" s="4">
        <v>0</v>
      </c>
      <c r="BC9967" s="4">
        <v>0</v>
      </c>
      <c r="BD9967" s="3">
        <v>690148</v>
      </c>
      <c r="BE9967" s="3">
        <v>542253</v>
      </c>
      <c r="BF9967" s="3">
        <v>775550</v>
      </c>
      <c r="BG9967" s="3">
        <v>803533</v>
      </c>
      <c r="BH9967" s="3">
        <v>784776</v>
      </c>
      <c r="BI9967" s="3">
        <v>753834</v>
      </c>
      <c r="BJ9967" s="3">
        <v>596809</v>
      </c>
      <c r="BK9967" s="3">
        <v>547692</v>
      </c>
      <c r="BL9967" s="3">
        <v>643579</v>
      </c>
      <c r="BM9967" s="3">
        <v>850342</v>
      </c>
      <c r="BN9967" s="3">
        <v>792800</v>
      </c>
      <c r="BO9967" s="3">
        <v>637186</v>
      </c>
      <c r="BP9967" s="3">
        <v>690148</v>
      </c>
      <c r="BQ9967" s="3">
        <v>542253</v>
      </c>
      <c r="BR9967" s="3">
        <v>775550</v>
      </c>
      <c r="BS9967" s="3">
        <v>803533</v>
      </c>
      <c r="BT9967" s="3">
        <v>784776</v>
      </c>
      <c r="BU9967" s="3">
        <v>753834</v>
      </c>
      <c r="BV9967" s="3">
        <v>596809</v>
      </c>
      <c r="BW9967" s="3">
        <v>547692</v>
      </c>
      <c r="BX9967" s="3">
        <v>643579</v>
      </c>
      <c r="BY9967" s="3">
        <v>850342</v>
      </c>
      <c r="BZ9967" s="3">
        <v>792800</v>
      </c>
      <c r="CA9967" s="3">
        <v>637186</v>
      </c>
      <c r="CB9967" s="3">
        <v>72335</v>
      </c>
      <c r="CC9967" s="3">
        <v>56834</v>
      </c>
      <c r="CD9967" s="3">
        <v>81286</v>
      </c>
      <c r="CE9967" s="3">
        <v>84219</v>
      </c>
      <c r="CF9967" s="3">
        <v>82253</v>
      </c>
      <c r="CG9967" s="3">
        <v>79010</v>
      </c>
      <c r="CH9967" s="3">
        <v>62552</v>
      </c>
      <c r="CI9967" s="3">
        <v>57404</v>
      </c>
      <c r="CJ9967" s="3">
        <v>67454</v>
      </c>
      <c r="CK9967" s="3">
        <v>89125</v>
      </c>
      <c r="CL9967" s="3">
        <v>83094</v>
      </c>
      <c r="CM9967" s="3">
        <v>66784</v>
      </c>
      <c r="CN9967" s="3">
        <v>0</v>
      </c>
      <c r="CO9967" s="3">
        <v>0</v>
      </c>
      <c r="CP9967" s="3">
        <v>8418502</v>
      </c>
      <c r="CQ9967" s="3">
        <v>8418502</v>
      </c>
      <c r="CR9967" s="3">
        <v>882350</v>
      </c>
      <c r="CS9967" s="2">
        <v>2013</v>
      </c>
    </row>
    <row r="9968" spans="1:97" ht="15" customHeight="1" x14ac:dyDescent="0.25">
      <c r="A9968" s="2">
        <v>57333</v>
      </c>
      <c r="B9968" s="5" t="s">
        <v>47</v>
      </c>
      <c r="C9968" s="5" t="s">
        <v>2</v>
      </c>
      <c r="D9968" s="5" t="s">
        <v>1981</v>
      </c>
      <c r="E9968" s="5" t="s">
        <v>989</v>
      </c>
      <c r="F9968" s="2">
        <v>15399</v>
      </c>
      <c r="G9968" s="5" t="s">
        <v>381</v>
      </c>
      <c r="H9968" s="5" t="s">
        <v>45</v>
      </c>
      <c r="I9968" s="5" t="s">
        <v>117</v>
      </c>
      <c r="J9968" s="5" t="s">
        <v>2</v>
      </c>
      <c r="K9968" s="2">
        <v>22</v>
      </c>
      <c r="L9968" s="2">
        <v>2</v>
      </c>
      <c r="M9968" s="5" t="s">
        <v>48</v>
      </c>
      <c r="N9968" s="5" t="s">
        <v>70</v>
      </c>
      <c r="O9968" s="5" t="s">
        <v>69</v>
      </c>
      <c r="P9968" s="5" t="s">
        <v>69</v>
      </c>
      <c r="Q9968" s="5" t="s">
        <v>2</v>
      </c>
      <c r="R9968" s="5" t="s">
        <v>2</v>
      </c>
      <c r="S9968" s="5" t="s">
        <v>2</v>
      </c>
      <c r="T9968" s="3">
        <v>0</v>
      </c>
      <c r="U9968" s="3">
        <v>0</v>
      </c>
      <c r="V9968" s="3">
        <v>0</v>
      </c>
      <c r="W9968" s="3">
        <v>0</v>
      </c>
      <c r="X9968" s="3">
        <v>0</v>
      </c>
      <c r="Y9968" s="3">
        <v>0</v>
      </c>
      <c r="Z9968" s="3">
        <v>0</v>
      </c>
      <c r="AA9968" s="3">
        <v>0</v>
      </c>
      <c r="AB9968" s="3">
        <v>0</v>
      </c>
      <c r="AC9968" s="3">
        <v>0</v>
      </c>
      <c r="AD9968" s="3">
        <v>0</v>
      </c>
      <c r="AE9968" s="3">
        <v>0</v>
      </c>
      <c r="AF9968" s="3">
        <v>0</v>
      </c>
      <c r="AG9968" s="3">
        <v>0</v>
      </c>
      <c r="AH9968" s="3">
        <v>0</v>
      </c>
      <c r="AI9968" s="3">
        <v>0</v>
      </c>
      <c r="AJ9968" s="3">
        <v>0</v>
      </c>
      <c r="AK9968" s="3">
        <v>0</v>
      </c>
      <c r="AL9968" s="3">
        <v>0</v>
      </c>
      <c r="AM9968" s="3">
        <v>0</v>
      </c>
      <c r="AN9968" s="3">
        <v>0</v>
      </c>
      <c r="AO9968" s="3">
        <v>0</v>
      </c>
      <c r="AP9968" s="3">
        <v>0</v>
      </c>
      <c r="AQ9968" s="3">
        <v>0</v>
      </c>
      <c r="AR9968" s="4">
        <v>0</v>
      </c>
      <c r="AS9968" s="4">
        <v>0</v>
      </c>
      <c r="AT9968" s="4">
        <v>0</v>
      </c>
      <c r="AU9968" s="4">
        <v>0</v>
      </c>
      <c r="AV9968" s="4">
        <v>0</v>
      </c>
      <c r="AW9968" s="4">
        <v>0</v>
      </c>
      <c r="AX9968" s="4">
        <v>0</v>
      </c>
      <c r="AY9968" s="4">
        <v>0</v>
      </c>
      <c r="AZ9968" s="4">
        <v>0</v>
      </c>
      <c r="BA9968" s="4">
        <v>0</v>
      </c>
      <c r="BB9968" s="4">
        <v>0</v>
      </c>
      <c r="BC9968" s="4">
        <v>0</v>
      </c>
      <c r="BD9968" s="3">
        <v>239288</v>
      </c>
      <c r="BE9968" s="3">
        <v>369351</v>
      </c>
      <c r="BF9968" s="3">
        <v>303595</v>
      </c>
      <c r="BG9968" s="3">
        <v>557738</v>
      </c>
      <c r="BH9968" s="3">
        <v>328363</v>
      </c>
      <c r="BI9968" s="3">
        <v>388510</v>
      </c>
      <c r="BJ9968" s="3">
        <v>496266</v>
      </c>
      <c r="BK9968" s="3">
        <v>354276</v>
      </c>
      <c r="BL9968" s="3">
        <v>390112</v>
      </c>
      <c r="BM9968" s="3">
        <v>179027</v>
      </c>
      <c r="BN9968" s="3">
        <v>280047</v>
      </c>
      <c r="BO9968" s="3">
        <v>327695</v>
      </c>
      <c r="BP9968" s="3">
        <v>239288</v>
      </c>
      <c r="BQ9968" s="3">
        <v>369351</v>
      </c>
      <c r="BR9968" s="3">
        <v>303595</v>
      </c>
      <c r="BS9968" s="3">
        <v>557738</v>
      </c>
      <c r="BT9968" s="3">
        <v>328363</v>
      </c>
      <c r="BU9968" s="3">
        <v>388510</v>
      </c>
      <c r="BV9968" s="3">
        <v>496266</v>
      </c>
      <c r="BW9968" s="3">
        <v>354276</v>
      </c>
      <c r="BX9968" s="3">
        <v>390112</v>
      </c>
      <c r="BY9968" s="3">
        <v>179027</v>
      </c>
      <c r="BZ9968" s="3">
        <v>280047</v>
      </c>
      <c r="CA9968" s="3">
        <v>327695</v>
      </c>
      <c r="CB9968" s="3">
        <v>25080</v>
      </c>
      <c r="CC9968" s="3">
        <v>38712</v>
      </c>
      <c r="CD9968" s="3">
        <v>31820</v>
      </c>
      <c r="CE9968" s="3">
        <v>58457</v>
      </c>
      <c r="CF9968" s="3">
        <v>34416</v>
      </c>
      <c r="CG9968" s="3">
        <v>40720</v>
      </c>
      <c r="CH9968" s="3">
        <v>52014</v>
      </c>
      <c r="CI9968" s="3">
        <v>37132</v>
      </c>
      <c r="CJ9968" s="3">
        <v>40888</v>
      </c>
      <c r="CK9968" s="3">
        <v>18764</v>
      </c>
      <c r="CL9968" s="3">
        <v>29352</v>
      </c>
      <c r="CM9968" s="3">
        <v>34346</v>
      </c>
      <c r="CN9968" s="3">
        <v>0</v>
      </c>
      <c r="CO9968" s="3">
        <v>0</v>
      </c>
      <c r="CP9968" s="3">
        <v>4214268</v>
      </c>
      <c r="CQ9968" s="3">
        <v>4214268</v>
      </c>
      <c r="CR9968" s="3">
        <v>441701</v>
      </c>
      <c r="CS9968" s="2">
        <v>2013</v>
      </c>
    </row>
    <row r="9969" spans="1:97" ht="15" customHeight="1" x14ac:dyDescent="0.25">
      <c r="A9969" s="2">
        <v>57334</v>
      </c>
      <c r="B9969" s="5" t="s">
        <v>47</v>
      </c>
      <c r="C9969" s="5" t="s">
        <v>2</v>
      </c>
      <c r="D9969" s="5" t="s">
        <v>1980</v>
      </c>
      <c r="E9969" s="5" t="s">
        <v>1977</v>
      </c>
      <c r="F9969" s="2">
        <v>5416</v>
      </c>
      <c r="G9969" s="5" t="s">
        <v>73</v>
      </c>
      <c r="H9969" s="5" t="s">
        <v>41</v>
      </c>
      <c r="I9969" s="5" t="s">
        <v>101</v>
      </c>
      <c r="J9969" s="5" t="s">
        <v>2</v>
      </c>
      <c r="K9969" s="2">
        <v>22</v>
      </c>
      <c r="L9969" s="2">
        <v>1</v>
      </c>
      <c r="M9969" s="5" t="s">
        <v>46</v>
      </c>
      <c r="N9969" s="5" t="s">
        <v>53</v>
      </c>
      <c r="O9969" s="5" t="s">
        <v>52</v>
      </c>
      <c r="P9969" s="5" t="s">
        <v>52</v>
      </c>
      <c r="Q9969" s="5" t="s">
        <v>2</v>
      </c>
      <c r="R9969" s="5" t="s">
        <v>2</v>
      </c>
      <c r="S9969" s="5" t="s">
        <v>2</v>
      </c>
      <c r="T9969" s="3">
        <v>0</v>
      </c>
      <c r="U9969" s="3">
        <v>0</v>
      </c>
      <c r="V9969" s="3">
        <v>0</v>
      </c>
      <c r="W9969" s="3">
        <v>0</v>
      </c>
      <c r="X9969" s="3">
        <v>0</v>
      </c>
      <c r="Y9969" s="3">
        <v>0</v>
      </c>
      <c r="Z9969" s="3">
        <v>0</v>
      </c>
      <c r="AA9969" s="3">
        <v>0</v>
      </c>
      <c r="AB9969" s="3">
        <v>0</v>
      </c>
      <c r="AC9969" s="3">
        <v>0</v>
      </c>
      <c r="AD9969" s="3">
        <v>0</v>
      </c>
      <c r="AE9969" s="3">
        <v>0</v>
      </c>
      <c r="AF9969" s="3">
        <v>0</v>
      </c>
      <c r="AG9969" s="3">
        <v>0</v>
      </c>
      <c r="AH9969" s="3">
        <v>0</v>
      </c>
      <c r="AI9969" s="3">
        <v>0</v>
      </c>
      <c r="AJ9969" s="3">
        <v>0</v>
      </c>
      <c r="AK9969" s="3">
        <v>0</v>
      </c>
      <c r="AL9969" s="3">
        <v>0</v>
      </c>
      <c r="AM9969" s="3">
        <v>0</v>
      </c>
      <c r="AN9969" s="3">
        <v>0</v>
      </c>
      <c r="AO9969" s="3">
        <v>0</v>
      </c>
      <c r="AP9969" s="3">
        <v>0</v>
      </c>
      <c r="AQ9969" s="3">
        <v>0</v>
      </c>
      <c r="AR9969" s="4">
        <v>0</v>
      </c>
      <c r="AS9969" s="4">
        <v>0</v>
      </c>
      <c r="AT9969" s="4">
        <v>0</v>
      </c>
      <c r="AU9969" s="4">
        <v>0</v>
      </c>
      <c r="AV9969" s="4">
        <v>0</v>
      </c>
      <c r="AW9969" s="4">
        <v>0</v>
      </c>
      <c r="AX9969" s="4">
        <v>0</v>
      </c>
      <c r="AY9969" s="4">
        <v>0</v>
      </c>
      <c r="AZ9969" s="4">
        <v>0</v>
      </c>
      <c r="BA9969" s="4">
        <v>0</v>
      </c>
      <c r="BB9969" s="4">
        <v>0</v>
      </c>
      <c r="BC9969" s="4">
        <v>0</v>
      </c>
      <c r="BD9969" s="3">
        <v>1296</v>
      </c>
      <c r="BE9969" s="3">
        <v>1787</v>
      </c>
      <c r="BF9969" s="3">
        <v>2310</v>
      </c>
      <c r="BG9969" s="3">
        <v>1982</v>
      </c>
      <c r="BH9969" s="3">
        <v>2914</v>
      </c>
      <c r="BI9969" s="3">
        <v>2943</v>
      </c>
      <c r="BJ9969" s="3">
        <v>2745</v>
      </c>
      <c r="BK9969" s="3">
        <v>2494</v>
      </c>
      <c r="BL9969" s="3">
        <v>2606</v>
      </c>
      <c r="BM9969" s="3">
        <v>2649</v>
      </c>
      <c r="BN9969" s="3">
        <v>1698</v>
      </c>
      <c r="BO9969" s="3">
        <v>1738</v>
      </c>
      <c r="BP9969" s="3">
        <v>1296</v>
      </c>
      <c r="BQ9969" s="3">
        <v>1787</v>
      </c>
      <c r="BR9969" s="3">
        <v>2310</v>
      </c>
      <c r="BS9969" s="3">
        <v>1982</v>
      </c>
      <c r="BT9969" s="3">
        <v>2914</v>
      </c>
      <c r="BU9969" s="3">
        <v>2943</v>
      </c>
      <c r="BV9969" s="3">
        <v>2745</v>
      </c>
      <c r="BW9969" s="3">
        <v>2494</v>
      </c>
      <c r="BX9969" s="3">
        <v>2606</v>
      </c>
      <c r="BY9969" s="3">
        <v>2649</v>
      </c>
      <c r="BZ9969" s="3">
        <v>1698</v>
      </c>
      <c r="CA9969" s="3">
        <v>1738</v>
      </c>
      <c r="CB9969" s="3">
        <v>135.83600000000001</v>
      </c>
      <c r="CC9969" s="3">
        <v>187.27600000000001</v>
      </c>
      <c r="CD9969" s="3">
        <v>242.14699999999999</v>
      </c>
      <c r="CE9969" s="3">
        <v>207.77699999999999</v>
      </c>
      <c r="CF9969" s="3">
        <v>305.46100000000001</v>
      </c>
      <c r="CG9969" s="3">
        <v>308.41800000000001</v>
      </c>
      <c r="CH9969" s="3">
        <v>287.75</v>
      </c>
      <c r="CI9969" s="3">
        <v>261.44299999999998</v>
      </c>
      <c r="CJ9969" s="3">
        <v>273.11799999999999</v>
      </c>
      <c r="CK9969" s="3">
        <v>277.63</v>
      </c>
      <c r="CL9969" s="3">
        <v>177.994</v>
      </c>
      <c r="CM9969" s="3">
        <v>182.15</v>
      </c>
      <c r="CN9969" s="3">
        <v>0</v>
      </c>
      <c r="CO9969" s="3">
        <v>0</v>
      </c>
      <c r="CP9969" s="3">
        <v>27162</v>
      </c>
      <c r="CQ9969" s="3">
        <v>27162</v>
      </c>
      <c r="CR9969" s="3">
        <v>2847</v>
      </c>
      <c r="CS9969" s="2">
        <v>2013</v>
      </c>
    </row>
    <row r="9970" spans="1:97" ht="15" customHeight="1" x14ac:dyDescent="0.25">
      <c r="A9970" s="2">
        <v>57335</v>
      </c>
      <c r="B9970" s="5" t="s">
        <v>47</v>
      </c>
      <c r="C9970" s="5" t="s">
        <v>2</v>
      </c>
      <c r="D9970" s="5" t="s">
        <v>1979</v>
      </c>
      <c r="E9970" s="5" t="s">
        <v>1977</v>
      </c>
      <c r="F9970" s="2">
        <v>5416</v>
      </c>
      <c r="G9970" s="5" t="s">
        <v>73</v>
      </c>
      <c r="H9970" s="5" t="s">
        <v>41</v>
      </c>
      <c r="I9970" s="5" t="s">
        <v>101</v>
      </c>
      <c r="J9970" s="5" t="s">
        <v>2</v>
      </c>
      <c r="K9970" s="2">
        <v>22</v>
      </c>
      <c r="L9970" s="2">
        <v>1</v>
      </c>
      <c r="M9970" s="5" t="s">
        <v>46</v>
      </c>
      <c r="N9970" s="5" t="s">
        <v>53</v>
      </c>
      <c r="O9970" s="5" t="s">
        <v>52</v>
      </c>
      <c r="P9970" s="5" t="s">
        <v>52</v>
      </c>
      <c r="Q9970" s="5" t="s">
        <v>2</v>
      </c>
      <c r="R9970" s="5" t="s">
        <v>2</v>
      </c>
      <c r="S9970" s="5" t="s">
        <v>2</v>
      </c>
      <c r="T9970" s="3">
        <v>0</v>
      </c>
      <c r="U9970" s="3">
        <v>0</v>
      </c>
      <c r="V9970" s="3">
        <v>0</v>
      </c>
      <c r="W9970" s="3">
        <v>0</v>
      </c>
      <c r="X9970" s="3">
        <v>0</v>
      </c>
      <c r="Y9970" s="3">
        <v>0</v>
      </c>
      <c r="Z9970" s="3">
        <v>0</v>
      </c>
      <c r="AA9970" s="3">
        <v>0</v>
      </c>
      <c r="AB9970" s="3">
        <v>0</v>
      </c>
      <c r="AC9970" s="3">
        <v>0</v>
      </c>
      <c r="AD9970" s="3">
        <v>0</v>
      </c>
      <c r="AE9970" s="3">
        <v>0</v>
      </c>
      <c r="AF9970" s="3">
        <v>0</v>
      </c>
      <c r="AG9970" s="3">
        <v>0</v>
      </c>
      <c r="AH9970" s="3">
        <v>0</v>
      </c>
      <c r="AI9970" s="3">
        <v>0</v>
      </c>
      <c r="AJ9970" s="3">
        <v>0</v>
      </c>
      <c r="AK9970" s="3">
        <v>0</v>
      </c>
      <c r="AL9970" s="3">
        <v>0</v>
      </c>
      <c r="AM9970" s="3">
        <v>0</v>
      </c>
      <c r="AN9970" s="3">
        <v>0</v>
      </c>
      <c r="AO9970" s="3">
        <v>0</v>
      </c>
      <c r="AP9970" s="3">
        <v>0</v>
      </c>
      <c r="AQ9970" s="3">
        <v>0</v>
      </c>
      <c r="AR9970" s="4">
        <v>0</v>
      </c>
      <c r="AS9970" s="4">
        <v>0</v>
      </c>
      <c r="AT9970" s="4">
        <v>0</v>
      </c>
      <c r="AU9970" s="4">
        <v>0</v>
      </c>
      <c r="AV9970" s="4">
        <v>0</v>
      </c>
      <c r="AW9970" s="4">
        <v>0</v>
      </c>
      <c r="AX9970" s="4">
        <v>0</v>
      </c>
      <c r="AY9970" s="4">
        <v>0</v>
      </c>
      <c r="AZ9970" s="4">
        <v>0</v>
      </c>
      <c r="BA9970" s="4">
        <v>0</v>
      </c>
      <c r="BB9970" s="4">
        <v>0</v>
      </c>
      <c r="BC9970" s="4">
        <v>0</v>
      </c>
      <c r="BD9970" s="3">
        <v>965</v>
      </c>
      <c r="BE9970" s="3">
        <v>1331</v>
      </c>
      <c r="BF9970" s="3">
        <v>1720</v>
      </c>
      <c r="BG9970" s="3">
        <v>1476</v>
      </c>
      <c r="BH9970" s="3">
        <v>2170</v>
      </c>
      <c r="BI9970" s="3">
        <v>2191</v>
      </c>
      <c r="BJ9970" s="3">
        <v>2044</v>
      </c>
      <c r="BK9970" s="3">
        <v>1857</v>
      </c>
      <c r="BL9970" s="3">
        <v>1940</v>
      </c>
      <c r="BM9970" s="3">
        <v>1972</v>
      </c>
      <c r="BN9970" s="3">
        <v>1265</v>
      </c>
      <c r="BO9970" s="3">
        <v>1294</v>
      </c>
      <c r="BP9970" s="3">
        <v>965</v>
      </c>
      <c r="BQ9970" s="3">
        <v>1331</v>
      </c>
      <c r="BR9970" s="3">
        <v>1720</v>
      </c>
      <c r="BS9970" s="3">
        <v>1476</v>
      </c>
      <c r="BT9970" s="3">
        <v>2170</v>
      </c>
      <c r="BU9970" s="3">
        <v>2191</v>
      </c>
      <c r="BV9970" s="3">
        <v>2044</v>
      </c>
      <c r="BW9970" s="3">
        <v>1857</v>
      </c>
      <c r="BX9970" s="3">
        <v>1940</v>
      </c>
      <c r="BY9970" s="3">
        <v>1972</v>
      </c>
      <c r="BZ9970" s="3">
        <v>1265</v>
      </c>
      <c r="CA9970" s="3">
        <v>1294</v>
      </c>
      <c r="CB9970" s="3">
        <v>101.149</v>
      </c>
      <c r="CC9970" s="3">
        <v>139.45400000000001</v>
      </c>
      <c r="CD9970" s="3">
        <v>180.31299999999999</v>
      </c>
      <c r="CE9970" s="3">
        <v>154.71899999999999</v>
      </c>
      <c r="CF9970" s="3">
        <v>227.46</v>
      </c>
      <c r="CG9970" s="3">
        <v>229.66200000000001</v>
      </c>
      <c r="CH9970" s="3">
        <v>214.27099999999999</v>
      </c>
      <c r="CI9970" s="3">
        <v>194.68199999999999</v>
      </c>
      <c r="CJ9970" s="3">
        <v>203.376</v>
      </c>
      <c r="CK9970" s="3">
        <v>206.73500000000001</v>
      </c>
      <c r="CL9970" s="3">
        <v>132.542</v>
      </c>
      <c r="CM9970" s="3">
        <v>135.637</v>
      </c>
      <c r="CN9970" s="3">
        <v>0</v>
      </c>
      <c r="CO9970" s="3">
        <v>0</v>
      </c>
      <c r="CP9970" s="3">
        <v>20225</v>
      </c>
      <c r="CQ9970" s="3">
        <v>20225</v>
      </c>
      <c r="CR9970" s="3">
        <v>2120</v>
      </c>
      <c r="CS9970" s="2">
        <v>2013</v>
      </c>
    </row>
    <row r="9971" spans="1:97" ht="15" customHeight="1" x14ac:dyDescent="0.25">
      <c r="A9971" s="2">
        <v>57336</v>
      </c>
      <c r="B9971" s="5" t="s">
        <v>47</v>
      </c>
      <c r="C9971" s="5" t="s">
        <v>2</v>
      </c>
      <c r="D9971" s="5" t="s">
        <v>1978</v>
      </c>
      <c r="E9971" s="5" t="s">
        <v>1977</v>
      </c>
      <c r="F9971" s="2">
        <v>5416</v>
      </c>
      <c r="G9971" s="5" t="s">
        <v>73</v>
      </c>
      <c r="H9971" s="5" t="s">
        <v>41</v>
      </c>
      <c r="I9971" s="5" t="s">
        <v>101</v>
      </c>
      <c r="J9971" s="5" t="s">
        <v>2</v>
      </c>
      <c r="K9971" s="2">
        <v>22</v>
      </c>
      <c r="L9971" s="2">
        <v>1</v>
      </c>
      <c r="M9971" s="5" t="s">
        <v>46</v>
      </c>
      <c r="N9971" s="5" t="s">
        <v>53</v>
      </c>
      <c r="O9971" s="5" t="s">
        <v>52</v>
      </c>
      <c r="P9971" s="5" t="s">
        <v>52</v>
      </c>
      <c r="Q9971" s="5" t="s">
        <v>2</v>
      </c>
      <c r="R9971" s="5" t="s">
        <v>2</v>
      </c>
      <c r="S9971" s="5" t="s">
        <v>2</v>
      </c>
      <c r="T9971" s="3">
        <v>0</v>
      </c>
      <c r="U9971" s="3">
        <v>0</v>
      </c>
      <c r="V9971" s="3">
        <v>0</v>
      </c>
      <c r="W9971" s="3">
        <v>0</v>
      </c>
      <c r="X9971" s="3">
        <v>0</v>
      </c>
      <c r="Y9971" s="3">
        <v>0</v>
      </c>
      <c r="Z9971" s="3">
        <v>0</v>
      </c>
      <c r="AA9971" s="3">
        <v>0</v>
      </c>
      <c r="AB9971" s="3">
        <v>0</v>
      </c>
      <c r="AC9971" s="3">
        <v>0</v>
      </c>
      <c r="AD9971" s="3">
        <v>0</v>
      </c>
      <c r="AE9971" s="3">
        <v>0</v>
      </c>
      <c r="AF9971" s="3">
        <v>0</v>
      </c>
      <c r="AG9971" s="3">
        <v>0</v>
      </c>
      <c r="AH9971" s="3">
        <v>0</v>
      </c>
      <c r="AI9971" s="3">
        <v>0</v>
      </c>
      <c r="AJ9971" s="3">
        <v>0</v>
      </c>
      <c r="AK9971" s="3">
        <v>0</v>
      </c>
      <c r="AL9971" s="3">
        <v>0</v>
      </c>
      <c r="AM9971" s="3">
        <v>0</v>
      </c>
      <c r="AN9971" s="3">
        <v>0</v>
      </c>
      <c r="AO9971" s="3">
        <v>0</v>
      </c>
      <c r="AP9971" s="3">
        <v>0</v>
      </c>
      <c r="AQ9971" s="3">
        <v>0</v>
      </c>
      <c r="AR9971" s="4">
        <v>0</v>
      </c>
      <c r="AS9971" s="4">
        <v>0</v>
      </c>
      <c r="AT9971" s="4">
        <v>0</v>
      </c>
      <c r="AU9971" s="4">
        <v>0</v>
      </c>
      <c r="AV9971" s="4">
        <v>0</v>
      </c>
      <c r="AW9971" s="4">
        <v>0</v>
      </c>
      <c r="AX9971" s="4">
        <v>0</v>
      </c>
      <c r="AY9971" s="4">
        <v>0</v>
      </c>
      <c r="AZ9971" s="4">
        <v>0</v>
      </c>
      <c r="BA9971" s="4">
        <v>0</v>
      </c>
      <c r="BB9971" s="4">
        <v>0</v>
      </c>
      <c r="BC9971" s="4">
        <v>0</v>
      </c>
      <c r="BD9971" s="3">
        <v>702</v>
      </c>
      <c r="BE9971" s="3">
        <v>968</v>
      </c>
      <c r="BF9971" s="3">
        <v>1252</v>
      </c>
      <c r="BG9971" s="3">
        <v>1074</v>
      </c>
      <c r="BH9971" s="3">
        <v>1580</v>
      </c>
      <c r="BI9971" s="3">
        <v>1595</v>
      </c>
      <c r="BJ9971" s="3">
        <v>1488</v>
      </c>
      <c r="BK9971" s="3">
        <v>1352</v>
      </c>
      <c r="BL9971" s="3">
        <v>1412</v>
      </c>
      <c r="BM9971" s="3">
        <v>1436</v>
      </c>
      <c r="BN9971" s="3">
        <v>920</v>
      </c>
      <c r="BO9971" s="3">
        <v>942</v>
      </c>
      <c r="BP9971" s="3">
        <v>702</v>
      </c>
      <c r="BQ9971" s="3">
        <v>968</v>
      </c>
      <c r="BR9971" s="3">
        <v>1252</v>
      </c>
      <c r="BS9971" s="3">
        <v>1074</v>
      </c>
      <c r="BT9971" s="3">
        <v>1580</v>
      </c>
      <c r="BU9971" s="3">
        <v>1595</v>
      </c>
      <c r="BV9971" s="3">
        <v>1488</v>
      </c>
      <c r="BW9971" s="3">
        <v>1352</v>
      </c>
      <c r="BX9971" s="3">
        <v>1412</v>
      </c>
      <c r="BY9971" s="3">
        <v>1436</v>
      </c>
      <c r="BZ9971" s="3">
        <v>920</v>
      </c>
      <c r="CA9971" s="3">
        <v>942</v>
      </c>
      <c r="CB9971" s="3">
        <v>73.62</v>
      </c>
      <c r="CC9971" s="3">
        <v>101.499</v>
      </c>
      <c r="CD9971" s="3">
        <v>131.23699999999999</v>
      </c>
      <c r="CE9971" s="3">
        <v>112.60899999999999</v>
      </c>
      <c r="CF9971" s="3">
        <v>165.55199999999999</v>
      </c>
      <c r="CG9971" s="3">
        <v>167.155</v>
      </c>
      <c r="CH9971" s="3">
        <v>155.953</v>
      </c>
      <c r="CI9971" s="3">
        <v>141.69499999999999</v>
      </c>
      <c r="CJ9971" s="3">
        <v>148.023</v>
      </c>
      <c r="CK9971" s="3">
        <v>150.46799999999999</v>
      </c>
      <c r="CL9971" s="3">
        <v>96.468000000000004</v>
      </c>
      <c r="CM9971" s="3">
        <v>98.721000000000004</v>
      </c>
      <c r="CN9971" s="3">
        <v>0</v>
      </c>
      <c r="CO9971" s="3">
        <v>0</v>
      </c>
      <c r="CP9971" s="3">
        <v>14721</v>
      </c>
      <c r="CQ9971" s="3">
        <v>14721</v>
      </c>
      <c r="CR9971" s="3">
        <v>1543</v>
      </c>
      <c r="CS9971" s="2">
        <v>2013</v>
      </c>
    </row>
    <row r="9972" spans="1:97" ht="15" customHeight="1" x14ac:dyDescent="0.25">
      <c r="A9972" s="2">
        <v>57337</v>
      </c>
      <c r="B9972" s="5" t="s">
        <v>47</v>
      </c>
      <c r="C9972" s="5" t="s">
        <v>2</v>
      </c>
      <c r="D9972" s="5" t="s">
        <v>1976</v>
      </c>
      <c r="E9972" s="5" t="s">
        <v>1975</v>
      </c>
      <c r="F9972" s="2">
        <v>56673</v>
      </c>
      <c r="G9972" s="5" t="s">
        <v>42</v>
      </c>
      <c r="H9972" s="5" t="s">
        <v>41</v>
      </c>
      <c r="I9972" s="5" t="s">
        <v>108</v>
      </c>
      <c r="J9972" s="5" t="s">
        <v>2</v>
      </c>
      <c r="K9972" s="2">
        <v>22</v>
      </c>
      <c r="L9972" s="2">
        <v>2</v>
      </c>
      <c r="M9972" s="5" t="s">
        <v>48</v>
      </c>
      <c r="N9972" s="5" t="s">
        <v>53</v>
      </c>
      <c r="O9972" s="5" t="s">
        <v>52</v>
      </c>
      <c r="P9972" s="5" t="s">
        <v>52</v>
      </c>
      <c r="Q9972" s="5" t="s">
        <v>2</v>
      </c>
      <c r="R9972" s="5" t="s">
        <v>2</v>
      </c>
      <c r="S9972" s="5" t="s">
        <v>2</v>
      </c>
      <c r="T9972" s="3">
        <v>0</v>
      </c>
      <c r="U9972" s="3">
        <v>0</v>
      </c>
      <c r="V9972" s="3">
        <v>0</v>
      </c>
      <c r="W9972" s="3">
        <v>0</v>
      </c>
      <c r="X9972" s="3">
        <v>0</v>
      </c>
      <c r="Y9972" s="3">
        <v>0</v>
      </c>
      <c r="Z9972" s="3">
        <v>0</v>
      </c>
      <c r="AA9972" s="3">
        <v>0</v>
      </c>
      <c r="AB9972" s="3">
        <v>0</v>
      </c>
      <c r="AC9972" s="3">
        <v>0</v>
      </c>
      <c r="AD9972" s="3">
        <v>0</v>
      </c>
      <c r="AE9972" s="3">
        <v>0</v>
      </c>
      <c r="AF9972" s="3">
        <v>0</v>
      </c>
      <c r="AG9972" s="3">
        <v>0</v>
      </c>
      <c r="AH9972" s="3">
        <v>0</v>
      </c>
      <c r="AI9972" s="3">
        <v>0</v>
      </c>
      <c r="AJ9972" s="3">
        <v>0</v>
      </c>
      <c r="AK9972" s="3">
        <v>0</v>
      </c>
      <c r="AL9972" s="3">
        <v>0</v>
      </c>
      <c r="AM9972" s="3">
        <v>0</v>
      </c>
      <c r="AN9972" s="3">
        <v>0</v>
      </c>
      <c r="AO9972" s="3">
        <v>0</v>
      </c>
      <c r="AP9972" s="3">
        <v>0</v>
      </c>
      <c r="AQ9972" s="3">
        <v>0</v>
      </c>
      <c r="AR9972" s="4">
        <v>0</v>
      </c>
      <c r="AS9972" s="4">
        <v>0</v>
      </c>
      <c r="AT9972" s="4">
        <v>0</v>
      </c>
      <c r="AU9972" s="4">
        <v>0</v>
      </c>
      <c r="AV9972" s="4">
        <v>0</v>
      </c>
      <c r="AW9972" s="4">
        <v>0</v>
      </c>
      <c r="AX9972" s="4">
        <v>0</v>
      </c>
      <c r="AY9972" s="4">
        <v>0</v>
      </c>
      <c r="AZ9972" s="4">
        <v>0</v>
      </c>
      <c r="BA9972" s="4">
        <v>0</v>
      </c>
      <c r="BB9972" s="4">
        <v>0</v>
      </c>
      <c r="BC9972" s="4">
        <v>0</v>
      </c>
      <c r="BD9972" s="3">
        <v>8263</v>
      </c>
      <c r="BE9972" s="3">
        <v>11392</v>
      </c>
      <c r="BF9972" s="3">
        <v>14730</v>
      </c>
      <c r="BG9972" s="3">
        <v>12639</v>
      </c>
      <c r="BH9972" s="3">
        <v>18582</v>
      </c>
      <c r="BI9972" s="3">
        <v>18762</v>
      </c>
      <c r="BJ9972" s="3">
        <v>17504</v>
      </c>
      <c r="BK9972" s="3">
        <v>15904</v>
      </c>
      <c r="BL9972" s="3">
        <v>16614</v>
      </c>
      <c r="BM9972" s="3">
        <v>16889</v>
      </c>
      <c r="BN9972" s="3">
        <v>10828</v>
      </c>
      <c r="BO9972" s="3">
        <v>11081</v>
      </c>
      <c r="BP9972" s="3">
        <v>8263</v>
      </c>
      <c r="BQ9972" s="3">
        <v>11392</v>
      </c>
      <c r="BR9972" s="3">
        <v>14730</v>
      </c>
      <c r="BS9972" s="3">
        <v>12639</v>
      </c>
      <c r="BT9972" s="3">
        <v>18582</v>
      </c>
      <c r="BU9972" s="3">
        <v>18762</v>
      </c>
      <c r="BV9972" s="3">
        <v>17504</v>
      </c>
      <c r="BW9972" s="3">
        <v>15904</v>
      </c>
      <c r="BX9972" s="3">
        <v>16614</v>
      </c>
      <c r="BY9972" s="3">
        <v>16889</v>
      </c>
      <c r="BZ9972" s="3">
        <v>10828</v>
      </c>
      <c r="CA9972" s="3">
        <v>11081</v>
      </c>
      <c r="CB9972" s="3">
        <v>866.06200000000001</v>
      </c>
      <c r="CC9972" s="3">
        <v>1194.0419999999999</v>
      </c>
      <c r="CD9972" s="3">
        <v>1543.8879999999999</v>
      </c>
      <c r="CE9972" s="3">
        <v>1324.749</v>
      </c>
      <c r="CF9972" s="3">
        <v>1947.5709999999999</v>
      </c>
      <c r="CG9972" s="3">
        <v>1966.424</v>
      </c>
      <c r="CH9972" s="3">
        <v>1834.6489999999999</v>
      </c>
      <c r="CI9972" s="3">
        <v>1666.9169999999999</v>
      </c>
      <c r="CJ9972" s="3">
        <v>1741.356</v>
      </c>
      <c r="CK9972" s="3">
        <v>1770.1210000000001</v>
      </c>
      <c r="CL9972" s="3">
        <v>1134.8599999999999</v>
      </c>
      <c r="CM9972" s="3">
        <v>1161.3610000000001</v>
      </c>
      <c r="CN9972" s="3">
        <v>0</v>
      </c>
      <c r="CO9972" s="3">
        <v>0</v>
      </c>
      <c r="CP9972" s="3">
        <v>173188</v>
      </c>
      <c r="CQ9972" s="3">
        <v>173188</v>
      </c>
      <c r="CR9972" s="3">
        <v>18152</v>
      </c>
      <c r="CS9972" s="2">
        <v>2013</v>
      </c>
    </row>
    <row r="9973" spans="1:97" ht="15" customHeight="1" x14ac:dyDescent="0.25">
      <c r="A9973" s="2">
        <v>57338</v>
      </c>
      <c r="B9973" s="5" t="s">
        <v>47</v>
      </c>
      <c r="C9973" s="5" t="s">
        <v>2</v>
      </c>
      <c r="D9973" s="5" t="s">
        <v>1974</v>
      </c>
      <c r="E9973" s="5" t="s">
        <v>504</v>
      </c>
      <c r="F9973" s="2">
        <v>56615</v>
      </c>
      <c r="G9973" s="5" t="s">
        <v>67</v>
      </c>
      <c r="H9973" s="5" t="s">
        <v>65</v>
      </c>
      <c r="I9973" s="5" t="s">
        <v>117</v>
      </c>
      <c r="J9973" s="5" t="s">
        <v>2</v>
      </c>
      <c r="K9973" s="2">
        <v>22</v>
      </c>
      <c r="L9973" s="2">
        <v>2</v>
      </c>
      <c r="M9973" s="5" t="s">
        <v>48</v>
      </c>
      <c r="N9973" s="5" t="s">
        <v>53</v>
      </c>
      <c r="O9973" s="5" t="s">
        <v>52</v>
      </c>
      <c r="P9973" s="5" t="s">
        <v>52</v>
      </c>
      <c r="Q9973" s="5" t="s">
        <v>2</v>
      </c>
      <c r="R9973" s="5" t="s">
        <v>2</v>
      </c>
      <c r="S9973" s="5" t="s">
        <v>2</v>
      </c>
      <c r="T9973" s="3">
        <v>0</v>
      </c>
      <c r="U9973" s="3">
        <v>0</v>
      </c>
      <c r="V9973" s="3">
        <v>0</v>
      </c>
      <c r="W9973" s="3">
        <v>0</v>
      </c>
      <c r="X9973" s="3">
        <v>0</v>
      </c>
      <c r="Y9973" s="3">
        <v>0</v>
      </c>
      <c r="Z9973" s="3">
        <v>0</v>
      </c>
      <c r="AA9973" s="3">
        <v>0</v>
      </c>
      <c r="AB9973" s="3">
        <v>0</v>
      </c>
      <c r="AC9973" s="3">
        <v>0</v>
      </c>
      <c r="AD9973" s="3">
        <v>0</v>
      </c>
      <c r="AE9973" s="3">
        <v>0</v>
      </c>
      <c r="AF9973" s="3">
        <v>0</v>
      </c>
      <c r="AG9973" s="3">
        <v>0</v>
      </c>
      <c r="AH9973" s="3">
        <v>0</v>
      </c>
      <c r="AI9973" s="3">
        <v>0</v>
      </c>
      <c r="AJ9973" s="3">
        <v>0</v>
      </c>
      <c r="AK9973" s="3">
        <v>0</v>
      </c>
      <c r="AL9973" s="3">
        <v>0</v>
      </c>
      <c r="AM9973" s="3">
        <v>0</v>
      </c>
      <c r="AN9973" s="3">
        <v>0</v>
      </c>
      <c r="AO9973" s="3">
        <v>0</v>
      </c>
      <c r="AP9973" s="3">
        <v>0</v>
      </c>
      <c r="AQ9973" s="3">
        <v>0</v>
      </c>
      <c r="AR9973" s="4">
        <v>0</v>
      </c>
      <c r="AS9973" s="4">
        <v>0</v>
      </c>
      <c r="AT9973" s="4">
        <v>0</v>
      </c>
      <c r="AU9973" s="4">
        <v>0</v>
      </c>
      <c r="AV9973" s="4">
        <v>0</v>
      </c>
      <c r="AW9973" s="4">
        <v>0</v>
      </c>
      <c r="AX9973" s="4">
        <v>0</v>
      </c>
      <c r="AY9973" s="4">
        <v>0</v>
      </c>
      <c r="AZ9973" s="4">
        <v>0</v>
      </c>
      <c r="BA9973" s="4">
        <v>0</v>
      </c>
      <c r="BB9973" s="4">
        <v>0</v>
      </c>
      <c r="BC9973" s="4">
        <v>0</v>
      </c>
      <c r="BD9973" s="3">
        <v>33332</v>
      </c>
      <c r="BE9973" s="3">
        <v>35904</v>
      </c>
      <c r="BF9973" s="3">
        <v>45459</v>
      </c>
      <c r="BG9973" s="3">
        <v>43560</v>
      </c>
      <c r="BH9973" s="3">
        <v>49135</v>
      </c>
      <c r="BI9973" s="3">
        <v>46972</v>
      </c>
      <c r="BJ9973" s="3">
        <v>46079</v>
      </c>
      <c r="BK9973" s="3">
        <v>45126</v>
      </c>
      <c r="BL9973" s="3">
        <v>43280</v>
      </c>
      <c r="BM9973" s="3">
        <v>47569</v>
      </c>
      <c r="BN9973" s="3">
        <v>35261</v>
      </c>
      <c r="BO9973" s="3">
        <v>33778</v>
      </c>
      <c r="BP9973" s="3">
        <v>33332</v>
      </c>
      <c r="BQ9973" s="3">
        <v>35904</v>
      </c>
      <c r="BR9973" s="3">
        <v>45459</v>
      </c>
      <c r="BS9973" s="3">
        <v>43560</v>
      </c>
      <c r="BT9973" s="3">
        <v>49135</v>
      </c>
      <c r="BU9973" s="3">
        <v>46972</v>
      </c>
      <c r="BV9973" s="3">
        <v>46079</v>
      </c>
      <c r="BW9973" s="3">
        <v>45126</v>
      </c>
      <c r="BX9973" s="3">
        <v>43280</v>
      </c>
      <c r="BY9973" s="3">
        <v>47569</v>
      </c>
      <c r="BZ9973" s="3">
        <v>35261</v>
      </c>
      <c r="CA9973" s="3">
        <v>33778</v>
      </c>
      <c r="CB9973" s="3">
        <v>3493.53</v>
      </c>
      <c r="CC9973" s="3">
        <v>3763.116</v>
      </c>
      <c r="CD9973" s="3">
        <v>4764.5519999999997</v>
      </c>
      <c r="CE9973" s="3">
        <v>4565.5339999999997</v>
      </c>
      <c r="CF9973" s="3">
        <v>5149.9030000000002</v>
      </c>
      <c r="CG9973" s="3">
        <v>4923.1329999999998</v>
      </c>
      <c r="CH9973" s="3">
        <v>4829.57</v>
      </c>
      <c r="CI9973" s="3">
        <v>4729.665</v>
      </c>
      <c r="CJ9973" s="3">
        <v>4536.1959999999999</v>
      </c>
      <c r="CK9973" s="3">
        <v>4985.7719999999999</v>
      </c>
      <c r="CL9973" s="3">
        <v>3695.7190000000001</v>
      </c>
      <c r="CM9973" s="3">
        <v>3540.31</v>
      </c>
      <c r="CN9973" s="3">
        <v>0</v>
      </c>
      <c r="CO9973" s="3">
        <v>0</v>
      </c>
      <c r="CP9973" s="3">
        <v>505455</v>
      </c>
      <c r="CQ9973" s="3">
        <v>505455</v>
      </c>
      <c r="CR9973" s="3">
        <v>52977</v>
      </c>
      <c r="CS9973" s="2">
        <v>2013</v>
      </c>
    </row>
    <row r="9974" spans="1:97" ht="15" customHeight="1" x14ac:dyDescent="0.25">
      <c r="A9974" s="2">
        <v>57341</v>
      </c>
      <c r="B9974" s="5" t="s">
        <v>47</v>
      </c>
      <c r="C9974" s="5" t="s">
        <v>2</v>
      </c>
      <c r="D9974" s="5" t="s">
        <v>1973</v>
      </c>
      <c r="E9974" s="5" t="s">
        <v>1564</v>
      </c>
      <c r="F9974" s="2">
        <v>15477</v>
      </c>
      <c r="G9974" s="5" t="s">
        <v>36</v>
      </c>
      <c r="H9974" s="5" t="s">
        <v>28</v>
      </c>
      <c r="I9974" s="5" t="s">
        <v>108</v>
      </c>
      <c r="J9974" s="5" t="s">
        <v>2</v>
      </c>
      <c r="K9974" s="2">
        <v>22</v>
      </c>
      <c r="L9974" s="2">
        <v>1</v>
      </c>
      <c r="M9974" s="5" t="s">
        <v>46</v>
      </c>
      <c r="N9974" s="5" t="s">
        <v>53</v>
      </c>
      <c r="O9974" s="5" t="s">
        <v>52</v>
      </c>
      <c r="P9974" s="5" t="s">
        <v>52</v>
      </c>
      <c r="Q9974" s="5" t="s">
        <v>2</v>
      </c>
      <c r="R9974" s="5" t="s">
        <v>2</v>
      </c>
      <c r="S9974" s="5" t="s">
        <v>2</v>
      </c>
      <c r="T9974" s="3">
        <v>0</v>
      </c>
      <c r="U9974" s="3">
        <v>0</v>
      </c>
      <c r="V9974" s="3">
        <v>0</v>
      </c>
      <c r="W9974" s="3">
        <v>0</v>
      </c>
      <c r="X9974" s="3">
        <v>0</v>
      </c>
      <c r="Y9974" s="3">
        <v>0</v>
      </c>
      <c r="Z9974" s="3">
        <v>0</v>
      </c>
      <c r="AA9974" s="3">
        <v>0</v>
      </c>
      <c r="AB9974" s="3">
        <v>0</v>
      </c>
      <c r="AC9974" s="3">
        <v>0</v>
      </c>
      <c r="AD9974" s="3">
        <v>0</v>
      </c>
      <c r="AE9974" s="3">
        <v>0</v>
      </c>
      <c r="AF9974" s="3">
        <v>0</v>
      </c>
      <c r="AG9974" s="3">
        <v>0</v>
      </c>
      <c r="AH9974" s="3">
        <v>0</v>
      </c>
      <c r="AI9974" s="3">
        <v>0</v>
      </c>
      <c r="AJ9974" s="3">
        <v>0</v>
      </c>
      <c r="AK9974" s="3">
        <v>0</v>
      </c>
      <c r="AL9974" s="3">
        <v>0</v>
      </c>
      <c r="AM9974" s="3">
        <v>0</v>
      </c>
      <c r="AN9974" s="3">
        <v>0</v>
      </c>
      <c r="AO9974" s="3">
        <v>0</v>
      </c>
      <c r="AP9974" s="3">
        <v>0</v>
      </c>
      <c r="AQ9974" s="3">
        <v>0</v>
      </c>
      <c r="AR9974" s="4">
        <v>0</v>
      </c>
      <c r="AS9974" s="4">
        <v>0</v>
      </c>
      <c r="AT9974" s="4">
        <v>0</v>
      </c>
      <c r="AU9974" s="4">
        <v>0</v>
      </c>
      <c r="AV9974" s="4">
        <v>0</v>
      </c>
      <c r="AW9974" s="4">
        <v>0</v>
      </c>
      <c r="AX9974" s="4">
        <v>0</v>
      </c>
      <c r="AY9974" s="4">
        <v>0</v>
      </c>
      <c r="AZ9974" s="4">
        <v>0</v>
      </c>
      <c r="BA9974" s="4">
        <v>0</v>
      </c>
      <c r="BB9974" s="4">
        <v>0</v>
      </c>
      <c r="BC9974" s="4">
        <v>0</v>
      </c>
      <c r="BD9974" s="3">
        <v>1357</v>
      </c>
      <c r="BE9974" s="3">
        <v>1390</v>
      </c>
      <c r="BF9974" s="3">
        <v>2122</v>
      </c>
      <c r="BG9974" s="3">
        <v>2889</v>
      </c>
      <c r="BH9974" s="3">
        <v>2593</v>
      </c>
      <c r="BI9974" s="3">
        <v>2673</v>
      </c>
      <c r="BJ9974" s="3">
        <v>2577</v>
      </c>
      <c r="BK9974" s="3">
        <v>2236</v>
      </c>
      <c r="BL9974" s="3">
        <v>2452</v>
      </c>
      <c r="BM9974" s="3">
        <v>1974</v>
      </c>
      <c r="BN9974" s="3">
        <v>1477</v>
      </c>
      <c r="BO9974" s="3">
        <v>1030</v>
      </c>
      <c r="BP9974" s="3">
        <v>1357</v>
      </c>
      <c r="BQ9974" s="3">
        <v>1390</v>
      </c>
      <c r="BR9974" s="3">
        <v>2122</v>
      </c>
      <c r="BS9974" s="3">
        <v>2889</v>
      </c>
      <c r="BT9974" s="3">
        <v>2593</v>
      </c>
      <c r="BU9974" s="3">
        <v>2673</v>
      </c>
      <c r="BV9974" s="3">
        <v>2577</v>
      </c>
      <c r="BW9974" s="3">
        <v>2236</v>
      </c>
      <c r="BX9974" s="3">
        <v>2452</v>
      </c>
      <c r="BY9974" s="3">
        <v>1974</v>
      </c>
      <c r="BZ9974" s="3">
        <v>1477</v>
      </c>
      <c r="CA9974" s="3">
        <v>1030</v>
      </c>
      <c r="CB9974" s="3">
        <v>142.215</v>
      </c>
      <c r="CC9974" s="3">
        <v>145.63900000000001</v>
      </c>
      <c r="CD9974" s="3">
        <v>222.37700000000001</v>
      </c>
      <c r="CE9974" s="3">
        <v>302.786</v>
      </c>
      <c r="CF9974" s="3">
        <v>271.78300000000002</v>
      </c>
      <c r="CG9974" s="3">
        <v>280.166</v>
      </c>
      <c r="CH9974" s="3">
        <v>270.14600000000002</v>
      </c>
      <c r="CI9974" s="3">
        <v>234.33099999999999</v>
      </c>
      <c r="CJ9974" s="3">
        <v>256.95100000000002</v>
      </c>
      <c r="CK9974" s="3">
        <v>206.851</v>
      </c>
      <c r="CL9974" s="3">
        <v>154.76599999999999</v>
      </c>
      <c r="CM9974" s="3">
        <v>107.989</v>
      </c>
      <c r="CN9974" s="3">
        <v>0</v>
      </c>
      <c r="CO9974" s="3">
        <v>0</v>
      </c>
      <c r="CP9974" s="3">
        <v>24770</v>
      </c>
      <c r="CQ9974" s="3">
        <v>24770</v>
      </c>
      <c r="CR9974" s="3">
        <v>2596</v>
      </c>
      <c r="CS9974" s="2">
        <v>2013</v>
      </c>
    </row>
    <row r="9975" spans="1:97" ht="15" customHeight="1" x14ac:dyDescent="0.25">
      <c r="A9975" s="2">
        <v>57342</v>
      </c>
      <c r="B9975" s="5" t="s">
        <v>47</v>
      </c>
      <c r="C9975" s="5" t="s">
        <v>2</v>
      </c>
      <c r="D9975" s="5" t="s">
        <v>1972</v>
      </c>
      <c r="E9975" s="5" t="s">
        <v>1972</v>
      </c>
      <c r="F9975" s="2">
        <v>56684</v>
      </c>
      <c r="G9975" s="5" t="s">
        <v>87</v>
      </c>
      <c r="H9975" s="5" t="s">
        <v>6</v>
      </c>
      <c r="I9975" s="5" t="s">
        <v>101</v>
      </c>
      <c r="J9975" s="5" t="s">
        <v>2</v>
      </c>
      <c r="K9975" s="2">
        <v>22</v>
      </c>
      <c r="L9975" s="2">
        <v>2</v>
      </c>
      <c r="M9975" s="5" t="s">
        <v>48</v>
      </c>
      <c r="N9975" s="5" t="s">
        <v>70</v>
      </c>
      <c r="O9975" s="5" t="s">
        <v>69</v>
      </c>
      <c r="P9975" s="5" t="s">
        <v>69</v>
      </c>
      <c r="Q9975" s="5" t="s">
        <v>2</v>
      </c>
      <c r="R9975" s="5" t="s">
        <v>2</v>
      </c>
      <c r="S9975" s="5" t="s">
        <v>2</v>
      </c>
      <c r="T9975" s="3">
        <v>0</v>
      </c>
      <c r="U9975" s="3">
        <v>0</v>
      </c>
      <c r="V9975" s="3">
        <v>0</v>
      </c>
      <c r="W9975" s="3">
        <v>0</v>
      </c>
      <c r="X9975" s="3">
        <v>0</v>
      </c>
      <c r="Y9975" s="3">
        <v>0</v>
      </c>
      <c r="Z9975" s="3">
        <v>0</v>
      </c>
      <c r="AA9975" s="3">
        <v>0</v>
      </c>
      <c r="AB9975" s="3">
        <v>0</v>
      </c>
      <c r="AC9975" s="3">
        <v>0</v>
      </c>
      <c r="AD9975" s="3">
        <v>0</v>
      </c>
      <c r="AE9975" s="3">
        <v>0</v>
      </c>
      <c r="AF9975" s="3">
        <v>0</v>
      </c>
      <c r="AG9975" s="3">
        <v>0</v>
      </c>
      <c r="AH9975" s="3">
        <v>0</v>
      </c>
      <c r="AI9975" s="3">
        <v>0</v>
      </c>
      <c r="AJ9975" s="3">
        <v>0</v>
      </c>
      <c r="AK9975" s="3">
        <v>0</v>
      </c>
      <c r="AL9975" s="3">
        <v>0</v>
      </c>
      <c r="AM9975" s="3">
        <v>0</v>
      </c>
      <c r="AN9975" s="3">
        <v>0</v>
      </c>
      <c r="AO9975" s="3">
        <v>0</v>
      </c>
      <c r="AP9975" s="3">
        <v>0</v>
      </c>
      <c r="AQ9975" s="3">
        <v>0</v>
      </c>
      <c r="AR9975" s="4">
        <v>0</v>
      </c>
      <c r="AS9975" s="4">
        <v>0</v>
      </c>
      <c r="AT9975" s="4">
        <v>0</v>
      </c>
      <c r="AU9975" s="4">
        <v>0</v>
      </c>
      <c r="AV9975" s="4">
        <v>0</v>
      </c>
      <c r="AW9975" s="4">
        <v>0</v>
      </c>
      <c r="AX9975" s="4">
        <v>0</v>
      </c>
      <c r="AY9975" s="4">
        <v>0</v>
      </c>
      <c r="AZ9975" s="4">
        <v>0</v>
      </c>
      <c r="BA9975" s="4">
        <v>0</v>
      </c>
      <c r="BB9975" s="4">
        <v>0</v>
      </c>
      <c r="BC9975" s="4">
        <v>0</v>
      </c>
      <c r="BD9975" s="3">
        <v>526844</v>
      </c>
      <c r="BE9975" s="3">
        <v>409614</v>
      </c>
      <c r="BF9975" s="3">
        <v>443962</v>
      </c>
      <c r="BG9975" s="3">
        <v>484263</v>
      </c>
      <c r="BH9975" s="3">
        <v>400092</v>
      </c>
      <c r="BI9975" s="3">
        <v>264839</v>
      </c>
      <c r="BJ9975" s="3">
        <v>171585</v>
      </c>
      <c r="BK9975" s="3">
        <v>139938</v>
      </c>
      <c r="BL9975" s="3">
        <v>229022</v>
      </c>
      <c r="BM9975" s="3">
        <v>334899</v>
      </c>
      <c r="BN9975" s="3">
        <v>494205</v>
      </c>
      <c r="BO9975" s="3">
        <v>402401</v>
      </c>
      <c r="BP9975" s="3">
        <v>526844</v>
      </c>
      <c r="BQ9975" s="3">
        <v>409614</v>
      </c>
      <c r="BR9975" s="3">
        <v>443962</v>
      </c>
      <c r="BS9975" s="3">
        <v>484263</v>
      </c>
      <c r="BT9975" s="3">
        <v>400092</v>
      </c>
      <c r="BU9975" s="3">
        <v>264839</v>
      </c>
      <c r="BV9975" s="3">
        <v>171585</v>
      </c>
      <c r="BW9975" s="3">
        <v>139938</v>
      </c>
      <c r="BX9975" s="3">
        <v>229022</v>
      </c>
      <c r="BY9975" s="3">
        <v>334899</v>
      </c>
      <c r="BZ9975" s="3">
        <v>494205</v>
      </c>
      <c r="CA9975" s="3">
        <v>402401</v>
      </c>
      <c r="CB9975" s="3">
        <v>55219</v>
      </c>
      <c r="CC9975" s="3">
        <v>42932</v>
      </c>
      <c r="CD9975" s="3">
        <v>46532</v>
      </c>
      <c r="CE9975" s="3">
        <v>50756</v>
      </c>
      <c r="CF9975" s="3">
        <v>41934</v>
      </c>
      <c r="CG9975" s="3">
        <v>27758</v>
      </c>
      <c r="CH9975" s="3">
        <v>17984</v>
      </c>
      <c r="CI9975" s="3">
        <v>14667</v>
      </c>
      <c r="CJ9975" s="3">
        <v>24004</v>
      </c>
      <c r="CK9975" s="3">
        <v>35101</v>
      </c>
      <c r="CL9975" s="3">
        <v>51798</v>
      </c>
      <c r="CM9975" s="3">
        <v>42176</v>
      </c>
      <c r="CN9975" s="3">
        <v>0</v>
      </c>
      <c r="CO9975" s="3">
        <v>0</v>
      </c>
      <c r="CP9975" s="3">
        <v>4301664</v>
      </c>
      <c r="CQ9975" s="3">
        <v>4301664</v>
      </c>
      <c r="CR9975" s="3">
        <v>450861</v>
      </c>
      <c r="CS9975" s="2">
        <v>2013</v>
      </c>
    </row>
    <row r="9976" spans="1:97" ht="15" customHeight="1" x14ac:dyDescent="0.25">
      <c r="A9976" s="2">
        <v>57343</v>
      </c>
      <c r="B9976" s="5" t="s">
        <v>9</v>
      </c>
      <c r="C9976" s="5" t="s">
        <v>2</v>
      </c>
      <c r="D9976" s="5" t="s">
        <v>1971</v>
      </c>
      <c r="E9976" s="5" t="s">
        <v>1967</v>
      </c>
      <c r="F9976" s="2">
        <v>56685</v>
      </c>
      <c r="G9976" s="5" t="s">
        <v>88</v>
      </c>
      <c r="H9976" s="5" t="s">
        <v>65</v>
      </c>
      <c r="I9976" s="5" t="s">
        <v>117</v>
      </c>
      <c r="J9976" s="5" t="s">
        <v>2</v>
      </c>
      <c r="K9976" s="2">
        <v>22</v>
      </c>
      <c r="L9976" s="2">
        <v>3</v>
      </c>
      <c r="M9976" s="5" t="s">
        <v>27</v>
      </c>
      <c r="N9976" s="5" t="s">
        <v>13</v>
      </c>
      <c r="O9976" s="5" t="s">
        <v>12</v>
      </c>
      <c r="P9976" s="5" t="s">
        <v>11</v>
      </c>
      <c r="Q9976" s="5" t="s">
        <v>2</v>
      </c>
      <c r="R9976" s="5" t="s">
        <v>2</v>
      </c>
      <c r="S9976" s="5" t="s">
        <v>10</v>
      </c>
      <c r="T9976" s="3">
        <v>13996</v>
      </c>
      <c r="U9976" s="3">
        <v>12419</v>
      </c>
      <c r="V9976" s="3">
        <v>14400</v>
      </c>
      <c r="W9976" s="3">
        <v>13808</v>
      </c>
      <c r="X9976" s="3">
        <v>14404</v>
      </c>
      <c r="Y9976" s="3">
        <v>14100</v>
      </c>
      <c r="Z9976" s="3">
        <v>14752</v>
      </c>
      <c r="AA9976" s="3">
        <v>14782</v>
      </c>
      <c r="AB9976" s="3">
        <v>13936</v>
      </c>
      <c r="AC9976" s="3">
        <v>14673</v>
      </c>
      <c r="AD9976" s="3">
        <v>14869</v>
      </c>
      <c r="AE9976" s="3">
        <v>15481</v>
      </c>
      <c r="AF9976" s="3">
        <v>13996</v>
      </c>
      <c r="AG9976" s="3">
        <v>12418</v>
      </c>
      <c r="AH9976" s="3">
        <v>14400</v>
      </c>
      <c r="AI9976" s="3">
        <v>13807</v>
      </c>
      <c r="AJ9976" s="3">
        <v>14404</v>
      </c>
      <c r="AK9976" s="3">
        <v>14100</v>
      </c>
      <c r="AL9976" s="3">
        <v>14752</v>
      </c>
      <c r="AM9976" s="3">
        <v>14782</v>
      </c>
      <c r="AN9976" s="3">
        <v>13936</v>
      </c>
      <c r="AO9976" s="3">
        <v>14673</v>
      </c>
      <c r="AP9976" s="3">
        <v>14869</v>
      </c>
      <c r="AQ9976" s="3">
        <v>15481</v>
      </c>
      <c r="AR9976" s="4">
        <v>0.55000000000000004</v>
      </c>
      <c r="AS9976" s="4">
        <v>0.55000000000000004</v>
      </c>
      <c r="AT9976" s="4">
        <v>0.55000000000000004</v>
      </c>
      <c r="AU9976" s="4">
        <v>0.55000000000000004</v>
      </c>
      <c r="AV9976" s="4">
        <v>0.55000000000000004</v>
      </c>
      <c r="AW9976" s="4">
        <v>0.55000000000000004</v>
      </c>
      <c r="AX9976" s="4">
        <v>0.55000000000000004</v>
      </c>
      <c r="AY9976" s="4">
        <v>0.55000000000000004</v>
      </c>
      <c r="AZ9976" s="4">
        <v>0.55000000000000004</v>
      </c>
      <c r="BA9976" s="4">
        <v>0.55000000000000004</v>
      </c>
      <c r="BB9976" s="4">
        <v>0.55000000000000004</v>
      </c>
      <c r="BC9976" s="4">
        <v>0.55000000000000004</v>
      </c>
      <c r="BD9976" s="3">
        <v>7698</v>
      </c>
      <c r="BE9976" s="3">
        <v>6830</v>
      </c>
      <c r="BF9976" s="3">
        <v>7920</v>
      </c>
      <c r="BG9976" s="3">
        <v>7594</v>
      </c>
      <c r="BH9976" s="3">
        <v>7922</v>
      </c>
      <c r="BI9976" s="3">
        <v>7755</v>
      </c>
      <c r="BJ9976" s="3">
        <v>8114</v>
      </c>
      <c r="BK9976" s="3">
        <v>8130</v>
      </c>
      <c r="BL9976" s="3">
        <v>7665</v>
      </c>
      <c r="BM9976" s="3">
        <v>8070</v>
      </c>
      <c r="BN9976" s="3">
        <v>8178</v>
      </c>
      <c r="BO9976" s="3">
        <v>8515</v>
      </c>
      <c r="BP9976" s="3">
        <v>7698</v>
      </c>
      <c r="BQ9976" s="3">
        <v>6830</v>
      </c>
      <c r="BR9976" s="3">
        <v>7920</v>
      </c>
      <c r="BS9976" s="3">
        <v>7594</v>
      </c>
      <c r="BT9976" s="3">
        <v>7922</v>
      </c>
      <c r="BU9976" s="3">
        <v>7755</v>
      </c>
      <c r="BV9976" s="3">
        <v>8114</v>
      </c>
      <c r="BW9976" s="3">
        <v>8130</v>
      </c>
      <c r="BX9976" s="3">
        <v>7665</v>
      </c>
      <c r="BY9976" s="3">
        <v>8070</v>
      </c>
      <c r="BZ9976" s="3">
        <v>8178</v>
      </c>
      <c r="CA9976" s="3">
        <v>8515</v>
      </c>
      <c r="CB9976" s="3">
        <v>744.274</v>
      </c>
      <c r="CC9976" s="3">
        <v>660.45699999999999</v>
      </c>
      <c r="CD9976" s="3">
        <v>765.82799999999997</v>
      </c>
      <c r="CE9976" s="3">
        <v>734.33399999999995</v>
      </c>
      <c r="CF9976" s="3">
        <v>766.05200000000002</v>
      </c>
      <c r="CG9976" s="3">
        <v>749.88199999999995</v>
      </c>
      <c r="CH9976" s="3">
        <v>784.54499999999996</v>
      </c>
      <c r="CI9976" s="3">
        <v>786.15300000000002</v>
      </c>
      <c r="CJ9976" s="3">
        <v>741.11400000000003</v>
      </c>
      <c r="CK9976" s="3">
        <v>780.32100000000003</v>
      </c>
      <c r="CL9976" s="3">
        <v>790.76099999999997</v>
      </c>
      <c r="CM9976" s="3">
        <v>823.279</v>
      </c>
      <c r="CN9976" s="3">
        <v>171620</v>
      </c>
      <c r="CO9976" s="3">
        <v>171618</v>
      </c>
      <c r="CP9976" s="3">
        <v>94391</v>
      </c>
      <c r="CQ9976" s="3">
        <v>94391</v>
      </c>
      <c r="CR9976" s="3">
        <v>9127</v>
      </c>
      <c r="CS9976" s="2">
        <v>2013</v>
      </c>
    </row>
    <row r="9977" spans="1:97" ht="15" customHeight="1" x14ac:dyDescent="0.25">
      <c r="A9977" s="2">
        <v>57344</v>
      </c>
      <c r="B9977" s="5" t="s">
        <v>9</v>
      </c>
      <c r="C9977" s="5" t="s">
        <v>2</v>
      </c>
      <c r="D9977" s="5" t="s">
        <v>1970</v>
      </c>
      <c r="E9977" s="5" t="s">
        <v>1969</v>
      </c>
      <c r="F9977" s="2">
        <v>58992</v>
      </c>
      <c r="G9977" s="5" t="s">
        <v>88</v>
      </c>
      <c r="H9977" s="5" t="s">
        <v>65</v>
      </c>
      <c r="I9977" s="5" t="s">
        <v>117</v>
      </c>
      <c r="J9977" s="5" t="s">
        <v>2</v>
      </c>
      <c r="K9977" s="2">
        <v>325193</v>
      </c>
      <c r="L9977" s="2">
        <v>7</v>
      </c>
      <c r="M9977" s="5" t="s">
        <v>5</v>
      </c>
      <c r="N9977" s="5" t="s">
        <v>13</v>
      </c>
      <c r="O9977" s="5" t="s">
        <v>12</v>
      </c>
      <c r="P9977" s="5" t="s">
        <v>11</v>
      </c>
      <c r="Q9977" s="5" t="s">
        <v>2</v>
      </c>
      <c r="R9977" s="5" t="s">
        <v>2</v>
      </c>
      <c r="S9977" s="5" t="s">
        <v>10</v>
      </c>
      <c r="T9977" s="3">
        <v>24129</v>
      </c>
      <c r="U9977" s="3">
        <v>21411</v>
      </c>
      <c r="V9977" s="3">
        <v>24828</v>
      </c>
      <c r="W9977" s="3">
        <v>23807</v>
      </c>
      <c r="X9977" s="3">
        <v>24835</v>
      </c>
      <c r="Y9977" s="3">
        <v>24311</v>
      </c>
      <c r="Z9977" s="3">
        <v>25434</v>
      </c>
      <c r="AA9977" s="3">
        <v>25486</v>
      </c>
      <c r="AB9977" s="3">
        <v>24026</v>
      </c>
      <c r="AC9977" s="3">
        <v>25297</v>
      </c>
      <c r="AD9977" s="3">
        <v>25636</v>
      </c>
      <c r="AE9977" s="3">
        <v>26690</v>
      </c>
      <c r="AF9977" s="3">
        <v>20393</v>
      </c>
      <c r="AG9977" s="3">
        <v>18096</v>
      </c>
      <c r="AH9977" s="3">
        <v>20984</v>
      </c>
      <c r="AI9977" s="3">
        <v>20120</v>
      </c>
      <c r="AJ9977" s="3">
        <v>20989</v>
      </c>
      <c r="AK9977" s="3">
        <v>20545</v>
      </c>
      <c r="AL9977" s="3">
        <v>21496</v>
      </c>
      <c r="AM9977" s="3">
        <v>21540</v>
      </c>
      <c r="AN9977" s="3">
        <v>20305</v>
      </c>
      <c r="AO9977" s="3">
        <v>21380</v>
      </c>
      <c r="AP9977" s="3">
        <v>21665</v>
      </c>
      <c r="AQ9977" s="3">
        <v>22556</v>
      </c>
      <c r="AR9977" s="4">
        <v>0.55000000000000004</v>
      </c>
      <c r="AS9977" s="4">
        <v>0.55000000000000004</v>
      </c>
      <c r="AT9977" s="4">
        <v>0.55000000000000004</v>
      </c>
      <c r="AU9977" s="4">
        <v>0.55000000000000004</v>
      </c>
      <c r="AV9977" s="4">
        <v>0.55000000000000004</v>
      </c>
      <c r="AW9977" s="4">
        <v>0.55000000000000004</v>
      </c>
      <c r="AX9977" s="4">
        <v>0.55000000000000004</v>
      </c>
      <c r="AY9977" s="4">
        <v>0.55000000000000004</v>
      </c>
      <c r="AZ9977" s="4">
        <v>0.55000000000000004</v>
      </c>
      <c r="BA9977" s="4">
        <v>0.55000000000000004</v>
      </c>
      <c r="BB9977" s="4">
        <v>0.55000000000000004</v>
      </c>
      <c r="BC9977" s="4">
        <v>0.55000000000000004</v>
      </c>
      <c r="BD9977" s="3">
        <v>13271</v>
      </c>
      <c r="BE9977" s="3">
        <v>11776</v>
      </c>
      <c r="BF9977" s="3">
        <v>13655</v>
      </c>
      <c r="BG9977" s="3">
        <v>13094</v>
      </c>
      <c r="BH9977" s="3">
        <v>13659</v>
      </c>
      <c r="BI9977" s="3">
        <v>13371</v>
      </c>
      <c r="BJ9977" s="3">
        <v>13989</v>
      </c>
      <c r="BK9977" s="3">
        <v>14017</v>
      </c>
      <c r="BL9977" s="3">
        <v>13214</v>
      </c>
      <c r="BM9977" s="3">
        <v>13913</v>
      </c>
      <c r="BN9977" s="3">
        <v>14100</v>
      </c>
      <c r="BO9977" s="3">
        <v>14680</v>
      </c>
      <c r="BP9977" s="3">
        <v>11216</v>
      </c>
      <c r="BQ9977" s="3">
        <v>9953</v>
      </c>
      <c r="BR9977" s="3">
        <v>11541</v>
      </c>
      <c r="BS9977" s="3">
        <v>11066</v>
      </c>
      <c r="BT9977" s="3">
        <v>11544</v>
      </c>
      <c r="BU9977" s="3">
        <v>11300</v>
      </c>
      <c r="BV9977" s="3">
        <v>11823</v>
      </c>
      <c r="BW9977" s="3">
        <v>11847</v>
      </c>
      <c r="BX9977" s="3">
        <v>11168</v>
      </c>
      <c r="BY9977" s="3">
        <v>11759</v>
      </c>
      <c r="BZ9977" s="3">
        <v>11916</v>
      </c>
      <c r="CA9977" s="3">
        <v>12406</v>
      </c>
      <c r="CB9977" s="3">
        <v>966.41700000000003</v>
      </c>
      <c r="CC9977" s="3">
        <v>857.58399999999995</v>
      </c>
      <c r="CD9977" s="3">
        <v>994.40499999999997</v>
      </c>
      <c r="CE9977" s="3">
        <v>953.51099999999997</v>
      </c>
      <c r="CF9977" s="3">
        <v>994.69600000000003</v>
      </c>
      <c r="CG9977" s="3">
        <v>973.7</v>
      </c>
      <c r="CH9977" s="3">
        <v>1018.7089999999999</v>
      </c>
      <c r="CI9977" s="3">
        <v>1020.797</v>
      </c>
      <c r="CJ9977" s="3">
        <v>962.31500000000005</v>
      </c>
      <c r="CK9977" s="3">
        <v>1013.223</v>
      </c>
      <c r="CL9977" s="3">
        <v>1026.78</v>
      </c>
      <c r="CM9977" s="3">
        <v>1069.0029999999999</v>
      </c>
      <c r="CN9977" s="3">
        <v>295890</v>
      </c>
      <c r="CO9977" s="3">
        <v>250069</v>
      </c>
      <c r="CP9977" s="3">
        <v>162739</v>
      </c>
      <c r="CQ9977" s="3">
        <v>137539</v>
      </c>
      <c r="CR9977" s="3">
        <v>11851.14</v>
      </c>
      <c r="CS9977" s="2">
        <v>2013</v>
      </c>
    </row>
    <row r="9978" spans="1:97" ht="15" customHeight="1" x14ac:dyDescent="0.25">
      <c r="A9978" s="2">
        <v>57345</v>
      </c>
      <c r="B9978" s="5" t="s">
        <v>9</v>
      </c>
      <c r="C9978" s="5" t="s">
        <v>2</v>
      </c>
      <c r="D9978" s="5" t="s">
        <v>1968</v>
      </c>
      <c r="E9978" s="5" t="s">
        <v>1967</v>
      </c>
      <c r="F9978" s="2">
        <v>56685</v>
      </c>
      <c r="G9978" s="5" t="s">
        <v>88</v>
      </c>
      <c r="H9978" s="5" t="s">
        <v>65</v>
      </c>
      <c r="I9978" s="5" t="s">
        <v>117</v>
      </c>
      <c r="J9978" s="5" t="s">
        <v>2</v>
      </c>
      <c r="K9978" s="2">
        <v>22</v>
      </c>
      <c r="L9978" s="2">
        <v>3</v>
      </c>
      <c r="M9978" s="5" t="s">
        <v>27</v>
      </c>
      <c r="N9978" s="5" t="s">
        <v>13</v>
      </c>
      <c r="O9978" s="5" t="s">
        <v>12</v>
      </c>
      <c r="P9978" s="5" t="s">
        <v>11</v>
      </c>
      <c r="Q9978" s="5" t="s">
        <v>2</v>
      </c>
      <c r="R9978" s="5" t="s">
        <v>2</v>
      </c>
      <c r="S9978" s="5" t="s">
        <v>10</v>
      </c>
      <c r="T9978" s="3">
        <v>12194</v>
      </c>
      <c r="U9978" s="3">
        <v>10821</v>
      </c>
      <c r="V9978" s="3">
        <v>12548</v>
      </c>
      <c r="W9978" s="3">
        <v>12032</v>
      </c>
      <c r="X9978" s="3">
        <v>12552</v>
      </c>
      <c r="Y9978" s="3">
        <v>12287</v>
      </c>
      <c r="Z9978" s="3">
        <v>12855</v>
      </c>
      <c r="AA9978" s="3">
        <v>12881</v>
      </c>
      <c r="AB9978" s="3">
        <v>12143</v>
      </c>
      <c r="AC9978" s="3">
        <v>12785</v>
      </c>
      <c r="AD9978" s="3">
        <v>12956</v>
      </c>
      <c r="AE9978" s="3">
        <v>13489</v>
      </c>
      <c r="AF9978" s="3">
        <v>12127</v>
      </c>
      <c r="AG9978" s="3">
        <v>10762</v>
      </c>
      <c r="AH9978" s="3">
        <v>12478</v>
      </c>
      <c r="AI9978" s="3">
        <v>11965</v>
      </c>
      <c r="AJ9978" s="3">
        <v>12482</v>
      </c>
      <c r="AK9978" s="3">
        <v>12220</v>
      </c>
      <c r="AL9978" s="3">
        <v>12784</v>
      </c>
      <c r="AM9978" s="3">
        <v>12811</v>
      </c>
      <c r="AN9978" s="3">
        <v>12076</v>
      </c>
      <c r="AO9978" s="3">
        <v>12715</v>
      </c>
      <c r="AP9978" s="3">
        <v>12885</v>
      </c>
      <c r="AQ9978" s="3">
        <v>13415</v>
      </c>
      <c r="AR9978" s="4">
        <v>0.55000000000000004</v>
      </c>
      <c r="AS9978" s="4">
        <v>0.55000000000000004</v>
      </c>
      <c r="AT9978" s="4">
        <v>0.55000000000000004</v>
      </c>
      <c r="AU9978" s="4">
        <v>0.55000000000000004</v>
      </c>
      <c r="AV9978" s="4">
        <v>0.55000000000000004</v>
      </c>
      <c r="AW9978" s="4">
        <v>0.55000000000000004</v>
      </c>
      <c r="AX9978" s="4">
        <v>0.55000000000000004</v>
      </c>
      <c r="AY9978" s="4">
        <v>0.55000000000000004</v>
      </c>
      <c r="AZ9978" s="4">
        <v>0.55000000000000004</v>
      </c>
      <c r="BA9978" s="4">
        <v>0.55000000000000004</v>
      </c>
      <c r="BB9978" s="4">
        <v>0.55000000000000004</v>
      </c>
      <c r="BC9978" s="4">
        <v>0.55000000000000004</v>
      </c>
      <c r="BD9978" s="3">
        <v>6707</v>
      </c>
      <c r="BE9978" s="3">
        <v>5952</v>
      </c>
      <c r="BF9978" s="3">
        <v>6901</v>
      </c>
      <c r="BG9978" s="3">
        <v>6618</v>
      </c>
      <c r="BH9978" s="3">
        <v>6904</v>
      </c>
      <c r="BI9978" s="3">
        <v>6758</v>
      </c>
      <c r="BJ9978" s="3">
        <v>7070</v>
      </c>
      <c r="BK9978" s="3">
        <v>7085</v>
      </c>
      <c r="BL9978" s="3">
        <v>6679</v>
      </c>
      <c r="BM9978" s="3">
        <v>7032</v>
      </c>
      <c r="BN9978" s="3">
        <v>7126</v>
      </c>
      <c r="BO9978" s="3">
        <v>7419</v>
      </c>
      <c r="BP9978" s="3">
        <v>6670</v>
      </c>
      <c r="BQ9978" s="3">
        <v>5919</v>
      </c>
      <c r="BR9978" s="3">
        <v>6863</v>
      </c>
      <c r="BS9978" s="3">
        <v>6581</v>
      </c>
      <c r="BT9978" s="3">
        <v>6865</v>
      </c>
      <c r="BU9978" s="3">
        <v>6721</v>
      </c>
      <c r="BV9978" s="3">
        <v>7031</v>
      </c>
      <c r="BW9978" s="3">
        <v>7046</v>
      </c>
      <c r="BX9978" s="3">
        <v>6642</v>
      </c>
      <c r="BY9978" s="3">
        <v>6993</v>
      </c>
      <c r="BZ9978" s="3">
        <v>7087</v>
      </c>
      <c r="CA9978" s="3">
        <v>7378</v>
      </c>
      <c r="CB9978" s="3">
        <v>586.48099999999999</v>
      </c>
      <c r="CC9978" s="3">
        <v>520.43499999999995</v>
      </c>
      <c r="CD9978" s="3">
        <v>603.46600000000001</v>
      </c>
      <c r="CE9978" s="3">
        <v>578.649</v>
      </c>
      <c r="CF9978" s="3">
        <v>603.64300000000003</v>
      </c>
      <c r="CG9978" s="3">
        <v>590.90099999999995</v>
      </c>
      <c r="CH9978" s="3">
        <v>618.21500000000003</v>
      </c>
      <c r="CI9978" s="3">
        <v>619.48199999999997</v>
      </c>
      <c r="CJ9978" s="3">
        <v>583.99199999999996</v>
      </c>
      <c r="CK9978" s="3">
        <v>614.88599999999997</v>
      </c>
      <c r="CL9978" s="3">
        <v>623.11300000000006</v>
      </c>
      <c r="CM9978" s="3">
        <v>648.73699999999997</v>
      </c>
      <c r="CN9978" s="3">
        <v>149543</v>
      </c>
      <c r="CO9978" s="3">
        <v>148720</v>
      </c>
      <c r="CP9978" s="3">
        <v>82251</v>
      </c>
      <c r="CQ9978" s="3">
        <v>81796</v>
      </c>
      <c r="CR9978" s="3">
        <v>7192</v>
      </c>
      <c r="CS9978" s="2">
        <v>2013</v>
      </c>
    </row>
    <row r="9979" spans="1:97" ht="15" customHeight="1" x14ac:dyDescent="0.25">
      <c r="A9979" s="2">
        <v>57346</v>
      </c>
      <c r="B9979" s="5" t="s">
        <v>47</v>
      </c>
      <c r="C9979" s="5" t="s">
        <v>2</v>
      </c>
      <c r="D9979" s="5" t="s">
        <v>1966</v>
      </c>
      <c r="E9979" s="5" t="s">
        <v>1966</v>
      </c>
      <c r="F9979" s="2">
        <v>56683</v>
      </c>
      <c r="G9979" s="5" t="s">
        <v>30</v>
      </c>
      <c r="H9979" s="5" t="s">
        <v>15</v>
      </c>
      <c r="I9979" s="5" t="s">
        <v>428</v>
      </c>
      <c r="J9979" s="5" t="s">
        <v>2</v>
      </c>
      <c r="K9979" s="2">
        <v>22</v>
      </c>
      <c r="L9979" s="2">
        <v>2</v>
      </c>
      <c r="M9979" s="5" t="s">
        <v>48</v>
      </c>
      <c r="N9979" s="5" t="s">
        <v>70</v>
      </c>
      <c r="O9979" s="5" t="s">
        <v>69</v>
      </c>
      <c r="P9979" s="5" t="s">
        <v>69</v>
      </c>
      <c r="Q9979" s="5" t="s">
        <v>2</v>
      </c>
      <c r="R9979" s="5" t="s">
        <v>2</v>
      </c>
      <c r="S9979" s="5" t="s">
        <v>2</v>
      </c>
      <c r="T9979" s="3">
        <v>0</v>
      </c>
      <c r="U9979" s="3">
        <v>0</v>
      </c>
      <c r="V9979" s="3">
        <v>0</v>
      </c>
      <c r="W9979" s="3">
        <v>0</v>
      </c>
      <c r="X9979" s="3">
        <v>0</v>
      </c>
      <c r="Y9979" s="3">
        <v>0</v>
      </c>
      <c r="Z9979" s="3">
        <v>0</v>
      </c>
      <c r="AA9979" s="3">
        <v>0</v>
      </c>
      <c r="AB9979" s="3">
        <v>0</v>
      </c>
      <c r="AC9979" s="3">
        <v>0</v>
      </c>
      <c r="AD9979" s="3">
        <v>0</v>
      </c>
      <c r="AE9979" s="3">
        <v>0</v>
      </c>
      <c r="AF9979" s="3">
        <v>0</v>
      </c>
      <c r="AG9979" s="3">
        <v>0</v>
      </c>
      <c r="AH9979" s="3">
        <v>0</v>
      </c>
      <c r="AI9979" s="3">
        <v>0</v>
      </c>
      <c r="AJ9979" s="3">
        <v>0</v>
      </c>
      <c r="AK9979" s="3">
        <v>0</v>
      </c>
      <c r="AL9979" s="3">
        <v>0</v>
      </c>
      <c r="AM9979" s="3">
        <v>0</v>
      </c>
      <c r="AN9979" s="3">
        <v>0</v>
      </c>
      <c r="AO9979" s="3">
        <v>0</v>
      </c>
      <c r="AP9979" s="3">
        <v>0</v>
      </c>
      <c r="AQ9979" s="3">
        <v>0</v>
      </c>
      <c r="AR9979" s="4">
        <v>0</v>
      </c>
      <c r="AS9979" s="4">
        <v>0</v>
      </c>
      <c r="AT9979" s="4">
        <v>0</v>
      </c>
      <c r="AU9979" s="4">
        <v>0</v>
      </c>
      <c r="AV9979" s="4">
        <v>0</v>
      </c>
      <c r="AW9979" s="4">
        <v>0</v>
      </c>
      <c r="AX9979" s="4">
        <v>0</v>
      </c>
      <c r="AY9979" s="4">
        <v>0</v>
      </c>
      <c r="AZ9979" s="4">
        <v>0</v>
      </c>
      <c r="BA9979" s="4">
        <v>0</v>
      </c>
      <c r="BB9979" s="4">
        <v>0</v>
      </c>
      <c r="BC9979" s="4">
        <v>0</v>
      </c>
      <c r="BD9979" s="3">
        <v>604232</v>
      </c>
      <c r="BE9979" s="3">
        <v>547367</v>
      </c>
      <c r="BF9979" s="3">
        <v>568510</v>
      </c>
      <c r="BG9979" s="3">
        <v>693736</v>
      </c>
      <c r="BH9979" s="3">
        <v>682496</v>
      </c>
      <c r="BI9979" s="3">
        <v>611979</v>
      </c>
      <c r="BJ9979" s="3">
        <v>415272</v>
      </c>
      <c r="BK9979" s="3">
        <v>384531</v>
      </c>
      <c r="BL9979" s="3">
        <v>351338</v>
      </c>
      <c r="BM9979" s="3">
        <v>638026</v>
      </c>
      <c r="BN9979" s="3">
        <v>606502</v>
      </c>
      <c r="BO9979" s="3">
        <v>472423</v>
      </c>
      <c r="BP9979" s="3">
        <v>604232</v>
      </c>
      <c r="BQ9979" s="3">
        <v>547367</v>
      </c>
      <c r="BR9979" s="3">
        <v>568510</v>
      </c>
      <c r="BS9979" s="3">
        <v>693736</v>
      </c>
      <c r="BT9979" s="3">
        <v>682496</v>
      </c>
      <c r="BU9979" s="3">
        <v>611979</v>
      </c>
      <c r="BV9979" s="3">
        <v>415272</v>
      </c>
      <c r="BW9979" s="3">
        <v>384531</v>
      </c>
      <c r="BX9979" s="3">
        <v>351338</v>
      </c>
      <c r="BY9979" s="3">
        <v>638026</v>
      </c>
      <c r="BZ9979" s="3">
        <v>606502</v>
      </c>
      <c r="CA9979" s="3">
        <v>472423</v>
      </c>
      <c r="CB9979" s="3">
        <v>63330</v>
      </c>
      <c r="CC9979" s="3">
        <v>57370</v>
      </c>
      <c r="CD9979" s="3">
        <v>59586</v>
      </c>
      <c r="CE9979" s="3">
        <v>72711</v>
      </c>
      <c r="CF9979" s="3">
        <v>71533</v>
      </c>
      <c r="CG9979" s="3">
        <v>64142</v>
      </c>
      <c r="CH9979" s="3">
        <v>43525</v>
      </c>
      <c r="CI9979" s="3">
        <v>40303</v>
      </c>
      <c r="CJ9979" s="3">
        <v>36824</v>
      </c>
      <c r="CK9979" s="3">
        <v>66872</v>
      </c>
      <c r="CL9979" s="3">
        <v>63568</v>
      </c>
      <c r="CM9979" s="3">
        <v>49515</v>
      </c>
      <c r="CN9979" s="3">
        <v>0</v>
      </c>
      <c r="CO9979" s="3">
        <v>0</v>
      </c>
      <c r="CP9979" s="3">
        <v>6576412</v>
      </c>
      <c r="CQ9979" s="3">
        <v>6576412</v>
      </c>
      <c r="CR9979" s="3">
        <v>689279</v>
      </c>
      <c r="CS9979" s="2">
        <v>2013</v>
      </c>
    </row>
    <row r="9980" spans="1:97" ht="15" customHeight="1" x14ac:dyDescent="0.25">
      <c r="A9980" s="2">
        <v>57347</v>
      </c>
      <c r="B9980" s="5" t="s">
        <v>47</v>
      </c>
      <c r="C9980" s="5" t="s">
        <v>2</v>
      </c>
      <c r="D9980" s="5" t="s">
        <v>1965</v>
      </c>
      <c r="E9980" s="5" t="s">
        <v>1965</v>
      </c>
      <c r="F9980" s="2">
        <v>56688</v>
      </c>
      <c r="G9980" s="5" t="s">
        <v>154</v>
      </c>
      <c r="H9980" s="5" t="s">
        <v>71</v>
      </c>
      <c r="I9980" s="5" t="s">
        <v>153</v>
      </c>
      <c r="J9980" s="5" t="s">
        <v>2</v>
      </c>
      <c r="K9980" s="2">
        <v>22</v>
      </c>
      <c r="L9980" s="2">
        <v>2</v>
      </c>
      <c r="M9980" s="5" t="s">
        <v>48</v>
      </c>
      <c r="N9980" s="5" t="s">
        <v>70</v>
      </c>
      <c r="O9980" s="5" t="s">
        <v>69</v>
      </c>
      <c r="P9980" s="5" t="s">
        <v>69</v>
      </c>
      <c r="Q9980" s="5" t="s">
        <v>2</v>
      </c>
      <c r="R9980" s="5" t="s">
        <v>2</v>
      </c>
      <c r="S9980" s="5" t="s">
        <v>2</v>
      </c>
      <c r="T9980" s="3">
        <v>0</v>
      </c>
      <c r="U9980" s="3">
        <v>0</v>
      </c>
      <c r="V9980" s="3">
        <v>0</v>
      </c>
      <c r="W9980" s="3">
        <v>0</v>
      </c>
      <c r="X9980" s="3">
        <v>0</v>
      </c>
      <c r="Y9980" s="3">
        <v>0</v>
      </c>
      <c r="Z9980" s="3">
        <v>0</v>
      </c>
      <c r="AA9980" s="3">
        <v>0</v>
      </c>
      <c r="AB9980" s="3">
        <v>0</v>
      </c>
      <c r="AC9980" s="3">
        <v>0</v>
      </c>
      <c r="AD9980" s="3">
        <v>0</v>
      </c>
      <c r="AE9980" s="3">
        <v>0</v>
      </c>
      <c r="AF9980" s="3">
        <v>0</v>
      </c>
      <c r="AG9980" s="3">
        <v>0</v>
      </c>
      <c r="AH9980" s="3">
        <v>0</v>
      </c>
      <c r="AI9980" s="3">
        <v>0</v>
      </c>
      <c r="AJ9980" s="3">
        <v>0</v>
      </c>
      <c r="AK9980" s="3">
        <v>0</v>
      </c>
      <c r="AL9980" s="3">
        <v>0</v>
      </c>
      <c r="AM9980" s="3">
        <v>0</v>
      </c>
      <c r="AN9980" s="3">
        <v>0</v>
      </c>
      <c r="AO9980" s="3">
        <v>0</v>
      </c>
      <c r="AP9980" s="3">
        <v>0</v>
      </c>
      <c r="AQ9980" s="3">
        <v>0</v>
      </c>
      <c r="AR9980" s="4">
        <v>0</v>
      </c>
      <c r="AS9980" s="4">
        <v>0</v>
      </c>
      <c r="AT9980" s="4">
        <v>0</v>
      </c>
      <c r="AU9980" s="4">
        <v>0</v>
      </c>
      <c r="AV9980" s="4">
        <v>0</v>
      </c>
      <c r="AW9980" s="4">
        <v>0</v>
      </c>
      <c r="AX9980" s="4">
        <v>0</v>
      </c>
      <c r="AY9980" s="4">
        <v>0</v>
      </c>
      <c r="AZ9980" s="4">
        <v>0</v>
      </c>
      <c r="BA9980" s="4">
        <v>0</v>
      </c>
      <c r="BB9980" s="4">
        <v>0</v>
      </c>
      <c r="BC9980" s="4">
        <v>0</v>
      </c>
      <c r="BD9980" s="3">
        <v>382012</v>
      </c>
      <c r="BE9980" s="3">
        <v>253686</v>
      </c>
      <c r="BF9980" s="3">
        <v>284961</v>
      </c>
      <c r="BG9980" s="3">
        <v>303156</v>
      </c>
      <c r="BH9980" s="3">
        <v>303957</v>
      </c>
      <c r="BI9980" s="3">
        <v>253676</v>
      </c>
      <c r="BJ9980" s="3">
        <v>197375</v>
      </c>
      <c r="BK9980" s="3">
        <v>187691</v>
      </c>
      <c r="BL9980" s="3">
        <v>282595</v>
      </c>
      <c r="BM9980" s="3">
        <v>317105</v>
      </c>
      <c r="BN9980" s="3">
        <v>361270</v>
      </c>
      <c r="BO9980" s="3">
        <v>365439</v>
      </c>
      <c r="BP9980" s="3">
        <v>382012</v>
      </c>
      <c r="BQ9980" s="3">
        <v>253686</v>
      </c>
      <c r="BR9980" s="3">
        <v>284961</v>
      </c>
      <c r="BS9980" s="3">
        <v>303156</v>
      </c>
      <c r="BT9980" s="3">
        <v>303957</v>
      </c>
      <c r="BU9980" s="3">
        <v>253676</v>
      </c>
      <c r="BV9980" s="3">
        <v>197375</v>
      </c>
      <c r="BW9980" s="3">
        <v>187691</v>
      </c>
      <c r="BX9980" s="3">
        <v>282595</v>
      </c>
      <c r="BY9980" s="3">
        <v>317105</v>
      </c>
      <c r="BZ9980" s="3">
        <v>361270</v>
      </c>
      <c r="CA9980" s="3">
        <v>365439</v>
      </c>
      <c r="CB9980" s="3">
        <v>40039</v>
      </c>
      <c r="CC9980" s="3">
        <v>26589</v>
      </c>
      <c r="CD9980" s="3">
        <v>29867</v>
      </c>
      <c r="CE9980" s="3">
        <v>31774</v>
      </c>
      <c r="CF9980" s="3">
        <v>31858</v>
      </c>
      <c r="CG9980" s="3">
        <v>26588</v>
      </c>
      <c r="CH9980" s="3">
        <v>20687</v>
      </c>
      <c r="CI9980" s="3">
        <v>19672</v>
      </c>
      <c r="CJ9980" s="3">
        <v>29619</v>
      </c>
      <c r="CK9980" s="3">
        <v>33236</v>
      </c>
      <c r="CL9980" s="3">
        <v>37865</v>
      </c>
      <c r="CM9980" s="3">
        <v>38302</v>
      </c>
      <c r="CN9980" s="3">
        <v>0</v>
      </c>
      <c r="CO9980" s="3">
        <v>0</v>
      </c>
      <c r="CP9980" s="3">
        <v>3492923</v>
      </c>
      <c r="CQ9980" s="3">
        <v>3492923</v>
      </c>
      <c r="CR9980" s="3">
        <v>366096</v>
      </c>
      <c r="CS9980" s="2">
        <v>2013</v>
      </c>
    </row>
    <row r="9981" spans="1:97" ht="15" customHeight="1" x14ac:dyDescent="0.25">
      <c r="A9981" s="2">
        <v>57348</v>
      </c>
      <c r="B9981" s="5" t="s">
        <v>9</v>
      </c>
      <c r="C9981" s="5" t="s">
        <v>2</v>
      </c>
      <c r="D9981" s="5" t="s">
        <v>1964</v>
      </c>
      <c r="E9981" s="5" t="s">
        <v>1963</v>
      </c>
      <c r="F9981" s="2">
        <v>56687</v>
      </c>
      <c r="G9981" s="5" t="s">
        <v>66</v>
      </c>
      <c r="H9981" s="5" t="s">
        <v>65</v>
      </c>
      <c r="I9981" s="5" t="s">
        <v>117</v>
      </c>
      <c r="J9981" s="5" t="s">
        <v>2</v>
      </c>
      <c r="K9981" s="2">
        <v>721</v>
      </c>
      <c r="L9981" s="2">
        <v>5</v>
      </c>
      <c r="M9981" s="5" t="s">
        <v>23</v>
      </c>
      <c r="N9981" s="5" t="s">
        <v>14</v>
      </c>
      <c r="O9981" s="5" t="s">
        <v>3</v>
      </c>
      <c r="P9981" s="5" t="s">
        <v>3</v>
      </c>
      <c r="Q9981" s="5" t="s">
        <v>2</v>
      </c>
      <c r="R9981" s="5" t="s">
        <v>2</v>
      </c>
      <c r="S9981" s="5" t="s">
        <v>1</v>
      </c>
      <c r="T9981" s="3">
        <v>61376</v>
      </c>
      <c r="U9981" s="3">
        <v>53801</v>
      </c>
      <c r="V9981" s="3">
        <v>48203</v>
      </c>
      <c r="W9981" s="3">
        <v>37383</v>
      </c>
      <c r="X9981" s="3">
        <v>51037</v>
      </c>
      <c r="Y9981" s="3">
        <v>66190</v>
      </c>
      <c r="Z9981" s="3">
        <v>80941</v>
      </c>
      <c r="AA9981" s="3">
        <v>74113</v>
      </c>
      <c r="AB9981" s="3">
        <v>59160</v>
      </c>
      <c r="AC9981" s="3">
        <v>55213</v>
      </c>
      <c r="AD9981" s="3">
        <v>49668</v>
      </c>
      <c r="AE9981" s="3">
        <v>57738</v>
      </c>
      <c r="AF9981" s="3">
        <v>61376</v>
      </c>
      <c r="AG9981" s="3">
        <v>53801</v>
      </c>
      <c r="AH9981" s="3">
        <v>48203</v>
      </c>
      <c r="AI9981" s="3">
        <v>37383</v>
      </c>
      <c r="AJ9981" s="3">
        <v>51037</v>
      </c>
      <c r="AK9981" s="3">
        <v>66190</v>
      </c>
      <c r="AL9981" s="3">
        <v>80941</v>
      </c>
      <c r="AM9981" s="3">
        <v>74113</v>
      </c>
      <c r="AN9981" s="3">
        <v>59160</v>
      </c>
      <c r="AO9981" s="3">
        <v>55213</v>
      </c>
      <c r="AP9981" s="3">
        <v>49668</v>
      </c>
      <c r="AQ9981" s="3">
        <v>57738</v>
      </c>
      <c r="AR9981" s="4">
        <v>1.1000000000000001</v>
      </c>
      <c r="AS9981" s="4">
        <v>1.1000000000000001</v>
      </c>
      <c r="AT9981" s="4">
        <v>1.1000000000000001</v>
      </c>
      <c r="AU9981" s="4">
        <v>1.1000000000000001</v>
      </c>
      <c r="AV9981" s="4">
        <v>1.1000000000000001</v>
      </c>
      <c r="AW9981" s="4">
        <v>1.1000000000000001</v>
      </c>
      <c r="AX9981" s="4">
        <v>1.1000000000000001</v>
      </c>
      <c r="AY9981" s="4">
        <v>1.1000000000000001</v>
      </c>
      <c r="AZ9981" s="4">
        <v>1.1000000000000001</v>
      </c>
      <c r="BA9981" s="4">
        <v>1.1000000000000001</v>
      </c>
      <c r="BB9981" s="4">
        <v>1.1000000000000001</v>
      </c>
      <c r="BC9981" s="4">
        <v>1.1000000000000001</v>
      </c>
      <c r="BD9981" s="3">
        <v>67514</v>
      </c>
      <c r="BE9981" s="3">
        <v>59181</v>
      </c>
      <c r="BF9981" s="3">
        <v>53023</v>
      </c>
      <c r="BG9981" s="3">
        <v>41121</v>
      </c>
      <c r="BH9981" s="3">
        <v>56141</v>
      </c>
      <c r="BI9981" s="3">
        <v>72809</v>
      </c>
      <c r="BJ9981" s="3">
        <v>89035</v>
      </c>
      <c r="BK9981" s="3">
        <v>81524</v>
      </c>
      <c r="BL9981" s="3">
        <v>65076</v>
      </c>
      <c r="BM9981" s="3">
        <v>60734</v>
      </c>
      <c r="BN9981" s="3">
        <v>54635</v>
      </c>
      <c r="BO9981" s="3">
        <v>63512</v>
      </c>
      <c r="BP9981" s="3">
        <v>67514</v>
      </c>
      <c r="BQ9981" s="3">
        <v>59181</v>
      </c>
      <c r="BR9981" s="3">
        <v>53023</v>
      </c>
      <c r="BS9981" s="3">
        <v>41121</v>
      </c>
      <c r="BT9981" s="3">
        <v>56141</v>
      </c>
      <c r="BU9981" s="3">
        <v>72809</v>
      </c>
      <c r="BV9981" s="3">
        <v>89035</v>
      </c>
      <c r="BW9981" s="3">
        <v>81524</v>
      </c>
      <c r="BX9981" s="3">
        <v>65076</v>
      </c>
      <c r="BY9981" s="3">
        <v>60734</v>
      </c>
      <c r="BZ9981" s="3">
        <v>54635</v>
      </c>
      <c r="CA9981" s="3">
        <v>63512</v>
      </c>
      <c r="CB9981" s="3">
        <v>5891.2510000000002</v>
      </c>
      <c r="CC9981" s="3">
        <v>5164.2830000000004</v>
      </c>
      <c r="CD9981" s="3">
        <v>4626.9350000000004</v>
      </c>
      <c r="CE9981" s="3">
        <v>3588.37</v>
      </c>
      <c r="CF9981" s="3">
        <v>4898.942</v>
      </c>
      <c r="CG9981" s="3">
        <v>6353.4639999999999</v>
      </c>
      <c r="CH9981" s="3">
        <v>7769.3580000000002</v>
      </c>
      <c r="CI9981" s="3">
        <v>7114.0150000000003</v>
      </c>
      <c r="CJ9981" s="3">
        <v>5678.6660000000002</v>
      </c>
      <c r="CK9981" s="3">
        <v>5299.8419999999996</v>
      </c>
      <c r="CL9981" s="3">
        <v>4767.5439999999999</v>
      </c>
      <c r="CM9981" s="3">
        <v>5542.21</v>
      </c>
      <c r="CN9981" s="3">
        <v>694823</v>
      </c>
      <c r="CO9981" s="3">
        <v>694823</v>
      </c>
      <c r="CP9981" s="3">
        <v>764305</v>
      </c>
      <c r="CQ9981" s="3">
        <v>764305</v>
      </c>
      <c r="CR9981" s="3">
        <v>66694.880000000005</v>
      </c>
      <c r="CS9981" s="2">
        <v>2013</v>
      </c>
    </row>
    <row r="9982" spans="1:97" ht="15" customHeight="1" x14ac:dyDescent="0.25">
      <c r="A9982" s="2">
        <v>57350</v>
      </c>
      <c r="B9982" s="5" t="s">
        <v>47</v>
      </c>
      <c r="C9982" s="5" t="s">
        <v>2</v>
      </c>
      <c r="D9982" s="5" t="s">
        <v>1962</v>
      </c>
      <c r="E9982" s="5" t="s">
        <v>1961</v>
      </c>
      <c r="F9982" s="2">
        <v>56690</v>
      </c>
      <c r="G9982" s="5" t="s">
        <v>25</v>
      </c>
      <c r="H9982" s="5" t="s">
        <v>24</v>
      </c>
      <c r="I9982" s="5" t="s">
        <v>110</v>
      </c>
      <c r="J9982" s="5" t="s">
        <v>2</v>
      </c>
      <c r="K9982" s="2">
        <v>22</v>
      </c>
      <c r="L9982" s="2">
        <v>2</v>
      </c>
      <c r="M9982" s="5" t="s">
        <v>48</v>
      </c>
      <c r="N9982" s="5" t="s">
        <v>70</v>
      </c>
      <c r="O9982" s="5" t="s">
        <v>69</v>
      </c>
      <c r="P9982" s="5" t="s">
        <v>69</v>
      </c>
      <c r="Q9982" s="5" t="s">
        <v>2</v>
      </c>
      <c r="R9982" s="5" t="s">
        <v>2</v>
      </c>
      <c r="S9982" s="5" t="s">
        <v>2</v>
      </c>
      <c r="T9982" s="3">
        <v>0</v>
      </c>
      <c r="U9982" s="3">
        <v>0</v>
      </c>
      <c r="V9982" s="3">
        <v>0</v>
      </c>
      <c r="W9982" s="3">
        <v>0</v>
      </c>
      <c r="X9982" s="3">
        <v>0</v>
      </c>
      <c r="Y9982" s="3">
        <v>0</v>
      </c>
      <c r="Z9982" s="3">
        <v>0</v>
      </c>
      <c r="AA9982" s="3">
        <v>0</v>
      </c>
      <c r="AB9982" s="3">
        <v>0</v>
      </c>
      <c r="AC9982" s="3">
        <v>0</v>
      </c>
      <c r="AD9982" s="3">
        <v>0</v>
      </c>
      <c r="AE9982" s="3">
        <v>0</v>
      </c>
      <c r="AF9982" s="3">
        <v>0</v>
      </c>
      <c r="AG9982" s="3">
        <v>0</v>
      </c>
      <c r="AH9982" s="3">
        <v>0</v>
      </c>
      <c r="AI9982" s="3">
        <v>0</v>
      </c>
      <c r="AJ9982" s="3">
        <v>0</v>
      </c>
      <c r="AK9982" s="3">
        <v>0</v>
      </c>
      <c r="AL9982" s="3">
        <v>0</v>
      </c>
      <c r="AM9982" s="3">
        <v>0</v>
      </c>
      <c r="AN9982" s="3">
        <v>0</v>
      </c>
      <c r="AO9982" s="3">
        <v>0</v>
      </c>
      <c r="AP9982" s="3">
        <v>0</v>
      </c>
      <c r="AQ9982" s="3">
        <v>0</v>
      </c>
      <c r="AR9982" s="4">
        <v>0</v>
      </c>
      <c r="AS9982" s="4">
        <v>0</v>
      </c>
      <c r="AT9982" s="4">
        <v>0</v>
      </c>
      <c r="AU9982" s="4">
        <v>0</v>
      </c>
      <c r="AV9982" s="4">
        <v>0</v>
      </c>
      <c r="AW9982" s="4">
        <v>0</v>
      </c>
      <c r="AX9982" s="4">
        <v>0</v>
      </c>
      <c r="AY9982" s="4">
        <v>0</v>
      </c>
      <c r="AZ9982" s="4">
        <v>0</v>
      </c>
      <c r="BA9982" s="4">
        <v>0</v>
      </c>
      <c r="BB9982" s="4">
        <v>0</v>
      </c>
      <c r="BC9982" s="4">
        <v>0</v>
      </c>
      <c r="BD9982" s="3">
        <v>0</v>
      </c>
      <c r="BE9982" s="3">
        <v>0</v>
      </c>
      <c r="BF9982" s="3">
        <v>0</v>
      </c>
      <c r="BG9982" s="3">
        <v>0</v>
      </c>
      <c r="BH9982" s="3">
        <v>0</v>
      </c>
      <c r="BI9982" s="3">
        <v>0</v>
      </c>
      <c r="BJ9982" s="3">
        <v>0</v>
      </c>
      <c r="BK9982" s="3">
        <v>0</v>
      </c>
      <c r="BL9982" s="3">
        <v>0</v>
      </c>
      <c r="BM9982" s="3">
        <v>0</v>
      </c>
      <c r="BN9982" s="3">
        <v>0</v>
      </c>
      <c r="BO9982" s="3">
        <v>0</v>
      </c>
      <c r="BP9982" s="3">
        <v>0</v>
      </c>
      <c r="BQ9982" s="3">
        <v>0</v>
      </c>
      <c r="BR9982" s="3">
        <v>0</v>
      </c>
      <c r="BS9982" s="3">
        <v>0</v>
      </c>
      <c r="BT9982" s="3">
        <v>0</v>
      </c>
      <c r="BU9982" s="3">
        <v>0</v>
      </c>
      <c r="BV9982" s="3">
        <v>0</v>
      </c>
      <c r="BW9982" s="3">
        <v>0</v>
      </c>
      <c r="BX9982" s="3">
        <v>0</v>
      </c>
      <c r="BY9982" s="3">
        <v>0</v>
      </c>
      <c r="BZ9982" s="3">
        <v>0</v>
      </c>
      <c r="CA9982" s="3">
        <v>0</v>
      </c>
      <c r="CB9982" s="3">
        <v>0</v>
      </c>
      <c r="CC9982" s="3">
        <v>0</v>
      </c>
      <c r="CD9982" s="3">
        <v>0</v>
      </c>
      <c r="CE9982" s="3">
        <v>0</v>
      </c>
      <c r="CF9982" s="3">
        <v>0</v>
      </c>
      <c r="CG9982" s="3">
        <v>0</v>
      </c>
      <c r="CH9982" s="3">
        <v>0</v>
      </c>
      <c r="CI9982" s="3">
        <v>0</v>
      </c>
      <c r="CJ9982" s="3">
        <v>0</v>
      </c>
      <c r="CK9982" s="3">
        <v>0</v>
      </c>
      <c r="CL9982" s="3">
        <v>0</v>
      </c>
      <c r="CM9982" s="3">
        <v>0</v>
      </c>
      <c r="CN9982" s="3">
        <v>0</v>
      </c>
      <c r="CO9982" s="3">
        <v>0</v>
      </c>
      <c r="CP9982" s="3">
        <v>0</v>
      </c>
      <c r="CQ9982" s="3">
        <v>0</v>
      </c>
      <c r="CR9982" s="3">
        <v>0</v>
      </c>
      <c r="CS9982" s="2">
        <v>2013</v>
      </c>
    </row>
    <row r="9983" spans="1:97" ht="15" customHeight="1" x14ac:dyDescent="0.25">
      <c r="A9983" s="2">
        <v>57351</v>
      </c>
      <c r="B9983" s="5" t="s">
        <v>47</v>
      </c>
      <c r="C9983" s="5" t="s">
        <v>2</v>
      </c>
      <c r="D9983" s="5" t="s">
        <v>1960</v>
      </c>
      <c r="E9983" s="5" t="s">
        <v>1959</v>
      </c>
      <c r="F9983" s="2">
        <v>56689</v>
      </c>
      <c r="G9983" s="5" t="s">
        <v>76</v>
      </c>
      <c r="H9983" s="5" t="s">
        <v>71</v>
      </c>
      <c r="I9983" s="5" t="s">
        <v>153</v>
      </c>
      <c r="J9983" s="5" t="s">
        <v>2</v>
      </c>
      <c r="K9983" s="2">
        <v>561</v>
      </c>
      <c r="L9983" s="2">
        <v>4</v>
      </c>
      <c r="M9983" s="5" t="s">
        <v>51</v>
      </c>
      <c r="N9983" s="5" t="s">
        <v>70</v>
      </c>
      <c r="O9983" s="5" t="s">
        <v>69</v>
      </c>
      <c r="P9983" s="5" t="s">
        <v>69</v>
      </c>
      <c r="Q9983" s="5" t="s">
        <v>2</v>
      </c>
      <c r="R9983" s="5" t="s">
        <v>2</v>
      </c>
      <c r="S9983" s="5" t="s">
        <v>2</v>
      </c>
      <c r="T9983" s="3">
        <v>0</v>
      </c>
      <c r="U9983" s="3">
        <v>0</v>
      </c>
      <c r="V9983" s="3">
        <v>0</v>
      </c>
      <c r="W9983" s="3">
        <v>0</v>
      </c>
      <c r="X9983" s="3">
        <v>0</v>
      </c>
      <c r="Y9983" s="3">
        <v>0</v>
      </c>
      <c r="Z9983" s="3">
        <v>0</v>
      </c>
      <c r="AA9983" s="3">
        <v>0</v>
      </c>
      <c r="AB9983" s="3">
        <v>0</v>
      </c>
      <c r="AC9983" s="3">
        <v>0</v>
      </c>
      <c r="AD9983" s="3">
        <v>0</v>
      </c>
      <c r="AE9983" s="3">
        <v>0</v>
      </c>
      <c r="AF9983" s="3">
        <v>0</v>
      </c>
      <c r="AG9983" s="3">
        <v>0</v>
      </c>
      <c r="AH9983" s="3">
        <v>0</v>
      </c>
      <c r="AI9983" s="3">
        <v>0</v>
      </c>
      <c r="AJ9983" s="3">
        <v>0</v>
      </c>
      <c r="AK9983" s="3">
        <v>0</v>
      </c>
      <c r="AL9983" s="3">
        <v>0</v>
      </c>
      <c r="AM9983" s="3">
        <v>0</v>
      </c>
      <c r="AN9983" s="3">
        <v>0</v>
      </c>
      <c r="AO9983" s="3">
        <v>0</v>
      </c>
      <c r="AP9983" s="3">
        <v>0</v>
      </c>
      <c r="AQ9983" s="3">
        <v>0</v>
      </c>
      <c r="AR9983" s="4">
        <v>0</v>
      </c>
      <c r="AS9983" s="4">
        <v>0</v>
      </c>
      <c r="AT9983" s="4">
        <v>0</v>
      </c>
      <c r="AU9983" s="4">
        <v>0</v>
      </c>
      <c r="AV9983" s="4">
        <v>0</v>
      </c>
      <c r="AW9983" s="4">
        <v>0</v>
      </c>
      <c r="AX9983" s="4">
        <v>0</v>
      </c>
      <c r="AY9983" s="4">
        <v>0</v>
      </c>
      <c r="AZ9983" s="4">
        <v>0</v>
      </c>
      <c r="BA9983" s="4">
        <v>0</v>
      </c>
      <c r="BB9983" s="4">
        <v>0</v>
      </c>
      <c r="BC9983" s="4">
        <v>0</v>
      </c>
      <c r="BD9983" s="3">
        <v>14040</v>
      </c>
      <c r="BE9983" s="3">
        <v>10740</v>
      </c>
      <c r="BF9983" s="3">
        <v>11468</v>
      </c>
      <c r="BG9983" s="3">
        <v>12444</v>
      </c>
      <c r="BH9983" s="3">
        <v>12187</v>
      </c>
      <c r="BI9983" s="3">
        <v>8648</v>
      </c>
      <c r="BJ9983" s="3">
        <v>7916</v>
      </c>
      <c r="BK9983" s="3">
        <v>5804</v>
      </c>
      <c r="BL9983" s="3">
        <v>9439</v>
      </c>
      <c r="BM9983" s="3">
        <v>10778</v>
      </c>
      <c r="BN9983" s="3">
        <v>14454</v>
      </c>
      <c r="BO9983" s="3">
        <v>10570</v>
      </c>
      <c r="BP9983" s="3">
        <v>14040</v>
      </c>
      <c r="BQ9983" s="3">
        <v>10740</v>
      </c>
      <c r="BR9983" s="3">
        <v>11468</v>
      </c>
      <c r="BS9983" s="3">
        <v>12444</v>
      </c>
      <c r="BT9983" s="3">
        <v>12187</v>
      </c>
      <c r="BU9983" s="3">
        <v>8648</v>
      </c>
      <c r="BV9983" s="3">
        <v>7916</v>
      </c>
      <c r="BW9983" s="3">
        <v>5804</v>
      </c>
      <c r="BX9983" s="3">
        <v>9439</v>
      </c>
      <c r="BY9983" s="3">
        <v>10778</v>
      </c>
      <c r="BZ9983" s="3">
        <v>14454</v>
      </c>
      <c r="CA9983" s="3">
        <v>10570</v>
      </c>
      <c r="CB9983" s="3">
        <v>1471.5450000000001</v>
      </c>
      <c r="CC9983" s="3">
        <v>1125.646</v>
      </c>
      <c r="CD9983" s="3">
        <v>1202.02</v>
      </c>
      <c r="CE9983" s="3">
        <v>1304.2439999999999</v>
      </c>
      <c r="CF9983" s="3">
        <v>1277.3579999999999</v>
      </c>
      <c r="CG9983" s="3">
        <v>906.44399999999996</v>
      </c>
      <c r="CH9983" s="3">
        <v>829.65800000000002</v>
      </c>
      <c r="CI9983" s="3">
        <v>608.30499999999995</v>
      </c>
      <c r="CJ9983" s="3">
        <v>989.35799999999995</v>
      </c>
      <c r="CK9983" s="3">
        <v>1129.6579999999999</v>
      </c>
      <c r="CL9983" s="3">
        <v>1514.931</v>
      </c>
      <c r="CM9983" s="3">
        <v>1107.8330000000001</v>
      </c>
      <c r="CN9983" s="3">
        <v>0</v>
      </c>
      <c r="CO9983" s="3">
        <v>0</v>
      </c>
      <c r="CP9983" s="3">
        <v>128488</v>
      </c>
      <c r="CQ9983" s="3">
        <v>128488</v>
      </c>
      <c r="CR9983" s="3">
        <v>13467</v>
      </c>
      <c r="CS9983" s="2">
        <v>2013</v>
      </c>
    </row>
    <row r="9984" spans="1:97" ht="15" customHeight="1" x14ac:dyDescent="0.25">
      <c r="A9984" s="2">
        <v>57352</v>
      </c>
      <c r="B9984" s="5" t="s">
        <v>47</v>
      </c>
      <c r="C9984" s="5" t="s">
        <v>2</v>
      </c>
      <c r="D9984" s="5" t="s">
        <v>1958</v>
      </c>
      <c r="E9984" s="5" t="s">
        <v>1564</v>
      </c>
      <c r="F9984" s="2">
        <v>15477</v>
      </c>
      <c r="G9984" s="5" t="s">
        <v>36</v>
      </c>
      <c r="H9984" s="5" t="s">
        <v>28</v>
      </c>
      <c r="I9984" s="5" t="s">
        <v>108</v>
      </c>
      <c r="J9984" s="5" t="s">
        <v>2</v>
      </c>
      <c r="K9984" s="2">
        <v>22</v>
      </c>
      <c r="L9984" s="2">
        <v>1</v>
      </c>
      <c r="M9984" s="5" t="s">
        <v>46</v>
      </c>
      <c r="N9984" s="5" t="s">
        <v>53</v>
      </c>
      <c r="O9984" s="5" t="s">
        <v>52</v>
      </c>
      <c r="P9984" s="5" t="s">
        <v>52</v>
      </c>
      <c r="Q9984" s="5" t="s">
        <v>2</v>
      </c>
      <c r="R9984" s="5" t="s">
        <v>2</v>
      </c>
      <c r="S9984" s="5" t="s">
        <v>2</v>
      </c>
      <c r="T9984" s="3">
        <v>0</v>
      </c>
      <c r="U9984" s="3">
        <v>0</v>
      </c>
      <c r="V9984" s="3">
        <v>0</v>
      </c>
      <c r="W9984" s="3">
        <v>0</v>
      </c>
      <c r="X9984" s="3">
        <v>0</v>
      </c>
      <c r="Y9984" s="3">
        <v>0</v>
      </c>
      <c r="Z9984" s="3">
        <v>0</v>
      </c>
      <c r="AA9984" s="3">
        <v>0</v>
      </c>
      <c r="AB9984" s="3">
        <v>0</v>
      </c>
      <c r="AC9984" s="3">
        <v>0</v>
      </c>
      <c r="AD9984" s="3">
        <v>0</v>
      </c>
      <c r="AE9984" s="3">
        <v>0</v>
      </c>
      <c r="AF9984" s="3">
        <v>0</v>
      </c>
      <c r="AG9984" s="3">
        <v>0</v>
      </c>
      <c r="AH9984" s="3">
        <v>0</v>
      </c>
      <c r="AI9984" s="3">
        <v>0</v>
      </c>
      <c r="AJ9984" s="3">
        <v>0</v>
      </c>
      <c r="AK9984" s="3">
        <v>0</v>
      </c>
      <c r="AL9984" s="3">
        <v>0</v>
      </c>
      <c r="AM9984" s="3">
        <v>0</v>
      </c>
      <c r="AN9984" s="3">
        <v>0</v>
      </c>
      <c r="AO9984" s="3">
        <v>0</v>
      </c>
      <c r="AP9984" s="3">
        <v>0</v>
      </c>
      <c r="AQ9984" s="3">
        <v>0</v>
      </c>
      <c r="AR9984" s="4">
        <v>0</v>
      </c>
      <c r="AS9984" s="4">
        <v>0</v>
      </c>
      <c r="AT9984" s="4">
        <v>0</v>
      </c>
      <c r="AU9984" s="4">
        <v>0</v>
      </c>
      <c r="AV9984" s="4">
        <v>0</v>
      </c>
      <c r="AW9984" s="4">
        <v>0</v>
      </c>
      <c r="AX9984" s="4">
        <v>0</v>
      </c>
      <c r="AY9984" s="4">
        <v>0</v>
      </c>
      <c r="AZ9984" s="4">
        <v>0</v>
      </c>
      <c r="BA9984" s="4">
        <v>0</v>
      </c>
      <c r="BB9984" s="4">
        <v>0</v>
      </c>
      <c r="BC9984" s="4">
        <v>0</v>
      </c>
      <c r="BD9984" s="3">
        <v>827</v>
      </c>
      <c r="BE9984" s="3">
        <v>847</v>
      </c>
      <c r="BF9984" s="3">
        <v>1294</v>
      </c>
      <c r="BG9984" s="3">
        <v>1762</v>
      </c>
      <c r="BH9984" s="3">
        <v>1581</v>
      </c>
      <c r="BI9984" s="3">
        <v>1630</v>
      </c>
      <c r="BJ9984" s="3">
        <v>1572</v>
      </c>
      <c r="BK9984" s="3">
        <v>1363</v>
      </c>
      <c r="BL9984" s="3">
        <v>1495</v>
      </c>
      <c r="BM9984" s="3">
        <v>1203</v>
      </c>
      <c r="BN9984" s="3">
        <v>900</v>
      </c>
      <c r="BO9984" s="3">
        <v>628</v>
      </c>
      <c r="BP9984" s="3">
        <v>827</v>
      </c>
      <c r="BQ9984" s="3">
        <v>847</v>
      </c>
      <c r="BR9984" s="3">
        <v>1294</v>
      </c>
      <c r="BS9984" s="3">
        <v>1762</v>
      </c>
      <c r="BT9984" s="3">
        <v>1581</v>
      </c>
      <c r="BU9984" s="3">
        <v>1630</v>
      </c>
      <c r="BV9984" s="3">
        <v>1572</v>
      </c>
      <c r="BW9984" s="3">
        <v>1363</v>
      </c>
      <c r="BX9984" s="3">
        <v>1495</v>
      </c>
      <c r="BY9984" s="3">
        <v>1203</v>
      </c>
      <c r="BZ9984" s="3">
        <v>900</v>
      </c>
      <c r="CA9984" s="3">
        <v>628</v>
      </c>
      <c r="CB9984" s="3">
        <v>86.72</v>
      </c>
      <c r="CC9984" s="3">
        <v>88.808000000000007</v>
      </c>
      <c r="CD9984" s="3">
        <v>135.602</v>
      </c>
      <c r="CE9984" s="3">
        <v>184.63399999999999</v>
      </c>
      <c r="CF9984" s="3">
        <v>165.72900000000001</v>
      </c>
      <c r="CG9984" s="3">
        <v>170.84100000000001</v>
      </c>
      <c r="CH9984" s="3">
        <v>164.73099999999999</v>
      </c>
      <c r="CI9984" s="3">
        <v>142.892</v>
      </c>
      <c r="CJ9984" s="3">
        <v>156.685</v>
      </c>
      <c r="CK9984" s="3">
        <v>126.134</v>
      </c>
      <c r="CL9984" s="3">
        <v>94.373999999999995</v>
      </c>
      <c r="CM9984" s="3">
        <v>65.849999999999994</v>
      </c>
      <c r="CN9984" s="3">
        <v>0</v>
      </c>
      <c r="CO9984" s="3">
        <v>0</v>
      </c>
      <c r="CP9984" s="3">
        <v>15102</v>
      </c>
      <c r="CQ9984" s="3">
        <v>15102</v>
      </c>
      <c r="CR9984" s="3">
        <v>1583</v>
      </c>
      <c r="CS9984" s="2">
        <v>2013</v>
      </c>
    </row>
    <row r="9985" spans="1:97" ht="15" customHeight="1" x14ac:dyDescent="0.25">
      <c r="A9985" s="2">
        <v>57353</v>
      </c>
      <c r="B9985" s="5" t="s">
        <v>47</v>
      </c>
      <c r="C9985" s="5" t="s">
        <v>2</v>
      </c>
      <c r="D9985" s="5" t="s">
        <v>1957</v>
      </c>
      <c r="E9985" s="5" t="s">
        <v>1956</v>
      </c>
      <c r="F9985" s="2">
        <v>56694</v>
      </c>
      <c r="G9985" s="5" t="s">
        <v>131</v>
      </c>
      <c r="H9985" s="5" t="s">
        <v>65</v>
      </c>
      <c r="I9985" s="5" t="s">
        <v>117</v>
      </c>
      <c r="J9985" s="5" t="s">
        <v>2</v>
      </c>
      <c r="K9985" s="2">
        <v>22</v>
      </c>
      <c r="L9985" s="2">
        <v>2</v>
      </c>
      <c r="M9985" s="5" t="s">
        <v>48</v>
      </c>
      <c r="N9985" s="5" t="s">
        <v>413</v>
      </c>
      <c r="O9985" s="5" t="s">
        <v>412</v>
      </c>
      <c r="P9985" s="5" t="s">
        <v>412</v>
      </c>
      <c r="Q9985" s="5" t="s">
        <v>2</v>
      </c>
      <c r="R9985" s="5" t="s">
        <v>2</v>
      </c>
      <c r="S9985" s="5" t="s">
        <v>2</v>
      </c>
      <c r="T9985" s="3">
        <v>0</v>
      </c>
      <c r="U9985" s="3">
        <v>0</v>
      </c>
      <c r="V9985" s="3">
        <v>0</v>
      </c>
      <c r="W9985" s="3">
        <v>0</v>
      </c>
      <c r="X9985" s="3">
        <v>0</v>
      </c>
      <c r="Y9985" s="3">
        <v>0</v>
      </c>
      <c r="Z9985" s="3">
        <v>0</v>
      </c>
      <c r="AA9985" s="3">
        <v>0</v>
      </c>
      <c r="AB9985" s="3">
        <v>0</v>
      </c>
      <c r="AC9985" s="3">
        <v>0</v>
      </c>
      <c r="AD9985" s="3">
        <v>0</v>
      </c>
      <c r="AE9985" s="3">
        <v>0</v>
      </c>
      <c r="AF9985" s="3">
        <v>0</v>
      </c>
      <c r="AG9985" s="3">
        <v>0</v>
      </c>
      <c r="AH9985" s="3">
        <v>0</v>
      </c>
      <c r="AI9985" s="3">
        <v>0</v>
      </c>
      <c r="AJ9985" s="3">
        <v>0</v>
      </c>
      <c r="AK9985" s="3">
        <v>0</v>
      </c>
      <c r="AL9985" s="3">
        <v>0</v>
      </c>
      <c r="AM9985" s="3">
        <v>0</v>
      </c>
      <c r="AN9985" s="3">
        <v>0</v>
      </c>
      <c r="AO9985" s="3">
        <v>0</v>
      </c>
      <c r="AP9985" s="3">
        <v>0</v>
      </c>
      <c r="AQ9985" s="3">
        <v>0</v>
      </c>
      <c r="AR9985" s="4">
        <v>0</v>
      </c>
      <c r="AS9985" s="4">
        <v>0</v>
      </c>
      <c r="AT9985" s="4">
        <v>0</v>
      </c>
      <c r="AU9985" s="4">
        <v>0</v>
      </c>
      <c r="AV9985" s="4">
        <v>0</v>
      </c>
      <c r="AW9985" s="4">
        <v>0</v>
      </c>
      <c r="AX9985" s="4">
        <v>0</v>
      </c>
      <c r="AY9985" s="4">
        <v>0</v>
      </c>
      <c r="AZ9985" s="4">
        <v>0</v>
      </c>
      <c r="BA9985" s="4">
        <v>0</v>
      </c>
      <c r="BB9985" s="4">
        <v>0</v>
      </c>
      <c r="BC9985" s="4">
        <v>0</v>
      </c>
      <c r="BD9985" s="3">
        <v>46614</v>
      </c>
      <c r="BE9985" s="3">
        <v>39608</v>
      </c>
      <c r="BF9985" s="3">
        <v>39932</v>
      </c>
      <c r="BG9985" s="3">
        <v>33345</v>
      </c>
      <c r="BH9985" s="3">
        <v>10663</v>
      </c>
      <c r="BI9985" s="3">
        <v>41276</v>
      </c>
      <c r="BJ9985" s="3">
        <v>42623</v>
      </c>
      <c r="BK9985" s="3">
        <v>42871</v>
      </c>
      <c r="BL9985" s="3">
        <v>41081</v>
      </c>
      <c r="BM9985" s="3">
        <v>43311</v>
      </c>
      <c r="BN9985" s="3">
        <v>45297</v>
      </c>
      <c r="BO9985" s="3">
        <v>74892</v>
      </c>
      <c r="BP9985" s="3">
        <v>46614</v>
      </c>
      <c r="BQ9985" s="3">
        <v>39608</v>
      </c>
      <c r="BR9985" s="3">
        <v>39932</v>
      </c>
      <c r="BS9985" s="3">
        <v>33345</v>
      </c>
      <c r="BT9985" s="3">
        <v>10663</v>
      </c>
      <c r="BU9985" s="3">
        <v>41276</v>
      </c>
      <c r="BV9985" s="3">
        <v>42623</v>
      </c>
      <c r="BW9985" s="3">
        <v>42871</v>
      </c>
      <c r="BX9985" s="3">
        <v>41081</v>
      </c>
      <c r="BY9985" s="3">
        <v>43311</v>
      </c>
      <c r="BZ9985" s="3">
        <v>45297</v>
      </c>
      <c r="CA9985" s="3">
        <v>74892</v>
      </c>
      <c r="CB9985" s="3">
        <v>4885.6499999999996</v>
      </c>
      <c r="CC9985" s="3">
        <v>4151.3869999999997</v>
      </c>
      <c r="CD9985" s="3">
        <v>4185.2539999999999</v>
      </c>
      <c r="CE9985" s="3">
        <v>3494.9470000000001</v>
      </c>
      <c r="CF9985" s="3">
        <v>1117.605</v>
      </c>
      <c r="CG9985" s="3">
        <v>4326.125</v>
      </c>
      <c r="CH9985" s="3">
        <v>4467.357</v>
      </c>
      <c r="CI9985" s="3">
        <v>4493.2979999999998</v>
      </c>
      <c r="CJ9985" s="3">
        <v>4305.7690000000002</v>
      </c>
      <c r="CK9985" s="3">
        <v>4539.4139999999998</v>
      </c>
      <c r="CL9985" s="3">
        <v>4747.6589999999997</v>
      </c>
      <c r="CM9985" s="3">
        <v>7849.5349999999999</v>
      </c>
      <c r="CN9985" s="3">
        <v>0</v>
      </c>
      <c r="CO9985" s="3">
        <v>0</v>
      </c>
      <c r="CP9985" s="3">
        <v>501513</v>
      </c>
      <c r="CQ9985" s="3">
        <v>501513</v>
      </c>
      <c r="CR9985" s="3">
        <v>52564</v>
      </c>
      <c r="CS9985" s="2">
        <v>2013</v>
      </c>
    </row>
    <row r="9986" spans="1:97" ht="15" customHeight="1" x14ac:dyDescent="0.25">
      <c r="A9986" s="2">
        <v>57354</v>
      </c>
      <c r="B9986" s="5" t="s">
        <v>47</v>
      </c>
      <c r="C9986" s="5" t="s">
        <v>2</v>
      </c>
      <c r="D9986" s="5" t="s">
        <v>1955</v>
      </c>
      <c r="E9986" s="5" t="s">
        <v>1955</v>
      </c>
      <c r="F9986" s="2">
        <v>56693</v>
      </c>
      <c r="G9986" s="5" t="s">
        <v>79</v>
      </c>
      <c r="H9986" s="5" t="s">
        <v>24</v>
      </c>
      <c r="I9986" s="5" t="s">
        <v>110</v>
      </c>
      <c r="J9986" s="5" t="s">
        <v>2</v>
      </c>
      <c r="K9986" s="2">
        <v>22</v>
      </c>
      <c r="L9986" s="2">
        <v>2</v>
      </c>
      <c r="M9986" s="5" t="s">
        <v>48</v>
      </c>
      <c r="N9986" s="5" t="s">
        <v>70</v>
      </c>
      <c r="O9986" s="5" t="s">
        <v>69</v>
      </c>
      <c r="P9986" s="5" t="s">
        <v>69</v>
      </c>
      <c r="Q9986" s="5" t="s">
        <v>2</v>
      </c>
      <c r="R9986" s="5" t="s">
        <v>2</v>
      </c>
      <c r="S9986" s="5" t="s">
        <v>2</v>
      </c>
      <c r="T9986" s="3">
        <v>0</v>
      </c>
      <c r="U9986" s="3">
        <v>0</v>
      </c>
      <c r="V9986" s="3">
        <v>0</v>
      </c>
      <c r="W9986" s="3">
        <v>0</v>
      </c>
      <c r="X9986" s="3">
        <v>0</v>
      </c>
      <c r="Y9986" s="3">
        <v>0</v>
      </c>
      <c r="Z9986" s="3">
        <v>0</v>
      </c>
      <c r="AA9986" s="3">
        <v>0</v>
      </c>
      <c r="AB9986" s="3">
        <v>0</v>
      </c>
      <c r="AC9986" s="3">
        <v>0</v>
      </c>
      <c r="AD9986" s="3">
        <v>0</v>
      </c>
      <c r="AE9986" s="3">
        <v>0</v>
      </c>
      <c r="AF9986" s="3">
        <v>0</v>
      </c>
      <c r="AG9986" s="3">
        <v>0</v>
      </c>
      <c r="AH9986" s="3">
        <v>0</v>
      </c>
      <c r="AI9986" s="3">
        <v>0</v>
      </c>
      <c r="AJ9986" s="3">
        <v>0</v>
      </c>
      <c r="AK9986" s="3">
        <v>0</v>
      </c>
      <c r="AL9986" s="3">
        <v>0</v>
      </c>
      <c r="AM9986" s="3">
        <v>0</v>
      </c>
      <c r="AN9986" s="3">
        <v>0</v>
      </c>
      <c r="AO9986" s="3">
        <v>0</v>
      </c>
      <c r="AP9986" s="3">
        <v>0</v>
      </c>
      <c r="AQ9986" s="3">
        <v>0</v>
      </c>
      <c r="AR9986" s="4">
        <v>0</v>
      </c>
      <c r="AS9986" s="4">
        <v>0</v>
      </c>
      <c r="AT9986" s="4">
        <v>0</v>
      </c>
      <c r="AU9986" s="4">
        <v>0</v>
      </c>
      <c r="AV9986" s="4">
        <v>0</v>
      </c>
      <c r="AW9986" s="4">
        <v>0</v>
      </c>
      <c r="AX9986" s="4">
        <v>0</v>
      </c>
      <c r="AY9986" s="4">
        <v>0</v>
      </c>
      <c r="AZ9986" s="4">
        <v>0</v>
      </c>
      <c r="BA9986" s="4">
        <v>0</v>
      </c>
      <c r="BB9986" s="4">
        <v>0</v>
      </c>
      <c r="BC9986" s="4">
        <v>0</v>
      </c>
      <c r="BD9986" s="3">
        <v>10384</v>
      </c>
      <c r="BE9986" s="3">
        <v>8673</v>
      </c>
      <c r="BF9986" s="3">
        <v>9810</v>
      </c>
      <c r="BG9986" s="3">
        <v>9541</v>
      </c>
      <c r="BH9986" s="3">
        <v>7102</v>
      </c>
      <c r="BI9986" s="3">
        <v>6459</v>
      </c>
      <c r="BJ9986" s="3">
        <v>5511</v>
      </c>
      <c r="BK9986" s="3">
        <v>6810</v>
      </c>
      <c r="BL9986" s="3">
        <v>7426</v>
      </c>
      <c r="BM9986" s="3">
        <v>8538</v>
      </c>
      <c r="BN9986" s="3">
        <v>12734</v>
      </c>
      <c r="BO9986" s="3">
        <v>9484</v>
      </c>
      <c r="BP9986" s="3">
        <v>10384</v>
      </c>
      <c r="BQ9986" s="3">
        <v>8673</v>
      </c>
      <c r="BR9986" s="3">
        <v>9810</v>
      </c>
      <c r="BS9986" s="3">
        <v>9541</v>
      </c>
      <c r="BT9986" s="3">
        <v>7102</v>
      </c>
      <c r="BU9986" s="3">
        <v>6459</v>
      </c>
      <c r="BV9986" s="3">
        <v>5511</v>
      </c>
      <c r="BW9986" s="3">
        <v>6810</v>
      </c>
      <c r="BX9986" s="3">
        <v>7426</v>
      </c>
      <c r="BY9986" s="3">
        <v>8538</v>
      </c>
      <c r="BZ9986" s="3">
        <v>12734</v>
      </c>
      <c r="CA9986" s="3">
        <v>9484</v>
      </c>
      <c r="CB9986" s="3">
        <v>1088.328</v>
      </c>
      <c r="CC9986" s="3">
        <v>909.01599999999996</v>
      </c>
      <c r="CD9986" s="3">
        <v>1028.1590000000001</v>
      </c>
      <c r="CE9986" s="3">
        <v>1000.015</v>
      </c>
      <c r="CF9986" s="3">
        <v>744.36199999999997</v>
      </c>
      <c r="CG9986" s="3">
        <v>676.928</v>
      </c>
      <c r="CH9986" s="3">
        <v>577.60900000000004</v>
      </c>
      <c r="CI9986" s="3">
        <v>713.71699999999998</v>
      </c>
      <c r="CJ9986" s="3">
        <v>778.31299999999999</v>
      </c>
      <c r="CK9986" s="3">
        <v>894.88900000000001</v>
      </c>
      <c r="CL9986" s="3">
        <v>1334.684</v>
      </c>
      <c r="CM9986" s="3">
        <v>993.98</v>
      </c>
      <c r="CN9986" s="3">
        <v>0</v>
      </c>
      <c r="CO9986" s="3">
        <v>0</v>
      </c>
      <c r="CP9986" s="3">
        <v>102472</v>
      </c>
      <c r="CQ9986" s="3">
        <v>102472</v>
      </c>
      <c r="CR9986" s="3">
        <v>10740</v>
      </c>
      <c r="CS9986" s="2">
        <v>2013</v>
      </c>
    </row>
    <row r="9987" spans="1:97" ht="15" customHeight="1" x14ac:dyDescent="0.25">
      <c r="A9987" s="2">
        <v>57356</v>
      </c>
      <c r="B9987" s="5" t="s">
        <v>47</v>
      </c>
      <c r="C9987" s="5" t="s">
        <v>2</v>
      </c>
      <c r="D9987" s="5" t="s">
        <v>1954</v>
      </c>
      <c r="E9987" s="5" t="s">
        <v>1953</v>
      </c>
      <c r="F9987" s="2">
        <v>55938</v>
      </c>
      <c r="G9987" s="5" t="s">
        <v>49</v>
      </c>
      <c r="H9987" s="5" t="s">
        <v>41</v>
      </c>
      <c r="I9987" s="5" t="s">
        <v>101</v>
      </c>
      <c r="J9987" s="5" t="s">
        <v>2</v>
      </c>
      <c r="K9987" s="2">
        <v>22</v>
      </c>
      <c r="L9987" s="2">
        <v>2</v>
      </c>
      <c r="M9987" s="5" t="s">
        <v>48</v>
      </c>
      <c r="N9987" s="5" t="s">
        <v>13</v>
      </c>
      <c r="O9987" s="5" t="s">
        <v>26</v>
      </c>
      <c r="P9987" s="5" t="s">
        <v>26</v>
      </c>
      <c r="Q9987" s="5" t="s">
        <v>2</v>
      </c>
      <c r="R9987" s="5" t="s">
        <v>2</v>
      </c>
      <c r="S9987" s="5" t="s">
        <v>21</v>
      </c>
      <c r="T9987" s="3">
        <v>73</v>
      </c>
      <c r="U9987" s="3">
        <v>14</v>
      </c>
      <c r="V9987" s="3">
        <v>17</v>
      </c>
      <c r="W9987" s="3">
        <v>12</v>
      </c>
      <c r="X9987" s="3">
        <v>23</v>
      </c>
      <c r="Y9987" s="3">
        <v>54</v>
      </c>
      <c r="Z9987" s="3">
        <v>86</v>
      </c>
      <c r="AA9987" s="3">
        <v>80</v>
      </c>
      <c r="AB9987" s="3">
        <v>31</v>
      </c>
      <c r="AC9987" s="3">
        <v>16</v>
      </c>
      <c r="AD9987" s="3">
        <v>17</v>
      </c>
      <c r="AE9987" s="3">
        <v>12</v>
      </c>
      <c r="AF9987" s="3">
        <v>73</v>
      </c>
      <c r="AG9987" s="3">
        <v>14</v>
      </c>
      <c r="AH9987" s="3">
        <v>17</v>
      </c>
      <c r="AI9987" s="3">
        <v>12</v>
      </c>
      <c r="AJ9987" s="3">
        <v>23</v>
      </c>
      <c r="AK9987" s="3">
        <v>54</v>
      </c>
      <c r="AL9987" s="3">
        <v>86</v>
      </c>
      <c r="AM9987" s="3">
        <v>80</v>
      </c>
      <c r="AN9987" s="3">
        <v>31</v>
      </c>
      <c r="AO9987" s="3">
        <v>16</v>
      </c>
      <c r="AP9987" s="3">
        <v>17</v>
      </c>
      <c r="AQ9987" s="3">
        <v>12</v>
      </c>
      <c r="AR9987" s="4">
        <v>5.76</v>
      </c>
      <c r="AS9987" s="4">
        <v>5.76</v>
      </c>
      <c r="AT9987" s="4">
        <v>5.76</v>
      </c>
      <c r="AU9987" s="4">
        <v>5.76</v>
      </c>
      <c r="AV9987" s="4">
        <v>5.76</v>
      </c>
      <c r="AW9987" s="4">
        <v>5.76</v>
      </c>
      <c r="AX9987" s="4">
        <v>5.76</v>
      </c>
      <c r="AY9987" s="4">
        <v>5.76</v>
      </c>
      <c r="AZ9987" s="4">
        <v>5.76</v>
      </c>
      <c r="BA9987" s="4">
        <v>5.76</v>
      </c>
      <c r="BB9987" s="4">
        <v>5.76</v>
      </c>
      <c r="BC9987" s="4">
        <v>5.76</v>
      </c>
      <c r="BD9987" s="3">
        <v>420</v>
      </c>
      <c r="BE9987" s="3">
        <v>81</v>
      </c>
      <c r="BF9987" s="3">
        <v>98</v>
      </c>
      <c r="BG9987" s="3">
        <v>69</v>
      </c>
      <c r="BH9987" s="3">
        <v>132</v>
      </c>
      <c r="BI9987" s="3">
        <v>311</v>
      </c>
      <c r="BJ9987" s="3">
        <v>495</v>
      </c>
      <c r="BK9987" s="3">
        <v>461</v>
      </c>
      <c r="BL9987" s="3">
        <v>179</v>
      </c>
      <c r="BM9987" s="3">
        <v>92</v>
      </c>
      <c r="BN9987" s="3">
        <v>98</v>
      </c>
      <c r="BO9987" s="3">
        <v>69</v>
      </c>
      <c r="BP9987" s="3">
        <v>420</v>
      </c>
      <c r="BQ9987" s="3">
        <v>81</v>
      </c>
      <c r="BR9987" s="3">
        <v>98</v>
      </c>
      <c r="BS9987" s="3">
        <v>69</v>
      </c>
      <c r="BT9987" s="3">
        <v>132</v>
      </c>
      <c r="BU9987" s="3">
        <v>311</v>
      </c>
      <c r="BV9987" s="3">
        <v>495</v>
      </c>
      <c r="BW9987" s="3">
        <v>461</v>
      </c>
      <c r="BX9987" s="3">
        <v>179</v>
      </c>
      <c r="BY9987" s="3">
        <v>92</v>
      </c>
      <c r="BZ9987" s="3">
        <v>98</v>
      </c>
      <c r="CA9987" s="3">
        <v>69</v>
      </c>
      <c r="CB9987" s="3">
        <v>33.164000000000001</v>
      </c>
      <c r="CC9987" s="3">
        <v>6.5620000000000003</v>
      </c>
      <c r="CD9987" s="3">
        <v>8.1129999999999995</v>
      </c>
      <c r="CE9987" s="3">
        <v>5.78</v>
      </c>
      <c r="CF9987" s="3">
        <v>10.808999999999999</v>
      </c>
      <c r="CG9987" s="3">
        <v>25.047999999999998</v>
      </c>
      <c r="CH9987" s="3">
        <v>39.920999999999999</v>
      </c>
      <c r="CI9987" s="3">
        <v>36.948999999999998</v>
      </c>
      <c r="CJ9987" s="3">
        <v>14.621</v>
      </c>
      <c r="CK9987" s="3">
        <v>7.5060000000000002</v>
      </c>
      <c r="CL9987" s="3">
        <v>7.9329999999999998</v>
      </c>
      <c r="CM9987" s="3">
        <v>5.617</v>
      </c>
      <c r="CN9987" s="3">
        <v>435</v>
      </c>
      <c r="CO9987" s="3">
        <v>435</v>
      </c>
      <c r="CP9987" s="3">
        <v>2505</v>
      </c>
      <c r="CQ9987" s="3">
        <v>2505</v>
      </c>
      <c r="CR9987" s="3">
        <v>202.023</v>
      </c>
      <c r="CS9987" s="2">
        <v>2013</v>
      </c>
    </row>
    <row r="9988" spans="1:97" ht="15" customHeight="1" x14ac:dyDescent="0.25">
      <c r="A9988" s="2">
        <v>57356</v>
      </c>
      <c r="B9988" s="5" t="s">
        <v>47</v>
      </c>
      <c r="C9988" s="5" t="s">
        <v>2</v>
      </c>
      <c r="D9988" s="5" t="s">
        <v>1954</v>
      </c>
      <c r="E9988" s="5" t="s">
        <v>1953</v>
      </c>
      <c r="F9988" s="2">
        <v>55938</v>
      </c>
      <c r="G9988" s="5" t="s">
        <v>49</v>
      </c>
      <c r="H9988" s="5" t="s">
        <v>41</v>
      </c>
      <c r="I9988" s="5" t="s">
        <v>101</v>
      </c>
      <c r="J9988" s="5" t="s">
        <v>2</v>
      </c>
      <c r="K9988" s="2">
        <v>22</v>
      </c>
      <c r="L9988" s="2">
        <v>2</v>
      </c>
      <c r="M9988" s="5" t="s">
        <v>48</v>
      </c>
      <c r="N9988" s="5" t="s">
        <v>13</v>
      </c>
      <c r="O9988" s="5" t="s">
        <v>78</v>
      </c>
      <c r="P9988" s="5" t="s">
        <v>77</v>
      </c>
      <c r="Q9988" s="5" t="s">
        <v>2</v>
      </c>
      <c r="R9988" s="5" t="s">
        <v>2</v>
      </c>
      <c r="S9988" s="5" t="s">
        <v>1</v>
      </c>
      <c r="T9988" s="3">
        <v>13014</v>
      </c>
      <c r="U9988" s="3">
        <v>11948</v>
      </c>
      <c r="V9988" s="3">
        <v>12329</v>
      </c>
      <c r="W9988" s="3">
        <v>12501</v>
      </c>
      <c r="X9988" s="3">
        <v>16465</v>
      </c>
      <c r="Y9988" s="3">
        <v>14868</v>
      </c>
      <c r="Z9988" s="3">
        <v>16434</v>
      </c>
      <c r="AA9988" s="3">
        <v>15001</v>
      </c>
      <c r="AB9988" s="3">
        <v>13433</v>
      </c>
      <c r="AC9988" s="3">
        <v>12986</v>
      </c>
      <c r="AD9988" s="3">
        <v>14144</v>
      </c>
      <c r="AE9988" s="3">
        <v>14460</v>
      </c>
      <c r="AF9988" s="3">
        <v>13014</v>
      </c>
      <c r="AG9988" s="3">
        <v>11948</v>
      </c>
      <c r="AH9988" s="3">
        <v>12329</v>
      </c>
      <c r="AI9988" s="3">
        <v>12501</v>
      </c>
      <c r="AJ9988" s="3">
        <v>16465</v>
      </c>
      <c r="AK9988" s="3">
        <v>14868</v>
      </c>
      <c r="AL9988" s="3">
        <v>16434</v>
      </c>
      <c r="AM9988" s="3">
        <v>15001</v>
      </c>
      <c r="AN9988" s="3">
        <v>13433</v>
      </c>
      <c r="AO9988" s="3">
        <v>12986</v>
      </c>
      <c r="AP9988" s="3">
        <v>14144</v>
      </c>
      <c r="AQ9988" s="3">
        <v>14460</v>
      </c>
      <c r="AR9988" s="4">
        <v>0.5</v>
      </c>
      <c r="AS9988" s="4">
        <v>0.5</v>
      </c>
      <c r="AT9988" s="4">
        <v>0.5</v>
      </c>
      <c r="AU9988" s="4">
        <v>0.5</v>
      </c>
      <c r="AV9988" s="4">
        <v>0.5</v>
      </c>
      <c r="AW9988" s="4">
        <v>0.5</v>
      </c>
      <c r="AX9988" s="4">
        <v>0.5</v>
      </c>
      <c r="AY9988" s="4">
        <v>0.5</v>
      </c>
      <c r="AZ9988" s="4">
        <v>0.5</v>
      </c>
      <c r="BA9988" s="4">
        <v>0.5</v>
      </c>
      <c r="BB9988" s="4">
        <v>0.5</v>
      </c>
      <c r="BC9988" s="4">
        <v>0.5</v>
      </c>
      <c r="BD9988" s="3">
        <v>6507</v>
      </c>
      <c r="BE9988" s="3">
        <v>5974</v>
      </c>
      <c r="BF9988" s="3">
        <v>6165</v>
      </c>
      <c r="BG9988" s="3">
        <v>6251</v>
      </c>
      <c r="BH9988" s="3">
        <v>8233</v>
      </c>
      <c r="BI9988" s="3">
        <v>7434</v>
      </c>
      <c r="BJ9988" s="3">
        <v>8217</v>
      </c>
      <c r="BK9988" s="3">
        <v>7501</v>
      </c>
      <c r="BL9988" s="3">
        <v>6717</v>
      </c>
      <c r="BM9988" s="3">
        <v>6493</v>
      </c>
      <c r="BN9988" s="3">
        <v>7072</v>
      </c>
      <c r="BO9988" s="3">
        <v>7230</v>
      </c>
      <c r="BP9988" s="3">
        <v>6507</v>
      </c>
      <c r="BQ9988" s="3">
        <v>5974</v>
      </c>
      <c r="BR9988" s="3">
        <v>6165</v>
      </c>
      <c r="BS9988" s="3">
        <v>6251</v>
      </c>
      <c r="BT9988" s="3">
        <v>8233</v>
      </c>
      <c r="BU9988" s="3">
        <v>7434</v>
      </c>
      <c r="BV9988" s="3">
        <v>8217</v>
      </c>
      <c r="BW9988" s="3">
        <v>7501</v>
      </c>
      <c r="BX9988" s="3">
        <v>6717</v>
      </c>
      <c r="BY9988" s="3">
        <v>6493</v>
      </c>
      <c r="BZ9988" s="3">
        <v>7072</v>
      </c>
      <c r="CA9988" s="3">
        <v>7230</v>
      </c>
      <c r="CB9988" s="3">
        <v>524.68499999999995</v>
      </c>
      <c r="CC9988" s="3">
        <v>481.68200000000002</v>
      </c>
      <c r="CD9988" s="3">
        <v>497.036</v>
      </c>
      <c r="CE9988" s="3">
        <v>503.95299999999997</v>
      </c>
      <c r="CF9988" s="3">
        <v>663.755</v>
      </c>
      <c r="CG9988" s="3">
        <v>599.38599999999997</v>
      </c>
      <c r="CH9988" s="3">
        <v>662.51900000000001</v>
      </c>
      <c r="CI9988" s="3">
        <v>604.77099999999996</v>
      </c>
      <c r="CJ9988" s="3">
        <v>541.52300000000002</v>
      </c>
      <c r="CK9988" s="3">
        <v>523.51800000000003</v>
      </c>
      <c r="CL9988" s="3">
        <v>570.21</v>
      </c>
      <c r="CM9988" s="3">
        <v>582.93899999999996</v>
      </c>
      <c r="CN9988" s="3">
        <v>167583</v>
      </c>
      <c r="CO9988" s="3">
        <v>167583</v>
      </c>
      <c r="CP9988" s="3">
        <v>83794</v>
      </c>
      <c r="CQ9988" s="3">
        <v>83794</v>
      </c>
      <c r="CR9988" s="3">
        <v>6755.9769999999999</v>
      </c>
      <c r="CS9988" s="2">
        <v>2013</v>
      </c>
    </row>
    <row r="9989" spans="1:97" ht="15" customHeight="1" x14ac:dyDescent="0.25">
      <c r="A9989" s="2">
        <v>57357</v>
      </c>
      <c r="B9989" s="5" t="s">
        <v>47</v>
      </c>
      <c r="C9989" s="5" t="s">
        <v>2</v>
      </c>
      <c r="D9989" s="5" t="s">
        <v>1952</v>
      </c>
      <c r="E9989" s="5" t="s">
        <v>1952</v>
      </c>
      <c r="F9989" s="2">
        <v>56698</v>
      </c>
      <c r="G9989" s="5" t="s">
        <v>67</v>
      </c>
      <c r="H9989" s="5" t="s">
        <v>65</v>
      </c>
      <c r="I9989" s="5" t="s">
        <v>117</v>
      </c>
      <c r="J9989" s="5" t="s">
        <v>2</v>
      </c>
      <c r="K9989" s="2">
        <v>22</v>
      </c>
      <c r="L9989" s="2">
        <v>2</v>
      </c>
      <c r="M9989" s="5" t="s">
        <v>48</v>
      </c>
      <c r="N9989" s="5" t="s">
        <v>70</v>
      </c>
      <c r="O9989" s="5" t="s">
        <v>69</v>
      </c>
      <c r="P9989" s="5" t="s">
        <v>69</v>
      </c>
      <c r="Q9989" s="5" t="s">
        <v>2</v>
      </c>
      <c r="R9989" s="5" t="s">
        <v>2</v>
      </c>
      <c r="S9989" s="5" t="s">
        <v>2</v>
      </c>
      <c r="T9989" s="3">
        <v>0</v>
      </c>
      <c r="U9989" s="3">
        <v>0</v>
      </c>
      <c r="V9989" s="3">
        <v>0</v>
      </c>
      <c r="W9989" s="3">
        <v>0</v>
      </c>
      <c r="X9989" s="3">
        <v>0</v>
      </c>
      <c r="Y9989" s="3">
        <v>0</v>
      </c>
      <c r="Z9989" s="3">
        <v>0</v>
      </c>
      <c r="AA9989" s="3">
        <v>0</v>
      </c>
      <c r="AB9989" s="3">
        <v>0</v>
      </c>
      <c r="AC9989" s="3">
        <v>0</v>
      </c>
      <c r="AD9989" s="3">
        <v>0</v>
      </c>
      <c r="AE9989" s="3">
        <v>0</v>
      </c>
      <c r="AF9989" s="3">
        <v>0</v>
      </c>
      <c r="AG9989" s="3">
        <v>0</v>
      </c>
      <c r="AH9989" s="3">
        <v>0</v>
      </c>
      <c r="AI9989" s="3">
        <v>0</v>
      </c>
      <c r="AJ9989" s="3">
        <v>0</v>
      </c>
      <c r="AK9989" s="3">
        <v>0</v>
      </c>
      <c r="AL9989" s="3">
        <v>0</v>
      </c>
      <c r="AM9989" s="3">
        <v>0</v>
      </c>
      <c r="AN9989" s="3">
        <v>0</v>
      </c>
      <c r="AO9989" s="3">
        <v>0</v>
      </c>
      <c r="AP9989" s="3">
        <v>0</v>
      </c>
      <c r="AQ9989" s="3">
        <v>0</v>
      </c>
      <c r="AR9989" s="4">
        <v>0</v>
      </c>
      <c r="AS9989" s="4">
        <v>0</v>
      </c>
      <c r="AT9989" s="4">
        <v>0</v>
      </c>
      <c r="AU9989" s="4">
        <v>0</v>
      </c>
      <c r="AV9989" s="4">
        <v>0</v>
      </c>
      <c r="AW9989" s="4">
        <v>0</v>
      </c>
      <c r="AX9989" s="4">
        <v>0</v>
      </c>
      <c r="AY9989" s="4">
        <v>0</v>
      </c>
      <c r="AZ9989" s="4">
        <v>0</v>
      </c>
      <c r="BA9989" s="4">
        <v>0</v>
      </c>
      <c r="BB9989" s="4">
        <v>0</v>
      </c>
      <c r="BC9989" s="4">
        <v>0</v>
      </c>
      <c r="BD9989" s="3">
        <v>224290</v>
      </c>
      <c r="BE9989" s="3">
        <v>324394</v>
      </c>
      <c r="BF9989" s="3">
        <v>314977</v>
      </c>
      <c r="BG9989" s="3">
        <v>262101</v>
      </c>
      <c r="BH9989" s="3">
        <v>218441</v>
      </c>
      <c r="BI9989" s="3">
        <v>152656</v>
      </c>
      <c r="BJ9989" s="3">
        <v>69172</v>
      </c>
      <c r="BK9989" s="3">
        <v>57170</v>
      </c>
      <c r="BL9989" s="3">
        <v>81261</v>
      </c>
      <c r="BM9989" s="3">
        <v>193453</v>
      </c>
      <c r="BN9989" s="3">
        <v>93559</v>
      </c>
      <c r="BO9989" s="3">
        <v>233783</v>
      </c>
      <c r="BP9989" s="3">
        <v>224290</v>
      </c>
      <c r="BQ9989" s="3">
        <v>324394</v>
      </c>
      <c r="BR9989" s="3">
        <v>314977</v>
      </c>
      <c r="BS9989" s="3">
        <v>262101</v>
      </c>
      <c r="BT9989" s="3">
        <v>218441</v>
      </c>
      <c r="BU9989" s="3">
        <v>152656</v>
      </c>
      <c r="BV9989" s="3">
        <v>69172</v>
      </c>
      <c r="BW9989" s="3">
        <v>57170</v>
      </c>
      <c r="BX9989" s="3">
        <v>81261</v>
      </c>
      <c r="BY9989" s="3">
        <v>193453</v>
      </c>
      <c r="BZ9989" s="3">
        <v>93559</v>
      </c>
      <c r="CA9989" s="3">
        <v>233783</v>
      </c>
      <c r="CB9989" s="3">
        <v>23508</v>
      </c>
      <c r="CC9989" s="3">
        <v>34000</v>
      </c>
      <c r="CD9989" s="3">
        <v>33013</v>
      </c>
      <c r="CE9989" s="3">
        <v>27471</v>
      </c>
      <c r="CF9989" s="3">
        <v>22895</v>
      </c>
      <c r="CG9989" s="3">
        <v>16000</v>
      </c>
      <c r="CH9989" s="3">
        <v>7250</v>
      </c>
      <c r="CI9989" s="3">
        <v>5992</v>
      </c>
      <c r="CJ9989" s="3">
        <v>8517</v>
      </c>
      <c r="CK9989" s="3">
        <v>20276</v>
      </c>
      <c r="CL9989" s="3">
        <v>9806</v>
      </c>
      <c r="CM9989" s="3">
        <v>24503</v>
      </c>
      <c r="CN9989" s="3">
        <v>0</v>
      </c>
      <c r="CO9989" s="3">
        <v>0</v>
      </c>
      <c r="CP9989" s="3">
        <v>2225257</v>
      </c>
      <c r="CQ9989" s="3">
        <v>2225257</v>
      </c>
      <c r="CR9989" s="3">
        <v>233231</v>
      </c>
      <c r="CS9989" s="2">
        <v>2013</v>
      </c>
    </row>
    <row r="9990" spans="1:97" ht="15" customHeight="1" x14ac:dyDescent="0.25">
      <c r="A9990" s="2">
        <v>57358</v>
      </c>
      <c r="B9990" s="5" t="s">
        <v>47</v>
      </c>
      <c r="C9990" s="5" t="s">
        <v>2</v>
      </c>
      <c r="D9990" s="5" t="s">
        <v>1951</v>
      </c>
      <c r="E9990" s="5" t="s">
        <v>1950</v>
      </c>
      <c r="F9990" s="2">
        <v>56699</v>
      </c>
      <c r="G9990" s="5" t="s">
        <v>30</v>
      </c>
      <c r="H9990" s="5" t="s">
        <v>15</v>
      </c>
      <c r="I9990" s="5" t="s">
        <v>428</v>
      </c>
      <c r="J9990" s="5" t="s">
        <v>2</v>
      </c>
      <c r="K9990" s="2">
        <v>22</v>
      </c>
      <c r="L9990" s="2">
        <v>2</v>
      </c>
      <c r="M9990" s="5" t="s">
        <v>48</v>
      </c>
      <c r="N9990" s="5" t="s">
        <v>70</v>
      </c>
      <c r="O9990" s="5" t="s">
        <v>69</v>
      </c>
      <c r="P9990" s="5" t="s">
        <v>69</v>
      </c>
      <c r="Q9990" s="5" t="s">
        <v>2</v>
      </c>
      <c r="R9990" s="5" t="s">
        <v>2</v>
      </c>
      <c r="S9990" s="5" t="s">
        <v>2</v>
      </c>
      <c r="T9990" s="3">
        <v>0</v>
      </c>
      <c r="U9990" s="3">
        <v>0</v>
      </c>
      <c r="V9990" s="3">
        <v>0</v>
      </c>
      <c r="W9990" s="3">
        <v>0</v>
      </c>
      <c r="X9990" s="3">
        <v>0</v>
      </c>
      <c r="Y9990" s="3">
        <v>0</v>
      </c>
      <c r="Z9990" s="3">
        <v>0</v>
      </c>
      <c r="AA9990" s="3">
        <v>0</v>
      </c>
      <c r="AB9990" s="3">
        <v>0</v>
      </c>
      <c r="AC9990" s="3">
        <v>0</v>
      </c>
      <c r="AD9990" s="3">
        <v>0</v>
      </c>
      <c r="AE9990" s="3">
        <v>0</v>
      </c>
      <c r="AF9990" s="3">
        <v>0</v>
      </c>
      <c r="AG9990" s="3">
        <v>0</v>
      </c>
      <c r="AH9990" s="3">
        <v>0</v>
      </c>
      <c r="AI9990" s="3">
        <v>0</v>
      </c>
      <c r="AJ9990" s="3">
        <v>0</v>
      </c>
      <c r="AK9990" s="3">
        <v>0</v>
      </c>
      <c r="AL9990" s="3">
        <v>0</v>
      </c>
      <c r="AM9990" s="3">
        <v>0</v>
      </c>
      <c r="AN9990" s="3">
        <v>0</v>
      </c>
      <c r="AO9990" s="3">
        <v>0</v>
      </c>
      <c r="AP9990" s="3">
        <v>0</v>
      </c>
      <c r="AQ9990" s="3">
        <v>0</v>
      </c>
      <c r="AR9990" s="4">
        <v>0</v>
      </c>
      <c r="AS9990" s="4">
        <v>0</v>
      </c>
      <c r="AT9990" s="4">
        <v>0</v>
      </c>
      <c r="AU9990" s="4">
        <v>0</v>
      </c>
      <c r="AV9990" s="4">
        <v>0</v>
      </c>
      <c r="AW9990" s="4">
        <v>0</v>
      </c>
      <c r="AX9990" s="4">
        <v>0</v>
      </c>
      <c r="AY9990" s="4">
        <v>0</v>
      </c>
      <c r="AZ9990" s="4">
        <v>0</v>
      </c>
      <c r="BA9990" s="4">
        <v>0</v>
      </c>
      <c r="BB9990" s="4">
        <v>0</v>
      </c>
      <c r="BC9990" s="4">
        <v>0</v>
      </c>
      <c r="BD9990" s="3">
        <v>441538</v>
      </c>
      <c r="BE9990" s="3">
        <v>368769</v>
      </c>
      <c r="BF9990" s="3">
        <v>479235</v>
      </c>
      <c r="BG9990" s="3">
        <v>542826</v>
      </c>
      <c r="BH9990" s="3">
        <v>529545</v>
      </c>
      <c r="BI9990" s="3">
        <v>499824</v>
      </c>
      <c r="BJ9990" s="3">
        <v>421416</v>
      </c>
      <c r="BK9990" s="3">
        <v>383653</v>
      </c>
      <c r="BL9990" s="3">
        <v>423515</v>
      </c>
      <c r="BM9990" s="3">
        <v>572889</v>
      </c>
      <c r="BN9990" s="3">
        <v>376488</v>
      </c>
      <c r="BO9990" s="3">
        <v>416531</v>
      </c>
      <c r="BP9990" s="3">
        <v>441538</v>
      </c>
      <c r="BQ9990" s="3">
        <v>368769</v>
      </c>
      <c r="BR9990" s="3">
        <v>479235</v>
      </c>
      <c r="BS9990" s="3">
        <v>542826</v>
      </c>
      <c r="BT9990" s="3">
        <v>529545</v>
      </c>
      <c r="BU9990" s="3">
        <v>499824</v>
      </c>
      <c r="BV9990" s="3">
        <v>421416</v>
      </c>
      <c r="BW9990" s="3">
        <v>383653</v>
      </c>
      <c r="BX9990" s="3">
        <v>423515</v>
      </c>
      <c r="BY9990" s="3">
        <v>572889</v>
      </c>
      <c r="BZ9990" s="3">
        <v>376488</v>
      </c>
      <c r="CA9990" s="3">
        <v>416531</v>
      </c>
      <c r="CB9990" s="3">
        <v>46278</v>
      </c>
      <c r="CC9990" s="3">
        <v>38651</v>
      </c>
      <c r="CD9990" s="3">
        <v>50229</v>
      </c>
      <c r="CE9990" s="3">
        <v>56894</v>
      </c>
      <c r="CF9990" s="3">
        <v>55502</v>
      </c>
      <c r="CG9990" s="3">
        <v>52387</v>
      </c>
      <c r="CH9990" s="3">
        <v>44169</v>
      </c>
      <c r="CI9990" s="3">
        <v>40211</v>
      </c>
      <c r="CJ9990" s="3">
        <v>44389</v>
      </c>
      <c r="CK9990" s="3">
        <v>60045</v>
      </c>
      <c r="CL9990" s="3">
        <v>39460</v>
      </c>
      <c r="CM9990" s="3">
        <v>43657</v>
      </c>
      <c r="CN9990" s="3">
        <v>0</v>
      </c>
      <c r="CO9990" s="3">
        <v>0</v>
      </c>
      <c r="CP9990" s="3">
        <v>5456229</v>
      </c>
      <c r="CQ9990" s="3">
        <v>5456229</v>
      </c>
      <c r="CR9990" s="3">
        <v>571872</v>
      </c>
      <c r="CS9990" s="2">
        <v>2013</v>
      </c>
    </row>
    <row r="9991" spans="1:97" ht="15" customHeight="1" x14ac:dyDescent="0.25">
      <c r="A9991" s="2">
        <v>57359</v>
      </c>
      <c r="B9991" s="5" t="s">
        <v>47</v>
      </c>
      <c r="C9991" s="5" t="s">
        <v>2</v>
      </c>
      <c r="D9991" s="5" t="s">
        <v>1949</v>
      </c>
      <c r="E9991" s="5" t="s">
        <v>1946</v>
      </c>
      <c r="F9991" s="2">
        <v>56700</v>
      </c>
      <c r="G9991" s="5" t="s">
        <v>20</v>
      </c>
      <c r="H9991" s="5" t="s">
        <v>45</v>
      </c>
      <c r="I9991" s="5" t="s">
        <v>117</v>
      </c>
      <c r="J9991" s="5" t="s">
        <v>2</v>
      </c>
      <c r="K9991" s="2">
        <v>22</v>
      </c>
      <c r="L9991" s="2">
        <v>2</v>
      </c>
      <c r="M9991" s="5" t="s">
        <v>48</v>
      </c>
      <c r="N9991" s="5" t="s">
        <v>53</v>
      </c>
      <c r="O9991" s="5" t="s">
        <v>52</v>
      </c>
      <c r="P9991" s="5" t="s">
        <v>52</v>
      </c>
      <c r="Q9991" s="5" t="s">
        <v>2</v>
      </c>
      <c r="R9991" s="5" t="s">
        <v>2</v>
      </c>
      <c r="S9991" s="5" t="s">
        <v>2</v>
      </c>
      <c r="T9991" s="3">
        <v>0</v>
      </c>
      <c r="U9991" s="3">
        <v>0</v>
      </c>
      <c r="V9991" s="3">
        <v>0</v>
      </c>
      <c r="W9991" s="3">
        <v>0</v>
      </c>
      <c r="X9991" s="3">
        <v>0</v>
      </c>
      <c r="Y9991" s="3">
        <v>0</v>
      </c>
      <c r="Z9991" s="3">
        <v>0</v>
      </c>
      <c r="AA9991" s="3">
        <v>0</v>
      </c>
      <c r="AB9991" s="3">
        <v>0</v>
      </c>
      <c r="AC9991" s="3">
        <v>0</v>
      </c>
      <c r="AD9991" s="3">
        <v>0</v>
      </c>
      <c r="AE9991" s="3">
        <v>0</v>
      </c>
      <c r="AF9991" s="3">
        <v>0</v>
      </c>
      <c r="AG9991" s="3">
        <v>0</v>
      </c>
      <c r="AH9991" s="3">
        <v>0</v>
      </c>
      <c r="AI9991" s="3">
        <v>0</v>
      </c>
      <c r="AJ9991" s="3">
        <v>0</v>
      </c>
      <c r="AK9991" s="3">
        <v>0</v>
      </c>
      <c r="AL9991" s="3">
        <v>0</v>
      </c>
      <c r="AM9991" s="3">
        <v>0</v>
      </c>
      <c r="AN9991" s="3">
        <v>0</v>
      </c>
      <c r="AO9991" s="3">
        <v>0</v>
      </c>
      <c r="AP9991" s="3">
        <v>0</v>
      </c>
      <c r="AQ9991" s="3">
        <v>0</v>
      </c>
      <c r="AR9991" s="4">
        <v>0</v>
      </c>
      <c r="AS9991" s="4">
        <v>0</v>
      </c>
      <c r="AT9991" s="4">
        <v>0</v>
      </c>
      <c r="AU9991" s="4">
        <v>0</v>
      </c>
      <c r="AV9991" s="4">
        <v>0</v>
      </c>
      <c r="AW9991" s="4">
        <v>0</v>
      </c>
      <c r="AX9991" s="4">
        <v>0</v>
      </c>
      <c r="AY9991" s="4">
        <v>0</v>
      </c>
      <c r="AZ9991" s="4">
        <v>0</v>
      </c>
      <c r="BA9991" s="4">
        <v>0</v>
      </c>
      <c r="BB9991" s="4">
        <v>0</v>
      </c>
      <c r="BC9991" s="4">
        <v>0</v>
      </c>
      <c r="BD9991" s="3">
        <v>2303</v>
      </c>
      <c r="BE9991" s="3">
        <v>4719</v>
      </c>
      <c r="BF9991" s="3">
        <v>8036</v>
      </c>
      <c r="BG9991" s="3">
        <v>8473</v>
      </c>
      <c r="BH9991" s="3">
        <v>9535</v>
      </c>
      <c r="BI9991" s="3">
        <v>12152</v>
      </c>
      <c r="BJ9991" s="3">
        <v>11465</v>
      </c>
      <c r="BK9991" s="3">
        <v>15430</v>
      </c>
      <c r="BL9991" s="3">
        <v>14999</v>
      </c>
      <c r="BM9991" s="3">
        <v>13279</v>
      </c>
      <c r="BN9991" s="3">
        <v>13218</v>
      </c>
      <c r="BO9991" s="3">
        <v>13793</v>
      </c>
      <c r="BP9991" s="3">
        <v>2303</v>
      </c>
      <c r="BQ9991" s="3">
        <v>4719</v>
      </c>
      <c r="BR9991" s="3">
        <v>8036</v>
      </c>
      <c r="BS9991" s="3">
        <v>8473</v>
      </c>
      <c r="BT9991" s="3">
        <v>9535</v>
      </c>
      <c r="BU9991" s="3">
        <v>12152</v>
      </c>
      <c r="BV9991" s="3">
        <v>11465</v>
      </c>
      <c r="BW9991" s="3">
        <v>15430</v>
      </c>
      <c r="BX9991" s="3">
        <v>14999</v>
      </c>
      <c r="BY9991" s="3">
        <v>13279</v>
      </c>
      <c r="BZ9991" s="3">
        <v>13218</v>
      </c>
      <c r="CA9991" s="3">
        <v>13793</v>
      </c>
      <c r="CB9991" s="3">
        <v>241.38900000000001</v>
      </c>
      <c r="CC9991" s="3">
        <v>494.57499999999999</v>
      </c>
      <c r="CD9991" s="3">
        <v>842.26300000000003</v>
      </c>
      <c r="CE9991" s="3">
        <v>888.04</v>
      </c>
      <c r="CF9991" s="3">
        <v>999.41200000000003</v>
      </c>
      <c r="CG9991" s="3">
        <v>1273.644</v>
      </c>
      <c r="CH9991" s="3">
        <v>1201.6479999999999</v>
      </c>
      <c r="CI9991" s="3">
        <v>1617.1790000000001</v>
      </c>
      <c r="CJ9991" s="3">
        <v>1572.0129999999999</v>
      </c>
      <c r="CK9991" s="3">
        <v>1391.741</v>
      </c>
      <c r="CL9991" s="3">
        <v>1385.3989999999999</v>
      </c>
      <c r="CM9991" s="3">
        <v>1445.6969999999999</v>
      </c>
      <c r="CN9991" s="3">
        <v>0</v>
      </c>
      <c r="CO9991" s="3">
        <v>0</v>
      </c>
      <c r="CP9991" s="3">
        <v>127402</v>
      </c>
      <c r="CQ9991" s="3">
        <v>127402</v>
      </c>
      <c r="CR9991" s="3">
        <v>13353</v>
      </c>
      <c r="CS9991" s="2">
        <v>2013</v>
      </c>
    </row>
    <row r="9992" spans="1:97" ht="15" customHeight="1" x14ac:dyDescent="0.25">
      <c r="A9992" s="2">
        <v>57360</v>
      </c>
      <c r="B9992" s="5" t="s">
        <v>47</v>
      </c>
      <c r="C9992" s="5" t="s">
        <v>2</v>
      </c>
      <c r="D9992" s="5" t="s">
        <v>1948</v>
      </c>
      <c r="E9992" s="5" t="s">
        <v>1946</v>
      </c>
      <c r="F9992" s="2">
        <v>56700</v>
      </c>
      <c r="G9992" s="5" t="s">
        <v>20</v>
      </c>
      <c r="H9992" s="5" t="s">
        <v>45</v>
      </c>
      <c r="I9992" s="5" t="s">
        <v>117</v>
      </c>
      <c r="J9992" s="5" t="s">
        <v>2</v>
      </c>
      <c r="K9992" s="2">
        <v>22</v>
      </c>
      <c r="L9992" s="2">
        <v>2</v>
      </c>
      <c r="M9992" s="5" t="s">
        <v>48</v>
      </c>
      <c r="N9992" s="5" t="s">
        <v>53</v>
      </c>
      <c r="O9992" s="5" t="s">
        <v>52</v>
      </c>
      <c r="P9992" s="5" t="s">
        <v>52</v>
      </c>
      <c r="Q9992" s="5" t="s">
        <v>2</v>
      </c>
      <c r="R9992" s="5" t="s">
        <v>2</v>
      </c>
      <c r="S9992" s="5" t="s">
        <v>2</v>
      </c>
      <c r="T9992" s="3">
        <v>0</v>
      </c>
      <c r="U9992" s="3">
        <v>0</v>
      </c>
      <c r="V9992" s="3">
        <v>0</v>
      </c>
      <c r="W9992" s="3">
        <v>0</v>
      </c>
      <c r="X9992" s="3">
        <v>0</v>
      </c>
      <c r="Y9992" s="3">
        <v>0</v>
      </c>
      <c r="Z9992" s="3">
        <v>0</v>
      </c>
      <c r="AA9992" s="3">
        <v>0</v>
      </c>
      <c r="AB9992" s="3">
        <v>0</v>
      </c>
      <c r="AC9992" s="3">
        <v>0</v>
      </c>
      <c r="AD9992" s="3">
        <v>0</v>
      </c>
      <c r="AE9992" s="3">
        <v>0</v>
      </c>
      <c r="AF9992" s="3">
        <v>0</v>
      </c>
      <c r="AG9992" s="3">
        <v>0</v>
      </c>
      <c r="AH9992" s="3">
        <v>0</v>
      </c>
      <c r="AI9992" s="3">
        <v>0</v>
      </c>
      <c r="AJ9992" s="3">
        <v>0</v>
      </c>
      <c r="AK9992" s="3">
        <v>0</v>
      </c>
      <c r="AL9992" s="3">
        <v>0</v>
      </c>
      <c r="AM9992" s="3">
        <v>0</v>
      </c>
      <c r="AN9992" s="3">
        <v>0</v>
      </c>
      <c r="AO9992" s="3">
        <v>0</v>
      </c>
      <c r="AP9992" s="3">
        <v>0</v>
      </c>
      <c r="AQ9992" s="3">
        <v>0</v>
      </c>
      <c r="AR9992" s="4">
        <v>0</v>
      </c>
      <c r="AS9992" s="4">
        <v>0</v>
      </c>
      <c r="AT9992" s="4">
        <v>0</v>
      </c>
      <c r="AU9992" s="4">
        <v>0</v>
      </c>
      <c r="AV9992" s="4">
        <v>0</v>
      </c>
      <c r="AW9992" s="4">
        <v>0</v>
      </c>
      <c r="AX9992" s="4">
        <v>0</v>
      </c>
      <c r="AY9992" s="4">
        <v>0</v>
      </c>
      <c r="AZ9992" s="4">
        <v>0</v>
      </c>
      <c r="BA9992" s="4">
        <v>0</v>
      </c>
      <c r="BB9992" s="4">
        <v>0</v>
      </c>
      <c r="BC9992" s="4">
        <v>0</v>
      </c>
      <c r="BD9992" s="3">
        <v>7640</v>
      </c>
      <c r="BE9992" s="3">
        <v>15654</v>
      </c>
      <c r="BF9992" s="3">
        <v>26659</v>
      </c>
      <c r="BG9992" s="3">
        <v>28108</v>
      </c>
      <c r="BH9992" s="3">
        <v>31633</v>
      </c>
      <c r="BI9992" s="3">
        <v>40313</v>
      </c>
      <c r="BJ9992" s="3">
        <v>38034</v>
      </c>
      <c r="BK9992" s="3">
        <v>51187</v>
      </c>
      <c r="BL9992" s="3">
        <v>49757</v>
      </c>
      <c r="BM9992" s="3">
        <v>44051</v>
      </c>
      <c r="BN9992" s="3">
        <v>43850</v>
      </c>
      <c r="BO9992" s="3">
        <v>45759</v>
      </c>
      <c r="BP9992" s="3">
        <v>7640</v>
      </c>
      <c r="BQ9992" s="3">
        <v>15654</v>
      </c>
      <c r="BR9992" s="3">
        <v>26659</v>
      </c>
      <c r="BS9992" s="3">
        <v>28108</v>
      </c>
      <c r="BT9992" s="3">
        <v>31633</v>
      </c>
      <c r="BU9992" s="3">
        <v>40313</v>
      </c>
      <c r="BV9992" s="3">
        <v>38034</v>
      </c>
      <c r="BW9992" s="3">
        <v>51187</v>
      </c>
      <c r="BX9992" s="3">
        <v>49757</v>
      </c>
      <c r="BY9992" s="3">
        <v>44051</v>
      </c>
      <c r="BZ9992" s="3">
        <v>43850</v>
      </c>
      <c r="CA9992" s="3">
        <v>45759</v>
      </c>
      <c r="CB9992" s="3">
        <v>800.79399999999998</v>
      </c>
      <c r="CC9992" s="3">
        <v>1640.73</v>
      </c>
      <c r="CD9992" s="3">
        <v>2794.17</v>
      </c>
      <c r="CE9992" s="3">
        <v>2946.0340000000001</v>
      </c>
      <c r="CF9992" s="3">
        <v>3315.5079999999998</v>
      </c>
      <c r="CG9992" s="3">
        <v>4225.2579999999998</v>
      </c>
      <c r="CH9992" s="3">
        <v>3986.4160000000002</v>
      </c>
      <c r="CI9992" s="3">
        <v>5364.9229999999998</v>
      </c>
      <c r="CJ9992" s="3">
        <v>5215.0870000000004</v>
      </c>
      <c r="CK9992" s="3">
        <v>4617.04</v>
      </c>
      <c r="CL9992" s="3">
        <v>4596.0029999999997</v>
      </c>
      <c r="CM9992" s="3">
        <v>4796.0370000000003</v>
      </c>
      <c r="CN9992" s="3">
        <v>0</v>
      </c>
      <c r="CO9992" s="3">
        <v>0</v>
      </c>
      <c r="CP9992" s="3">
        <v>422645</v>
      </c>
      <c r="CQ9992" s="3">
        <v>422645</v>
      </c>
      <c r="CR9992" s="3">
        <v>44298</v>
      </c>
      <c r="CS9992" s="2">
        <v>2013</v>
      </c>
    </row>
    <row r="9993" spans="1:97" ht="15" customHeight="1" x14ac:dyDescent="0.25">
      <c r="A9993" s="2">
        <v>57361</v>
      </c>
      <c r="B9993" s="5" t="s">
        <v>47</v>
      </c>
      <c r="C9993" s="5" t="s">
        <v>2</v>
      </c>
      <c r="D9993" s="5" t="s">
        <v>1947</v>
      </c>
      <c r="E9993" s="5" t="s">
        <v>1946</v>
      </c>
      <c r="F9993" s="2">
        <v>56700</v>
      </c>
      <c r="G9993" s="5" t="s">
        <v>20</v>
      </c>
      <c r="H9993" s="5" t="s">
        <v>45</v>
      </c>
      <c r="I9993" s="5" t="s">
        <v>117</v>
      </c>
      <c r="J9993" s="5" t="s">
        <v>2</v>
      </c>
      <c r="K9993" s="2">
        <v>22</v>
      </c>
      <c r="L9993" s="2">
        <v>2</v>
      </c>
      <c r="M9993" s="5" t="s">
        <v>48</v>
      </c>
      <c r="N9993" s="5" t="s">
        <v>53</v>
      </c>
      <c r="O9993" s="5" t="s">
        <v>52</v>
      </c>
      <c r="P9993" s="5" t="s">
        <v>52</v>
      </c>
      <c r="Q9993" s="5" t="s">
        <v>2</v>
      </c>
      <c r="R9993" s="5" t="s">
        <v>2</v>
      </c>
      <c r="S9993" s="5" t="s">
        <v>2</v>
      </c>
      <c r="T9993" s="3">
        <v>0</v>
      </c>
      <c r="U9993" s="3">
        <v>0</v>
      </c>
      <c r="V9993" s="3">
        <v>0</v>
      </c>
      <c r="W9993" s="3">
        <v>0</v>
      </c>
      <c r="X9993" s="3">
        <v>0</v>
      </c>
      <c r="Y9993" s="3">
        <v>0</v>
      </c>
      <c r="Z9993" s="3">
        <v>0</v>
      </c>
      <c r="AA9993" s="3">
        <v>0</v>
      </c>
      <c r="AB9993" s="3">
        <v>0</v>
      </c>
      <c r="AC9993" s="3">
        <v>0</v>
      </c>
      <c r="AD9993" s="3">
        <v>0</v>
      </c>
      <c r="AE9993" s="3">
        <v>0</v>
      </c>
      <c r="AF9993" s="3">
        <v>0</v>
      </c>
      <c r="AG9993" s="3">
        <v>0</v>
      </c>
      <c r="AH9993" s="3">
        <v>0</v>
      </c>
      <c r="AI9993" s="3">
        <v>0</v>
      </c>
      <c r="AJ9993" s="3">
        <v>0</v>
      </c>
      <c r="AK9993" s="3">
        <v>0</v>
      </c>
      <c r="AL9993" s="3">
        <v>0</v>
      </c>
      <c r="AM9993" s="3">
        <v>0</v>
      </c>
      <c r="AN9993" s="3">
        <v>0</v>
      </c>
      <c r="AO9993" s="3">
        <v>0</v>
      </c>
      <c r="AP9993" s="3">
        <v>0</v>
      </c>
      <c r="AQ9993" s="3">
        <v>0</v>
      </c>
      <c r="AR9993" s="4">
        <v>0</v>
      </c>
      <c r="AS9993" s="4">
        <v>0</v>
      </c>
      <c r="AT9993" s="4">
        <v>0</v>
      </c>
      <c r="AU9993" s="4">
        <v>0</v>
      </c>
      <c r="AV9993" s="4">
        <v>0</v>
      </c>
      <c r="AW9993" s="4">
        <v>0</v>
      </c>
      <c r="AX9993" s="4">
        <v>0</v>
      </c>
      <c r="AY9993" s="4">
        <v>0</v>
      </c>
      <c r="AZ9993" s="4">
        <v>0</v>
      </c>
      <c r="BA9993" s="4">
        <v>0</v>
      </c>
      <c r="BB9993" s="4">
        <v>0</v>
      </c>
      <c r="BC9993" s="4">
        <v>0</v>
      </c>
      <c r="BD9993" s="3">
        <v>7299</v>
      </c>
      <c r="BE9993" s="3">
        <v>14955</v>
      </c>
      <c r="BF9993" s="3">
        <v>25469</v>
      </c>
      <c r="BG9993" s="3">
        <v>26853</v>
      </c>
      <c r="BH9993" s="3">
        <v>30221</v>
      </c>
      <c r="BI9993" s="3">
        <v>38513</v>
      </c>
      <c r="BJ9993" s="3">
        <v>36336</v>
      </c>
      <c r="BK9993" s="3">
        <v>48901</v>
      </c>
      <c r="BL9993" s="3">
        <v>47535</v>
      </c>
      <c r="BM9993" s="3">
        <v>42084</v>
      </c>
      <c r="BN9993" s="3">
        <v>41892</v>
      </c>
      <c r="BO9993" s="3">
        <v>43716</v>
      </c>
      <c r="BP9993" s="3">
        <v>7299</v>
      </c>
      <c r="BQ9993" s="3">
        <v>14955</v>
      </c>
      <c r="BR9993" s="3">
        <v>25469</v>
      </c>
      <c r="BS9993" s="3">
        <v>26853</v>
      </c>
      <c r="BT9993" s="3">
        <v>30221</v>
      </c>
      <c r="BU9993" s="3">
        <v>38513</v>
      </c>
      <c r="BV9993" s="3">
        <v>36336</v>
      </c>
      <c r="BW9993" s="3">
        <v>48901</v>
      </c>
      <c r="BX9993" s="3">
        <v>47535</v>
      </c>
      <c r="BY9993" s="3">
        <v>42084</v>
      </c>
      <c r="BZ9993" s="3">
        <v>41892</v>
      </c>
      <c r="CA9993" s="3">
        <v>43716</v>
      </c>
      <c r="CB9993" s="3">
        <v>765.03800000000001</v>
      </c>
      <c r="CC9993" s="3">
        <v>1567.4680000000001</v>
      </c>
      <c r="CD9993" s="3">
        <v>2669.404</v>
      </c>
      <c r="CE9993" s="3">
        <v>2814.4879999999998</v>
      </c>
      <c r="CF9993" s="3">
        <v>3167.4630000000002</v>
      </c>
      <c r="CG9993" s="3">
        <v>4036.5909999999999</v>
      </c>
      <c r="CH9993" s="3">
        <v>3808.4140000000002</v>
      </c>
      <c r="CI9993" s="3">
        <v>5125.3680000000004</v>
      </c>
      <c r="CJ9993" s="3">
        <v>4982.2219999999998</v>
      </c>
      <c r="CK9993" s="3">
        <v>4410.8789999999999</v>
      </c>
      <c r="CL9993" s="3">
        <v>4390.7809999999999</v>
      </c>
      <c r="CM9993" s="3">
        <v>4581.884</v>
      </c>
      <c r="CN9993" s="3">
        <v>0</v>
      </c>
      <c r="CO9993" s="3">
        <v>0</v>
      </c>
      <c r="CP9993" s="3">
        <v>403774</v>
      </c>
      <c r="CQ9993" s="3">
        <v>403774</v>
      </c>
      <c r="CR9993" s="3">
        <v>42320</v>
      </c>
      <c r="CS9993" s="2">
        <v>2013</v>
      </c>
    </row>
    <row r="9994" spans="1:97" ht="15" customHeight="1" x14ac:dyDescent="0.25">
      <c r="A9994" s="2">
        <v>57362</v>
      </c>
      <c r="B9994" s="5" t="s">
        <v>47</v>
      </c>
      <c r="C9994" s="5" t="s">
        <v>2</v>
      </c>
      <c r="D9994" s="5" t="s">
        <v>1945</v>
      </c>
      <c r="E9994" s="5" t="s">
        <v>1944</v>
      </c>
      <c r="F9994" s="2">
        <v>56701</v>
      </c>
      <c r="G9994" s="5" t="s">
        <v>29</v>
      </c>
      <c r="H9994" s="5" t="s">
        <v>28</v>
      </c>
      <c r="I9994" s="5" t="s">
        <v>108</v>
      </c>
      <c r="J9994" s="5" t="s">
        <v>2</v>
      </c>
      <c r="K9994" s="2">
        <v>22</v>
      </c>
      <c r="L9994" s="2">
        <v>2</v>
      </c>
      <c r="M9994" s="5" t="s">
        <v>48</v>
      </c>
      <c r="N9994" s="5" t="s">
        <v>53</v>
      </c>
      <c r="O9994" s="5" t="s">
        <v>52</v>
      </c>
      <c r="P9994" s="5" t="s">
        <v>52</v>
      </c>
      <c r="Q9994" s="5" t="s">
        <v>2</v>
      </c>
      <c r="R9994" s="5" t="s">
        <v>2</v>
      </c>
      <c r="S9994" s="5" t="s">
        <v>2</v>
      </c>
      <c r="T9994" s="3">
        <v>0</v>
      </c>
      <c r="U9994" s="3">
        <v>0</v>
      </c>
      <c r="V9994" s="3">
        <v>0</v>
      </c>
      <c r="W9994" s="3">
        <v>0</v>
      </c>
      <c r="X9994" s="3">
        <v>0</v>
      </c>
      <c r="Y9994" s="3">
        <v>0</v>
      </c>
      <c r="Z9994" s="3">
        <v>0</v>
      </c>
      <c r="AA9994" s="3">
        <v>0</v>
      </c>
      <c r="AB9994" s="3">
        <v>0</v>
      </c>
      <c r="AC9994" s="3">
        <v>0</v>
      </c>
      <c r="AD9994" s="3">
        <v>0</v>
      </c>
      <c r="AE9994" s="3">
        <v>0</v>
      </c>
      <c r="AF9994" s="3">
        <v>0</v>
      </c>
      <c r="AG9994" s="3">
        <v>0</v>
      </c>
      <c r="AH9994" s="3">
        <v>0</v>
      </c>
      <c r="AI9994" s="3">
        <v>0</v>
      </c>
      <c r="AJ9994" s="3">
        <v>0</v>
      </c>
      <c r="AK9994" s="3">
        <v>0</v>
      </c>
      <c r="AL9994" s="3">
        <v>0</v>
      </c>
      <c r="AM9994" s="3">
        <v>0</v>
      </c>
      <c r="AN9994" s="3">
        <v>0</v>
      </c>
      <c r="AO9994" s="3">
        <v>0</v>
      </c>
      <c r="AP9994" s="3">
        <v>0</v>
      </c>
      <c r="AQ9994" s="3">
        <v>0</v>
      </c>
      <c r="AR9994" s="4">
        <v>0</v>
      </c>
      <c r="AS9994" s="4">
        <v>0</v>
      </c>
      <c r="AT9994" s="4">
        <v>0</v>
      </c>
      <c r="AU9994" s="4">
        <v>0</v>
      </c>
      <c r="AV9994" s="4">
        <v>0</v>
      </c>
      <c r="AW9994" s="4">
        <v>0</v>
      </c>
      <c r="AX9994" s="4">
        <v>0</v>
      </c>
      <c r="AY9994" s="4">
        <v>0</v>
      </c>
      <c r="AZ9994" s="4">
        <v>0</v>
      </c>
      <c r="BA9994" s="4">
        <v>0</v>
      </c>
      <c r="BB9994" s="4">
        <v>0</v>
      </c>
      <c r="BC9994" s="4">
        <v>0</v>
      </c>
      <c r="BD9994" s="3">
        <v>1361</v>
      </c>
      <c r="BE9994" s="3">
        <v>1393</v>
      </c>
      <c r="BF9994" s="3">
        <v>2127</v>
      </c>
      <c r="BG9994" s="3">
        <v>2897</v>
      </c>
      <c r="BH9994" s="3">
        <v>2600</v>
      </c>
      <c r="BI9994" s="3">
        <v>2680</v>
      </c>
      <c r="BJ9994" s="3">
        <v>2584</v>
      </c>
      <c r="BK9994" s="3">
        <v>2242</v>
      </c>
      <c r="BL9994" s="3">
        <v>2458</v>
      </c>
      <c r="BM9994" s="3">
        <v>1979</v>
      </c>
      <c r="BN9994" s="3">
        <v>1481</v>
      </c>
      <c r="BO9994" s="3">
        <v>1033</v>
      </c>
      <c r="BP9994" s="3">
        <v>1361</v>
      </c>
      <c r="BQ9994" s="3">
        <v>1393</v>
      </c>
      <c r="BR9994" s="3">
        <v>2127</v>
      </c>
      <c r="BS9994" s="3">
        <v>2897</v>
      </c>
      <c r="BT9994" s="3">
        <v>2600</v>
      </c>
      <c r="BU9994" s="3">
        <v>2680</v>
      </c>
      <c r="BV9994" s="3">
        <v>2584</v>
      </c>
      <c r="BW9994" s="3">
        <v>2242</v>
      </c>
      <c r="BX9994" s="3">
        <v>2458</v>
      </c>
      <c r="BY9994" s="3">
        <v>1979</v>
      </c>
      <c r="BZ9994" s="3">
        <v>1481</v>
      </c>
      <c r="CA9994" s="3">
        <v>1033</v>
      </c>
      <c r="CB9994" s="3">
        <v>142.602</v>
      </c>
      <c r="CC9994" s="3">
        <v>146.03100000000001</v>
      </c>
      <c r="CD9994" s="3">
        <v>222.976</v>
      </c>
      <c r="CE9994" s="3">
        <v>303.60199999999998</v>
      </c>
      <c r="CF9994" s="3">
        <v>272.51600000000002</v>
      </c>
      <c r="CG9994" s="3">
        <v>280.92099999999999</v>
      </c>
      <c r="CH9994" s="3">
        <v>270.87400000000002</v>
      </c>
      <c r="CI9994" s="3">
        <v>234.96299999999999</v>
      </c>
      <c r="CJ9994" s="3">
        <v>257.64400000000001</v>
      </c>
      <c r="CK9994" s="3">
        <v>207.40799999999999</v>
      </c>
      <c r="CL9994" s="3">
        <v>155.18299999999999</v>
      </c>
      <c r="CM9994" s="3">
        <v>108.28</v>
      </c>
      <c r="CN9994" s="3">
        <v>0</v>
      </c>
      <c r="CO9994" s="3">
        <v>0</v>
      </c>
      <c r="CP9994" s="3">
        <v>24835</v>
      </c>
      <c r="CQ9994" s="3">
        <v>24835</v>
      </c>
      <c r="CR9994" s="3">
        <v>2603</v>
      </c>
      <c r="CS9994" s="2">
        <v>2013</v>
      </c>
    </row>
    <row r="9995" spans="1:97" ht="15" customHeight="1" x14ac:dyDescent="0.25">
      <c r="A9995" s="2">
        <v>57364</v>
      </c>
      <c r="B9995" s="5" t="s">
        <v>47</v>
      </c>
      <c r="C9995" s="5" t="s">
        <v>2</v>
      </c>
      <c r="D9995" s="5" t="s">
        <v>1943</v>
      </c>
      <c r="E9995" s="5" t="s">
        <v>1942</v>
      </c>
      <c r="F9995" s="2">
        <v>56707</v>
      </c>
      <c r="G9995" s="5" t="s">
        <v>20</v>
      </c>
      <c r="H9995" s="5" t="s">
        <v>45</v>
      </c>
      <c r="I9995" s="5" t="s">
        <v>117</v>
      </c>
      <c r="J9995" s="5" t="s">
        <v>2</v>
      </c>
      <c r="K9995" s="2">
        <v>22</v>
      </c>
      <c r="L9995" s="2">
        <v>2</v>
      </c>
      <c r="M9995" s="5" t="s">
        <v>48</v>
      </c>
      <c r="N9995" s="5" t="s">
        <v>63</v>
      </c>
      <c r="O9995" s="5" t="s">
        <v>62</v>
      </c>
      <c r="P9995" s="5" t="s">
        <v>61</v>
      </c>
      <c r="Q9995" s="5" t="s">
        <v>2</v>
      </c>
      <c r="R9995" s="5" t="s">
        <v>2</v>
      </c>
      <c r="S9995" s="5" t="s">
        <v>2</v>
      </c>
      <c r="T9995" s="3">
        <v>0</v>
      </c>
      <c r="U9995" s="3">
        <v>0</v>
      </c>
      <c r="V9995" s="3">
        <v>0</v>
      </c>
      <c r="W9995" s="3">
        <v>0</v>
      </c>
      <c r="X9995" s="3">
        <v>0</v>
      </c>
      <c r="Y9995" s="3">
        <v>0</v>
      </c>
      <c r="Z9995" s="3">
        <v>0</v>
      </c>
      <c r="AA9995" s="3">
        <v>0</v>
      </c>
      <c r="AB9995" s="3">
        <v>0</v>
      </c>
      <c r="AC9995" s="3">
        <v>0</v>
      </c>
      <c r="AD9995" s="3">
        <v>0</v>
      </c>
      <c r="AE9995" s="3">
        <v>0</v>
      </c>
      <c r="AF9995" s="3">
        <v>0</v>
      </c>
      <c r="AG9995" s="3">
        <v>0</v>
      </c>
      <c r="AH9995" s="3">
        <v>0</v>
      </c>
      <c r="AI9995" s="3">
        <v>0</v>
      </c>
      <c r="AJ9995" s="3">
        <v>0</v>
      </c>
      <c r="AK9995" s="3">
        <v>0</v>
      </c>
      <c r="AL9995" s="3">
        <v>0</v>
      </c>
      <c r="AM9995" s="3">
        <v>0</v>
      </c>
      <c r="AN9995" s="3">
        <v>0</v>
      </c>
      <c r="AO9995" s="3">
        <v>0</v>
      </c>
      <c r="AP9995" s="3">
        <v>0</v>
      </c>
      <c r="AQ9995" s="3">
        <v>0</v>
      </c>
      <c r="AR9995" s="4">
        <v>0</v>
      </c>
      <c r="AS9995" s="4">
        <v>0</v>
      </c>
      <c r="AT9995" s="4">
        <v>0</v>
      </c>
      <c r="AU9995" s="4">
        <v>0</v>
      </c>
      <c r="AV9995" s="4">
        <v>0</v>
      </c>
      <c r="AW9995" s="4">
        <v>0</v>
      </c>
      <c r="AX9995" s="4">
        <v>0</v>
      </c>
      <c r="AY9995" s="4">
        <v>0</v>
      </c>
      <c r="AZ9995" s="4">
        <v>0</v>
      </c>
      <c r="BA9995" s="4">
        <v>0</v>
      </c>
      <c r="BB9995" s="4">
        <v>0</v>
      </c>
      <c r="BC9995" s="4">
        <v>0</v>
      </c>
      <c r="BD9995" s="3">
        <v>9610</v>
      </c>
      <c r="BE9995" s="3">
        <v>8526</v>
      </c>
      <c r="BF9995" s="3">
        <v>10132</v>
      </c>
      <c r="BG9995" s="3">
        <v>12773</v>
      </c>
      <c r="BH9995" s="3">
        <v>15349</v>
      </c>
      <c r="BI9995" s="3">
        <v>16207</v>
      </c>
      <c r="BJ9995" s="3">
        <v>18104</v>
      </c>
      <c r="BK9995" s="3">
        <v>14894</v>
      </c>
      <c r="BL9995" s="3">
        <v>10020</v>
      </c>
      <c r="BM9995" s="3">
        <v>8006</v>
      </c>
      <c r="BN9995" s="3">
        <v>5876</v>
      </c>
      <c r="BO9995" s="3">
        <v>5250</v>
      </c>
      <c r="BP9995" s="3">
        <v>9610</v>
      </c>
      <c r="BQ9995" s="3">
        <v>8526</v>
      </c>
      <c r="BR9995" s="3">
        <v>10132</v>
      </c>
      <c r="BS9995" s="3">
        <v>12773</v>
      </c>
      <c r="BT9995" s="3">
        <v>15349</v>
      </c>
      <c r="BU9995" s="3">
        <v>16207</v>
      </c>
      <c r="BV9995" s="3">
        <v>18104</v>
      </c>
      <c r="BW9995" s="3">
        <v>14894</v>
      </c>
      <c r="BX9995" s="3">
        <v>10020</v>
      </c>
      <c r="BY9995" s="3">
        <v>8006</v>
      </c>
      <c r="BZ9995" s="3">
        <v>5876</v>
      </c>
      <c r="CA9995" s="3">
        <v>5250</v>
      </c>
      <c r="CB9995" s="3">
        <v>1007.252</v>
      </c>
      <c r="CC9995" s="3">
        <v>893.63499999999999</v>
      </c>
      <c r="CD9995" s="3">
        <v>1061.9469999999999</v>
      </c>
      <c r="CE9995" s="3">
        <v>1338.7650000000001</v>
      </c>
      <c r="CF9995" s="3">
        <v>1608.7139999999999</v>
      </c>
      <c r="CG9995" s="3">
        <v>1698.7070000000001</v>
      </c>
      <c r="CH9995" s="3">
        <v>1897.4739999999999</v>
      </c>
      <c r="CI9995" s="3">
        <v>1561.05</v>
      </c>
      <c r="CJ9995" s="3">
        <v>1050.1969999999999</v>
      </c>
      <c r="CK9995" s="3">
        <v>839.09900000000005</v>
      </c>
      <c r="CL9995" s="3">
        <v>615.86500000000001</v>
      </c>
      <c r="CM9995" s="3">
        <v>550.29499999999996</v>
      </c>
      <c r="CN9995" s="3">
        <v>0</v>
      </c>
      <c r="CO9995" s="3">
        <v>0</v>
      </c>
      <c r="CP9995" s="3">
        <v>134747</v>
      </c>
      <c r="CQ9995" s="3">
        <v>134747</v>
      </c>
      <c r="CR9995" s="3">
        <v>14123</v>
      </c>
      <c r="CS9995" s="2">
        <v>2013</v>
      </c>
    </row>
    <row r="9996" spans="1:97" ht="15" customHeight="1" x14ac:dyDescent="0.25">
      <c r="A9996" s="2">
        <v>57365</v>
      </c>
      <c r="B9996" s="5" t="s">
        <v>47</v>
      </c>
      <c r="C9996" s="5" t="s">
        <v>2</v>
      </c>
      <c r="D9996" s="5" t="s">
        <v>1941</v>
      </c>
      <c r="E9996" s="5" t="s">
        <v>1941</v>
      </c>
      <c r="F9996" s="2">
        <v>56703</v>
      </c>
      <c r="G9996" s="5" t="s">
        <v>73</v>
      </c>
      <c r="H9996" s="5" t="s">
        <v>41</v>
      </c>
      <c r="I9996" s="5" t="s">
        <v>101</v>
      </c>
      <c r="J9996" s="5" t="s">
        <v>2</v>
      </c>
      <c r="K9996" s="2">
        <v>22</v>
      </c>
      <c r="L9996" s="2">
        <v>2</v>
      </c>
      <c r="M9996" s="5" t="s">
        <v>48</v>
      </c>
      <c r="N9996" s="5" t="s">
        <v>13</v>
      </c>
      <c r="O9996" s="5" t="s">
        <v>78</v>
      </c>
      <c r="P9996" s="5" t="s">
        <v>77</v>
      </c>
      <c r="Q9996" s="5" t="s">
        <v>2</v>
      </c>
      <c r="R9996" s="5" t="s">
        <v>2</v>
      </c>
      <c r="S9996" s="5" t="s">
        <v>1</v>
      </c>
      <c r="T9996" s="3">
        <v>29946</v>
      </c>
      <c r="U9996" s="3">
        <v>33768</v>
      </c>
      <c r="V9996" s="3">
        <v>48741</v>
      </c>
      <c r="W9996" s="3">
        <v>53586</v>
      </c>
      <c r="X9996" s="3">
        <v>69636</v>
      </c>
      <c r="Y9996" s="3">
        <v>59274</v>
      </c>
      <c r="Z9996" s="3">
        <v>73095</v>
      </c>
      <c r="AA9996" s="3">
        <v>50656</v>
      </c>
      <c r="AB9996" s="3">
        <v>26268</v>
      </c>
      <c r="AC9996" s="3">
        <v>9288</v>
      </c>
      <c r="AD9996" s="3">
        <v>8139</v>
      </c>
      <c r="AE9996" s="3">
        <v>15709</v>
      </c>
      <c r="AF9996" s="3">
        <v>29946</v>
      </c>
      <c r="AG9996" s="3">
        <v>33768</v>
      </c>
      <c r="AH9996" s="3">
        <v>48741</v>
      </c>
      <c r="AI9996" s="3">
        <v>53586</v>
      </c>
      <c r="AJ9996" s="3">
        <v>69636</v>
      </c>
      <c r="AK9996" s="3">
        <v>59274</v>
      </c>
      <c r="AL9996" s="3">
        <v>73095</v>
      </c>
      <c r="AM9996" s="3">
        <v>50656</v>
      </c>
      <c r="AN9996" s="3">
        <v>26268</v>
      </c>
      <c r="AO9996" s="3">
        <v>9288</v>
      </c>
      <c r="AP9996" s="3">
        <v>8139</v>
      </c>
      <c r="AQ9996" s="3">
        <v>15709</v>
      </c>
      <c r="AR9996" s="4">
        <v>0.49</v>
      </c>
      <c r="AS9996" s="4">
        <v>0.49</v>
      </c>
      <c r="AT9996" s="4">
        <v>0.49</v>
      </c>
      <c r="AU9996" s="4">
        <v>0.49</v>
      </c>
      <c r="AV9996" s="4">
        <v>0.49</v>
      </c>
      <c r="AW9996" s="4">
        <v>0.49</v>
      </c>
      <c r="AX9996" s="4">
        <v>0.49</v>
      </c>
      <c r="AY9996" s="4">
        <v>0.49</v>
      </c>
      <c r="AZ9996" s="4">
        <v>0.49</v>
      </c>
      <c r="BA9996" s="4">
        <v>0.49</v>
      </c>
      <c r="BB9996" s="4">
        <v>0.49</v>
      </c>
      <c r="BC9996" s="4">
        <v>0.49</v>
      </c>
      <c r="BD9996" s="3">
        <v>14674</v>
      </c>
      <c r="BE9996" s="3">
        <v>16546</v>
      </c>
      <c r="BF9996" s="3">
        <v>23883</v>
      </c>
      <c r="BG9996" s="3">
        <v>26257</v>
      </c>
      <c r="BH9996" s="3">
        <v>34122</v>
      </c>
      <c r="BI9996" s="3">
        <v>29044</v>
      </c>
      <c r="BJ9996" s="3">
        <v>35817</v>
      </c>
      <c r="BK9996" s="3">
        <v>24821</v>
      </c>
      <c r="BL9996" s="3">
        <v>12871</v>
      </c>
      <c r="BM9996" s="3">
        <v>4551</v>
      </c>
      <c r="BN9996" s="3">
        <v>3988</v>
      </c>
      <c r="BO9996" s="3">
        <v>7697</v>
      </c>
      <c r="BP9996" s="3">
        <v>14674</v>
      </c>
      <c r="BQ9996" s="3">
        <v>16546</v>
      </c>
      <c r="BR9996" s="3">
        <v>23883</v>
      </c>
      <c r="BS9996" s="3">
        <v>26257</v>
      </c>
      <c r="BT9996" s="3">
        <v>34122</v>
      </c>
      <c r="BU9996" s="3">
        <v>29044</v>
      </c>
      <c r="BV9996" s="3">
        <v>35817</v>
      </c>
      <c r="BW9996" s="3">
        <v>24821</v>
      </c>
      <c r="BX9996" s="3">
        <v>12871</v>
      </c>
      <c r="BY9996" s="3">
        <v>4551</v>
      </c>
      <c r="BZ9996" s="3">
        <v>3988</v>
      </c>
      <c r="CA9996" s="3">
        <v>7697</v>
      </c>
      <c r="CB9996" s="3">
        <v>1280.3499999999999</v>
      </c>
      <c r="CC9996" s="3">
        <v>1443.8019999999999</v>
      </c>
      <c r="CD9996" s="3">
        <v>2083.9920000000002</v>
      </c>
      <c r="CE9996" s="3">
        <v>2291.114</v>
      </c>
      <c r="CF9996" s="3">
        <v>2977.3820000000001</v>
      </c>
      <c r="CG9996" s="3">
        <v>2534.3510000000001</v>
      </c>
      <c r="CH9996" s="3">
        <v>3125.2579999999998</v>
      </c>
      <c r="CI9996" s="3">
        <v>2165.8789999999999</v>
      </c>
      <c r="CJ9996" s="3">
        <v>1123.1030000000001</v>
      </c>
      <c r="CK9996" s="3">
        <v>397.12400000000002</v>
      </c>
      <c r="CL9996" s="3">
        <v>347.976</v>
      </c>
      <c r="CM9996" s="3">
        <v>671.66899999999998</v>
      </c>
      <c r="CN9996" s="3">
        <v>478106</v>
      </c>
      <c r="CO9996" s="3">
        <v>478106</v>
      </c>
      <c r="CP9996" s="3">
        <v>234271</v>
      </c>
      <c r="CQ9996" s="3">
        <v>234271</v>
      </c>
      <c r="CR9996" s="3">
        <v>20442</v>
      </c>
      <c r="CS9996" s="2">
        <v>2013</v>
      </c>
    </row>
    <row r="9997" spans="1:97" ht="15" customHeight="1" x14ac:dyDescent="0.25">
      <c r="A9997" s="2">
        <v>57366</v>
      </c>
      <c r="B9997" s="5" t="s">
        <v>47</v>
      </c>
      <c r="C9997" s="5" t="s">
        <v>2</v>
      </c>
      <c r="D9997" s="5" t="s">
        <v>1940</v>
      </c>
      <c r="E9997" s="5" t="s">
        <v>1940</v>
      </c>
      <c r="F9997" s="2">
        <v>56704</v>
      </c>
      <c r="G9997" s="5" t="s">
        <v>73</v>
      </c>
      <c r="H9997" s="5" t="s">
        <v>41</v>
      </c>
      <c r="I9997" s="5" t="s">
        <v>101</v>
      </c>
      <c r="J9997" s="5" t="s">
        <v>2</v>
      </c>
      <c r="K9997" s="2">
        <v>22</v>
      </c>
      <c r="L9997" s="2">
        <v>2</v>
      </c>
      <c r="M9997" s="5" t="s">
        <v>48</v>
      </c>
      <c r="N9997" s="5" t="s">
        <v>13</v>
      </c>
      <c r="O9997" s="5" t="s">
        <v>78</v>
      </c>
      <c r="P9997" s="5" t="s">
        <v>77</v>
      </c>
      <c r="Q9997" s="5" t="s">
        <v>2</v>
      </c>
      <c r="R9997" s="5" t="s">
        <v>2</v>
      </c>
      <c r="S9997" s="5" t="s">
        <v>1</v>
      </c>
      <c r="T9997" s="3">
        <v>23521</v>
      </c>
      <c r="U9997" s="3">
        <v>26524</v>
      </c>
      <c r="V9997" s="3">
        <v>38285</v>
      </c>
      <c r="W9997" s="3">
        <v>42090</v>
      </c>
      <c r="X9997" s="3">
        <v>54697</v>
      </c>
      <c r="Y9997" s="3">
        <v>46558</v>
      </c>
      <c r="Z9997" s="3">
        <v>57414</v>
      </c>
      <c r="AA9997" s="3">
        <v>39789</v>
      </c>
      <c r="AB9997" s="3">
        <v>20632</v>
      </c>
      <c r="AC9997" s="3">
        <v>7295</v>
      </c>
      <c r="AD9997" s="3">
        <v>6393</v>
      </c>
      <c r="AE9997" s="3">
        <v>12339</v>
      </c>
      <c r="AF9997" s="3">
        <v>23521</v>
      </c>
      <c r="AG9997" s="3">
        <v>26524</v>
      </c>
      <c r="AH9997" s="3">
        <v>38285</v>
      </c>
      <c r="AI9997" s="3">
        <v>42090</v>
      </c>
      <c r="AJ9997" s="3">
        <v>54697</v>
      </c>
      <c r="AK9997" s="3">
        <v>46558</v>
      </c>
      <c r="AL9997" s="3">
        <v>57414</v>
      </c>
      <c r="AM9997" s="3">
        <v>39789</v>
      </c>
      <c r="AN9997" s="3">
        <v>20632</v>
      </c>
      <c r="AO9997" s="3">
        <v>7295</v>
      </c>
      <c r="AP9997" s="3">
        <v>6393</v>
      </c>
      <c r="AQ9997" s="3">
        <v>12339</v>
      </c>
      <c r="AR9997" s="4">
        <v>0.49</v>
      </c>
      <c r="AS9997" s="4">
        <v>0.49</v>
      </c>
      <c r="AT9997" s="4">
        <v>0.49</v>
      </c>
      <c r="AU9997" s="4">
        <v>0.49</v>
      </c>
      <c r="AV9997" s="4">
        <v>0.49</v>
      </c>
      <c r="AW9997" s="4">
        <v>0.49</v>
      </c>
      <c r="AX9997" s="4">
        <v>0.49</v>
      </c>
      <c r="AY9997" s="4">
        <v>0.49</v>
      </c>
      <c r="AZ9997" s="4">
        <v>0.49</v>
      </c>
      <c r="BA9997" s="4">
        <v>0.49</v>
      </c>
      <c r="BB9997" s="4">
        <v>0.49</v>
      </c>
      <c r="BC9997" s="4">
        <v>0.49</v>
      </c>
      <c r="BD9997" s="3">
        <v>11525</v>
      </c>
      <c r="BE9997" s="3">
        <v>12997</v>
      </c>
      <c r="BF9997" s="3">
        <v>18760</v>
      </c>
      <c r="BG9997" s="3">
        <v>20624</v>
      </c>
      <c r="BH9997" s="3">
        <v>26802</v>
      </c>
      <c r="BI9997" s="3">
        <v>22813</v>
      </c>
      <c r="BJ9997" s="3">
        <v>28133</v>
      </c>
      <c r="BK9997" s="3">
        <v>19497</v>
      </c>
      <c r="BL9997" s="3">
        <v>10110</v>
      </c>
      <c r="BM9997" s="3">
        <v>3575</v>
      </c>
      <c r="BN9997" s="3">
        <v>3133</v>
      </c>
      <c r="BO9997" s="3">
        <v>6046</v>
      </c>
      <c r="BP9997" s="3">
        <v>11525</v>
      </c>
      <c r="BQ9997" s="3">
        <v>12997</v>
      </c>
      <c r="BR9997" s="3">
        <v>18760</v>
      </c>
      <c r="BS9997" s="3">
        <v>20624</v>
      </c>
      <c r="BT9997" s="3">
        <v>26802</v>
      </c>
      <c r="BU9997" s="3">
        <v>22813</v>
      </c>
      <c r="BV9997" s="3">
        <v>28133</v>
      </c>
      <c r="BW9997" s="3">
        <v>19497</v>
      </c>
      <c r="BX9997" s="3">
        <v>10110</v>
      </c>
      <c r="BY9997" s="3">
        <v>3575</v>
      </c>
      <c r="BZ9997" s="3">
        <v>3133</v>
      </c>
      <c r="CA9997" s="3">
        <v>6046</v>
      </c>
      <c r="CB9997" s="3">
        <v>1053.181</v>
      </c>
      <c r="CC9997" s="3">
        <v>1187.6300000000001</v>
      </c>
      <c r="CD9997" s="3">
        <v>1714.231</v>
      </c>
      <c r="CE9997" s="3">
        <v>1884.605</v>
      </c>
      <c r="CF9997" s="3">
        <v>2449.1080000000002</v>
      </c>
      <c r="CG9997" s="3">
        <v>2084.6840000000002</v>
      </c>
      <c r="CH9997" s="3">
        <v>2570.7469999999998</v>
      </c>
      <c r="CI9997" s="3">
        <v>1781.59</v>
      </c>
      <c r="CJ9997" s="3">
        <v>923.83199999999999</v>
      </c>
      <c r="CK9997" s="3">
        <v>326.66199999999998</v>
      </c>
      <c r="CL9997" s="3">
        <v>286.23500000000001</v>
      </c>
      <c r="CM9997" s="3">
        <v>552.495</v>
      </c>
      <c r="CN9997" s="3">
        <v>375537</v>
      </c>
      <c r="CO9997" s="3">
        <v>375537</v>
      </c>
      <c r="CP9997" s="3">
        <v>184015</v>
      </c>
      <c r="CQ9997" s="3">
        <v>184015</v>
      </c>
      <c r="CR9997" s="3">
        <v>16815</v>
      </c>
      <c r="CS9997" s="2">
        <v>2013</v>
      </c>
    </row>
    <row r="9998" spans="1:97" ht="15" customHeight="1" x14ac:dyDescent="0.25">
      <c r="A9998" s="2">
        <v>57367</v>
      </c>
      <c r="B9998" s="5" t="s">
        <v>47</v>
      </c>
      <c r="C9998" s="5" t="s">
        <v>2</v>
      </c>
      <c r="D9998" s="5" t="s">
        <v>1939</v>
      </c>
      <c r="E9998" s="5" t="s">
        <v>1938</v>
      </c>
      <c r="F9998" s="2">
        <v>56705</v>
      </c>
      <c r="G9998" s="5" t="s">
        <v>29</v>
      </c>
      <c r="H9998" s="5" t="s">
        <v>28</v>
      </c>
      <c r="I9998" s="5" t="s">
        <v>108</v>
      </c>
      <c r="J9998" s="5" t="s">
        <v>2</v>
      </c>
      <c r="K9998" s="2">
        <v>22</v>
      </c>
      <c r="L9998" s="2">
        <v>2</v>
      </c>
      <c r="M9998" s="5" t="s">
        <v>48</v>
      </c>
      <c r="N9998" s="5" t="s">
        <v>53</v>
      </c>
      <c r="O9998" s="5" t="s">
        <v>52</v>
      </c>
      <c r="P9998" s="5" t="s">
        <v>52</v>
      </c>
      <c r="Q9998" s="5" t="s">
        <v>2</v>
      </c>
      <c r="R9998" s="5" t="s">
        <v>2</v>
      </c>
      <c r="S9998" s="5" t="s">
        <v>2</v>
      </c>
      <c r="T9998" s="3">
        <v>0</v>
      </c>
      <c r="U9998" s="3">
        <v>0</v>
      </c>
      <c r="V9998" s="3">
        <v>0</v>
      </c>
      <c r="W9998" s="3">
        <v>0</v>
      </c>
      <c r="X9998" s="3">
        <v>0</v>
      </c>
      <c r="Y9998" s="3">
        <v>0</v>
      </c>
      <c r="Z9998" s="3">
        <v>0</v>
      </c>
      <c r="AA9998" s="3">
        <v>0</v>
      </c>
      <c r="AB9998" s="3">
        <v>0</v>
      </c>
      <c r="AC9998" s="3">
        <v>0</v>
      </c>
      <c r="AD9998" s="3">
        <v>0</v>
      </c>
      <c r="AE9998" s="3">
        <v>0</v>
      </c>
      <c r="AF9998" s="3">
        <v>0</v>
      </c>
      <c r="AG9998" s="3">
        <v>0</v>
      </c>
      <c r="AH9998" s="3">
        <v>0</v>
      </c>
      <c r="AI9998" s="3">
        <v>0</v>
      </c>
      <c r="AJ9998" s="3">
        <v>0</v>
      </c>
      <c r="AK9998" s="3">
        <v>0</v>
      </c>
      <c r="AL9998" s="3">
        <v>0</v>
      </c>
      <c r="AM9998" s="3">
        <v>0</v>
      </c>
      <c r="AN9998" s="3">
        <v>0</v>
      </c>
      <c r="AO9998" s="3">
        <v>0</v>
      </c>
      <c r="AP9998" s="3">
        <v>0</v>
      </c>
      <c r="AQ9998" s="3">
        <v>0</v>
      </c>
      <c r="AR9998" s="4">
        <v>0</v>
      </c>
      <c r="AS9998" s="4">
        <v>0</v>
      </c>
      <c r="AT9998" s="4">
        <v>0</v>
      </c>
      <c r="AU9998" s="4">
        <v>0</v>
      </c>
      <c r="AV9998" s="4">
        <v>0</v>
      </c>
      <c r="AW9998" s="4">
        <v>0</v>
      </c>
      <c r="AX9998" s="4">
        <v>0</v>
      </c>
      <c r="AY9998" s="4">
        <v>0</v>
      </c>
      <c r="AZ9998" s="4">
        <v>0</v>
      </c>
      <c r="BA9998" s="4">
        <v>0</v>
      </c>
      <c r="BB9998" s="4">
        <v>0</v>
      </c>
      <c r="BC9998" s="4">
        <v>0</v>
      </c>
      <c r="BD9998" s="3">
        <v>2066</v>
      </c>
      <c r="BE9998" s="3">
        <v>2115</v>
      </c>
      <c r="BF9998" s="3">
        <v>3230</v>
      </c>
      <c r="BG9998" s="3">
        <v>4398</v>
      </c>
      <c r="BH9998" s="3">
        <v>3948</v>
      </c>
      <c r="BI9998" s="3">
        <v>4069</v>
      </c>
      <c r="BJ9998" s="3">
        <v>3924</v>
      </c>
      <c r="BK9998" s="3">
        <v>3404</v>
      </c>
      <c r="BL9998" s="3">
        <v>3732</v>
      </c>
      <c r="BM9998" s="3">
        <v>3004</v>
      </c>
      <c r="BN9998" s="3">
        <v>2248</v>
      </c>
      <c r="BO9998" s="3">
        <v>1569</v>
      </c>
      <c r="BP9998" s="3">
        <v>2066</v>
      </c>
      <c r="BQ9998" s="3">
        <v>2115</v>
      </c>
      <c r="BR9998" s="3">
        <v>3230</v>
      </c>
      <c r="BS9998" s="3">
        <v>4398</v>
      </c>
      <c r="BT9998" s="3">
        <v>3948</v>
      </c>
      <c r="BU9998" s="3">
        <v>4069</v>
      </c>
      <c r="BV9998" s="3">
        <v>3924</v>
      </c>
      <c r="BW9998" s="3">
        <v>3404</v>
      </c>
      <c r="BX9998" s="3">
        <v>3732</v>
      </c>
      <c r="BY9998" s="3">
        <v>3004</v>
      </c>
      <c r="BZ9998" s="3">
        <v>2248</v>
      </c>
      <c r="CA9998" s="3">
        <v>1569</v>
      </c>
      <c r="CB9998" s="3">
        <v>216.501</v>
      </c>
      <c r="CC9998" s="3">
        <v>221.71199999999999</v>
      </c>
      <c r="CD9998" s="3">
        <v>338.53399999999999</v>
      </c>
      <c r="CE9998" s="3">
        <v>460.94299999999998</v>
      </c>
      <c r="CF9998" s="3">
        <v>413.74599999999998</v>
      </c>
      <c r="CG9998" s="3">
        <v>426.50900000000001</v>
      </c>
      <c r="CH9998" s="3">
        <v>411.25400000000002</v>
      </c>
      <c r="CI9998" s="3">
        <v>356.733</v>
      </c>
      <c r="CJ9998" s="3">
        <v>391.16800000000001</v>
      </c>
      <c r="CK9998" s="3">
        <v>314.89699999999999</v>
      </c>
      <c r="CL9998" s="3">
        <v>235.607</v>
      </c>
      <c r="CM9998" s="3">
        <v>164.39599999999999</v>
      </c>
      <c r="CN9998" s="3">
        <v>0</v>
      </c>
      <c r="CO9998" s="3">
        <v>0</v>
      </c>
      <c r="CP9998" s="3">
        <v>37707</v>
      </c>
      <c r="CQ9998" s="3">
        <v>37707</v>
      </c>
      <c r="CR9998" s="3">
        <v>3952</v>
      </c>
      <c r="CS9998" s="2">
        <v>2013</v>
      </c>
    </row>
    <row r="9999" spans="1:97" ht="15" customHeight="1" x14ac:dyDescent="0.25">
      <c r="A9999" s="2">
        <v>57368</v>
      </c>
      <c r="B9999" s="5" t="s">
        <v>47</v>
      </c>
      <c r="C9999" s="5" t="s">
        <v>2</v>
      </c>
      <c r="D9999" s="5" t="s">
        <v>1937</v>
      </c>
      <c r="E9999" s="5" t="s">
        <v>1936</v>
      </c>
      <c r="F9999" s="2">
        <v>56696</v>
      </c>
      <c r="G9999" s="5" t="s">
        <v>92</v>
      </c>
      <c r="H9999" s="5" t="s">
        <v>65</v>
      </c>
      <c r="I9999" s="5" t="s">
        <v>117</v>
      </c>
      <c r="J9999" s="5" t="s">
        <v>2</v>
      </c>
      <c r="K9999" s="2">
        <v>22</v>
      </c>
      <c r="L9999" s="2">
        <v>2</v>
      </c>
      <c r="M9999" s="5" t="s">
        <v>48</v>
      </c>
      <c r="N9999" s="5" t="s">
        <v>53</v>
      </c>
      <c r="O9999" s="5" t="s">
        <v>52</v>
      </c>
      <c r="P9999" s="5" t="s">
        <v>52</v>
      </c>
      <c r="Q9999" s="5" t="s">
        <v>2</v>
      </c>
      <c r="R9999" s="5" t="s">
        <v>2</v>
      </c>
      <c r="S9999" s="5" t="s">
        <v>2</v>
      </c>
      <c r="T9999" s="3">
        <v>0</v>
      </c>
      <c r="U9999" s="3">
        <v>0</v>
      </c>
      <c r="V9999" s="3">
        <v>0</v>
      </c>
      <c r="W9999" s="3">
        <v>0</v>
      </c>
      <c r="X9999" s="3">
        <v>0</v>
      </c>
      <c r="Y9999" s="3">
        <v>0</v>
      </c>
      <c r="Z9999" s="3">
        <v>0</v>
      </c>
      <c r="AA9999" s="3">
        <v>0</v>
      </c>
      <c r="AB9999" s="3">
        <v>0</v>
      </c>
      <c r="AC9999" s="3">
        <v>0</v>
      </c>
      <c r="AD9999" s="3">
        <v>0</v>
      </c>
      <c r="AE9999" s="3">
        <v>0</v>
      </c>
      <c r="AF9999" s="3">
        <v>0</v>
      </c>
      <c r="AG9999" s="3">
        <v>0</v>
      </c>
      <c r="AH9999" s="3">
        <v>0</v>
      </c>
      <c r="AI9999" s="3">
        <v>0</v>
      </c>
      <c r="AJ9999" s="3">
        <v>0</v>
      </c>
      <c r="AK9999" s="3">
        <v>0</v>
      </c>
      <c r="AL9999" s="3">
        <v>0</v>
      </c>
      <c r="AM9999" s="3">
        <v>0</v>
      </c>
      <c r="AN9999" s="3">
        <v>0</v>
      </c>
      <c r="AO9999" s="3">
        <v>0</v>
      </c>
      <c r="AP9999" s="3">
        <v>0</v>
      </c>
      <c r="AQ9999" s="3">
        <v>0</v>
      </c>
      <c r="AR9999" s="4">
        <v>0</v>
      </c>
      <c r="AS9999" s="4">
        <v>0</v>
      </c>
      <c r="AT9999" s="4">
        <v>0</v>
      </c>
      <c r="AU9999" s="4">
        <v>0</v>
      </c>
      <c r="AV9999" s="4">
        <v>0</v>
      </c>
      <c r="AW9999" s="4">
        <v>0</v>
      </c>
      <c r="AX9999" s="4">
        <v>0</v>
      </c>
      <c r="AY9999" s="4">
        <v>0</v>
      </c>
      <c r="AZ9999" s="4">
        <v>0</v>
      </c>
      <c r="BA9999" s="4">
        <v>0</v>
      </c>
      <c r="BB9999" s="4">
        <v>0</v>
      </c>
      <c r="BC9999" s="4">
        <v>0</v>
      </c>
      <c r="BD9999" s="3">
        <v>47075</v>
      </c>
      <c r="BE9999" s="3">
        <v>47066</v>
      </c>
      <c r="BF9999" s="3">
        <v>48192</v>
      </c>
      <c r="BG9999" s="3">
        <v>43268</v>
      </c>
      <c r="BH9999" s="3">
        <v>57284</v>
      </c>
      <c r="BI9999" s="3">
        <v>61272</v>
      </c>
      <c r="BJ9999" s="3">
        <v>54145</v>
      </c>
      <c r="BK9999" s="3">
        <v>57656</v>
      </c>
      <c r="BL9999" s="3">
        <v>55824</v>
      </c>
      <c r="BM9999" s="3">
        <v>62904</v>
      </c>
      <c r="BN9999" s="3">
        <v>45673</v>
      </c>
      <c r="BO9999" s="3">
        <v>45453</v>
      </c>
      <c r="BP9999" s="3">
        <v>47075</v>
      </c>
      <c r="BQ9999" s="3">
        <v>47066</v>
      </c>
      <c r="BR9999" s="3">
        <v>48192</v>
      </c>
      <c r="BS9999" s="3">
        <v>43268</v>
      </c>
      <c r="BT9999" s="3">
        <v>57284</v>
      </c>
      <c r="BU9999" s="3">
        <v>61272</v>
      </c>
      <c r="BV9999" s="3">
        <v>54145</v>
      </c>
      <c r="BW9999" s="3">
        <v>57656</v>
      </c>
      <c r="BX9999" s="3">
        <v>55824</v>
      </c>
      <c r="BY9999" s="3">
        <v>62904</v>
      </c>
      <c r="BZ9999" s="3">
        <v>45673</v>
      </c>
      <c r="CA9999" s="3">
        <v>45453</v>
      </c>
      <c r="CB9999" s="3">
        <v>4934</v>
      </c>
      <c r="CC9999" s="3">
        <v>4933</v>
      </c>
      <c r="CD9999" s="3">
        <v>5051</v>
      </c>
      <c r="CE9999" s="3">
        <v>4535</v>
      </c>
      <c r="CF9999" s="3">
        <v>6004</v>
      </c>
      <c r="CG9999" s="3">
        <v>6422</v>
      </c>
      <c r="CH9999" s="3">
        <v>5675</v>
      </c>
      <c r="CI9999" s="3">
        <v>6043</v>
      </c>
      <c r="CJ9999" s="3">
        <v>5851</v>
      </c>
      <c r="CK9999" s="3">
        <v>6593</v>
      </c>
      <c r="CL9999" s="3">
        <v>4787</v>
      </c>
      <c r="CM9999" s="3">
        <v>4764</v>
      </c>
      <c r="CN9999" s="3">
        <v>0</v>
      </c>
      <c r="CO9999" s="3">
        <v>0</v>
      </c>
      <c r="CP9999" s="3">
        <v>625812</v>
      </c>
      <c r="CQ9999" s="3">
        <v>625812</v>
      </c>
      <c r="CR9999" s="3">
        <v>65592</v>
      </c>
      <c r="CS9999" s="2">
        <v>2013</v>
      </c>
    </row>
    <row r="10000" spans="1:97" ht="15" customHeight="1" x14ac:dyDescent="0.25">
      <c r="A10000" s="2">
        <v>57369</v>
      </c>
      <c r="B10000" s="5" t="s">
        <v>47</v>
      </c>
      <c r="C10000" s="5" t="s">
        <v>2</v>
      </c>
      <c r="D10000" s="5" t="s">
        <v>1935</v>
      </c>
      <c r="E10000" s="5" t="s">
        <v>1934</v>
      </c>
      <c r="F10000" s="2">
        <v>56706</v>
      </c>
      <c r="G10000" s="5" t="s">
        <v>67</v>
      </c>
      <c r="H10000" s="5" t="s">
        <v>65</v>
      </c>
      <c r="I10000" s="5" t="s">
        <v>117</v>
      </c>
      <c r="J10000" s="5" t="s">
        <v>2</v>
      </c>
      <c r="K10000" s="2">
        <v>22</v>
      </c>
      <c r="L10000" s="2">
        <v>2</v>
      </c>
      <c r="M10000" s="5" t="s">
        <v>48</v>
      </c>
      <c r="N10000" s="5" t="s">
        <v>53</v>
      </c>
      <c r="O10000" s="5" t="s">
        <v>52</v>
      </c>
      <c r="P10000" s="5" t="s">
        <v>52</v>
      </c>
      <c r="Q10000" s="5" t="s">
        <v>2</v>
      </c>
      <c r="R10000" s="5" t="s">
        <v>2</v>
      </c>
      <c r="S10000" s="5" t="s">
        <v>2</v>
      </c>
      <c r="T10000" s="3">
        <v>0</v>
      </c>
      <c r="U10000" s="3">
        <v>0</v>
      </c>
      <c r="V10000" s="3">
        <v>0</v>
      </c>
      <c r="W10000" s="3">
        <v>0</v>
      </c>
      <c r="X10000" s="3">
        <v>0</v>
      </c>
      <c r="Y10000" s="3">
        <v>0</v>
      </c>
      <c r="Z10000" s="3">
        <v>0</v>
      </c>
      <c r="AA10000" s="3">
        <v>0</v>
      </c>
      <c r="AB10000" s="3">
        <v>0</v>
      </c>
      <c r="AC10000" s="3">
        <v>0</v>
      </c>
      <c r="AD10000" s="3">
        <v>0</v>
      </c>
      <c r="AE10000" s="3">
        <v>0</v>
      </c>
      <c r="AF10000" s="3">
        <v>0</v>
      </c>
      <c r="AG10000" s="3">
        <v>0</v>
      </c>
      <c r="AH10000" s="3">
        <v>0</v>
      </c>
      <c r="AI10000" s="3">
        <v>0</v>
      </c>
      <c r="AJ10000" s="3">
        <v>0</v>
      </c>
      <c r="AK10000" s="3">
        <v>0</v>
      </c>
      <c r="AL10000" s="3">
        <v>0</v>
      </c>
      <c r="AM10000" s="3">
        <v>0</v>
      </c>
      <c r="AN10000" s="3">
        <v>0</v>
      </c>
      <c r="AO10000" s="3">
        <v>0</v>
      </c>
      <c r="AP10000" s="3">
        <v>0</v>
      </c>
      <c r="AQ10000" s="3">
        <v>0</v>
      </c>
      <c r="AR10000" s="4">
        <v>0</v>
      </c>
      <c r="AS10000" s="4">
        <v>0</v>
      </c>
      <c r="AT10000" s="4">
        <v>0</v>
      </c>
      <c r="AU10000" s="4">
        <v>0</v>
      </c>
      <c r="AV10000" s="4">
        <v>0</v>
      </c>
      <c r="AW10000" s="4">
        <v>0</v>
      </c>
      <c r="AX10000" s="4">
        <v>0</v>
      </c>
      <c r="AY10000" s="4">
        <v>0</v>
      </c>
      <c r="AZ10000" s="4">
        <v>0</v>
      </c>
      <c r="BA10000" s="4">
        <v>0</v>
      </c>
      <c r="BB10000" s="4">
        <v>0</v>
      </c>
      <c r="BC10000" s="4">
        <v>0</v>
      </c>
      <c r="BD10000" s="3">
        <v>1235</v>
      </c>
      <c r="BE10000" s="3">
        <v>1330</v>
      </c>
      <c r="BF10000" s="3">
        <v>1684</v>
      </c>
      <c r="BG10000" s="3">
        <v>1614</v>
      </c>
      <c r="BH10000" s="3">
        <v>1821</v>
      </c>
      <c r="BI10000" s="3">
        <v>1740</v>
      </c>
      <c r="BJ10000" s="3">
        <v>1707</v>
      </c>
      <c r="BK10000" s="3">
        <v>1672</v>
      </c>
      <c r="BL10000" s="3">
        <v>1604</v>
      </c>
      <c r="BM10000" s="3">
        <v>1763</v>
      </c>
      <c r="BN10000" s="3">
        <v>1307</v>
      </c>
      <c r="BO10000" s="3">
        <v>1252</v>
      </c>
      <c r="BP10000" s="3">
        <v>1235</v>
      </c>
      <c r="BQ10000" s="3">
        <v>1330</v>
      </c>
      <c r="BR10000" s="3">
        <v>1684</v>
      </c>
      <c r="BS10000" s="3">
        <v>1614</v>
      </c>
      <c r="BT10000" s="3">
        <v>1821</v>
      </c>
      <c r="BU10000" s="3">
        <v>1740</v>
      </c>
      <c r="BV10000" s="3">
        <v>1707</v>
      </c>
      <c r="BW10000" s="3">
        <v>1672</v>
      </c>
      <c r="BX10000" s="3">
        <v>1604</v>
      </c>
      <c r="BY10000" s="3">
        <v>1763</v>
      </c>
      <c r="BZ10000" s="3">
        <v>1307</v>
      </c>
      <c r="CA10000" s="3">
        <v>1252</v>
      </c>
      <c r="CB10000" s="3">
        <v>129.44800000000001</v>
      </c>
      <c r="CC10000" s="3">
        <v>139.43799999999999</v>
      </c>
      <c r="CD10000" s="3">
        <v>176.54499999999999</v>
      </c>
      <c r="CE10000" s="3">
        <v>169.17</v>
      </c>
      <c r="CF10000" s="3">
        <v>190.82400000000001</v>
      </c>
      <c r="CG10000" s="3">
        <v>182.42099999999999</v>
      </c>
      <c r="CH10000" s="3">
        <v>178.95400000000001</v>
      </c>
      <c r="CI10000" s="3">
        <v>175.25200000000001</v>
      </c>
      <c r="CJ10000" s="3">
        <v>168.083</v>
      </c>
      <c r="CK10000" s="3">
        <v>184.74199999999999</v>
      </c>
      <c r="CL10000" s="3">
        <v>136.941</v>
      </c>
      <c r="CM10000" s="3">
        <v>131.18199999999999</v>
      </c>
      <c r="CN10000" s="3">
        <v>0</v>
      </c>
      <c r="CO10000" s="3">
        <v>0</v>
      </c>
      <c r="CP10000" s="3">
        <v>18729</v>
      </c>
      <c r="CQ10000" s="3">
        <v>18729</v>
      </c>
      <c r="CR10000" s="3">
        <v>1963</v>
      </c>
      <c r="CS10000" s="2">
        <v>2013</v>
      </c>
    </row>
    <row r="10001" spans="1:97" ht="15" customHeight="1" x14ac:dyDescent="0.25">
      <c r="A10001" s="2">
        <v>57372</v>
      </c>
      <c r="B10001" s="5" t="s">
        <v>47</v>
      </c>
      <c r="C10001" s="5" t="s">
        <v>2</v>
      </c>
      <c r="D10001" s="5" t="s">
        <v>1933</v>
      </c>
      <c r="E10001" s="5" t="s">
        <v>360</v>
      </c>
      <c r="F10001" s="2">
        <v>5906</v>
      </c>
      <c r="G10001" s="5" t="s">
        <v>381</v>
      </c>
      <c r="H10001" s="5" t="s">
        <v>45</v>
      </c>
      <c r="I10001" s="5" t="s">
        <v>117</v>
      </c>
      <c r="J10001" s="5" t="s">
        <v>2</v>
      </c>
      <c r="K10001" s="2">
        <v>22</v>
      </c>
      <c r="L10001" s="2">
        <v>2</v>
      </c>
      <c r="M10001" s="5" t="s">
        <v>48</v>
      </c>
      <c r="N10001" s="5" t="s">
        <v>53</v>
      </c>
      <c r="O10001" s="5" t="s">
        <v>52</v>
      </c>
      <c r="P10001" s="5" t="s">
        <v>52</v>
      </c>
      <c r="Q10001" s="5" t="s">
        <v>2</v>
      </c>
      <c r="R10001" s="5" t="s">
        <v>2</v>
      </c>
      <c r="S10001" s="5" t="s">
        <v>2</v>
      </c>
      <c r="T10001" s="3">
        <v>0</v>
      </c>
      <c r="U10001" s="3">
        <v>0</v>
      </c>
      <c r="V10001" s="3">
        <v>0</v>
      </c>
      <c r="W10001" s="3">
        <v>0</v>
      </c>
      <c r="X10001" s="3">
        <v>0</v>
      </c>
      <c r="Y10001" s="3">
        <v>0</v>
      </c>
      <c r="Z10001" s="3">
        <v>0</v>
      </c>
      <c r="AA10001" s="3">
        <v>0</v>
      </c>
      <c r="AB10001" s="3">
        <v>0</v>
      </c>
      <c r="AC10001" s="3">
        <v>0</v>
      </c>
      <c r="AD10001" s="3">
        <v>0</v>
      </c>
      <c r="AE10001" s="3">
        <v>0</v>
      </c>
      <c r="AF10001" s="3">
        <v>0</v>
      </c>
      <c r="AG10001" s="3">
        <v>0</v>
      </c>
      <c r="AH10001" s="3">
        <v>0</v>
      </c>
      <c r="AI10001" s="3">
        <v>0</v>
      </c>
      <c r="AJ10001" s="3">
        <v>0</v>
      </c>
      <c r="AK10001" s="3">
        <v>0</v>
      </c>
      <c r="AL10001" s="3">
        <v>0</v>
      </c>
      <c r="AM10001" s="3">
        <v>0</v>
      </c>
      <c r="AN10001" s="3">
        <v>0</v>
      </c>
      <c r="AO10001" s="3">
        <v>0</v>
      </c>
      <c r="AP10001" s="3">
        <v>0</v>
      </c>
      <c r="AQ10001" s="3">
        <v>0</v>
      </c>
      <c r="AR10001" s="4">
        <v>0</v>
      </c>
      <c r="AS10001" s="4">
        <v>0</v>
      </c>
      <c r="AT10001" s="4">
        <v>0</v>
      </c>
      <c r="AU10001" s="4">
        <v>0</v>
      </c>
      <c r="AV10001" s="4">
        <v>0</v>
      </c>
      <c r="AW10001" s="4">
        <v>0</v>
      </c>
      <c r="AX10001" s="4">
        <v>0</v>
      </c>
      <c r="AY10001" s="4">
        <v>0</v>
      </c>
      <c r="AZ10001" s="4">
        <v>0</v>
      </c>
      <c r="BA10001" s="4">
        <v>0</v>
      </c>
      <c r="BB10001" s="4">
        <v>0</v>
      </c>
      <c r="BC10001" s="4">
        <v>0</v>
      </c>
      <c r="BD10001" s="3">
        <v>317</v>
      </c>
      <c r="BE10001" s="3">
        <v>649</v>
      </c>
      <c r="BF10001" s="3">
        <v>1106</v>
      </c>
      <c r="BG10001" s="3">
        <v>1166</v>
      </c>
      <c r="BH10001" s="3">
        <v>1312</v>
      </c>
      <c r="BI10001" s="3">
        <v>1672</v>
      </c>
      <c r="BJ10001" s="3">
        <v>1577</v>
      </c>
      <c r="BK10001" s="3">
        <v>2123</v>
      </c>
      <c r="BL10001" s="3">
        <v>2063</v>
      </c>
      <c r="BM10001" s="3">
        <v>1827</v>
      </c>
      <c r="BN10001" s="3">
        <v>1818</v>
      </c>
      <c r="BO10001" s="3">
        <v>1897</v>
      </c>
      <c r="BP10001" s="3">
        <v>317</v>
      </c>
      <c r="BQ10001" s="3">
        <v>649</v>
      </c>
      <c r="BR10001" s="3">
        <v>1106</v>
      </c>
      <c r="BS10001" s="3">
        <v>1166</v>
      </c>
      <c r="BT10001" s="3">
        <v>1312</v>
      </c>
      <c r="BU10001" s="3">
        <v>1672</v>
      </c>
      <c r="BV10001" s="3">
        <v>1577</v>
      </c>
      <c r="BW10001" s="3">
        <v>2123</v>
      </c>
      <c r="BX10001" s="3">
        <v>2063</v>
      </c>
      <c r="BY10001" s="3">
        <v>1827</v>
      </c>
      <c r="BZ10001" s="3">
        <v>1818</v>
      </c>
      <c r="CA10001" s="3">
        <v>1897</v>
      </c>
      <c r="CB10001" s="3">
        <v>33.231000000000002</v>
      </c>
      <c r="CC10001" s="3">
        <v>68.058000000000007</v>
      </c>
      <c r="CD10001" s="3">
        <v>115.883</v>
      </c>
      <c r="CE10001" s="3">
        <v>122.19</v>
      </c>
      <c r="CF10001" s="3">
        <v>137.49100000000001</v>
      </c>
      <c r="CG10001" s="3">
        <v>175.203</v>
      </c>
      <c r="CH10001" s="3">
        <v>165.339</v>
      </c>
      <c r="CI10001" s="3">
        <v>222.47499999999999</v>
      </c>
      <c r="CJ10001" s="3">
        <v>216.251</v>
      </c>
      <c r="CK10001" s="3">
        <v>191.46100000000001</v>
      </c>
      <c r="CL10001" s="3">
        <v>190.565</v>
      </c>
      <c r="CM10001" s="3">
        <v>198.85300000000001</v>
      </c>
      <c r="CN10001" s="3">
        <v>0</v>
      </c>
      <c r="CO10001" s="3">
        <v>0</v>
      </c>
      <c r="CP10001" s="3">
        <v>17527</v>
      </c>
      <c r="CQ10001" s="3">
        <v>17527</v>
      </c>
      <c r="CR10001" s="3">
        <v>1837</v>
      </c>
      <c r="CS10001" s="2">
        <v>2013</v>
      </c>
    </row>
    <row r="10002" spans="1:97" ht="15" customHeight="1" x14ac:dyDescent="0.25">
      <c r="A10002" s="2">
        <v>57373</v>
      </c>
      <c r="B10002" s="5" t="s">
        <v>47</v>
      </c>
      <c r="C10002" s="5" t="s">
        <v>2</v>
      </c>
      <c r="D10002" s="5" t="s">
        <v>1932</v>
      </c>
      <c r="E10002" s="5" t="s">
        <v>504</v>
      </c>
      <c r="F10002" s="2">
        <v>56615</v>
      </c>
      <c r="G10002" s="5" t="s">
        <v>94</v>
      </c>
      <c r="H10002" s="5" t="s">
        <v>65</v>
      </c>
      <c r="I10002" s="5" t="s">
        <v>117</v>
      </c>
      <c r="J10002" s="5" t="s">
        <v>2</v>
      </c>
      <c r="K10002" s="2">
        <v>22</v>
      </c>
      <c r="L10002" s="2">
        <v>2</v>
      </c>
      <c r="M10002" s="5" t="s">
        <v>48</v>
      </c>
      <c r="N10002" s="5" t="s">
        <v>53</v>
      </c>
      <c r="O10002" s="5" t="s">
        <v>52</v>
      </c>
      <c r="P10002" s="5" t="s">
        <v>52</v>
      </c>
      <c r="Q10002" s="5" t="s">
        <v>2</v>
      </c>
      <c r="R10002" s="5" t="s">
        <v>2</v>
      </c>
      <c r="S10002" s="5" t="s">
        <v>2</v>
      </c>
      <c r="T10002" s="3">
        <v>0</v>
      </c>
      <c r="U10002" s="3">
        <v>0</v>
      </c>
      <c r="V10002" s="3">
        <v>0</v>
      </c>
      <c r="W10002" s="3">
        <v>0</v>
      </c>
      <c r="X10002" s="3">
        <v>0</v>
      </c>
      <c r="Y10002" s="3">
        <v>0</v>
      </c>
      <c r="Z10002" s="3">
        <v>0</v>
      </c>
      <c r="AA10002" s="3">
        <v>0</v>
      </c>
      <c r="AB10002" s="3">
        <v>0</v>
      </c>
      <c r="AC10002" s="3">
        <v>0</v>
      </c>
      <c r="AD10002" s="3">
        <v>0</v>
      </c>
      <c r="AE10002" s="3">
        <v>0</v>
      </c>
      <c r="AF10002" s="3">
        <v>0</v>
      </c>
      <c r="AG10002" s="3">
        <v>0</v>
      </c>
      <c r="AH10002" s="3">
        <v>0</v>
      </c>
      <c r="AI10002" s="3">
        <v>0</v>
      </c>
      <c r="AJ10002" s="3">
        <v>0</v>
      </c>
      <c r="AK10002" s="3">
        <v>0</v>
      </c>
      <c r="AL10002" s="3">
        <v>0</v>
      </c>
      <c r="AM10002" s="3">
        <v>0</v>
      </c>
      <c r="AN10002" s="3">
        <v>0</v>
      </c>
      <c r="AO10002" s="3">
        <v>0</v>
      </c>
      <c r="AP10002" s="3">
        <v>0</v>
      </c>
      <c r="AQ10002" s="3">
        <v>0</v>
      </c>
      <c r="AR10002" s="4">
        <v>0</v>
      </c>
      <c r="AS10002" s="4">
        <v>0</v>
      </c>
      <c r="AT10002" s="4">
        <v>0</v>
      </c>
      <c r="AU10002" s="4">
        <v>0</v>
      </c>
      <c r="AV10002" s="4">
        <v>0</v>
      </c>
      <c r="AW10002" s="4">
        <v>0</v>
      </c>
      <c r="AX10002" s="4">
        <v>0</v>
      </c>
      <c r="AY10002" s="4">
        <v>0</v>
      </c>
      <c r="AZ10002" s="4">
        <v>0</v>
      </c>
      <c r="BA10002" s="4">
        <v>0</v>
      </c>
      <c r="BB10002" s="4">
        <v>0</v>
      </c>
      <c r="BC10002" s="4">
        <v>0</v>
      </c>
      <c r="BD10002" s="3">
        <v>325711</v>
      </c>
      <c r="BE10002" s="3">
        <v>434640</v>
      </c>
      <c r="BF10002" s="3">
        <v>512543</v>
      </c>
      <c r="BG10002" s="3">
        <v>582478</v>
      </c>
      <c r="BH10002" s="3">
        <v>620146</v>
      </c>
      <c r="BI10002" s="3">
        <v>624478</v>
      </c>
      <c r="BJ10002" s="3">
        <v>607103</v>
      </c>
      <c r="BK10002" s="3">
        <v>586485</v>
      </c>
      <c r="BL10002" s="3">
        <v>618925</v>
      </c>
      <c r="BM10002" s="3">
        <v>616396</v>
      </c>
      <c r="BN10002" s="3">
        <v>460773</v>
      </c>
      <c r="BO10002" s="3">
        <v>455506</v>
      </c>
      <c r="BP10002" s="3">
        <v>325711</v>
      </c>
      <c r="BQ10002" s="3">
        <v>434640</v>
      </c>
      <c r="BR10002" s="3">
        <v>512543</v>
      </c>
      <c r="BS10002" s="3">
        <v>582478</v>
      </c>
      <c r="BT10002" s="3">
        <v>620146</v>
      </c>
      <c r="BU10002" s="3">
        <v>624478</v>
      </c>
      <c r="BV10002" s="3">
        <v>607103</v>
      </c>
      <c r="BW10002" s="3">
        <v>586485</v>
      </c>
      <c r="BX10002" s="3">
        <v>618925</v>
      </c>
      <c r="BY10002" s="3">
        <v>616396</v>
      </c>
      <c r="BZ10002" s="3">
        <v>460773</v>
      </c>
      <c r="CA10002" s="3">
        <v>455506</v>
      </c>
      <c r="CB10002" s="3">
        <v>34138</v>
      </c>
      <c r="CC10002" s="3">
        <v>45555</v>
      </c>
      <c r="CD10002" s="3">
        <v>53720</v>
      </c>
      <c r="CE10002" s="3">
        <v>61050</v>
      </c>
      <c r="CF10002" s="3">
        <v>64998</v>
      </c>
      <c r="CG10002" s="3">
        <v>65452</v>
      </c>
      <c r="CH10002" s="3">
        <v>63631</v>
      </c>
      <c r="CI10002" s="3">
        <v>61470</v>
      </c>
      <c r="CJ10002" s="3">
        <v>64870</v>
      </c>
      <c r="CK10002" s="3">
        <v>64605</v>
      </c>
      <c r="CL10002" s="3">
        <v>48294</v>
      </c>
      <c r="CM10002" s="3">
        <v>47742</v>
      </c>
      <c r="CN10002" s="3">
        <v>0</v>
      </c>
      <c r="CO10002" s="3">
        <v>0</v>
      </c>
      <c r="CP10002" s="3">
        <v>6445184</v>
      </c>
      <c r="CQ10002" s="3">
        <v>6445184</v>
      </c>
      <c r="CR10002" s="3">
        <v>675525</v>
      </c>
      <c r="CS10002" s="2">
        <v>2013</v>
      </c>
    </row>
    <row r="10003" spans="1:97" ht="15" customHeight="1" x14ac:dyDescent="0.25">
      <c r="A10003" s="2">
        <v>57374</v>
      </c>
      <c r="B10003" s="5" t="s">
        <v>47</v>
      </c>
      <c r="C10003" s="5" t="s">
        <v>2</v>
      </c>
      <c r="D10003" s="5" t="s">
        <v>1931</v>
      </c>
      <c r="E10003" s="5" t="s">
        <v>360</v>
      </c>
      <c r="F10003" s="2">
        <v>5906</v>
      </c>
      <c r="G10003" s="5" t="s">
        <v>76</v>
      </c>
      <c r="H10003" s="5" t="s">
        <v>71</v>
      </c>
      <c r="I10003" s="5" t="s">
        <v>153</v>
      </c>
      <c r="J10003" s="5" t="s">
        <v>2</v>
      </c>
      <c r="K10003" s="2">
        <v>22</v>
      </c>
      <c r="L10003" s="2">
        <v>2</v>
      </c>
      <c r="M10003" s="5" t="s">
        <v>48</v>
      </c>
      <c r="N10003" s="5" t="s">
        <v>70</v>
      </c>
      <c r="O10003" s="5" t="s">
        <v>69</v>
      </c>
      <c r="P10003" s="5" t="s">
        <v>69</v>
      </c>
      <c r="Q10003" s="5" t="s">
        <v>2</v>
      </c>
      <c r="R10003" s="5" t="s">
        <v>2</v>
      </c>
      <c r="S10003" s="5" t="s">
        <v>2</v>
      </c>
      <c r="T10003" s="3">
        <v>0</v>
      </c>
      <c r="U10003" s="3">
        <v>0</v>
      </c>
      <c r="V10003" s="3">
        <v>0</v>
      </c>
      <c r="W10003" s="3">
        <v>0</v>
      </c>
      <c r="X10003" s="3">
        <v>0</v>
      </c>
      <c r="Y10003" s="3">
        <v>0</v>
      </c>
      <c r="Z10003" s="3">
        <v>0</v>
      </c>
      <c r="AA10003" s="3">
        <v>0</v>
      </c>
      <c r="AB10003" s="3">
        <v>0</v>
      </c>
      <c r="AC10003" s="3">
        <v>0</v>
      </c>
      <c r="AD10003" s="3">
        <v>0</v>
      </c>
      <c r="AE10003" s="3">
        <v>0</v>
      </c>
      <c r="AF10003" s="3">
        <v>0</v>
      </c>
      <c r="AG10003" s="3">
        <v>0</v>
      </c>
      <c r="AH10003" s="3">
        <v>0</v>
      </c>
      <c r="AI10003" s="3">
        <v>0</v>
      </c>
      <c r="AJ10003" s="3">
        <v>0</v>
      </c>
      <c r="AK10003" s="3">
        <v>0</v>
      </c>
      <c r="AL10003" s="3">
        <v>0</v>
      </c>
      <c r="AM10003" s="3">
        <v>0</v>
      </c>
      <c r="AN10003" s="3">
        <v>0</v>
      </c>
      <c r="AO10003" s="3">
        <v>0</v>
      </c>
      <c r="AP10003" s="3">
        <v>0</v>
      </c>
      <c r="AQ10003" s="3">
        <v>0</v>
      </c>
      <c r="AR10003" s="4">
        <v>0</v>
      </c>
      <c r="AS10003" s="4">
        <v>0</v>
      </c>
      <c r="AT10003" s="4">
        <v>0</v>
      </c>
      <c r="AU10003" s="4">
        <v>0</v>
      </c>
      <c r="AV10003" s="4">
        <v>0</v>
      </c>
      <c r="AW10003" s="4">
        <v>0</v>
      </c>
      <c r="AX10003" s="4">
        <v>0</v>
      </c>
      <c r="AY10003" s="4">
        <v>0</v>
      </c>
      <c r="AZ10003" s="4">
        <v>0</v>
      </c>
      <c r="BA10003" s="4">
        <v>0</v>
      </c>
      <c r="BB10003" s="4">
        <v>0</v>
      </c>
      <c r="BC10003" s="4">
        <v>0</v>
      </c>
      <c r="BD10003" s="3">
        <v>456966</v>
      </c>
      <c r="BE10003" s="3">
        <v>360640</v>
      </c>
      <c r="BF10003" s="3">
        <v>305169</v>
      </c>
      <c r="BG10003" s="3">
        <v>391238</v>
      </c>
      <c r="BH10003" s="3">
        <v>416131</v>
      </c>
      <c r="BI10003" s="3">
        <v>208280</v>
      </c>
      <c r="BJ10003" s="3">
        <v>238601</v>
      </c>
      <c r="BK10003" s="3">
        <v>149336</v>
      </c>
      <c r="BL10003" s="3">
        <v>266642</v>
      </c>
      <c r="BM10003" s="3">
        <v>370668</v>
      </c>
      <c r="BN10003" s="3">
        <v>346386</v>
      </c>
      <c r="BO10003" s="3">
        <v>288882</v>
      </c>
      <c r="BP10003" s="3">
        <v>456966</v>
      </c>
      <c r="BQ10003" s="3">
        <v>360640</v>
      </c>
      <c r="BR10003" s="3">
        <v>305169</v>
      </c>
      <c r="BS10003" s="3">
        <v>391238</v>
      </c>
      <c r="BT10003" s="3">
        <v>416131</v>
      </c>
      <c r="BU10003" s="3">
        <v>208280</v>
      </c>
      <c r="BV10003" s="3">
        <v>238601</v>
      </c>
      <c r="BW10003" s="3">
        <v>149336</v>
      </c>
      <c r="BX10003" s="3">
        <v>266642</v>
      </c>
      <c r="BY10003" s="3">
        <v>370668</v>
      </c>
      <c r="BZ10003" s="3">
        <v>346386</v>
      </c>
      <c r="CA10003" s="3">
        <v>288882</v>
      </c>
      <c r="CB10003" s="3">
        <v>47895</v>
      </c>
      <c r="CC10003" s="3">
        <v>37799</v>
      </c>
      <c r="CD10003" s="3">
        <v>31985</v>
      </c>
      <c r="CE10003" s="3">
        <v>41006</v>
      </c>
      <c r="CF10003" s="3">
        <v>43615</v>
      </c>
      <c r="CG10003" s="3">
        <v>21830</v>
      </c>
      <c r="CH10003" s="3">
        <v>25008</v>
      </c>
      <c r="CI10003" s="3">
        <v>15652</v>
      </c>
      <c r="CJ10003" s="3">
        <v>27947</v>
      </c>
      <c r="CK10003" s="3">
        <v>38850</v>
      </c>
      <c r="CL10003" s="3">
        <v>36305</v>
      </c>
      <c r="CM10003" s="3">
        <v>30278</v>
      </c>
      <c r="CN10003" s="3">
        <v>0</v>
      </c>
      <c r="CO10003" s="3">
        <v>0</v>
      </c>
      <c r="CP10003" s="3">
        <v>3798939</v>
      </c>
      <c r="CQ10003" s="3">
        <v>3798939</v>
      </c>
      <c r="CR10003" s="3">
        <v>398170</v>
      </c>
      <c r="CS10003" s="2">
        <v>2013</v>
      </c>
    </row>
    <row r="10004" spans="1:97" ht="15" customHeight="1" x14ac:dyDescent="0.25">
      <c r="A10004" s="2">
        <v>57375</v>
      </c>
      <c r="B10004" s="5" t="s">
        <v>47</v>
      </c>
      <c r="C10004" s="5" t="s">
        <v>2</v>
      </c>
      <c r="D10004" s="5" t="s">
        <v>1930</v>
      </c>
      <c r="E10004" s="5" t="s">
        <v>1930</v>
      </c>
      <c r="F10004" s="2">
        <v>56713</v>
      </c>
      <c r="G10004" s="5" t="s">
        <v>76</v>
      </c>
      <c r="H10004" s="5" t="s">
        <v>71</v>
      </c>
      <c r="I10004" s="5" t="s">
        <v>153</v>
      </c>
      <c r="J10004" s="5" t="s">
        <v>2</v>
      </c>
      <c r="K10004" s="2">
        <v>22</v>
      </c>
      <c r="L10004" s="2">
        <v>2</v>
      </c>
      <c r="M10004" s="5" t="s">
        <v>48</v>
      </c>
      <c r="N10004" s="5" t="s">
        <v>70</v>
      </c>
      <c r="O10004" s="5" t="s">
        <v>69</v>
      </c>
      <c r="P10004" s="5" t="s">
        <v>69</v>
      </c>
      <c r="Q10004" s="5" t="s">
        <v>2</v>
      </c>
      <c r="R10004" s="5" t="s">
        <v>2</v>
      </c>
      <c r="S10004" s="5" t="s">
        <v>2</v>
      </c>
      <c r="T10004" s="3">
        <v>0</v>
      </c>
      <c r="U10004" s="3">
        <v>0</v>
      </c>
      <c r="V10004" s="3">
        <v>0</v>
      </c>
      <c r="W10004" s="3">
        <v>0</v>
      </c>
      <c r="X10004" s="3">
        <v>0</v>
      </c>
      <c r="Y10004" s="3">
        <v>0</v>
      </c>
      <c r="Z10004" s="3">
        <v>0</v>
      </c>
      <c r="AA10004" s="3">
        <v>0</v>
      </c>
      <c r="AB10004" s="3">
        <v>0</v>
      </c>
      <c r="AC10004" s="3">
        <v>0</v>
      </c>
      <c r="AD10004" s="3">
        <v>0</v>
      </c>
      <c r="AE10004" s="3">
        <v>0</v>
      </c>
      <c r="AF10004" s="3">
        <v>0</v>
      </c>
      <c r="AG10004" s="3">
        <v>0</v>
      </c>
      <c r="AH10004" s="3">
        <v>0</v>
      </c>
      <c r="AI10004" s="3">
        <v>0</v>
      </c>
      <c r="AJ10004" s="3">
        <v>0</v>
      </c>
      <c r="AK10004" s="3">
        <v>0</v>
      </c>
      <c r="AL10004" s="3">
        <v>0</v>
      </c>
      <c r="AM10004" s="3">
        <v>0</v>
      </c>
      <c r="AN10004" s="3">
        <v>0</v>
      </c>
      <c r="AO10004" s="3">
        <v>0</v>
      </c>
      <c r="AP10004" s="3">
        <v>0</v>
      </c>
      <c r="AQ10004" s="3">
        <v>0</v>
      </c>
      <c r="AR10004" s="4">
        <v>0</v>
      </c>
      <c r="AS10004" s="4">
        <v>0</v>
      </c>
      <c r="AT10004" s="4">
        <v>0</v>
      </c>
      <c r="AU10004" s="4">
        <v>0</v>
      </c>
      <c r="AV10004" s="4">
        <v>0</v>
      </c>
      <c r="AW10004" s="4">
        <v>0</v>
      </c>
      <c r="AX10004" s="4">
        <v>0</v>
      </c>
      <c r="AY10004" s="4">
        <v>0</v>
      </c>
      <c r="AZ10004" s="4">
        <v>0</v>
      </c>
      <c r="BA10004" s="4">
        <v>0</v>
      </c>
      <c r="BB10004" s="4">
        <v>0</v>
      </c>
      <c r="BC10004" s="4">
        <v>0</v>
      </c>
      <c r="BD10004" s="3">
        <v>67501</v>
      </c>
      <c r="BE10004" s="3">
        <v>51634</v>
      </c>
      <c r="BF10004" s="3">
        <v>55138</v>
      </c>
      <c r="BG10004" s="3">
        <v>59827</v>
      </c>
      <c r="BH10004" s="3">
        <v>58593</v>
      </c>
      <c r="BI10004" s="3">
        <v>41579</v>
      </c>
      <c r="BJ10004" s="3">
        <v>38057</v>
      </c>
      <c r="BK10004" s="3">
        <v>27903</v>
      </c>
      <c r="BL10004" s="3">
        <v>45383</v>
      </c>
      <c r="BM10004" s="3">
        <v>51818</v>
      </c>
      <c r="BN10004" s="3">
        <v>69491</v>
      </c>
      <c r="BO10004" s="3">
        <v>50817</v>
      </c>
      <c r="BP10004" s="3">
        <v>67501</v>
      </c>
      <c r="BQ10004" s="3">
        <v>51634</v>
      </c>
      <c r="BR10004" s="3">
        <v>55138</v>
      </c>
      <c r="BS10004" s="3">
        <v>59827</v>
      </c>
      <c r="BT10004" s="3">
        <v>58593</v>
      </c>
      <c r="BU10004" s="3">
        <v>41579</v>
      </c>
      <c r="BV10004" s="3">
        <v>38057</v>
      </c>
      <c r="BW10004" s="3">
        <v>27903</v>
      </c>
      <c r="BX10004" s="3">
        <v>45383</v>
      </c>
      <c r="BY10004" s="3">
        <v>51818</v>
      </c>
      <c r="BZ10004" s="3">
        <v>69491</v>
      </c>
      <c r="CA10004" s="3">
        <v>50817</v>
      </c>
      <c r="CB10004" s="3">
        <v>7074.8220000000001</v>
      </c>
      <c r="CC10004" s="3">
        <v>5411.8270000000002</v>
      </c>
      <c r="CD10004" s="3">
        <v>5779.0140000000001</v>
      </c>
      <c r="CE10004" s="3">
        <v>6270.4809999999998</v>
      </c>
      <c r="CF10004" s="3">
        <v>6141.22</v>
      </c>
      <c r="CG10004" s="3">
        <v>4357.9589999999998</v>
      </c>
      <c r="CH10004" s="3">
        <v>3988.788</v>
      </c>
      <c r="CI10004" s="3">
        <v>2924.5810000000001</v>
      </c>
      <c r="CJ10004" s="3">
        <v>4756.5879999999997</v>
      </c>
      <c r="CK10004" s="3">
        <v>5431.1170000000002</v>
      </c>
      <c r="CL10004" s="3">
        <v>7283.415</v>
      </c>
      <c r="CM10004" s="3">
        <v>5326.1880000000001</v>
      </c>
      <c r="CN10004" s="3">
        <v>0</v>
      </c>
      <c r="CO10004" s="3">
        <v>0</v>
      </c>
      <c r="CP10004" s="3">
        <v>617741</v>
      </c>
      <c r="CQ10004" s="3">
        <v>617741</v>
      </c>
      <c r="CR10004" s="3">
        <v>64746</v>
      </c>
      <c r="CS10004" s="2">
        <v>2013</v>
      </c>
    </row>
    <row r="10005" spans="1:97" ht="15" customHeight="1" x14ac:dyDescent="0.25">
      <c r="A10005" s="2">
        <v>57376</v>
      </c>
      <c r="B10005" s="5" t="s">
        <v>47</v>
      </c>
      <c r="C10005" s="5" t="s">
        <v>2</v>
      </c>
      <c r="D10005" s="5" t="s">
        <v>1929</v>
      </c>
      <c r="E10005" s="5" t="s">
        <v>1856</v>
      </c>
      <c r="F10005" s="2">
        <v>34691</v>
      </c>
      <c r="G10005" s="5" t="s">
        <v>66</v>
      </c>
      <c r="H10005" s="5" t="s">
        <v>65</v>
      </c>
      <c r="I10005" s="5" t="s">
        <v>117</v>
      </c>
      <c r="J10005" s="5" t="s">
        <v>2</v>
      </c>
      <c r="K10005" s="2">
        <v>22</v>
      </c>
      <c r="L10005" s="2">
        <v>2</v>
      </c>
      <c r="M10005" s="5" t="s">
        <v>48</v>
      </c>
      <c r="N10005" s="5" t="s">
        <v>413</v>
      </c>
      <c r="O10005" s="5" t="s">
        <v>412</v>
      </c>
      <c r="P10005" s="5" t="s">
        <v>412</v>
      </c>
      <c r="Q10005" s="5" t="s">
        <v>2</v>
      </c>
      <c r="R10005" s="5" t="s">
        <v>2</v>
      </c>
      <c r="S10005" s="5" t="s">
        <v>2</v>
      </c>
      <c r="T10005" s="3">
        <v>0</v>
      </c>
      <c r="U10005" s="3">
        <v>0</v>
      </c>
      <c r="V10005" s="3">
        <v>0</v>
      </c>
      <c r="W10005" s="3">
        <v>0</v>
      </c>
      <c r="X10005" s="3">
        <v>0</v>
      </c>
      <c r="Y10005" s="3">
        <v>0</v>
      </c>
      <c r="Z10005" s="3">
        <v>0</v>
      </c>
      <c r="AA10005" s="3">
        <v>0</v>
      </c>
      <c r="AB10005" s="3">
        <v>0</v>
      </c>
      <c r="AC10005" s="3">
        <v>0</v>
      </c>
      <c r="AD10005" s="3">
        <v>0</v>
      </c>
      <c r="AE10005" s="3">
        <v>0</v>
      </c>
      <c r="AF10005" s="3">
        <v>0</v>
      </c>
      <c r="AG10005" s="3">
        <v>0</v>
      </c>
      <c r="AH10005" s="3">
        <v>0</v>
      </c>
      <c r="AI10005" s="3">
        <v>0</v>
      </c>
      <c r="AJ10005" s="3">
        <v>0</v>
      </c>
      <c r="AK10005" s="3">
        <v>0</v>
      </c>
      <c r="AL10005" s="3">
        <v>0</v>
      </c>
      <c r="AM10005" s="3">
        <v>0</v>
      </c>
      <c r="AN10005" s="3">
        <v>0</v>
      </c>
      <c r="AO10005" s="3">
        <v>0</v>
      </c>
      <c r="AP10005" s="3">
        <v>0</v>
      </c>
      <c r="AQ10005" s="3">
        <v>0</v>
      </c>
      <c r="AR10005" s="4">
        <v>0</v>
      </c>
      <c r="AS10005" s="4">
        <v>0</v>
      </c>
      <c r="AT10005" s="4">
        <v>0</v>
      </c>
      <c r="AU10005" s="4">
        <v>0</v>
      </c>
      <c r="AV10005" s="4">
        <v>0</v>
      </c>
      <c r="AW10005" s="4">
        <v>0</v>
      </c>
      <c r="AX10005" s="4">
        <v>0</v>
      </c>
      <c r="AY10005" s="4">
        <v>0</v>
      </c>
      <c r="AZ10005" s="4">
        <v>0</v>
      </c>
      <c r="BA10005" s="4">
        <v>0</v>
      </c>
      <c r="BB10005" s="4">
        <v>0</v>
      </c>
      <c r="BC10005" s="4">
        <v>0</v>
      </c>
      <c r="BD10005" s="3">
        <v>65028</v>
      </c>
      <c r="BE10005" s="3">
        <v>59485</v>
      </c>
      <c r="BF10005" s="3">
        <v>63936</v>
      </c>
      <c r="BG10005" s="3">
        <v>60699</v>
      </c>
      <c r="BH10005" s="3">
        <v>60134</v>
      </c>
      <c r="BI10005" s="3">
        <v>56014</v>
      </c>
      <c r="BJ10005" s="3">
        <v>54323</v>
      </c>
      <c r="BK10005" s="3">
        <v>55201</v>
      </c>
      <c r="BL10005" s="3">
        <v>55368</v>
      </c>
      <c r="BM10005" s="3">
        <v>62087</v>
      </c>
      <c r="BN10005" s="3">
        <v>62160</v>
      </c>
      <c r="BO10005" s="3">
        <v>66559</v>
      </c>
      <c r="BP10005" s="3">
        <v>65028</v>
      </c>
      <c r="BQ10005" s="3">
        <v>59485</v>
      </c>
      <c r="BR10005" s="3">
        <v>63936</v>
      </c>
      <c r="BS10005" s="3">
        <v>60699</v>
      </c>
      <c r="BT10005" s="3">
        <v>60134</v>
      </c>
      <c r="BU10005" s="3">
        <v>56014</v>
      </c>
      <c r="BV10005" s="3">
        <v>54323</v>
      </c>
      <c r="BW10005" s="3">
        <v>55201</v>
      </c>
      <c r="BX10005" s="3">
        <v>55368</v>
      </c>
      <c r="BY10005" s="3">
        <v>62087</v>
      </c>
      <c r="BZ10005" s="3">
        <v>62160</v>
      </c>
      <c r="CA10005" s="3">
        <v>66559</v>
      </c>
      <c r="CB10005" s="3">
        <v>6815.6239999999998</v>
      </c>
      <c r="CC10005" s="3">
        <v>6234.6940000000004</v>
      </c>
      <c r="CD10005" s="3">
        <v>6701.1350000000002</v>
      </c>
      <c r="CE10005" s="3">
        <v>6361.9219999999996</v>
      </c>
      <c r="CF10005" s="3">
        <v>6302.7269999999999</v>
      </c>
      <c r="CG10005" s="3">
        <v>5870.915</v>
      </c>
      <c r="CH10005" s="3">
        <v>5693.6030000000001</v>
      </c>
      <c r="CI10005" s="3">
        <v>5785.7039999999997</v>
      </c>
      <c r="CJ10005" s="3">
        <v>5803.1989999999996</v>
      </c>
      <c r="CK10005" s="3">
        <v>6507.37</v>
      </c>
      <c r="CL10005" s="3">
        <v>6515.03</v>
      </c>
      <c r="CM10005" s="3">
        <v>6976.0770000000002</v>
      </c>
      <c r="CN10005" s="3">
        <v>0</v>
      </c>
      <c r="CO10005" s="3">
        <v>0</v>
      </c>
      <c r="CP10005" s="3">
        <v>720994</v>
      </c>
      <c r="CQ10005" s="3">
        <v>720994</v>
      </c>
      <c r="CR10005" s="3">
        <v>75568</v>
      </c>
      <c r="CS10005" s="2">
        <v>2013</v>
      </c>
    </row>
    <row r="10006" spans="1:97" ht="15" customHeight="1" x14ac:dyDescent="0.25">
      <c r="A10006" s="2">
        <v>57377</v>
      </c>
      <c r="B10006" s="5" t="s">
        <v>47</v>
      </c>
      <c r="C10006" s="5" t="s">
        <v>2</v>
      </c>
      <c r="D10006" s="5" t="s">
        <v>1928</v>
      </c>
      <c r="E10006" s="5" t="s">
        <v>1927</v>
      </c>
      <c r="F10006" s="2">
        <v>56720</v>
      </c>
      <c r="G10006" s="5" t="s">
        <v>92</v>
      </c>
      <c r="H10006" s="5" t="s">
        <v>65</v>
      </c>
      <c r="I10006" s="5" t="s">
        <v>117</v>
      </c>
      <c r="J10006" s="5" t="s">
        <v>2</v>
      </c>
      <c r="K10006" s="2">
        <v>22</v>
      </c>
      <c r="L10006" s="2">
        <v>2</v>
      </c>
      <c r="M10006" s="5" t="s">
        <v>48</v>
      </c>
      <c r="N10006" s="5" t="s">
        <v>53</v>
      </c>
      <c r="O10006" s="5" t="s">
        <v>52</v>
      </c>
      <c r="P10006" s="5" t="s">
        <v>52</v>
      </c>
      <c r="Q10006" s="5" t="s">
        <v>2</v>
      </c>
      <c r="R10006" s="5" t="s">
        <v>2</v>
      </c>
      <c r="S10006" s="5" t="s">
        <v>2</v>
      </c>
      <c r="T10006" s="3">
        <v>0</v>
      </c>
      <c r="U10006" s="3">
        <v>0</v>
      </c>
      <c r="V10006" s="3">
        <v>0</v>
      </c>
      <c r="W10006" s="3">
        <v>0</v>
      </c>
      <c r="X10006" s="3">
        <v>0</v>
      </c>
      <c r="Y10006" s="3">
        <v>0</v>
      </c>
      <c r="Z10006" s="3">
        <v>0</v>
      </c>
      <c r="AA10006" s="3">
        <v>0</v>
      </c>
      <c r="AB10006" s="3">
        <v>0</v>
      </c>
      <c r="AC10006" s="3">
        <v>0</v>
      </c>
      <c r="AD10006" s="3">
        <v>0</v>
      </c>
      <c r="AE10006" s="3">
        <v>0</v>
      </c>
      <c r="AF10006" s="3">
        <v>0</v>
      </c>
      <c r="AG10006" s="3">
        <v>0</v>
      </c>
      <c r="AH10006" s="3">
        <v>0</v>
      </c>
      <c r="AI10006" s="3">
        <v>0</v>
      </c>
      <c r="AJ10006" s="3">
        <v>0</v>
      </c>
      <c r="AK10006" s="3">
        <v>0</v>
      </c>
      <c r="AL10006" s="3">
        <v>0</v>
      </c>
      <c r="AM10006" s="3">
        <v>0</v>
      </c>
      <c r="AN10006" s="3">
        <v>0</v>
      </c>
      <c r="AO10006" s="3">
        <v>0</v>
      </c>
      <c r="AP10006" s="3">
        <v>0</v>
      </c>
      <c r="AQ10006" s="3">
        <v>0</v>
      </c>
      <c r="AR10006" s="4">
        <v>0</v>
      </c>
      <c r="AS10006" s="4">
        <v>0</v>
      </c>
      <c r="AT10006" s="4">
        <v>0</v>
      </c>
      <c r="AU10006" s="4">
        <v>0</v>
      </c>
      <c r="AV10006" s="4">
        <v>0</v>
      </c>
      <c r="AW10006" s="4">
        <v>0</v>
      </c>
      <c r="AX10006" s="4">
        <v>0</v>
      </c>
      <c r="AY10006" s="4">
        <v>0</v>
      </c>
      <c r="AZ10006" s="4">
        <v>0</v>
      </c>
      <c r="BA10006" s="4">
        <v>0</v>
      </c>
      <c r="BB10006" s="4">
        <v>0</v>
      </c>
      <c r="BC10006" s="4">
        <v>0</v>
      </c>
      <c r="BD10006" s="3">
        <v>26866</v>
      </c>
      <c r="BE10006" s="3">
        <v>30706</v>
      </c>
      <c r="BF10006" s="3">
        <v>38073</v>
      </c>
      <c r="BG10006" s="3">
        <v>36962</v>
      </c>
      <c r="BH10006" s="3">
        <v>45562</v>
      </c>
      <c r="BI10006" s="3">
        <v>46485</v>
      </c>
      <c r="BJ10006" s="3">
        <v>44398</v>
      </c>
      <c r="BK10006" s="3">
        <v>44240</v>
      </c>
      <c r="BL10006" s="3">
        <v>40918</v>
      </c>
      <c r="BM10006" s="3">
        <v>42461</v>
      </c>
      <c r="BN10006" s="3">
        <v>29153</v>
      </c>
      <c r="BO10006" s="3">
        <v>29175</v>
      </c>
      <c r="BP10006" s="3">
        <v>26866</v>
      </c>
      <c r="BQ10006" s="3">
        <v>30706</v>
      </c>
      <c r="BR10006" s="3">
        <v>38073</v>
      </c>
      <c r="BS10006" s="3">
        <v>36962</v>
      </c>
      <c r="BT10006" s="3">
        <v>45562</v>
      </c>
      <c r="BU10006" s="3">
        <v>46485</v>
      </c>
      <c r="BV10006" s="3">
        <v>44398</v>
      </c>
      <c r="BW10006" s="3">
        <v>44240</v>
      </c>
      <c r="BX10006" s="3">
        <v>40918</v>
      </c>
      <c r="BY10006" s="3">
        <v>42461</v>
      </c>
      <c r="BZ10006" s="3">
        <v>29153</v>
      </c>
      <c r="CA10006" s="3">
        <v>29175</v>
      </c>
      <c r="CB10006" s="3">
        <v>2815.8850000000002</v>
      </c>
      <c r="CC10006" s="3">
        <v>3218.3560000000002</v>
      </c>
      <c r="CD10006" s="3">
        <v>3990.43</v>
      </c>
      <c r="CE10006" s="3">
        <v>3874.0410000000002</v>
      </c>
      <c r="CF10006" s="3">
        <v>4775.348</v>
      </c>
      <c r="CG10006" s="3">
        <v>4872.183</v>
      </c>
      <c r="CH10006" s="3">
        <v>4653.4309999999996</v>
      </c>
      <c r="CI10006" s="3">
        <v>4636.8649999999998</v>
      </c>
      <c r="CJ10006" s="3">
        <v>4288.6239999999998</v>
      </c>
      <c r="CK10006" s="3">
        <v>4450.4009999999998</v>
      </c>
      <c r="CL10006" s="3">
        <v>3055.5569999999998</v>
      </c>
      <c r="CM10006" s="3">
        <v>3057.8789999999999</v>
      </c>
      <c r="CN10006" s="3">
        <v>0</v>
      </c>
      <c r="CO10006" s="3">
        <v>0</v>
      </c>
      <c r="CP10006" s="3">
        <v>454999</v>
      </c>
      <c r="CQ10006" s="3">
        <v>454999</v>
      </c>
      <c r="CR10006" s="3">
        <v>47689</v>
      </c>
      <c r="CS10006" s="2">
        <v>2013</v>
      </c>
    </row>
    <row r="10007" spans="1:97" ht="15" customHeight="1" x14ac:dyDescent="0.25">
      <c r="A10007" s="2">
        <v>57379</v>
      </c>
      <c r="B10007" s="5" t="s">
        <v>47</v>
      </c>
      <c r="C10007" s="5" t="s">
        <v>2</v>
      </c>
      <c r="D10007" s="5" t="s">
        <v>1926</v>
      </c>
      <c r="E10007" s="5" t="s">
        <v>989</v>
      </c>
      <c r="F10007" s="2">
        <v>15399</v>
      </c>
      <c r="G10007" s="5" t="s">
        <v>94</v>
      </c>
      <c r="H10007" s="5" t="s">
        <v>65</v>
      </c>
      <c r="I10007" s="5" t="s">
        <v>117</v>
      </c>
      <c r="J10007" s="5" t="s">
        <v>2</v>
      </c>
      <c r="K10007" s="2">
        <v>22</v>
      </c>
      <c r="L10007" s="2">
        <v>2</v>
      </c>
      <c r="M10007" s="5" t="s">
        <v>48</v>
      </c>
      <c r="N10007" s="5" t="s">
        <v>70</v>
      </c>
      <c r="O10007" s="5" t="s">
        <v>69</v>
      </c>
      <c r="P10007" s="5" t="s">
        <v>69</v>
      </c>
      <c r="Q10007" s="5" t="s">
        <v>2</v>
      </c>
      <c r="R10007" s="5" t="s">
        <v>2</v>
      </c>
      <c r="S10007" s="5" t="s">
        <v>2</v>
      </c>
      <c r="T10007" s="3">
        <v>0</v>
      </c>
      <c r="U10007" s="3">
        <v>0</v>
      </c>
      <c r="V10007" s="3">
        <v>0</v>
      </c>
      <c r="W10007" s="3">
        <v>0</v>
      </c>
      <c r="X10007" s="3">
        <v>0</v>
      </c>
      <c r="Y10007" s="3">
        <v>0</v>
      </c>
      <c r="Z10007" s="3">
        <v>0</v>
      </c>
      <c r="AA10007" s="3">
        <v>0</v>
      </c>
      <c r="AB10007" s="3">
        <v>0</v>
      </c>
      <c r="AC10007" s="3">
        <v>0</v>
      </c>
      <c r="AD10007" s="3">
        <v>0</v>
      </c>
      <c r="AE10007" s="3">
        <v>0</v>
      </c>
      <c r="AF10007" s="3">
        <v>0</v>
      </c>
      <c r="AG10007" s="3">
        <v>0</v>
      </c>
      <c r="AH10007" s="3">
        <v>0</v>
      </c>
      <c r="AI10007" s="3">
        <v>0</v>
      </c>
      <c r="AJ10007" s="3">
        <v>0</v>
      </c>
      <c r="AK10007" s="3">
        <v>0</v>
      </c>
      <c r="AL10007" s="3">
        <v>0</v>
      </c>
      <c r="AM10007" s="3">
        <v>0</v>
      </c>
      <c r="AN10007" s="3">
        <v>0</v>
      </c>
      <c r="AO10007" s="3">
        <v>0</v>
      </c>
      <c r="AP10007" s="3">
        <v>0</v>
      </c>
      <c r="AQ10007" s="3">
        <v>0</v>
      </c>
      <c r="AR10007" s="4">
        <v>0</v>
      </c>
      <c r="AS10007" s="4">
        <v>0</v>
      </c>
      <c r="AT10007" s="4">
        <v>0</v>
      </c>
      <c r="AU10007" s="4">
        <v>0</v>
      </c>
      <c r="AV10007" s="4">
        <v>0</v>
      </c>
      <c r="AW10007" s="4">
        <v>0</v>
      </c>
      <c r="AX10007" s="4">
        <v>0</v>
      </c>
      <c r="AY10007" s="4">
        <v>0</v>
      </c>
      <c r="AZ10007" s="4">
        <v>0</v>
      </c>
      <c r="BA10007" s="4">
        <v>0</v>
      </c>
      <c r="BB10007" s="4">
        <v>0</v>
      </c>
      <c r="BC10007" s="4">
        <v>0</v>
      </c>
      <c r="BD10007" s="3">
        <v>62856</v>
      </c>
      <c r="BE10007" s="3">
        <v>81480</v>
      </c>
      <c r="BF10007" s="3">
        <v>111954</v>
      </c>
      <c r="BG10007" s="3">
        <v>135215</v>
      </c>
      <c r="BH10007" s="3">
        <v>139041</v>
      </c>
      <c r="BI10007" s="3">
        <v>121247</v>
      </c>
      <c r="BJ10007" s="3">
        <v>72025</v>
      </c>
      <c r="BK10007" s="3">
        <v>43621</v>
      </c>
      <c r="BL10007" s="3">
        <v>74792</v>
      </c>
      <c r="BM10007" s="3">
        <v>89304</v>
      </c>
      <c r="BN10007" s="3">
        <v>52580</v>
      </c>
      <c r="BO10007" s="3">
        <v>74305</v>
      </c>
      <c r="BP10007" s="3">
        <v>62856</v>
      </c>
      <c r="BQ10007" s="3">
        <v>81480</v>
      </c>
      <c r="BR10007" s="3">
        <v>111954</v>
      </c>
      <c r="BS10007" s="3">
        <v>135215</v>
      </c>
      <c r="BT10007" s="3">
        <v>139041</v>
      </c>
      <c r="BU10007" s="3">
        <v>121247</v>
      </c>
      <c r="BV10007" s="3">
        <v>72025</v>
      </c>
      <c r="BW10007" s="3">
        <v>43621</v>
      </c>
      <c r="BX10007" s="3">
        <v>74792</v>
      </c>
      <c r="BY10007" s="3">
        <v>89304</v>
      </c>
      <c r="BZ10007" s="3">
        <v>52580</v>
      </c>
      <c r="CA10007" s="3">
        <v>74305</v>
      </c>
      <c r="CB10007" s="3">
        <v>6588</v>
      </c>
      <c r="CC10007" s="3">
        <v>8540</v>
      </c>
      <c r="CD10007" s="3">
        <v>11734</v>
      </c>
      <c r="CE10007" s="3">
        <v>14172</v>
      </c>
      <c r="CF10007" s="3">
        <v>14573</v>
      </c>
      <c r="CG10007" s="3">
        <v>12708</v>
      </c>
      <c r="CH10007" s="3">
        <v>7549</v>
      </c>
      <c r="CI10007" s="3">
        <v>4572</v>
      </c>
      <c r="CJ10007" s="3">
        <v>7839</v>
      </c>
      <c r="CK10007" s="3">
        <v>9360</v>
      </c>
      <c r="CL10007" s="3">
        <v>5511</v>
      </c>
      <c r="CM10007" s="3">
        <v>7788</v>
      </c>
      <c r="CN10007" s="3">
        <v>0</v>
      </c>
      <c r="CO10007" s="3">
        <v>0</v>
      </c>
      <c r="CP10007" s="3">
        <v>1058420</v>
      </c>
      <c r="CQ10007" s="3">
        <v>1058420</v>
      </c>
      <c r="CR10007" s="3">
        <v>110934</v>
      </c>
      <c r="CS10007" s="2">
        <v>2013</v>
      </c>
    </row>
    <row r="10008" spans="1:97" ht="15" customHeight="1" x14ac:dyDescent="0.25">
      <c r="A10008" s="2">
        <v>57380</v>
      </c>
      <c r="B10008" s="5" t="s">
        <v>47</v>
      </c>
      <c r="C10008" s="5" t="s">
        <v>2</v>
      </c>
      <c r="D10008" s="5" t="s">
        <v>1925</v>
      </c>
      <c r="E10008" s="5" t="s">
        <v>989</v>
      </c>
      <c r="F10008" s="2">
        <v>15399</v>
      </c>
      <c r="G10008" s="5" t="s">
        <v>40</v>
      </c>
      <c r="H10008" s="5" t="s">
        <v>24</v>
      </c>
      <c r="I10008" s="5" t="s">
        <v>110</v>
      </c>
      <c r="J10008" s="5" t="s">
        <v>2</v>
      </c>
      <c r="K10008" s="2">
        <v>22</v>
      </c>
      <c r="L10008" s="2">
        <v>2</v>
      </c>
      <c r="M10008" s="5" t="s">
        <v>48</v>
      </c>
      <c r="N10008" s="5" t="s">
        <v>70</v>
      </c>
      <c r="O10008" s="5" t="s">
        <v>69</v>
      </c>
      <c r="P10008" s="5" t="s">
        <v>69</v>
      </c>
      <c r="Q10008" s="5" t="s">
        <v>2</v>
      </c>
      <c r="R10008" s="5" t="s">
        <v>2</v>
      </c>
      <c r="S10008" s="5" t="s">
        <v>2</v>
      </c>
      <c r="T10008" s="3">
        <v>0</v>
      </c>
      <c r="U10008" s="3">
        <v>0</v>
      </c>
      <c r="V10008" s="3">
        <v>0</v>
      </c>
      <c r="W10008" s="3">
        <v>0</v>
      </c>
      <c r="X10008" s="3">
        <v>0</v>
      </c>
      <c r="Y10008" s="3">
        <v>0</v>
      </c>
      <c r="Z10008" s="3">
        <v>0</v>
      </c>
      <c r="AA10008" s="3">
        <v>0</v>
      </c>
      <c r="AB10008" s="3">
        <v>0</v>
      </c>
      <c r="AC10008" s="3">
        <v>0</v>
      </c>
      <c r="AD10008" s="3">
        <v>0</v>
      </c>
      <c r="AE10008" s="3">
        <v>0</v>
      </c>
      <c r="AF10008" s="3">
        <v>0</v>
      </c>
      <c r="AG10008" s="3">
        <v>0</v>
      </c>
      <c r="AH10008" s="3">
        <v>0</v>
      </c>
      <c r="AI10008" s="3">
        <v>0</v>
      </c>
      <c r="AJ10008" s="3">
        <v>0</v>
      </c>
      <c r="AK10008" s="3">
        <v>0</v>
      </c>
      <c r="AL10008" s="3">
        <v>0</v>
      </c>
      <c r="AM10008" s="3">
        <v>0</v>
      </c>
      <c r="AN10008" s="3">
        <v>0</v>
      </c>
      <c r="AO10008" s="3">
        <v>0</v>
      </c>
      <c r="AP10008" s="3">
        <v>0</v>
      </c>
      <c r="AQ10008" s="3">
        <v>0</v>
      </c>
      <c r="AR10008" s="4">
        <v>0</v>
      </c>
      <c r="AS10008" s="4">
        <v>0</v>
      </c>
      <c r="AT10008" s="4">
        <v>0</v>
      </c>
      <c r="AU10008" s="4">
        <v>0</v>
      </c>
      <c r="AV10008" s="4">
        <v>0</v>
      </c>
      <c r="AW10008" s="4">
        <v>0</v>
      </c>
      <c r="AX10008" s="4">
        <v>0</v>
      </c>
      <c r="AY10008" s="4">
        <v>0</v>
      </c>
      <c r="AZ10008" s="4">
        <v>0</v>
      </c>
      <c r="BA10008" s="4">
        <v>0</v>
      </c>
      <c r="BB10008" s="4">
        <v>0</v>
      </c>
      <c r="BC10008" s="4">
        <v>0</v>
      </c>
      <c r="BD10008" s="3">
        <v>107613</v>
      </c>
      <c r="BE10008" s="3">
        <v>81785</v>
      </c>
      <c r="BF10008" s="3">
        <v>91431</v>
      </c>
      <c r="BG10008" s="3">
        <v>83579</v>
      </c>
      <c r="BH10008" s="3">
        <v>63705</v>
      </c>
      <c r="BI10008" s="3">
        <v>67817</v>
      </c>
      <c r="BJ10008" s="3">
        <v>49165</v>
      </c>
      <c r="BK10008" s="3">
        <v>52895</v>
      </c>
      <c r="BL10008" s="3">
        <v>59087</v>
      </c>
      <c r="BM10008" s="3">
        <v>82902</v>
      </c>
      <c r="BN10008" s="3">
        <v>104226</v>
      </c>
      <c r="BO10008" s="3">
        <v>108987</v>
      </c>
      <c r="BP10008" s="3">
        <v>107613</v>
      </c>
      <c r="BQ10008" s="3">
        <v>81785</v>
      </c>
      <c r="BR10008" s="3">
        <v>91431</v>
      </c>
      <c r="BS10008" s="3">
        <v>83579</v>
      </c>
      <c r="BT10008" s="3">
        <v>63705</v>
      </c>
      <c r="BU10008" s="3">
        <v>67817</v>
      </c>
      <c r="BV10008" s="3">
        <v>49165</v>
      </c>
      <c r="BW10008" s="3">
        <v>52895</v>
      </c>
      <c r="BX10008" s="3">
        <v>59087</v>
      </c>
      <c r="BY10008" s="3">
        <v>82902</v>
      </c>
      <c r="BZ10008" s="3">
        <v>104226</v>
      </c>
      <c r="CA10008" s="3">
        <v>108987</v>
      </c>
      <c r="CB10008" s="3">
        <v>11279</v>
      </c>
      <c r="CC10008" s="3">
        <v>8572</v>
      </c>
      <c r="CD10008" s="3">
        <v>9583</v>
      </c>
      <c r="CE10008" s="3">
        <v>8760</v>
      </c>
      <c r="CF10008" s="3">
        <v>6677</v>
      </c>
      <c r="CG10008" s="3">
        <v>7108</v>
      </c>
      <c r="CH10008" s="3">
        <v>5153</v>
      </c>
      <c r="CI10008" s="3">
        <v>5544</v>
      </c>
      <c r="CJ10008" s="3">
        <v>6193</v>
      </c>
      <c r="CK10008" s="3">
        <v>8689</v>
      </c>
      <c r="CL10008" s="3">
        <v>10924</v>
      </c>
      <c r="CM10008" s="3">
        <v>11423</v>
      </c>
      <c r="CN10008" s="3">
        <v>0</v>
      </c>
      <c r="CO10008" s="3">
        <v>0</v>
      </c>
      <c r="CP10008" s="3">
        <v>953192</v>
      </c>
      <c r="CQ10008" s="3">
        <v>953192</v>
      </c>
      <c r="CR10008" s="3">
        <v>99905</v>
      </c>
      <c r="CS10008" s="2">
        <v>2013</v>
      </c>
    </row>
    <row r="10009" spans="1:97" ht="15" customHeight="1" x14ac:dyDescent="0.25">
      <c r="A10009" s="2">
        <v>57381</v>
      </c>
      <c r="B10009" s="5" t="s">
        <v>47</v>
      </c>
      <c r="C10009" s="5" t="s">
        <v>2</v>
      </c>
      <c r="D10009" s="5" t="s">
        <v>1924</v>
      </c>
      <c r="E10009" s="5" t="s">
        <v>1564</v>
      </c>
      <c r="F10009" s="2">
        <v>15477</v>
      </c>
      <c r="G10009" s="5" t="s">
        <v>36</v>
      </c>
      <c r="H10009" s="5" t="s">
        <v>28</v>
      </c>
      <c r="I10009" s="5" t="s">
        <v>108</v>
      </c>
      <c r="J10009" s="5" t="s">
        <v>2</v>
      </c>
      <c r="K10009" s="2">
        <v>22</v>
      </c>
      <c r="L10009" s="2">
        <v>1</v>
      </c>
      <c r="M10009" s="5" t="s">
        <v>46</v>
      </c>
      <c r="N10009" s="5" t="s">
        <v>53</v>
      </c>
      <c r="O10009" s="5" t="s">
        <v>52</v>
      </c>
      <c r="P10009" s="5" t="s">
        <v>52</v>
      </c>
      <c r="Q10009" s="5" t="s">
        <v>2</v>
      </c>
      <c r="R10009" s="5" t="s">
        <v>2</v>
      </c>
      <c r="S10009" s="5" t="s">
        <v>2</v>
      </c>
      <c r="T10009" s="3">
        <v>0</v>
      </c>
      <c r="U10009" s="3">
        <v>0</v>
      </c>
      <c r="V10009" s="3">
        <v>0</v>
      </c>
      <c r="W10009" s="3">
        <v>0</v>
      </c>
      <c r="X10009" s="3">
        <v>0</v>
      </c>
      <c r="Y10009" s="3">
        <v>0</v>
      </c>
      <c r="Z10009" s="3">
        <v>0</v>
      </c>
      <c r="AA10009" s="3">
        <v>0</v>
      </c>
      <c r="AB10009" s="3">
        <v>0</v>
      </c>
      <c r="AC10009" s="3">
        <v>0</v>
      </c>
      <c r="AD10009" s="3">
        <v>0</v>
      </c>
      <c r="AE10009" s="3">
        <v>0</v>
      </c>
      <c r="AF10009" s="3">
        <v>0</v>
      </c>
      <c r="AG10009" s="3">
        <v>0</v>
      </c>
      <c r="AH10009" s="3">
        <v>0</v>
      </c>
      <c r="AI10009" s="3">
        <v>0</v>
      </c>
      <c r="AJ10009" s="3">
        <v>0</v>
      </c>
      <c r="AK10009" s="3">
        <v>0</v>
      </c>
      <c r="AL10009" s="3">
        <v>0</v>
      </c>
      <c r="AM10009" s="3">
        <v>0</v>
      </c>
      <c r="AN10009" s="3">
        <v>0</v>
      </c>
      <c r="AO10009" s="3">
        <v>0</v>
      </c>
      <c r="AP10009" s="3">
        <v>0</v>
      </c>
      <c r="AQ10009" s="3">
        <v>0</v>
      </c>
      <c r="AR10009" s="4">
        <v>0</v>
      </c>
      <c r="AS10009" s="4">
        <v>0</v>
      </c>
      <c r="AT10009" s="4">
        <v>0</v>
      </c>
      <c r="AU10009" s="4">
        <v>0</v>
      </c>
      <c r="AV10009" s="4">
        <v>0</v>
      </c>
      <c r="AW10009" s="4">
        <v>0</v>
      </c>
      <c r="AX10009" s="4">
        <v>0</v>
      </c>
      <c r="AY10009" s="4">
        <v>0</v>
      </c>
      <c r="AZ10009" s="4">
        <v>0</v>
      </c>
      <c r="BA10009" s="4">
        <v>0</v>
      </c>
      <c r="BB10009" s="4">
        <v>0</v>
      </c>
      <c r="BC10009" s="4">
        <v>0</v>
      </c>
      <c r="BD10009" s="3">
        <v>1438</v>
      </c>
      <c r="BE10009" s="3">
        <v>1473</v>
      </c>
      <c r="BF10009" s="3">
        <v>2248</v>
      </c>
      <c r="BG10009" s="3">
        <v>3061</v>
      </c>
      <c r="BH10009" s="3">
        <v>2748</v>
      </c>
      <c r="BI10009" s="3">
        <v>2833</v>
      </c>
      <c r="BJ10009" s="3">
        <v>2731</v>
      </c>
      <c r="BK10009" s="3">
        <v>2369</v>
      </c>
      <c r="BL10009" s="3">
        <v>2598</v>
      </c>
      <c r="BM10009" s="3">
        <v>2091</v>
      </c>
      <c r="BN10009" s="3">
        <v>1565</v>
      </c>
      <c r="BO10009" s="3">
        <v>1092</v>
      </c>
      <c r="BP10009" s="3">
        <v>1438</v>
      </c>
      <c r="BQ10009" s="3">
        <v>1473</v>
      </c>
      <c r="BR10009" s="3">
        <v>2248</v>
      </c>
      <c r="BS10009" s="3">
        <v>3061</v>
      </c>
      <c r="BT10009" s="3">
        <v>2748</v>
      </c>
      <c r="BU10009" s="3">
        <v>2833</v>
      </c>
      <c r="BV10009" s="3">
        <v>2731</v>
      </c>
      <c r="BW10009" s="3">
        <v>2369</v>
      </c>
      <c r="BX10009" s="3">
        <v>2598</v>
      </c>
      <c r="BY10009" s="3">
        <v>2091</v>
      </c>
      <c r="BZ10009" s="3">
        <v>1565</v>
      </c>
      <c r="CA10009" s="3">
        <v>1092</v>
      </c>
      <c r="CB10009" s="3">
        <v>150.70699999999999</v>
      </c>
      <c r="CC10009" s="3">
        <v>154.334</v>
      </c>
      <c r="CD10009" s="3">
        <v>235.654</v>
      </c>
      <c r="CE10009" s="3">
        <v>320.86399999999998</v>
      </c>
      <c r="CF10009" s="3">
        <v>288.01</v>
      </c>
      <c r="CG10009" s="3">
        <v>296.89400000000001</v>
      </c>
      <c r="CH10009" s="3">
        <v>286.27600000000001</v>
      </c>
      <c r="CI10009" s="3">
        <v>248.32300000000001</v>
      </c>
      <c r="CJ10009" s="3">
        <v>272.29300000000001</v>
      </c>
      <c r="CK10009" s="3">
        <v>219.20099999999999</v>
      </c>
      <c r="CL10009" s="3">
        <v>164.00700000000001</v>
      </c>
      <c r="CM10009" s="3">
        <v>114.437</v>
      </c>
      <c r="CN10009" s="3">
        <v>0</v>
      </c>
      <c r="CO10009" s="3">
        <v>0</v>
      </c>
      <c r="CP10009" s="3">
        <v>26247</v>
      </c>
      <c r="CQ10009" s="3">
        <v>26247</v>
      </c>
      <c r="CR10009" s="3">
        <v>2751</v>
      </c>
      <c r="CS10009" s="2">
        <v>2013</v>
      </c>
    </row>
    <row r="10010" spans="1:97" ht="15" customHeight="1" x14ac:dyDescent="0.25">
      <c r="A10010" s="2">
        <v>57382</v>
      </c>
      <c r="B10010" s="5" t="s">
        <v>47</v>
      </c>
      <c r="C10010" s="5" t="s">
        <v>2</v>
      </c>
      <c r="D10010" s="5" t="s">
        <v>1923</v>
      </c>
      <c r="E10010" s="5" t="s">
        <v>1564</v>
      </c>
      <c r="F10010" s="2">
        <v>15477</v>
      </c>
      <c r="G10010" s="5" t="s">
        <v>36</v>
      </c>
      <c r="H10010" s="5" t="s">
        <v>28</v>
      </c>
      <c r="I10010" s="5" t="s">
        <v>108</v>
      </c>
      <c r="J10010" s="5" t="s">
        <v>2</v>
      </c>
      <c r="K10010" s="2">
        <v>22</v>
      </c>
      <c r="L10010" s="2">
        <v>1</v>
      </c>
      <c r="M10010" s="5" t="s">
        <v>46</v>
      </c>
      <c r="N10010" s="5" t="s">
        <v>53</v>
      </c>
      <c r="O10010" s="5" t="s">
        <v>52</v>
      </c>
      <c r="P10010" s="5" t="s">
        <v>52</v>
      </c>
      <c r="Q10010" s="5" t="s">
        <v>2</v>
      </c>
      <c r="R10010" s="5" t="s">
        <v>2</v>
      </c>
      <c r="S10010" s="5" t="s">
        <v>2</v>
      </c>
      <c r="T10010" s="3">
        <v>0</v>
      </c>
      <c r="U10010" s="3">
        <v>0</v>
      </c>
      <c r="V10010" s="3">
        <v>0</v>
      </c>
      <c r="W10010" s="3">
        <v>0</v>
      </c>
      <c r="X10010" s="3">
        <v>0</v>
      </c>
      <c r="Y10010" s="3">
        <v>0</v>
      </c>
      <c r="Z10010" s="3">
        <v>0</v>
      </c>
      <c r="AA10010" s="3">
        <v>0</v>
      </c>
      <c r="AB10010" s="3">
        <v>0</v>
      </c>
      <c r="AC10010" s="3">
        <v>0</v>
      </c>
      <c r="AD10010" s="3">
        <v>0</v>
      </c>
      <c r="AE10010" s="3">
        <v>0</v>
      </c>
      <c r="AF10010" s="3">
        <v>0</v>
      </c>
      <c r="AG10010" s="3">
        <v>0</v>
      </c>
      <c r="AH10010" s="3">
        <v>0</v>
      </c>
      <c r="AI10010" s="3">
        <v>0</v>
      </c>
      <c r="AJ10010" s="3">
        <v>0</v>
      </c>
      <c r="AK10010" s="3">
        <v>0</v>
      </c>
      <c r="AL10010" s="3">
        <v>0</v>
      </c>
      <c r="AM10010" s="3">
        <v>0</v>
      </c>
      <c r="AN10010" s="3">
        <v>0</v>
      </c>
      <c r="AO10010" s="3">
        <v>0</v>
      </c>
      <c r="AP10010" s="3">
        <v>0</v>
      </c>
      <c r="AQ10010" s="3">
        <v>0</v>
      </c>
      <c r="AR10010" s="4">
        <v>0</v>
      </c>
      <c r="AS10010" s="4">
        <v>0</v>
      </c>
      <c r="AT10010" s="4">
        <v>0</v>
      </c>
      <c r="AU10010" s="4">
        <v>0</v>
      </c>
      <c r="AV10010" s="4">
        <v>0</v>
      </c>
      <c r="AW10010" s="4">
        <v>0</v>
      </c>
      <c r="AX10010" s="4">
        <v>0</v>
      </c>
      <c r="AY10010" s="4">
        <v>0</v>
      </c>
      <c r="AZ10010" s="4">
        <v>0</v>
      </c>
      <c r="BA10010" s="4">
        <v>0</v>
      </c>
      <c r="BB10010" s="4">
        <v>0</v>
      </c>
      <c r="BC10010" s="4">
        <v>0</v>
      </c>
      <c r="BD10010" s="3">
        <v>2858</v>
      </c>
      <c r="BE10010" s="3">
        <v>2926</v>
      </c>
      <c r="BF10010" s="3">
        <v>4468</v>
      </c>
      <c r="BG10010" s="3">
        <v>6084</v>
      </c>
      <c r="BH10010" s="3">
        <v>5461</v>
      </c>
      <c r="BI10010" s="3">
        <v>5629</v>
      </c>
      <c r="BJ10010" s="3">
        <v>5428</v>
      </c>
      <c r="BK10010" s="3">
        <v>4708</v>
      </c>
      <c r="BL10010" s="3">
        <v>5163</v>
      </c>
      <c r="BM10010" s="3">
        <v>4156</v>
      </c>
      <c r="BN10010" s="3">
        <v>3110</v>
      </c>
      <c r="BO10010" s="3">
        <v>2170</v>
      </c>
      <c r="BP10010" s="3">
        <v>2858</v>
      </c>
      <c r="BQ10010" s="3">
        <v>2926</v>
      </c>
      <c r="BR10010" s="3">
        <v>4468</v>
      </c>
      <c r="BS10010" s="3">
        <v>6084</v>
      </c>
      <c r="BT10010" s="3">
        <v>5461</v>
      </c>
      <c r="BU10010" s="3">
        <v>5629</v>
      </c>
      <c r="BV10010" s="3">
        <v>5428</v>
      </c>
      <c r="BW10010" s="3">
        <v>4708</v>
      </c>
      <c r="BX10010" s="3">
        <v>5163</v>
      </c>
      <c r="BY10010" s="3">
        <v>4156</v>
      </c>
      <c r="BZ10010" s="3">
        <v>3110</v>
      </c>
      <c r="CA10010" s="3">
        <v>2170</v>
      </c>
      <c r="CB10010" s="3">
        <v>299.49799999999999</v>
      </c>
      <c r="CC10010" s="3">
        <v>306.70499999999998</v>
      </c>
      <c r="CD10010" s="3">
        <v>468.31</v>
      </c>
      <c r="CE10010" s="3">
        <v>637.64599999999996</v>
      </c>
      <c r="CF10010" s="3">
        <v>572.35599999999999</v>
      </c>
      <c r="CG10010" s="3">
        <v>590.01099999999997</v>
      </c>
      <c r="CH10010" s="3">
        <v>568.90899999999999</v>
      </c>
      <c r="CI10010" s="3">
        <v>493.48599999999999</v>
      </c>
      <c r="CJ10010" s="3">
        <v>541.12199999999996</v>
      </c>
      <c r="CK10010" s="3">
        <v>435.613</v>
      </c>
      <c r="CL10010" s="3">
        <v>325.92700000000002</v>
      </c>
      <c r="CM10010" s="3">
        <v>227.417</v>
      </c>
      <c r="CN10010" s="3">
        <v>0</v>
      </c>
      <c r="CO10010" s="3">
        <v>0</v>
      </c>
      <c r="CP10010" s="3">
        <v>52161</v>
      </c>
      <c r="CQ10010" s="3">
        <v>52161</v>
      </c>
      <c r="CR10010" s="3">
        <v>5467</v>
      </c>
      <c r="CS10010" s="2">
        <v>2013</v>
      </c>
    </row>
    <row r="10011" spans="1:97" ht="15" customHeight="1" x14ac:dyDescent="0.25">
      <c r="A10011" s="2">
        <v>57383</v>
      </c>
      <c r="B10011" s="5" t="s">
        <v>47</v>
      </c>
      <c r="C10011" s="5" t="s">
        <v>2</v>
      </c>
      <c r="D10011" s="5" t="s">
        <v>1922</v>
      </c>
      <c r="E10011" s="5" t="s">
        <v>1564</v>
      </c>
      <c r="F10011" s="2">
        <v>15477</v>
      </c>
      <c r="G10011" s="5" t="s">
        <v>36</v>
      </c>
      <c r="H10011" s="5" t="s">
        <v>28</v>
      </c>
      <c r="I10011" s="5" t="s">
        <v>108</v>
      </c>
      <c r="J10011" s="5" t="s">
        <v>2</v>
      </c>
      <c r="K10011" s="2">
        <v>22</v>
      </c>
      <c r="L10011" s="2">
        <v>1</v>
      </c>
      <c r="M10011" s="5" t="s">
        <v>46</v>
      </c>
      <c r="N10011" s="5" t="s">
        <v>53</v>
      </c>
      <c r="O10011" s="5" t="s">
        <v>52</v>
      </c>
      <c r="P10011" s="5" t="s">
        <v>52</v>
      </c>
      <c r="Q10011" s="5" t="s">
        <v>2</v>
      </c>
      <c r="R10011" s="5" t="s">
        <v>2</v>
      </c>
      <c r="S10011" s="5" t="s">
        <v>2</v>
      </c>
      <c r="T10011" s="3">
        <v>0</v>
      </c>
      <c r="U10011" s="3">
        <v>0</v>
      </c>
      <c r="V10011" s="3">
        <v>0</v>
      </c>
      <c r="W10011" s="3">
        <v>0</v>
      </c>
      <c r="X10011" s="3">
        <v>0</v>
      </c>
      <c r="Y10011" s="3">
        <v>0</v>
      </c>
      <c r="Z10011" s="3">
        <v>0</v>
      </c>
      <c r="AA10011" s="3">
        <v>0</v>
      </c>
      <c r="AB10011" s="3">
        <v>0</v>
      </c>
      <c r="AC10011" s="3">
        <v>0</v>
      </c>
      <c r="AD10011" s="3">
        <v>0</v>
      </c>
      <c r="AE10011" s="3">
        <v>0</v>
      </c>
      <c r="AF10011" s="3">
        <v>0</v>
      </c>
      <c r="AG10011" s="3">
        <v>0</v>
      </c>
      <c r="AH10011" s="3">
        <v>0</v>
      </c>
      <c r="AI10011" s="3">
        <v>0</v>
      </c>
      <c r="AJ10011" s="3">
        <v>0</v>
      </c>
      <c r="AK10011" s="3">
        <v>0</v>
      </c>
      <c r="AL10011" s="3">
        <v>0</v>
      </c>
      <c r="AM10011" s="3">
        <v>0</v>
      </c>
      <c r="AN10011" s="3">
        <v>0</v>
      </c>
      <c r="AO10011" s="3">
        <v>0</v>
      </c>
      <c r="AP10011" s="3">
        <v>0</v>
      </c>
      <c r="AQ10011" s="3">
        <v>0</v>
      </c>
      <c r="AR10011" s="4">
        <v>0</v>
      </c>
      <c r="AS10011" s="4">
        <v>0</v>
      </c>
      <c r="AT10011" s="4">
        <v>0</v>
      </c>
      <c r="AU10011" s="4">
        <v>0</v>
      </c>
      <c r="AV10011" s="4">
        <v>0</v>
      </c>
      <c r="AW10011" s="4">
        <v>0</v>
      </c>
      <c r="AX10011" s="4">
        <v>0</v>
      </c>
      <c r="AY10011" s="4">
        <v>0</v>
      </c>
      <c r="AZ10011" s="4">
        <v>0</v>
      </c>
      <c r="BA10011" s="4">
        <v>0</v>
      </c>
      <c r="BB10011" s="4">
        <v>0</v>
      </c>
      <c r="BC10011" s="4">
        <v>0</v>
      </c>
      <c r="BD10011" s="3">
        <v>926</v>
      </c>
      <c r="BE10011" s="3">
        <v>948</v>
      </c>
      <c r="BF10011" s="3">
        <v>1448</v>
      </c>
      <c r="BG10011" s="3">
        <v>1972</v>
      </c>
      <c r="BH10011" s="3">
        <v>1770</v>
      </c>
      <c r="BI10011" s="3">
        <v>1825</v>
      </c>
      <c r="BJ10011" s="3">
        <v>1759</v>
      </c>
      <c r="BK10011" s="3">
        <v>1526</v>
      </c>
      <c r="BL10011" s="3">
        <v>1673</v>
      </c>
      <c r="BM10011" s="3">
        <v>1347</v>
      </c>
      <c r="BN10011" s="3">
        <v>1008</v>
      </c>
      <c r="BO10011" s="3">
        <v>703</v>
      </c>
      <c r="BP10011" s="3">
        <v>926</v>
      </c>
      <c r="BQ10011" s="3">
        <v>948</v>
      </c>
      <c r="BR10011" s="3">
        <v>1448</v>
      </c>
      <c r="BS10011" s="3">
        <v>1972</v>
      </c>
      <c r="BT10011" s="3">
        <v>1770</v>
      </c>
      <c r="BU10011" s="3">
        <v>1825</v>
      </c>
      <c r="BV10011" s="3">
        <v>1759</v>
      </c>
      <c r="BW10011" s="3">
        <v>1526</v>
      </c>
      <c r="BX10011" s="3">
        <v>1673</v>
      </c>
      <c r="BY10011" s="3">
        <v>1347</v>
      </c>
      <c r="BZ10011" s="3">
        <v>1008</v>
      </c>
      <c r="CA10011" s="3">
        <v>703</v>
      </c>
      <c r="CB10011" s="3">
        <v>97.075000000000003</v>
      </c>
      <c r="CC10011" s="3">
        <v>99.411000000000001</v>
      </c>
      <c r="CD10011" s="3">
        <v>151.792</v>
      </c>
      <c r="CE10011" s="3">
        <v>206.678</v>
      </c>
      <c r="CF10011" s="3">
        <v>185.51599999999999</v>
      </c>
      <c r="CG10011" s="3">
        <v>191.238</v>
      </c>
      <c r="CH10011" s="3">
        <v>184.399</v>
      </c>
      <c r="CI10011" s="3">
        <v>159.952</v>
      </c>
      <c r="CJ10011" s="3">
        <v>175.392</v>
      </c>
      <c r="CK10011" s="3">
        <v>141.19399999999999</v>
      </c>
      <c r="CL10011" s="3">
        <v>105.64100000000001</v>
      </c>
      <c r="CM10011" s="3">
        <v>73.712000000000003</v>
      </c>
      <c r="CN10011" s="3">
        <v>0</v>
      </c>
      <c r="CO10011" s="3">
        <v>0</v>
      </c>
      <c r="CP10011" s="3">
        <v>16905</v>
      </c>
      <c r="CQ10011" s="3">
        <v>16905</v>
      </c>
      <c r="CR10011" s="3">
        <v>1772</v>
      </c>
      <c r="CS10011" s="2">
        <v>2013</v>
      </c>
    </row>
    <row r="10012" spans="1:97" ht="15" customHeight="1" x14ac:dyDescent="0.25">
      <c r="A10012" s="2">
        <v>57384</v>
      </c>
      <c r="B10012" s="5" t="s">
        <v>47</v>
      </c>
      <c r="C10012" s="5" t="s">
        <v>2</v>
      </c>
      <c r="D10012" s="5" t="s">
        <v>1921</v>
      </c>
      <c r="E10012" s="5" t="s">
        <v>1564</v>
      </c>
      <c r="F10012" s="2">
        <v>15477</v>
      </c>
      <c r="G10012" s="5" t="s">
        <v>36</v>
      </c>
      <c r="H10012" s="5" t="s">
        <v>28</v>
      </c>
      <c r="I10012" s="5" t="s">
        <v>108</v>
      </c>
      <c r="J10012" s="5" t="s">
        <v>2</v>
      </c>
      <c r="K10012" s="2">
        <v>22</v>
      </c>
      <c r="L10012" s="2">
        <v>1</v>
      </c>
      <c r="M10012" s="5" t="s">
        <v>46</v>
      </c>
      <c r="N10012" s="5" t="s">
        <v>53</v>
      </c>
      <c r="O10012" s="5" t="s">
        <v>52</v>
      </c>
      <c r="P10012" s="5" t="s">
        <v>52</v>
      </c>
      <c r="Q10012" s="5" t="s">
        <v>2</v>
      </c>
      <c r="R10012" s="5" t="s">
        <v>2</v>
      </c>
      <c r="S10012" s="5" t="s">
        <v>2</v>
      </c>
      <c r="T10012" s="3">
        <v>0</v>
      </c>
      <c r="U10012" s="3">
        <v>0</v>
      </c>
      <c r="V10012" s="3">
        <v>0</v>
      </c>
      <c r="W10012" s="3">
        <v>0</v>
      </c>
      <c r="X10012" s="3">
        <v>0</v>
      </c>
      <c r="Y10012" s="3">
        <v>0</v>
      </c>
      <c r="Z10012" s="3">
        <v>0</v>
      </c>
      <c r="AA10012" s="3">
        <v>0</v>
      </c>
      <c r="AB10012" s="3">
        <v>0</v>
      </c>
      <c r="AC10012" s="3">
        <v>0</v>
      </c>
      <c r="AD10012" s="3">
        <v>0</v>
      </c>
      <c r="AE10012" s="3">
        <v>0</v>
      </c>
      <c r="AF10012" s="3">
        <v>0</v>
      </c>
      <c r="AG10012" s="3">
        <v>0</v>
      </c>
      <c r="AH10012" s="3">
        <v>0</v>
      </c>
      <c r="AI10012" s="3">
        <v>0</v>
      </c>
      <c r="AJ10012" s="3">
        <v>0</v>
      </c>
      <c r="AK10012" s="3">
        <v>0</v>
      </c>
      <c r="AL10012" s="3">
        <v>0</v>
      </c>
      <c r="AM10012" s="3">
        <v>0</v>
      </c>
      <c r="AN10012" s="3">
        <v>0</v>
      </c>
      <c r="AO10012" s="3">
        <v>0</v>
      </c>
      <c r="AP10012" s="3">
        <v>0</v>
      </c>
      <c r="AQ10012" s="3">
        <v>0</v>
      </c>
      <c r="AR10012" s="4">
        <v>0</v>
      </c>
      <c r="AS10012" s="4">
        <v>0</v>
      </c>
      <c r="AT10012" s="4">
        <v>0</v>
      </c>
      <c r="AU10012" s="4">
        <v>0</v>
      </c>
      <c r="AV10012" s="4">
        <v>0</v>
      </c>
      <c r="AW10012" s="4">
        <v>0</v>
      </c>
      <c r="AX10012" s="4">
        <v>0</v>
      </c>
      <c r="AY10012" s="4">
        <v>0</v>
      </c>
      <c r="AZ10012" s="4">
        <v>0</v>
      </c>
      <c r="BA10012" s="4">
        <v>0</v>
      </c>
      <c r="BB10012" s="4">
        <v>0</v>
      </c>
      <c r="BC10012" s="4">
        <v>0</v>
      </c>
      <c r="BD10012" s="3">
        <v>1867</v>
      </c>
      <c r="BE10012" s="3">
        <v>1912</v>
      </c>
      <c r="BF10012" s="3">
        <v>2919</v>
      </c>
      <c r="BG10012" s="3">
        <v>3975</v>
      </c>
      <c r="BH10012" s="3">
        <v>3568</v>
      </c>
      <c r="BI10012" s="3">
        <v>3678</v>
      </c>
      <c r="BJ10012" s="3">
        <v>3546</v>
      </c>
      <c r="BK10012" s="3">
        <v>3076</v>
      </c>
      <c r="BL10012" s="3">
        <v>3373</v>
      </c>
      <c r="BM10012" s="3">
        <v>2716</v>
      </c>
      <c r="BN10012" s="3">
        <v>2032</v>
      </c>
      <c r="BO10012" s="3">
        <v>1418</v>
      </c>
      <c r="BP10012" s="3">
        <v>1867</v>
      </c>
      <c r="BQ10012" s="3">
        <v>1912</v>
      </c>
      <c r="BR10012" s="3">
        <v>2919</v>
      </c>
      <c r="BS10012" s="3">
        <v>3975</v>
      </c>
      <c r="BT10012" s="3">
        <v>3568</v>
      </c>
      <c r="BU10012" s="3">
        <v>3678</v>
      </c>
      <c r="BV10012" s="3">
        <v>3546</v>
      </c>
      <c r="BW10012" s="3">
        <v>3076</v>
      </c>
      <c r="BX10012" s="3">
        <v>3373</v>
      </c>
      <c r="BY10012" s="3">
        <v>2716</v>
      </c>
      <c r="BZ10012" s="3">
        <v>2032</v>
      </c>
      <c r="CA10012" s="3">
        <v>1418</v>
      </c>
      <c r="CB10012" s="3">
        <v>195.685</v>
      </c>
      <c r="CC10012" s="3">
        <v>200.393</v>
      </c>
      <c r="CD10012" s="3">
        <v>305.98200000000003</v>
      </c>
      <c r="CE10012" s="3">
        <v>416.62200000000001</v>
      </c>
      <c r="CF10012" s="3">
        <v>373.96300000000002</v>
      </c>
      <c r="CG10012" s="3">
        <v>385.49799999999999</v>
      </c>
      <c r="CH10012" s="3">
        <v>371.71100000000001</v>
      </c>
      <c r="CI10012" s="3">
        <v>322.43099999999998</v>
      </c>
      <c r="CJ10012" s="3">
        <v>353.55500000000001</v>
      </c>
      <c r="CK10012" s="3">
        <v>284.61900000000003</v>
      </c>
      <c r="CL10012" s="3">
        <v>212.952</v>
      </c>
      <c r="CM10012" s="3">
        <v>148.589</v>
      </c>
      <c r="CN10012" s="3">
        <v>0</v>
      </c>
      <c r="CO10012" s="3">
        <v>0</v>
      </c>
      <c r="CP10012" s="3">
        <v>34080</v>
      </c>
      <c r="CQ10012" s="3">
        <v>34080</v>
      </c>
      <c r="CR10012" s="3">
        <v>3572</v>
      </c>
      <c r="CS10012" s="2">
        <v>2013</v>
      </c>
    </row>
    <row r="10013" spans="1:97" ht="15" customHeight="1" x14ac:dyDescent="0.25">
      <c r="A10013" s="2">
        <v>57385</v>
      </c>
      <c r="B10013" s="5" t="s">
        <v>47</v>
      </c>
      <c r="C10013" s="5" t="s">
        <v>2</v>
      </c>
      <c r="D10013" s="5" t="s">
        <v>1920</v>
      </c>
      <c r="E10013" s="5" t="s">
        <v>1706</v>
      </c>
      <c r="F10013" s="2">
        <v>34505</v>
      </c>
      <c r="G10013" s="5" t="s">
        <v>76</v>
      </c>
      <c r="H10013" s="5" t="s">
        <v>71</v>
      </c>
      <c r="I10013" s="5" t="s">
        <v>153</v>
      </c>
      <c r="J10013" s="5" t="s">
        <v>2</v>
      </c>
      <c r="K10013" s="2">
        <v>22</v>
      </c>
      <c r="L10013" s="2">
        <v>2</v>
      </c>
      <c r="M10013" s="5" t="s">
        <v>48</v>
      </c>
      <c r="N10013" s="5" t="s">
        <v>70</v>
      </c>
      <c r="O10013" s="5" t="s">
        <v>69</v>
      </c>
      <c r="P10013" s="5" t="s">
        <v>69</v>
      </c>
      <c r="Q10013" s="5" t="s">
        <v>2</v>
      </c>
      <c r="R10013" s="5" t="s">
        <v>2</v>
      </c>
      <c r="S10013" s="5" t="s">
        <v>2</v>
      </c>
      <c r="T10013" s="3">
        <v>0</v>
      </c>
      <c r="U10013" s="3">
        <v>0</v>
      </c>
      <c r="V10013" s="3">
        <v>0</v>
      </c>
      <c r="W10013" s="3">
        <v>0</v>
      </c>
      <c r="X10013" s="3">
        <v>0</v>
      </c>
      <c r="Y10013" s="3">
        <v>0</v>
      </c>
      <c r="Z10013" s="3">
        <v>0</v>
      </c>
      <c r="AA10013" s="3">
        <v>0</v>
      </c>
      <c r="AB10013" s="3">
        <v>0</v>
      </c>
      <c r="AC10013" s="3">
        <v>0</v>
      </c>
      <c r="AD10013" s="3">
        <v>0</v>
      </c>
      <c r="AE10013" s="3">
        <v>0</v>
      </c>
      <c r="AF10013" s="3">
        <v>0</v>
      </c>
      <c r="AG10013" s="3">
        <v>0</v>
      </c>
      <c r="AH10013" s="3">
        <v>0</v>
      </c>
      <c r="AI10013" s="3">
        <v>0</v>
      </c>
      <c r="AJ10013" s="3">
        <v>0</v>
      </c>
      <c r="AK10013" s="3">
        <v>0</v>
      </c>
      <c r="AL10013" s="3">
        <v>0</v>
      </c>
      <c r="AM10013" s="3">
        <v>0</v>
      </c>
      <c r="AN10013" s="3">
        <v>0</v>
      </c>
      <c r="AO10013" s="3">
        <v>0</v>
      </c>
      <c r="AP10013" s="3">
        <v>0</v>
      </c>
      <c r="AQ10013" s="3">
        <v>0</v>
      </c>
      <c r="AR10013" s="4">
        <v>0</v>
      </c>
      <c r="AS10013" s="4">
        <v>0</v>
      </c>
      <c r="AT10013" s="4">
        <v>0</v>
      </c>
      <c r="AU10013" s="4">
        <v>0</v>
      </c>
      <c r="AV10013" s="4">
        <v>0</v>
      </c>
      <c r="AW10013" s="4">
        <v>0</v>
      </c>
      <c r="AX10013" s="4">
        <v>0</v>
      </c>
      <c r="AY10013" s="4">
        <v>0</v>
      </c>
      <c r="AZ10013" s="4">
        <v>0</v>
      </c>
      <c r="BA10013" s="4">
        <v>0</v>
      </c>
      <c r="BB10013" s="4">
        <v>0</v>
      </c>
      <c r="BC10013" s="4">
        <v>0</v>
      </c>
      <c r="BD10013" s="3">
        <v>96412</v>
      </c>
      <c r="BE10013" s="3">
        <v>70079</v>
      </c>
      <c r="BF10013" s="3">
        <v>83102</v>
      </c>
      <c r="BG10013" s="3">
        <v>93807</v>
      </c>
      <c r="BH10013" s="3">
        <v>83904</v>
      </c>
      <c r="BI10013" s="3">
        <v>59803</v>
      </c>
      <c r="BJ10013" s="3">
        <v>41036</v>
      </c>
      <c r="BK10013" s="3">
        <v>41732</v>
      </c>
      <c r="BL10013" s="3">
        <v>72120</v>
      </c>
      <c r="BM10013" s="3">
        <v>89084</v>
      </c>
      <c r="BN10013" s="3">
        <v>94074</v>
      </c>
      <c r="BO10013" s="3">
        <v>75736</v>
      </c>
      <c r="BP10013" s="3">
        <v>96412</v>
      </c>
      <c r="BQ10013" s="3">
        <v>70079</v>
      </c>
      <c r="BR10013" s="3">
        <v>83102</v>
      </c>
      <c r="BS10013" s="3">
        <v>93807</v>
      </c>
      <c r="BT10013" s="3">
        <v>83904</v>
      </c>
      <c r="BU10013" s="3">
        <v>59803</v>
      </c>
      <c r="BV10013" s="3">
        <v>41036</v>
      </c>
      <c r="BW10013" s="3">
        <v>41732</v>
      </c>
      <c r="BX10013" s="3">
        <v>72120</v>
      </c>
      <c r="BY10013" s="3">
        <v>89084</v>
      </c>
      <c r="BZ10013" s="3">
        <v>94074</v>
      </c>
      <c r="CA10013" s="3">
        <v>75736</v>
      </c>
      <c r="CB10013" s="3">
        <v>10105</v>
      </c>
      <c r="CC10013" s="3">
        <v>7345</v>
      </c>
      <c r="CD10013" s="3">
        <v>8710</v>
      </c>
      <c r="CE10013" s="3">
        <v>9832</v>
      </c>
      <c r="CF10013" s="3">
        <v>8794</v>
      </c>
      <c r="CG10013" s="3">
        <v>6268</v>
      </c>
      <c r="CH10013" s="3">
        <v>4301</v>
      </c>
      <c r="CI10013" s="3">
        <v>4374</v>
      </c>
      <c r="CJ10013" s="3">
        <v>7559</v>
      </c>
      <c r="CK10013" s="3">
        <v>9337</v>
      </c>
      <c r="CL10013" s="3">
        <v>9860</v>
      </c>
      <c r="CM10013" s="3">
        <v>7938</v>
      </c>
      <c r="CN10013" s="3">
        <v>0</v>
      </c>
      <c r="CO10013" s="3">
        <v>0</v>
      </c>
      <c r="CP10013" s="3">
        <v>900889</v>
      </c>
      <c r="CQ10013" s="3">
        <v>900889</v>
      </c>
      <c r="CR10013" s="3">
        <v>94423</v>
      </c>
      <c r="CS10013" s="2">
        <v>2013</v>
      </c>
    </row>
    <row r="10014" spans="1:97" ht="15" customHeight="1" x14ac:dyDescent="0.25">
      <c r="A10014" s="2">
        <v>57386</v>
      </c>
      <c r="B10014" s="5" t="s">
        <v>47</v>
      </c>
      <c r="C10014" s="5" t="s">
        <v>2</v>
      </c>
      <c r="D10014" s="5" t="s">
        <v>1919</v>
      </c>
      <c r="E10014" s="5" t="s">
        <v>1918</v>
      </c>
      <c r="F10014" s="2">
        <v>56715</v>
      </c>
      <c r="G10014" s="5" t="s">
        <v>76</v>
      </c>
      <c r="H10014" s="5" t="s">
        <v>71</v>
      </c>
      <c r="I10014" s="5" t="s">
        <v>153</v>
      </c>
      <c r="J10014" s="5" t="s">
        <v>2</v>
      </c>
      <c r="K10014" s="2">
        <v>22</v>
      </c>
      <c r="L10014" s="2">
        <v>2</v>
      </c>
      <c r="M10014" s="5" t="s">
        <v>48</v>
      </c>
      <c r="N10014" s="5" t="s">
        <v>70</v>
      </c>
      <c r="O10014" s="5" t="s">
        <v>69</v>
      </c>
      <c r="P10014" s="5" t="s">
        <v>69</v>
      </c>
      <c r="Q10014" s="5" t="s">
        <v>2</v>
      </c>
      <c r="R10014" s="5" t="s">
        <v>2</v>
      </c>
      <c r="S10014" s="5" t="s">
        <v>2</v>
      </c>
      <c r="T10014" s="3">
        <v>0</v>
      </c>
      <c r="U10014" s="3">
        <v>0</v>
      </c>
      <c r="V10014" s="3">
        <v>0</v>
      </c>
      <c r="W10014" s="3">
        <v>0</v>
      </c>
      <c r="X10014" s="3">
        <v>0</v>
      </c>
      <c r="Y10014" s="3">
        <v>0</v>
      </c>
      <c r="Z10014" s="3">
        <v>0</v>
      </c>
      <c r="AA10014" s="3">
        <v>0</v>
      </c>
      <c r="AB10014" s="3">
        <v>0</v>
      </c>
      <c r="AC10014" s="3">
        <v>0</v>
      </c>
      <c r="AD10014" s="3">
        <v>0</v>
      </c>
      <c r="AE10014" s="3">
        <v>0</v>
      </c>
      <c r="AF10014" s="3">
        <v>0</v>
      </c>
      <c r="AG10014" s="3">
        <v>0</v>
      </c>
      <c r="AH10014" s="3">
        <v>0</v>
      </c>
      <c r="AI10014" s="3">
        <v>0</v>
      </c>
      <c r="AJ10014" s="3">
        <v>0</v>
      </c>
      <c r="AK10014" s="3">
        <v>0</v>
      </c>
      <c r="AL10014" s="3">
        <v>0</v>
      </c>
      <c r="AM10014" s="3">
        <v>0</v>
      </c>
      <c r="AN10014" s="3">
        <v>0</v>
      </c>
      <c r="AO10014" s="3">
        <v>0</v>
      </c>
      <c r="AP10014" s="3">
        <v>0</v>
      </c>
      <c r="AQ10014" s="3">
        <v>0</v>
      </c>
      <c r="AR10014" s="4">
        <v>0</v>
      </c>
      <c r="AS10014" s="4">
        <v>0</v>
      </c>
      <c r="AT10014" s="4">
        <v>0</v>
      </c>
      <c r="AU10014" s="4">
        <v>0</v>
      </c>
      <c r="AV10014" s="4">
        <v>0</v>
      </c>
      <c r="AW10014" s="4">
        <v>0</v>
      </c>
      <c r="AX10014" s="4">
        <v>0</v>
      </c>
      <c r="AY10014" s="4">
        <v>0</v>
      </c>
      <c r="AZ10014" s="4">
        <v>0</v>
      </c>
      <c r="BA10014" s="4">
        <v>0</v>
      </c>
      <c r="BB10014" s="4">
        <v>0</v>
      </c>
      <c r="BC10014" s="4">
        <v>0</v>
      </c>
      <c r="BD10014" s="3">
        <v>89103</v>
      </c>
      <c r="BE10014" s="3">
        <v>70241</v>
      </c>
      <c r="BF10014" s="3">
        <v>72798</v>
      </c>
      <c r="BG10014" s="3">
        <v>79877</v>
      </c>
      <c r="BH10014" s="3">
        <v>81318</v>
      </c>
      <c r="BI10014" s="3">
        <v>61950</v>
      </c>
      <c r="BJ10014" s="3">
        <v>50968</v>
      </c>
      <c r="BK10014" s="3">
        <v>42992</v>
      </c>
      <c r="BL10014" s="3">
        <v>69869</v>
      </c>
      <c r="BM10014" s="3">
        <v>59192</v>
      </c>
      <c r="BN10014" s="3">
        <v>85526</v>
      </c>
      <c r="BO10014" s="3">
        <v>56683</v>
      </c>
      <c r="BP10014" s="3">
        <v>89103</v>
      </c>
      <c r="BQ10014" s="3">
        <v>70241</v>
      </c>
      <c r="BR10014" s="3">
        <v>72798</v>
      </c>
      <c r="BS10014" s="3">
        <v>79877</v>
      </c>
      <c r="BT10014" s="3">
        <v>81318</v>
      </c>
      <c r="BU10014" s="3">
        <v>61950</v>
      </c>
      <c r="BV10014" s="3">
        <v>50968</v>
      </c>
      <c r="BW10014" s="3">
        <v>42992</v>
      </c>
      <c r="BX10014" s="3">
        <v>69869</v>
      </c>
      <c r="BY10014" s="3">
        <v>59192</v>
      </c>
      <c r="BZ10014" s="3">
        <v>85526</v>
      </c>
      <c r="CA10014" s="3">
        <v>56683</v>
      </c>
      <c r="CB10014" s="3">
        <v>9339</v>
      </c>
      <c r="CC10014" s="3">
        <v>7362</v>
      </c>
      <c r="CD10014" s="3">
        <v>7630</v>
      </c>
      <c r="CE10014" s="3">
        <v>8372</v>
      </c>
      <c r="CF10014" s="3">
        <v>8523</v>
      </c>
      <c r="CG10014" s="3">
        <v>6493</v>
      </c>
      <c r="CH10014" s="3">
        <v>5342</v>
      </c>
      <c r="CI10014" s="3">
        <v>4506</v>
      </c>
      <c r="CJ10014" s="3">
        <v>7323</v>
      </c>
      <c r="CK10014" s="3">
        <v>6204</v>
      </c>
      <c r="CL10014" s="3">
        <v>8964</v>
      </c>
      <c r="CM10014" s="3">
        <v>5941</v>
      </c>
      <c r="CN10014" s="3">
        <v>0</v>
      </c>
      <c r="CO10014" s="3">
        <v>0</v>
      </c>
      <c r="CP10014" s="3">
        <v>820517</v>
      </c>
      <c r="CQ10014" s="3">
        <v>820517</v>
      </c>
      <c r="CR10014" s="3">
        <v>85999</v>
      </c>
      <c r="CS10014" s="2">
        <v>2013</v>
      </c>
    </row>
    <row r="10015" spans="1:97" ht="15" customHeight="1" x14ac:dyDescent="0.25">
      <c r="A10015" s="2">
        <v>57387</v>
      </c>
      <c r="B10015" s="5" t="s">
        <v>47</v>
      </c>
      <c r="C10015" s="5" t="s">
        <v>2</v>
      </c>
      <c r="D10015" s="5" t="s">
        <v>1917</v>
      </c>
      <c r="E10015" s="5" t="s">
        <v>1917</v>
      </c>
      <c r="F10015" s="2">
        <v>56727</v>
      </c>
      <c r="G10015" s="5" t="s">
        <v>154</v>
      </c>
      <c r="H10015" s="5" t="s">
        <v>71</v>
      </c>
      <c r="I10015" s="5" t="s">
        <v>153</v>
      </c>
      <c r="J10015" s="5" t="s">
        <v>2</v>
      </c>
      <c r="K10015" s="2">
        <v>22</v>
      </c>
      <c r="L10015" s="2">
        <v>2</v>
      </c>
      <c r="M10015" s="5" t="s">
        <v>48</v>
      </c>
      <c r="N10015" s="5" t="s">
        <v>70</v>
      </c>
      <c r="O10015" s="5" t="s">
        <v>69</v>
      </c>
      <c r="P10015" s="5" t="s">
        <v>69</v>
      </c>
      <c r="Q10015" s="5" t="s">
        <v>2</v>
      </c>
      <c r="R10015" s="5" t="s">
        <v>2</v>
      </c>
      <c r="S10015" s="5" t="s">
        <v>2</v>
      </c>
      <c r="T10015" s="3">
        <v>0</v>
      </c>
      <c r="U10015" s="3">
        <v>0</v>
      </c>
      <c r="V10015" s="3">
        <v>0</v>
      </c>
      <c r="W10015" s="3">
        <v>0</v>
      </c>
      <c r="X10015" s="3">
        <v>0</v>
      </c>
      <c r="Y10015" s="3">
        <v>0</v>
      </c>
      <c r="Z10015" s="3">
        <v>0</v>
      </c>
      <c r="AA10015" s="3">
        <v>0</v>
      </c>
      <c r="AB10015" s="3">
        <v>0</v>
      </c>
      <c r="AC10015" s="3">
        <v>0</v>
      </c>
      <c r="AD10015" s="3">
        <v>0</v>
      </c>
      <c r="AE10015" s="3">
        <v>0</v>
      </c>
      <c r="AF10015" s="3">
        <v>0</v>
      </c>
      <c r="AG10015" s="3">
        <v>0</v>
      </c>
      <c r="AH10015" s="3">
        <v>0</v>
      </c>
      <c r="AI10015" s="3">
        <v>0</v>
      </c>
      <c r="AJ10015" s="3">
        <v>0</v>
      </c>
      <c r="AK10015" s="3">
        <v>0</v>
      </c>
      <c r="AL10015" s="3">
        <v>0</v>
      </c>
      <c r="AM10015" s="3">
        <v>0</v>
      </c>
      <c r="AN10015" s="3">
        <v>0</v>
      </c>
      <c r="AO10015" s="3">
        <v>0</v>
      </c>
      <c r="AP10015" s="3">
        <v>0</v>
      </c>
      <c r="AQ10015" s="3">
        <v>0</v>
      </c>
      <c r="AR10015" s="4">
        <v>0</v>
      </c>
      <c r="AS10015" s="4">
        <v>0</v>
      </c>
      <c r="AT10015" s="4">
        <v>0</v>
      </c>
      <c r="AU10015" s="4">
        <v>0</v>
      </c>
      <c r="AV10015" s="4">
        <v>0</v>
      </c>
      <c r="AW10015" s="4">
        <v>0</v>
      </c>
      <c r="AX10015" s="4">
        <v>0</v>
      </c>
      <c r="AY10015" s="4">
        <v>0</v>
      </c>
      <c r="AZ10015" s="4">
        <v>0</v>
      </c>
      <c r="BA10015" s="4">
        <v>0</v>
      </c>
      <c r="BB10015" s="4">
        <v>0</v>
      </c>
      <c r="BC10015" s="4">
        <v>0</v>
      </c>
      <c r="BD10015" s="3">
        <v>209234</v>
      </c>
      <c r="BE10015" s="3">
        <v>143516</v>
      </c>
      <c r="BF10015" s="3">
        <v>163199</v>
      </c>
      <c r="BG10015" s="3">
        <v>178121</v>
      </c>
      <c r="BH10015" s="3">
        <v>203815</v>
      </c>
      <c r="BI10015" s="3">
        <v>133708</v>
      </c>
      <c r="BJ10015" s="3">
        <v>114406</v>
      </c>
      <c r="BK10015" s="3">
        <v>91966</v>
      </c>
      <c r="BL10015" s="3">
        <v>142743</v>
      </c>
      <c r="BM10015" s="3">
        <v>178817</v>
      </c>
      <c r="BN10015" s="3">
        <v>207717</v>
      </c>
      <c r="BO10015" s="3">
        <v>193406</v>
      </c>
      <c r="BP10015" s="3">
        <v>209234</v>
      </c>
      <c r="BQ10015" s="3">
        <v>143516</v>
      </c>
      <c r="BR10015" s="3">
        <v>163199</v>
      </c>
      <c r="BS10015" s="3">
        <v>178121</v>
      </c>
      <c r="BT10015" s="3">
        <v>203815</v>
      </c>
      <c r="BU10015" s="3">
        <v>133708</v>
      </c>
      <c r="BV10015" s="3">
        <v>114406</v>
      </c>
      <c r="BW10015" s="3">
        <v>91966</v>
      </c>
      <c r="BX10015" s="3">
        <v>142743</v>
      </c>
      <c r="BY10015" s="3">
        <v>178817</v>
      </c>
      <c r="BZ10015" s="3">
        <v>207717</v>
      </c>
      <c r="CA10015" s="3">
        <v>193406</v>
      </c>
      <c r="CB10015" s="3">
        <v>21930</v>
      </c>
      <c r="CC10015" s="3">
        <v>15042</v>
      </c>
      <c r="CD10015" s="3">
        <v>17105</v>
      </c>
      <c r="CE10015" s="3">
        <v>18669</v>
      </c>
      <c r="CF10015" s="3">
        <v>21362</v>
      </c>
      <c r="CG10015" s="3">
        <v>14014</v>
      </c>
      <c r="CH10015" s="3">
        <v>11991</v>
      </c>
      <c r="CI10015" s="3">
        <v>9639</v>
      </c>
      <c r="CJ10015" s="3">
        <v>14961</v>
      </c>
      <c r="CK10015" s="3">
        <v>18742</v>
      </c>
      <c r="CL10015" s="3">
        <v>21771</v>
      </c>
      <c r="CM10015" s="3">
        <v>20271</v>
      </c>
      <c r="CN10015" s="3">
        <v>0</v>
      </c>
      <c r="CO10015" s="3">
        <v>0</v>
      </c>
      <c r="CP10015" s="3">
        <v>1960648</v>
      </c>
      <c r="CQ10015" s="3">
        <v>1960648</v>
      </c>
      <c r="CR10015" s="3">
        <v>205497</v>
      </c>
      <c r="CS10015" s="2">
        <v>2013</v>
      </c>
    </row>
    <row r="10016" spans="1:97" ht="15" customHeight="1" x14ac:dyDescent="0.25">
      <c r="A10016" s="2">
        <v>57390</v>
      </c>
      <c r="B10016" s="5" t="s">
        <v>47</v>
      </c>
      <c r="C10016" s="5" t="s">
        <v>2</v>
      </c>
      <c r="D10016" s="5" t="s">
        <v>1916</v>
      </c>
      <c r="E10016" s="5" t="s">
        <v>1915</v>
      </c>
      <c r="F10016" s="2">
        <v>56732</v>
      </c>
      <c r="G10016" s="5" t="s">
        <v>29</v>
      </c>
      <c r="H10016" s="5" t="s">
        <v>28</v>
      </c>
      <c r="I10016" s="5" t="s">
        <v>108</v>
      </c>
      <c r="J10016" s="5" t="s">
        <v>2</v>
      </c>
      <c r="K10016" s="2">
        <v>22</v>
      </c>
      <c r="L10016" s="2">
        <v>2</v>
      </c>
      <c r="M10016" s="5" t="s">
        <v>48</v>
      </c>
      <c r="N10016" s="5" t="s">
        <v>53</v>
      </c>
      <c r="O10016" s="5" t="s">
        <v>52</v>
      </c>
      <c r="P10016" s="5" t="s">
        <v>52</v>
      </c>
      <c r="Q10016" s="5" t="s">
        <v>2</v>
      </c>
      <c r="R10016" s="5" t="s">
        <v>2</v>
      </c>
      <c r="S10016" s="5" t="s">
        <v>2</v>
      </c>
      <c r="T10016" s="3">
        <v>0</v>
      </c>
      <c r="U10016" s="3">
        <v>0</v>
      </c>
      <c r="V10016" s="3">
        <v>0</v>
      </c>
      <c r="W10016" s="3">
        <v>0</v>
      </c>
      <c r="X10016" s="3">
        <v>0</v>
      </c>
      <c r="Y10016" s="3">
        <v>0</v>
      </c>
      <c r="Z10016" s="3">
        <v>0</v>
      </c>
      <c r="AA10016" s="3">
        <v>0</v>
      </c>
      <c r="AB10016" s="3">
        <v>0</v>
      </c>
      <c r="AC10016" s="3">
        <v>0</v>
      </c>
      <c r="AD10016" s="3">
        <v>0</v>
      </c>
      <c r="AE10016" s="3">
        <v>0</v>
      </c>
      <c r="AF10016" s="3">
        <v>0</v>
      </c>
      <c r="AG10016" s="3">
        <v>0</v>
      </c>
      <c r="AH10016" s="3">
        <v>0</v>
      </c>
      <c r="AI10016" s="3">
        <v>0</v>
      </c>
      <c r="AJ10016" s="3">
        <v>0</v>
      </c>
      <c r="AK10016" s="3">
        <v>0</v>
      </c>
      <c r="AL10016" s="3">
        <v>0</v>
      </c>
      <c r="AM10016" s="3">
        <v>0</v>
      </c>
      <c r="AN10016" s="3">
        <v>0</v>
      </c>
      <c r="AO10016" s="3">
        <v>0</v>
      </c>
      <c r="AP10016" s="3">
        <v>0</v>
      </c>
      <c r="AQ10016" s="3">
        <v>0</v>
      </c>
      <c r="AR10016" s="4">
        <v>0</v>
      </c>
      <c r="AS10016" s="4">
        <v>0</v>
      </c>
      <c r="AT10016" s="4">
        <v>0</v>
      </c>
      <c r="AU10016" s="4">
        <v>0</v>
      </c>
      <c r="AV10016" s="4">
        <v>0</v>
      </c>
      <c r="AW10016" s="4">
        <v>0</v>
      </c>
      <c r="AX10016" s="4">
        <v>0</v>
      </c>
      <c r="AY10016" s="4">
        <v>0</v>
      </c>
      <c r="AZ10016" s="4">
        <v>0</v>
      </c>
      <c r="BA10016" s="4">
        <v>0</v>
      </c>
      <c r="BB10016" s="4">
        <v>0</v>
      </c>
      <c r="BC10016" s="4">
        <v>0</v>
      </c>
      <c r="BD10016" s="3">
        <v>1852</v>
      </c>
      <c r="BE10016" s="3">
        <v>1897</v>
      </c>
      <c r="BF10016" s="3">
        <v>2896</v>
      </c>
      <c r="BG10016" s="3">
        <v>3944</v>
      </c>
      <c r="BH10016" s="3">
        <v>3540</v>
      </c>
      <c r="BI10016" s="3">
        <v>3649</v>
      </c>
      <c r="BJ10016" s="3">
        <v>3519</v>
      </c>
      <c r="BK10016" s="3">
        <v>3052</v>
      </c>
      <c r="BL10016" s="3">
        <v>3347</v>
      </c>
      <c r="BM10016" s="3">
        <v>2694</v>
      </c>
      <c r="BN10016" s="3">
        <v>2016</v>
      </c>
      <c r="BO10016" s="3">
        <v>1407</v>
      </c>
      <c r="BP10016" s="3">
        <v>1852</v>
      </c>
      <c r="BQ10016" s="3">
        <v>1897</v>
      </c>
      <c r="BR10016" s="3">
        <v>2896</v>
      </c>
      <c r="BS10016" s="3">
        <v>3944</v>
      </c>
      <c r="BT10016" s="3">
        <v>3540</v>
      </c>
      <c r="BU10016" s="3">
        <v>3649</v>
      </c>
      <c r="BV10016" s="3">
        <v>3519</v>
      </c>
      <c r="BW10016" s="3">
        <v>3052</v>
      </c>
      <c r="BX10016" s="3">
        <v>3347</v>
      </c>
      <c r="BY10016" s="3">
        <v>2694</v>
      </c>
      <c r="BZ10016" s="3">
        <v>2016</v>
      </c>
      <c r="CA10016" s="3">
        <v>1407</v>
      </c>
      <c r="CB10016" s="3">
        <v>194.149</v>
      </c>
      <c r="CC10016" s="3">
        <v>198.82300000000001</v>
      </c>
      <c r="CD10016" s="3">
        <v>303.584</v>
      </c>
      <c r="CE10016" s="3">
        <v>413.35599999999999</v>
      </c>
      <c r="CF10016" s="3">
        <v>371.03199999999998</v>
      </c>
      <c r="CG10016" s="3">
        <v>382.476</v>
      </c>
      <c r="CH10016" s="3">
        <v>368.79700000000003</v>
      </c>
      <c r="CI10016" s="3">
        <v>319.904</v>
      </c>
      <c r="CJ10016" s="3">
        <v>350.78399999999999</v>
      </c>
      <c r="CK10016" s="3">
        <v>282.38799999999998</v>
      </c>
      <c r="CL10016" s="3">
        <v>211.28299999999999</v>
      </c>
      <c r="CM10016" s="3">
        <v>147.42400000000001</v>
      </c>
      <c r="CN10016" s="3">
        <v>0</v>
      </c>
      <c r="CO10016" s="3">
        <v>0</v>
      </c>
      <c r="CP10016" s="3">
        <v>33813</v>
      </c>
      <c r="CQ10016" s="3">
        <v>33813</v>
      </c>
      <c r="CR10016" s="3">
        <v>3544</v>
      </c>
      <c r="CS10016" s="2">
        <v>2013</v>
      </c>
    </row>
    <row r="10017" spans="1:97" ht="15" customHeight="1" x14ac:dyDescent="0.25">
      <c r="A10017" s="2">
        <v>57392</v>
      </c>
      <c r="B10017" s="5" t="s">
        <v>47</v>
      </c>
      <c r="C10017" s="5" t="s">
        <v>2</v>
      </c>
      <c r="D10017" s="5" t="s">
        <v>1914</v>
      </c>
      <c r="E10017" s="5" t="s">
        <v>945</v>
      </c>
      <c r="F10017" s="2">
        <v>24211</v>
      </c>
      <c r="G10017" s="5" t="s">
        <v>94</v>
      </c>
      <c r="H10017" s="5" t="s">
        <v>65</v>
      </c>
      <c r="I10017" s="5" t="s">
        <v>117</v>
      </c>
      <c r="J10017" s="5" t="s">
        <v>2</v>
      </c>
      <c r="K10017" s="2">
        <v>22</v>
      </c>
      <c r="L10017" s="2">
        <v>1</v>
      </c>
      <c r="M10017" s="5" t="s">
        <v>46</v>
      </c>
      <c r="N10017" s="5" t="s">
        <v>53</v>
      </c>
      <c r="O10017" s="5" t="s">
        <v>52</v>
      </c>
      <c r="P10017" s="5" t="s">
        <v>52</v>
      </c>
      <c r="Q10017" s="5" t="s">
        <v>2</v>
      </c>
      <c r="R10017" s="5" t="s">
        <v>2</v>
      </c>
      <c r="S10017" s="5" t="s">
        <v>2</v>
      </c>
      <c r="T10017" s="3">
        <v>0</v>
      </c>
      <c r="U10017" s="3">
        <v>0</v>
      </c>
      <c r="V10017" s="3">
        <v>0</v>
      </c>
      <c r="W10017" s="3">
        <v>0</v>
      </c>
      <c r="X10017" s="3">
        <v>0</v>
      </c>
      <c r="Y10017" s="3">
        <v>0</v>
      </c>
      <c r="Z10017" s="3">
        <v>0</v>
      </c>
      <c r="AA10017" s="3">
        <v>0</v>
      </c>
      <c r="AB10017" s="3">
        <v>0</v>
      </c>
      <c r="AC10017" s="3">
        <v>0</v>
      </c>
      <c r="AD10017" s="3">
        <v>0</v>
      </c>
      <c r="AE10017" s="3">
        <v>0</v>
      </c>
      <c r="AF10017" s="3">
        <v>0</v>
      </c>
      <c r="AG10017" s="3">
        <v>0</v>
      </c>
      <c r="AH10017" s="3">
        <v>0</v>
      </c>
      <c r="AI10017" s="3">
        <v>0</v>
      </c>
      <c r="AJ10017" s="3">
        <v>0</v>
      </c>
      <c r="AK10017" s="3">
        <v>0</v>
      </c>
      <c r="AL10017" s="3">
        <v>0</v>
      </c>
      <c r="AM10017" s="3">
        <v>0</v>
      </c>
      <c r="AN10017" s="3">
        <v>0</v>
      </c>
      <c r="AO10017" s="3">
        <v>0</v>
      </c>
      <c r="AP10017" s="3">
        <v>0</v>
      </c>
      <c r="AQ10017" s="3">
        <v>0</v>
      </c>
      <c r="AR10017" s="4">
        <v>0</v>
      </c>
      <c r="AS10017" s="4">
        <v>0</v>
      </c>
      <c r="AT10017" s="4">
        <v>0</v>
      </c>
      <c r="AU10017" s="4">
        <v>0</v>
      </c>
      <c r="AV10017" s="4">
        <v>0</v>
      </c>
      <c r="AW10017" s="4">
        <v>0</v>
      </c>
      <c r="AX10017" s="4">
        <v>0</v>
      </c>
      <c r="AY10017" s="4">
        <v>0</v>
      </c>
      <c r="AZ10017" s="4">
        <v>0</v>
      </c>
      <c r="BA10017" s="4">
        <v>0</v>
      </c>
      <c r="BB10017" s="4">
        <v>0</v>
      </c>
      <c r="BC10017" s="4">
        <v>0</v>
      </c>
      <c r="BD10017" s="3">
        <v>1316</v>
      </c>
      <c r="BE10017" s="3">
        <v>1647</v>
      </c>
      <c r="BF10017" s="3">
        <v>1939</v>
      </c>
      <c r="BG10017" s="3">
        <v>2209</v>
      </c>
      <c r="BH10017" s="3">
        <v>2501</v>
      </c>
      <c r="BI10017" s="3">
        <v>2765</v>
      </c>
      <c r="BJ10017" s="3">
        <v>2684</v>
      </c>
      <c r="BK10017" s="3">
        <v>2636</v>
      </c>
      <c r="BL10017" s="3">
        <v>2810</v>
      </c>
      <c r="BM10017" s="3">
        <v>3909</v>
      </c>
      <c r="BN10017" s="3">
        <v>2587</v>
      </c>
      <c r="BO10017" s="3">
        <v>2488</v>
      </c>
      <c r="BP10017" s="3">
        <v>1316</v>
      </c>
      <c r="BQ10017" s="3">
        <v>1647</v>
      </c>
      <c r="BR10017" s="3">
        <v>1939</v>
      </c>
      <c r="BS10017" s="3">
        <v>2209</v>
      </c>
      <c r="BT10017" s="3">
        <v>2501</v>
      </c>
      <c r="BU10017" s="3">
        <v>2765</v>
      </c>
      <c r="BV10017" s="3">
        <v>2684</v>
      </c>
      <c r="BW10017" s="3">
        <v>2636</v>
      </c>
      <c r="BX10017" s="3">
        <v>2810</v>
      </c>
      <c r="BY10017" s="3">
        <v>3909</v>
      </c>
      <c r="BZ10017" s="3">
        <v>2587</v>
      </c>
      <c r="CA10017" s="3">
        <v>2488</v>
      </c>
      <c r="CB10017" s="3">
        <v>137.904</v>
      </c>
      <c r="CC10017" s="3">
        <v>172.583</v>
      </c>
      <c r="CD10017" s="3">
        <v>203.267</v>
      </c>
      <c r="CE10017" s="3">
        <v>231.56100000000001</v>
      </c>
      <c r="CF10017" s="3">
        <v>262.15300000000002</v>
      </c>
      <c r="CG10017" s="3">
        <v>289.85300000000001</v>
      </c>
      <c r="CH10017" s="3">
        <v>281.30700000000002</v>
      </c>
      <c r="CI10017" s="3">
        <v>276.25700000000001</v>
      </c>
      <c r="CJ10017" s="3">
        <v>294.50299999999999</v>
      </c>
      <c r="CK10017" s="3">
        <v>409.67099999999999</v>
      </c>
      <c r="CL10017" s="3">
        <v>271.178</v>
      </c>
      <c r="CM10017" s="3">
        <v>260.76299999999998</v>
      </c>
      <c r="CN10017" s="3">
        <v>0</v>
      </c>
      <c r="CO10017" s="3">
        <v>0</v>
      </c>
      <c r="CP10017" s="3">
        <v>29491</v>
      </c>
      <c r="CQ10017" s="3">
        <v>29491</v>
      </c>
      <c r="CR10017" s="3">
        <v>3091</v>
      </c>
      <c r="CS10017" s="2">
        <v>2013</v>
      </c>
    </row>
    <row r="10018" spans="1:97" ht="15" customHeight="1" x14ac:dyDescent="0.25">
      <c r="A10018" s="2">
        <v>57393</v>
      </c>
      <c r="B10018" s="5" t="s">
        <v>47</v>
      </c>
      <c r="C10018" s="5" t="s">
        <v>2</v>
      </c>
      <c r="D10018" s="5" t="s">
        <v>1913</v>
      </c>
      <c r="E10018" s="5" t="s">
        <v>1912</v>
      </c>
      <c r="F10018" s="2">
        <v>56718</v>
      </c>
      <c r="G10018" s="5" t="s">
        <v>88</v>
      </c>
      <c r="H10018" s="5" t="s">
        <v>65</v>
      </c>
      <c r="I10018" s="5" t="s">
        <v>117</v>
      </c>
      <c r="J10018" s="5" t="s">
        <v>2</v>
      </c>
      <c r="K10018" s="2">
        <v>22</v>
      </c>
      <c r="L10018" s="2">
        <v>2</v>
      </c>
      <c r="M10018" s="5" t="s">
        <v>48</v>
      </c>
      <c r="N10018" s="5" t="s">
        <v>13</v>
      </c>
      <c r="O10018" s="5" t="s">
        <v>12</v>
      </c>
      <c r="P10018" s="5" t="s">
        <v>11</v>
      </c>
      <c r="Q10018" s="5" t="s">
        <v>2</v>
      </c>
      <c r="R10018" s="5" t="s">
        <v>2</v>
      </c>
      <c r="S10018" s="5" t="s">
        <v>10</v>
      </c>
      <c r="T10018" s="3">
        <v>12565</v>
      </c>
      <c r="U10018" s="3">
        <v>11152</v>
      </c>
      <c r="V10018" s="3">
        <v>12931</v>
      </c>
      <c r="W10018" s="3">
        <v>12399</v>
      </c>
      <c r="X10018" s="3">
        <v>12935</v>
      </c>
      <c r="Y10018" s="3">
        <v>12662</v>
      </c>
      <c r="Z10018" s="3">
        <v>13247</v>
      </c>
      <c r="AA10018" s="3">
        <v>13274</v>
      </c>
      <c r="AB10018" s="3">
        <v>12514</v>
      </c>
      <c r="AC10018" s="3">
        <v>13176</v>
      </c>
      <c r="AD10018" s="3">
        <v>13352</v>
      </c>
      <c r="AE10018" s="3">
        <v>13901</v>
      </c>
      <c r="AF10018" s="3">
        <v>12565</v>
      </c>
      <c r="AG10018" s="3">
        <v>11152</v>
      </c>
      <c r="AH10018" s="3">
        <v>12931</v>
      </c>
      <c r="AI10018" s="3">
        <v>12399</v>
      </c>
      <c r="AJ10018" s="3">
        <v>12935</v>
      </c>
      <c r="AK10018" s="3">
        <v>12662</v>
      </c>
      <c r="AL10018" s="3">
        <v>13247</v>
      </c>
      <c r="AM10018" s="3">
        <v>13274</v>
      </c>
      <c r="AN10018" s="3">
        <v>12514</v>
      </c>
      <c r="AO10018" s="3">
        <v>13176</v>
      </c>
      <c r="AP10018" s="3">
        <v>13352</v>
      </c>
      <c r="AQ10018" s="3">
        <v>13901</v>
      </c>
      <c r="AR10018" s="4">
        <v>0.57399999999999995</v>
      </c>
      <c r="AS10018" s="4">
        <v>0.57399999999999995</v>
      </c>
      <c r="AT10018" s="4">
        <v>0.57399999999999995</v>
      </c>
      <c r="AU10018" s="4">
        <v>0.57399999999999995</v>
      </c>
      <c r="AV10018" s="4">
        <v>0.57399999999999995</v>
      </c>
      <c r="AW10018" s="4">
        <v>0.57399999999999995</v>
      </c>
      <c r="AX10018" s="4">
        <v>0.57399999999999995</v>
      </c>
      <c r="AY10018" s="4">
        <v>0.57399999999999995</v>
      </c>
      <c r="AZ10018" s="4">
        <v>0.57399999999999995</v>
      </c>
      <c r="BA10018" s="4">
        <v>0.57399999999999995</v>
      </c>
      <c r="BB10018" s="4">
        <v>0.57399999999999995</v>
      </c>
      <c r="BC10018" s="4">
        <v>0.57399999999999995</v>
      </c>
      <c r="BD10018" s="3">
        <v>7212</v>
      </c>
      <c r="BE10018" s="3">
        <v>6401</v>
      </c>
      <c r="BF10018" s="3">
        <v>7422</v>
      </c>
      <c r="BG10018" s="3">
        <v>7117</v>
      </c>
      <c r="BH10018" s="3">
        <v>7425</v>
      </c>
      <c r="BI10018" s="3">
        <v>7268</v>
      </c>
      <c r="BJ10018" s="3">
        <v>7604</v>
      </c>
      <c r="BK10018" s="3">
        <v>7619</v>
      </c>
      <c r="BL10018" s="3">
        <v>7183</v>
      </c>
      <c r="BM10018" s="3">
        <v>7563</v>
      </c>
      <c r="BN10018" s="3">
        <v>7664</v>
      </c>
      <c r="BO10018" s="3">
        <v>7979</v>
      </c>
      <c r="BP10018" s="3">
        <v>7212</v>
      </c>
      <c r="BQ10018" s="3">
        <v>6401</v>
      </c>
      <c r="BR10018" s="3">
        <v>7422</v>
      </c>
      <c r="BS10018" s="3">
        <v>7117</v>
      </c>
      <c r="BT10018" s="3">
        <v>7425</v>
      </c>
      <c r="BU10018" s="3">
        <v>7268</v>
      </c>
      <c r="BV10018" s="3">
        <v>7604</v>
      </c>
      <c r="BW10018" s="3">
        <v>7619</v>
      </c>
      <c r="BX10018" s="3">
        <v>7183</v>
      </c>
      <c r="BY10018" s="3">
        <v>7563</v>
      </c>
      <c r="BZ10018" s="3">
        <v>7664</v>
      </c>
      <c r="CA10018" s="3">
        <v>7979</v>
      </c>
      <c r="CB10018" s="3">
        <v>655.95799999999997</v>
      </c>
      <c r="CC10018" s="3">
        <v>582.08799999999997</v>
      </c>
      <c r="CD10018" s="3">
        <v>674.95600000000002</v>
      </c>
      <c r="CE10018" s="3">
        <v>647.19899999999996</v>
      </c>
      <c r="CF10018" s="3">
        <v>675.15300000000002</v>
      </c>
      <c r="CG10018" s="3">
        <v>660.90200000000004</v>
      </c>
      <c r="CH10018" s="3">
        <v>691.452</v>
      </c>
      <c r="CI10018" s="3">
        <v>692.86900000000003</v>
      </c>
      <c r="CJ10018" s="3">
        <v>653.17499999999995</v>
      </c>
      <c r="CK10018" s="3">
        <v>687.72900000000004</v>
      </c>
      <c r="CL10018" s="3">
        <v>696.93</v>
      </c>
      <c r="CM10018" s="3">
        <v>725.58900000000006</v>
      </c>
      <c r="CN10018" s="3">
        <v>154108</v>
      </c>
      <c r="CO10018" s="3">
        <v>154108</v>
      </c>
      <c r="CP10018" s="3">
        <v>88457</v>
      </c>
      <c r="CQ10018" s="3">
        <v>88457</v>
      </c>
      <c r="CR10018" s="3">
        <v>8044</v>
      </c>
      <c r="CS10018" s="2">
        <v>2013</v>
      </c>
    </row>
    <row r="10019" spans="1:97" ht="15" customHeight="1" x14ac:dyDescent="0.25">
      <c r="A10019" s="2">
        <v>57394</v>
      </c>
      <c r="B10019" s="5" t="s">
        <v>47</v>
      </c>
      <c r="C10019" s="5" t="s">
        <v>2</v>
      </c>
      <c r="D10019" s="5" t="s">
        <v>1911</v>
      </c>
      <c r="E10019" s="5" t="s">
        <v>1910</v>
      </c>
      <c r="F10019" s="2">
        <v>56723</v>
      </c>
      <c r="G10019" s="5" t="s">
        <v>20</v>
      </c>
      <c r="H10019" s="5" t="s">
        <v>45</v>
      </c>
      <c r="I10019" s="5" t="s">
        <v>117</v>
      </c>
      <c r="J10019" s="5" t="s">
        <v>2</v>
      </c>
      <c r="K10019" s="2">
        <v>22</v>
      </c>
      <c r="L10019" s="2">
        <v>2</v>
      </c>
      <c r="M10019" s="5" t="s">
        <v>48</v>
      </c>
      <c r="N10019" s="5" t="s">
        <v>4</v>
      </c>
      <c r="O10019" s="5" t="s">
        <v>52</v>
      </c>
      <c r="P10019" s="5" t="s">
        <v>52</v>
      </c>
      <c r="Q10019" s="5" t="s">
        <v>2</v>
      </c>
      <c r="R10019" s="5" t="s">
        <v>2</v>
      </c>
      <c r="S10019" s="5" t="s">
        <v>2</v>
      </c>
      <c r="T10019" s="3" t="s">
        <v>0</v>
      </c>
      <c r="U10019" s="3" t="s">
        <v>0</v>
      </c>
      <c r="V10019" s="3" t="s">
        <v>0</v>
      </c>
      <c r="W10019" s="3" t="s">
        <v>0</v>
      </c>
      <c r="X10019" s="3" t="s">
        <v>0</v>
      </c>
      <c r="Y10019" s="3" t="s">
        <v>0</v>
      </c>
      <c r="Z10019" s="3" t="s">
        <v>0</v>
      </c>
      <c r="AA10019" s="3" t="s">
        <v>0</v>
      </c>
      <c r="AB10019" s="3" t="s">
        <v>0</v>
      </c>
      <c r="AC10019" s="3" t="s">
        <v>0</v>
      </c>
      <c r="AD10019" s="3">
        <v>0</v>
      </c>
      <c r="AE10019" s="3">
        <v>0</v>
      </c>
      <c r="AF10019" s="3" t="s">
        <v>0</v>
      </c>
      <c r="AG10019" s="3" t="s">
        <v>0</v>
      </c>
      <c r="AH10019" s="3" t="s">
        <v>0</v>
      </c>
      <c r="AI10019" s="3" t="s">
        <v>0</v>
      </c>
      <c r="AJ10019" s="3" t="s">
        <v>0</v>
      </c>
      <c r="AK10019" s="3" t="s">
        <v>0</v>
      </c>
      <c r="AL10019" s="3" t="s">
        <v>0</v>
      </c>
      <c r="AM10019" s="3" t="s">
        <v>0</v>
      </c>
      <c r="AN10019" s="3" t="s">
        <v>0</v>
      </c>
      <c r="AO10019" s="3" t="s">
        <v>0</v>
      </c>
      <c r="AP10019" s="3">
        <v>0</v>
      </c>
      <c r="AQ10019" s="3">
        <v>0</v>
      </c>
      <c r="AR10019" s="4" t="s">
        <v>0</v>
      </c>
      <c r="AS10019" s="4" t="s">
        <v>0</v>
      </c>
      <c r="AT10019" s="4" t="s">
        <v>0</v>
      </c>
      <c r="AU10019" s="4" t="s">
        <v>0</v>
      </c>
      <c r="AV10019" s="4" t="s">
        <v>0</v>
      </c>
      <c r="AW10019" s="4" t="s">
        <v>0</v>
      </c>
      <c r="AX10019" s="4" t="s">
        <v>0</v>
      </c>
      <c r="AY10019" s="4" t="s">
        <v>0</v>
      </c>
      <c r="AZ10019" s="4" t="s">
        <v>0</v>
      </c>
      <c r="BA10019" s="4" t="s">
        <v>0</v>
      </c>
      <c r="BB10019" s="4">
        <v>0</v>
      </c>
      <c r="BC10019" s="4">
        <v>0</v>
      </c>
      <c r="BD10019" s="3" t="s">
        <v>0</v>
      </c>
      <c r="BE10019" s="3" t="s">
        <v>0</v>
      </c>
      <c r="BF10019" s="3" t="s">
        <v>0</v>
      </c>
      <c r="BG10019" s="3" t="s">
        <v>0</v>
      </c>
      <c r="BH10019" s="3" t="s">
        <v>0</v>
      </c>
      <c r="BI10019" s="3" t="s">
        <v>0</v>
      </c>
      <c r="BJ10019" s="3" t="s">
        <v>0</v>
      </c>
      <c r="BK10019" s="3" t="s">
        <v>0</v>
      </c>
      <c r="BL10019" s="3" t="s">
        <v>0</v>
      </c>
      <c r="BM10019" s="3" t="s">
        <v>0</v>
      </c>
      <c r="BN10019" s="3">
        <v>3292</v>
      </c>
      <c r="BO10019" s="3">
        <v>63772</v>
      </c>
      <c r="BP10019" s="3" t="s">
        <v>0</v>
      </c>
      <c r="BQ10019" s="3" t="s">
        <v>0</v>
      </c>
      <c r="BR10019" s="3" t="s">
        <v>0</v>
      </c>
      <c r="BS10019" s="3" t="s">
        <v>0</v>
      </c>
      <c r="BT10019" s="3" t="s">
        <v>0</v>
      </c>
      <c r="BU10019" s="3" t="s">
        <v>0</v>
      </c>
      <c r="BV10019" s="3" t="s">
        <v>0</v>
      </c>
      <c r="BW10019" s="3" t="s">
        <v>0</v>
      </c>
      <c r="BX10019" s="3" t="s">
        <v>0</v>
      </c>
      <c r="BY10019" s="3" t="s">
        <v>0</v>
      </c>
      <c r="BZ10019" s="3">
        <v>3292</v>
      </c>
      <c r="CA10019" s="3">
        <v>63772</v>
      </c>
      <c r="CB10019" s="3" t="s">
        <v>0</v>
      </c>
      <c r="CC10019" s="3" t="s">
        <v>0</v>
      </c>
      <c r="CD10019" s="3" t="s">
        <v>0</v>
      </c>
      <c r="CE10019" s="3" t="s">
        <v>0</v>
      </c>
      <c r="CF10019" s="3" t="s">
        <v>0</v>
      </c>
      <c r="CG10019" s="3" t="s">
        <v>0</v>
      </c>
      <c r="CH10019" s="3" t="s">
        <v>0</v>
      </c>
      <c r="CI10019" s="3" t="s">
        <v>0</v>
      </c>
      <c r="CJ10019" s="3" t="s">
        <v>0</v>
      </c>
      <c r="CK10019" s="3" t="s">
        <v>0</v>
      </c>
      <c r="CL10019" s="3">
        <v>345</v>
      </c>
      <c r="CM10019" s="3">
        <v>6684</v>
      </c>
      <c r="CN10019" s="3">
        <v>0</v>
      </c>
      <c r="CO10019" s="3">
        <v>0</v>
      </c>
      <c r="CP10019" s="3">
        <v>67064</v>
      </c>
      <c r="CQ10019" s="3">
        <v>67064</v>
      </c>
      <c r="CR10019" s="3">
        <v>7029</v>
      </c>
      <c r="CS10019" s="2">
        <v>2013</v>
      </c>
    </row>
    <row r="10020" spans="1:97" ht="15" customHeight="1" x14ac:dyDescent="0.25">
      <c r="A10020" s="2">
        <v>57396</v>
      </c>
      <c r="B10020" s="5" t="s">
        <v>47</v>
      </c>
      <c r="C10020" s="5" t="s">
        <v>2</v>
      </c>
      <c r="D10020" s="5" t="s">
        <v>1909</v>
      </c>
      <c r="E10020" s="5" t="s">
        <v>1909</v>
      </c>
      <c r="F10020" s="2">
        <v>56721</v>
      </c>
      <c r="G10020" s="5" t="s">
        <v>76</v>
      </c>
      <c r="H10020" s="5" t="s">
        <v>71</v>
      </c>
      <c r="I10020" s="5" t="s">
        <v>153</v>
      </c>
      <c r="J10020" s="5" t="s">
        <v>2</v>
      </c>
      <c r="K10020" s="2">
        <v>22</v>
      </c>
      <c r="L10020" s="2">
        <v>2</v>
      </c>
      <c r="M10020" s="5" t="s">
        <v>48</v>
      </c>
      <c r="N10020" s="5" t="s">
        <v>70</v>
      </c>
      <c r="O10020" s="5" t="s">
        <v>69</v>
      </c>
      <c r="P10020" s="5" t="s">
        <v>69</v>
      </c>
      <c r="Q10020" s="5" t="s">
        <v>2</v>
      </c>
      <c r="R10020" s="5" t="s">
        <v>2</v>
      </c>
      <c r="S10020" s="5" t="s">
        <v>2</v>
      </c>
      <c r="T10020" s="3">
        <v>0</v>
      </c>
      <c r="U10020" s="3">
        <v>0</v>
      </c>
      <c r="V10020" s="3">
        <v>0</v>
      </c>
      <c r="W10020" s="3">
        <v>0</v>
      </c>
      <c r="X10020" s="3">
        <v>0</v>
      </c>
      <c r="Y10020" s="3">
        <v>0</v>
      </c>
      <c r="Z10020" s="3">
        <v>0</v>
      </c>
      <c r="AA10020" s="3">
        <v>0</v>
      </c>
      <c r="AB10020" s="3">
        <v>0</v>
      </c>
      <c r="AC10020" s="3">
        <v>0</v>
      </c>
      <c r="AD10020" s="3">
        <v>0</v>
      </c>
      <c r="AE10020" s="3">
        <v>0</v>
      </c>
      <c r="AF10020" s="3">
        <v>0</v>
      </c>
      <c r="AG10020" s="3">
        <v>0</v>
      </c>
      <c r="AH10020" s="3">
        <v>0</v>
      </c>
      <c r="AI10020" s="3">
        <v>0</v>
      </c>
      <c r="AJ10020" s="3">
        <v>0</v>
      </c>
      <c r="AK10020" s="3">
        <v>0</v>
      </c>
      <c r="AL10020" s="3">
        <v>0</v>
      </c>
      <c r="AM10020" s="3">
        <v>0</v>
      </c>
      <c r="AN10020" s="3">
        <v>0</v>
      </c>
      <c r="AO10020" s="3">
        <v>0</v>
      </c>
      <c r="AP10020" s="3">
        <v>0</v>
      </c>
      <c r="AQ10020" s="3">
        <v>0</v>
      </c>
      <c r="AR10020" s="4">
        <v>0</v>
      </c>
      <c r="AS10020" s="4">
        <v>0</v>
      </c>
      <c r="AT10020" s="4">
        <v>0</v>
      </c>
      <c r="AU10020" s="4">
        <v>0</v>
      </c>
      <c r="AV10020" s="4">
        <v>0</v>
      </c>
      <c r="AW10020" s="4">
        <v>0</v>
      </c>
      <c r="AX10020" s="4">
        <v>0</v>
      </c>
      <c r="AY10020" s="4">
        <v>0</v>
      </c>
      <c r="AZ10020" s="4">
        <v>0</v>
      </c>
      <c r="BA10020" s="4">
        <v>0</v>
      </c>
      <c r="BB10020" s="4">
        <v>0</v>
      </c>
      <c r="BC10020" s="4">
        <v>0</v>
      </c>
      <c r="BD10020" s="3">
        <v>58609</v>
      </c>
      <c r="BE10020" s="3">
        <v>44832</v>
      </c>
      <c r="BF10020" s="3">
        <v>47874</v>
      </c>
      <c r="BG10020" s="3">
        <v>51946</v>
      </c>
      <c r="BH10020" s="3">
        <v>50875</v>
      </c>
      <c r="BI10020" s="3">
        <v>36102</v>
      </c>
      <c r="BJ10020" s="3">
        <v>33044</v>
      </c>
      <c r="BK10020" s="3">
        <v>24228</v>
      </c>
      <c r="BL10020" s="3">
        <v>39404</v>
      </c>
      <c r="BM10020" s="3">
        <v>44992</v>
      </c>
      <c r="BN10020" s="3">
        <v>60337</v>
      </c>
      <c r="BO10020" s="3">
        <v>44123</v>
      </c>
      <c r="BP10020" s="3">
        <v>58609</v>
      </c>
      <c r="BQ10020" s="3">
        <v>44832</v>
      </c>
      <c r="BR10020" s="3">
        <v>47874</v>
      </c>
      <c r="BS10020" s="3">
        <v>51946</v>
      </c>
      <c r="BT10020" s="3">
        <v>50875</v>
      </c>
      <c r="BU10020" s="3">
        <v>36102</v>
      </c>
      <c r="BV10020" s="3">
        <v>33044</v>
      </c>
      <c r="BW10020" s="3">
        <v>24228</v>
      </c>
      <c r="BX10020" s="3">
        <v>39404</v>
      </c>
      <c r="BY10020" s="3">
        <v>44992</v>
      </c>
      <c r="BZ10020" s="3">
        <v>60337</v>
      </c>
      <c r="CA10020" s="3">
        <v>44123</v>
      </c>
      <c r="CB10020" s="3">
        <v>6142.8549999999996</v>
      </c>
      <c r="CC10020" s="3">
        <v>4698.9260000000004</v>
      </c>
      <c r="CD10020" s="3">
        <v>5017.7430000000004</v>
      </c>
      <c r="CE10020" s="3">
        <v>5444.47</v>
      </c>
      <c r="CF10020" s="3">
        <v>5332.2359999999999</v>
      </c>
      <c r="CG10020" s="3">
        <v>3783.8850000000002</v>
      </c>
      <c r="CH10020" s="3">
        <v>3463.3440000000001</v>
      </c>
      <c r="CI10020" s="3">
        <v>2539.3249999999998</v>
      </c>
      <c r="CJ10020" s="3">
        <v>4130.0020000000004</v>
      </c>
      <c r="CK10020" s="3">
        <v>4715.6750000000002</v>
      </c>
      <c r="CL10020" s="3">
        <v>6323.97</v>
      </c>
      <c r="CM10020" s="3">
        <v>4624.5690000000004</v>
      </c>
      <c r="CN10020" s="3">
        <v>0</v>
      </c>
      <c r="CO10020" s="3">
        <v>0</v>
      </c>
      <c r="CP10020" s="3">
        <v>536366</v>
      </c>
      <c r="CQ10020" s="3">
        <v>536366</v>
      </c>
      <c r="CR10020" s="3">
        <v>56217</v>
      </c>
      <c r="CS10020" s="2">
        <v>2013</v>
      </c>
    </row>
    <row r="10021" spans="1:97" ht="15" customHeight="1" x14ac:dyDescent="0.25">
      <c r="A10021" s="2">
        <v>57397</v>
      </c>
      <c r="B10021" s="5" t="s">
        <v>47</v>
      </c>
      <c r="C10021" s="5" t="s">
        <v>2</v>
      </c>
      <c r="D10021" s="5" t="s">
        <v>1908</v>
      </c>
      <c r="E10021" s="5" t="s">
        <v>1907</v>
      </c>
      <c r="F10021" s="2">
        <v>56728</v>
      </c>
      <c r="G10021" s="5" t="s">
        <v>36</v>
      </c>
      <c r="H10021" s="5" t="s">
        <v>28</v>
      </c>
      <c r="I10021" s="5" t="s">
        <v>108</v>
      </c>
      <c r="J10021" s="5" t="s">
        <v>2</v>
      </c>
      <c r="K10021" s="2">
        <v>22</v>
      </c>
      <c r="L10021" s="2">
        <v>2</v>
      </c>
      <c r="M10021" s="5" t="s">
        <v>48</v>
      </c>
      <c r="N10021" s="5" t="s">
        <v>53</v>
      </c>
      <c r="O10021" s="5" t="s">
        <v>52</v>
      </c>
      <c r="P10021" s="5" t="s">
        <v>52</v>
      </c>
      <c r="Q10021" s="5" t="s">
        <v>2</v>
      </c>
      <c r="R10021" s="5" t="s">
        <v>2</v>
      </c>
      <c r="S10021" s="5" t="s">
        <v>2</v>
      </c>
      <c r="T10021" s="3">
        <v>0</v>
      </c>
      <c r="U10021" s="3">
        <v>0</v>
      </c>
      <c r="V10021" s="3">
        <v>0</v>
      </c>
      <c r="W10021" s="3">
        <v>0</v>
      </c>
      <c r="X10021" s="3">
        <v>0</v>
      </c>
      <c r="Y10021" s="3">
        <v>0</v>
      </c>
      <c r="Z10021" s="3">
        <v>0</v>
      </c>
      <c r="AA10021" s="3">
        <v>0</v>
      </c>
      <c r="AB10021" s="3">
        <v>0</v>
      </c>
      <c r="AC10021" s="3">
        <v>0</v>
      </c>
      <c r="AD10021" s="3">
        <v>0</v>
      </c>
      <c r="AE10021" s="3">
        <v>0</v>
      </c>
      <c r="AF10021" s="3">
        <v>0</v>
      </c>
      <c r="AG10021" s="3">
        <v>0</v>
      </c>
      <c r="AH10021" s="3">
        <v>0</v>
      </c>
      <c r="AI10021" s="3">
        <v>0</v>
      </c>
      <c r="AJ10021" s="3">
        <v>0</v>
      </c>
      <c r="AK10021" s="3">
        <v>0</v>
      </c>
      <c r="AL10021" s="3">
        <v>0</v>
      </c>
      <c r="AM10021" s="3">
        <v>0</v>
      </c>
      <c r="AN10021" s="3">
        <v>0</v>
      </c>
      <c r="AO10021" s="3">
        <v>0</v>
      </c>
      <c r="AP10021" s="3">
        <v>0</v>
      </c>
      <c r="AQ10021" s="3">
        <v>0</v>
      </c>
      <c r="AR10021" s="4">
        <v>0</v>
      </c>
      <c r="AS10021" s="4">
        <v>0</v>
      </c>
      <c r="AT10021" s="4">
        <v>0</v>
      </c>
      <c r="AU10021" s="4">
        <v>0</v>
      </c>
      <c r="AV10021" s="4">
        <v>0</v>
      </c>
      <c r="AW10021" s="4">
        <v>0</v>
      </c>
      <c r="AX10021" s="4">
        <v>0</v>
      </c>
      <c r="AY10021" s="4">
        <v>0</v>
      </c>
      <c r="AZ10021" s="4">
        <v>0</v>
      </c>
      <c r="BA10021" s="4">
        <v>0</v>
      </c>
      <c r="BB10021" s="4">
        <v>0</v>
      </c>
      <c r="BC10021" s="4">
        <v>0</v>
      </c>
      <c r="BD10021" s="3">
        <v>2622</v>
      </c>
      <c r="BE10021" s="3">
        <v>2685</v>
      </c>
      <c r="BF10021" s="3">
        <v>4100</v>
      </c>
      <c r="BG10021" s="3">
        <v>5582</v>
      </c>
      <c r="BH10021" s="3">
        <v>5010</v>
      </c>
      <c r="BI10021" s="3">
        <v>5165</v>
      </c>
      <c r="BJ10021" s="3">
        <v>4980</v>
      </c>
      <c r="BK10021" s="3">
        <v>4320</v>
      </c>
      <c r="BL10021" s="3">
        <v>4737</v>
      </c>
      <c r="BM10021" s="3">
        <v>3813</v>
      </c>
      <c r="BN10021" s="3">
        <v>2853</v>
      </c>
      <c r="BO10021" s="3">
        <v>1991</v>
      </c>
      <c r="BP10021" s="3">
        <v>2622</v>
      </c>
      <c r="BQ10021" s="3">
        <v>2685</v>
      </c>
      <c r="BR10021" s="3">
        <v>4100</v>
      </c>
      <c r="BS10021" s="3">
        <v>5582</v>
      </c>
      <c r="BT10021" s="3">
        <v>5010</v>
      </c>
      <c r="BU10021" s="3">
        <v>5165</v>
      </c>
      <c r="BV10021" s="3">
        <v>4980</v>
      </c>
      <c r="BW10021" s="3">
        <v>4320</v>
      </c>
      <c r="BX10021" s="3">
        <v>4737</v>
      </c>
      <c r="BY10021" s="3">
        <v>3813</v>
      </c>
      <c r="BZ10021" s="3">
        <v>2853</v>
      </c>
      <c r="CA10021" s="3">
        <v>1991</v>
      </c>
      <c r="CB10021" s="3">
        <v>274.79000000000002</v>
      </c>
      <c r="CC10021" s="3">
        <v>281.404</v>
      </c>
      <c r="CD10021" s="3">
        <v>429.67700000000002</v>
      </c>
      <c r="CE10021" s="3">
        <v>585.04300000000001</v>
      </c>
      <c r="CF10021" s="3">
        <v>525.14</v>
      </c>
      <c r="CG10021" s="3">
        <v>541.33799999999997</v>
      </c>
      <c r="CH10021" s="3">
        <v>521.97699999999998</v>
      </c>
      <c r="CI10021" s="3">
        <v>452.77600000000001</v>
      </c>
      <c r="CJ10021" s="3">
        <v>496.48200000000003</v>
      </c>
      <c r="CK10021" s="3">
        <v>399.67700000000002</v>
      </c>
      <c r="CL10021" s="3">
        <v>299.03899999999999</v>
      </c>
      <c r="CM10021" s="3">
        <v>208.65700000000001</v>
      </c>
      <c r="CN10021" s="3">
        <v>0</v>
      </c>
      <c r="CO10021" s="3">
        <v>0</v>
      </c>
      <c r="CP10021" s="3">
        <v>47858</v>
      </c>
      <c r="CQ10021" s="3">
        <v>47858</v>
      </c>
      <c r="CR10021" s="3">
        <v>5016</v>
      </c>
      <c r="CS10021" s="2">
        <v>2013</v>
      </c>
    </row>
    <row r="10022" spans="1:97" ht="15" customHeight="1" x14ac:dyDescent="0.25">
      <c r="A10022" s="2">
        <v>57402</v>
      </c>
      <c r="B10022" s="5" t="s">
        <v>47</v>
      </c>
      <c r="C10022" s="5" t="s">
        <v>2</v>
      </c>
      <c r="D10022" s="5" t="s">
        <v>1906</v>
      </c>
      <c r="E10022" s="5" t="s">
        <v>1906</v>
      </c>
      <c r="F10022" s="2">
        <v>56798</v>
      </c>
      <c r="G10022" s="5" t="s">
        <v>73</v>
      </c>
      <c r="H10022" s="5" t="s">
        <v>41</v>
      </c>
      <c r="I10022" s="5" t="s">
        <v>101</v>
      </c>
      <c r="J10022" s="5" t="s">
        <v>2</v>
      </c>
      <c r="K10022" s="2">
        <v>22</v>
      </c>
      <c r="L10022" s="2">
        <v>2</v>
      </c>
      <c r="M10022" s="5" t="s">
        <v>48</v>
      </c>
      <c r="N10022" s="5" t="s">
        <v>53</v>
      </c>
      <c r="O10022" s="5" t="s">
        <v>52</v>
      </c>
      <c r="P10022" s="5" t="s">
        <v>52</v>
      </c>
      <c r="Q10022" s="5" t="s">
        <v>2</v>
      </c>
      <c r="R10022" s="5" t="s">
        <v>2</v>
      </c>
      <c r="S10022" s="5" t="s">
        <v>2</v>
      </c>
      <c r="T10022" s="3">
        <v>0</v>
      </c>
      <c r="U10022" s="3">
        <v>0</v>
      </c>
      <c r="V10022" s="3">
        <v>0</v>
      </c>
      <c r="W10022" s="3">
        <v>0</v>
      </c>
      <c r="X10022" s="3">
        <v>0</v>
      </c>
      <c r="Y10022" s="3">
        <v>0</v>
      </c>
      <c r="Z10022" s="3">
        <v>0</v>
      </c>
      <c r="AA10022" s="3">
        <v>0</v>
      </c>
      <c r="AB10022" s="3">
        <v>0</v>
      </c>
      <c r="AC10022" s="3">
        <v>0</v>
      </c>
      <c r="AD10022" s="3">
        <v>0</v>
      </c>
      <c r="AE10022" s="3">
        <v>0</v>
      </c>
      <c r="AF10022" s="3">
        <v>0</v>
      </c>
      <c r="AG10022" s="3">
        <v>0</v>
      </c>
      <c r="AH10022" s="3">
        <v>0</v>
      </c>
      <c r="AI10022" s="3">
        <v>0</v>
      </c>
      <c r="AJ10022" s="3">
        <v>0</v>
      </c>
      <c r="AK10022" s="3">
        <v>0</v>
      </c>
      <c r="AL10022" s="3">
        <v>0</v>
      </c>
      <c r="AM10022" s="3">
        <v>0</v>
      </c>
      <c r="AN10022" s="3">
        <v>0</v>
      </c>
      <c r="AO10022" s="3">
        <v>0</v>
      </c>
      <c r="AP10022" s="3">
        <v>0</v>
      </c>
      <c r="AQ10022" s="3">
        <v>0</v>
      </c>
      <c r="AR10022" s="4">
        <v>0</v>
      </c>
      <c r="AS10022" s="4">
        <v>0</v>
      </c>
      <c r="AT10022" s="4">
        <v>0</v>
      </c>
      <c r="AU10022" s="4">
        <v>0</v>
      </c>
      <c r="AV10022" s="4">
        <v>0</v>
      </c>
      <c r="AW10022" s="4">
        <v>0</v>
      </c>
      <c r="AX10022" s="4">
        <v>0</v>
      </c>
      <c r="AY10022" s="4">
        <v>0</v>
      </c>
      <c r="AZ10022" s="4">
        <v>0</v>
      </c>
      <c r="BA10022" s="4">
        <v>0</v>
      </c>
      <c r="BB10022" s="4">
        <v>0</v>
      </c>
      <c r="BC10022" s="4">
        <v>0</v>
      </c>
      <c r="BD10022" s="3">
        <v>784</v>
      </c>
      <c r="BE10022" s="3">
        <v>1081</v>
      </c>
      <c r="BF10022" s="3">
        <v>1397</v>
      </c>
      <c r="BG10022" s="3">
        <v>1199</v>
      </c>
      <c r="BH10022" s="3">
        <v>1763</v>
      </c>
      <c r="BI10022" s="3">
        <v>1780</v>
      </c>
      <c r="BJ10022" s="3">
        <v>1661</v>
      </c>
      <c r="BK10022" s="3">
        <v>1509</v>
      </c>
      <c r="BL10022" s="3">
        <v>1576</v>
      </c>
      <c r="BM10022" s="3">
        <v>1602</v>
      </c>
      <c r="BN10022" s="3">
        <v>1027</v>
      </c>
      <c r="BO10022" s="3">
        <v>1051</v>
      </c>
      <c r="BP10022" s="3">
        <v>784</v>
      </c>
      <c r="BQ10022" s="3">
        <v>1081</v>
      </c>
      <c r="BR10022" s="3">
        <v>1397</v>
      </c>
      <c r="BS10022" s="3">
        <v>1199</v>
      </c>
      <c r="BT10022" s="3">
        <v>1763</v>
      </c>
      <c r="BU10022" s="3">
        <v>1780</v>
      </c>
      <c r="BV10022" s="3">
        <v>1661</v>
      </c>
      <c r="BW10022" s="3">
        <v>1509</v>
      </c>
      <c r="BX10022" s="3">
        <v>1576</v>
      </c>
      <c r="BY10022" s="3">
        <v>1602</v>
      </c>
      <c r="BZ10022" s="3">
        <v>1027</v>
      </c>
      <c r="CA10022" s="3">
        <v>1051</v>
      </c>
      <c r="CB10022" s="3">
        <v>82.159000000000006</v>
      </c>
      <c r="CC10022" s="3">
        <v>113.274</v>
      </c>
      <c r="CD10022" s="3">
        <v>146.46199999999999</v>
      </c>
      <c r="CE10022" s="3">
        <v>125.673</v>
      </c>
      <c r="CF10022" s="3">
        <v>184.75700000000001</v>
      </c>
      <c r="CG10022" s="3">
        <v>186.54599999999999</v>
      </c>
      <c r="CH10022" s="3">
        <v>174.04499999999999</v>
      </c>
      <c r="CI10022" s="3">
        <v>158.13300000000001</v>
      </c>
      <c r="CJ10022" s="3">
        <v>165.19499999999999</v>
      </c>
      <c r="CK10022" s="3">
        <v>167.92400000000001</v>
      </c>
      <c r="CL10022" s="3">
        <v>107.65900000000001</v>
      </c>
      <c r="CM10022" s="3">
        <v>110.173</v>
      </c>
      <c r="CN10022" s="3">
        <v>0</v>
      </c>
      <c r="CO10022" s="3">
        <v>0</v>
      </c>
      <c r="CP10022" s="3">
        <v>16430</v>
      </c>
      <c r="CQ10022" s="3">
        <v>16430</v>
      </c>
      <c r="CR10022" s="3">
        <v>1722</v>
      </c>
      <c r="CS10022" s="2">
        <v>2013</v>
      </c>
    </row>
    <row r="10023" spans="1:97" ht="15" customHeight="1" x14ac:dyDescent="0.25">
      <c r="A10023" s="2">
        <v>57403</v>
      </c>
      <c r="B10023" s="5" t="s">
        <v>47</v>
      </c>
      <c r="C10023" s="5" t="s">
        <v>2</v>
      </c>
      <c r="D10023" s="5" t="s">
        <v>1905</v>
      </c>
      <c r="E10023" s="5" t="s">
        <v>836</v>
      </c>
      <c r="F10023" s="2">
        <v>54842</v>
      </c>
      <c r="G10023" s="5" t="s">
        <v>94</v>
      </c>
      <c r="H10023" s="5" t="s">
        <v>65</v>
      </c>
      <c r="I10023" s="5" t="s">
        <v>117</v>
      </c>
      <c r="J10023" s="5" t="s">
        <v>2</v>
      </c>
      <c r="K10023" s="2">
        <v>22</v>
      </c>
      <c r="L10023" s="2">
        <v>2</v>
      </c>
      <c r="M10023" s="5" t="s">
        <v>48</v>
      </c>
      <c r="N10023" s="5" t="s">
        <v>13</v>
      </c>
      <c r="O10023" s="5" t="s">
        <v>78</v>
      </c>
      <c r="P10023" s="5" t="s">
        <v>77</v>
      </c>
      <c r="Q10023" s="5" t="s">
        <v>2</v>
      </c>
      <c r="R10023" s="5" t="s">
        <v>2</v>
      </c>
      <c r="S10023" s="5" t="s">
        <v>1</v>
      </c>
      <c r="T10023" s="3">
        <v>43212</v>
      </c>
      <c r="U10023" s="3">
        <v>38346</v>
      </c>
      <c r="V10023" s="3">
        <v>44463</v>
      </c>
      <c r="W10023" s="3">
        <v>42635</v>
      </c>
      <c r="X10023" s="3">
        <v>44476</v>
      </c>
      <c r="Y10023" s="3">
        <v>43537</v>
      </c>
      <c r="Z10023" s="3">
        <v>45550</v>
      </c>
      <c r="AA10023" s="3">
        <v>45643</v>
      </c>
      <c r="AB10023" s="3">
        <v>43028</v>
      </c>
      <c r="AC10023" s="3">
        <v>45305</v>
      </c>
      <c r="AD10023" s="3">
        <v>45911</v>
      </c>
      <c r="AE10023" s="3">
        <v>47799</v>
      </c>
      <c r="AF10023" s="3">
        <v>43212</v>
      </c>
      <c r="AG10023" s="3">
        <v>38346</v>
      </c>
      <c r="AH10023" s="3">
        <v>44463</v>
      </c>
      <c r="AI10023" s="3">
        <v>42635</v>
      </c>
      <c r="AJ10023" s="3">
        <v>44476</v>
      </c>
      <c r="AK10023" s="3">
        <v>43537</v>
      </c>
      <c r="AL10023" s="3">
        <v>45550</v>
      </c>
      <c r="AM10023" s="3">
        <v>45643</v>
      </c>
      <c r="AN10023" s="3">
        <v>43028</v>
      </c>
      <c r="AO10023" s="3">
        <v>45305</v>
      </c>
      <c r="AP10023" s="3">
        <v>45911</v>
      </c>
      <c r="AQ10023" s="3">
        <v>47799</v>
      </c>
      <c r="AR10023" s="4">
        <v>0.50800000000000001</v>
      </c>
      <c r="AS10023" s="4">
        <v>0.50800000000000001</v>
      </c>
      <c r="AT10023" s="4">
        <v>0.50800000000000001</v>
      </c>
      <c r="AU10023" s="4">
        <v>0.50800000000000001</v>
      </c>
      <c r="AV10023" s="4">
        <v>0.50800000000000001</v>
      </c>
      <c r="AW10023" s="4">
        <v>0.50800000000000001</v>
      </c>
      <c r="AX10023" s="4">
        <v>0.50800000000000001</v>
      </c>
      <c r="AY10023" s="4">
        <v>0.50800000000000001</v>
      </c>
      <c r="AZ10023" s="4">
        <v>0.50800000000000001</v>
      </c>
      <c r="BA10023" s="4">
        <v>0.50800000000000001</v>
      </c>
      <c r="BB10023" s="4">
        <v>0.50800000000000001</v>
      </c>
      <c r="BC10023" s="4">
        <v>0.50800000000000001</v>
      </c>
      <c r="BD10023" s="3">
        <v>21952</v>
      </c>
      <c r="BE10023" s="3">
        <v>19480</v>
      </c>
      <c r="BF10023" s="3">
        <v>22587</v>
      </c>
      <c r="BG10023" s="3">
        <v>21659</v>
      </c>
      <c r="BH10023" s="3">
        <v>22594</v>
      </c>
      <c r="BI10023" s="3">
        <v>22117</v>
      </c>
      <c r="BJ10023" s="3">
        <v>23139</v>
      </c>
      <c r="BK10023" s="3">
        <v>23187</v>
      </c>
      <c r="BL10023" s="3">
        <v>21858</v>
      </c>
      <c r="BM10023" s="3">
        <v>23015</v>
      </c>
      <c r="BN10023" s="3">
        <v>23323</v>
      </c>
      <c r="BO10023" s="3">
        <v>24282</v>
      </c>
      <c r="BP10023" s="3">
        <v>21952</v>
      </c>
      <c r="BQ10023" s="3">
        <v>19480</v>
      </c>
      <c r="BR10023" s="3">
        <v>22587</v>
      </c>
      <c r="BS10023" s="3">
        <v>21659</v>
      </c>
      <c r="BT10023" s="3">
        <v>22594</v>
      </c>
      <c r="BU10023" s="3">
        <v>22117</v>
      </c>
      <c r="BV10023" s="3">
        <v>23139</v>
      </c>
      <c r="BW10023" s="3">
        <v>23187</v>
      </c>
      <c r="BX10023" s="3">
        <v>21858</v>
      </c>
      <c r="BY10023" s="3">
        <v>23015</v>
      </c>
      <c r="BZ10023" s="3">
        <v>23323</v>
      </c>
      <c r="CA10023" s="3">
        <v>24282</v>
      </c>
      <c r="CB10023" s="3">
        <v>2025.1220000000001</v>
      </c>
      <c r="CC10023" s="3">
        <v>1797.0619999999999</v>
      </c>
      <c r="CD10023" s="3">
        <v>2083.7710000000002</v>
      </c>
      <c r="CE10023" s="3">
        <v>1998.077</v>
      </c>
      <c r="CF10023" s="3">
        <v>2084.38</v>
      </c>
      <c r="CG10023" s="3">
        <v>2040.383</v>
      </c>
      <c r="CH10023" s="3">
        <v>2134.6999999999998</v>
      </c>
      <c r="CI10023" s="3">
        <v>2139.0740000000001</v>
      </c>
      <c r="CJ10023" s="3">
        <v>2016.5260000000001</v>
      </c>
      <c r="CK10023" s="3">
        <v>2123.2040000000002</v>
      </c>
      <c r="CL10023" s="3">
        <v>2151.6109999999999</v>
      </c>
      <c r="CM10023" s="3">
        <v>2240.09</v>
      </c>
      <c r="CN10023" s="3">
        <v>529905</v>
      </c>
      <c r="CO10023" s="3">
        <v>529905</v>
      </c>
      <c r="CP10023" s="3">
        <v>269193</v>
      </c>
      <c r="CQ10023" s="3">
        <v>269193</v>
      </c>
      <c r="CR10023" s="3">
        <v>24834</v>
      </c>
      <c r="CS10023" s="2">
        <v>2013</v>
      </c>
    </row>
    <row r="10024" spans="1:97" ht="15" customHeight="1" x14ac:dyDescent="0.25">
      <c r="A10024" s="2">
        <v>57404</v>
      </c>
      <c r="B10024" s="5" t="s">
        <v>47</v>
      </c>
      <c r="C10024" s="5" t="s">
        <v>2</v>
      </c>
      <c r="D10024" s="5" t="s">
        <v>1904</v>
      </c>
      <c r="E10024" s="5" t="s">
        <v>836</v>
      </c>
      <c r="F10024" s="2">
        <v>54842</v>
      </c>
      <c r="G10024" s="5" t="s">
        <v>35</v>
      </c>
      <c r="H10024" s="5" t="s">
        <v>28</v>
      </c>
      <c r="I10024" s="5" t="s">
        <v>110</v>
      </c>
      <c r="J10024" s="5" t="s">
        <v>2</v>
      </c>
      <c r="K10024" s="2">
        <v>22</v>
      </c>
      <c r="L10024" s="2">
        <v>2</v>
      </c>
      <c r="M10024" s="5" t="s">
        <v>48</v>
      </c>
      <c r="N10024" s="5" t="s">
        <v>13</v>
      </c>
      <c r="O10024" s="5" t="s">
        <v>78</v>
      </c>
      <c r="P10024" s="5" t="s">
        <v>77</v>
      </c>
      <c r="Q10024" s="5" t="s">
        <v>2</v>
      </c>
      <c r="R10024" s="5" t="s">
        <v>2</v>
      </c>
      <c r="S10024" s="5" t="s">
        <v>1</v>
      </c>
      <c r="T10024" s="3">
        <v>32215</v>
      </c>
      <c r="U10024" s="3">
        <v>21336</v>
      </c>
      <c r="V10024" s="3">
        <v>31449</v>
      </c>
      <c r="W10024" s="3">
        <v>32056</v>
      </c>
      <c r="X10024" s="3">
        <v>35784</v>
      </c>
      <c r="Y10024" s="3">
        <v>36510</v>
      </c>
      <c r="Z10024" s="3">
        <v>36017</v>
      </c>
      <c r="AA10024" s="3">
        <v>35518</v>
      </c>
      <c r="AB10024" s="3">
        <v>33766</v>
      </c>
      <c r="AC10024" s="3">
        <v>35783</v>
      </c>
      <c r="AD10024" s="3">
        <v>34189</v>
      </c>
      <c r="AE10024" s="3">
        <v>34278</v>
      </c>
      <c r="AF10024" s="3">
        <v>32215</v>
      </c>
      <c r="AG10024" s="3">
        <v>21336</v>
      </c>
      <c r="AH10024" s="3">
        <v>31449</v>
      </c>
      <c r="AI10024" s="3">
        <v>32056</v>
      </c>
      <c r="AJ10024" s="3">
        <v>35784</v>
      </c>
      <c r="AK10024" s="3">
        <v>36510</v>
      </c>
      <c r="AL10024" s="3">
        <v>36017</v>
      </c>
      <c r="AM10024" s="3">
        <v>35518</v>
      </c>
      <c r="AN10024" s="3">
        <v>33766</v>
      </c>
      <c r="AO10024" s="3">
        <v>35783</v>
      </c>
      <c r="AP10024" s="3">
        <v>34189</v>
      </c>
      <c r="AQ10024" s="3">
        <v>34278</v>
      </c>
      <c r="AR10024" s="4">
        <v>0.54500000000000004</v>
      </c>
      <c r="AS10024" s="4">
        <v>0.54500000000000004</v>
      </c>
      <c r="AT10024" s="4">
        <v>0.54500000000000004</v>
      </c>
      <c r="AU10024" s="4">
        <v>0.54500000000000004</v>
      </c>
      <c r="AV10024" s="4">
        <v>0.54500000000000004</v>
      </c>
      <c r="AW10024" s="4">
        <v>0.54500000000000004</v>
      </c>
      <c r="AX10024" s="4">
        <v>0.54500000000000004</v>
      </c>
      <c r="AY10024" s="4">
        <v>0.54500000000000004</v>
      </c>
      <c r="AZ10024" s="4">
        <v>0.54500000000000004</v>
      </c>
      <c r="BA10024" s="4">
        <v>0.54500000000000004</v>
      </c>
      <c r="BB10024" s="4">
        <v>0.54500000000000004</v>
      </c>
      <c r="BC10024" s="4">
        <v>0.54500000000000004</v>
      </c>
      <c r="BD10024" s="3">
        <v>17557</v>
      </c>
      <c r="BE10024" s="3">
        <v>11628</v>
      </c>
      <c r="BF10024" s="3">
        <v>17140</v>
      </c>
      <c r="BG10024" s="3">
        <v>17471</v>
      </c>
      <c r="BH10024" s="3">
        <v>19502</v>
      </c>
      <c r="BI10024" s="3">
        <v>19898</v>
      </c>
      <c r="BJ10024" s="3">
        <v>19629</v>
      </c>
      <c r="BK10024" s="3">
        <v>19357</v>
      </c>
      <c r="BL10024" s="3">
        <v>18402</v>
      </c>
      <c r="BM10024" s="3">
        <v>19502</v>
      </c>
      <c r="BN10024" s="3">
        <v>18633</v>
      </c>
      <c r="BO10024" s="3">
        <v>18682</v>
      </c>
      <c r="BP10024" s="3">
        <v>17557</v>
      </c>
      <c r="BQ10024" s="3">
        <v>11628</v>
      </c>
      <c r="BR10024" s="3">
        <v>17140</v>
      </c>
      <c r="BS10024" s="3">
        <v>17471</v>
      </c>
      <c r="BT10024" s="3">
        <v>19502</v>
      </c>
      <c r="BU10024" s="3">
        <v>19898</v>
      </c>
      <c r="BV10024" s="3">
        <v>19629</v>
      </c>
      <c r="BW10024" s="3">
        <v>19357</v>
      </c>
      <c r="BX10024" s="3">
        <v>18402</v>
      </c>
      <c r="BY10024" s="3">
        <v>19502</v>
      </c>
      <c r="BZ10024" s="3">
        <v>18633</v>
      </c>
      <c r="CA10024" s="3">
        <v>18682</v>
      </c>
      <c r="CB10024" s="3">
        <v>1704.8</v>
      </c>
      <c r="CC10024" s="3">
        <v>1129.057</v>
      </c>
      <c r="CD10024" s="3">
        <v>1664.19</v>
      </c>
      <c r="CE10024" s="3">
        <v>1696.3579999999999</v>
      </c>
      <c r="CF10024" s="3">
        <v>1893.6369999999999</v>
      </c>
      <c r="CG10024" s="3">
        <v>1932.0070000000001</v>
      </c>
      <c r="CH10024" s="3">
        <v>1905.924</v>
      </c>
      <c r="CI10024" s="3">
        <v>1879.52</v>
      </c>
      <c r="CJ10024" s="3">
        <v>1786.837</v>
      </c>
      <c r="CK10024" s="3">
        <v>1893.578</v>
      </c>
      <c r="CL10024" s="3">
        <v>1809.1890000000001</v>
      </c>
      <c r="CM10024" s="3">
        <v>1813.903</v>
      </c>
      <c r="CN10024" s="3">
        <v>398901</v>
      </c>
      <c r="CO10024" s="3">
        <v>398901</v>
      </c>
      <c r="CP10024" s="3">
        <v>217401</v>
      </c>
      <c r="CQ10024" s="3">
        <v>217401</v>
      </c>
      <c r="CR10024" s="3">
        <v>21109</v>
      </c>
      <c r="CS10024" s="2">
        <v>2013</v>
      </c>
    </row>
    <row r="10025" spans="1:97" ht="15" customHeight="1" x14ac:dyDescent="0.25">
      <c r="A10025" s="2">
        <v>57405</v>
      </c>
      <c r="B10025" s="5" t="s">
        <v>47</v>
      </c>
      <c r="C10025" s="5" t="s">
        <v>2</v>
      </c>
      <c r="D10025" s="5" t="s">
        <v>1903</v>
      </c>
      <c r="E10025" s="5" t="s">
        <v>836</v>
      </c>
      <c r="F10025" s="2">
        <v>54842</v>
      </c>
      <c r="G10025" s="5" t="s">
        <v>39</v>
      </c>
      <c r="H10025" s="5" t="s">
        <v>6</v>
      </c>
      <c r="I10025" s="5" t="s">
        <v>108</v>
      </c>
      <c r="J10025" s="5" t="s">
        <v>2</v>
      </c>
      <c r="K10025" s="2">
        <v>22</v>
      </c>
      <c r="L10025" s="2">
        <v>2</v>
      </c>
      <c r="M10025" s="5" t="s">
        <v>48</v>
      </c>
      <c r="N10025" s="5" t="s">
        <v>13</v>
      </c>
      <c r="O10025" s="5" t="s">
        <v>78</v>
      </c>
      <c r="P10025" s="5" t="s">
        <v>77</v>
      </c>
      <c r="Q10025" s="5" t="s">
        <v>2</v>
      </c>
      <c r="R10025" s="5" t="s">
        <v>2</v>
      </c>
      <c r="S10025" s="5" t="s">
        <v>1</v>
      </c>
      <c r="T10025" s="3">
        <v>31343</v>
      </c>
      <c r="U10025" s="3">
        <v>28874</v>
      </c>
      <c r="V10025" s="3">
        <v>45790</v>
      </c>
      <c r="W10025" s="3">
        <v>52397</v>
      </c>
      <c r="X10025" s="3">
        <v>51046</v>
      </c>
      <c r="Y10025" s="3">
        <v>50860</v>
      </c>
      <c r="Z10025" s="3">
        <v>39301</v>
      </c>
      <c r="AA10025" s="3">
        <v>46113</v>
      </c>
      <c r="AB10025" s="3">
        <v>48282</v>
      </c>
      <c r="AC10025" s="3">
        <v>46073</v>
      </c>
      <c r="AD10025" s="3">
        <v>38588</v>
      </c>
      <c r="AE10025" s="3">
        <v>41510</v>
      </c>
      <c r="AF10025" s="3">
        <v>31343</v>
      </c>
      <c r="AG10025" s="3">
        <v>28874</v>
      </c>
      <c r="AH10025" s="3">
        <v>45790</v>
      </c>
      <c r="AI10025" s="3">
        <v>52397</v>
      </c>
      <c r="AJ10025" s="3">
        <v>51046</v>
      </c>
      <c r="AK10025" s="3">
        <v>50860</v>
      </c>
      <c r="AL10025" s="3">
        <v>39301</v>
      </c>
      <c r="AM10025" s="3">
        <v>46113</v>
      </c>
      <c r="AN10025" s="3">
        <v>48282</v>
      </c>
      <c r="AO10025" s="3">
        <v>46073</v>
      </c>
      <c r="AP10025" s="3">
        <v>38588</v>
      </c>
      <c r="AQ10025" s="3">
        <v>41510</v>
      </c>
      <c r="AR10025" s="4">
        <v>0.52800000000000002</v>
      </c>
      <c r="AS10025" s="4">
        <v>0.52800000000000002</v>
      </c>
      <c r="AT10025" s="4">
        <v>0.52800000000000002</v>
      </c>
      <c r="AU10025" s="4">
        <v>0.52800000000000002</v>
      </c>
      <c r="AV10025" s="4">
        <v>0.52800000000000002</v>
      </c>
      <c r="AW10025" s="4">
        <v>0.52800000000000002</v>
      </c>
      <c r="AX10025" s="4">
        <v>0.52800000000000002</v>
      </c>
      <c r="AY10025" s="4">
        <v>0.52800000000000002</v>
      </c>
      <c r="AZ10025" s="4">
        <v>0.52800000000000002</v>
      </c>
      <c r="BA10025" s="4">
        <v>0.52800000000000002</v>
      </c>
      <c r="BB10025" s="4">
        <v>0.52800000000000002</v>
      </c>
      <c r="BC10025" s="4">
        <v>0.52800000000000002</v>
      </c>
      <c r="BD10025" s="3">
        <v>16549</v>
      </c>
      <c r="BE10025" s="3">
        <v>15245</v>
      </c>
      <c r="BF10025" s="3">
        <v>24177</v>
      </c>
      <c r="BG10025" s="3">
        <v>27666</v>
      </c>
      <c r="BH10025" s="3">
        <v>26952</v>
      </c>
      <c r="BI10025" s="3">
        <v>26854</v>
      </c>
      <c r="BJ10025" s="3">
        <v>20751</v>
      </c>
      <c r="BK10025" s="3">
        <v>24348</v>
      </c>
      <c r="BL10025" s="3">
        <v>25493</v>
      </c>
      <c r="BM10025" s="3">
        <v>24327</v>
      </c>
      <c r="BN10025" s="3">
        <v>20374</v>
      </c>
      <c r="BO10025" s="3">
        <v>21917</v>
      </c>
      <c r="BP10025" s="3">
        <v>16549</v>
      </c>
      <c r="BQ10025" s="3">
        <v>15245</v>
      </c>
      <c r="BR10025" s="3">
        <v>24177</v>
      </c>
      <c r="BS10025" s="3">
        <v>27666</v>
      </c>
      <c r="BT10025" s="3">
        <v>26952</v>
      </c>
      <c r="BU10025" s="3">
        <v>26854</v>
      </c>
      <c r="BV10025" s="3">
        <v>20751</v>
      </c>
      <c r="BW10025" s="3">
        <v>24348</v>
      </c>
      <c r="BX10025" s="3">
        <v>25493</v>
      </c>
      <c r="BY10025" s="3">
        <v>24327</v>
      </c>
      <c r="BZ10025" s="3">
        <v>20374</v>
      </c>
      <c r="CA10025" s="3">
        <v>21917</v>
      </c>
      <c r="CB10025" s="3">
        <v>1606.3720000000001</v>
      </c>
      <c r="CC10025" s="3">
        <v>1479.875</v>
      </c>
      <c r="CD10025" s="3">
        <v>2346.9299999999998</v>
      </c>
      <c r="CE10025" s="3">
        <v>2685.556</v>
      </c>
      <c r="CF10025" s="3">
        <v>2616.2860000000001</v>
      </c>
      <c r="CG10025" s="3">
        <v>2606.7869999999998</v>
      </c>
      <c r="CH10025" s="3">
        <v>2014.34</v>
      </c>
      <c r="CI10025" s="3">
        <v>2363.4720000000002</v>
      </c>
      <c r="CJ10025" s="3">
        <v>2474.625</v>
      </c>
      <c r="CK10025" s="3">
        <v>2361.4229999999998</v>
      </c>
      <c r="CL10025" s="3">
        <v>1977.769</v>
      </c>
      <c r="CM10025" s="3">
        <v>2127.5650000000001</v>
      </c>
      <c r="CN10025" s="3">
        <v>520177</v>
      </c>
      <c r="CO10025" s="3">
        <v>520177</v>
      </c>
      <c r="CP10025" s="3">
        <v>274653</v>
      </c>
      <c r="CQ10025" s="3">
        <v>274653</v>
      </c>
      <c r="CR10025" s="3">
        <v>26661</v>
      </c>
      <c r="CS10025" s="2">
        <v>2013</v>
      </c>
    </row>
    <row r="10026" spans="1:97" ht="15" customHeight="1" x14ac:dyDescent="0.25">
      <c r="A10026" s="2">
        <v>57406</v>
      </c>
      <c r="B10026" s="5" t="s">
        <v>47</v>
      </c>
      <c r="C10026" s="5" t="s">
        <v>2</v>
      </c>
      <c r="D10026" s="5" t="s">
        <v>1902</v>
      </c>
      <c r="E10026" s="5" t="s">
        <v>836</v>
      </c>
      <c r="F10026" s="2">
        <v>54842</v>
      </c>
      <c r="G10026" s="5" t="s">
        <v>87</v>
      </c>
      <c r="H10026" s="5" t="s">
        <v>6</v>
      </c>
      <c r="I10026" s="5" t="s">
        <v>108</v>
      </c>
      <c r="J10026" s="5" t="s">
        <v>2</v>
      </c>
      <c r="K10026" s="2">
        <v>22</v>
      </c>
      <c r="L10026" s="2">
        <v>2</v>
      </c>
      <c r="M10026" s="5" t="s">
        <v>48</v>
      </c>
      <c r="N10026" s="5" t="s">
        <v>13</v>
      </c>
      <c r="O10026" s="5" t="s">
        <v>78</v>
      </c>
      <c r="P10026" s="5" t="s">
        <v>77</v>
      </c>
      <c r="Q10026" s="5" t="s">
        <v>2</v>
      </c>
      <c r="R10026" s="5" t="s">
        <v>2</v>
      </c>
      <c r="S10026" s="5" t="s">
        <v>1</v>
      </c>
      <c r="T10026" s="3">
        <v>70838</v>
      </c>
      <c r="U10026" s="3">
        <v>65846</v>
      </c>
      <c r="V10026" s="3">
        <v>71936</v>
      </c>
      <c r="W10026" s="3">
        <v>63044</v>
      </c>
      <c r="X10026" s="3">
        <v>69412</v>
      </c>
      <c r="Y10026" s="3">
        <v>63646</v>
      </c>
      <c r="Z10026" s="3">
        <v>49113</v>
      </c>
      <c r="AA10026" s="3">
        <v>50945</v>
      </c>
      <c r="AB10026" s="3">
        <v>65999</v>
      </c>
      <c r="AC10026" s="3">
        <v>68622</v>
      </c>
      <c r="AD10026" s="3">
        <v>70535</v>
      </c>
      <c r="AE10026" s="3">
        <v>68595</v>
      </c>
      <c r="AF10026" s="3">
        <v>70838</v>
      </c>
      <c r="AG10026" s="3">
        <v>65846</v>
      </c>
      <c r="AH10026" s="3">
        <v>71936</v>
      </c>
      <c r="AI10026" s="3">
        <v>63044</v>
      </c>
      <c r="AJ10026" s="3">
        <v>69412</v>
      </c>
      <c r="AK10026" s="3">
        <v>63646</v>
      </c>
      <c r="AL10026" s="3">
        <v>49113</v>
      </c>
      <c r="AM10026" s="3">
        <v>50945</v>
      </c>
      <c r="AN10026" s="3">
        <v>65999</v>
      </c>
      <c r="AO10026" s="3">
        <v>68622</v>
      </c>
      <c r="AP10026" s="3">
        <v>70535</v>
      </c>
      <c r="AQ10026" s="3">
        <v>68595</v>
      </c>
      <c r="AR10026" s="4">
        <v>0.54100000000000004</v>
      </c>
      <c r="AS10026" s="4">
        <v>0.54100000000000004</v>
      </c>
      <c r="AT10026" s="4">
        <v>0.54100000000000004</v>
      </c>
      <c r="AU10026" s="4">
        <v>0.54100000000000004</v>
      </c>
      <c r="AV10026" s="4">
        <v>0.54100000000000004</v>
      </c>
      <c r="AW10026" s="4">
        <v>0.54100000000000004</v>
      </c>
      <c r="AX10026" s="4">
        <v>0.54100000000000004</v>
      </c>
      <c r="AY10026" s="4">
        <v>0.54100000000000004</v>
      </c>
      <c r="AZ10026" s="4">
        <v>0.54100000000000004</v>
      </c>
      <c r="BA10026" s="4">
        <v>0.54100000000000004</v>
      </c>
      <c r="BB10026" s="4">
        <v>0.54100000000000004</v>
      </c>
      <c r="BC10026" s="4">
        <v>0.54100000000000004</v>
      </c>
      <c r="BD10026" s="3">
        <v>38323</v>
      </c>
      <c r="BE10026" s="3">
        <v>35623</v>
      </c>
      <c r="BF10026" s="3">
        <v>38917</v>
      </c>
      <c r="BG10026" s="3">
        <v>34107</v>
      </c>
      <c r="BH10026" s="3">
        <v>37552</v>
      </c>
      <c r="BI10026" s="3">
        <v>34432</v>
      </c>
      <c r="BJ10026" s="3">
        <v>26570</v>
      </c>
      <c r="BK10026" s="3">
        <v>27561</v>
      </c>
      <c r="BL10026" s="3">
        <v>35705</v>
      </c>
      <c r="BM10026" s="3">
        <v>37125</v>
      </c>
      <c r="BN10026" s="3">
        <v>38159</v>
      </c>
      <c r="BO10026" s="3">
        <v>37110</v>
      </c>
      <c r="BP10026" s="3">
        <v>38323</v>
      </c>
      <c r="BQ10026" s="3">
        <v>35623</v>
      </c>
      <c r="BR10026" s="3">
        <v>38917</v>
      </c>
      <c r="BS10026" s="3">
        <v>34107</v>
      </c>
      <c r="BT10026" s="3">
        <v>37552</v>
      </c>
      <c r="BU10026" s="3">
        <v>34432</v>
      </c>
      <c r="BV10026" s="3">
        <v>26570</v>
      </c>
      <c r="BW10026" s="3">
        <v>27561</v>
      </c>
      <c r="BX10026" s="3">
        <v>35705</v>
      </c>
      <c r="BY10026" s="3">
        <v>37125</v>
      </c>
      <c r="BZ10026" s="3">
        <v>38159</v>
      </c>
      <c r="CA10026" s="3">
        <v>37110</v>
      </c>
      <c r="CB10026" s="3">
        <v>3629.5790000000002</v>
      </c>
      <c r="CC10026" s="3">
        <v>3373.7080000000001</v>
      </c>
      <c r="CD10026" s="3">
        <v>3685.7220000000002</v>
      </c>
      <c r="CE10026" s="3">
        <v>3230.1260000000002</v>
      </c>
      <c r="CF10026" s="3">
        <v>3556.4059999999999</v>
      </c>
      <c r="CG10026" s="3">
        <v>3260.96</v>
      </c>
      <c r="CH10026" s="3">
        <v>2516.36</v>
      </c>
      <c r="CI10026" s="3">
        <v>2610.2399999999998</v>
      </c>
      <c r="CJ10026" s="3">
        <v>3381.5309999999999</v>
      </c>
      <c r="CK10026" s="3">
        <v>3515.9090000000001</v>
      </c>
      <c r="CL10026" s="3">
        <v>3613.931</v>
      </c>
      <c r="CM10026" s="3">
        <v>3514.5279999999998</v>
      </c>
      <c r="CN10026" s="3">
        <v>778531</v>
      </c>
      <c r="CO10026" s="3">
        <v>778531</v>
      </c>
      <c r="CP10026" s="3">
        <v>421184</v>
      </c>
      <c r="CQ10026" s="3">
        <v>421184</v>
      </c>
      <c r="CR10026" s="3">
        <v>39889</v>
      </c>
      <c r="CS10026" s="2">
        <v>2013</v>
      </c>
    </row>
    <row r="10027" spans="1:97" ht="15" customHeight="1" x14ac:dyDescent="0.25">
      <c r="A10027" s="2">
        <v>57408</v>
      </c>
      <c r="B10027" s="5" t="s">
        <v>47</v>
      </c>
      <c r="C10027" s="5" t="s">
        <v>2</v>
      </c>
      <c r="D10027" s="5" t="s">
        <v>1901</v>
      </c>
      <c r="E10027" s="5" t="s">
        <v>836</v>
      </c>
      <c r="F10027" s="2">
        <v>54842</v>
      </c>
      <c r="G10027" s="5" t="s">
        <v>1003</v>
      </c>
      <c r="H10027" s="5" t="s">
        <v>83</v>
      </c>
      <c r="I10027" s="5" t="s">
        <v>101</v>
      </c>
      <c r="J10027" s="5" t="s">
        <v>2</v>
      </c>
      <c r="K10027" s="2">
        <v>22</v>
      </c>
      <c r="L10027" s="2">
        <v>2</v>
      </c>
      <c r="M10027" s="5" t="s">
        <v>48</v>
      </c>
      <c r="N10027" s="5" t="s">
        <v>13</v>
      </c>
      <c r="O10027" s="5" t="s">
        <v>78</v>
      </c>
      <c r="P10027" s="5" t="s">
        <v>77</v>
      </c>
      <c r="Q10027" s="5" t="s">
        <v>2</v>
      </c>
      <c r="R10027" s="5" t="s">
        <v>2</v>
      </c>
      <c r="S10027" s="5" t="s">
        <v>1</v>
      </c>
      <c r="T10027" s="3">
        <v>10453</v>
      </c>
      <c r="U10027" s="3">
        <v>9880</v>
      </c>
      <c r="V10027" s="3">
        <v>16940</v>
      </c>
      <c r="W10027" s="3">
        <v>14048</v>
      </c>
      <c r="X10027" s="3">
        <v>11969</v>
      </c>
      <c r="Y10027" s="3">
        <v>12671</v>
      </c>
      <c r="Z10027" s="3">
        <v>10618</v>
      </c>
      <c r="AA10027" s="3">
        <v>72125</v>
      </c>
      <c r="AB10027" s="3">
        <v>15928</v>
      </c>
      <c r="AC10027" s="3">
        <v>16024</v>
      </c>
      <c r="AD10027" s="3">
        <v>11531</v>
      </c>
      <c r="AE10027" s="3">
        <v>11492</v>
      </c>
      <c r="AF10027" s="3">
        <v>10453</v>
      </c>
      <c r="AG10027" s="3">
        <v>9880</v>
      </c>
      <c r="AH10027" s="3">
        <v>16940</v>
      </c>
      <c r="AI10027" s="3">
        <v>14048</v>
      </c>
      <c r="AJ10027" s="3">
        <v>11969</v>
      </c>
      <c r="AK10027" s="3">
        <v>12671</v>
      </c>
      <c r="AL10027" s="3">
        <v>10618</v>
      </c>
      <c r="AM10027" s="3">
        <v>72125</v>
      </c>
      <c r="AN10027" s="3">
        <v>15928</v>
      </c>
      <c r="AO10027" s="3">
        <v>16024</v>
      </c>
      <c r="AP10027" s="3">
        <v>11531</v>
      </c>
      <c r="AQ10027" s="3">
        <v>11492</v>
      </c>
      <c r="AR10027" s="4">
        <v>0.56000000000000005</v>
      </c>
      <c r="AS10027" s="4">
        <v>0.56000000000000005</v>
      </c>
      <c r="AT10027" s="4">
        <v>0.56000000000000005</v>
      </c>
      <c r="AU10027" s="4">
        <v>0.56000000000000005</v>
      </c>
      <c r="AV10027" s="4">
        <v>0.56000000000000005</v>
      </c>
      <c r="AW10027" s="4">
        <v>0.56000000000000005</v>
      </c>
      <c r="AX10027" s="4">
        <v>0.56000000000000005</v>
      </c>
      <c r="AY10027" s="4">
        <v>0.56000000000000005</v>
      </c>
      <c r="AZ10027" s="4">
        <v>0.56000000000000005</v>
      </c>
      <c r="BA10027" s="4">
        <v>0.56000000000000005</v>
      </c>
      <c r="BB10027" s="4">
        <v>0.56000000000000005</v>
      </c>
      <c r="BC10027" s="4">
        <v>0.56000000000000005</v>
      </c>
      <c r="BD10027" s="3">
        <v>5854</v>
      </c>
      <c r="BE10027" s="3">
        <v>5533</v>
      </c>
      <c r="BF10027" s="3">
        <v>9486</v>
      </c>
      <c r="BG10027" s="3">
        <v>7867</v>
      </c>
      <c r="BH10027" s="3">
        <v>6703</v>
      </c>
      <c r="BI10027" s="3">
        <v>7096</v>
      </c>
      <c r="BJ10027" s="3">
        <v>5946</v>
      </c>
      <c r="BK10027" s="3">
        <v>40390</v>
      </c>
      <c r="BL10027" s="3">
        <v>8920</v>
      </c>
      <c r="BM10027" s="3">
        <v>8973</v>
      </c>
      <c r="BN10027" s="3">
        <v>6457</v>
      </c>
      <c r="BO10027" s="3">
        <v>6436</v>
      </c>
      <c r="BP10027" s="3">
        <v>5854</v>
      </c>
      <c r="BQ10027" s="3">
        <v>5533</v>
      </c>
      <c r="BR10027" s="3">
        <v>9486</v>
      </c>
      <c r="BS10027" s="3">
        <v>7867</v>
      </c>
      <c r="BT10027" s="3">
        <v>6703</v>
      </c>
      <c r="BU10027" s="3">
        <v>7096</v>
      </c>
      <c r="BV10027" s="3">
        <v>5946</v>
      </c>
      <c r="BW10027" s="3">
        <v>40390</v>
      </c>
      <c r="BX10027" s="3">
        <v>8920</v>
      </c>
      <c r="BY10027" s="3">
        <v>8973</v>
      </c>
      <c r="BZ10027" s="3">
        <v>6457</v>
      </c>
      <c r="CA10027" s="3">
        <v>6436</v>
      </c>
      <c r="CB10027" s="3">
        <v>604.85</v>
      </c>
      <c r="CC10027" s="3">
        <v>571.69799999999998</v>
      </c>
      <c r="CD10027" s="3">
        <v>980.18899999999996</v>
      </c>
      <c r="CE10027" s="3">
        <v>812.846</v>
      </c>
      <c r="CF10027" s="3">
        <v>692.53399999999999</v>
      </c>
      <c r="CG10027" s="3">
        <v>733.17600000000004</v>
      </c>
      <c r="CH10027" s="3">
        <v>614.40099999999995</v>
      </c>
      <c r="CI10027" s="3">
        <v>4173.3540000000003</v>
      </c>
      <c r="CJ10027" s="3">
        <v>921.61900000000003</v>
      </c>
      <c r="CK10027" s="3">
        <v>927.18200000000002</v>
      </c>
      <c r="CL10027" s="3">
        <v>667.18700000000001</v>
      </c>
      <c r="CM10027" s="3">
        <v>664.96400000000006</v>
      </c>
      <c r="CN10027" s="3">
        <v>213679</v>
      </c>
      <c r="CO10027" s="3">
        <v>213679</v>
      </c>
      <c r="CP10027" s="3">
        <v>119661</v>
      </c>
      <c r="CQ10027" s="3">
        <v>119661</v>
      </c>
      <c r="CR10027" s="3">
        <v>12364</v>
      </c>
      <c r="CS10027" s="2">
        <v>2013</v>
      </c>
    </row>
    <row r="10028" spans="1:97" ht="15" customHeight="1" x14ac:dyDescent="0.25">
      <c r="A10028" s="2">
        <v>57409</v>
      </c>
      <c r="B10028" s="5" t="s">
        <v>47</v>
      </c>
      <c r="C10028" s="5" t="s">
        <v>2</v>
      </c>
      <c r="D10028" s="5" t="s">
        <v>1900</v>
      </c>
      <c r="E10028" s="5" t="s">
        <v>836</v>
      </c>
      <c r="F10028" s="2">
        <v>54842</v>
      </c>
      <c r="G10028" s="5" t="s">
        <v>481</v>
      </c>
      <c r="H10028" s="5" t="s">
        <v>83</v>
      </c>
      <c r="I10028" s="5" t="s">
        <v>101</v>
      </c>
      <c r="J10028" s="5" t="s">
        <v>2</v>
      </c>
      <c r="K10028" s="2">
        <v>22</v>
      </c>
      <c r="L10028" s="2">
        <v>2</v>
      </c>
      <c r="M10028" s="5" t="s">
        <v>48</v>
      </c>
      <c r="N10028" s="5" t="s">
        <v>13</v>
      </c>
      <c r="O10028" s="5" t="s">
        <v>78</v>
      </c>
      <c r="P10028" s="5" t="s">
        <v>77</v>
      </c>
      <c r="Q10028" s="5" t="s">
        <v>2</v>
      </c>
      <c r="R10028" s="5" t="s">
        <v>2</v>
      </c>
      <c r="S10028" s="5" t="s">
        <v>1</v>
      </c>
      <c r="T10028" s="3">
        <v>69390</v>
      </c>
      <c r="U10028" s="3">
        <v>45065</v>
      </c>
      <c r="V10028" s="3">
        <v>73345</v>
      </c>
      <c r="W10028" s="3">
        <v>67544</v>
      </c>
      <c r="X10028" s="3">
        <v>64213</v>
      </c>
      <c r="Y10028" s="3">
        <v>65953</v>
      </c>
      <c r="Z10028" s="3">
        <v>56770</v>
      </c>
      <c r="AA10028" s="3">
        <v>81644</v>
      </c>
      <c r="AB10028" s="3">
        <v>39147</v>
      </c>
      <c r="AC10028" s="3">
        <v>34543</v>
      </c>
      <c r="AD10028" s="3">
        <v>31827</v>
      </c>
      <c r="AE10028" s="3">
        <v>74684</v>
      </c>
      <c r="AF10028" s="3">
        <v>69390</v>
      </c>
      <c r="AG10028" s="3">
        <v>45065</v>
      </c>
      <c r="AH10028" s="3">
        <v>73345</v>
      </c>
      <c r="AI10028" s="3">
        <v>67544</v>
      </c>
      <c r="AJ10028" s="3">
        <v>64213</v>
      </c>
      <c r="AK10028" s="3">
        <v>65953</v>
      </c>
      <c r="AL10028" s="3">
        <v>56770</v>
      </c>
      <c r="AM10028" s="3">
        <v>81644</v>
      </c>
      <c r="AN10028" s="3">
        <v>39147</v>
      </c>
      <c r="AO10028" s="3">
        <v>34543</v>
      </c>
      <c r="AP10028" s="3">
        <v>31827</v>
      </c>
      <c r="AQ10028" s="3">
        <v>74684</v>
      </c>
      <c r="AR10028" s="4">
        <v>0.53700000000000003</v>
      </c>
      <c r="AS10028" s="4">
        <v>0.53700000000000003</v>
      </c>
      <c r="AT10028" s="4">
        <v>0.53700000000000003</v>
      </c>
      <c r="AU10028" s="4">
        <v>0.53700000000000003</v>
      </c>
      <c r="AV10028" s="4">
        <v>0.53700000000000003</v>
      </c>
      <c r="AW10028" s="4">
        <v>0.53700000000000003</v>
      </c>
      <c r="AX10028" s="4">
        <v>0.53700000000000003</v>
      </c>
      <c r="AY10028" s="4">
        <v>0.53700000000000003</v>
      </c>
      <c r="AZ10028" s="4">
        <v>0.53700000000000003</v>
      </c>
      <c r="BA10028" s="4">
        <v>0.53700000000000003</v>
      </c>
      <c r="BB10028" s="4">
        <v>0.53700000000000003</v>
      </c>
      <c r="BC10028" s="4">
        <v>0.53700000000000003</v>
      </c>
      <c r="BD10028" s="3">
        <v>37262</v>
      </c>
      <c r="BE10028" s="3">
        <v>24200</v>
      </c>
      <c r="BF10028" s="3">
        <v>39386</v>
      </c>
      <c r="BG10028" s="3">
        <v>36271</v>
      </c>
      <c r="BH10028" s="3">
        <v>34482</v>
      </c>
      <c r="BI10028" s="3">
        <v>35417</v>
      </c>
      <c r="BJ10028" s="3">
        <v>30485</v>
      </c>
      <c r="BK10028" s="3">
        <v>43843</v>
      </c>
      <c r="BL10028" s="3">
        <v>21022</v>
      </c>
      <c r="BM10028" s="3">
        <v>18550</v>
      </c>
      <c r="BN10028" s="3">
        <v>17091</v>
      </c>
      <c r="BO10028" s="3">
        <v>40105</v>
      </c>
      <c r="BP10028" s="3">
        <v>37262</v>
      </c>
      <c r="BQ10028" s="3">
        <v>24200</v>
      </c>
      <c r="BR10028" s="3">
        <v>39386</v>
      </c>
      <c r="BS10028" s="3">
        <v>36271</v>
      </c>
      <c r="BT10028" s="3">
        <v>34482</v>
      </c>
      <c r="BU10028" s="3">
        <v>35417</v>
      </c>
      <c r="BV10028" s="3">
        <v>30485</v>
      </c>
      <c r="BW10028" s="3">
        <v>43843</v>
      </c>
      <c r="BX10028" s="3">
        <v>21022</v>
      </c>
      <c r="BY10028" s="3">
        <v>18550</v>
      </c>
      <c r="BZ10028" s="3">
        <v>17091</v>
      </c>
      <c r="CA10028" s="3">
        <v>40105</v>
      </c>
      <c r="CB10028" s="3">
        <v>3736.1680000000001</v>
      </c>
      <c r="CC10028" s="3">
        <v>2426.471</v>
      </c>
      <c r="CD10028" s="3">
        <v>3949.1759999999999</v>
      </c>
      <c r="CE10028" s="3">
        <v>3636.8580000000002</v>
      </c>
      <c r="CF10028" s="3">
        <v>3457.511</v>
      </c>
      <c r="CG10028" s="3">
        <v>3551.1990000000001</v>
      </c>
      <c r="CH10028" s="3">
        <v>3056.7220000000002</v>
      </c>
      <c r="CI10028" s="3">
        <v>4396.0630000000001</v>
      </c>
      <c r="CJ10028" s="3">
        <v>2107.8620000000001</v>
      </c>
      <c r="CK10028" s="3">
        <v>1859.963</v>
      </c>
      <c r="CL10028" s="3">
        <v>1713.7170000000001</v>
      </c>
      <c r="CM10028" s="3">
        <v>4021.29</v>
      </c>
      <c r="CN10028" s="3">
        <v>704125</v>
      </c>
      <c r="CO10028" s="3">
        <v>704125</v>
      </c>
      <c r="CP10028" s="3">
        <v>378114</v>
      </c>
      <c r="CQ10028" s="3">
        <v>378114</v>
      </c>
      <c r="CR10028" s="3">
        <v>37913</v>
      </c>
      <c r="CS10028" s="2">
        <v>2013</v>
      </c>
    </row>
    <row r="10029" spans="1:97" ht="15" customHeight="1" x14ac:dyDescent="0.25">
      <c r="A10029" s="2">
        <v>57410</v>
      </c>
      <c r="B10029" s="5" t="s">
        <v>47</v>
      </c>
      <c r="C10029" s="5" t="s">
        <v>2</v>
      </c>
      <c r="D10029" s="5" t="s">
        <v>1899</v>
      </c>
      <c r="E10029" s="5" t="s">
        <v>836</v>
      </c>
      <c r="F10029" s="2">
        <v>54842</v>
      </c>
      <c r="G10029" s="5" t="s">
        <v>34</v>
      </c>
      <c r="H10029" s="5" t="s">
        <v>6</v>
      </c>
      <c r="I10029" s="5" t="s">
        <v>108</v>
      </c>
      <c r="J10029" s="5" t="s">
        <v>2</v>
      </c>
      <c r="K10029" s="2">
        <v>22</v>
      </c>
      <c r="L10029" s="2">
        <v>2</v>
      </c>
      <c r="M10029" s="5" t="s">
        <v>48</v>
      </c>
      <c r="N10029" s="5" t="s">
        <v>13</v>
      </c>
      <c r="O10029" s="5" t="s">
        <v>78</v>
      </c>
      <c r="P10029" s="5" t="s">
        <v>77</v>
      </c>
      <c r="Q10029" s="5" t="s">
        <v>2</v>
      </c>
      <c r="R10029" s="5" t="s">
        <v>2</v>
      </c>
      <c r="S10029" s="5" t="s">
        <v>1</v>
      </c>
      <c r="T10029" s="3" t="s">
        <v>0</v>
      </c>
      <c r="U10029" s="3" t="s">
        <v>0</v>
      </c>
      <c r="V10029" s="3" t="s">
        <v>0</v>
      </c>
      <c r="W10029" s="3" t="s">
        <v>0</v>
      </c>
      <c r="X10029" s="3" t="s">
        <v>0</v>
      </c>
      <c r="Y10029" s="3" t="s">
        <v>0</v>
      </c>
      <c r="Z10029" s="3">
        <v>43044</v>
      </c>
      <c r="AA10029" s="3">
        <v>46115</v>
      </c>
      <c r="AB10029" s="3">
        <v>61126</v>
      </c>
      <c r="AC10029" s="3">
        <v>30885</v>
      </c>
      <c r="AD10029" s="3">
        <v>49152</v>
      </c>
      <c r="AE10029" s="3">
        <v>47400</v>
      </c>
      <c r="AF10029" s="3" t="s">
        <v>0</v>
      </c>
      <c r="AG10029" s="3" t="s">
        <v>0</v>
      </c>
      <c r="AH10029" s="3" t="s">
        <v>0</v>
      </c>
      <c r="AI10029" s="3" t="s">
        <v>0</v>
      </c>
      <c r="AJ10029" s="3" t="s">
        <v>0</v>
      </c>
      <c r="AK10029" s="3" t="s">
        <v>0</v>
      </c>
      <c r="AL10029" s="3">
        <v>43044</v>
      </c>
      <c r="AM10029" s="3">
        <v>46115</v>
      </c>
      <c r="AN10029" s="3">
        <v>61126</v>
      </c>
      <c r="AO10029" s="3">
        <v>30885</v>
      </c>
      <c r="AP10029" s="3">
        <v>49152</v>
      </c>
      <c r="AQ10029" s="3">
        <v>47400</v>
      </c>
      <c r="AR10029" s="4" t="s">
        <v>0</v>
      </c>
      <c r="AS10029" s="4" t="s">
        <v>0</v>
      </c>
      <c r="AT10029" s="4" t="s">
        <v>0</v>
      </c>
      <c r="AU10029" s="4" t="s">
        <v>0</v>
      </c>
      <c r="AV10029" s="4" t="s">
        <v>0</v>
      </c>
      <c r="AW10029" s="4" t="s">
        <v>0</v>
      </c>
      <c r="AX10029" s="4">
        <v>0.53300000000000003</v>
      </c>
      <c r="AY10029" s="4">
        <v>0.53300000000000003</v>
      </c>
      <c r="AZ10029" s="4">
        <v>0.53300000000000003</v>
      </c>
      <c r="BA10029" s="4">
        <v>0.53300000000000003</v>
      </c>
      <c r="BB10029" s="4">
        <v>0.53300000000000003</v>
      </c>
      <c r="BC10029" s="4">
        <v>0.53300000000000003</v>
      </c>
      <c r="BD10029" s="3" t="s">
        <v>0</v>
      </c>
      <c r="BE10029" s="3" t="s">
        <v>0</v>
      </c>
      <c r="BF10029" s="3" t="s">
        <v>0</v>
      </c>
      <c r="BG10029" s="3" t="s">
        <v>0</v>
      </c>
      <c r="BH10029" s="3" t="s">
        <v>0</v>
      </c>
      <c r="BI10029" s="3" t="s">
        <v>0</v>
      </c>
      <c r="BJ10029" s="3">
        <v>22942</v>
      </c>
      <c r="BK10029" s="3">
        <v>24579</v>
      </c>
      <c r="BL10029" s="3">
        <v>32580</v>
      </c>
      <c r="BM10029" s="3">
        <v>16462</v>
      </c>
      <c r="BN10029" s="3">
        <v>26198</v>
      </c>
      <c r="BO10029" s="3">
        <v>25264</v>
      </c>
      <c r="BP10029" s="3" t="s">
        <v>0</v>
      </c>
      <c r="BQ10029" s="3" t="s">
        <v>0</v>
      </c>
      <c r="BR10029" s="3" t="s">
        <v>0</v>
      </c>
      <c r="BS10029" s="3" t="s">
        <v>0</v>
      </c>
      <c r="BT10029" s="3" t="s">
        <v>0</v>
      </c>
      <c r="BU10029" s="3" t="s">
        <v>0</v>
      </c>
      <c r="BV10029" s="3">
        <v>22942</v>
      </c>
      <c r="BW10029" s="3">
        <v>24579</v>
      </c>
      <c r="BX10029" s="3">
        <v>32580</v>
      </c>
      <c r="BY10029" s="3">
        <v>16462</v>
      </c>
      <c r="BZ10029" s="3">
        <v>26198</v>
      </c>
      <c r="CA10029" s="3">
        <v>25264</v>
      </c>
      <c r="CB10029" s="3" t="s">
        <v>0</v>
      </c>
      <c r="CC10029" s="3" t="s">
        <v>0</v>
      </c>
      <c r="CD10029" s="3" t="s">
        <v>0</v>
      </c>
      <c r="CE10029" s="3" t="s">
        <v>0</v>
      </c>
      <c r="CF10029" s="3" t="s">
        <v>0</v>
      </c>
      <c r="CG10029" s="3" t="s">
        <v>0</v>
      </c>
      <c r="CH10029" s="3">
        <v>1934.146</v>
      </c>
      <c r="CI10029" s="3">
        <v>2072.0920000000001</v>
      </c>
      <c r="CJ10029" s="3">
        <v>2746.5949999999998</v>
      </c>
      <c r="CK10029" s="3">
        <v>1387.7670000000001</v>
      </c>
      <c r="CL10029" s="3">
        <v>2208.5720000000001</v>
      </c>
      <c r="CM10029" s="3">
        <v>2129.828</v>
      </c>
      <c r="CN10029" s="3">
        <v>277722</v>
      </c>
      <c r="CO10029" s="3">
        <v>277722</v>
      </c>
      <c r="CP10029" s="3">
        <v>148025</v>
      </c>
      <c r="CQ10029" s="3">
        <v>148025</v>
      </c>
      <c r="CR10029" s="3">
        <v>12479</v>
      </c>
      <c r="CS10029" s="2">
        <v>2013</v>
      </c>
    </row>
    <row r="10030" spans="1:97" ht="15" customHeight="1" x14ac:dyDescent="0.25">
      <c r="A10030" s="2">
        <v>57411</v>
      </c>
      <c r="B10030" s="5" t="s">
        <v>47</v>
      </c>
      <c r="C10030" s="5" t="s">
        <v>2</v>
      </c>
      <c r="D10030" s="5" t="s">
        <v>1898</v>
      </c>
      <c r="E10030" s="5" t="s">
        <v>836</v>
      </c>
      <c r="F10030" s="2">
        <v>54842</v>
      </c>
      <c r="G10030" s="5" t="s">
        <v>34</v>
      </c>
      <c r="H10030" s="5" t="s">
        <v>6</v>
      </c>
      <c r="I10030" s="5" t="s">
        <v>108</v>
      </c>
      <c r="J10030" s="5" t="s">
        <v>2</v>
      </c>
      <c r="K10030" s="2">
        <v>22</v>
      </c>
      <c r="L10030" s="2">
        <v>2</v>
      </c>
      <c r="M10030" s="5" t="s">
        <v>48</v>
      </c>
      <c r="N10030" s="5" t="s">
        <v>13</v>
      </c>
      <c r="O10030" s="5" t="s">
        <v>78</v>
      </c>
      <c r="P10030" s="5" t="s">
        <v>77</v>
      </c>
      <c r="Q10030" s="5" t="s">
        <v>2</v>
      </c>
      <c r="R10030" s="5" t="s">
        <v>2</v>
      </c>
      <c r="S10030" s="5" t="s">
        <v>1</v>
      </c>
      <c r="T10030" s="3">
        <v>50555</v>
      </c>
      <c r="U10030" s="3">
        <v>43609</v>
      </c>
      <c r="V10030" s="3">
        <v>37957</v>
      </c>
      <c r="W10030" s="3">
        <v>35201</v>
      </c>
      <c r="X10030" s="3">
        <v>45607</v>
      </c>
      <c r="Y10030" s="3">
        <v>33105</v>
      </c>
      <c r="Z10030" s="3">
        <v>47265</v>
      </c>
      <c r="AA10030" s="3">
        <v>50636</v>
      </c>
      <c r="AB10030" s="3">
        <v>67119</v>
      </c>
      <c r="AC10030" s="3">
        <v>33913</v>
      </c>
      <c r="AD10030" s="3">
        <v>53971</v>
      </c>
      <c r="AE10030" s="3">
        <v>52047</v>
      </c>
      <c r="AF10030" s="3">
        <v>50555</v>
      </c>
      <c r="AG10030" s="3">
        <v>43609</v>
      </c>
      <c r="AH10030" s="3">
        <v>37957</v>
      </c>
      <c r="AI10030" s="3">
        <v>35201</v>
      </c>
      <c r="AJ10030" s="3">
        <v>45607</v>
      </c>
      <c r="AK10030" s="3">
        <v>33105</v>
      </c>
      <c r="AL10030" s="3">
        <v>47265</v>
      </c>
      <c r="AM10030" s="3">
        <v>50636</v>
      </c>
      <c r="AN10030" s="3">
        <v>67119</v>
      </c>
      <c r="AO10030" s="3">
        <v>33913</v>
      </c>
      <c r="AP10030" s="3">
        <v>53971</v>
      </c>
      <c r="AQ10030" s="3">
        <v>52047</v>
      </c>
      <c r="AR10030" s="4">
        <v>0.52500000000000002</v>
      </c>
      <c r="AS10030" s="4">
        <v>0.52500000000000002</v>
      </c>
      <c r="AT10030" s="4">
        <v>0.52500000000000002</v>
      </c>
      <c r="AU10030" s="4">
        <v>0.52500000000000002</v>
      </c>
      <c r="AV10030" s="4">
        <v>0.52500000000000002</v>
      </c>
      <c r="AW10030" s="4">
        <v>0.52500000000000002</v>
      </c>
      <c r="AX10030" s="4">
        <v>0.52500000000000002</v>
      </c>
      <c r="AY10030" s="4">
        <v>0.52500000000000002</v>
      </c>
      <c r="AZ10030" s="4">
        <v>0.52500000000000002</v>
      </c>
      <c r="BA10030" s="4">
        <v>0.52500000000000002</v>
      </c>
      <c r="BB10030" s="4">
        <v>0.52500000000000002</v>
      </c>
      <c r="BC10030" s="4">
        <v>0.52500000000000002</v>
      </c>
      <c r="BD10030" s="3">
        <v>26541</v>
      </c>
      <c r="BE10030" s="3">
        <v>22895</v>
      </c>
      <c r="BF10030" s="3">
        <v>19927</v>
      </c>
      <c r="BG10030" s="3">
        <v>18481</v>
      </c>
      <c r="BH10030" s="3">
        <v>23944</v>
      </c>
      <c r="BI10030" s="3">
        <v>17380</v>
      </c>
      <c r="BJ10030" s="3">
        <v>24814</v>
      </c>
      <c r="BK10030" s="3">
        <v>26584</v>
      </c>
      <c r="BL10030" s="3">
        <v>35237</v>
      </c>
      <c r="BM10030" s="3">
        <v>17804</v>
      </c>
      <c r="BN10030" s="3">
        <v>28335</v>
      </c>
      <c r="BO10030" s="3">
        <v>27325</v>
      </c>
      <c r="BP10030" s="3">
        <v>26541</v>
      </c>
      <c r="BQ10030" s="3">
        <v>22895</v>
      </c>
      <c r="BR10030" s="3">
        <v>19927</v>
      </c>
      <c r="BS10030" s="3">
        <v>18481</v>
      </c>
      <c r="BT10030" s="3">
        <v>23944</v>
      </c>
      <c r="BU10030" s="3">
        <v>17380</v>
      </c>
      <c r="BV10030" s="3">
        <v>24814</v>
      </c>
      <c r="BW10030" s="3">
        <v>26584</v>
      </c>
      <c r="BX10030" s="3">
        <v>35237</v>
      </c>
      <c r="BY10030" s="3">
        <v>17804</v>
      </c>
      <c r="BZ10030" s="3">
        <v>28335</v>
      </c>
      <c r="CA10030" s="3">
        <v>27325</v>
      </c>
      <c r="CB10030" s="3">
        <v>2302.3310000000001</v>
      </c>
      <c r="CC10030" s="3">
        <v>1986.0650000000001</v>
      </c>
      <c r="CD10030" s="3">
        <v>1728.6610000000001</v>
      </c>
      <c r="CE10030" s="3">
        <v>1603.1110000000001</v>
      </c>
      <c r="CF10030" s="3">
        <v>2077.027</v>
      </c>
      <c r="CG10030" s="3">
        <v>1507.673</v>
      </c>
      <c r="CH10030" s="3">
        <v>2152.5500000000002</v>
      </c>
      <c r="CI10030" s="3">
        <v>2306.0729999999999</v>
      </c>
      <c r="CJ10030" s="3">
        <v>3056.741</v>
      </c>
      <c r="CK10030" s="3">
        <v>1544.4739999999999</v>
      </c>
      <c r="CL10030" s="3">
        <v>2457.9650000000001</v>
      </c>
      <c r="CM10030" s="3">
        <v>2370.3290000000002</v>
      </c>
      <c r="CN10030" s="3">
        <v>550985</v>
      </c>
      <c r="CO10030" s="3">
        <v>550985</v>
      </c>
      <c r="CP10030" s="3">
        <v>289267</v>
      </c>
      <c r="CQ10030" s="3">
        <v>289267</v>
      </c>
      <c r="CR10030" s="3">
        <v>25093</v>
      </c>
      <c r="CS10030" s="2">
        <v>2013</v>
      </c>
    </row>
    <row r="10031" spans="1:97" ht="15" customHeight="1" x14ac:dyDescent="0.25">
      <c r="A10031" s="2">
        <v>57412</v>
      </c>
      <c r="B10031" s="5" t="s">
        <v>47</v>
      </c>
      <c r="C10031" s="5" t="s">
        <v>2</v>
      </c>
      <c r="D10031" s="5" t="s">
        <v>1897</v>
      </c>
      <c r="E10031" s="5" t="s">
        <v>1896</v>
      </c>
      <c r="F10031" s="2">
        <v>56741</v>
      </c>
      <c r="G10031" s="5" t="s">
        <v>29</v>
      </c>
      <c r="H10031" s="5" t="s">
        <v>28</v>
      </c>
      <c r="I10031" s="5" t="s">
        <v>108</v>
      </c>
      <c r="J10031" s="5" t="s">
        <v>2</v>
      </c>
      <c r="K10031" s="2">
        <v>311</v>
      </c>
      <c r="L10031" s="2">
        <v>6</v>
      </c>
      <c r="M10031" s="5" t="s">
        <v>50</v>
      </c>
      <c r="N10031" s="5" t="s">
        <v>53</v>
      </c>
      <c r="O10031" s="5" t="s">
        <v>52</v>
      </c>
      <c r="P10031" s="5" t="s">
        <v>52</v>
      </c>
      <c r="Q10031" s="5" t="s">
        <v>2</v>
      </c>
      <c r="R10031" s="5" t="s">
        <v>2</v>
      </c>
      <c r="S10031" s="5" t="s">
        <v>2</v>
      </c>
      <c r="T10031" s="3">
        <v>0</v>
      </c>
      <c r="U10031" s="3">
        <v>0</v>
      </c>
      <c r="V10031" s="3">
        <v>0</v>
      </c>
      <c r="W10031" s="3">
        <v>0</v>
      </c>
      <c r="X10031" s="3">
        <v>0</v>
      </c>
      <c r="Y10031" s="3">
        <v>0</v>
      </c>
      <c r="Z10031" s="3">
        <v>0</v>
      </c>
      <c r="AA10031" s="3">
        <v>0</v>
      </c>
      <c r="AB10031" s="3">
        <v>0</v>
      </c>
      <c r="AC10031" s="3">
        <v>0</v>
      </c>
      <c r="AD10031" s="3">
        <v>0</v>
      </c>
      <c r="AE10031" s="3">
        <v>0</v>
      </c>
      <c r="AF10031" s="3">
        <v>0</v>
      </c>
      <c r="AG10031" s="3">
        <v>0</v>
      </c>
      <c r="AH10031" s="3">
        <v>0</v>
      </c>
      <c r="AI10031" s="3">
        <v>0</v>
      </c>
      <c r="AJ10031" s="3">
        <v>0</v>
      </c>
      <c r="AK10031" s="3">
        <v>0</v>
      </c>
      <c r="AL10031" s="3">
        <v>0</v>
      </c>
      <c r="AM10031" s="3">
        <v>0</v>
      </c>
      <c r="AN10031" s="3">
        <v>0</v>
      </c>
      <c r="AO10031" s="3">
        <v>0</v>
      </c>
      <c r="AP10031" s="3">
        <v>0</v>
      </c>
      <c r="AQ10031" s="3">
        <v>0</v>
      </c>
      <c r="AR10031" s="4">
        <v>0</v>
      </c>
      <c r="AS10031" s="4">
        <v>0</v>
      </c>
      <c r="AT10031" s="4">
        <v>0</v>
      </c>
      <c r="AU10031" s="4">
        <v>0</v>
      </c>
      <c r="AV10031" s="4">
        <v>0</v>
      </c>
      <c r="AW10031" s="4">
        <v>0</v>
      </c>
      <c r="AX10031" s="4">
        <v>0</v>
      </c>
      <c r="AY10031" s="4">
        <v>0</v>
      </c>
      <c r="AZ10031" s="4">
        <v>0</v>
      </c>
      <c r="BA10031" s="4">
        <v>0</v>
      </c>
      <c r="BB10031" s="4">
        <v>0</v>
      </c>
      <c r="BC10031" s="4">
        <v>0</v>
      </c>
      <c r="BD10031" s="3">
        <v>2271</v>
      </c>
      <c r="BE10031" s="3">
        <v>2326</v>
      </c>
      <c r="BF10031" s="3">
        <v>3551</v>
      </c>
      <c r="BG10031" s="3">
        <v>4835</v>
      </c>
      <c r="BH10031" s="3">
        <v>4340</v>
      </c>
      <c r="BI10031" s="3">
        <v>4474</v>
      </c>
      <c r="BJ10031" s="3">
        <v>4314</v>
      </c>
      <c r="BK10031" s="3">
        <v>3742</v>
      </c>
      <c r="BL10031" s="3">
        <v>4103</v>
      </c>
      <c r="BM10031" s="3">
        <v>3303</v>
      </c>
      <c r="BN10031" s="3">
        <v>2471</v>
      </c>
      <c r="BO10031" s="3">
        <v>1724</v>
      </c>
      <c r="BP10031" s="3">
        <v>2271</v>
      </c>
      <c r="BQ10031" s="3">
        <v>2326</v>
      </c>
      <c r="BR10031" s="3">
        <v>3551</v>
      </c>
      <c r="BS10031" s="3">
        <v>4835</v>
      </c>
      <c r="BT10031" s="3">
        <v>4340</v>
      </c>
      <c r="BU10031" s="3">
        <v>4474</v>
      </c>
      <c r="BV10031" s="3">
        <v>4314</v>
      </c>
      <c r="BW10031" s="3">
        <v>3742</v>
      </c>
      <c r="BX10031" s="3">
        <v>4103</v>
      </c>
      <c r="BY10031" s="3">
        <v>3303</v>
      </c>
      <c r="BZ10031" s="3">
        <v>2471</v>
      </c>
      <c r="CA10031" s="3">
        <v>1724</v>
      </c>
      <c r="CB10031" s="3">
        <v>238.03200000000001</v>
      </c>
      <c r="CC10031" s="3">
        <v>243.76</v>
      </c>
      <c r="CD10031" s="3">
        <v>372.19799999999998</v>
      </c>
      <c r="CE10031" s="3">
        <v>506.78100000000001</v>
      </c>
      <c r="CF10031" s="3">
        <v>454.89100000000002</v>
      </c>
      <c r="CG10031" s="3">
        <v>468.92200000000003</v>
      </c>
      <c r="CH10031" s="3">
        <v>452.15100000000001</v>
      </c>
      <c r="CI10031" s="3">
        <v>392.20699999999999</v>
      </c>
      <c r="CJ10031" s="3">
        <v>430.06599999999997</v>
      </c>
      <c r="CK10031" s="3">
        <v>346.21199999999999</v>
      </c>
      <c r="CL10031" s="3">
        <v>259.036</v>
      </c>
      <c r="CM10031" s="3">
        <v>180.744</v>
      </c>
      <c r="CN10031" s="3">
        <v>0</v>
      </c>
      <c r="CO10031" s="3">
        <v>0</v>
      </c>
      <c r="CP10031" s="3">
        <v>41454</v>
      </c>
      <c r="CQ10031" s="3">
        <v>41454</v>
      </c>
      <c r="CR10031" s="3">
        <v>4345</v>
      </c>
      <c r="CS10031" s="2">
        <v>2013</v>
      </c>
    </row>
    <row r="10032" spans="1:97" ht="15" customHeight="1" x14ac:dyDescent="0.25">
      <c r="A10032" s="2">
        <v>57414</v>
      </c>
      <c r="B10032" s="5" t="s">
        <v>47</v>
      </c>
      <c r="C10032" s="5" t="s">
        <v>2</v>
      </c>
      <c r="D10032" s="5" t="s">
        <v>1895</v>
      </c>
      <c r="E10032" s="5" t="s">
        <v>1894</v>
      </c>
      <c r="F10032" s="2">
        <v>56742</v>
      </c>
      <c r="G10032" s="5" t="s">
        <v>40</v>
      </c>
      <c r="H10032" s="5" t="s">
        <v>24</v>
      </c>
      <c r="I10032" s="5" t="s">
        <v>110</v>
      </c>
      <c r="J10032" s="5" t="s">
        <v>2</v>
      </c>
      <c r="K10032" s="2">
        <v>22</v>
      </c>
      <c r="L10032" s="2">
        <v>2</v>
      </c>
      <c r="M10032" s="5" t="s">
        <v>48</v>
      </c>
      <c r="N10032" s="5" t="s">
        <v>70</v>
      </c>
      <c r="O10032" s="5" t="s">
        <v>69</v>
      </c>
      <c r="P10032" s="5" t="s">
        <v>69</v>
      </c>
      <c r="Q10032" s="5" t="s">
        <v>2</v>
      </c>
      <c r="R10032" s="5" t="s">
        <v>2</v>
      </c>
      <c r="S10032" s="5" t="s">
        <v>2</v>
      </c>
      <c r="T10032" s="3">
        <v>0</v>
      </c>
      <c r="U10032" s="3">
        <v>0</v>
      </c>
      <c r="V10032" s="3">
        <v>0</v>
      </c>
      <c r="W10032" s="3">
        <v>0</v>
      </c>
      <c r="X10032" s="3">
        <v>0</v>
      </c>
      <c r="Y10032" s="3">
        <v>0</v>
      </c>
      <c r="Z10032" s="3">
        <v>0</v>
      </c>
      <c r="AA10032" s="3">
        <v>0</v>
      </c>
      <c r="AB10032" s="3">
        <v>0</v>
      </c>
      <c r="AC10032" s="3">
        <v>0</v>
      </c>
      <c r="AD10032" s="3">
        <v>0</v>
      </c>
      <c r="AE10032" s="3">
        <v>0</v>
      </c>
      <c r="AF10032" s="3">
        <v>0</v>
      </c>
      <c r="AG10032" s="3">
        <v>0</v>
      </c>
      <c r="AH10032" s="3">
        <v>0</v>
      </c>
      <c r="AI10032" s="3">
        <v>0</v>
      </c>
      <c r="AJ10032" s="3">
        <v>0</v>
      </c>
      <c r="AK10032" s="3">
        <v>0</v>
      </c>
      <c r="AL10032" s="3">
        <v>0</v>
      </c>
      <c r="AM10032" s="3">
        <v>0</v>
      </c>
      <c r="AN10032" s="3">
        <v>0</v>
      </c>
      <c r="AO10032" s="3">
        <v>0</v>
      </c>
      <c r="AP10032" s="3">
        <v>0</v>
      </c>
      <c r="AQ10032" s="3">
        <v>0</v>
      </c>
      <c r="AR10032" s="4">
        <v>0</v>
      </c>
      <c r="AS10032" s="4">
        <v>0</v>
      </c>
      <c r="AT10032" s="4">
        <v>0</v>
      </c>
      <c r="AU10032" s="4">
        <v>0</v>
      </c>
      <c r="AV10032" s="4">
        <v>0</v>
      </c>
      <c r="AW10032" s="4">
        <v>0</v>
      </c>
      <c r="AX10032" s="4">
        <v>0</v>
      </c>
      <c r="AY10032" s="4">
        <v>0</v>
      </c>
      <c r="AZ10032" s="4">
        <v>0</v>
      </c>
      <c r="BA10032" s="4">
        <v>0</v>
      </c>
      <c r="BB10032" s="4">
        <v>0</v>
      </c>
      <c r="BC10032" s="4">
        <v>0</v>
      </c>
      <c r="BD10032" s="3">
        <v>5234</v>
      </c>
      <c r="BE10032" s="3">
        <v>3978</v>
      </c>
      <c r="BF10032" s="3">
        <v>4447</v>
      </c>
      <c r="BG10032" s="3">
        <v>4065</v>
      </c>
      <c r="BH10032" s="3">
        <v>3098</v>
      </c>
      <c r="BI10032" s="3">
        <v>3298</v>
      </c>
      <c r="BJ10032" s="3">
        <v>2391</v>
      </c>
      <c r="BK10032" s="3">
        <v>2573</v>
      </c>
      <c r="BL10032" s="3">
        <v>2874</v>
      </c>
      <c r="BM10032" s="3">
        <v>4032</v>
      </c>
      <c r="BN10032" s="3">
        <v>5069</v>
      </c>
      <c r="BO10032" s="3">
        <v>5301</v>
      </c>
      <c r="BP10032" s="3">
        <v>5234</v>
      </c>
      <c r="BQ10032" s="3">
        <v>3978</v>
      </c>
      <c r="BR10032" s="3">
        <v>4447</v>
      </c>
      <c r="BS10032" s="3">
        <v>4065</v>
      </c>
      <c r="BT10032" s="3">
        <v>3098</v>
      </c>
      <c r="BU10032" s="3">
        <v>3298</v>
      </c>
      <c r="BV10032" s="3">
        <v>2391</v>
      </c>
      <c r="BW10032" s="3">
        <v>2573</v>
      </c>
      <c r="BX10032" s="3">
        <v>2874</v>
      </c>
      <c r="BY10032" s="3">
        <v>4032</v>
      </c>
      <c r="BZ10032" s="3">
        <v>5069</v>
      </c>
      <c r="CA10032" s="3">
        <v>5301</v>
      </c>
      <c r="CB10032" s="3">
        <v>548.56799999999998</v>
      </c>
      <c r="CC10032" s="3">
        <v>416.91</v>
      </c>
      <c r="CD10032" s="3">
        <v>466.08100000000002</v>
      </c>
      <c r="CE10032" s="3">
        <v>426.053</v>
      </c>
      <c r="CF10032" s="3">
        <v>324.74400000000003</v>
      </c>
      <c r="CG10032" s="3">
        <v>345.70600000000002</v>
      </c>
      <c r="CH10032" s="3">
        <v>250.62200000000001</v>
      </c>
      <c r="CI10032" s="3">
        <v>269.63900000000001</v>
      </c>
      <c r="CJ10032" s="3">
        <v>301.20400000000001</v>
      </c>
      <c r="CK10032" s="3">
        <v>422.6</v>
      </c>
      <c r="CL10032" s="3">
        <v>531.30200000000002</v>
      </c>
      <c r="CM10032" s="3">
        <v>555.57100000000003</v>
      </c>
      <c r="CN10032" s="3">
        <v>0</v>
      </c>
      <c r="CO10032" s="3">
        <v>0</v>
      </c>
      <c r="CP10032" s="3">
        <v>46360</v>
      </c>
      <c r="CQ10032" s="3">
        <v>46360</v>
      </c>
      <c r="CR10032" s="3">
        <v>4859</v>
      </c>
      <c r="CS10032" s="2">
        <v>2013</v>
      </c>
    </row>
    <row r="10033" spans="1:97" ht="15" customHeight="1" x14ac:dyDescent="0.25">
      <c r="A10033" s="2">
        <v>57415</v>
      </c>
      <c r="B10033" s="5" t="s">
        <v>47</v>
      </c>
      <c r="C10033" s="5" t="s">
        <v>2</v>
      </c>
      <c r="D10033" s="5" t="s">
        <v>1893</v>
      </c>
      <c r="E10033" s="5" t="s">
        <v>1472</v>
      </c>
      <c r="F10033" s="2">
        <v>55963</v>
      </c>
      <c r="G10033" s="5" t="s">
        <v>16</v>
      </c>
      <c r="H10033" s="5" t="s">
        <v>15</v>
      </c>
      <c r="I10033" s="5" t="s">
        <v>97</v>
      </c>
      <c r="J10033" s="5" t="s">
        <v>2</v>
      </c>
      <c r="K10033" s="2">
        <v>22</v>
      </c>
      <c r="L10033" s="2">
        <v>2</v>
      </c>
      <c r="M10033" s="5" t="s">
        <v>48</v>
      </c>
      <c r="N10033" s="5" t="s">
        <v>70</v>
      </c>
      <c r="O10033" s="5" t="s">
        <v>69</v>
      </c>
      <c r="P10033" s="5" t="s">
        <v>69</v>
      </c>
      <c r="Q10033" s="5" t="s">
        <v>2</v>
      </c>
      <c r="R10033" s="5" t="s">
        <v>2</v>
      </c>
      <c r="S10033" s="5" t="s">
        <v>2</v>
      </c>
      <c r="T10033" s="3">
        <v>0</v>
      </c>
      <c r="U10033" s="3">
        <v>0</v>
      </c>
      <c r="V10033" s="3">
        <v>0</v>
      </c>
      <c r="W10033" s="3">
        <v>0</v>
      </c>
      <c r="X10033" s="3">
        <v>0</v>
      </c>
      <c r="Y10033" s="3">
        <v>0</v>
      </c>
      <c r="Z10033" s="3">
        <v>0</v>
      </c>
      <c r="AA10033" s="3">
        <v>0</v>
      </c>
      <c r="AB10033" s="3">
        <v>0</v>
      </c>
      <c r="AC10033" s="3">
        <v>0</v>
      </c>
      <c r="AD10033" s="3">
        <v>0</v>
      </c>
      <c r="AE10033" s="3">
        <v>0</v>
      </c>
      <c r="AF10033" s="3">
        <v>0</v>
      </c>
      <c r="AG10033" s="3">
        <v>0</v>
      </c>
      <c r="AH10033" s="3">
        <v>0</v>
      </c>
      <c r="AI10033" s="3">
        <v>0</v>
      </c>
      <c r="AJ10033" s="3">
        <v>0</v>
      </c>
      <c r="AK10033" s="3">
        <v>0</v>
      </c>
      <c r="AL10033" s="3">
        <v>0</v>
      </c>
      <c r="AM10033" s="3">
        <v>0</v>
      </c>
      <c r="AN10033" s="3">
        <v>0</v>
      </c>
      <c r="AO10033" s="3">
        <v>0</v>
      </c>
      <c r="AP10033" s="3">
        <v>0</v>
      </c>
      <c r="AQ10033" s="3">
        <v>0</v>
      </c>
      <c r="AR10033" s="4">
        <v>0</v>
      </c>
      <c r="AS10033" s="4">
        <v>0</v>
      </c>
      <c r="AT10033" s="4">
        <v>0</v>
      </c>
      <c r="AU10033" s="4">
        <v>0</v>
      </c>
      <c r="AV10033" s="4">
        <v>0</v>
      </c>
      <c r="AW10033" s="4">
        <v>0</v>
      </c>
      <c r="AX10033" s="4">
        <v>0</v>
      </c>
      <c r="AY10033" s="4">
        <v>0</v>
      </c>
      <c r="AZ10033" s="4">
        <v>0</v>
      </c>
      <c r="BA10033" s="4">
        <v>0</v>
      </c>
      <c r="BB10033" s="4">
        <v>0</v>
      </c>
      <c r="BC10033" s="4">
        <v>0</v>
      </c>
      <c r="BD10033" s="3">
        <v>3893</v>
      </c>
      <c r="BE10033" s="3">
        <v>0</v>
      </c>
      <c r="BF10033" s="3">
        <v>0</v>
      </c>
      <c r="BG10033" s="3">
        <v>0</v>
      </c>
      <c r="BH10033" s="3">
        <v>121333</v>
      </c>
      <c r="BI10033" s="3">
        <v>170059</v>
      </c>
      <c r="BJ10033" s="3">
        <v>144489</v>
      </c>
      <c r="BK10033" s="3">
        <v>127201</v>
      </c>
      <c r="BL10033" s="3">
        <v>83942</v>
      </c>
      <c r="BM10033" s="3">
        <v>128422</v>
      </c>
      <c r="BN10033" s="3">
        <v>160842</v>
      </c>
      <c r="BO10033" s="3">
        <v>146244</v>
      </c>
      <c r="BP10033" s="3">
        <v>3893</v>
      </c>
      <c r="BQ10033" s="3">
        <v>0</v>
      </c>
      <c r="BR10033" s="3">
        <v>0</v>
      </c>
      <c r="BS10033" s="3">
        <v>0</v>
      </c>
      <c r="BT10033" s="3">
        <v>121333</v>
      </c>
      <c r="BU10033" s="3">
        <v>170059</v>
      </c>
      <c r="BV10033" s="3">
        <v>144489</v>
      </c>
      <c r="BW10033" s="3">
        <v>127201</v>
      </c>
      <c r="BX10033" s="3">
        <v>83942</v>
      </c>
      <c r="BY10033" s="3">
        <v>128422</v>
      </c>
      <c r="BZ10033" s="3">
        <v>160842</v>
      </c>
      <c r="CA10033" s="3">
        <v>146244</v>
      </c>
      <c r="CB10033" s="3">
        <v>408</v>
      </c>
      <c r="CC10033" s="3">
        <v>0</v>
      </c>
      <c r="CD10033" s="3">
        <v>0</v>
      </c>
      <c r="CE10033" s="3">
        <v>0</v>
      </c>
      <c r="CF10033" s="3">
        <v>12717</v>
      </c>
      <c r="CG10033" s="3">
        <v>17824</v>
      </c>
      <c r="CH10033" s="3">
        <v>15144</v>
      </c>
      <c r="CI10033" s="3">
        <v>13332</v>
      </c>
      <c r="CJ10033" s="3">
        <v>8798</v>
      </c>
      <c r="CK10033" s="3">
        <v>13460</v>
      </c>
      <c r="CL10033" s="3">
        <v>16858</v>
      </c>
      <c r="CM10033" s="3">
        <v>15328</v>
      </c>
      <c r="CN10033" s="3">
        <v>0</v>
      </c>
      <c r="CO10033" s="3">
        <v>0</v>
      </c>
      <c r="CP10033" s="3">
        <v>1086425</v>
      </c>
      <c r="CQ10033" s="3">
        <v>1086425</v>
      </c>
      <c r="CR10033" s="3">
        <v>113869</v>
      </c>
      <c r="CS10033" s="2">
        <v>2013</v>
      </c>
    </row>
    <row r="10034" spans="1:97" ht="15" customHeight="1" x14ac:dyDescent="0.25">
      <c r="A10034" s="2">
        <v>57417</v>
      </c>
      <c r="B10034" s="5" t="s">
        <v>47</v>
      </c>
      <c r="C10034" s="5" t="s">
        <v>2</v>
      </c>
      <c r="D10034" s="5" t="s">
        <v>1892</v>
      </c>
      <c r="E10034" s="5" t="s">
        <v>1891</v>
      </c>
      <c r="F10034" s="2">
        <v>56744</v>
      </c>
      <c r="G10034" s="5" t="s">
        <v>89</v>
      </c>
      <c r="H10034" s="5" t="s">
        <v>71</v>
      </c>
      <c r="I10034" s="5" t="s">
        <v>153</v>
      </c>
      <c r="J10034" s="5" t="s">
        <v>2</v>
      </c>
      <c r="K10034" s="2">
        <v>22</v>
      </c>
      <c r="L10034" s="2">
        <v>2</v>
      </c>
      <c r="M10034" s="5" t="s">
        <v>48</v>
      </c>
      <c r="N10034" s="5" t="s">
        <v>70</v>
      </c>
      <c r="O10034" s="5" t="s">
        <v>69</v>
      </c>
      <c r="P10034" s="5" t="s">
        <v>69</v>
      </c>
      <c r="Q10034" s="5" t="s">
        <v>2</v>
      </c>
      <c r="R10034" s="5" t="s">
        <v>2</v>
      </c>
      <c r="S10034" s="5" t="s">
        <v>2</v>
      </c>
      <c r="T10034" s="3">
        <v>0</v>
      </c>
      <c r="U10034" s="3">
        <v>0</v>
      </c>
      <c r="V10034" s="3">
        <v>0</v>
      </c>
      <c r="W10034" s="3">
        <v>0</v>
      </c>
      <c r="X10034" s="3">
        <v>0</v>
      </c>
      <c r="Y10034" s="3">
        <v>0</v>
      </c>
      <c r="Z10034" s="3">
        <v>0</v>
      </c>
      <c r="AA10034" s="3">
        <v>0</v>
      </c>
      <c r="AB10034" s="3">
        <v>0</v>
      </c>
      <c r="AC10034" s="3">
        <v>0</v>
      </c>
      <c r="AD10034" s="3">
        <v>0</v>
      </c>
      <c r="AE10034" s="3">
        <v>0</v>
      </c>
      <c r="AF10034" s="3">
        <v>0</v>
      </c>
      <c r="AG10034" s="3">
        <v>0</v>
      </c>
      <c r="AH10034" s="3">
        <v>0</v>
      </c>
      <c r="AI10034" s="3">
        <v>0</v>
      </c>
      <c r="AJ10034" s="3">
        <v>0</v>
      </c>
      <c r="AK10034" s="3">
        <v>0</v>
      </c>
      <c r="AL10034" s="3">
        <v>0</v>
      </c>
      <c r="AM10034" s="3">
        <v>0</v>
      </c>
      <c r="AN10034" s="3">
        <v>0</v>
      </c>
      <c r="AO10034" s="3">
        <v>0</v>
      </c>
      <c r="AP10034" s="3">
        <v>0</v>
      </c>
      <c r="AQ10034" s="3">
        <v>0</v>
      </c>
      <c r="AR10034" s="4">
        <v>0</v>
      </c>
      <c r="AS10034" s="4">
        <v>0</v>
      </c>
      <c r="AT10034" s="4">
        <v>0</v>
      </c>
      <c r="AU10034" s="4">
        <v>0</v>
      </c>
      <c r="AV10034" s="4">
        <v>0</v>
      </c>
      <c r="AW10034" s="4">
        <v>0</v>
      </c>
      <c r="AX10034" s="4">
        <v>0</v>
      </c>
      <c r="AY10034" s="4">
        <v>0</v>
      </c>
      <c r="AZ10034" s="4">
        <v>0</v>
      </c>
      <c r="BA10034" s="4">
        <v>0</v>
      </c>
      <c r="BB10034" s="4">
        <v>0</v>
      </c>
      <c r="BC10034" s="4">
        <v>0</v>
      </c>
      <c r="BD10034" s="3">
        <v>166261</v>
      </c>
      <c r="BE10034" s="3">
        <v>120016</v>
      </c>
      <c r="BF10034" s="3">
        <v>113967</v>
      </c>
      <c r="BG10034" s="3">
        <v>143583</v>
      </c>
      <c r="BH10034" s="3">
        <v>116744</v>
      </c>
      <c r="BI10034" s="3">
        <v>92920</v>
      </c>
      <c r="BJ10034" s="3">
        <v>74935</v>
      </c>
      <c r="BK10034" s="3">
        <v>64364</v>
      </c>
      <c r="BL10034" s="3">
        <v>114215</v>
      </c>
      <c r="BM10034" s="3">
        <v>121686</v>
      </c>
      <c r="BN10034" s="3">
        <v>155671</v>
      </c>
      <c r="BO10034" s="3">
        <v>105829</v>
      </c>
      <c r="BP10034" s="3">
        <v>166261</v>
      </c>
      <c r="BQ10034" s="3">
        <v>120016</v>
      </c>
      <c r="BR10034" s="3">
        <v>113967</v>
      </c>
      <c r="BS10034" s="3">
        <v>143583</v>
      </c>
      <c r="BT10034" s="3">
        <v>116744</v>
      </c>
      <c r="BU10034" s="3">
        <v>92920</v>
      </c>
      <c r="BV10034" s="3">
        <v>74935</v>
      </c>
      <c r="BW10034" s="3">
        <v>64364</v>
      </c>
      <c r="BX10034" s="3">
        <v>114215</v>
      </c>
      <c r="BY10034" s="3">
        <v>121686</v>
      </c>
      <c r="BZ10034" s="3">
        <v>155671</v>
      </c>
      <c r="CA10034" s="3">
        <v>105829</v>
      </c>
      <c r="CB10034" s="3">
        <v>17426</v>
      </c>
      <c r="CC10034" s="3">
        <v>12579</v>
      </c>
      <c r="CD10034" s="3">
        <v>11945</v>
      </c>
      <c r="CE10034" s="3">
        <v>15049</v>
      </c>
      <c r="CF10034" s="3">
        <v>12236</v>
      </c>
      <c r="CG10034" s="3">
        <v>9739</v>
      </c>
      <c r="CH10034" s="3">
        <v>7854</v>
      </c>
      <c r="CI10034" s="3">
        <v>6746</v>
      </c>
      <c r="CJ10034" s="3">
        <v>11971</v>
      </c>
      <c r="CK10034" s="3">
        <v>12754</v>
      </c>
      <c r="CL10034" s="3">
        <v>16316</v>
      </c>
      <c r="CM10034" s="3">
        <v>11092</v>
      </c>
      <c r="CN10034" s="3">
        <v>0</v>
      </c>
      <c r="CO10034" s="3">
        <v>0</v>
      </c>
      <c r="CP10034" s="3">
        <v>1390191</v>
      </c>
      <c r="CQ10034" s="3">
        <v>1390191</v>
      </c>
      <c r="CR10034" s="3">
        <v>145707</v>
      </c>
      <c r="CS10034" s="2">
        <v>2013</v>
      </c>
    </row>
    <row r="10035" spans="1:97" ht="15" customHeight="1" x14ac:dyDescent="0.25">
      <c r="A10035" s="2">
        <v>57419</v>
      </c>
      <c r="B10035" s="5" t="s">
        <v>9</v>
      </c>
      <c r="C10035" s="5" t="s">
        <v>2</v>
      </c>
      <c r="D10035" s="5" t="s">
        <v>1890</v>
      </c>
      <c r="E10035" s="5" t="s">
        <v>1889</v>
      </c>
      <c r="F10035" s="2">
        <v>56748</v>
      </c>
      <c r="G10035" s="5" t="s">
        <v>20</v>
      </c>
      <c r="H10035" s="5" t="s">
        <v>45</v>
      </c>
      <c r="I10035" s="5" t="s">
        <v>117</v>
      </c>
      <c r="J10035" s="5" t="s">
        <v>2</v>
      </c>
      <c r="K10035" s="2">
        <v>22</v>
      </c>
      <c r="L10035" s="2">
        <v>3</v>
      </c>
      <c r="M10035" s="5" t="s">
        <v>27</v>
      </c>
      <c r="N10035" s="5" t="s">
        <v>93</v>
      </c>
      <c r="O10035" s="5" t="s">
        <v>12</v>
      </c>
      <c r="P10035" s="5" t="s">
        <v>11</v>
      </c>
      <c r="Q10035" s="5" t="s">
        <v>2</v>
      </c>
      <c r="R10035" s="5" t="s">
        <v>2</v>
      </c>
      <c r="S10035" s="5" t="s">
        <v>10</v>
      </c>
      <c r="T10035" s="3">
        <v>24533</v>
      </c>
      <c r="U10035" s="3">
        <v>22102</v>
      </c>
      <c r="V10035" s="3">
        <v>23744</v>
      </c>
      <c r="W10035" s="3">
        <v>21550</v>
      </c>
      <c r="X10035" s="3">
        <v>23903</v>
      </c>
      <c r="Y10035" s="3">
        <v>23278</v>
      </c>
      <c r="Z10035" s="3">
        <v>23939</v>
      </c>
      <c r="AA10035" s="3">
        <v>26450</v>
      </c>
      <c r="AB10035" s="3">
        <v>24128</v>
      </c>
      <c r="AC10035" s="3">
        <v>26341</v>
      </c>
      <c r="AD10035" s="3">
        <v>26193</v>
      </c>
      <c r="AE10035" s="3">
        <v>27347</v>
      </c>
      <c r="AF10035" s="3">
        <v>24532</v>
      </c>
      <c r="AG10035" s="3">
        <v>22102</v>
      </c>
      <c r="AH10035" s="3">
        <v>23744</v>
      </c>
      <c r="AI10035" s="3">
        <v>21550</v>
      </c>
      <c r="AJ10035" s="3">
        <v>23903</v>
      </c>
      <c r="AK10035" s="3">
        <v>23277</v>
      </c>
      <c r="AL10035" s="3">
        <v>23939</v>
      </c>
      <c r="AM10035" s="3">
        <v>26450</v>
      </c>
      <c r="AN10035" s="3">
        <v>24127</v>
      </c>
      <c r="AO10035" s="3">
        <v>26340</v>
      </c>
      <c r="AP10035" s="3">
        <v>26193</v>
      </c>
      <c r="AQ10035" s="3">
        <v>27347</v>
      </c>
      <c r="AR10035" s="4">
        <v>0.62</v>
      </c>
      <c r="AS10035" s="4">
        <v>0.62</v>
      </c>
      <c r="AT10035" s="4">
        <v>0.62</v>
      </c>
      <c r="AU10035" s="4">
        <v>0.62</v>
      </c>
      <c r="AV10035" s="4">
        <v>0.62</v>
      </c>
      <c r="AW10035" s="4">
        <v>0.62</v>
      </c>
      <c r="AX10035" s="4">
        <v>0.62</v>
      </c>
      <c r="AY10035" s="4">
        <v>0.62</v>
      </c>
      <c r="AZ10035" s="4">
        <v>0.62</v>
      </c>
      <c r="BA10035" s="4">
        <v>0.62</v>
      </c>
      <c r="BB10035" s="4">
        <v>0.62</v>
      </c>
      <c r="BC10035" s="4">
        <v>0.62</v>
      </c>
      <c r="BD10035" s="3">
        <v>15210</v>
      </c>
      <c r="BE10035" s="3">
        <v>13703</v>
      </c>
      <c r="BF10035" s="3">
        <v>14721</v>
      </c>
      <c r="BG10035" s="3">
        <v>13361</v>
      </c>
      <c r="BH10035" s="3">
        <v>14820</v>
      </c>
      <c r="BI10035" s="3">
        <v>14432</v>
      </c>
      <c r="BJ10035" s="3">
        <v>14842</v>
      </c>
      <c r="BK10035" s="3">
        <v>16399</v>
      </c>
      <c r="BL10035" s="3">
        <v>14959</v>
      </c>
      <c r="BM10035" s="3">
        <v>16331</v>
      </c>
      <c r="BN10035" s="3">
        <v>16240</v>
      </c>
      <c r="BO10035" s="3">
        <v>16955</v>
      </c>
      <c r="BP10035" s="3">
        <v>15210</v>
      </c>
      <c r="BQ10035" s="3">
        <v>13703</v>
      </c>
      <c r="BR10035" s="3">
        <v>14721</v>
      </c>
      <c r="BS10035" s="3">
        <v>13361</v>
      </c>
      <c r="BT10035" s="3">
        <v>14820</v>
      </c>
      <c r="BU10035" s="3">
        <v>14432</v>
      </c>
      <c r="BV10035" s="3">
        <v>14842</v>
      </c>
      <c r="BW10035" s="3">
        <v>16399</v>
      </c>
      <c r="BX10035" s="3">
        <v>14959</v>
      </c>
      <c r="BY10035" s="3">
        <v>16331</v>
      </c>
      <c r="BZ10035" s="3">
        <v>16240</v>
      </c>
      <c r="CA10035" s="3">
        <v>16955</v>
      </c>
      <c r="CB10035" s="3">
        <v>1635.35</v>
      </c>
      <c r="CC10035" s="3">
        <v>1473.2719999999999</v>
      </c>
      <c r="CD10035" s="3">
        <v>1582.7619999999999</v>
      </c>
      <c r="CE10035" s="3">
        <v>1436.4949999999999</v>
      </c>
      <c r="CF10035" s="3">
        <v>1593.386</v>
      </c>
      <c r="CG10035" s="3">
        <v>1551.6690000000001</v>
      </c>
      <c r="CH10035" s="3">
        <v>1595.721</v>
      </c>
      <c r="CI10035" s="3">
        <v>1763.154</v>
      </c>
      <c r="CJ10035" s="3">
        <v>1608.355</v>
      </c>
      <c r="CK10035" s="3">
        <v>1755.886</v>
      </c>
      <c r="CL10035" s="3">
        <v>1746.011</v>
      </c>
      <c r="CM10035" s="3">
        <v>1822.9390000000001</v>
      </c>
      <c r="CN10035" s="3">
        <v>293508</v>
      </c>
      <c r="CO10035" s="3">
        <v>293504</v>
      </c>
      <c r="CP10035" s="3">
        <v>181973</v>
      </c>
      <c r="CQ10035" s="3">
        <v>181973</v>
      </c>
      <c r="CR10035" s="3">
        <v>19565</v>
      </c>
      <c r="CS10035" s="2">
        <v>2013</v>
      </c>
    </row>
    <row r="10036" spans="1:97" ht="15" customHeight="1" x14ac:dyDescent="0.25">
      <c r="A10036" s="2">
        <v>57420</v>
      </c>
      <c r="B10036" s="5" t="s">
        <v>9</v>
      </c>
      <c r="C10036" s="5" t="s">
        <v>2</v>
      </c>
      <c r="D10036" s="5" t="s">
        <v>1888</v>
      </c>
      <c r="E10036" s="5" t="s">
        <v>1888</v>
      </c>
      <c r="F10036" s="2">
        <v>56749</v>
      </c>
      <c r="G10036" s="5" t="s">
        <v>20</v>
      </c>
      <c r="H10036" s="5" t="s">
        <v>45</v>
      </c>
      <c r="I10036" s="5" t="s">
        <v>117</v>
      </c>
      <c r="J10036" s="5" t="s">
        <v>2</v>
      </c>
      <c r="K10036" s="2">
        <v>22</v>
      </c>
      <c r="L10036" s="2">
        <v>3</v>
      </c>
      <c r="M10036" s="5" t="s">
        <v>27</v>
      </c>
      <c r="N10036" s="5" t="s">
        <v>93</v>
      </c>
      <c r="O10036" s="5" t="s">
        <v>3</v>
      </c>
      <c r="P10036" s="5" t="s">
        <v>3</v>
      </c>
      <c r="Q10036" s="5" t="s">
        <v>2</v>
      </c>
      <c r="R10036" s="5" t="s">
        <v>2</v>
      </c>
      <c r="S10036" s="5" t="s">
        <v>1</v>
      </c>
      <c r="T10036" s="3">
        <v>620</v>
      </c>
      <c r="U10036" s="3">
        <v>571</v>
      </c>
      <c r="V10036" s="3">
        <v>551</v>
      </c>
      <c r="W10036" s="3">
        <v>474</v>
      </c>
      <c r="X10036" s="3">
        <v>501</v>
      </c>
      <c r="Y10036" s="3">
        <v>592</v>
      </c>
      <c r="Z10036" s="3">
        <v>752</v>
      </c>
      <c r="AA10036" s="3">
        <v>767</v>
      </c>
      <c r="AB10036" s="3">
        <v>765</v>
      </c>
      <c r="AC10036" s="3">
        <v>664</v>
      </c>
      <c r="AD10036" s="3">
        <v>655</v>
      </c>
      <c r="AE10036" s="3">
        <v>762</v>
      </c>
      <c r="AF10036" s="3">
        <v>620</v>
      </c>
      <c r="AG10036" s="3">
        <v>571</v>
      </c>
      <c r="AH10036" s="3">
        <v>551</v>
      </c>
      <c r="AI10036" s="3">
        <v>474</v>
      </c>
      <c r="AJ10036" s="3">
        <v>501</v>
      </c>
      <c r="AK10036" s="3">
        <v>592</v>
      </c>
      <c r="AL10036" s="3">
        <v>752</v>
      </c>
      <c r="AM10036" s="3">
        <v>767</v>
      </c>
      <c r="AN10036" s="3">
        <v>765</v>
      </c>
      <c r="AO10036" s="3">
        <v>664</v>
      </c>
      <c r="AP10036" s="3">
        <v>655</v>
      </c>
      <c r="AQ10036" s="3">
        <v>762</v>
      </c>
      <c r="AR10036" s="4">
        <v>1.02</v>
      </c>
      <c r="AS10036" s="4">
        <v>1.02</v>
      </c>
      <c r="AT10036" s="4">
        <v>1.02</v>
      </c>
      <c r="AU10036" s="4">
        <v>1.02</v>
      </c>
      <c r="AV10036" s="4">
        <v>1.02</v>
      </c>
      <c r="AW10036" s="4">
        <v>1.02</v>
      </c>
      <c r="AX10036" s="4">
        <v>1.02</v>
      </c>
      <c r="AY10036" s="4">
        <v>1.02</v>
      </c>
      <c r="AZ10036" s="4">
        <v>1.02</v>
      </c>
      <c r="BA10036" s="4">
        <v>1.02</v>
      </c>
      <c r="BB10036" s="4">
        <v>1.02</v>
      </c>
      <c r="BC10036" s="4">
        <v>1.02</v>
      </c>
      <c r="BD10036" s="3">
        <v>632</v>
      </c>
      <c r="BE10036" s="3">
        <v>582</v>
      </c>
      <c r="BF10036" s="3">
        <v>562</v>
      </c>
      <c r="BG10036" s="3">
        <v>483</v>
      </c>
      <c r="BH10036" s="3">
        <v>511</v>
      </c>
      <c r="BI10036" s="3">
        <v>604</v>
      </c>
      <c r="BJ10036" s="3">
        <v>767</v>
      </c>
      <c r="BK10036" s="3">
        <v>782</v>
      </c>
      <c r="BL10036" s="3">
        <v>780</v>
      </c>
      <c r="BM10036" s="3">
        <v>677</v>
      </c>
      <c r="BN10036" s="3">
        <v>668</v>
      </c>
      <c r="BO10036" s="3">
        <v>777</v>
      </c>
      <c r="BP10036" s="3">
        <v>632</v>
      </c>
      <c r="BQ10036" s="3">
        <v>582</v>
      </c>
      <c r="BR10036" s="3">
        <v>562</v>
      </c>
      <c r="BS10036" s="3">
        <v>483</v>
      </c>
      <c r="BT10036" s="3">
        <v>511</v>
      </c>
      <c r="BU10036" s="3">
        <v>604</v>
      </c>
      <c r="BV10036" s="3">
        <v>767</v>
      </c>
      <c r="BW10036" s="3">
        <v>782</v>
      </c>
      <c r="BX10036" s="3">
        <v>780</v>
      </c>
      <c r="BY10036" s="3">
        <v>677</v>
      </c>
      <c r="BZ10036" s="3">
        <v>668</v>
      </c>
      <c r="CA10036" s="3">
        <v>777</v>
      </c>
      <c r="CB10036" s="3">
        <v>68.811000000000007</v>
      </c>
      <c r="CC10036" s="3">
        <v>63.387</v>
      </c>
      <c r="CD10036" s="3">
        <v>61.133000000000003</v>
      </c>
      <c r="CE10036" s="3">
        <v>52.604999999999997</v>
      </c>
      <c r="CF10036" s="3">
        <v>55.555</v>
      </c>
      <c r="CG10036" s="3">
        <v>65.724999999999994</v>
      </c>
      <c r="CH10036" s="3">
        <v>83.397999999999996</v>
      </c>
      <c r="CI10036" s="3">
        <v>85.055000000000007</v>
      </c>
      <c r="CJ10036" s="3">
        <v>84.841999999999999</v>
      </c>
      <c r="CK10036" s="3">
        <v>73.616</v>
      </c>
      <c r="CL10036" s="3">
        <v>72.611999999999995</v>
      </c>
      <c r="CM10036" s="3">
        <v>84.558000000000007</v>
      </c>
      <c r="CN10036" s="3">
        <v>7674</v>
      </c>
      <c r="CO10036" s="3">
        <v>7674</v>
      </c>
      <c r="CP10036" s="3">
        <v>7825</v>
      </c>
      <c r="CQ10036" s="3">
        <v>7825</v>
      </c>
      <c r="CR10036" s="3">
        <v>851.29700000000003</v>
      </c>
      <c r="CS10036" s="2">
        <v>2013</v>
      </c>
    </row>
    <row r="10037" spans="1:97" ht="15" customHeight="1" x14ac:dyDescent="0.25">
      <c r="A10037" s="2">
        <v>57420</v>
      </c>
      <c r="B10037" s="5" t="s">
        <v>9</v>
      </c>
      <c r="C10037" s="5" t="s">
        <v>2</v>
      </c>
      <c r="D10037" s="5" t="s">
        <v>1888</v>
      </c>
      <c r="E10037" s="5" t="s">
        <v>1888</v>
      </c>
      <c r="F10037" s="2">
        <v>56749</v>
      </c>
      <c r="G10037" s="5" t="s">
        <v>20</v>
      </c>
      <c r="H10037" s="5" t="s">
        <v>45</v>
      </c>
      <c r="I10037" s="5" t="s">
        <v>117</v>
      </c>
      <c r="J10037" s="5" t="s">
        <v>2</v>
      </c>
      <c r="K10037" s="2">
        <v>22</v>
      </c>
      <c r="L10037" s="2">
        <v>3</v>
      </c>
      <c r="M10037" s="5" t="s">
        <v>27</v>
      </c>
      <c r="N10037" s="5" t="s">
        <v>93</v>
      </c>
      <c r="O10037" s="5" t="s">
        <v>12</v>
      </c>
      <c r="P10037" s="5" t="s">
        <v>11</v>
      </c>
      <c r="Q10037" s="5" t="s">
        <v>2</v>
      </c>
      <c r="R10037" s="5" t="s">
        <v>2</v>
      </c>
      <c r="S10037" s="5" t="s">
        <v>10</v>
      </c>
      <c r="T10037" s="3">
        <v>12295</v>
      </c>
      <c r="U10037" s="3">
        <v>11077</v>
      </c>
      <c r="V10037" s="3">
        <v>11900</v>
      </c>
      <c r="W10037" s="3">
        <v>10800</v>
      </c>
      <c r="X10037" s="3">
        <v>11980</v>
      </c>
      <c r="Y10037" s="3">
        <v>11666</v>
      </c>
      <c r="Z10037" s="3">
        <v>11997</v>
      </c>
      <c r="AA10037" s="3">
        <v>13256</v>
      </c>
      <c r="AB10037" s="3">
        <v>12092</v>
      </c>
      <c r="AC10037" s="3">
        <v>13201</v>
      </c>
      <c r="AD10037" s="3">
        <v>13127</v>
      </c>
      <c r="AE10037" s="3">
        <v>13706</v>
      </c>
      <c r="AF10037" s="3">
        <v>12295</v>
      </c>
      <c r="AG10037" s="3">
        <v>11077</v>
      </c>
      <c r="AH10037" s="3">
        <v>11900</v>
      </c>
      <c r="AI10037" s="3">
        <v>10800</v>
      </c>
      <c r="AJ10037" s="3">
        <v>11980</v>
      </c>
      <c r="AK10037" s="3">
        <v>11666</v>
      </c>
      <c r="AL10037" s="3">
        <v>11997</v>
      </c>
      <c r="AM10037" s="3">
        <v>13256</v>
      </c>
      <c r="AN10037" s="3">
        <v>12092</v>
      </c>
      <c r="AO10037" s="3">
        <v>13201</v>
      </c>
      <c r="AP10037" s="3">
        <v>13127</v>
      </c>
      <c r="AQ10037" s="3">
        <v>13706</v>
      </c>
      <c r="AR10037" s="4">
        <v>0.62</v>
      </c>
      <c r="AS10037" s="4">
        <v>0.62</v>
      </c>
      <c r="AT10037" s="4">
        <v>0.62</v>
      </c>
      <c r="AU10037" s="4">
        <v>0.62</v>
      </c>
      <c r="AV10037" s="4">
        <v>0.62</v>
      </c>
      <c r="AW10037" s="4">
        <v>0.62</v>
      </c>
      <c r="AX10037" s="4">
        <v>0.62</v>
      </c>
      <c r="AY10037" s="4">
        <v>0.62</v>
      </c>
      <c r="AZ10037" s="4">
        <v>0.62</v>
      </c>
      <c r="BA10037" s="4">
        <v>0.62</v>
      </c>
      <c r="BB10037" s="4">
        <v>0.62</v>
      </c>
      <c r="BC10037" s="4">
        <v>0.62</v>
      </c>
      <c r="BD10037" s="3">
        <v>7623</v>
      </c>
      <c r="BE10037" s="3">
        <v>6868</v>
      </c>
      <c r="BF10037" s="3">
        <v>7378</v>
      </c>
      <c r="BG10037" s="3">
        <v>6696</v>
      </c>
      <c r="BH10037" s="3">
        <v>7428</v>
      </c>
      <c r="BI10037" s="3">
        <v>7233</v>
      </c>
      <c r="BJ10037" s="3">
        <v>7438</v>
      </c>
      <c r="BK10037" s="3">
        <v>8219</v>
      </c>
      <c r="BL10037" s="3">
        <v>7497</v>
      </c>
      <c r="BM10037" s="3">
        <v>8185</v>
      </c>
      <c r="BN10037" s="3">
        <v>8139</v>
      </c>
      <c r="BO10037" s="3">
        <v>8498</v>
      </c>
      <c r="BP10037" s="3">
        <v>7623</v>
      </c>
      <c r="BQ10037" s="3">
        <v>6868</v>
      </c>
      <c r="BR10037" s="3">
        <v>7378</v>
      </c>
      <c r="BS10037" s="3">
        <v>6696</v>
      </c>
      <c r="BT10037" s="3">
        <v>7428</v>
      </c>
      <c r="BU10037" s="3">
        <v>7233</v>
      </c>
      <c r="BV10037" s="3">
        <v>7438</v>
      </c>
      <c r="BW10037" s="3">
        <v>8219</v>
      </c>
      <c r="BX10037" s="3">
        <v>7497</v>
      </c>
      <c r="BY10037" s="3">
        <v>8185</v>
      </c>
      <c r="BZ10037" s="3">
        <v>8139</v>
      </c>
      <c r="CA10037" s="3">
        <v>8498</v>
      </c>
      <c r="CB10037" s="3">
        <v>829.06</v>
      </c>
      <c r="CC10037" s="3">
        <v>746.89300000000003</v>
      </c>
      <c r="CD10037" s="3">
        <v>802.4</v>
      </c>
      <c r="CE10037" s="3">
        <v>728.24800000000005</v>
      </c>
      <c r="CF10037" s="3">
        <v>807.78499999999997</v>
      </c>
      <c r="CG10037" s="3">
        <v>786.63599999999997</v>
      </c>
      <c r="CH10037" s="3">
        <v>808.96900000000005</v>
      </c>
      <c r="CI10037" s="3">
        <v>893.851</v>
      </c>
      <c r="CJ10037" s="3">
        <v>815.37400000000002</v>
      </c>
      <c r="CK10037" s="3">
        <v>890.16700000000003</v>
      </c>
      <c r="CL10037" s="3">
        <v>885.16</v>
      </c>
      <c r="CM10037" s="3">
        <v>924.16</v>
      </c>
      <c r="CN10037" s="3">
        <v>147097</v>
      </c>
      <c r="CO10037" s="3">
        <v>147097</v>
      </c>
      <c r="CP10037" s="3">
        <v>91202</v>
      </c>
      <c r="CQ10037" s="3">
        <v>91202</v>
      </c>
      <c r="CR10037" s="3">
        <v>9918.7029999999995</v>
      </c>
      <c r="CS10037" s="2">
        <v>2013</v>
      </c>
    </row>
    <row r="10038" spans="1:97" ht="15" customHeight="1" x14ac:dyDescent="0.25">
      <c r="A10038" s="2">
        <v>57421</v>
      </c>
      <c r="B10038" s="5" t="s">
        <v>47</v>
      </c>
      <c r="C10038" s="5" t="s">
        <v>2</v>
      </c>
      <c r="D10038" s="5" t="s">
        <v>1887</v>
      </c>
      <c r="E10038" s="5" t="s">
        <v>1386</v>
      </c>
      <c r="F10038" s="2">
        <v>5109</v>
      </c>
      <c r="G10038" s="5" t="s">
        <v>39</v>
      </c>
      <c r="H10038" s="5" t="s">
        <v>6</v>
      </c>
      <c r="I10038" s="5" t="s">
        <v>108</v>
      </c>
      <c r="J10038" s="5" t="s">
        <v>2</v>
      </c>
      <c r="K10038" s="2">
        <v>22</v>
      </c>
      <c r="L10038" s="2">
        <v>1</v>
      </c>
      <c r="M10038" s="5" t="s">
        <v>46</v>
      </c>
      <c r="N10038" s="5" t="s">
        <v>70</v>
      </c>
      <c r="O10038" s="5" t="s">
        <v>69</v>
      </c>
      <c r="P10038" s="5" t="s">
        <v>69</v>
      </c>
      <c r="Q10038" s="5" t="s">
        <v>2</v>
      </c>
      <c r="R10038" s="5" t="s">
        <v>2</v>
      </c>
      <c r="S10038" s="5" t="s">
        <v>2</v>
      </c>
      <c r="T10038" s="3">
        <v>0</v>
      </c>
      <c r="U10038" s="3">
        <v>0</v>
      </c>
      <c r="V10038" s="3">
        <v>0</v>
      </c>
      <c r="W10038" s="3">
        <v>0</v>
      </c>
      <c r="X10038" s="3">
        <v>0</v>
      </c>
      <c r="Y10038" s="3">
        <v>0</v>
      </c>
      <c r="Z10038" s="3">
        <v>0</v>
      </c>
      <c r="AA10038" s="3">
        <v>0</v>
      </c>
      <c r="AB10038" s="3">
        <v>0</v>
      </c>
      <c r="AC10038" s="3">
        <v>0</v>
      </c>
      <c r="AD10038" s="3">
        <v>0</v>
      </c>
      <c r="AE10038" s="3">
        <v>0</v>
      </c>
      <c r="AF10038" s="3">
        <v>0</v>
      </c>
      <c r="AG10038" s="3">
        <v>0</v>
      </c>
      <c r="AH10038" s="3">
        <v>0</v>
      </c>
      <c r="AI10038" s="3">
        <v>0</v>
      </c>
      <c r="AJ10038" s="3">
        <v>0</v>
      </c>
      <c r="AK10038" s="3">
        <v>0</v>
      </c>
      <c r="AL10038" s="3">
        <v>0</v>
      </c>
      <c r="AM10038" s="3">
        <v>0</v>
      </c>
      <c r="AN10038" s="3">
        <v>0</v>
      </c>
      <c r="AO10038" s="3">
        <v>0</v>
      </c>
      <c r="AP10038" s="3">
        <v>0</v>
      </c>
      <c r="AQ10038" s="3">
        <v>0</v>
      </c>
      <c r="AR10038" s="4">
        <v>0</v>
      </c>
      <c r="AS10038" s="4">
        <v>0</v>
      </c>
      <c r="AT10038" s="4">
        <v>0</v>
      </c>
      <c r="AU10038" s="4">
        <v>0</v>
      </c>
      <c r="AV10038" s="4">
        <v>0</v>
      </c>
      <c r="AW10038" s="4">
        <v>0</v>
      </c>
      <c r="AX10038" s="4">
        <v>0</v>
      </c>
      <c r="AY10038" s="4">
        <v>0</v>
      </c>
      <c r="AZ10038" s="4">
        <v>0</v>
      </c>
      <c r="BA10038" s="4">
        <v>0</v>
      </c>
      <c r="BB10038" s="4">
        <v>0</v>
      </c>
      <c r="BC10038" s="4">
        <v>0</v>
      </c>
      <c r="BD10038" s="3">
        <v>275668</v>
      </c>
      <c r="BE10038" s="3">
        <v>229356</v>
      </c>
      <c r="BF10038" s="3">
        <v>242074</v>
      </c>
      <c r="BG10038" s="3">
        <v>258733</v>
      </c>
      <c r="BH10038" s="3">
        <v>189551</v>
      </c>
      <c r="BI10038" s="3">
        <v>128804</v>
      </c>
      <c r="BJ10038" s="3">
        <v>120131</v>
      </c>
      <c r="BK10038" s="3">
        <v>114072</v>
      </c>
      <c r="BL10038" s="3">
        <v>141226</v>
      </c>
      <c r="BM10038" s="3">
        <v>205589</v>
      </c>
      <c r="BN10038" s="3">
        <v>322743</v>
      </c>
      <c r="BO10038" s="3">
        <v>220779</v>
      </c>
      <c r="BP10038" s="3">
        <v>275668</v>
      </c>
      <c r="BQ10038" s="3">
        <v>229356</v>
      </c>
      <c r="BR10038" s="3">
        <v>242074</v>
      </c>
      <c r="BS10038" s="3">
        <v>258733</v>
      </c>
      <c r="BT10038" s="3">
        <v>189551</v>
      </c>
      <c r="BU10038" s="3">
        <v>128804</v>
      </c>
      <c r="BV10038" s="3">
        <v>120131</v>
      </c>
      <c r="BW10038" s="3">
        <v>114072</v>
      </c>
      <c r="BX10038" s="3">
        <v>141226</v>
      </c>
      <c r="BY10038" s="3">
        <v>205589</v>
      </c>
      <c r="BZ10038" s="3">
        <v>322743</v>
      </c>
      <c r="CA10038" s="3">
        <v>220779</v>
      </c>
      <c r="CB10038" s="3">
        <v>28893</v>
      </c>
      <c r="CC10038" s="3">
        <v>24039</v>
      </c>
      <c r="CD10038" s="3">
        <v>25372</v>
      </c>
      <c r="CE10038" s="3">
        <v>27118</v>
      </c>
      <c r="CF10038" s="3">
        <v>19867</v>
      </c>
      <c r="CG10038" s="3">
        <v>13500</v>
      </c>
      <c r="CH10038" s="3">
        <v>12591</v>
      </c>
      <c r="CI10038" s="3">
        <v>11956</v>
      </c>
      <c r="CJ10038" s="3">
        <v>14802</v>
      </c>
      <c r="CK10038" s="3">
        <v>21548</v>
      </c>
      <c r="CL10038" s="3">
        <v>33827</v>
      </c>
      <c r="CM10038" s="3">
        <v>23140</v>
      </c>
      <c r="CN10038" s="3">
        <v>0</v>
      </c>
      <c r="CO10038" s="3">
        <v>0</v>
      </c>
      <c r="CP10038" s="3">
        <v>2448726</v>
      </c>
      <c r="CQ10038" s="3">
        <v>2448726</v>
      </c>
      <c r="CR10038" s="3">
        <v>256653</v>
      </c>
      <c r="CS10038" s="2">
        <v>2013</v>
      </c>
    </row>
    <row r="10039" spans="1:97" ht="15" customHeight="1" x14ac:dyDescent="0.25">
      <c r="A10039" s="2">
        <v>57422</v>
      </c>
      <c r="B10039" s="5" t="s">
        <v>47</v>
      </c>
      <c r="C10039" s="5" t="s">
        <v>2</v>
      </c>
      <c r="D10039" s="5" t="s">
        <v>1886</v>
      </c>
      <c r="E10039" s="5" t="s">
        <v>880</v>
      </c>
      <c r="F10039" s="2">
        <v>56751</v>
      </c>
      <c r="G10039" s="5" t="s">
        <v>20</v>
      </c>
      <c r="H10039" s="5" t="s">
        <v>45</v>
      </c>
      <c r="I10039" s="5" t="s">
        <v>117</v>
      </c>
      <c r="J10039" s="5" t="s">
        <v>2</v>
      </c>
      <c r="K10039" s="2">
        <v>92</v>
      </c>
      <c r="L10039" s="2">
        <v>4</v>
      </c>
      <c r="M10039" s="5" t="s">
        <v>51</v>
      </c>
      <c r="N10039" s="5" t="s">
        <v>53</v>
      </c>
      <c r="O10039" s="5" t="s">
        <v>52</v>
      </c>
      <c r="P10039" s="5" t="s">
        <v>52</v>
      </c>
      <c r="Q10039" s="5" t="s">
        <v>2</v>
      </c>
      <c r="R10039" s="5" t="s">
        <v>2</v>
      </c>
      <c r="S10039" s="5" t="s">
        <v>2</v>
      </c>
      <c r="T10039" s="3">
        <v>0</v>
      </c>
      <c r="U10039" s="3">
        <v>0</v>
      </c>
      <c r="V10039" s="3">
        <v>0</v>
      </c>
      <c r="W10039" s="3">
        <v>0</v>
      </c>
      <c r="X10039" s="3">
        <v>0</v>
      </c>
      <c r="Y10039" s="3">
        <v>0</v>
      </c>
      <c r="Z10039" s="3">
        <v>0</v>
      </c>
      <c r="AA10039" s="3">
        <v>0</v>
      </c>
      <c r="AB10039" s="3">
        <v>0</v>
      </c>
      <c r="AC10039" s="3">
        <v>0</v>
      </c>
      <c r="AD10039" s="3">
        <v>0</v>
      </c>
      <c r="AE10039" s="3">
        <v>0</v>
      </c>
      <c r="AF10039" s="3">
        <v>0</v>
      </c>
      <c r="AG10039" s="3">
        <v>0</v>
      </c>
      <c r="AH10039" s="3">
        <v>0</v>
      </c>
      <c r="AI10039" s="3">
        <v>0</v>
      </c>
      <c r="AJ10039" s="3">
        <v>0</v>
      </c>
      <c r="AK10039" s="3">
        <v>0</v>
      </c>
      <c r="AL10039" s="3">
        <v>0</v>
      </c>
      <c r="AM10039" s="3">
        <v>0</v>
      </c>
      <c r="AN10039" s="3">
        <v>0</v>
      </c>
      <c r="AO10039" s="3">
        <v>0</v>
      </c>
      <c r="AP10039" s="3">
        <v>0</v>
      </c>
      <c r="AQ10039" s="3">
        <v>0</v>
      </c>
      <c r="AR10039" s="4">
        <v>0</v>
      </c>
      <c r="AS10039" s="4">
        <v>0</v>
      </c>
      <c r="AT10039" s="4">
        <v>0</v>
      </c>
      <c r="AU10039" s="4">
        <v>0</v>
      </c>
      <c r="AV10039" s="4">
        <v>0</v>
      </c>
      <c r="AW10039" s="4">
        <v>0</v>
      </c>
      <c r="AX10039" s="4">
        <v>0</v>
      </c>
      <c r="AY10039" s="4">
        <v>0</v>
      </c>
      <c r="AZ10039" s="4">
        <v>0</v>
      </c>
      <c r="BA10039" s="4">
        <v>0</v>
      </c>
      <c r="BB10039" s="4">
        <v>0</v>
      </c>
      <c r="BC10039" s="4">
        <v>0</v>
      </c>
      <c r="BD10039" s="3">
        <v>352</v>
      </c>
      <c r="BE10039" s="3">
        <v>721</v>
      </c>
      <c r="BF10039" s="3">
        <v>1228</v>
      </c>
      <c r="BG10039" s="3">
        <v>1295</v>
      </c>
      <c r="BH10039" s="3">
        <v>1457</v>
      </c>
      <c r="BI10039" s="3">
        <v>1857</v>
      </c>
      <c r="BJ10039" s="3">
        <v>1752</v>
      </c>
      <c r="BK10039" s="3">
        <v>2358</v>
      </c>
      <c r="BL10039" s="3">
        <v>2293</v>
      </c>
      <c r="BM10039" s="3">
        <v>2030</v>
      </c>
      <c r="BN10039" s="3">
        <v>2020</v>
      </c>
      <c r="BO10039" s="3">
        <v>2108</v>
      </c>
      <c r="BP10039" s="3">
        <v>352</v>
      </c>
      <c r="BQ10039" s="3">
        <v>721</v>
      </c>
      <c r="BR10039" s="3">
        <v>1228</v>
      </c>
      <c r="BS10039" s="3">
        <v>1295</v>
      </c>
      <c r="BT10039" s="3">
        <v>1457</v>
      </c>
      <c r="BU10039" s="3">
        <v>1857</v>
      </c>
      <c r="BV10039" s="3">
        <v>1752</v>
      </c>
      <c r="BW10039" s="3">
        <v>2358</v>
      </c>
      <c r="BX10039" s="3">
        <v>2293</v>
      </c>
      <c r="BY10039" s="3">
        <v>2030</v>
      </c>
      <c r="BZ10039" s="3">
        <v>2020</v>
      </c>
      <c r="CA10039" s="3">
        <v>2108</v>
      </c>
      <c r="CB10039" s="3">
        <v>36.895000000000003</v>
      </c>
      <c r="CC10039" s="3">
        <v>75.596000000000004</v>
      </c>
      <c r="CD10039" s="3">
        <v>128.739</v>
      </c>
      <c r="CE10039" s="3">
        <v>135.73699999999999</v>
      </c>
      <c r="CF10039" s="3">
        <v>152.76</v>
      </c>
      <c r="CG10039" s="3">
        <v>194.67599999999999</v>
      </c>
      <c r="CH10039" s="3">
        <v>183.67099999999999</v>
      </c>
      <c r="CI10039" s="3">
        <v>247.185</v>
      </c>
      <c r="CJ10039" s="3">
        <v>240.28200000000001</v>
      </c>
      <c r="CK10039" s="3">
        <v>212.727</v>
      </c>
      <c r="CL10039" s="3">
        <v>211.75800000000001</v>
      </c>
      <c r="CM10039" s="3">
        <v>220.97399999999999</v>
      </c>
      <c r="CN10039" s="3">
        <v>0</v>
      </c>
      <c r="CO10039" s="3">
        <v>0</v>
      </c>
      <c r="CP10039" s="3">
        <v>19471</v>
      </c>
      <c r="CQ10039" s="3">
        <v>19471</v>
      </c>
      <c r="CR10039" s="3">
        <v>2041</v>
      </c>
      <c r="CS10039" s="2">
        <v>2013</v>
      </c>
    </row>
    <row r="10040" spans="1:97" ht="15" customHeight="1" x14ac:dyDescent="0.25">
      <c r="A10040" s="2">
        <v>57424</v>
      </c>
      <c r="B10040" s="5" t="s">
        <v>47</v>
      </c>
      <c r="C10040" s="5" t="s">
        <v>2</v>
      </c>
      <c r="D10040" s="5" t="s">
        <v>1885</v>
      </c>
      <c r="E10040" s="5" t="s">
        <v>989</v>
      </c>
      <c r="F10040" s="2">
        <v>15399</v>
      </c>
      <c r="G10040" s="5" t="s">
        <v>629</v>
      </c>
      <c r="H10040" s="5" t="s">
        <v>71</v>
      </c>
      <c r="I10040" s="5" t="s">
        <v>117</v>
      </c>
      <c r="J10040" s="5" t="s">
        <v>2</v>
      </c>
      <c r="K10040" s="2">
        <v>22</v>
      </c>
      <c r="L10040" s="2">
        <v>2</v>
      </c>
      <c r="M10040" s="5" t="s">
        <v>48</v>
      </c>
      <c r="N10040" s="5" t="s">
        <v>70</v>
      </c>
      <c r="O10040" s="5" t="s">
        <v>69</v>
      </c>
      <c r="P10040" s="5" t="s">
        <v>69</v>
      </c>
      <c r="Q10040" s="5" t="s">
        <v>2</v>
      </c>
      <c r="R10040" s="5" t="s">
        <v>2</v>
      </c>
      <c r="S10040" s="5" t="s">
        <v>2</v>
      </c>
      <c r="T10040" s="3">
        <v>0</v>
      </c>
      <c r="U10040" s="3">
        <v>0</v>
      </c>
      <c r="V10040" s="3">
        <v>0</v>
      </c>
      <c r="W10040" s="3">
        <v>0</v>
      </c>
      <c r="X10040" s="3">
        <v>0</v>
      </c>
      <c r="Y10040" s="3">
        <v>0</v>
      </c>
      <c r="Z10040" s="3">
        <v>0</v>
      </c>
      <c r="AA10040" s="3">
        <v>0</v>
      </c>
      <c r="AB10040" s="3">
        <v>0</v>
      </c>
      <c r="AC10040" s="3">
        <v>0</v>
      </c>
      <c r="AD10040" s="3">
        <v>0</v>
      </c>
      <c r="AE10040" s="3">
        <v>0</v>
      </c>
      <c r="AF10040" s="3">
        <v>0</v>
      </c>
      <c r="AG10040" s="3">
        <v>0</v>
      </c>
      <c r="AH10040" s="3">
        <v>0</v>
      </c>
      <c r="AI10040" s="3">
        <v>0</v>
      </c>
      <c r="AJ10040" s="3">
        <v>0</v>
      </c>
      <c r="AK10040" s="3">
        <v>0</v>
      </c>
      <c r="AL10040" s="3">
        <v>0</v>
      </c>
      <c r="AM10040" s="3">
        <v>0</v>
      </c>
      <c r="AN10040" s="3">
        <v>0</v>
      </c>
      <c r="AO10040" s="3">
        <v>0</v>
      </c>
      <c r="AP10040" s="3">
        <v>0</v>
      </c>
      <c r="AQ10040" s="3">
        <v>0</v>
      </c>
      <c r="AR10040" s="4">
        <v>0</v>
      </c>
      <c r="AS10040" s="4">
        <v>0</v>
      </c>
      <c r="AT10040" s="4">
        <v>0</v>
      </c>
      <c r="AU10040" s="4">
        <v>0</v>
      </c>
      <c r="AV10040" s="4">
        <v>0</v>
      </c>
      <c r="AW10040" s="4">
        <v>0</v>
      </c>
      <c r="AX10040" s="4">
        <v>0</v>
      </c>
      <c r="AY10040" s="4">
        <v>0</v>
      </c>
      <c r="AZ10040" s="4">
        <v>0</v>
      </c>
      <c r="BA10040" s="4">
        <v>0</v>
      </c>
      <c r="BB10040" s="4">
        <v>0</v>
      </c>
      <c r="BC10040" s="4">
        <v>0</v>
      </c>
      <c r="BD10040" s="3">
        <v>607991</v>
      </c>
      <c r="BE10040" s="3">
        <v>495474</v>
      </c>
      <c r="BF10040" s="3">
        <v>461956</v>
      </c>
      <c r="BG10040" s="3">
        <v>575628</v>
      </c>
      <c r="BH10040" s="3">
        <v>429297</v>
      </c>
      <c r="BI10040" s="3">
        <v>397421</v>
      </c>
      <c r="BJ10040" s="3">
        <v>356499</v>
      </c>
      <c r="BK10040" s="3">
        <v>319414</v>
      </c>
      <c r="BL10040" s="3">
        <v>414576</v>
      </c>
      <c r="BM10040" s="3">
        <v>527512</v>
      </c>
      <c r="BN10040" s="3">
        <v>609088</v>
      </c>
      <c r="BO10040" s="3">
        <v>403985</v>
      </c>
      <c r="BP10040" s="3">
        <v>607991</v>
      </c>
      <c r="BQ10040" s="3">
        <v>495474</v>
      </c>
      <c r="BR10040" s="3">
        <v>461956</v>
      </c>
      <c r="BS10040" s="3">
        <v>575628</v>
      </c>
      <c r="BT10040" s="3">
        <v>429297</v>
      </c>
      <c r="BU10040" s="3">
        <v>397421</v>
      </c>
      <c r="BV10040" s="3">
        <v>356499</v>
      </c>
      <c r="BW10040" s="3">
        <v>319414</v>
      </c>
      <c r="BX10040" s="3">
        <v>414576</v>
      </c>
      <c r="BY10040" s="3">
        <v>527512</v>
      </c>
      <c r="BZ10040" s="3">
        <v>609088</v>
      </c>
      <c r="CA10040" s="3">
        <v>403985</v>
      </c>
      <c r="CB10040" s="3">
        <v>63724</v>
      </c>
      <c r="CC10040" s="3">
        <v>51931</v>
      </c>
      <c r="CD10040" s="3">
        <v>48418</v>
      </c>
      <c r="CE10040" s="3">
        <v>60332</v>
      </c>
      <c r="CF10040" s="3">
        <v>44995</v>
      </c>
      <c r="CG10040" s="3">
        <v>41654</v>
      </c>
      <c r="CH10040" s="3">
        <v>37365</v>
      </c>
      <c r="CI10040" s="3">
        <v>33478</v>
      </c>
      <c r="CJ10040" s="3">
        <v>43452</v>
      </c>
      <c r="CK10040" s="3">
        <v>55289</v>
      </c>
      <c r="CL10040" s="3">
        <v>63839</v>
      </c>
      <c r="CM10040" s="3">
        <v>42342</v>
      </c>
      <c r="CN10040" s="3">
        <v>0</v>
      </c>
      <c r="CO10040" s="3">
        <v>0</v>
      </c>
      <c r="CP10040" s="3">
        <v>5598841</v>
      </c>
      <c r="CQ10040" s="3">
        <v>5598841</v>
      </c>
      <c r="CR10040" s="3">
        <v>586819</v>
      </c>
      <c r="CS10040" s="2">
        <v>2013</v>
      </c>
    </row>
    <row r="10041" spans="1:97" ht="15" customHeight="1" x14ac:dyDescent="0.25">
      <c r="A10041" s="2">
        <v>57425</v>
      </c>
      <c r="B10041" s="5" t="s">
        <v>47</v>
      </c>
      <c r="C10041" s="5" t="s">
        <v>2</v>
      </c>
      <c r="D10041" s="5" t="s">
        <v>1884</v>
      </c>
      <c r="E10041" s="5" t="s">
        <v>1883</v>
      </c>
      <c r="F10041" s="2">
        <v>56753</v>
      </c>
      <c r="G10041" s="5" t="s">
        <v>88</v>
      </c>
      <c r="H10041" s="5" t="s">
        <v>65</v>
      </c>
      <c r="I10041" s="5" t="s">
        <v>117</v>
      </c>
      <c r="J10041" s="5" t="s">
        <v>2</v>
      </c>
      <c r="K10041" s="2">
        <v>22</v>
      </c>
      <c r="L10041" s="2">
        <v>2</v>
      </c>
      <c r="M10041" s="5" t="s">
        <v>48</v>
      </c>
      <c r="N10041" s="5" t="s">
        <v>13</v>
      </c>
      <c r="O10041" s="5" t="s">
        <v>12</v>
      </c>
      <c r="P10041" s="5" t="s">
        <v>11</v>
      </c>
      <c r="Q10041" s="5" t="s">
        <v>2</v>
      </c>
      <c r="R10041" s="5" t="s">
        <v>2</v>
      </c>
      <c r="S10041" s="5" t="s">
        <v>10</v>
      </c>
      <c r="T10041" s="3">
        <v>45015</v>
      </c>
      <c r="U10041" s="3">
        <v>39946</v>
      </c>
      <c r="V10041" s="3">
        <v>46320</v>
      </c>
      <c r="W10041" s="3">
        <v>44415</v>
      </c>
      <c r="X10041" s="3">
        <v>46333</v>
      </c>
      <c r="Y10041" s="3">
        <v>45355</v>
      </c>
      <c r="Z10041" s="3">
        <v>47452</v>
      </c>
      <c r="AA10041" s="3">
        <v>47549</v>
      </c>
      <c r="AB10041" s="3">
        <v>44825</v>
      </c>
      <c r="AC10041" s="3">
        <v>47196</v>
      </c>
      <c r="AD10041" s="3">
        <v>47828</v>
      </c>
      <c r="AE10041" s="3">
        <v>49794</v>
      </c>
      <c r="AF10041" s="3">
        <v>45015</v>
      </c>
      <c r="AG10041" s="3">
        <v>39946</v>
      </c>
      <c r="AH10041" s="3">
        <v>46320</v>
      </c>
      <c r="AI10041" s="3">
        <v>44415</v>
      </c>
      <c r="AJ10041" s="3">
        <v>46333</v>
      </c>
      <c r="AK10041" s="3">
        <v>45355</v>
      </c>
      <c r="AL10041" s="3">
        <v>47452</v>
      </c>
      <c r="AM10041" s="3">
        <v>47549</v>
      </c>
      <c r="AN10041" s="3">
        <v>44825</v>
      </c>
      <c r="AO10041" s="3">
        <v>47196</v>
      </c>
      <c r="AP10041" s="3">
        <v>47828</v>
      </c>
      <c r="AQ10041" s="3">
        <v>49794</v>
      </c>
      <c r="AR10041" s="4">
        <v>0.54200000000000004</v>
      </c>
      <c r="AS10041" s="4">
        <v>0.54200000000000004</v>
      </c>
      <c r="AT10041" s="4">
        <v>0.54200000000000004</v>
      </c>
      <c r="AU10041" s="4">
        <v>0.54200000000000004</v>
      </c>
      <c r="AV10041" s="4">
        <v>0.54200000000000004</v>
      </c>
      <c r="AW10041" s="4">
        <v>0.54200000000000004</v>
      </c>
      <c r="AX10041" s="4">
        <v>0.54200000000000004</v>
      </c>
      <c r="AY10041" s="4">
        <v>0.54200000000000004</v>
      </c>
      <c r="AZ10041" s="4">
        <v>0.54200000000000004</v>
      </c>
      <c r="BA10041" s="4">
        <v>0.54200000000000004</v>
      </c>
      <c r="BB10041" s="4">
        <v>0.54200000000000004</v>
      </c>
      <c r="BC10041" s="4">
        <v>0.54200000000000004</v>
      </c>
      <c r="BD10041" s="3">
        <v>24398</v>
      </c>
      <c r="BE10041" s="3">
        <v>21651</v>
      </c>
      <c r="BF10041" s="3">
        <v>25105</v>
      </c>
      <c r="BG10041" s="3">
        <v>24073</v>
      </c>
      <c r="BH10041" s="3">
        <v>25112</v>
      </c>
      <c r="BI10041" s="3">
        <v>24582</v>
      </c>
      <c r="BJ10041" s="3">
        <v>25719</v>
      </c>
      <c r="BK10041" s="3">
        <v>25772</v>
      </c>
      <c r="BL10041" s="3">
        <v>24295</v>
      </c>
      <c r="BM10041" s="3">
        <v>25580</v>
      </c>
      <c r="BN10041" s="3">
        <v>25923</v>
      </c>
      <c r="BO10041" s="3">
        <v>26988</v>
      </c>
      <c r="BP10041" s="3">
        <v>24398</v>
      </c>
      <c r="BQ10041" s="3">
        <v>21651</v>
      </c>
      <c r="BR10041" s="3">
        <v>25105</v>
      </c>
      <c r="BS10041" s="3">
        <v>24073</v>
      </c>
      <c r="BT10041" s="3">
        <v>25112</v>
      </c>
      <c r="BU10041" s="3">
        <v>24582</v>
      </c>
      <c r="BV10041" s="3">
        <v>25719</v>
      </c>
      <c r="BW10041" s="3">
        <v>25772</v>
      </c>
      <c r="BX10041" s="3">
        <v>24295</v>
      </c>
      <c r="BY10041" s="3">
        <v>25580</v>
      </c>
      <c r="BZ10041" s="3">
        <v>25923</v>
      </c>
      <c r="CA10041" s="3">
        <v>26988</v>
      </c>
      <c r="CB10041" s="3">
        <v>2211.3739999999998</v>
      </c>
      <c r="CC10041" s="3">
        <v>1962.3389999999999</v>
      </c>
      <c r="CD10041" s="3">
        <v>2275.4169999999999</v>
      </c>
      <c r="CE10041" s="3">
        <v>2181.8409999999999</v>
      </c>
      <c r="CF10041" s="3">
        <v>2276.0819999999999</v>
      </c>
      <c r="CG10041" s="3">
        <v>2228.0390000000002</v>
      </c>
      <c r="CH10041" s="3">
        <v>2331.029</v>
      </c>
      <c r="CI10041" s="3">
        <v>2335.806</v>
      </c>
      <c r="CJ10041" s="3">
        <v>2201.9879999999998</v>
      </c>
      <c r="CK10041" s="3">
        <v>2318.4760000000001</v>
      </c>
      <c r="CL10041" s="3">
        <v>2349.4960000000001</v>
      </c>
      <c r="CM10041" s="3">
        <v>2446.1129999999998</v>
      </c>
      <c r="CN10041" s="3">
        <v>552028</v>
      </c>
      <c r="CO10041" s="3">
        <v>552028</v>
      </c>
      <c r="CP10041" s="3">
        <v>299198</v>
      </c>
      <c r="CQ10041" s="3">
        <v>299198</v>
      </c>
      <c r="CR10041" s="3">
        <v>27118</v>
      </c>
      <c r="CS10041" s="2">
        <v>2013</v>
      </c>
    </row>
    <row r="10042" spans="1:97" ht="15" customHeight="1" x14ac:dyDescent="0.25">
      <c r="A10042" s="2">
        <v>57427</v>
      </c>
      <c r="B10042" s="5" t="s">
        <v>47</v>
      </c>
      <c r="C10042" s="5" t="s">
        <v>2</v>
      </c>
      <c r="D10042" s="5" t="s">
        <v>1882</v>
      </c>
      <c r="E10042" s="5" t="s">
        <v>1862</v>
      </c>
      <c r="F10042" s="2">
        <v>57337</v>
      </c>
      <c r="G10042" s="5" t="s">
        <v>88</v>
      </c>
      <c r="H10042" s="5" t="s">
        <v>65</v>
      </c>
      <c r="I10042" s="5" t="s">
        <v>117</v>
      </c>
      <c r="J10042" s="5" t="s">
        <v>2</v>
      </c>
      <c r="K10042" s="2">
        <v>22</v>
      </c>
      <c r="L10042" s="2">
        <v>2</v>
      </c>
      <c r="M10042" s="5" t="s">
        <v>48</v>
      </c>
      <c r="N10042" s="5" t="s">
        <v>70</v>
      </c>
      <c r="O10042" s="5" t="s">
        <v>69</v>
      </c>
      <c r="P10042" s="5" t="s">
        <v>69</v>
      </c>
      <c r="Q10042" s="5" t="s">
        <v>2</v>
      </c>
      <c r="R10042" s="5" t="s">
        <v>2</v>
      </c>
      <c r="S10042" s="5" t="s">
        <v>2</v>
      </c>
      <c r="T10042" s="3">
        <v>0</v>
      </c>
      <c r="U10042" s="3">
        <v>0</v>
      </c>
      <c r="V10042" s="3">
        <v>0</v>
      </c>
      <c r="W10042" s="3">
        <v>0</v>
      </c>
      <c r="X10042" s="3">
        <v>0</v>
      </c>
      <c r="Y10042" s="3">
        <v>0</v>
      </c>
      <c r="Z10042" s="3">
        <v>0</v>
      </c>
      <c r="AA10042" s="3">
        <v>0</v>
      </c>
      <c r="AB10042" s="3">
        <v>0</v>
      </c>
      <c r="AC10042" s="3">
        <v>0</v>
      </c>
      <c r="AD10042" s="3">
        <v>0</v>
      </c>
      <c r="AE10042" s="3">
        <v>0</v>
      </c>
      <c r="AF10042" s="3">
        <v>0</v>
      </c>
      <c r="AG10042" s="3">
        <v>0</v>
      </c>
      <c r="AH10042" s="3">
        <v>0</v>
      </c>
      <c r="AI10042" s="3">
        <v>0</v>
      </c>
      <c r="AJ10042" s="3">
        <v>0</v>
      </c>
      <c r="AK10042" s="3">
        <v>0</v>
      </c>
      <c r="AL10042" s="3">
        <v>0</v>
      </c>
      <c r="AM10042" s="3">
        <v>0</v>
      </c>
      <c r="AN10042" s="3">
        <v>0</v>
      </c>
      <c r="AO10042" s="3">
        <v>0</v>
      </c>
      <c r="AP10042" s="3">
        <v>0</v>
      </c>
      <c r="AQ10042" s="3">
        <v>0</v>
      </c>
      <c r="AR10042" s="4">
        <v>0</v>
      </c>
      <c r="AS10042" s="4">
        <v>0</v>
      </c>
      <c r="AT10042" s="4">
        <v>0</v>
      </c>
      <c r="AU10042" s="4">
        <v>0</v>
      </c>
      <c r="AV10042" s="4">
        <v>0</v>
      </c>
      <c r="AW10042" s="4">
        <v>0</v>
      </c>
      <c r="AX10042" s="4">
        <v>0</v>
      </c>
      <c r="AY10042" s="4">
        <v>0</v>
      </c>
      <c r="AZ10042" s="4">
        <v>0</v>
      </c>
      <c r="BA10042" s="4">
        <v>0</v>
      </c>
      <c r="BB10042" s="4">
        <v>0</v>
      </c>
      <c r="BC10042" s="4">
        <v>0</v>
      </c>
      <c r="BD10042" s="3">
        <v>29598</v>
      </c>
      <c r="BE10042" s="3">
        <v>41362</v>
      </c>
      <c r="BF10042" s="3">
        <v>45839</v>
      </c>
      <c r="BG10042" s="3">
        <v>56433</v>
      </c>
      <c r="BH10042" s="3">
        <v>39546</v>
      </c>
      <c r="BI10042" s="3">
        <v>35211</v>
      </c>
      <c r="BJ10042" s="3">
        <v>33354</v>
      </c>
      <c r="BK10042" s="3">
        <v>35592</v>
      </c>
      <c r="BL10042" s="3">
        <v>43556</v>
      </c>
      <c r="BM10042" s="3">
        <v>33139</v>
      </c>
      <c r="BN10042" s="3">
        <v>46534</v>
      </c>
      <c r="BO10042" s="3">
        <v>31800</v>
      </c>
      <c r="BP10042" s="3">
        <v>29598</v>
      </c>
      <c r="BQ10042" s="3">
        <v>41362</v>
      </c>
      <c r="BR10042" s="3">
        <v>45839</v>
      </c>
      <c r="BS10042" s="3">
        <v>56433</v>
      </c>
      <c r="BT10042" s="3">
        <v>39546</v>
      </c>
      <c r="BU10042" s="3">
        <v>35211</v>
      </c>
      <c r="BV10042" s="3">
        <v>33354</v>
      </c>
      <c r="BW10042" s="3">
        <v>35592</v>
      </c>
      <c r="BX10042" s="3">
        <v>43556</v>
      </c>
      <c r="BY10042" s="3">
        <v>33139</v>
      </c>
      <c r="BZ10042" s="3">
        <v>46534</v>
      </c>
      <c r="CA10042" s="3">
        <v>31800</v>
      </c>
      <c r="CB10042" s="3">
        <v>3102.1660000000002</v>
      </c>
      <c r="CC10042" s="3">
        <v>4335.2049999999999</v>
      </c>
      <c r="CD10042" s="3">
        <v>4804.4390000000003</v>
      </c>
      <c r="CE10042" s="3">
        <v>5914.8090000000002</v>
      </c>
      <c r="CF10042" s="3">
        <v>4144.83</v>
      </c>
      <c r="CG10042" s="3">
        <v>3690.4749999999999</v>
      </c>
      <c r="CH10042" s="3">
        <v>3495.895</v>
      </c>
      <c r="CI10042" s="3">
        <v>3730.44</v>
      </c>
      <c r="CJ10042" s="3">
        <v>4565.1490000000003</v>
      </c>
      <c r="CK10042" s="3">
        <v>3473.3249999999998</v>
      </c>
      <c r="CL10042" s="3">
        <v>4877.2889999999998</v>
      </c>
      <c r="CM10042" s="3">
        <v>3332.9780000000001</v>
      </c>
      <c r="CN10042" s="3">
        <v>0</v>
      </c>
      <c r="CO10042" s="3">
        <v>0</v>
      </c>
      <c r="CP10042" s="3">
        <v>471964</v>
      </c>
      <c r="CQ10042" s="3">
        <v>471964</v>
      </c>
      <c r="CR10042" s="3">
        <v>49467</v>
      </c>
      <c r="CS10042" s="2">
        <v>2013</v>
      </c>
    </row>
    <row r="10043" spans="1:97" ht="15" customHeight="1" x14ac:dyDescent="0.25">
      <c r="A10043" s="2">
        <v>57428</v>
      </c>
      <c r="B10043" s="5" t="s">
        <v>47</v>
      </c>
      <c r="C10043" s="5" t="s">
        <v>2</v>
      </c>
      <c r="D10043" s="5" t="s">
        <v>1881</v>
      </c>
      <c r="E10043" s="5" t="s">
        <v>1862</v>
      </c>
      <c r="F10043" s="2">
        <v>57337</v>
      </c>
      <c r="G10043" s="5" t="s">
        <v>88</v>
      </c>
      <c r="H10043" s="5" t="s">
        <v>65</v>
      </c>
      <c r="I10043" s="5" t="s">
        <v>117</v>
      </c>
      <c r="J10043" s="5" t="s">
        <v>2</v>
      </c>
      <c r="K10043" s="2">
        <v>22</v>
      </c>
      <c r="L10043" s="2">
        <v>2</v>
      </c>
      <c r="M10043" s="5" t="s">
        <v>48</v>
      </c>
      <c r="N10043" s="5" t="s">
        <v>70</v>
      </c>
      <c r="O10043" s="5" t="s">
        <v>69</v>
      </c>
      <c r="P10043" s="5" t="s">
        <v>69</v>
      </c>
      <c r="Q10043" s="5" t="s">
        <v>2</v>
      </c>
      <c r="R10043" s="5" t="s">
        <v>2</v>
      </c>
      <c r="S10043" s="5" t="s">
        <v>2</v>
      </c>
      <c r="T10043" s="3">
        <v>0</v>
      </c>
      <c r="U10043" s="3">
        <v>0</v>
      </c>
      <c r="V10043" s="3">
        <v>0</v>
      </c>
      <c r="W10043" s="3">
        <v>0</v>
      </c>
      <c r="X10043" s="3">
        <v>0</v>
      </c>
      <c r="Y10043" s="3">
        <v>0</v>
      </c>
      <c r="Z10043" s="3">
        <v>0</v>
      </c>
      <c r="AA10043" s="3">
        <v>0</v>
      </c>
      <c r="AB10043" s="3">
        <v>0</v>
      </c>
      <c r="AC10043" s="3">
        <v>0</v>
      </c>
      <c r="AD10043" s="3">
        <v>0</v>
      </c>
      <c r="AE10043" s="3">
        <v>0</v>
      </c>
      <c r="AF10043" s="3">
        <v>0</v>
      </c>
      <c r="AG10043" s="3">
        <v>0</v>
      </c>
      <c r="AH10043" s="3">
        <v>0</v>
      </c>
      <c r="AI10043" s="3">
        <v>0</v>
      </c>
      <c r="AJ10043" s="3">
        <v>0</v>
      </c>
      <c r="AK10043" s="3">
        <v>0</v>
      </c>
      <c r="AL10043" s="3">
        <v>0</v>
      </c>
      <c r="AM10043" s="3">
        <v>0</v>
      </c>
      <c r="AN10043" s="3">
        <v>0</v>
      </c>
      <c r="AO10043" s="3">
        <v>0</v>
      </c>
      <c r="AP10043" s="3">
        <v>0</v>
      </c>
      <c r="AQ10043" s="3">
        <v>0</v>
      </c>
      <c r="AR10043" s="4">
        <v>0</v>
      </c>
      <c r="AS10043" s="4">
        <v>0</v>
      </c>
      <c r="AT10043" s="4">
        <v>0</v>
      </c>
      <c r="AU10043" s="4">
        <v>0</v>
      </c>
      <c r="AV10043" s="4">
        <v>0</v>
      </c>
      <c r="AW10043" s="4">
        <v>0</v>
      </c>
      <c r="AX10043" s="4">
        <v>0</v>
      </c>
      <c r="AY10043" s="4">
        <v>0</v>
      </c>
      <c r="AZ10043" s="4">
        <v>0</v>
      </c>
      <c r="BA10043" s="4">
        <v>0</v>
      </c>
      <c r="BB10043" s="4">
        <v>0</v>
      </c>
      <c r="BC10043" s="4">
        <v>0</v>
      </c>
      <c r="BD10043" s="3">
        <v>32519</v>
      </c>
      <c r="BE10043" s="3">
        <v>45444</v>
      </c>
      <c r="BF10043" s="3">
        <v>50363</v>
      </c>
      <c r="BG10043" s="3">
        <v>62003</v>
      </c>
      <c r="BH10043" s="3">
        <v>43449</v>
      </c>
      <c r="BI10043" s="3">
        <v>38686</v>
      </c>
      <c r="BJ10043" s="3">
        <v>36646</v>
      </c>
      <c r="BK10043" s="3">
        <v>39105</v>
      </c>
      <c r="BL10043" s="3">
        <v>47855</v>
      </c>
      <c r="BM10043" s="3">
        <v>36410</v>
      </c>
      <c r="BN10043" s="3">
        <v>51127</v>
      </c>
      <c r="BO10043" s="3">
        <v>34938</v>
      </c>
      <c r="BP10043" s="3">
        <v>32519</v>
      </c>
      <c r="BQ10043" s="3">
        <v>45444</v>
      </c>
      <c r="BR10043" s="3">
        <v>50363</v>
      </c>
      <c r="BS10043" s="3">
        <v>62003</v>
      </c>
      <c r="BT10043" s="3">
        <v>43449</v>
      </c>
      <c r="BU10043" s="3">
        <v>38686</v>
      </c>
      <c r="BV10043" s="3">
        <v>36646</v>
      </c>
      <c r="BW10043" s="3">
        <v>39105</v>
      </c>
      <c r="BX10043" s="3">
        <v>47855</v>
      </c>
      <c r="BY10043" s="3">
        <v>36410</v>
      </c>
      <c r="BZ10043" s="3">
        <v>51127</v>
      </c>
      <c r="CA10043" s="3">
        <v>34938</v>
      </c>
      <c r="CB10043" s="3">
        <v>3408.326</v>
      </c>
      <c r="CC10043" s="3">
        <v>4763.0550000000003</v>
      </c>
      <c r="CD10043" s="3">
        <v>5278.5990000000002</v>
      </c>
      <c r="CE10043" s="3">
        <v>6498.5529999999999</v>
      </c>
      <c r="CF10043" s="3">
        <v>4553.8919999999998</v>
      </c>
      <c r="CG10043" s="3">
        <v>4054.6950000000002</v>
      </c>
      <c r="CH10043" s="3">
        <v>3840.9119999999998</v>
      </c>
      <c r="CI10043" s="3">
        <v>4098.6049999999996</v>
      </c>
      <c r="CJ10043" s="3">
        <v>5015.6930000000002</v>
      </c>
      <c r="CK10043" s="3">
        <v>3816.114</v>
      </c>
      <c r="CL10043" s="3">
        <v>5358.6390000000001</v>
      </c>
      <c r="CM10043" s="3">
        <v>3661.9169999999999</v>
      </c>
      <c r="CN10043" s="3">
        <v>0</v>
      </c>
      <c r="CO10043" s="3">
        <v>0</v>
      </c>
      <c r="CP10043" s="3">
        <v>518545</v>
      </c>
      <c r="CQ10043" s="3">
        <v>518545</v>
      </c>
      <c r="CR10043" s="3">
        <v>54349</v>
      </c>
      <c r="CS10043" s="2">
        <v>2013</v>
      </c>
    </row>
    <row r="10044" spans="1:97" ht="15" customHeight="1" x14ac:dyDescent="0.25">
      <c r="A10044" s="2">
        <v>57429</v>
      </c>
      <c r="B10044" s="5" t="s">
        <v>47</v>
      </c>
      <c r="C10044" s="5" t="s">
        <v>2</v>
      </c>
      <c r="D10044" s="5" t="s">
        <v>1880</v>
      </c>
      <c r="E10044" s="5" t="s">
        <v>1862</v>
      </c>
      <c r="F10044" s="2">
        <v>57337</v>
      </c>
      <c r="G10044" s="5" t="s">
        <v>88</v>
      </c>
      <c r="H10044" s="5" t="s">
        <v>65</v>
      </c>
      <c r="I10044" s="5" t="s">
        <v>117</v>
      </c>
      <c r="J10044" s="5" t="s">
        <v>2</v>
      </c>
      <c r="K10044" s="2">
        <v>22</v>
      </c>
      <c r="L10044" s="2">
        <v>2</v>
      </c>
      <c r="M10044" s="5" t="s">
        <v>48</v>
      </c>
      <c r="N10044" s="5" t="s">
        <v>70</v>
      </c>
      <c r="O10044" s="5" t="s">
        <v>69</v>
      </c>
      <c r="P10044" s="5" t="s">
        <v>69</v>
      </c>
      <c r="Q10044" s="5" t="s">
        <v>2</v>
      </c>
      <c r="R10044" s="5" t="s">
        <v>2</v>
      </c>
      <c r="S10044" s="5" t="s">
        <v>2</v>
      </c>
      <c r="T10044" s="3">
        <v>0</v>
      </c>
      <c r="U10044" s="3">
        <v>0</v>
      </c>
      <c r="V10044" s="3">
        <v>0</v>
      </c>
      <c r="W10044" s="3">
        <v>0</v>
      </c>
      <c r="X10044" s="3">
        <v>0</v>
      </c>
      <c r="Y10044" s="3">
        <v>0</v>
      </c>
      <c r="Z10044" s="3">
        <v>0</v>
      </c>
      <c r="AA10044" s="3">
        <v>0</v>
      </c>
      <c r="AB10044" s="3">
        <v>0</v>
      </c>
      <c r="AC10044" s="3">
        <v>0</v>
      </c>
      <c r="AD10044" s="3">
        <v>0</v>
      </c>
      <c r="AE10044" s="3">
        <v>0</v>
      </c>
      <c r="AF10044" s="3">
        <v>0</v>
      </c>
      <c r="AG10044" s="3">
        <v>0</v>
      </c>
      <c r="AH10044" s="3">
        <v>0</v>
      </c>
      <c r="AI10044" s="3">
        <v>0</v>
      </c>
      <c r="AJ10044" s="3">
        <v>0</v>
      </c>
      <c r="AK10044" s="3">
        <v>0</v>
      </c>
      <c r="AL10044" s="3">
        <v>0</v>
      </c>
      <c r="AM10044" s="3">
        <v>0</v>
      </c>
      <c r="AN10044" s="3">
        <v>0</v>
      </c>
      <c r="AO10044" s="3">
        <v>0</v>
      </c>
      <c r="AP10044" s="3">
        <v>0</v>
      </c>
      <c r="AQ10044" s="3">
        <v>0</v>
      </c>
      <c r="AR10044" s="4">
        <v>0</v>
      </c>
      <c r="AS10044" s="4">
        <v>0</v>
      </c>
      <c r="AT10044" s="4">
        <v>0</v>
      </c>
      <c r="AU10044" s="4">
        <v>0</v>
      </c>
      <c r="AV10044" s="4">
        <v>0</v>
      </c>
      <c r="AW10044" s="4">
        <v>0</v>
      </c>
      <c r="AX10044" s="4">
        <v>0</v>
      </c>
      <c r="AY10044" s="4">
        <v>0</v>
      </c>
      <c r="AZ10044" s="4">
        <v>0</v>
      </c>
      <c r="BA10044" s="4">
        <v>0</v>
      </c>
      <c r="BB10044" s="4">
        <v>0</v>
      </c>
      <c r="BC10044" s="4">
        <v>0</v>
      </c>
      <c r="BD10044" s="3">
        <v>31514</v>
      </c>
      <c r="BE10044" s="3">
        <v>44040</v>
      </c>
      <c r="BF10044" s="3">
        <v>48806</v>
      </c>
      <c r="BG10044" s="3">
        <v>60086</v>
      </c>
      <c r="BH10044" s="3">
        <v>42106</v>
      </c>
      <c r="BI10044" s="3">
        <v>37490</v>
      </c>
      <c r="BJ10044" s="3">
        <v>35513</v>
      </c>
      <c r="BK10044" s="3">
        <v>37896</v>
      </c>
      <c r="BL10044" s="3">
        <v>46375</v>
      </c>
      <c r="BM10044" s="3">
        <v>35284</v>
      </c>
      <c r="BN10044" s="3">
        <v>49546</v>
      </c>
      <c r="BO10044" s="3">
        <v>33858</v>
      </c>
      <c r="BP10044" s="3">
        <v>31514</v>
      </c>
      <c r="BQ10044" s="3">
        <v>44040</v>
      </c>
      <c r="BR10044" s="3">
        <v>48806</v>
      </c>
      <c r="BS10044" s="3">
        <v>60086</v>
      </c>
      <c r="BT10044" s="3">
        <v>42106</v>
      </c>
      <c r="BU10044" s="3">
        <v>37490</v>
      </c>
      <c r="BV10044" s="3">
        <v>35513</v>
      </c>
      <c r="BW10044" s="3">
        <v>37896</v>
      </c>
      <c r="BX10044" s="3">
        <v>46375</v>
      </c>
      <c r="BY10044" s="3">
        <v>35284</v>
      </c>
      <c r="BZ10044" s="3">
        <v>49546</v>
      </c>
      <c r="CA10044" s="3">
        <v>33858</v>
      </c>
      <c r="CB10044" s="3">
        <v>3302.971</v>
      </c>
      <c r="CC10044" s="3">
        <v>4615.8220000000001</v>
      </c>
      <c r="CD10044" s="3">
        <v>5115.43</v>
      </c>
      <c r="CE10044" s="3">
        <v>6297.674</v>
      </c>
      <c r="CF10044" s="3">
        <v>4413.125</v>
      </c>
      <c r="CG10044" s="3">
        <v>3929.3589999999999</v>
      </c>
      <c r="CH10044" s="3">
        <v>3722.1840000000002</v>
      </c>
      <c r="CI10044" s="3">
        <v>3971.9119999999998</v>
      </c>
      <c r="CJ10044" s="3">
        <v>4860.652</v>
      </c>
      <c r="CK10044" s="3">
        <v>3698.1529999999998</v>
      </c>
      <c r="CL10044" s="3">
        <v>5192.9960000000001</v>
      </c>
      <c r="CM10044" s="3">
        <v>3548.7220000000002</v>
      </c>
      <c r="CN10044" s="3">
        <v>0</v>
      </c>
      <c r="CO10044" s="3">
        <v>0</v>
      </c>
      <c r="CP10044" s="3">
        <v>502514</v>
      </c>
      <c r="CQ10044" s="3">
        <v>502514</v>
      </c>
      <c r="CR10044" s="3">
        <v>52669</v>
      </c>
      <c r="CS10044" s="2">
        <v>2013</v>
      </c>
    </row>
    <row r="10045" spans="1:97" ht="15" customHeight="1" x14ac:dyDescent="0.25">
      <c r="A10045" s="2">
        <v>57430</v>
      </c>
      <c r="B10045" s="5" t="s">
        <v>47</v>
      </c>
      <c r="C10045" s="5" t="s">
        <v>2</v>
      </c>
      <c r="D10045" s="5" t="s">
        <v>1879</v>
      </c>
      <c r="E10045" s="5" t="s">
        <v>1862</v>
      </c>
      <c r="F10045" s="2">
        <v>57337</v>
      </c>
      <c r="G10045" s="5" t="s">
        <v>88</v>
      </c>
      <c r="H10045" s="5" t="s">
        <v>65</v>
      </c>
      <c r="I10045" s="5" t="s">
        <v>117</v>
      </c>
      <c r="J10045" s="5" t="s">
        <v>2</v>
      </c>
      <c r="K10045" s="2">
        <v>22</v>
      </c>
      <c r="L10045" s="2">
        <v>2</v>
      </c>
      <c r="M10045" s="5" t="s">
        <v>48</v>
      </c>
      <c r="N10045" s="5" t="s">
        <v>70</v>
      </c>
      <c r="O10045" s="5" t="s">
        <v>69</v>
      </c>
      <c r="P10045" s="5" t="s">
        <v>69</v>
      </c>
      <c r="Q10045" s="5" t="s">
        <v>2</v>
      </c>
      <c r="R10045" s="5" t="s">
        <v>2</v>
      </c>
      <c r="S10045" s="5" t="s">
        <v>2</v>
      </c>
      <c r="T10045" s="3">
        <v>0</v>
      </c>
      <c r="U10045" s="3">
        <v>0</v>
      </c>
      <c r="V10045" s="3">
        <v>0</v>
      </c>
      <c r="W10045" s="3">
        <v>0</v>
      </c>
      <c r="X10045" s="3">
        <v>0</v>
      </c>
      <c r="Y10045" s="3">
        <v>0</v>
      </c>
      <c r="Z10045" s="3">
        <v>0</v>
      </c>
      <c r="AA10045" s="3">
        <v>0</v>
      </c>
      <c r="AB10045" s="3">
        <v>0</v>
      </c>
      <c r="AC10045" s="3">
        <v>0</v>
      </c>
      <c r="AD10045" s="3">
        <v>0</v>
      </c>
      <c r="AE10045" s="3">
        <v>0</v>
      </c>
      <c r="AF10045" s="3">
        <v>0</v>
      </c>
      <c r="AG10045" s="3">
        <v>0</v>
      </c>
      <c r="AH10045" s="3">
        <v>0</v>
      </c>
      <c r="AI10045" s="3">
        <v>0</v>
      </c>
      <c r="AJ10045" s="3">
        <v>0</v>
      </c>
      <c r="AK10045" s="3">
        <v>0</v>
      </c>
      <c r="AL10045" s="3">
        <v>0</v>
      </c>
      <c r="AM10045" s="3">
        <v>0</v>
      </c>
      <c r="AN10045" s="3">
        <v>0</v>
      </c>
      <c r="AO10045" s="3">
        <v>0</v>
      </c>
      <c r="AP10045" s="3">
        <v>0</v>
      </c>
      <c r="AQ10045" s="3">
        <v>0</v>
      </c>
      <c r="AR10045" s="4">
        <v>0</v>
      </c>
      <c r="AS10045" s="4">
        <v>0</v>
      </c>
      <c r="AT10045" s="4">
        <v>0</v>
      </c>
      <c r="AU10045" s="4">
        <v>0</v>
      </c>
      <c r="AV10045" s="4">
        <v>0</v>
      </c>
      <c r="AW10045" s="4">
        <v>0</v>
      </c>
      <c r="AX10045" s="4">
        <v>0</v>
      </c>
      <c r="AY10045" s="4">
        <v>0</v>
      </c>
      <c r="AZ10045" s="4">
        <v>0</v>
      </c>
      <c r="BA10045" s="4">
        <v>0</v>
      </c>
      <c r="BB10045" s="4">
        <v>0</v>
      </c>
      <c r="BC10045" s="4">
        <v>0</v>
      </c>
      <c r="BD10045" s="3">
        <v>33338</v>
      </c>
      <c r="BE10045" s="3">
        <v>46589</v>
      </c>
      <c r="BF10045" s="3">
        <v>51632</v>
      </c>
      <c r="BG10045" s="3">
        <v>63564</v>
      </c>
      <c r="BH10045" s="3">
        <v>44543</v>
      </c>
      <c r="BI10045" s="3">
        <v>39660</v>
      </c>
      <c r="BJ10045" s="3">
        <v>37569</v>
      </c>
      <c r="BK10045" s="3">
        <v>40090</v>
      </c>
      <c r="BL10045" s="3">
        <v>49060</v>
      </c>
      <c r="BM10045" s="3">
        <v>37327</v>
      </c>
      <c r="BN10045" s="3">
        <v>52415</v>
      </c>
      <c r="BO10045" s="3">
        <v>35818</v>
      </c>
      <c r="BP10045" s="3">
        <v>33338</v>
      </c>
      <c r="BQ10045" s="3">
        <v>46589</v>
      </c>
      <c r="BR10045" s="3">
        <v>51632</v>
      </c>
      <c r="BS10045" s="3">
        <v>63564</v>
      </c>
      <c r="BT10045" s="3">
        <v>44543</v>
      </c>
      <c r="BU10045" s="3">
        <v>39660</v>
      </c>
      <c r="BV10045" s="3">
        <v>37569</v>
      </c>
      <c r="BW10045" s="3">
        <v>40090</v>
      </c>
      <c r="BX10045" s="3">
        <v>49060</v>
      </c>
      <c r="BY10045" s="3">
        <v>37327</v>
      </c>
      <c r="BZ10045" s="3">
        <v>52415</v>
      </c>
      <c r="CA10045" s="3">
        <v>35818</v>
      </c>
      <c r="CB10045" s="3">
        <v>3494.1779999999999</v>
      </c>
      <c r="CC10045" s="3">
        <v>4883.0320000000002</v>
      </c>
      <c r="CD10045" s="3">
        <v>5411.5619999999999</v>
      </c>
      <c r="CE10045" s="3">
        <v>6662.2460000000001</v>
      </c>
      <c r="CF10045" s="3">
        <v>4668.6000000000004</v>
      </c>
      <c r="CG10045" s="3">
        <v>4156.8289999999997</v>
      </c>
      <c r="CH10045" s="3">
        <v>3937.6610000000001</v>
      </c>
      <c r="CI10045" s="3">
        <v>4201.8450000000003</v>
      </c>
      <c r="CJ10045" s="3">
        <v>5142.0339999999997</v>
      </c>
      <c r="CK10045" s="3">
        <v>3912.2379999999998</v>
      </c>
      <c r="CL10045" s="3">
        <v>5493.6180000000004</v>
      </c>
      <c r="CM10045" s="3">
        <v>3754.1570000000002</v>
      </c>
      <c r="CN10045" s="3">
        <v>0</v>
      </c>
      <c r="CO10045" s="3">
        <v>0</v>
      </c>
      <c r="CP10045" s="3">
        <v>531605</v>
      </c>
      <c r="CQ10045" s="3">
        <v>531605</v>
      </c>
      <c r="CR10045" s="3">
        <v>55718</v>
      </c>
      <c r="CS10045" s="2">
        <v>2013</v>
      </c>
    </row>
    <row r="10046" spans="1:97" ht="15" customHeight="1" x14ac:dyDescent="0.25">
      <c r="A10046" s="2">
        <v>57431</v>
      </c>
      <c r="B10046" s="5" t="s">
        <v>47</v>
      </c>
      <c r="C10046" s="5" t="s">
        <v>2</v>
      </c>
      <c r="D10046" s="5" t="s">
        <v>1878</v>
      </c>
      <c r="E10046" s="5" t="s">
        <v>1862</v>
      </c>
      <c r="F10046" s="2">
        <v>57337</v>
      </c>
      <c r="G10046" s="5" t="s">
        <v>88</v>
      </c>
      <c r="H10046" s="5" t="s">
        <v>65</v>
      </c>
      <c r="I10046" s="5" t="s">
        <v>117</v>
      </c>
      <c r="J10046" s="5" t="s">
        <v>2</v>
      </c>
      <c r="K10046" s="2">
        <v>22</v>
      </c>
      <c r="L10046" s="2">
        <v>2</v>
      </c>
      <c r="M10046" s="5" t="s">
        <v>48</v>
      </c>
      <c r="N10046" s="5" t="s">
        <v>70</v>
      </c>
      <c r="O10046" s="5" t="s">
        <v>69</v>
      </c>
      <c r="P10046" s="5" t="s">
        <v>69</v>
      </c>
      <c r="Q10046" s="5" t="s">
        <v>2</v>
      </c>
      <c r="R10046" s="5" t="s">
        <v>2</v>
      </c>
      <c r="S10046" s="5" t="s">
        <v>2</v>
      </c>
      <c r="T10046" s="3">
        <v>0</v>
      </c>
      <c r="U10046" s="3">
        <v>0</v>
      </c>
      <c r="V10046" s="3">
        <v>0</v>
      </c>
      <c r="W10046" s="3">
        <v>0</v>
      </c>
      <c r="X10046" s="3">
        <v>0</v>
      </c>
      <c r="Y10046" s="3">
        <v>0</v>
      </c>
      <c r="Z10046" s="3">
        <v>0</v>
      </c>
      <c r="AA10046" s="3">
        <v>0</v>
      </c>
      <c r="AB10046" s="3">
        <v>0</v>
      </c>
      <c r="AC10046" s="3">
        <v>0</v>
      </c>
      <c r="AD10046" s="3">
        <v>0</v>
      </c>
      <c r="AE10046" s="3">
        <v>0</v>
      </c>
      <c r="AF10046" s="3">
        <v>0</v>
      </c>
      <c r="AG10046" s="3">
        <v>0</v>
      </c>
      <c r="AH10046" s="3">
        <v>0</v>
      </c>
      <c r="AI10046" s="3">
        <v>0</v>
      </c>
      <c r="AJ10046" s="3">
        <v>0</v>
      </c>
      <c r="AK10046" s="3">
        <v>0</v>
      </c>
      <c r="AL10046" s="3">
        <v>0</v>
      </c>
      <c r="AM10046" s="3">
        <v>0</v>
      </c>
      <c r="AN10046" s="3">
        <v>0</v>
      </c>
      <c r="AO10046" s="3">
        <v>0</v>
      </c>
      <c r="AP10046" s="3">
        <v>0</v>
      </c>
      <c r="AQ10046" s="3">
        <v>0</v>
      </c>
      <c r="AR10046" s="4">
        <v>0</v>
      </c>
      <c r="AS10046" s="4">
        <v>0</v>
      </c>
      <c r="AT10046" s="4">
        <v>0</v>
      </c>
      <c r="AU10046" s="4">
        <v>0</v>
      </c>
      <c r="AV10046" s="4">
        <v>0</v>
      </c>
      <c r="AW10046" s="4">
        <v>0</v>
      </c>
      <c r="AX10046" s="4">
        <v>0</v>
      </c>
      <c r="AY10046" s="4">
        <v>0</v>
      </c>
      <c r="AZ10046" s="4">
        <v>0</v>
      </c>
      <c r="BA10046" s="4">
        <v>0</v>
      </c>
      <c r="BB10046" s="4">
        <v>0</v>
      </c>
      <c r="BC10046" s="4">
        <v>0</v>
      </c>
      <c r="BD10046" s="3">
        <v>29310</v>
      </c>
      <c r="BE10046" s="3">
        <v>40960</v>
      </c>
      <c r="BF10046" s="3">
        <v>45393</v>
      </c>
      <c r="BG10046" s="3">
        <v>55884</v>
      </c>
      <c r="BH10046" s="3">
        <v>39161</v>
      </c>
      <c r="BI10046" s="3">
        <v>34868</v>
      </c>
      <c r="BJ10046" s="3">
        <v>33030</v>
      </c>
      <c r="BK10046" s="3">
        <v>35246</v>
      </c>
      <c r="BL10046" s="3">
        <v>43133</v>
      </c>
      <c r="BM10046" s="3">
        <v>32817</v>
      </c>
      <c r="BN10046" s="3">
        <v>46082</v>
      </c>
      <c r="BO10046" s="3">
        <v>31491</v>
      </c>
      <c r="BP10046" s="3">
        <v>29310</v>
      </c>
      <c r="BQ10046" s="3">
        <v>40960</v>
      </c>
      <c r="BR10046" s="3">
        <v>45393</v>
      </c>
      <c r="BS10046" s="3">
        <v>55884</v>
      </c>
      <c r="BT10046" s="3">
        <v>39161</v>
      </c>
      <c r="BU10046" s="3">
        <v>34868</v>
      </c>
      <c r="BV10046" s="3">
        <v>33030</v>
      </c>
      <c r="BW10046" s="3">
        <v>35246</v>
      </c>
      <c r="BX10046" s="3">
        <v>43133</v>
      </c>
      <c r="BY10046" s="3">
        <v>32817</v>
      </c>
      <c r="BZ10046" s="3">
        <v>46082</v>
      </c>
      <c r="CA10046" s="3">
        <v>31491</v>
      </c>
      <c r="CB10046" s="3">
        <v>3072.002</v>
      </c>
      <c r="CC10046" s="3">
        <v>4293.0510000000004</v>
      </c>
      <c r="CD10046" s="3">
        <v>4757.7219999999998</v>
      </c>
      <c r="CE10046" s="3">
        <v>5857.2950000000001</v>
      </c>
      <c r="CF10046" s="3">
        <v>4104.527</v>
      </c>
      <c r="CG10046" s="3">
        <v>3654.59</v>
      </c>
      <c r="CH10046" s="3">
        <v>3461.902</v>
      </c>
      <c r="CI10046" s="3">
        <v>3694.1669999999999</v>
      </c>
      <c r="CJ10046" s="3">
        <v>4520.759</v>
      </c>
      <c r="CK10046" s="3">
        <v>3439.5509999999999</v>
      </c>
      <c r="CL10046" s="3">
        <v>4829.8639999999996</v>
      </c>
      <c r="CM10046" s="3">
        <v>3300.57</v>
      </c>
      <c r="CN10046" s="3">
        <v>0</v>
      </c>
      <c r="CO10046" s="3">
        <v>0</v>
      </c>
      <c r="CP10046" s="3">
        <v>467375</v>
      </c>
      <c r="CQ10046" s="3">
        <v>467375</v>
      </c>
      <c r="CR10046" s="3">
        <v>48986</v>
      </c>
      <c r="CS10046" s="2">
        <v>2013</v>
      </c>
    </row>
    <row r="10047" spans="1:97" ht="15" customHeight="1" x14ac:dyDescent="0.25">
      <c r="A10047" s="2">
        <v>57432</v>
      </c>
      <c r="B10047" s="5" t="s">
        <v>47</v>
      </c>
      <c r="C10047" s="5" t="s">
        <v>2</v>
      </c>
      <c r="D10047" s="5" t="s">
        <v>1877</v>
      </c>
      <c r="E10047" s="5" t="s">
        <v>1876</v>
      </c>
      <c r="F10047" s="2">
        <v>12667</v>
      </c>
      <c r="G10047" s="5" t="s">
        <v>76</v>
      </c>
      <c r="H10047" s="5" t="s">
        <v>71</v>
      </c>
      <c r="I10047" s="5" t="s">
        <v>153</v>
      </c>
      <c r="J10047" s="5" t="s">
        <v>2</v>
      </c>
      <c r="K10047" s="2">
        <v>22</v>
      </c>
      <c r="L10047" s="2">
        <v>1</v>
      </c>
      <c r="M10047" s="5" t="s">
        <v>46</v>
      </c>
      <c r="N10047" s="5" t="s">
        <v>70</v>
      </c>
      <c r="O10047" s="5" t="s">
        <v>69</v>
      </c>
      <c r="P10047" s="5" t="s">
        <v>69</v>
      </c>
      <c r="Q10047" s="5" t="s">
        <v>2</v>
      </c>
      <c r="R10047" s="5" t="s">
        <v>2</v>
      </c>
      <c r="S10047" s="5" t="s">
        <v>2</v>
      </c>
      <c r="T10047" s="3">
        <v>0</v>
      </c>
      <c r="U10047" s="3">
        <v>0</v>
      </c>
      <c r="V10047" s="3">
        <v>0</v>
      </c>
      <c r="W10047" s="3">
        <v>0</v>
      </c>
      <c r="X10047" s="3">
        <v>0</v>
      </c>
      <c r="Y10047" s="3">
        <v>0</v>
      </c>
      <c r="Z10047" s="3">
        <v>0</v>
      </c>
      <c r="AA10047" s="3">
        <v>0</v>
      </c>
      <c r="AB10047" s="3">
        <v>0</v>
      </c>
      <c r="AC10047" s="3">
        <v>0</v>
      </c>
      <c r="AD10047" s="3">
        <v>0</v>
      </c>
      <c r="AE10047" s="3">
        <v>0</v>
      </c>
      <c r="AF10047" s="3">
        <v>0</v>
      </c>
      <c r="AG10047" s="3">
        <v>0</v>
      </c>
      <c r="AH10047" s="3">
        <v>0</v>
      </c>
      <c r="AI10047" s="3">
        <v>0</v>
      </c>
      <c r="AJ10047" s="3">
        <v>0</v>
      </c>
      <c r="AK10047" s="3">
        <v>0</v>
      </c>
      <c r="AL10047" s="3">
        <v>0</v>
      </c>
      <c r="AM10047" s="3">
        <v>0</v>
      </c>
      <c r="AN10047" s="3">
        <v>0</v>
      </c>
      <c r="AO10047" s="3">
        <v>0</v>
      </c>
      <c r="AP10047" s="3">
        <v>0</v>
      </c>
      <c r="AQ10047" s="3">
        <v>0</v>
      </c>
      <c r="AR10047" s="4">
        <v>0</v>
      </c>
      <c r="AS10047" s="4">
        <v>0</v>
      </c>
      <c r="AT10047" s="4">
        <v>0</v>
      </c>
      <c r="AU10047" s="4">
        <v>0</v>
      </c>
      <c r="AV10047" s="4">
        <v>0</v>
      </c>
      <c r="AW10047" s="4">
        <v>0</v>
      </c>
      <c r="AX10047" s="4">
        <v>0</v>
      </c>
      <c r="AY10047" s="4">
        <v>0</v>
      </c>
      <c r="AZ10047" s="4">
        <v>0</v>
      </c>
      <c r="BA10047" s="4">
        <v>0</v>
      </c>
      <c r="BB10047" s="4">
        <v>0</v>
      </c>
      <c r="BC10047" s="4">
        <v>0</v>
      </c>
      <c r="BD10047" s="3">
        <v>133688</v>
      </c>
      <c r="BE10047" s="3">
        <v>107871</v>
      </c>
      <c r="BF10047" s="3">
        <v>97852</v>
      </c>
      <c r="BG10047" s="3">
        <v>116925</v>
      </c>
      <c r="BH10047" s="3">
        <v>111696</v>
      </c>
      <c r="BI10047" s="3">
        <v>74620</v>
      </c>
      <c r="BJ10047" s="3">
        <v>78770</v>
      </c>
      <c r="BK10047" s="3">
        <v>51960</v>
      </c>
      <c r="BL10047" s="3">
        <v>85640</v>
      </c>
      <c r="BM10047" s="3">
        <v>98740</v>
      </c>
      <c r="BN10047" s="3">
        <v>78427</v>
      </c>
      <c r="BO10047" s="3">
        <v>96803</v>
      </c>
      <c r="BP10047" s="3">
        <v>133688</v>
      </c>
      <c r="BQ10047" s="3">
        <v>107871</v>
      </c>
      <c r="BR10047" s="3">
        <v>97852</v>
      </c>
      <c r="BS10047" s="3">
        <v>116925</v>
      </c>
      <c r="BT10047" s="3">
        <v>111696</v>
      </c>
      <c r="BU10047" s="3">
        <v>74620</v>
      </c>
      <c r="BV10047" s="3">
        <v>78770</v>
      </c>
      <c r="BW10047" s="3">
        <v>51960</v>
      </c>
      <c r="BX10047" s="3">
        <v>85640</v>
      </c>
      <c r="BY10047" s="3">
        <v>98740</v>
      </c>
      <c r="BZ10047" s="3">
        <v>78427</v>
      </c>
      <c r="CA10047" s="3">
        <v>96803</v>
      </c>
      <c r="CB10047" s="3">
        <v>14012</v>
      </c>
      <c r="CC10047" s="3">
        <v>11306</v>
      </c>
      <c r="CD10047" s="3">
        <v>10256</v>
      </c>
      <c r="CE10047" s="3">
        <v>12255</v>
      </c>
      <c r="CF10047" s="3">
        <v>11707</v>
      </c>
      <c r="CG10047" s="3">
        <v>7821</v>
      </c>
      <c r="CH10047" s="3">
        <v>8256</v>
      </c>
      <c r="CI10047" s="3">
        <v>5446</v>
      </c>
      <c r="CJ10047" s="3">
        <v>8976</v>
      </c>
      <c r="CK10047" s="3">
        <v>10349</v>
      </c>
      <c r="CL10047" s="3">
        <v>8220</v>
      </c>
      <c r="CM10047" s="3">
        <v>10146</v>
      </c>
      <c r="CN10047" s="3">
        <v>0</v>
      </c>
      <c r="CO10047" s="3">
        <v>0</v>
      </c>
      <c r="CP10047" s="3">
        <v>1132992</v>
      </c>
      <c r="CQ10047" s="3">
        <v>1132992</v>
      </c>
      <c r="CR10047" s="3">
        <v>118750</v>
      </c>
      <c r="CS10047" s="2">
        <v>2013</v>
      </c>
    </row>
    <row r="10048" spans="1:97" ht="15" customHeight="1" x14ac:dyDescent="0.25">
      <c r="A10048" s="2">
        <v>57433</v>
      </c>
      <c r="B10048" s="5" t="s">
        <v>47</v>
      </c>
      <c r="C10048" s="5" t="s">
        <v>2</v>
      </c>
      <c r="D10048" s="5" t="s">
        <v>1875</v>
      </c>
      <c r="E10048" s="5" t="s">
        <v>1875</v>
      </c>
      <c r="F10048" s="2">
        <v>56756</v>
      </c>
      <c r="G10048" s="5" t="s">
        <v>34</v>
      </c>
      <c r="H10048" s="5" t="s">
        <v>6</v>
      </c>
      <c r="I10048" s="5" t="s">
        <v>108</v>
      </c>
      <c r="J10048" s="5" t="s">
        <v>2</v>
      </c>
      <c r="K10048" s="2">
        <v>22</v>
      </c>
      <c r="L10048" s="2">
        <v>2</v>
      </c>
      <c r="M10048" s="5" t="s">
        <v>48</v>
      </c>
      <c r="N10048" s="5" t="s">
        <v>13</v>
      </c>
      <c r="O10048" s="5" t="s">
        <v>78</v>
      </c>
      <c r="P10048" s="5" t="s">
        <v>77</v>
      </c>
      <c r="Q10048" s="5" t="s">
        <v>2</v>
      </c>
      <c r="R10048" s="5" t="s">
        <v>2</v>
      </c>
      <c r="S10048" s="5" t="s">
        <v>1</v>
      </c>
      <c r="T10048" s="3">
        <v>84274</v>
      </c>
      <c r="U10048" s="3">
        <v>72698</v>
      </c>
      <c r="V10048" s="3">
        <v>63276</v>
      </c>
      <c r="W10048" s="3">
        <v>58680</v>
      </c>
      <c r="X10048" s="3">
        <v>76028</v>
      </c>
      <c r="Y10048" s="3">
        <v>55187</v>
      </c>
      <c r="Z10048" s="3">
        <v>78792</v>
      </c>
      <c r="AA10048" s="3">
        <v>84412</v>
      </c>
      <c r="AB10048" s="3">
        <v>111889</v>
      </c>
      <c r="AC10048" s="3">
        <v>56534</v>
      </c>
      <c r="AD10048" s="3">
        <v>89972</v>
      </c>
      <c r="AE10048" s="3">
        <v>86764</v>
      </c>
      <c r="AF10048" s="3">
        <v>84274</v>
      </c>
      <c r="AG10048" s="3">
        <v>72698</v>
      </c>
      <c r="AH10048" s="3">
        <v>63276</v>
      </c>
      <c r="AI10048" s="3">
        <v>58680</v>
      </c>
      <c r="AJ10048" s="3">
        <v>76028</v>
      </c>
      <c r="AK10048" s="3">
        <v>55187</v>
      </c>
      <c r="AL10048" s="3">
        <v>78792</v>
      </c>
      <c r="AM10048" s="3">
        <v>84412</v>
      </c>
      <c r="AN10048" s="3">
        <v>111889</v>
      </c>
      <c r="AO10048" s="3">
        <v>56534</v>
      </c>
      <c r="AP10048" s="3">
        <v>89972</v>
      </c>
      <c r="AQ10048" s="3">
        <v>86764</v>
      </c>
      <c r="AR10048" s="4">
        <v>0.52500000000000002</v>
      </c>
      <c r="AS10048" s="4">
        <v>0.52500000000000002</v>
      </c>
      <c r="AT10048" s="4">
        <v>0.52500000000000002</v>
      </c>
      <c r="AU10048" s="4">
        <v>0.52500000000000002</v>
      </c>
      <c r="AV10048" s="4">
        <v>0.52500000000000002</v>
      </c>
      <c r="AW10048" s="4">
        <v>0.52500000000000002</v>
      </c>
      <c r="AX10048" s="4">
        <v>0.52500000000000002</v>
      </c>
      <c r="AY10048" s="4">
        <v>0.52500000000000002</v>
      </c>
      <c r="AZ10048" s="4">
        <v>0.52500000000000002</v>
      </c>
      <c r="BA10048" s="4">
        <v>0.52500000000000002</v>
      </c>
      <c r="BB10048" s="4">
        <v>0.52500000000000002</v>
      </c>
      <c r="BC10048" s="4">
        <v>0.52500000000000002</v>
      </c>
      <c r="BD10048" s="3">
        <v>44244</v>
      </c>
      <c r="BE10048" s="3">
        <v>38166</v>
      </c>
      <c r="BF10048" s="3">
        <v>33220</v>
      </c>
      <c r="BG10048" s="3">
        <v>30807</v>
      </c>
      <c r="BH10048" s="3">
        <v>39915</v>
      </c>
      <c r="BI10048" s="3">
        <v>28973</v>
      </c>
      <c r="BJ10048" s="3">
        <v>41366</v>
      </c>
      <c r="BK10048" s="3">
        <v>44316</v>
      </c>
      <c r="BL10048" s="3">
        <v>58742</v>
      </c>
      <c r="BM10048" s="3">
        <v>29680</v>
      </c>
      <c r="BN10048" s="3">
        <v>47235</v>
      </c>
      <c r="BO10048" s="3">
        <v>45551</v>
      </c>
      <c r="BP10048" s="3">
        <v>44244</v>
      </c>
      <c r="BQ10048" s="3">
        <v>38166</v>
      </c>
      <c r="BR10048" s="3">
        <v>33220</v>
      </c>
      <c r="BS10048" s="3">
        <v>30807</v>
      </c>
      <c r="BT10048" s="3">
        <v>39915</v>
      </c>
      <c r="BU10048" s="3">
        <v>28973</v>
      </c>
      <c r="BV10048" s="3">
        <v>41366</v>
      </c>
      <c r="BW10048" s="3">
        <v>44316</v>
      </c>
      <c r="BX10048" s="3">
        <v>58742</v>
      </c>
      <c r="BY10048" s="3">
        <v>29680</v>
      </c>
      <c r="BZ10048" s="3">
        <v>47235</v>
      </c>
      <c r="CA10048" s="3">
        <v>45551</v>
      </c>
      <c r="CB10048" s="3">
        <v>3610.9879999999998</v>
      </c>
      <c r="CC10048" s="3">
        <v>3114.9549999999999</v>
      </c>
      <c r="CD10048" s="3">
        <v>2711.241</v>
      </c>
      <c r="CE10048" s="3">
        <v>2514.3290000000002</v>
      </c>
      <c r="CF10048" s="3">
        <v>3257.6210000000001</v>
      </c>
      <c r="CG10048" s="3">
        <v>2364.643</v>
      </c>
      <c r="CH10048" s="3">
        <v>3376.0709999999999</v>
      </c>
      <c r="CI10048" s="3">
        <v>3616.8580000000002</v>
      </c>
      <c r="CJ10048" s="3">
        <v>4794.21</v>
      </c>
      <c r="CK10048" s="3">
        <v>2422.3609999999999</v>
      </c>
      <c r="CL10048" s="3">
        <v>3855.0859999999998</v>
      </c>
      <c r="CM10048" s="3">
        <v>3717.6370000000002</v>
      </c>
      <c r="CN10048" s="3">
        <v>918506</v>
      </c>
      <c r="CO10048" s="3">
        <v>918506</v>
      </c>
      <c r="CP10048" s="3">
        <v>482215</v>
      </c>
      <c r="CQ10048" s="3">
        <v>482215</v>
      </c>
      <c r="CR10048" s="3">
        <v>39356</v>
      </c>
      <c r="CS10048" s="2">
        <v>2013</v>
      </c>
    </row>
    <row r="10049" spans="1:97" ht="15" customHeight="1" x14ac:dyDescent="0.25">
      <c r="A10049" s="2">
        <v>57434</v>
      </c>
      <c r="B10049" s="5" t="s">
        <v>47</v>
      </c>
      <c r="C10049" s="5" t="s">
        <v>2</v>
      </c>
      <c r="D10049" s="5" t="s">
        <v>1874</v>
      </c>
      <c r="E10049" s="5" t="s">
        <v>1874</v>
      </c>
      <c r="F10049" s="2">
        <v>56757</v>
      </c>
      <c r="G10049" s="5" t="s">
        <v>76</v>
      </c>
      <c r="H10049" s="5" t="s">
        <v>71</v>
      </c>
      <c r="I10049" s="5" t="s">
        <v>153</v>
      </c>
      <c r="J10049" s="5" t="s">
        <v>2</v>
      </c>
      <c r="K10049" s="2">
        <v>22</v>
      </c>
      <c r="L10049" s="2">
        <v>2</v>
      </c>
      <c r="M10049" s="5" t="s">
        <v>48</v>
      </c>
      <c r="N10049" s="5" t="s">
        <v>70</v>
      </c>
      <c r="O10049" s="5" t="s">
        <v>69</v>
      </c>
      <c r="P10049" s="5" t="s">
        <v>69</v>
      </c>
      <c r="Q10049" s="5" t="s">
        <v>2</v>
      </c>
      <c r="R10049" s="5" t="s">
        <v>2</v>
      </c>
      <c r="S10049" s="5" t="s">
        <v>2</v>
      </c>
      <c r="T10049" s="3">
        <v>0</v>
      </c>
      <c r="U10049" s="3">
        <v>0</v>
      </c>
      <c r="V10049" s="3">
        <v>0</v>
      </c>
      <c r="W10049" s="3">
        <v>0</v>
      </c>
      <c r="X10049" s="3">
        <v>0</v>
      </c>
      <c r="Y10049" s="3">
        <v>0</v>
      </c>
      <c r="Z10049" s="3">
        <v>0</v>
      </c>
      <c r="AA10049" s="3">
        <v>0</v>
      </c>
      <c r="AB10049" s="3">
        <v>0</v>
      </c>
      <c r="AC10049" s="3">
        <v>0</v>
      </c>
      <c r="AD10049" s="3">
        <v>0</v>
      </c>
      <c r="AE10049" s="3">
        <v>0</v>
      </c>
      <c r="AF10049" s="3">
        <v>0</v>
      </c>
      <c r="AG10049" s="3">
        <v>0</v>
      </c>
      <c r="AH10049" s="3">
        <v>0</v>
      </c>
      <c r="AI10049" s="3">
        <v>0</v>
      </c>
      <c r="AJ10049" s="3">
        <v>0</v>
      </c>
      <c r="AK10049" s="3">
        <v>0</v>
      </c>
      <c r="AL10049" s="3">
        <v>0</v>
      </c>
      <c r="AM10049" s="3">
        <v>0</v>
      </c>
      <c r="AN10049" s="3">
        <v>0</v>
      </c>
      <c r="AO10049" s="3">
        <v>0</v>
      </c>
      <c r="AP10049" s="3">
        <v>0</v>
      </c>
      <c r="AQ10049" s="3">
        <v>0</v>
      </c>
      <c r="AR10049" s="4">
        <v>0</v>
      </c>
      <c r="AS10049" s="4">
        <v>0</v>
      </c>
      <c r="AT10049" s="4">
        <v>0</v>
      </c>
      <c r="AU10049" s="4">
        <v>0</v>
      </c>
      <c r="AV10049" s="4">
        <v>0</v>
      </c>
      <c r="AW10049" s="4">
        <v>0</v>
      </c>
      <c r="AX10049" s="4">
        <v>0</v>
      </c>
      <c r="AY10049" s="4">
        <v>0</v>
      </c>
      <c r="AZ10049" s="4">
        <v>0</v>
      </c>
      <c r="BA10049" s="4">
        <v>0</v>
      </c>
      <c r="BB10049" s="4">
        <v>0</v>
      </c>
      <c r="BC10049" s="4">
        <v>0</v>
      </c>
      <c r="BD10049" s="3">
        <v>32456</v>
      </c>
      <c r="BE10049" s="3">
        <v>24827</v>
      </c>
      <c r="BF10049" s="3">
        <v>26511</v>
      </c>
      <c r="BG10049" s="3">
        <v>28766</v>
      </c>
      <c r="BH10049" s="3">
        <v>28173</v>
      </c>
      <c r="BI10049" s="3">
        <v>19992</v>
      </c>
      <c r="BJ10049" s="3">
        <v>18298</v>
      </c>
      <c r="BK10049" s="3">
        <v>13416</v>
      </c>
      <c r="BL10049" s="3">
        <v>21821</v>
      </c>
      <c r="BM10049" s="3">
        <v>24915</v>
      </c>
      <c r="BN10049" s="3">
        <v>33413</v>
      </c>
      <c r="BO10049" s="3">
        <v>24434</v>
      </c>
      <c r="BP10049" s="3">
        <v>32456</v>
      </c>
      <c r="BQ10049" s="3">
        <v>24827</v>
      </c>
      <c r="BR10049" s="3">
        <v>26511</v>
      </c>
      <c r="BS10049" s="3">
        <v>28766</v>
      </c>
      <c r="BT10049" s="3">
        <v>28173</v>
      </c>
      <c r="BU10049" s="3">
        <v>19992</v>
      </c>
      <c r="BV10049" s="3">
        <v>18298</v>
      </c>
      <c r="BW10049" s="3">
        <v>13416</v>
      </c>
      <c r="BX10049" s="3">
        <v>21821</v>
      </c>
      <c r="BY10049" s="3">
        <v>24915</v>
      </c>
      <c r="BZ10049" s="3">
        <v>33413</v>
      </c>
      <c r="CA10049" s="3">
        <v>24434</v>
      </c>
      <c r="CB10049" s="3">
        <v>3401.6990000000001</v>
      </c>
      <c r="CC10049" s="3">
        <v>2602.1</v>
      </c>
      <c r="CD10049" s="3">
        <v>2778.65</v>
      </c>
      <c r="CE10049" s="3">
        <v>3014.9560000000001</v>
      </c>
      <c r="CF10049" s="3">
        <v>2952.8049999999998</v>
      </c>
      <c r="CG10049" s="3">
        <v>2095.3820000000001</v>
      </c>
      <c r="CH10049" s="3">
        <v>1917.8779999999999</v>
      </c>
      <c r="CI10049" s="3">
        <v>1406.1890000000001</v>
      </c>
      <c r="CJ10049" s="3">
        <v>2287.0500000000002</v>
      </c>
      <c r="CK10049" s="3">
        <v>2611.375</v>
      </c>
      <c r="CL10049" s="3">
        <v>3501.9920000000002</v>
      </c>
      <c r="CM10049" s="3">
        <v>2560.924</v>
      </c>
      <c r="CN10049" s="3">
        <v>0</v>
      </c>
      <c r="CO10049" s="3">
        <v>0</v>
      </c>
      <c r="CP10049" s="3">
        <v>297022</v>
      </c>
      <c r="CQ10049" s="3">
        <v>297022</v>
      </c>
      <c r="CR10049" s="3">
        <v>31131</v>
      </c>
      <c r="CS10049" s="2">
        <v>2013</v>
      </c>
    </row>
    <row r="10050" spans="1:97" ht="15" customHeight="1" x14ac:dyDescent="0.25">
      <c r="A10050" s="2">
        <v>57435</v>
      </c>
      <c r="B10050" s="5" t="s">
        <v>47</v>
      </c>
      <c r="C10050" s="5" t="s">
        <v>2</v>
      </c>
      <c r="D10050" s="5" t="s">
        <v>1873</v>
      </c>
      <c r="E10050" s="5" t="s">
        <v>1873</v>
      </c>
      <c r="F10050" s="2">
        <v>56758</v>
      </c>
      <c r="G10050" s="5" t="s">
        <v>73</v>
      </c>
      <c r="H10050" s="5" t="s">
        <v>41</v>
      </c>
      <c r="I10050" s="5" t="s">
        <v>101</v>
      </c>
      <c r="J10050" s="5" t="s">
        <v>2</v>
      </c>
      <c r="K10050" s="2">
        <v>22</v>
      </c>
      <c r="L10050" s="2">
        <v>2</v>
      </c>
      <c r="M10050" s="5" t="s">
        <v>48</v>
      </c>
      <c r="N10050" s="5" t="s">
        <v>53</v>
      </c>
      <c r="O10050" s="5" t="s">
        <v>52</v>
      </c>
      <c r="P10050" s="5" t="s">
        <v>52</v>
      </c>
      <c r="Q10050" s="5" t="s">
        <v>2</v>
      </c>
      <c r="R10050" s="5" t="s">
        <v>2</v>
      </c>
      <c r="S10050" s="5" t="s">
        <v>2</v>
      </c>
      <c r="T10050" s="3">
        <v>0</v>
      </c>
      <c r="U10050" s="3">
        <v>0</v>
      </c>
      <c r="V10050" s="3">
        <v>0</v>
      </c>
      <c r="W10050" s="3">
        <v>0</v>
      </c>
      <c r="X10050" s="3">
        <v>0</v>
      </c>
      <c r="Y10050" s="3">
        <v>0</v>
      </c>
      <c r="Z10050" s="3">
        <v>0</v>
      </c>
      <c r="AA10050" s="3">
        <v>0</v>
      </c>
      <c r="AB10050" s="3">
        <v>0</v>
      </c>
      <c r="AC10050" s="3">
        <v>0</v>
      </c>
      <c r="AD10050" s="3">
        <v>0</v>
      </c>
      <c r="AE10050" s="3">
        <v>0</v>
      </c>
      <c r="AF10050" s="3">
        <v>0</v>
      </c>
      <c r="AG10050" s="3">
        <v>0</v>
      </c>
      <c r="AH10050" s="3">
        <v>0</v>
      </c>
      <c r="AI10050" s="3">
        <v>0</v>
      </c>
      <c r="AJ10050" s="3">
        <v>0</v>
      </c>
      <c r="AK10050" s="3">
        <v>0</v>
      </c>
      <c r="AL10050" s="3">
        <v>0</v>
      </c>
      <c r="AM10050" s="3">
        <v>0</v>
      </c>
      <c r="AN10050" s="3">
        <v>0</v>
      </c>
      <c r="AO10050" s="3">
        <v>0</v>
      </c>
      <c r="AP10050" s="3">
        <v>0</v>
      </c>
      <c r="AQ10050" s="3">
        <v>0</v>
      </c>
      <c r="AR10050" s="4">
        <v>0</v>
      </c>
      <c r="AS10050" s="4">
        <v>0</v>
      </c>
      <c r="AT10050" s="4">
        <v>0</v>
      </c>
      <c r="AU10050" s="4">
        <v>0</v>
      </c>
      <c r="AV10050" s="4">
        <v>0</v>
      </c>
      <c r="AW10050" s="4">
        <v>0</v>
      </c>
      <c r="AX10050" s="4">
        <v>0</v>
      </c>
      <c r="AY10050" s="4">
        <v>0</v>
      </c>
      <c r="AZ10050" s="4">
        <v>0</v>
      </c>
      <c r="BA10050" s="4">
        <v>0</v>
      </c>
      <c r="BB10050" s="4">
        <v>0</v>
      </c>
      <c r="BC10050" s="4">
        <v>0</v>
      </c>
      <c r="BD10050" s="3">
        <v>4607</v>
      </c>
      <c r="BE10050" s="3">
        <v>6351</v>
      </c>
      <c r="BF10050" s="3">
        <v>8212</v>
      </c>
      <c r="BG10050" s="3">
        <v>7047</v>
      </c>
      <c r="BH10050" s="3">
        <v>10360</v>
      </c>
      <c r="BI10050" s="3">
        <v>10460</v>
      </c>
      <c r="BJ10050" s="3">
        <v>9759</v>
      </c>
      <c r="BK10050" s="3">
        <v>8867</v>
      </c>
      <c r="BL10050" s="3">
        <v>9263</v>
      </c>
      <c r="BM10050" s="3">
        <v>9416</v>
      </c>
      <c r="BN10050" s="3">
        <v>6037</v>
      </c>
      <c r="BO10050" s="3">
        <v>6178</v>
      </c>
      <c r="BP10050" s="3">
        <v>4607</v>
      </c>
      <c r="BQ10050" s="3">
        <v>6351</v>
      </c>
      <c r="BR10050" s="3">
        <v>8212</v>
      </c>
      <c r="BS10050" s="3">
        <v>7047</v>
      </c>
      <c r="BT10050" s="3">
        <v>10360</v>
      </c>
      <c r="BU10050" s="3">
        <v>10460</v>
      </c>
      <c r="BV10050" s="3">
        <v>9759</v>
      </c>
      <c r="BW10050" s="3">
        <v>8867</v>
      </c>
      <c r="BX10050" s="3">
        <v>9263</v>
      </c>
      <c r="BY10050" s="3">
        <v>9416</v>
      </c>
      <c r="BZ10050" s="3">
        <v>6037</v>
      </c>
      <c r="CA10050" s="3">
        <v>6178</v>
      </c>
      <c r="CB10050" s="3">
        <v>482.84199999999998</v>
      </c>
      <c r="CC10050" s="3">
        <v>665.69600000000003</v>
      </c>
      <c r="CD10050" s="3">
        <v>860.74</v>
      </c>
      <c r="CE10050" s="3">
        <v>738.56600000000003</v>
      </c>
      <c r="CF10050" s="3">
        <v>1085.799</v>
      </c>
      <c r="CG10050" s="3">
        <v>1096.309</v>
      </c>
      <c r="CH10050" s="3">
        <v>1022.843</v>
      </c>
      <c r="CI10050" s="3">
        <v>929.33</v>
      </c>
      <c r="CJ10050" s="3">
        <v>970.83100000000002</v>
      </c>
      <c r="CK10050" s="3">
        <v>986.86800000000005</v>
      </c>
      <c r="CL10050" s="3">
        <v>632.70100000000002</v>
      </c>
      <c r="CM10050" s="3">
        <v>647.47500000000002</v>
      </c>
      <c r="CN10050" s="3">
        <v>0</v>
      </c>
      <c r="CO10050" s="3">
        <v>0</v>
      </c>
      <c r="CP10050" s="3">
        <v>96557</v>
      </c>
      <c r="CQ10050" s="3">
        <v>96557</v>
      </c>
      <c r="CR10050" s="3">
        <v>10120</v>
      </c>
      <c r="CS10050" s="2">
        <v>2013</v>
      </c>
    </row>
    <row r="10051" spans="1:97" ht="15" customHeight="1" x14ac:dyDescent="0.25">
      <c r="A10051" s="2">
        <v>57436</v>
      </c>
      <c r="B10051" s="5" t="s">
        <v>47</v>
      </c>
      <c r="C10051" s="5" t="s">
        <v>2</v>
      </c>
      <c r="D10051" s="5" t="s">
        <v>1872</v>
      </c>
      <c r="E10051" s="5" t="s">
        <v>1872</v>
      </c>
      <c r="F10051" s="2">
        <v>56760</v>
      </c>
      <c r="G10051" s="5" t="s">
        <v>73</v>
      </c>
      <c r="H10051" s="5" t="s">
        <v>41</v>
      </c>
      <c r="I10051" s="5" t="s">
        <v>101</v>
      </c>
      <c r="J10051" s="5" t="s">
        <v>2</v>
      </c>
      <c r="K10051" s="2">
        <v>22</v>
      </c>
      <c r="L10051" s="2">
        <v>2</v>
      </c>
      <c r="M10051" s="5" t="s">
        <v>48</v>
      </c>
      <c r="N10051" s="5" t="s">
        <v>13</v>
      </c>
      <c r="O10051" s="5" t="s">
        <v>78</v>
      </c>
      <c r="P10051" s="5" t="s">
        <v>77</v>
      </c>
      <c r="Q10051" s="5" t="s">
        <v>2</v>
      </c>
      <c r="R10051" s="5" t="s">
        <v>2</v>
      </c>
      <c r="S10051" s="5" t="s">
        <v>1</v>
      </c>
      <c r="T10051" s="3">
        <v>16218</v>
      </c>
      <c r="U10051" s="3">
        <v>18289</v>
      </c>
      <c r="V10051" s="3">
        <v>26399</v>
      </c>
      <c r="W10051" s="3">
        <v>29023</v>
      </c>
      <c r="X10051" s="3">
        <v>37716</v>
      </c>
      <c r="Y10051" s="3">
        <v>32104</v>
      </c>
      <c r="Z10051" s="3">
        <v>39589</v>
      </c>
      <c r="AA10051" s="3">
        <v>27436</v>
      </c>
      <c r="AB10051" s="3">
        <v>14227</v>
      </c>
      <c r="AC10051" s="3">
        <v>5031</v>
      </c>
      <c r="AD10051" s="3">
        <v>4408</v>
      </c>
      <c r="AE10051" s="3">
        <v>8508</v>
      </c>
      <c r="AF10051" s="3">
        <v>16218</v>
      </c>
      <c r="AG10051" s="3">
        <v>18289</v>
      </c>
      <c r="AH10051" s="3">
        <v>26399</v>
      </c>
      <c r="AI10051" s="3">
        <v>29023</v>
      </c>
      <c r="AJ10051" s="3">
        <v>37716</v>
      </c>
      <c r="AK10051" s="3">
        <v>32104</v>
      </c>
      <c r="AL10051" s="3">
        <v>39589</v>
      </c>
      <c r="AM10051" s="3">
        <v>27436</v>
      </c>
      <c r="AN10051" s="3">
        <v>14227</v>
      </c>
      <c r="AO10051" s="3">
        <v>5031</v>
      </c>
      <c r="AP10051" s="3">
        <v>4408</v>
      </c>
      <c r="AQ10051" s="3">
        <v>8508</v>
      </c>
      <c r="AR10051" s="4">
        <v>0.501</v>
      </c>
      <c r="AS10051" s="4">
        <v>0.501</v>
      </c>
      <c r="AT10051" s="4">
        <v>0.501</v>
      </c>
      <c r="AU10051" s="4">
        <v>0.501</v>
      </c>
      <c r="AV10051" s="4">
        <v>0.501</v>
      </c>
      <c r="AW10051" s="4">
        <v>0.501</v>
      </c>
      <c r="AX10051" s="4">
        <v>0.501</v>
      </c>
      <c r="AY10051" s="4">
        <v>0.501</v>
      </c>
      <c r="AZ10051" s="4">
        <v>0.501</v>
      </c>
      <c r="BA10051" s="4">
        <v>0.501</v>
      </c>
      <c r="BB10051" s="4">
        <v>0.501</v>
      </c>
      <c r="BC10051" s="4">
        <v>0.501</v>
      </c>
      <c r="BD10051" s="3">
        <v>8125</v>
      </c>
      <c r="BE10051" s="3">
        <v>9163</v>
      </c>
      <c r="BF10051" s="3">
        <v>13226</v>
      </c>
      <c r="BG10051" s="3">
        <v>14541</v>
      </c>
      <c r="BH10051" s="3">
        <v>18896</v>
      </c>
      <c r="BI10051" s="3">
        <v>16084</v>
      </c>
      <c r="BJ10051" s="3">
        <v>19834</v>
      </c>
      <c r="BK10051" s="3">
        <v>13745</v>
      </c>
      <c r="BL10051" s="3">
        <v>7128</v>
      </c>
      <c r="BM10051" s="3">
        <v>2521</v>
      </c>
      <c r="BN10051" s="3">
        <v>2208</v>
      </c>
      <c r="BO10051" s="3">
        <v>4263</v>
      </c>
      <c r="BP10051" s="3">
        <v>8125</v>
      </c>
      <c r="BQ10051" s="3">
        <v>9163</v>
      </c>
      <c r="BR10051" s="3">
        <v>13226</v>
      </c>
      <c r="BS10051" s="3">
        <v>14541</v>
      </c>
      <c r="BT10051" s="3">
        <v>18896</v>
      </c>
      <c r="BU10051" s="3">
        <v>16084</v>
      </c>
      <c r="BV10051" s="3">
        <v>19834</v>
      </c>
      <c r="BW10051" s="3">
        <v>13745</v>
      </c>
      <c r="BX10051" s="3">
        <v>7128</v>
      </c>
      <c r="BY10051" s="3">
        <v>2521</v>
      </c>
      <c r="BZ10051" s="3">
        <v>2208</v>
      </c>
      <c r="CA10051" s="3">
        <v>4263</v>
      </c>
      <c r="CB10051" s="3">
        <v>791.68600000000004</v>
      </c>
      <c r="CC10051" s="3">
        <v>892.75300000000004</v>
      </c>
      <c r="CD10051" s="3">
        <v>1288.605</v>
      </c>
      <c r="CE10051" s="3">
        <v>1416.6759999999999</v>
      </c>
      <c r="CF10051" s="3">
        <v>1841.019</v>
      </c>
      <c r="CG10051" s="3">
        <v>1567.077</v>
      </c>
      <c r="CH10051" s="3">
        <v>1932.4559999999999</v>
      </c>
      <c r="CI10051" s="3">
        <v>1339.2380000000001</v>
      </c>
      <c r="CJ10051" s="3">
        <v>694.45299999999997</v>
      </c>
      <c r="CK10051" s="3">
        <v>245.55500000000001</v>
      </c>
      <c r="CL10051" s="3">
        <v>215.166</v>
      </c>
      <c r="CM10051" s="3">
        <v>415.31599999999997</v>
      </c>
      <c r="CN10051" s="3">
        <v>258948</v>
      </c>
      <c r="CO10051" s="3">
        <v>258948</v>
      </c>
      <c r="CP10051" s="3">
        <v>129734</v>
      </c>
      <c r="CQ10051" s="3">
        <v>129734</v>
      </c>
      <c r="CR10051" s="3">
        <v>12640</v>
      </c>
      <c r="CS10051" s="2">
        <v>2013</v>
      </c>
    </row>
    <row r="10052" spans="1:97" ht="15" customHeight="1" x14ac:dyDescent="0.25">
      <c r="A10052" s="2">
        <v>57437</v>
      </c>
      <c r="B10052" s="5" t="s">
        <v>47</v>
      </c>
      <c r="C10052" s="5" t="s">
        <v>2</v>
      </c>
      <c r="D10052" s="5" t="s">
        <v>1871</v>
      </c>
      <c r="E10052" s="5" t="s">
        <v>1870</v>
      </c>
      <c r="F10052" s="2">
        <v>3220</v>
      </c>
      <c r="G10052" s="5" t="s">
        <v>381</v>
      </c>
      <c r="H10052" s="5" t="s">
        <v>45</v>
      </c>
      <c r="I10052" s="5" t="s">
        <v>117</v>
      </c>
      <c r="J10052" s="5" t="s">
        <v>2</v>
      </c>
      <c r="K10052" s="2">
        <v>22</v>
      </c>
      <c r="L10052" s="2">
        <v>2</v>
      </c>
      <c r="M10052" s="5" t="s">
        <v>48</v>
      </c>
      <c r="N10052" s="5" t="s">
        <v>63</v>
      </c>
      <c r="O10052" s="5" t="s">
        <v>62</v>
      </c>
      <c r="P10052" s="5" t="s">
        <v>61</v>
      </c>
      <c r="Q10052" s="5" t="s">
        <v>2</v>
      </c>
      <c r="R10052" s="5" t="s">
        <v>2</v>
      </c>
      <c r="S10052" s="5" t="s">
        <v>2</v>
      </c>
      <c r="T10052" s="3">
        <v>0</v>
      </c>
      <c r="U10052" s="3">
        <v>0</v>
      </c>
      <c r="V10052" s="3">
        <v>0</v>
      </c>
      <c r="W10052" s="3">
        <v>0</v>
      </c>
      <c r="X10052" s="3">
        <v>0</v>
      </c>
      <c r="Y10052" s="3">
        <v>0</v>
      </c>
      <c r="Z10052" s="3">
        <v>0</v>
      </c>
      <c r="AA10052" s="3">
        <v>0</v>
      </c>
      <c r="AB10052" s="3">
        <v>0</v>
      </c>
      <c r="AC10052" s="3">
        <v>0</v>
      </c>
      <c r="AD10052" s="3">
        <v>0</v>
      </c>
      <c r="AE10052" s="3">
        <v>0</v>
      </c>
      <c r="AF10052" s="3">
        <v>0</v>
      </c>
      <c r="AG10052" s="3">
        <v>0</v>
      </c>
      <c r="AH10052" s="3">
        <v>0</v>
      </c>
      <c r="AI10052" s="3">
        <v>0</v>
      </c>
      <c r="AJ10052" s="3">
        <v>0</v>
      </c>
      <c r="AK10052" s="3">
        <v>0</v>
      </c>
      <c r="AL10052" s="3">
        <v>0</v>
      </c>
      <c r="AM10052" s="3">
        <v>0</v>
      </c>
      <c r="AN10052" s="3">
        <v>0</v>
      </c>
      <c r="AO10052" s="3">
        <v>0</v>
      </c>
      <c r="AP10052" s="3">
        <v>0</v>
      </c>
      <c r="AQ10052" s="3">
        <v>0</v>
      </c>
      <c r="AR10052" s="4">
        <v>0</v>
      </c>
      <c r="AS10052" s="4">
        <v>0</v>
      </c>
      <c r="AT10052" s="4">
        <v>0</v>
      </c>
      <c r="AU10052" s="4">
        <v>0</v>
      </c>
      <c r="AV10052" s="4">
        <v>0</v>
      </c>
      <c r="AW10052" s="4">
        <v>0</v>
      </c>
      <c r="AX10052" s="4">
        <v>0</v>
      </c>
      <c r="AY10052" s="4">
        <v>0</v>
      </c>
      <c r="AZ10052" s="4">
        <v>0</v>
      </c>
      <c r="BA10052" s="4">
        <v>0</v>
      </c>
      <c r="BB10052" s="4">
        <v>0</v>
      </c>
      <c r="BC10052" s="4">
        <v>0</v>
      </c>
      <c r="BD10052" s="3">
        <v>14149</v>
      </c>
      <c r="BE10052" s="3">
        <v>10432</v>
      </c>
      <c r="BF10052" s="3">
        <v>10512</v>
      </c>
      <c r="BG10052" s="3">
        <v>12217</v>
      </c>
      <c r="BH10052" s="3">
        <v>13130</v>
      </c>
      <c r="BI10052" s="3">
        <v>11261</v>
      </c>
      <c r="BJ10052" s="3">
        <v>9676</v>
      </c>
      <c r="BK10052" s="3">
        <v>6969</v>
      </c>
      <c r="BL10052" s="3">
        <v>7921</v>
      </c>
      <c r="BM10052" s="3">
        <v>8849</v>
      </c>
      <c r="BN10052" s="3">
        <v>9328</v>
      </c>
      <c r="BO10052" s="3">
        <v>10714</v>
      </c>
      <c r="BP10052" s="3">
        <v>14149</v>
      </c>
      <c r="BQ10052" s="3">
        <v>10432</v>
      </c>
      <c r="BR10052" s="3">
        <v>10512</v>
      </c>
      <c r="BS10052" s="3">
        <v>12217</v>
      </c>
      <c r="BT10052" s="3">
        <v>13130</v>
      </c>
      <c r="BU10052" s="3">
        <v>11261</v>
      </c>
      <c r="BV10052" s="3">
        <v>9676</v>
      </c>
      <c r="BW10052" s="3">
        <v>6969</v>
      </c>
      <c r="BX10052" s="3">
        <v>7921</v>
      </c>
      <c r="BY10052" s="3">
        <v>8849</v>
      </c>
      <c r="BZ10052" s="3">
        <v>9328</v>
      </c>
      <c r="CA10052" s="3">
        <v>10714</v>
      </c>
      <c r="CB10052" s="3">
        <v>1482.989</v>
      </c>
      <c r="CC10052" s="3">
        <v>1093.3510000000001</v>
      </c>
      <c r="CD10052" s="3">
        <v>1101.816</v>
      </c>
      <c r="CE10052" s="3">
        <v>1280.5239999999999</v>
      </c>
      <c r="CF10052" s="3">
        <v>1376.1220000000001</v>
      </c>
      <c r="CG10052" s="3">
        <v>1180.278</v>
      </c>
      <c r="CH10052" s="3">
        <v>1014.176</v>
      </c>
      <c r="CI10052" s="3">
        <v>730.40700000000004</v>
      </c>
      <c r="CJ10052" s="3">
        <v>830.22299999999996</v>
      </c>
      <c r="CK10052" s="3">
        <v>927.48099999999999</v>
      </c>
      <c r="CL10052" s="3">
        <v>977.65300000000002</v>
      </c>
      <c r="CM10052" s="3">
        <v>1122.98</v>
      </c>
      <c r="CN10052" s="3">
        <v>0</v>
      </c>
      <c r="CO10052" s="3">
        <v>0</v>
      </c>
      <c r="CP10052" s="3">
        <v>125158</v>
      </c>
      <c r="CQ10052" s="3">
        <v>125158</v>
      </c>
      <c r="CR10052" s="3">
        <v>13118</v>
      </c>
      <c r="CS10052" s="2">
        <v>2013</v>
      </c>
    </row>
    <row r="10053" spans="1:97" ht="15" customHeight="1" x14ac:dyDescent="0.25">
      <c r="A10053" s="2">
        <v>57438</v>
      </c>
      <c r="B10053" s="5" t="s">
        <v>47</v>
      </c>
      <c r="C10053" s="5" t="s">
        <v>2</v>
      </c>
      <c r="D10053" s="5" t="s">
        <v>1869</v>
      </c>
      <c r="E10053" s="5" t="s">
        <v>1869</v>
      </c>
      <c r="F10053" s="2">
        <v>56761</v>
      </c>
      <c r="G10053" s="5" t="s">
        <v>91</v>
      </c>
      <c r="H10053" s="5" t="s">
        <v>41</v>
      </c>
      <c r="I10053" s="5" t="s">
        <v>165</v>
      </c>
      <c r="J10053" s="5" t="s">
        <v>2</v>
      </c>
      <c r="K10053" s="2">
        <v>22</v>
      </c>
      <c r="L10053" s="2">
        <v>2</v>
      </c>
      <c r="M10053" s="5" t="s">
        <v>48</v>
      </c>
      <c r="N10053" s="5" t="s">
        <v>53</v>
      </c>
      <c r="O10053" s="5" t="s">
        <v>52</v>
      </c>
      <c r="P10053" s="5" t="s">
        <v>52</v>
      </c>
      <c r="Q10053" s="5" t="s">
        <v>2</v>
      </c>
      <c r="R10053" s="5" t="s">
        <v>2</v>
      </c>
      <c r="S10053" s="5" t="s">
        <v>2</v>
      </c>
      <c r="T10053" s="3">
        <v>0</v>
      </c>
      <c r="U10053" s="3">
        <v>0</v>
      </c>
      <c r="V10053" s="3">
        <v>0</v>
      </c>
      <c r="W10053" s="3">
        <v>0</v>
      </c>
      <c r="X10053" s="3">
        <v>0</v>
      </c>
      <c r="Y10053" s="3">
        <v>0</v>
      </c>
      <c r="Z10053" s="3">
        <v>0</v>
      </c>
      <c r="AA10053" s="3">
        <v>0</v>
      </c>
      <c r="AB10053" s="3">
        <v>0</v>
      </c>
      <c r="AC10053" s="3">
        <v>0</v>
      </c>
      <c r="AD10053" s="3">
        <v>0</v>
      </c>
      <c r="AE10053" s="3">
        <v>0</v>
      </c>
      <c r="AF10053" s="3">
        <v>0</v>
      </c>
      <c r="AG10053" s="3">
        <v>0</v>
      </c>
      <c r="AH10053" s="3">
        <v>0</v>
      </c>
      <c r="AI10053" s="3">
        <v>0</v>
      </c>
      <c r="AJ10053" s="3">
        <v>0</v>
      </c>
      <c r="AK10053" s="3">
        <v>0</v>
      </c>
      <c r="AL10053" s="3">
        <v>0</v>
      </c>
      <c r="AM10053" s="3">
        <v>0</v>
      </c>
      <c r="AN10053" s="3">
        <v>0</v>
      </c>
      <c r="AO10053" s="3">
        <v>0</v>
      </c>
      <c r="AP10053" s="3">
        <v>0</v>
      </c>
      <c r="AQ10053" s="3">
        <v>0</v>
      </c>
      <c r="AR10053" s="4">
        <v>0</v>
      </c>
      <c r="AS10053" s="4">
        <v>0</v>
      </c>
      <c r="AT10053" s="4">
        <v>0</v>
      </c>
      <c r="AU10053" s="4">
        <v>0</v>
      </c>
      <c r="AV10053" s="4">
        <v>0</v>
      </c>
      <c r="AW10053" s="4">
        <v>0</v>
      </c>
      <c r="AX10053" s="4">
        <v>0</v>
      </c>
      <c r="AY10053" s="4">
        <v>0</v>
      </c>
      <c r="AZ10053" s="4">
        <v>0</v>
      </c>
      <c r="BA10053" s="4">
        <v>0</v>
      </c>
      <c r="BB10053" s="4">
        <v>0</v>
      </c>
      <c r="BC10053" s="4">
        <v>0</v>
      </c>
      <c r="BD10053" s="3">
        <v>1369</v>
      </c>
      <c r="BE10053" s="3">
        <v>1887</v>
      </c>
      <c r="BF10053" s="3">
        <v>2440</v>
      </c>
      <c r="BG10053" s="3">
        <v>2094</v>
      </c>
      <c r="BH10053" s="3">
        <v>3079</v>
      </c>
      <c r="BI10053" s="3">
        <v>3108</v>
      </c>
      <c r="BJ10053" s="3">
        <v>2900</v>
      </c>
      <c r="BK10053" s="3">
        <v>2635</v>
      </c>
      <c r="BL10053" s="3">
        <v>2145</v>
      </c>
      <c r="BM10053" s="3">
        <v>2378</v>
      </c>
      <c r="BN10053" s="3">
        <v>984</v>
      </c>
      <c r="BO10053" s="3">
        <v>1123</v>
      </c>
      <c r="BP10053" s="3">
        <v>1369</v>
      </c>
      <c r="BQ10053" s="3">
        <v>1887</v>
      </c>
      <c r="BR10053" s="3">
        <v>2440</v>
      </c>
      <c r="BS10053" s="3">
        <v>2094</v>
      </c>
      <c r="BT10053" s="3">
        <v>3079</v>
      </c>
      <c r="BU10053" s="3">
        <v>3108</v>
      </c>
      <c r="BV10053" s="3">
        <v>2900</v>
      </c>
      <c r="BW10053" s="3">
        <v>2635</v>
      </c>
      <c r="BX10053" s="3">
        <v>2145</v>
      </c>
      <c r="BY10053" s="3">
        <v>2378</v>
      </c>
      <c r="BZ10053" s="3">
        <v>984</v>
      </c>
      <c r="CA10053" s="3">
        <v>1123</v>
      </c>
      <c r="CB10053" s="3">
        <v>143.48400000000001</v>
      </c>
      <c r="CC10053" s="3">
        <v>197.822</v>
      </c>
      <c r="CD10053" s="3">
        <v>255.78299999999999</v>
      </c>
      <c r="CE10053" s="3">
        <v>219.477</v>
      </c>
      <c r="CF10053" s="3">
        <v>322.66300000000001</v>
      </c>
      <c r="CG10053" s="3">
        <v>325.786</v>
      </c>
      <c r="CH10053" s="3">
        <v>303.95400000000001</v>
      </c>
      <c r="CI10053" s="3">
        <v>276.16500000000002</v>
      </c>
      <c r="CJ10053" s="3">
        <v>224.774</v>
      </c>
      <c r="CK10053" s="3">
        <v>249.24600000000001</v>
      </c>
      <c r="CL10053" s="3">
        <v>103.154</v>
      </c>
      <c r="CM10053" s="3">
        <v>117.69199999999999</v>
      </c>
      <c r="CN10053" s="3">
        <v>0</v>
      </c>
      <c r="CO10053" s="3">
        <v>0</v>
      </c>
      <c r="CP10053" s="3">
        <v>26142</v>
      </c>
      <c r="CQ10053" s="3">
        <v>26142</v>
      </c>
      <c r="CR10053" s="3">
        <v>2740</v>
      </c>
      <c r="CS10053" s="2">
        <v>2013</v>
      </c>
    </row>
    <row r="10054" spans="1:97" ht="15" customHeight="1" x14ac:dyDescent="0.25">
      <c r="A10054" s="2">
        <v>57439</v>
      </c>
      <c r="B10054" s="5" t="s">
        <v>47</v>
      </c>
      <c r="C10054" s="5" t="s">
        <v>2</v>
      </c>
      <c r="D10054" s="5" t="s">
        <v>1868</v>
      </c>
      <c r="E10054" s="5" t="s">
        <v>1867</v>
      </c>
      <c r="F10054" s="2">
        <v>56762</v>
      </c>
      <c r="G10054" s="5" t="s">
        <v>20</v>
      </c>
      <c r="H10054" s="5" t="s">
        <v>45</v>
      </c>
      <c r="I10054" s="5" t="s">
        <v>117</v>
      </c>
      <c r="J10054" s="5" t="s">
        <v>2</v>
      </c>
      <c r="K10054" s="2">
        <v>22</v>
      </c>
      <c r="L10054" s="2">
        <v>2</v>
      </c>
      <c r="M10054" s="5" t="s">
        <v>48</v>
      </c>
      <c r="N10054" s="5" t="s">
        <v>53</v>
      </c>
      <c r="O10054" s="5" t="s">
        <v>52</v>
      </c>
      <c r="P10054" s="5" t="s">
        <v>52</v>
      </c>
      <c r="Q10054" s="5" t="s">
        <v>2</v>
      </c>
      <c r="R10054" s="5" t="s">
        <v>2</v>
      </c>
      <c r="S10054" s="5" t="s">
        <v>2</v>
      </c>
      <c r="T10054" s="3">
        <v>0</v>
      </c>
      <c r="U10054" s="3">
        <v>0</v>
      </c>
      <c r="V10054" s="3">
        <v>0</v>
      </c>
      <c r="W10054" s="3">
        <v>0</v>
      </c>
      <c r="X10054" s="3">
        <v>0</v>
      </c>
      <c r="Y10054" s="3">
        <v>0</v>
      </c>
      <c r="Z10054" s="3">
        <v>0</v>
      </c>
      <c r="AA10054" s="3">
        <v>0</v>
      </c>
      <c r="AB10054" s="3">
        <v>0</v>
      </c>
      <c r="AC10054" s="3">
        <v>0</v>
      </c>
      <c r="AD10054" s="3">
        <v>0</v>
      </c>
      <c r="AE10054" s="3">
        <v>0</v>
      </c>
      <c r="AF10054" s="3">
        <v>0</v>
      </c>
      <c r="AG10054" s="3">
        <v>0</v>
      </c>
      <c r="AH10054" s="3">
        <v>0</v>
      </c>
      <c r="AI10054" s="3">
        <v>0</v>
      </c>
      <c r="AJ10054" s="3">
        <v>0</v>
      </c>
      <c r="AK10054" s="3">
        <v>0</v>
      </c>
      <c r="AL10054" s="3">
        <v>0</v>
      </c>
      <c r="AM10054" s="3">
        <v>0</v>
      </c>
      <c r="AN10054" s="3">
        <v>0</v>
      </c>
      <c r="AO10054" s="3">
        <v>0</v>
      </c>
      <c r="AP10054" s="3">
        <v>0</v>
      </c>
      <c r="AQ10054" s="3">
        <v>0</v>
      </c>
      <c r="AR10054" s="4">
        <v>0</v>
      </c>
      <c r="AS10054" s="4">
        <v>0</v>
      </c>
      <c r="AT10054" s="4">
        <v>0</v>
      </c>
      <c r="AU10054" s="4">
        <v>0</v>
      </c>
      <c r="AV10054" s="4">
        <v>0</v>
      </c>
      <c r="AW10054" s="4">
        <v>0</v>
      </c>
      <c r="AX10054" s="4">
        <v>0</v>
      </c>
      <c r="AY10054" s="4">
        <v>0</v>
      </c>
      <c r="AZ10054" s="4">
        <v>0</v>
      </c>
      <c r="BA10054" s="4">
        <v>0</v>
      </c>
      <c r="BB10054" s="4">
        <v>0</v>
      </c>
      <c r="BC10054" s="4">
        <v>0</v>
      </c>
      <c r="BD10054" s="3">
        <v>150977</v>
      </c>
      <c r="BE10054" s="3">
        <v>196840</v>
      </c>
      <c r="BF10054" s="3">
        <v>231884</v>
      </c>
      <c r="BG10054" s="3">
        <v>268417</v>
      </c>
      <c r="BH10054" s="3">
        <v>100495</v>
      </c>
      <c r="BI10054" s="3">
        <v>242904</v>
      </c>
      <c r="BJ10054" s="3">
        <v>297021</v>
      </c>
      <c r="BK10054" s="3">
        <v>492754</v>
      </c>
      <c r="BL10054" s="3">
        <v>601779</v>
      </c>
      <c r="BM10054" s="3">
        <v>541423</v>
      </c>
      <c r="BN10054" s="3">
        <v>355879</v>
      </c>
      <c r="BO10054" s="3">
        <v>329956</v>
      </c>
      <c r="BP10054" s="3">
        <v>150977</v>
      </c>
      <c r="BQ10054" s="3">
        <v>196840</v>
      </c>
      <c r="BR10054" s="3">
        <v>231884</v>
      </c>
      <c r="BS10054" s="3">
        <v>268417</v>
      </c>
      <c r="BT10054" s="3">
        <v>100495</v>
      </c>
      <c r="BU10054" s="3">
        <v>242904</v>
      </c>
      <c r="BV10054" s="3">
        <v>297021</v>
      </c>
      <c r="BW10054" s="3">
        <v>492754</v>
      </c>
      <c r="BX10054" s="3">
        <v>601779</v>
      </c>
      <c r="BY10054" s="3">
        <v>541423</v>
      </c>
      <c r="BZ10054" s="3">
        <v>355879</v>
      </c>
      <c r="CA10054" s="3">
        <v>329956</v>
      </c>
      <c r="CB10054" s="3">
        <v>15824</v>
      </c>
      <c r="CC10054" s="3">
        <v>20631</v>
      </c>
      <c r="CD10054" s="3">
        <v>24304</v>
      </c>
      <c r="CE10054" s="3">
        <v>28133</v>
      </c>
      <c r="CF10054" s="3">
        <v>10533</v>
      </c>
      <c r="CG10054" s="3">
        <v>25459</v>
      </c>
      <c r="CH10054" s="3">
        <v>31131</v>
      </c>
      <c r="CI10054" s="3">
        <v>51646</v>
      </c>
      <c r="CJ10054" s="3">
        <v>63073</v>
      </c>
      <c r="CK10054" s="3">
        <v>56747</v>
      </c>
      <c r="CL10054" s="3">
        <v>37300</v>
      </c>
      <c r="CM10054" s="3">
        <v>34583</v>
      </c>
      <c r="CN10054" s="3">
        <v>0</v>
      </c>
      <c r="CO10054" s="3">
        <v>0</v>
      </c>
      <c r="CP10054" s="3">
        <v>3810329</v>
      </c>
      <c r="CQ10054" s="3">
        <v>3810329</v>
      </c>
      <c r="CR10054" s="3">
        <v>399364</v>
      </c>
      <c r="CS10054" s="2">
        <v>2013</v>
      </c>
    </row>
    <row r="10055" spans="1:97" ht="15" customHeight="1" x14ac:dyDescent="0.25">
      <c r="A10055" s="2">
        <v>57441</v>
      </c>
      <c r="B10055" s="5" t="s">
        <v>47</v>
      </c>
      <c r="C10055" s="5" t="s">
        <v>2</v>
      </c>
      <c r="D10055" s="5" t="s">
        <v>1866</v>
      </c>
      <c r="E10055" s="5" t="s">
        <v>1765</v>
      </c>
      <c r="F10055" s="2">
        <v>17609</v>
      </c>
      <c r="G10055" s="5" t="s">
        <v>20</v>
      </c>
      <c r="H10055" s="5" t="s">
        <v>45</v>
      </c>
      <c r="I10055" s="5" t="s">
        <v>117</v>
      </c>
      <c r="J10055" s="5" t="s">
        <v>2</v>
      </c>
      <c r="K10055" s="2">
        <v>22</v>
      </c>
      <c r="L10055" s="2">
        <v>1</v>
      </c>
      <c r="M10055" s="5" t="s">
        <v>46</v>
      </c>
      <c r="N10055" s="5" t="s">
        <v>53</v>
      </c>
      <c r="O10055" s="5" t="s">
        <v>52</v>
      </c>
      <c r="P10055" s="5" t="s">
        <v>52</v>
      </c>
      <c r="Q10055" s="5" t="s">
        <v>2</v>
      </c>
      <c r="R10055" s="5" t="s">
        <v>2</v>
      </c>
      <c r="S10055" s="5" t="s">
        <v>2</v>
      </c>
      <c r="T10055" s="3">
        <v>0</v>
      </c>
      <c r="U10055" s="3">
        <v>0</v>
      </c>
      <c r="V10055" s="3">
        <v>0</v>
      </c>
      <c r="W10055" s="3">
        <v>0</v>
      </c>
      <c r="X10055" s="3">
        <v>0</v>
      </c>
      <c r="Y10055" s="3">
        <v>0</v>
      </c>
      <c r="Z10055" s="3">
        <v>0</v>
      </c>
      <c r="AA10055" s="3">
        <v>0</v>
      </c>
      <c r="AB10055" s="3">
        <v>0</v>
      </c>
      <c r="AC10055" s="3">
        <v>0</v>
      </c>
      <c r="AD10055" s="3">
        <v>0</v>
      </c>
      <c r="AE10055" s="3">
        <v>0</v>
      </c>
      <c r="AF10055" s="3">
        <v>0</v>
      </c>
      <c r="AG10055" s="3">
        <v>0</v>
      </c>
      <c r="AH10055" s="3">
        <v>0</v>
      </c>
      <c r="AI10055" s="3">
        <v>0</v>
      </c>
      <c r="AJ10055" s="3">
        <v>0</v>
      </c>
      <c r="AK10055" s="3">
        <v>0</v>
      </c>
      <c r="AL10055" s="3">
        <v>0</v>
      </c>
      <c r="AM10055" s="3">
        <v>0</v>
      </c>
      <c r="AN10055" s="3">
        <v>0</v>
      </c>
      <c r="AO10055" s="3">
        <v>0</v>
      </c>
      <c r="AP10055" s="3">
        <v>0</v>
      </c>
      <c r="AQ10055" s="3">
        <v>0</v>
      </c>
      <c r="AR10055" s="4">
        <v>0</v>
      </c>
      <c r="AS10055" s="4">
        <v>0</v>
      </c>
      <c r="AT10055" s="4">
        <v>0</v>
      </c>
      <c r="AU10055" s="4">
        <v>0</v>
      </c>
      <c r="AV10055" s="4">
        <v>0</v>
      </c>
      <c r="AW10055" s="4">
        <v>0</v>
      </c>
      <c r="AX10055" s="4">
        <v>0</v>
      </c>
      <c r="AY10055" s="4">
        <v>0</v>
      </c>
      <c r="AZ10055" s="4">
        <v>0</v>
      </c>
      <c r="BA10055" s="4">
        <v>0</v>
      </c>
      <c r="BB10055" s="4">
        <v>0</v>
      </c>
      <c r="BC10055" s="4">
        <v>0</v>
      </c>
      <c r="BD10055" s="3">
        <v>1615</v>
      </c>
      <c r="BE10055" s="3">
        <v>3310</v>
      </c>
      <c r="BF10055" s="3">
        <v>5637</v>
      </c>
      <c r="BG10055" s="3">
        <v>5943</v>
      </c>
      <c r="BH10055" s="3">
        <v>6688</v>
      </c>
      <c r="BI10055" s="3">
        <v>8523</v>
      </c>
      <c r="BJ10055" s="3">
        <v>8042</v>
      </c>
      <c r="BK10055" s="3">
        <v>10822</v>
      </c>
      <c r="BL10055" s="3">
        <v>10520</v>
      </c>
      <c r="BM10055" s="3">
        <v>9314</v>
      </c>
      <c r="BN10055" s="3">
        <v>9271</v>
      </c>
      <c r="BO10055" s="3">
        <v>9675</v>
      </c>
      <c r="BP10055" s="3">
        <v>1615</v>
      </c>
      <c r="BQ10055" s="3">
        <v>3310</v>
      </c>
      <c r="BR10055" s="3">
        <v>5637</v>
      </c>
      <c r="BS10055" s="3">
        <v>5943</v>
      </c>
      <c r="BT10055" s="3">
        <v>6688</v>
      </c>
      <c r="BU10055" s="3">
        <v>8523</v>
      </c>
      <c r="BV10055" s="3">
        <v>8042</v>
      </c>
      <c r="BW10055" s="3">
        <v>10822</v>
      </c>
      <c r="BX10055" s="3">
        <v>10520</v>
      </c>
      <c r="BY10055" s="3">
        <v>9314</v>
      </c>
      <c r="BZ10055" s="3">
        <v>9271</v>
      </c>
      <c r="CA10055" s="3">
        <v>9675</v>
      </c>
      <c r="CB10055" s="3">
        <v>169.31299999999999</v>
      </c>
      <c r="CC10055" s="3">
        <v>346.90199999999999</v>
      </c>
      <c r="CD10055" s="3">
        <v>590.77599999999995</v>
      </c>
      <c r="CE10055" s="3">
        <v>622.88499999999999</v>
      </c>
      <c r="CF10055" s="3">
        <v>701.00300000000004</v>
      </c>
      <c r="CG10055" s="3">
        <v>893.35299999999995</v>
      </c>
      <c r="CH10055" s="3">
        <v>842.85500000000002</v>
      </c>
      <c r="CI10055" s="3">
        <v>1134.3150000000001</v>
      </c>
      <c r="CJ10055" s="3">
        <v>1102.634</v>
      </c>
      <c r="CK10055" s="3">
        <v>976.18899999999996</v>
      </c>
      <c r="CL10055" s="3">
        <v>971.74099999999999</v>
      </c>
      <c r="CM10055" s="3">
        <v>1014.034</v>
      </c>
      <c r="CN10055" s="3">
        <v>0</v>
      </c>
      <c r="CO10055" s="3">
        <v>0</v>
      </c>
      <c r="CP10055" s="3">
        <v>89360</v>
      </c>
      <c r="CQ10055" s="3">
        <v>89360</v>
      </c>
      <c r="CR10055" s="3">
        <v>9366</v>
      </c>
      <c r="CS10055" s="2">
        <v>2013</v>
      </c>
    </row>
    <row r="10056" spans="1:97" ht="15" customHeight="1" x14ac:dyDescent="0.25">
      <c r="A10056" s="2">
        <v>57442</v>
      </c>
      <c r="B10056" s="5" t="s">
        <v>47</v>
      </c>
      <c r="C10056" s="5" t="s">
        <v>2</v>
      </c>
      <c r="D10056" s="5" t="s">
        <v>1865</v>
      </c>
      <c r="E10056" s="5" t="s">
        <v>504</v>
      </c>
      <c r="F10056" s="2">
        <v>56615</v>
      </c>
      <c r="G10056" s="5" t="s">
        <v>66</v>
      </c>
      <c r="H10056" s="5" t="s">
        <v>65</v>
      </c>
      <c r="I10056" s="5" t="s">
        <v>117</v>
      </c>
      <c r="J10056" s="5" t="s">
        <v>2</v>
      </c>
      <c r="K10056" s="2">
        <v>22</v>
      </c>
      <c r="L10056" s="2">
        <v>2</v>
      </c>
      <c r="M10056" s="5" t="s">
        <v>48</v>
      </c>
      <c r="N10056" s="5" t="s">
        <v>53</v>
      </c>
      <c r="O10056" s="5" t="s">
        <v>52</v>
      </c>
      <c r="P10056" s="5" t="s">
        <v>52</v>
      </c>
      <c r="Q10056" s="5" t="s">
        <v>2</v>
      </c>
      <c r="R10056" s="5" t="s">
        <v>2</v>
      </c>
      <c r="S10056" s="5" t="s">
        <v>2</v>
      </c>
      <c r="T10056" s="3">
        <v>0</v>
      </c>
      <c r="U10056" s="3">
        <v>0</v>
      </c>
      <c r="V10056" s="3">
        <v>0</v>
      </c>
      <c r="W10056" s="3">
        <v>0</v>
      </c>
      <c r="X10056" s="3">
        <v>0</v>
      </c>
      <c r="Y10056" s="3">
        <v>0</v>
      </c>
      <c r="Z10056" s="3">
        <v>0</v>
      </c>
      <c r="AA10056" s="3">
        <v>0</v>
      </c>
      <c r="AB10056" s="3">
        <v>0</v>
      </c>
      <c r="AC10056" s="3">
        <v>0</v>
      </c>
      <c r="AD10056" s="3">
        <v>0</v>
      </c>
      <c r="AE10056" s="3">
        <v>0</v>
      </c>
      <c r="AF10056" s="3">
        <v>0</v>
      </c>
      <c r="AG10056" s="3">
        <v>0</v>
      </c>
      <c r="AH10056" s="3">
        <v>0</v>
      </c>
      <c r="AI10056" s="3">
        <v>0</v>
      </c>
      <c r="AJ10056" s="3">
        <v>0</v>
      </c>
      <c r="AK10056" s="3">
        <v>0</v>
      </c>
      <c r="AL10056" s="3">
        <v>0</v>
      </c>
      <c r="AM10056" s="3">
        <v>0</v>
      </c>
      <c r="AN10056" s="3">
        <v>0</v>
      </c>
      <c r="AO10056" s="3">
        <v>0</v>
      </c>
      <c r="AP10056" s="3">
        <v>0</v>
      </c>
      <c r="AQ10056" s="3">
        <v>0</v>
      </c>
      <c r="AR10056" s="4">
        <v>0</v>
      </c>
      <c r="AS10056" s="4">
        <v>0</v>
      </c>
      <c r="AT10056" s="4">
        <v>0</v>
      </c>
      <c r="AU10056" s="4">
        <v>0</v>
      </c>
      <c r="AV10056" s="4">
        <v>0</v>
      </c>
      <c r="AW10056" s="4">
        <v>0</v>
      </c>
      <c r="AX10056" s="4">
        <v>0</v>
      </c>
      <c r="AY10056" s="4">
        <v>0</v>
      </c>
      <c r="AZ10056" s="4">
        <v>0</v>
      </c>
      <c r="BA10056" s="4">
        <v>0</v>
      </c>
      <c r="BB10056" s="4">
        <v>0</v>
      </c>
      <c r="BC10056" s="4">
        <v>0</v>
      </c>
      <c r="BD10056" s="3">
        <v>79238</v>
      </c>
      <c r="BE10056" s="3">
        <v>85735</v>
      </c>
      <c r="BF10056" s="3">
        <v>101640</v>
      </c>
      <c r="BG10056" s="3">
        <v>111410</v>
      </c>
      <c r="BH10056" s="3">
        <v>117602</v>
      </c>
      <c r="BI10056" s="3">
        <v>115103</v>
      </c>
      <c r="BJ10056" s="3">
        <v>98635</v>
      </c>
      <c r="BK10056" s="3">
        <v>102566</v>
      </c>
      <c r="BL10056" s="3">
        <v>97767</v>
      </c>
      <c r="BM10056" s="3">
        <v>103119</v>
      </c>
      <c r="BN10056" s="3">
        <v>76252</v>
      </c>
      <c r="BO10056" s="3">
        <v>77301</v>
      </c>
      <c r="BP10056" s="3">
        <v>79238</v>
      </c>
      <c r="BQ10056" s="3">
        <v>85735</v>
      </c>
      <c r="BR10056" s="3">
        <v>101640</v>
      </c>
      <c r="BS10056" s="3">
        <v>111410</v>
      </c>
      <c r="BT10056" s="3">
        <v>117602</v>
      </c>
      <c r="BU10056" s="3">
        <v>115103</v>
      </c>
      <c r="BV10056" s="3">
        <v>98635</v>
      </c>
      <c r="BW10056" s="3">
        <v>102566</v>
      </c>
      <c r="BX10056" s="3">
        <v>97767</v>
      </c>
      <c r="BY10056" s="3">
        <v>103119</v>
      </c>
      <c r="BZ10056" s="3">
        <v>76252</v>
      </c>
      <c r="CA10056" s="3">
        <v>77301</v>
      </c>
      <c r="CB10056" s="3">
        <v>8305</v>
      </c>
      <c r="CC10056" s="3">
        <v>8986</v>
      </c>
      <c r="CD10056" s="3">
        <v>10653</v>
      </c>
      <c r="CE10056" s="3">
        <v>11677</v>
      </c>
      <c r="CF10056" s="3">
        <v>12326</v>
      </c>
      <c r="CG10056" s="3">
        <v>12064</v>
      </c>
      <c r="CH10056" s="3">
        <v>10338</v>
      </c>
      <c r="CI10056" s="3">
        <v>10750</v>
      </c>
      <c r="CJ10056" s="3">
        <v>10247</v>
      </c>
      <c r="CK10056" s="3">
        <v>10808</v>
      </c>
      <c r="CL10056" s="3">
        <v>7992</v>
      </c>
      <c r="CM10056" s="3">
        <v>8102</v>
      </c>
      <c r="CN10056" s="3">
        <v>0</v>
      </c>
      <c r="CO10056" s="3">
        <v>0</v>
      </c>
      <c r="CP10056" s="3">
        <v>1166368</v>
      </c>
      <c r="CQ10056" s="3">
        <v>1166368</v>
      </c>
      <c r="CR10056" s="3">
        <v>122248</v>
      </c>
      <c r="CS10056" s="2">
        <v>2013</v>
      </c>
    </row>
    <row r="10057" spans="1:97" ht="15" customHeight="1" x14ac:dyDescent="0.25">
      <c r="A10057" s="2">
        <v>57443</v>
      </c>
      <c r="B10057" s="5" t="s">
        <v>47</v>
      </c>
      <c r="C10057" s="5" t="s">
        <v>2</v>
      </c>
      <c r="D10057" s="5" t="s">
        <v>1864</v>
      </c>
      <c r="E10057" s="5" t="s">
        <v>836</v>
      </c>
      <c r="F10057" s="2">
        <v>54842</v>
      </c>
      <c r="G10057" s="5" t="s">
        <v>39</v>
      </c>
      <c r="H10057" s="5" t="s">
        <v>6</v>
      </c>
      <c r="I10057" s="5" t="s">
        <v>108</v>
      </c>
      <c r="J10057" s="5" t="s">
        <v>2</v>
      </c>
      <c r="K10057" s="2">
        <v>22</v>
      </c>
      <c r="L10057" s="2">
        <v>2</v>
      </c>
      <c r="M10057" s="5" t="s">
        <v>48</v>
      </c>
      <c r="N10057" s="5" t="s">
        <v>13</v>
      </c>
      <c r="O10057" s="5" t="s">
        <v>78</v>
      </c>
      <c r="P10057" s="5" t="s">
        <v>77</v>
      </c>
      <c r="Q10057" s="5" t="s">
        <v>2</v>
      </c>
      <c r="R10057" s="5" t="s">
        <v>2</v>
      </c>
      <c r="S10057" s="5" t="s">
        <v>1</v>
      </c>
      <c r="T10057" s="3">
        <v>136197</v>
      </c>
      <c r="U10057" s="3">
        <v>125473</v>
      </c>
      <c r="V10057" s="3">
        <v>198987</v>
      </c>
      <c r="W10057" s="3">
        <v>227698</v>
      </c>
      <c r="X10057" s="3">
        <v>221824</v>
      </c>
      <c r="Y10057" s="3">
        <v>221019</v>
      </c>
      <c r="Z10057" s="3">
        <v>170788</v>
      </c>
      <c r="AA10057" s="3">
        <v>200389</v>
      </c>
      <c r="AB10057" s="3">
        <v>209814</v>
      </c>
      <c r="AC10057" s="3">
        <v>200216</v>
      </c>
      <c r="AD10057" s="3">
        <v>167687</v>
      </c>
      <c r="AE10057" s="3">
        <v>180388</v>
      </c>
      <c r="AF10057" s="3">
        <v>136197</v>
      </c>
      <c r="AG10057" s="3">
        <v>125473</v>
      </c>
      <c r="AH10057" s="3">
        <v>198987</v>
      </c>
      <c r="AI10057" s="3">
        <v>227698</v>
      </c>
      <c r="AJ10057" s="3">
        <v>221824</v>
      </c>
      <c r="AK10057" s="3">
        <v>221019</v>
      </c>
      <c r="AL10057" s="3">
        <v>170788</v>
      </c>
      <c r="AM10057" s="3">
        <v>200389</v>
      </c>
      <c r="AN10057" s="3">
        <v>209814</v>
      </c>
      <c r="AO10057" s="3">
        <v>200216</v>
      </c>
      <c r="AP10057" s="3">
        <v>167687</v>
      </c>
      <c r="AQ10057" s="3">
        <v>180388</v>
      </c>
      <c r="AR10057" s="4">
        <v>0.499</v>
      </c>
      <c r="AS10057" s="4">
        <v>0.499</v>
      </c>
      <c r="AT10057" s="4">
        <v>0.499</v>
      </c>
      <c r="AU10057" s="4">
        <v>0.499</v>
      </c>
      <c r="AV10057" s="4">
        <v>0.499</v>
      </c>
      <c r="AW10057" s="4">
        <v>0.499</v>
      </c>
      <c r="AX10057" s="4">
        <v>0.499</v>
      </c>
      <c r="AY10057" s="4">
        <v>0.499</v>
      </c>
      <c r="AZ10057" s="4">
        <v>0.499</v>
      </c>
      <c r="BA10057" s="4">
        <v>0.499</v>
      </c>
      <c r="BB10057" s="4">
        <v>0.499</v>
      </c>
      <c r="BC10057" s="4">
        <v>0.499</v>
      </c>
      <c r="BD10057" s="3">
        <v>67962</v>
      </c>
      <c r="BE10057" s="3">
        <v>62611</v>
      </c>
      <c r="BF10057" s="3">
        <v>99295</v>
      </c>
      <c r="BG10057" s="3">
        <v>113621</v>
      </c>
      <c r="BH10057" s="3">
        <v>110690</v>
      </c>
      <c r="BI10057" s="3">
        <v>110288</v>
      </c>
      <c r="BJ10057" s="3">
        <v>85223</v>
      </c>
      <c r="BK10057" s="3">
        <v>99994</v>
      </c>
      <c r="BL10057" s="3">
        <v>104697</v>
      </c>
      <c r="BM10057" s="3">
        <v>99908</v>
      </c>
      <c r="BN10057" s="3">
        <v>83676</v>
      </c>
      <c r="BO10057" s="3">
        <v>90014</v>
      </c>
      <c r="BP10057" s="3">
        <v>67962</v>
      </c>
      <c r="BQ10057" s="3">
        <v>62611</v>
      </c>
      <c r="BR10057" s="3">
        <v>99295</v>
      </c>
      <c r="BS10057" s="3">
        <v>113621</v>
      </c>
      <c r="BT10057" s="3">
        <v>110690</v>
      </c>
      <c r="BU10057" s="3">
        <v>110288</v>
      </c>
      <c r="BV10057" s="3">
        <v>85223</v>
      </c>
      <c r="BW10057" s="3">
        <v>99994</v>
      </c>
      <c r="BX10057" s="3">
        <v>104697</v>
      </c>
      <c r="BY10057" s="3">
        <v>99908</v>
      </c>
      <c r="BZ10057" s="3">
        <v>83676</v>
      </c>
      <c r="CA10057" s="3">
        <v>90014</v>
      </c>
      <c r="CB10057" s="3">
        <v>6470.5519999999997</v>
      </c>
      <c r="CC10057" s="3">
        <v>5961.0209999999997</v>
      </c>
      <c r="CD10057" s="3">
        <v>9453.5669999999991</v>
      </c>
      <c r="CE10057" s="3">
        <v>10817.571</v>
      </c>
      <c r="CF10057" s="3">
        <v>10538.545</v>
      </c>
      <c r="CG10057" s="3">
        <v>10500.282999999999</v>
      </c>
      <c r="CH10057" s="3">
        <v>8113.875</v>
      </c>
      <c r="CI10057" s="3">
        <v>9520.1970000000001</v>
      </c>
      <c r="CJ10057" s="3">
        <v>9967.9290000000001</v>
      </c>
      <c r="CK10057" s="3">
        <v>9511.9459999999999</v>
      </c>
      <c r="CL10057" s="3">
        <v>7966.5619999999999</v>
      </c>
      <c r="CM10057" s="3">
        <v>8569.9519999999993</v>
      </c>
      <c r="CN10057" s="3">
        <v>2260480</v>
      </c>
      <c r="CO10057" s="3">
        <v>2260480</v>
      </c>
      <c r="CP10057" s="3">
        <v>1127979</v>
      </c>
      <c r="CQ10057" s="3">
        <v>1127979</v>
      </c>
      <c r="CR10057" s="3">
        <v>107392</v>
      </c>
      <c r="CS10057" s="2">
        <v>2013</v>
      </c>
    </row>
    <row r="10058" spans="1:97" ht="15" customHeight="1" x14ac:dyDescent="0.25">
      <c r="A10058" s="2">
        <v>57444</v>
      </c>
      <c r="B10058" s="5" t="s">
        <v>47</v>
      </c>
      <c r="C10058" s="5" t="s">
        <v>2</v>
      </c>
      <c r="D10058" s="5" t="s">
        <v>1863</v>
      </c>
      <c r="E10058" s="5" t="s">
        <v>1862</v>
      </c>
      <c r="F10058" s="2">
        <v>57337</v>
      </c>
      <c r="G10058" s="5" t="s">
        <v>88</v>
      </c>
      <c r="H10058" s="5" t="s">
        <v>65</v>
      </c>
      <c r="I10058" s="5" t="s">
        <v>117</v>
      </c>
      <c r="J10058" s="5" t="s">
        <v>2</v>
      </c>
      <c r="K10058" s="2">
        <v>22</v>
      </c>
      <c r="L10058" s="2">
        <v>2</v>
      </c>
      <c r="M10058" s="5" t="s">
        <v>48</v>
      </c>
      <c r="N10058" s="5" t="s">
        <v>70</v>
      </c>
      <c r="O10058" s="5" t="s">
        <v>69</v>
      </c>
      <c r="P10058" s="5" t="s">
        <v>69</v>
      </c>
      <c r="Q10058" s="5" t="s">
        <v>2</v>
      </c>
      <c r="R10058" s="5" t="s">
        <v>2</v>
      </c>
      <c r="S10058" s="5" t="s">
        <v>2</v>
      </c>
      <c r="T10058" s="3">
        <v>0</v>
      </c>
      <c r="U10058" s="3">
        <v>0</v>
      </c>
      <c r="V10058" s="3">
        <v>0</v>
      </c>
      <c r="W10058" s="3">
        <v>0</v>
      </c>
      <c r="X10058" s="3">
        <v>0</v>
      </c>
      <c r="Y10058" s="3">
        <v>0</v>
      </c>
      <c r="Z10058" s="3">
        <v>0</v>
      </c>
      <c r="AA10058" s="3">
        <v>0</v>
      </c>
      <c r="AB10058" s="3">
        <v>0</v>
      </c>
      <c r="AC10058" s="3">
        <v>0</v>
      </c>
      <c r="AD10058" s="3">
        <v>0</v>
      </c>
      <c r="AE10058" s="3">
        <v>0</v>
      </c>
      <c r="AF10058" s="3">
        <v>0</v>
      </c>
      <c r="AG10058" s="3">
        <v>0</v>
      </c>
      <c r="AH10058" s="3">
        <v>0</v>
      </c>
      <c r="AI10058" s="3">
        <v>0</v>
      </c>
      <c r="AJ10058" s="3">
        <v>0</v>
      </c>
      <c r="AK10058" s="3">
        <v>0</v>
      </c>
      <c r="AL10058" s="3">
        <v>0</v>
      </c>
      <c r="AM10058" s="3">
        <v>0</v>
      </c>
      <c r="AN10058" s="3">
        <v>0</v>
      </c>
      <c r="AO10058" s="3">
        <v>0</v>
      </c>
      <c r="AP10058" s="3">
        <v>0</v>
      </c>
      <c r="AQ10058" s="3">
        <v>0</v>
      </c>
      <c r="AR10058" s="4">
        <v>0</v>
      </c>
      <c r="AS10058" s="4">
        <v>0</v>
      </c>
      <c r="AT10058" s="4">
        <v>0</v>
      </c>
      <c r="AU10058" s="4">
        <v>0</v>
      </c>
      <c r="AV10058" s="4">
        <v>0</v>
      </c>
      <c r="AW10058" s="4">
        <v>0</v>
      </c>
      <c r="AX10058" s="4">
        <v>0</v>
      </c>
      <c r="AY10058" s="4">
        <v>0</v>
      </c>
      <c r="AZ10058" s="4">
        <v>0</v>
      </c>
      <c r="BA10058" s="4">
        <v>0</v>
      </c>
      <c r="BB10058" s="4">
        <v>0</v>
      </c>
      <c r="BC10058" s="4">
        <v>0</v>
      </c>
      <c r="BD10058" s="3">
        <v>33884</v>
      </c>
      <c r="BE10058" s="3">
        <v>47352</v>
      </c>
      <c r="BF10058" s="3">
        <v>52478</v>
      </c>
      <c r="BG10058" s="3">
        <v>64606</v>
      </c>
      <c r="BH10058" s="3">
        <v>45273</v>
      </c>
      <c r="BI10058" s="3">
        <v>40310</v>
      </c>
      <c r="BJ10058" s="3">
        <v>38185</v>
      </c>
      <c r="BK10058" s="3">
        <v>40747</v>
      </c>
      <c r="BL10058" s="3">
        <v>49864</v>
      </c>
      <c r="BM10058" s="3">
        <v>37938</v>
      </c>
      <c r="BN10058" s="3">
        <v>53273</v>
      </c>
      <c r="BO10058" s="3">
        <v>36405</v>
      </c>
      <c r="BP10058" s="3">
        <v>33884</v>
      </c>
      <c r="BQ10058" s="3">
        <v>47352</v>
      </c>
      <c r="BR10058" s="3">
        <v>52478</v>
      </c>
      <c r="BS10058" s="3">
        <v>64606</v>
      </c>
      <c r="BT10058" s="3">
        <v>45273</v>
      </c>
      <c r="BU10058" s="3">
        <v>40310</v>
      </c>
      <c r="BV10058" s="3">
        <v>38185</v>
      </c>
      <c r="BW10058" s="3">
        <v>40747</v>
      </c>
      <c r="BX10058" s="3">
        <v>49864</v>
      </c>
      <c r="BY10058" s="3">
        <v>37938</v>
      </c>
      <c r="BZ10058" s="3">
        <v>53273</v>
      </c>
      <c r="CA10058" s="3">
        <v>36405</v>
      </c>
      <c r="CB10058" s="3">
        <v>3551.4340000000002</v>
      </c>
      <c r="CC10058" s="3">
        <v>4963.0450000000001</v>
      </c>
      <c r="CD10058" s="3">
        <v>5500.2359999999999</v>
      </c>
      <c r="CE10058" s="3">
        <v>6771.4139999999998</v>
      </c>
      <c r="CF10058" s="3">
        <v>4745.1000000000004</v>
      </c>
      <c r="CG10058" s="3">
        <v>4224.9430000000002</v>
      </c>
      <c r="CH10058" s="3">
        <v>4002.1840000000002</v>
      </c>
      <c r="CI10058" s="3">
        <v>4270.6970000000001</v>
      </c>
      <c r="CJ10058" s="3">
        <v>5226.2920000000004</v>
      </c>
      <c r="CK10058" s="3">
        <v>3976.3449999999998</v>
      </c>
      <c r="CL10058" s="3">
        <v>5583.6369999999997</v>
      </c>
      <c r="CM10058" s="3">
        <v>3815.6729999999998</v>
      </c>
      <c r="CN10058" s="3">
        <v>0</v>
      </c>
      <c r="CO10058" s="3">
        <v>0</v>
      </c>
      <c r="CP10058" s="3">
        <v>540315</v>
      </c>
      <c r="CQ10058" s="3">
        <v>540315</v>
      </c>
      <c r="CR10058" s="3">
        <v>56631</v>
      </c>
      <c r="CS10058" s="2">
        <v>2013</v>
      </c>
    </row>
    <row r="10059" spans="1:97" ht="15" customHeight="1" x14ac:dyDescent="0.25">
      <c r="A10059" s="2">
        <v>57446</v>
      </c>
      <c r="B10059" s="5" t="s">
        <v>47</v>
      </c>
      <c r="C10059" s="5" t="s">
        <v>2</v>
      </c>
      <c r="D10059" s="5" t="s">
        <v>1861</v>
      </c>
      <c r="E10059" s="5" t="s">
        <v>1856</v>
      </c>
      <c r="F10059" s="2">
        <v>34691</v>
      </c>
      <c r="G10059" s="5" t="s">
        <v>66</v>
      </c>
      <c r="H10059" s="5" t="s">
        <v>65</v>
      </c>
      <c r="I10059" s="5" t="s">
        <v>117</v>
      </c>
      <c r="J10059" s="5" t="s">
        <v>2</v>
      </c>
      <c r="K10059" s="2">
        <v>22</v>
      </c>
      <c r="L10059" s="2">
        <v>2</v>
      </c>
      <c r="M10059" s="5" t="s">
        <v>48</v>
      </c>
      <c r="N10059" s="5" t="s">
        <v>413</v>
      </c>
      <c r="O10059" s="5" t="s">
        <v>412</v>
      </c>
      <c r="P10059" s="5" t="s">
        <v>412</v>
      </c>
      <c r="Q10059" s="5" t="s">
        <v>2</v>
      </c>
      <c r="R10059" s="5" t="s">
        <v>2</v>
      </c>
      <c r="S10059" s="5" t="s">
        <v>2</v>
      </c>
      <c r="T10059" s="3">
        <v>0</v>
      </c>
      <c r="U10059" s="3">
        <v>0</v>
      </c>
      <c r="V10059" s="3">
        <v>0</v>
      </c>
      <c r="W10059" s="3">
        <v>0</v>
      </c>
      <c r="X10059" s="3">
        <v>0</v>
      </c>
      <c r="Y10059" s="3">
        <v>0</v>
      </c>
      <c r="Z10059" s="3">
        <v>0</v>
      </c>
      <c r="AA10059" s="3">
        <v>0</v>
      </c>
      <c r="AB10059" s="3">
        <v>0</v>
      </c>
      <c r="AC10059" s="3">
        <v>0</v>
      </c>
      <c r="AD10059" s="3">
        <v>0</v>
      </c>
      <c r="AE10059" s="3">
        <v>0</v>
      </c>
      <c r="AF10059" s="3">
        <v>0</v>
      </c>
      <c r="AG10059" s="3">
        <v>0</v>
      </c>
      <c r="AH10059" s="3">
        <v>0</v>
      </c>
      <c r="AI10059" s="3">
        <v>0</v>
      </c>
      <c r="AJ10059" s="3">
        <v>0</v>
      </c>
      <c r="AK10059" s="3">
        <v>0</v>
      </c>
      <c r="AL10059" s="3">
        <v>0</v>
      </c>
      <c r="AM10059" s="3">
        <v>0</v>
      </c>
      <c r="AN10059" s="3">
        <v>0</v>
      </c>
      <c r="AO10059" s="3">
        <v>0</v>
      </c>
      <c r="AP10059" s="3">
        <v>0</v>
      </c>
      <c r="AQ10059" s="3">
        <v>0</v>
      </c>
      <c r="AR10059" s="4">
        <v>0</v>
      </c>
      <c r="AS10059" s="4">
        <v>0</v>
      </c>
      <c r="AT10059" s="4">
        <v>0</v>
      </c>
      <c r="AU10059" s="4">
        <v>0</v>
      </c>
      <c r="AV10059" s="4">
        <v>0</v>
      </c>
      <c r="AW10059" s="4">
        <v>0</v>
      </c>
      <c r="AX10059" s="4">
        <v>0</v>
      </c>
      <c r="AY10059" s="4">
        <v>0</v>
      </c>
      <c r="AZ10059" s="4">
        <v>0</v>
      </c>
      <c r="BA10059" s="4">
        <v>0</v>
      </c>
      <c r="BB10059" s="4">
        <v>0</v>
      </c>
      <c r="BC10059" s="4">
        <v>0</v>
      </c>
      <c r="BD10059" s="3">
        <v>270287</v>
      </c>
      <c r="BE10059" s="3">
        <v>256338</v>
      </c>
      <c r="BF10059" s="3">
        <v>291010</v>
      </c>
      <c r="BG10059" s="3">
        <v>270392</v>
      </c>
      <c r="BH10059" s="3">
        <v>264534</v>
      </c>
      <c r="BI10059" s="3">
        <v>225969</v>
      </c>
      <c r="BJ10059" s="3">
        <v>211610</v>
      </c>
      <c r="BK10059" s="3">
        <v>226188</v>
      </c>
      <c r="BL10059" s="3">
        <v>244421</v>
      </c>
      <c r="BM10059" s="3">
        <v>289722</v>
      </c>
      <c r="BN10059" s="3">
        <v>291392</v>
      </c>
      <c r="BO10059" s="3">
        <v>278903</v>
      </c>
      <c r="BP10059" s="3">
        <v>270287</v>
      </c>
      <c r="BQ10059" s="3">
        <v>256338</v>
      </c>
      <c r="BR10059" s="3">
        <v>291010</v>
      </c>
      <c r="BS10059" s="3">
        <v>270392</v>
      </c>
      <c r="BT10059" s="3">
        <v>264534</v>
      </c>
      <c r="BU10059" s="3">
        <v>225969</v>
      </c>
      <c r="BV10059" s="3">
        <v>211610</v>
      </c>
      <c r="BW10059" s="3">
        <v>226188</v>
      </c>
      <c r="BX10059" s="3">
        <v>244421</v>
      </c>
      <c r="BY10059" s="3">
        <v>289722</v>
      </c>
      <c r="BZ10059" s="3">
        <v>291392</v>
      </c>
      <c r="CA10059" s="3">
        <v>278903</v>
      </c>
      <c r="CB10059" s="3">
        <v>28329</v>
      </c>
      <c r="CC10059" s="3">
        <v>26867</v>
      </c>
      <c r="CD10059" s="3">
        <v>30501</v>
      </c>
      <c r="CE10059" s="3">
        <v>28340</v>
      </c>
      <c r="CF10059" s="3">
        <v>27726</v>
      </c>
      <c r="CG10059" s="3">
        <v>23684</v>
      </c>
      <c r="CH10059" s="3">
        <v>22179</v>
      </c>
      <c r="CI10059" s="3">
        <v>23707</v>
      </c>
      <c r="CJ10059" s="3">
        <v>25618</v>
      </c>
      <c r="CK10059" s="3">
        <v>30366</v>
      </c>
      <c r="CL10059" s="3">
        <v>30541</v>
      </c>
      <c r="CM10059" s="3">
        <v>29232</v>
      </c>
      <c r="CN10059" s="3">
        <v>0</v>
      </c>
      <c r="CO10059" s="3">
        <v>0</v>
      </c>
      <c r="CP10059" s="3">
        <v>3120766</v>
      </c>
      <c r="CQ10059" s="3">
        <v>3120766</v>
      </c>
      <c r="CR10059" s="3">
        <v>327090</v>
      </c>
      <c r="CS10059" s="2">
        <v>2013</v>
      </c>
    </row>
    <row r="10060" spans="1:97" ht="15" customHeight="1" x14ac:dyDescent="0.25">
      <c r="A10060" s="2">
        <v>57447</v>
      </c>
      <c r="B10060" s="5" t="s">
        <v>47</v>
      </c>
      <c r="C10060" s="5" t="s">
        <v>2</v>
      </c>
      <c r="D10060" s="5" t="s">
        <v>1860</v>
      </c>
      <c r="E10060" s="5" t="s">
        <v>1848</v>
      </c>
      <c r="F10060" s="2">
        <v>19740</v>
      </c>
      <c r="G10060" s="5" t="s">
        <v>1292</v>
      </c>
      <c r="H10060" s="5" t="s">
        <v>41</v>
      </c>
      <c r="I10060" s="5" t="s">
        <v>108</v>
      </c>
      <c r="J10060" s="5" t="s">
        <v>2</v>
      </c>
      <c r="K10060" s="2">
        <v>22</v>
      </c>
      <c r="L10060" s="2">
        <v>2</v>
      </c>
      <c r="M10060" s="5" t="s">
        <v>48</v>
      </c>
      <c r="N10060" s="5" t="s">
        <v>60</v>
      </c>
      <c r="O10060" s="5" t="s">
        <v>58</v>
      </c>
      <c r="P10060" s="5" t="s">
        <v>43</v>
      </c>
      <c r="Q10060" s="5" t="s">
        <v>2</v>
      </c>
      <c r="R10060" s="5" t="s">
        <v>2</v>
      </c>
      <c r="S10060" s="5" t="s">
        <v>2</v>
      </c>
      <c r="T10060" s="3">
        <v>0</v>
      </c>
      <c r="U10060" s="3">
        <v>0</v>
      </c>
      <c r="V10060" s="3">
        <v>0</v>
      </c>
      <c r="W10060" s="3">
        <v>0</v>
      </c>
      <c r="X10060" s="3">
        <v>0</v>
      </c>
      <c r="Y10060" s="3">
        <v>0</v>
      </c>
      <c r="Z10060" s="3">
        <v>0</v>
      </c>
      <c r="AA10060" s="3">
        <v>0</v>
      </c>
      <c r="AB10060" s="3">
        <v>0</v>
      </c>
      <c r="AC10060" s="3">
        <v>0</v>
      </c>
      <c r="AD10060" s="3">
        <v>0</v>
      </c>
      <c r="AE10060" s="3">
        <v>0</v>
      </c>
      <c r="AF10060" s="3">
        <v>0</v>
      </c>
      <c r="AG10060" s="3">
        <v>0</v>
      </c>
      <c r="AH10060" s="3">
        <v>0</v>
      </c>
      <c r="AI10060" s="3">
        <v>0</v>
      </c>
      <c r="AJ10060" s="3">
        <v>0</v>
      </c>
      <c r="AK10060" s="3">
        <v>0</v>
      </c>
      <c r="AL10060" s="3">
        <v>0</v>
      </c>
      <c r="AM10060" s="3">
        <v>0</v>
      </c>
      <c r="AN10060" s="3">
        <v>0</v>
      </c>
      <c r="AO10060" s="3">
        <v>0</v>
      </c>
      <c r="AP10060" s="3">
        <v>0</v>
      </c>
      <c r="AQ10060" s="3">
        <v>0</v>
      </c>
      <c r="AR10060" s="4">
        <v>0</v>
      </c>
      <c r="AS10060" s="4">
        <v>0</v>
      </c>
      <c r="AT10060" s="4">
        <v>0</v>
      </c>
      <c r="AU10060" s="4">
        <v>0</v>
      </c>
      <c r="AV10060" s="4">
        <v>0</v>
      </c>
      <c r="AW10060" s="4">
        <v>0</v>
      </c>
      <c r="AX10060" s="4">
        <v>0</v>
      </c>
      <c r="AY10060" s="4">
        <v>0</v>
      </c>
      <c r="AZ10060" s="4">
        <v>0</v>
      </c>
      <c r="BA10060" s="4">
        <v>0</v>
      </c>
      <c r="BB10060" s="4">
        <v>0</v>
      </c>
      <c r="BC10060" s="4">
        <v>0</v>
      </c>
      <c r="BD10060" s="3">
        <v>0</v>
      </c>
      <c r="BE10060" s="3">
        <v>0</v>
      </c>
      <c r="BF10060" s="3">
        <v>0</v>
      </c>
      <c r="BG10060" s="3">
        <v>0</v>
      </c>
      <c r="BH10060" s="3">
        <v>0</v>
      </c>
      <c r="BI10060" s="3">
        <v>0</v>
      </c>
      <c r="BJ10060" s="3">
        <v>0</v>
      </c>
      <c r="BK10060" s="3">
        <v>0</v>
      </c>
      <c r="BL10060" s="3">
        <v>0</v>
      </c>
      <c r="BM10060" s="3">
        <v>0</v>
      </c>
      <c r="BN10060" s="3">
        <v>0</v>
      </c>
      <c r="BO10060" s="3">
        <v>0</v>
      </c>
      <c r="BP10060" s="3">
        <v>0</v>
      </c>
      <c r="BQ10060" s="3">
        <v>0</v>
      </c>
      <c r="BR10060" s="3">
        <v>0</v>
      </c>
      <c r="BS10060" s="3">
        <v>0</v>
      </c>
      <c r="BT10060" s="3">
        <v>0</v>
      </c>
      <c r="BU10060" s="3">
        <v>0</v>
      </c>
      <c r="BV10060" s="3">
        <v>0</v>
      </c>
      <c r="BW10060" s="3">
        <v>0</v>
      </c>
      <c r="BX10060" s="3">
        <v>0</v>
      </c>
      <c r="BY10060" s="3">
        <v>0</v>
      </c>
      <c r="BZ10060" s="3">
        <v>0</v>
      </c>
      <c r="CA10060" s="3">
        <v>0</v>
      </c>
      <c r="CB10060" s="3">
        <v>0</v>
      </c>
      <c r="CC10060" s="3">
        <v>0</v>
      </c>
      <c r="CD10060" s="3">
        <v>0</v>
      </c>
      <c r="CE10060" s="3">
        <v>0</v>
      </c>
      <c r="CF10060" s="3">
        <v>0</v>
      </c>
      <c r="CG10060" s="3">
        <v>0</v>
      </c>
      <c r="CH10060" s="3">
        <v>0</v>
      </c>
      <c r="CI10060" s="3">
        <v>0</v>
      </c>
      <c r="CJ10060" s="3">
        <v>0</v>
      </c>
      <c r="CK10060" s="3">
        <v>0</v>
      </c>
      <c r="CL10060" s="3">
        <v>0</v>
      </c>
      <c r="CM10060" s="3">
        <v>0</v>
      </c>
      <c r="CN10060" s="3">
        <v>0</v>
      </c>
      <c r="CO10060" s="3">
        <v>0</v>
      </c>
      <c r="CP10060" s="3">
        <v>0</v>
      </c>
      <c r="CQ10060" s="3">
        <v>0</v>
      </c>
      <c r="CR10060" s="3">
        <v>0</v>
      </c>
      <c r="CS10060" s="2">
        <v>2013</v>
      </c>
    </row>
    <row r="10061" spans="1:97" ht="15" customHeight="1" x14ac:dyDescent="0.25">
      <c r="A10061" s="2">
        <v>57447</v>
      </c>
      <c r="B10061" s="5" t="s">
        <v>47</v>
      </c>
      <c r="C10061" s="5" t="s">
        <v>2</v>
      </c>
      <c r="D10061" s="5" t="s">
        <v>1860</v>
      </c>
      <c r="E10061" s="5" t="s">
        <v>1848</v>
      </c>
      <c r="F10061" s="2">
        <v>19740</v>
      </c>
      <c r="G10061" s="5" t="s">
        <v>1292</v>
      </c>
      <c r="H10061" s="5" t="s">
        <v>41</v>
      </c>
      <c r="I10061" s="5" t="s">
        <v>108</v>
      </c>
      <c r="J10061" s="5" t="s">
        <v>2</v>
      </c>
      <c r="K10061" s="2">
        <v>22</v>
      </c>
      <c r="L10061" s="2">
        <v>2</v>
      </c>
      <c r="M10061" s="5" t="s">
        <v>48</v>
      </c>
      <c r="N10061" s="5" t="s">
        <v>70</v>
      </c>
      <c r="O10061" s="5" t="s">
        <v>69</v>
      </c>
      <c r="P10061" s="5" t="s">
        <v>69</v>
      </c>
      <c r="Q10061" s="5" t="s">
        <v>2</v>
      </c>
      <c r="R10061" s="5" t="s">
        <v>2</v>
      </c>
      <c r="S10061" s="5" t="s">
        <v>2</v>
      </c>
      <c r="T10061" s="3">
        <v>0</v>
      </c>
      <c r="U10061" s="3">
        <v>0</v>
      </c>
      <c r="V10061" s="3">
        <v>0</v>
      </c>
      <c r="W10061" s="3">
        <v>0</v>
      </c>
      <c r="X10061" s="3">
        <v>0</v>
      </c>
      <c r="Y10061" s="3">
        <v>0</v>
      </c>
      <c r="Z10061" s="3">
        <v>0</v>
      </c>
      <c r="AA10061" s="3">
        <v>0</v>
      </c>
      <c r="AB10061" s="3">
        <v>0</v>
      </c>
      <c r="AC10061" s="3">
        <v>0</v>
      </c>
      <c r="AD10061" s="3">
        <v>0</v>
      </c>
      <c r="AE10061" s="3">
        <v>0</v>
      </c>
      <c r="AF10061" s="3">
        <v>0</v>
      </c>
      <c r="AG10061" s="3">
        <v>0</v>
      </c>
      <c r="AH10061" s="3">
        <v>0</v>
      </c>
      <c r="AI10061" s="3">
        <v>0</v>
      </c>
      <c r="AJ10061" s="3">
        <v>0</v>
      </c>
      <c r="AK10061" s="3">
        <v>0</v>
      </c>
      <c r="AL10061" s="3">
        <v>0</v>
      </c>
      <c r="AM10061" s="3">
        <v>0</v>
      </c>
      <c r="AN10061" s="3">
        <v>0</v>
      </c>
      <c r="AO10061" s="3">
        <v>0</v>
      </c>
      <c r="AP10061" s="3">
        <v>0</v>
      </c>
      <c r="AQ10061" s="3">
        <v>0</v>
      </c>
      <c r="AR10061" s="4">
        <v>0</v>
      </c>
      <c r="AS10061" s="4">
        <v>0</v>
      </c>
      <c r="AT10061" s="4">
        <v>0</v>
      </c>
      <c r="AU10061" s="4">
        <v>0</v>
      </c>
      <c r="AV10061" s="4">
        <v>0</v>
      </c>
      <c r="AW10061" s="4">
        <v>0</v>
      </c>
      <c r="AX10061" s="4">
        <v>0</v>
      </c>
      <c r="AY10061" s="4">
        <v>0</v>
      </c>
      <c r="AZ10061" s="4">
        <v>0</v>
      </c>
      <c r="BA10061" s="4">
        <v>0</v>
      </c>
      <c r="BB10061" s="4">
        <v>0</v>
      </c>
      <c r="BC10061" s="4">
        <v>0</v>
      </c>
      <c r="BD10061" s="3">
        <v>261557</v>
      </c>
      <c r="BE10061" s="3">
        <v>258361</v>
      </c>
      <c r="BF10061" s="3">
        <v>245166</v>
      </c>
      <c r="BG10061" s="3">
        <v>234050</v>
      </c>
      <c r="BH10061" s="3">
        <v>223221</v>
      </c>
      <c r="BI10061" s="3">
        <v>75985</v>
      </c>
      <c r="BJ10061" s="3">
        <v>46455</v>
      </c>
      <c r="BK10061" s="3">
        <v>41513</v>
      </c>
      <c r="BL10061" s="3">
        <v>38736</v>
      </c>
      <c r="BM10061" s="3">
        <v>101087</v>
      </c>
      <c r="BN10061" s="3">
        <v>239508</v>
      </c>
      <c r="BO10061" s="3">
        <v>260517</v>
      </c>
      <c r="BP10061" s="3">
        <v>261557</v>
      </c>
      <c r="BQ10061" s="3">
        <v>258361</v>
      </c>
      <c r="BR10061" s="3">
        <v>245166</v>
      </c>
      <c r="BS10061" s="3">
        <v>234050</v>
      </c>
      <c r="BT10061" s="3">
        <v>223221</v>
      </c>
      <c r="BU10061" s="3">
        <v>75985</v>
      </c>
      <c r="BV10061" s="3">
        <v>46455</v>
      </c>
      <c r="BW10061" s="3">
        <v>41513</v>
      </c>
      <c r="BX10061" s="3">
        <v>38736</v>
      </c>
      <c r="BY10061" s="3">
        <v>101087</v>
      </c>
      <c r="BZ10061" s="3">
        <v>239508</v>
      </c>
      <c r="CA10061" s="3">
        <v>260517</v>
      </c>
      <c r="CB10061" s="3">
        <v>27414</v>
      </c>
      <c r="CC10061" s="3">
        <v>27079</v>
      </c>
      <c r="CD10061" s="3">
        <v>25696</v>
      </c>
      <c r="CE10061" s="3">
        <v>24531</v>
      </c>
      <c r="CF10061" s="3">
        <v>23396</v>
      </c>
      <c r="CG10061" s="3">
        <v>7964</v>
      </c>
      <c r="CH10061" s="3">
        <v>4869</v>
      </c>
      <c r="CI10061" s="3">
        <v>4351</v>
      </c>
      <c r="CJ10061" s="3">
        <v>4060</v>
      </c>
      <c r="CK10061" s="3">
        <v>10595</v>
      </c>
      <c r="CL10061" s="3">
        <v>25103</v>
      </c>
      <c r="CM10061" s="3">
        <v>27305</v>
      </c>
      <c r="CN10061" s="3">
        <v>0</v>
      </c>
      <c r="CO10061" s="3">
        <v>0</v>
      </c>
      <c r="CP10061" s="3">
        <v>2026156</v>
      </c>
      <c r="CQ10061" s="3">
        <v>2026156</v>
      </c>
      <c r="CR10061" s="3">
        <v>212363</v>
      </c>
      <c r="CS10061" s="2">
        <v>2013</v>
      </c>
    </row>
    <row r="10062" spans="1:97" ht="15" customHeight="1" x14ac:dyDescent="0.25">
      <c r="A10062" s="2">
        <v>57448</v>
      </c>
      <c r="B10062" s="5" t="s">
        <v>47</v>
      </c>
      <c r="C10062" s="5" t="s">
        <v>2</v>
      </c>
      <c r="D10062" s="5" t="s">
        <v>1859</v>
      </c>
      <c r="E10062" s="5" t="s">
        <v>475</v>
      </c>
      <c r="F10062" s="2">
        <v>56769</v>
      </c>
      <c r="G10062" s="5" t="s">
        <v>36</v>
      </c>
      <c r="H10062" s="5" t="s">
        <v>28</v>
      </c>
      <c r="I10062" s="5" t="s">
        <v>108</v>
      </c>
      <c r="J10062" s="5" t="s">
        <v>2</v>
      </c>
      <c r="K10062" s="2">
        <v>22</v>
      </c>
      <c r="L10062" s="2">
        <v>2</v>
      </c>
      <c r="M10062" s="5" t="s">
        <v>48</v>
      </c>
      <c r="N10062" s="5" t="s">
        <v>53</v>
      </c>
      <c r="O10062" s="5" t="s">
        <v>52</v>
      </c>
      <c r="P10062" s="5" t="s">
        <v>52</v>
      </c>
      <c r="Q10062" s="5" t="s">
        <v>2</v>
      </c>
      <c r="R10062" s="5" t="s">
        <v>2</v>
      </c>
      <c r="S10062" s="5" t="s">
        <v>2</v>
      </c>
      <c r="T10062" s="3">
        <v>0</v>
      </c>
      <c r="U10062" s="3">
        <v>0</v>
      </c>
      <c r="V10062" s="3">
        <v>0</v>
      </c>
      <c r="W10062" s="3">
        <v>0</v>
      </c>
      <c r="X10062" s="3">
        <v>0</v>
      </c>
      <c r="Y10062" s="3">
        <v>0</v>
      </c>
      <c r="Z10062" s="3">
        <v>0</v>
      </c>
      <c r="AA10062" s="3">
        <v>0</v>
      </c>
      <c r="AB10062" s="3">
        <v>0</v>
      </c>
      <c r="AC10062" s="3">
        <v>0</v>
      </c>
      <c r="AD10062" s="3">
        <v>0</v>
      </c>
      <c r="AE10062" s="3">
        <v>0</v>
      </c>
      <c r="AF10062" s="3">
        <v>0</v>
      </c>
      <c r="AG10062" s="3">
        <v>0</v>
      </c>
      <c r="AH10062" s="3">
        <v>0</v>
      </c>
      <c r="AI10062" s="3">
        <v>0</v>
      </c>
      <c r="AJ10062" s="3">
        <v>0</v>
      </c>
      <c r="AK10062" s="3">
        <v>0</v>
      </c>
      <c r="AL10062" s="3">
        <v>0</v>
      </c>
      <c r="AM10062" s="3">
        <v>0</v>
      </c>
      <c r="AN10062" s="3">
        <v>0</v>
      </c>
      <c r="AO10062" s="3">
        <v>0</v>
      </c>
      <c r="AP10062" s="3">
        <v>0</v>
      </c>
      <c r="AQ10062" s="3">
        <v>0</v>
      </c>
      <c r="AR10062" s="4">
        <v>0</v>
      </c>
      <c r="AS10062" s="4">
        <v>0</v>
      </c>
      <c r="AT10062" s="4">
        <v>0</v>
      </c>
      <c r="AU10062" s="4">
        <v>0</v>
      </c>
      <c r="AV10062" s="4">
        <v>0</v>
      </c>
      <c r="AW10062" s="4">
        <v>0</v>
      </c>
      <c r="AX10062" s="4">
        <v>0</v>
      </c>
      <c r="AY10062" s="4">
        <v>0</v>
      </c>
      <c r="AZ10062" s="4">
        <v>0</v>
      </c>
      <c r="BA10062" s="4">
        <v>0</v>
      </c>
      <c r="BB10062" s="4">
        <v>0</v>
      </c>
      <c r="BC10062" s="4">
        <v>0</v>
      </c>
      <c r="BD10062" s="3">
        <v>14003</v>
      </c>
      <c r="BE10062" s="3">
        <v>14340</v>
      </c>
      <c r="BF10062" s="3">
        <v>21896</v>
      </c>
      <c r="BG10062" s="3">
        <v>29814</v>
      </c>
      <c r="BH10062" s="3">
        <v>26761</v>
      </c>
      <c r="BI10062" s="3">
        <v>27587</v>
      </c>
      <c r="BJ10062" s="3">
        <v>26600</v>
      </c>
      <c r="BK10062" s="3">
        <v>23074</v>
      </c>
      <c r="BL10062" s="3">
        <v>25301</v>
      </c>
      <c r="BM10062" s="3">
        <v>20368</v>
      </c>
      <c r="BN10062" s="3">
        <v>15239</v>
      </c>
      <c r="BO10062" s="3">
        <v>10633</v>
      </c>
      <c r="BP10062" s="3">
        <v>14003</v>
      </c>
      <c r="BQ10062" s="3">
        <v>14340</v>
      </c>
      <c r="BR10062" s="3">
        <v>21896</v>
      </c>
      <c r="BS10062" s="3">
        <v>29814</v>
      </c>
      <c r="BT10062" s="3">
        <v>26761</v>
      </c>
      <c r="BU10062" s="3">
        <v>27587</v>
      </c>
      <c r="BV10062" s="3">
        <v>26600</v>
      </c>
      <c r="BW10062" s="3">
        <v>23074</v>
      </c>
      <c r="BX10062" s="3">
        <v>25301</v>
      </c>
      <c r="BY10062" s="3">
        <v>20368</v>
      </c>
      <c r="BZ10062" s="3">
        <v>15239</v>
      </c>
      <c r="CA10062" s="3">
        <v>10633</v>
      </c>
      <c r="CB10062" s="3">
        <v>1467.7059999999999</v>
      </c>
      <c r="CC10062" s="3">
        <v>1503.028</v>
      </c>
      <c r="CD10062" s="3">
        <v>2294.9850000000001</v>
      </c>
      <c r="CE10062" s="3">
        <v>3124.8249999999998</v>
      </c>
      <c r="CF10062" s="3">
        <v>2804.8679999999999</v>
      </c>
      <c r="CG10062" s="3">
        <v>2891.384</v>
      </c>
      <c r="CH10062" s="3">
        <v>2787.9740000000002</v>
      </c>
      <c r="CI10062" s="3">
        <v>2418.3609999999999</v>
      </c>
      <c r="CJ10062" s="3">
        <v>2651.8009999999999</v>
      </c>
      <c r="CK10062" s="3">
        <v>2134.7510000000002</v>
      </c>
      <c r="CL10062" s="3">
        <v>1597.2239999999999</v>
      </c>
      <c r="CM10062" s="3">
        <v>1114.473</v>
      </c>
      <c r="CN10062" s="3">
        <v>0</v>
      </c>
      <c r="CO10062" s="3">
        <v>0</v>
      </c>
      <c r="CP10062" s="3">
        <v>255616</v>
      </c>
      <c r="CQ10062" s="3">
        <v>255616</v>
      </c>
      <c r="CR10062" s="3">
        <v>26791.38</v>
      </c>
      <c r="CS10062" s="2">
        <v>2013</v>
      </c>
    </row>
    <row r="10063" spans="1:97" ht="15" customHeight="1" x14ac:dyDescent="0.25">
      <c r="A10063" s="2">
        <v>57449</v>
      </c>
      <c r="B10063" s="5" t="s">
        <v>47</v>
      </c>
      <c r="C10063" s="5" t="s">
        <v>2</v>
      </c>
      <c r="D10063" s="5" t="s">
        <v>1858</v>
      </c>
      <c r="E10063" s="5" t="s">
        <v>989</v>
      </c>
      <c r="F10063" s="2">
        <v>15399</v>
      </c>
      <c r="G10063" s="5" t="s">
        <v>34</v>
      </c>
      <c r="H10063" s="5" t="s">
        <v>6</v>
      </c>
      <c r="I10063" s="5" t="s">
        <v>153</v>
      </c>
      <c r="J10063" s="5" t="s">
        <v>2</v>
      </c>
      <c r="K10063" s="2">
        <v>22</v>
      </c>
      <c r="L10063" s="2">
        <v>2</v>
      </c>
      <c r="M10063" s="5" t="s">
        <v>48</v>
      </c>
      <c r="N10063" s="5" t="s">
        <v>70</v>
      </c>
      <c r="O10063" s="5" t="s">
        <v>69</v>
      </c>
      <c r="P10063" s="5" t="s">
        <v>69</v>
      </c>
      <c r="Q10063" s="5" t="s">
        <v>2</v>
      </c>
      <c r="R10063" s="5" t="s">
        <v>2</v>
      </c>
      <c r="S10063" s="5" t="s">
        <v>2</v>
      </c>
      <c r="T10063" s="3">
        <v>0</v>
      </c>
      <c r="U10063" s="3">
        <v>0</v>
      </c>
      <c r="V10063" s="3">
        <v>0</v>
      </c>
      <c r="W10063" s="3">
        <v>0</v>
      </c>
      <c r="X10063" s="3">
        <v>0</v>
      </c>
      <c r="Y10063" s="3">
        <v>0</v>
      </c>
      <c r="Z10063" s="3">
        <v>0</v>
      </c>
      <c r="AA10063" s="3">
        <v>0</v>
      </c>
      <c r="AB10063" s="3">
        <v>0</v>
      </c>
      <c r="AC10063" s="3">
        <v>0</v>
      </c>
      <c r="AD10063" s="3">
        <v>0</v>
      </c>
      <c r="AE10063" s="3">
        <v>0</v>
      </c>
      <c r="AF10063" s="3">
        <v>0</v>
      </c>
      <c r="AG10063" s="3">
        <v>0</v>
      </c>
      <c r="AH10063" s="3">
        <v>0</v>
      </c>
      <c r="AI10063" s="3">
        <v>0</v>
      </c>
      <c r="AJ10063" s="3">
        <v>0</v>
      </c>
      <c r="AK10063" s="3">
        <v>0</v>
      </c>
      <c r="AL10063" s="3">
        <v>0</v>
      </c>
      <c r="AM10063" s="3">
        <v>0</v>
      </c>
      <c r="AN10063" s="3">
        <v>0</v>
      </c>
      <c r="AO10063" s="3">
        <v>0</v>
      </c>
      <c r="AP10063" s="3">
        <v>0</v>
      </c>
      <c r="AQ10063" s="3">
        <v>0</v>
      </c>
      <c r="AR10063" s="4">
        <v>0</v>
      </c>
      <c r="AS10063" s="4">
        <v>0</v>
      </c>
      <c r="AT10063" s="4">
        <v>0</v>
      </c>
      <c r="AU10063" s="4">
        <v>0</v>
      </c>
      <c r="AV10063" s="4">
        <v>0</v>
      </c>
      <c r="AW10063" s="4">
        <v>0</v>
      </c>
      <c r="AX10063" s="4">
        <v>0</v>
      </c>
      <c r="AY10063" s="4">
        <v>0</v>
      </c>
      <c r="AZ10063" s="4">
        <v>0</v>
      </c>
      <c r="BA10063" s="4">
        <v>0</v>
      </c>
      <c r="BB10063" s="4">
        <v>0</v>
      </c>
      <c r="BC10063" s="4">
        <v>0</v>
      </c>
      <c r="BD10063" s="3">
        <v>1003017</v>
      </c>
      <c r="BE10063" s="3">
        <v>757193</v>
      </c>
      <c r="BF10063" s="3">
        <v>793067</v>
      </c>
      <c r="BG10063" s="3">
        <v>776094</v>
      </c>
      <c r="BH10063" s="3">
        <v>696856</v>
      </c>
      <c r="BI10063" s="3">
        <v>404128</v>
      </c>
      <c r="BJ10063" s="3">
        <v>328077</v>
      </c>
      <c r="BK10063" s="3">
        <v>238945</v>
      </c>
      <c r="BL10063" s="3">
        <v>369036</v>
      </c>
      <c r="BM10063" s="3">
        <v>619430</v>
      </c>
      <c r="BN10063" s="3">
        <v>953528</v>
      </c>
      <c r="BO10063" s="3">
        <v>901577</v>
      </c>
      <c r="BP10063" s="3">
        <v>1003017</v>
      </c>
      <c r="BQ10063" s="3">
        <v>757193</v>
      </c>
      <c r="BR10063" s="3">
        <v>793067</v>
      </c>
      <c r="BS10063" s="3">
        <v>776094</v>
      </c>
      <c r="BT10063" s="3">
        <v>696856</v>
      </c>
      <c r="BU10063" s="3">
        <v>404128</v>
      </c>
      <c r="BV10063" s="3">
        <v>328077</v>
      </c>
      <c r="BW10063" s="3">
        <v>238945</v>
      </c>
      <c r="BX10063" s="3">
        <v>369036</v>
      </c>
      <c r="BY10063" s="3">
        <v>619430</v>
      </c>
      <c r="BZ10063" s="3">
        <v>953528</v>
      </c>
      <c r="CA10063" s="3">
        <v>901577</v>
      </c>
      <c r="CB10063" s="3">
        <v>105127</v>
      </c>
      <c r="CC10063" s="3">
        <v>79362</v>
      </c>
      <c r="CD10063" s="3">
        <v>83122</v>
      </c>
      <c r="CE10063" s="3">
        <v>81343</v>
      </c>
      <c r="CF10063" s="3">
        <v>73038</v>
      </c>
      <c r="CG10063" s="3">
        <v>42357</v>
      </c>
      <c r="CH10063" s="3">
        <v>34386</v>
      </c>
      <c r="CI10063" s="3">
        <v>25044</v>
      </c>
      <c r="CJ10063" s="3">
        <v>38679</v>
      </c>
      <c r="CK10063" s="3">
        <v>64923</v>
      </c>
      <c r="CL10063" s="3">
        <v>99940</v>
      </c>
      <c r="CM10063" s="3">
        <v>94495</v>
      </c>
      <c r="CN10063" s="3">
        <v>0</v>
      </c>
      <c r="CO10063" s="3">
        <v>0</v>
      </c>
      <c r="CP10063" s="3">
        <v>7840948</v>
      </c>
      <c r="CQ10063" s="3">
        <v>7840948</v>
      </c>
      <c r="CR10063" s="3">
        <v>821816</v>
      </c>
      <c r="CS10063" s="2">
        <v>2013</v>
      </c>
    </row>
    <row r="10064" spans="1:97" ht="15" customHeight="1" x14ac:dyDescent="0.25">
      <c r="A10064" s="2">
        <v>57451</v>
      </c>
      <c r="B10064" s="5" t="s">
        <v>47</v>
      </c>
      <c r="C10064" s="5" t="s">
        <v>2</v>
      </c>
      <c r="D10064" s="5" t="s">
        <v>1857</v>
      </c>
      <c r="E10064" s="5" t="s">
        <v>1856</v>
      </c>
      <c r="F10064" s="2">
        <v>34691</v>
      </c>
      <c r="G10064" s="5" t="s">
        <v>66</v>
      </c>
      <c r="H10064" s="5" t="s">
        <v>65</v>
      </c>
      <c r="I10064" s="5" t="s">
        <v>117</v>
      </c>
      <c r="J10064" s="5" t="s">
        <v>2</v>
      </c>
      <c r="K10064" s="2">
        <v>22</v>
      </c>
      <c r="L10064" s="2">
        <v>2</v>
      </c>
      <c r="M10064" s="5" t="s">
        <v>48</v>
      </c>
      <c r="N10064" s="5" t="s">
        <v>413</v>
      </c>
      <c r="O10064" s="5" t="s">
        <v>412</v>
      </c>
      <c r="P10064" s="5" t="s">
        <v>412</v>
      </c>
      <c r="Q10064" s="5" t="s">
        <v>2</v>
      </c>
      <c r="R10064" s="5" t="s">
        <v>2</v>
      </c>
      <c r="S10064" s="5" t="s">
        <v>2</v>
      </c>
      <c r="T10064" s="3">
        <v>0</v>
      </c>
      <c r="U10064" s="3">
        <v>0</v>
      </c>
      <c r="V10064" s="3">
        <v>0</v>
      </c>
      <c r="W10064" s="3">
        <v>0</v>
      </c>
      <c r="X10064" s="3">
        <v>0</v>
      </c>
      <c r="Y10064" s="3">
        <v>0</v>
      </c>
      <c r="Z10064" s="3">
        <v>0</v>
      </c>
      <c r="AA10064" s="3">
        <v>0</v>
      </c>
      <c r="AB10064" s="3">
        <v>0</v>
      </c>
      <c r="AC10064" s="3">
        <v>0</v>
      </c>
      <c r="AD10064" s="3">
        <v>0</v>
      </c>
      <c r="AE10064" s="3">
        <v>0</v>
      </c>
      <c r="AF10064" s="3">
        <v>0</v>
      </c>
      <c r="AG10064" s="3">
        <v>0</v>
      </c>
      <c r="AH10064" s="3">
        <v>0</v>
      </c>
      <c r="AI10064" s="3">
        <v>0</v>
      </c>
      <c r="AJ10064" s="3">
        <v>0</v>
      </c>
      <c r="AK10064" s="3">
        <v>0</v>
      </c>
      <c r="AL10064" s="3">
        <v>0</v>
      </c>
      <c r="AM10064" s="3">
        <v>0</v>
      </c>
      <c r="AN10064" s="3">
        <v>0</v>
      </c>
      <c r="AO10064" s="3">
        <v>0</v>
      </c>
      <c r="AP10064" s="3">
        <v>0</v>
      </c>
      <c r="AQ10064" s="3">
        <v>0</v>
      </c>
      <c r="AR10064" s="4">
        <v>0</v>
      </c>
      <c r="AS10064" s="4">
        <v>0</v>
      </c>
      <c r="AT10064" s="4">
        <v>0</v>
      </c>
      <c r="AU10064" s="4">
        <v>0</v>
      </c>
      <c r="AV10064" s="4">
        <v>0</v>
      </c>
      <c r="AW10064" s="4">
        <v>0</v>
      </c>
      <c r="AX10064" s="4">
        <v>0</v>
      </c>
      <c r="AY10064" s="4">
        <v>0</v>
      </c>
      <c r="AZ10064" s="4">
        <v>0</v>
      </c>
      <c r="BA10064" s="4">
        <v>0</v>
      </c>
      <c r="BB10064" s="4">
        <v>0</v>
      </c>
      <c r="BC10064" s="4">
        <v>0</v>
      </c>
      <c r="BD10064" s="3">
        <v>127509</v>
      </c>
      <c r="BE10064" s="3">
        <v>116640</v>
      </c>
      <c r="BF10064" s="3">
        <v>125367</v>
      </c>
      <c r="BG10064" s="3">
        <v>119021</v>
      </c>
      <c r="BH10064" s="3">
        <v>117913</v>
      </c>
      <c r="BI10064" s="3">
        <v>109835</v>
      </c>
      <c r="BJ10064" s="3">
        <v>106518</v>
      </c>
      <c r="BK10064" s="3">
        <v>108241</v>
      </c>
      <c r="BL10064" s="3">
        <v>108568</v>
      </c>
      <c r="BM10064" s="3">
        <v>121742</v>
      </c>
      <c r="BN10064" s="3">
        <v>121885</v>
      </c>
      <c r="BO10064" s="3">
        <v>130510</v>
      </c>
      <c r="BP10064" s="3">
        <v>127509</v>
      </c>
      <c r="BQ10064" s="3">
        <v>116640</v>
      </c>
      <c r="BR10064" s="3">
        <v>125367</v>
      </c>
      <c r="BS10064" s="3">
        <v>119021</v>
      </c>
      <c r="BT10064" s="3">
        <v>117913</v>
      </c>
      <c r="BU10064" s="3">
        <v>109835</v>
      </c>
      <c r="BV10064" s="3">
        <v>106518</v>
      </c>
      <c r="BW10064" s="3">
        <v>108241</v>
      </c>
      <c r="BX10064" s="3">
        <v>108568</v>
      </c>
      <c r="BY10064" s="3">
        <v>121742</v>
      </c>
      <c r="BZ10064" s="3">
        <v>121885</v>
      </c>
      <c r="CA10064" s="3">
        <v>130510</v>
      </c>
      <c r="CB10064" s="3">
        <v>13364.282999999999</v>
      </c>
      <c r="CC10064" s="3">
        <v>12225.174999999999</v>
      </c>
      <c r="CD10064" s="3">
        <v>13139.786</v>
      </c>
      <c r="CE10064" s="3">
        <v>12474.647000000001</v>
      </c>
      <c r="CF10064" s="3">
        <v>12358.575999999999</v>
      </c>
      <c r="CG10064" s="3">
        <v>11511.866</v>
      </c>
      <c r="CH10064" s="3">
        <v>11164.187</v>
      </c>
      <c r="CI10064" s="3">
        <v>11344.781000000001</v>
      </c>
      <c r="CJ10064" s="3">
        <v>11379.087</v>
      </c>
      <c r="CK10064" s="3">
        <v>12759.846</v>
      </c>
      <c r="CL10064" s="3">
        <v>12774.866</v>
      </c>
      <c r="CM10064" s="3">
        <v>13678.9</v>
      </c>
      <c r="CN10064" s="3">
        <v>0</v>
      </c>
      <c r="CO10064" s="3">
        <v>0</v>
      </c>
      <c r="CP10064" s="3">
        <v>1413749</v>
      </c>
      <c r="CQ10064" s="3">
        <v>1413749</v>
      </c>
      <c r="CR10064" s="3">
        <v>148176</v>
      </c>
      <c r="CS10064" s="2">
        <v>2013</v>
      </c>
    </row>
    <row r="10065" spans="1:97" ht="15" customHeight="1" x14ac:dyDescent="0.25">
      <c r="A10065" s="2">
        <v>57455</v>
      </c>
      <c r="B10065" s="5" t="s">
        <v>47</v>
      </c>
      <c r="C10065" s="5" t="s">
        <v>2</v>
      </c>
      <c r="D10065" s="5" t="s">
        <v>1855</v>
      </c>
      <c r="E10065" s="5" t="s">
        <v>1855</v>
      </c>
      <c r="F10065" s="2">
        <v>57271</v>
      </c>
      <c r="G10065" s="5" t="s">
        <v>20</v>
      </c>
      <c r="H10065" s="5" t="s">
        <v>45</v>
      </c>
      <c r="I10065" s="5" t="s">
        <v>117</v>
      </c>
      <c r="J10065" s="5" t="s">
        <v>2</v>
      </c>
      <c r="K10065" s="2">
        <v>22</v>
      </c>
      <c r="L10065" s="2">
        <v>2</v>
      </c>
      <c r="M10065" s="5" t="s">
        <v>48</v>
      </c>
      <c r="N10065" s="5" t="s">
        <v>53</v>
      </c>
      <c r="O10065" s="5" t="s">
        <v>52</v>
      </c>
      <c r="P10065" s="5" t="s">
        <v>52</v>
      </c>
      <c r="Q10065" s="5" t="s">
        <v>2</v>
      </c>
      <c r="R10065" s="5" t="s">
        <v>2</v>
      </c>
      <c r="S10065" s="5" t="s">
        <v>2</v>
      </c>
      <c r="T10065" s="3">
        <v>0</v>
      </c>
      <c r="U10065" s="3">
        <v>0</v>
      </c>
      <c r="V10065" s="3">
        <v>0</v>
      </c>
      <c r="W10065" s="3">
        <v>0</v>
      </c>
      <c r="X10065" s="3">
        <v>0</v>
      </c>
      <c r="Y10065" s="3">
        <v>0</v>
      </c>
      <c r="Z10065" s="3">
        <v>0</v>
      </c>
      <c r="AA10065" s="3">
        <v>0</v>
      </c>
      <c r="AB10065" s="3">
        <v>0</v>
      </c>
      <c r="AC10065" s="3">
        <v>0</v>
      </c>
      <c r="AD10065" s="3">
        <v>0</v>
      </c>
      <c r="AE10065" s="3">
        <v>0</v>
      </c>
      <c r="AF10065" s="3">
        <v>0</v>
      </c>
      <c r="AG10065" s="3">
        <v>0</v>
      </c>
      <c r="AH10065" s="3">
        <v>0</v>
      </c>
      <c r="AI10065" s="3">
        <v>0</v>
      </c>
      <c r="AJ10065" s="3">
        <v>0</v>
      </c>
      <c r="AK10065" s="3">
        <v>0</v>
      </c>
      <c r="AL10065" s="3">
        <v>0</v>
      </c>
      <c r="AM10065" s="3">
        <v>0</v>
      </c>
      <c r="AN10065" s="3">
        <v>0</v>
      </c>
      <c r="AO10065" s="3">
        <v>0</v>
      </c>
      <c r="AP10065" s="3">
        <v>0</v>
      </c>
      <c r="AQ10065" s="3">
        <v>0</v>
      </c>
      <c r="AR10065" s="4">
        <v>0</v>
      </c>
      <c r="AS10065" s="4">
        <v>0</v>
      </c>
      <c r="AT10065" s="4">
        <v>0</v>
      </c>
      <c r="AU10065" s="4">
        <v>0</v>
      </c>
      <c r="AV10065" s="4">
        <v>0</v>
      </c>
      <c r="AW10065" s="4">
        <v>0</v>
      </c>
      <c r="AX10065" s="4">
        <v>0</v>
      </c>
      <c r="AY10065" s="4">
        <v>0</v>
      </c>
      <c r="AZ10065" s="4">
        <v>0</v>
      </c>
      <c r="BA10065" s="4">
        <v>0</v>
      </c>
      <c r="BB10065" s="4">
        <v>0</v>
      </c>
      <c r="BC10065" s="4">
        <v>0</v>
      </c>
      <c r="BD10065" s="3">
        <v>23576</v>
      </c>
      <c r="BE10065" s="3">
        <v>41141</v>
      </c>
      <c r="BF10065" s="3">
        <v>56712</v>
      </c>
      <c r="BG10065" s="3">
        <v>63305</v>
      </c>
      <c r="BH10065" s="3">
        <v>68466</v>
      </c>
      <c r="BI10065" s="3">
        <v>68180</v>
      </c>
      <c r="BJ10065" s="3">
        <v>64106</v>
      </c>
      <c r="BK10065" s="3">
        <v>66081</v>
      </c>
      <c r="BL10065" s="3">
        <v>58324</v>
      </c>
      <c r="BM10065" s="3">
        <v>52399</v>
      </c>
      <c r="BN10065" s="3">
        <v>40015</v>
      </c>
      <c r="BO10065" s="3">
        <v>36876</v>
      </c>
      <c r="BP10065" s="3">
        <v>23576</v>
      </c>
      <c r="BQ10065" s="3">
        <v>41141</v>
      </c>
      <c r="BR10065" s="3">
        <v>56712</v>
      </c>
      <c r="BS10065" s="3">
        <v>63305</v>
      </c>
      <c r="BT10065" s="3">
        <v>68466</v>
      </c>
      <c r="BU10065" s="3">
        <v>68180</v>
      </c>
      <c r="BV10065" s="3">
        <v>64106</v>
      </c>
      <c r="BW10065" s="3">
        <v>66081</v>
      </c>
      <c r="BX10065" s="3">
        <v>58324</v>
      </c>
      <c r="BY10065" s="3">
        <v>52399</v>
      </c>
      <c r="BZ10065" s="3">
        <v>40015</v>
      </c>
      <c r="CA10065" s="3">
        <v>36876</v>
      </c>
      <c r="CB10065" s="3">
        <v>2471</v>
      </c>
      <c r="CC10065" s="3">
        <v>4312</v>
      </c>
      <c r="CD10065" s="3">
        <v>5944</v>
      </c>
      <c r="CE10065" s="3">
        <v>6635</v>
      </c>
      <c r="CF10065" s="3">
        <v>7176</v>
      </c>
      <c r="CG10065" s="3">
        <v>7146</v>
      </c>
      <c r="CH10065" s="3">
        <v>6719</v>
      </c>
      <c r="CI10065" s="3">
        <v>6926</v>
      </c>
      <c r="CJ10065" s="3">
        <v>6113</v>
      </c>
      <c r="CK10065" s="3">
        <v>5492</v>
      </c>
      <c r="CL10065" s="3">
        <v>4194</v>
      </c>
      <c r="CM10065" s="3">
        <v>3865</v>
      </c>
      <c r="CN10065" s="3">
        <v>0</v>
      </c>
      <c r="CO10065" s="3">
        <v>0</v>
      </c>
      <c r="CP10065" s="3">
        <v>639181</v>
      </c>
      <c r="CQ10065" s="3">
        <v>639181</v>
      </c>
      <c r="CR10065" s="3">
        <v>66993</v>
      </c>
      <c r="CS10065" s="2">
        <v>2013</v>
      </c>
    </row>
    <row r="10066" spans="1:97" ht="15" customHeight="1" x14ac:dyDescent="0.25">
      <c r="A10066" s="2">
        <v>57456</v>
      </c>
      <c r="B10066" s="5" t="s">
        <v>47</v>
      </c>
      <c r="C10066" s="5" t="s">
        <v>2</v>
      </c>
      <c r="D10066" s="5" t="s">
        <v>1854</v>
      </c>
      <c r="E10066" s="5" t="s">
        <v>1853</v>
      </c>
      <c r="F10066" s="2">
        <v>56764</v>
      </c>
      <c r="G10066" s="5" t="s">
        <v>66</v>
      </c>
      <c r="H10066" s="5" t="s">
        <v>65</v>
      </c>
      <c r="I10066" s="5" t="s">
        <v>117</v>
      </c>
      <c r="J10066" s="5" t="s">
        <v>2</v>
      </c>
      <c r="K10066" s="2">
        <v>22</v>
      </c>
      <c r="L10066" s="2">
        <v>2</v>
      </c>
      <c r="M10066" s="5" t="s">
        <v>48</v>
      </c>
      <c r="N10066" s="5" t="s">
        <v>4</v>
      </c>
      <c r="O10066" s="5" t="s">
        <v>412</v>
      </c>
      <c r="P10066" s="5" t="s">
        <v>412</v>
      </c>
      <c r="Q10066" s="5" t="s">
        <v>2</v>
      </c>
      <c r="R10066" s="5" t="s">
        <v>2</v>
      </c>
      <c r="S10066" s="5" t="s">
        <v>2</v>
      </c>
      <c r="T10066" s="3">
        <v>0</v>
      </c>
      <c r="U10066" s="3">
        <v>0</v>
      </c>
      <c r="V10066" s="3">
        <v>0</v>
      </c>
      <c r="W10066" s="3">
        <v>0</v>
      </c>
      <c r="X10066" s="3">
        <v>0</v>
      </c>
      <c r="Y10066" s="3">
        <v>0</v>
      </c>
      <c r="Z10066" s="3">
        <v>0</v>
      </c>
      <c r="AA10066" s="3">
        <v>0</v>
      </c>
      <c r="AB10066" s="3">
        <v>0</v>
      </c>
      <c r="AC10066" s="3">
        <v>0</v>
      </c>
      <c r="AD10066" s="3">
        <v>0</v>
      </c>
      <c r="AE10066" s="3">
        <v>0</v>
      </c>
      <c r="AF10066" s="3">
        <v>0</v>
      </c>
      <c r="AG10066" s="3">
        <v>0</v>
      </c>
      <c r="AH10066" s="3">
        <v>0</v>
      </c>
      <c r="AI10066" s="3">
        <v>0</v>
      </c>
      <c r="AJ10066" s="3">
        <v>0</v>
      </c>
      <c r="AK10066" s="3">
        <v>0</v>
      </c>
      <c r="AL10066" s="3">
        <v>0</v>
      </c>
      <c r="AM10066" s="3">
        <v>0</v>
      </c>
      <c r="AN10066" s="3">
        <v>0</v>
      </c>
      <c r="AO10066" s="3">
        <v>0</v>
      </c>
      <c r="AP10066" s="3">
        <v>0</v>
      </c>
      <c r="AQ10066" s="3">
        <v>0</v>
      </c>
      <c r="AR10066" s="4">
        <v>0</v>
      </c>
      <c r="AS10066" s="4">
        <v>0</v>
      </c>
      <c r="AT10066" s="4">
        <v>0</v>
      </c>
      <c r="AU10066" s="4">
        <v>0</v>
      </c>
      <c r="AV10066" s="4">
        <v>0</v>
      </c>
      <c r="AW10066" s="4">
        <v>0</v>
      </c>
      <c r="AX10066" s="4">
        <v>0</v>
      </c>
      <c r="AY10066" s="4">
        <v>0</v>
      </c>
      <c r="AZ10066" s="4">
        <v>0</v>
      </c>
      <c r="BA10066" s="4">
        <v>0</v>
      </c>
      <c r="BB10066" s="4">
        <v>0</v>
      </c>
      <c r="BC10066" s="4">
        <v>0</v>
      </c>
      <c r="BD10066" s="3">
        <v>65938</v>
      </c>
      <c r="BE10066" s="3">
        <v>60318</v>
      </c>
      <c r="BF10066" s="3">
        <v>64831</v>
      </c>
      <c r="BG10066" s="3">
        <v>61549</v>
      </c>
      <c r="BH10066" s="3">
        <v>60976</v>
      </c>
      <c r="BI10066" s="3">
        <v>56799</v>
      </c>
      <c r="BJ10066" s="3">
        <v>55083</v>
      </c>
      <c r="BK10066" s="3">
        <v>55974</v>
      </c>
      <c r="BL10066" s="3">
        <v>56144</v>
      </c>
      <c r="BM10066" s="3">
        <v>62956</v>
      </c>
      <c r="BN10066" s="3">
        <v>63030</v>
      </c>
      <c r="BO10066" s="3">
        <v>67491</v>
      </c>
      <c r="BP10066" s="3">
        <v>65938</v>
      </c>
      <c r="BQ10066" s="3">
        <v>60318</v>
      </c>
      <c r="BR10066" s="3">
        <v>64831</v>
      </c>
      <c r="BS10066" s="3">
        <v>61549</v>
      </c>
      <c r="BT10066" s="3">
        <v>60976</v>
      </c>
      <c r="BU10066" s="3">
        <v>56799</v>
      </c>
      <c r="BV10066" s="3">
        <v>55083</v>
      </c>
      <c r="BW10066" s="3">
        <v>55974</v>
      </c>
      <c r="BX10066" s="3">
        <v>56144</v>
      </c>
      <c r="BY10066" s="3">
        <v>62956</v>
      </c>
      <c r="BZ10066" s="3">
        <v>63030</v>
      </c>
      <c r="CA10066" s="3">
        <v>67491</v>
      </c>
      <c r="CB10066" s="3">
        <v>6911.049</v>
      </c>
      <c r="CC10066" s="3">
        <v>6321.9840000000004</v>
      </c>
      <c r="CD10066" s="3">
        <v>6794.9549999999999</v>
      </c>
      <c r="CE10066" s="3">
        <v>6450.9930000000004</v>
      </c>
      <c r="CF10066" s="3">
        <v>6390.9690000000001</v>
      </c>
      <c r="CG10066" s="3">
        <v>5953.1109999999999</v>
      </c>
      <c r="CH10066" s="3">
        <v>5773.317</v>
      </c>
      <c r="CI10066" s="3">
        <v>5866.7070000000003</v>
      </c>
      <c r="CJ10066" s="3">
        <v>5884.4480000000003</v>
      </c>
      <c r="CK10066" s="3">
        <v>6598.4769999999999</v>
      </c>
      <c r="CL10066" s="3">
        <v>6606.2439999999997</v>
      </c>
      <c r="CM10066" s="3">
        <v>7073.7460000000001</v>
      </c>
      <c r="CN10066" s="3">
        <v>0</v>
      </c>
      <c r="CO10066" s="3">
        <v>0</v>
      </c>
      <c r="CP10066" s="3">
        <v>731089</v>
      </c>
      <c r="CQ10066" s="3">
        <v>731089</v>
      </c>
      <c r="CR10066" s="3">
        <v>76626</v>
      </c>
      <c r="CS10066" s="2">
        <v>2013</v>
      </c>
    </row>
    <row r="10067" spans="1:97" ht="15" customHeight="1" x14ac:dyDescent="0.25">
      <c r="A10067" s="2">
        <v>57457</v>
      </c>
      <c r="B10067" s="5" t="s">
        <v>47</v>
      </c>
      <c r="C10067" s="5" t="s">
        <v>2</v>
      </c>
      <c r="D10067" s="5" t="s">
        <v>1852</v>
      </c>
      <c r="E10067" s="5" t="s">
        <v>1852</v>
      </c>
      <c r="F10067" s="2">
        <v>56776</v>
      </c>
      <c r="G10067" s="5" t="s">
        <v>381</v>
      </c>
      <c r="H10067" s="5" t="s">
        <v>45</v>
      </c>
      <c r="I10067" s="5" t="s">
        <v>117</v>
      </c>
      <c r="J10067" s="5" t="s">
        <v>2</v>
      </c>
      <c r="K10067" s="2">
        <v>321</v>
      </c>
      <c r="L10067" s="2">
        <v>6</v>
      </c>
      <c r="M10067" s="5" t="s">
        <v>50</v>
      </c>
      <c r="N10067" s="5" t="s">
        <v>4</v>
      </c>
      <c r="O10067" s="5" t="s">
        <v>81</v>
      </c>
      <c r="P10067" s="5" t="s">
        <v>80</v>
      </c>
      <c r="Q10067" s="5" t="s">
        <v>2</v>
      </c>
      <c r="R10067" s="5" t="s">
        <v>2</v>
      </c>
      <c r="S10067" s="5" t="s">
        <v>31</v>
      </c>
      <c r="T10067" s="3">
        <v>11118</v>
      </c>
      <c r="U10067" s="3">
        <v>9989</v>
      </c>
      <c r="V10067" s="3">
        <v>10807</v>
      </c>
      <c r="W10067" s="3">
        <v>9846</v>
      </c>
      <c r="X10067" s="3">
        <v>6699</v>
      </c>
      <c r="Y10067" s="3">
        <v>10524</v>
      </c>
      <c r="Z10067" s="3">
        <v>10437</v>
      </c>
      <c r="AA10067" s="3">
        <v>10799</v>
      </c>
      <c r="AB10067" s="3">
        <v>10196</v>
      </c>
      <c r="AC10067" s="3">
        <v>12208</v>
      </c>
      <c r="AD10067" s="3">
        <v>11653</v>
      </c>
      <c r="AE10067" s="3">
        <v>11019</v>
      </c>
      <c r="AF10067" s="3">
        <v>11118</v>
      </c>
      <c r="AG10067" s="3">
        <v>9989</v>
      </c>
      <c r="AH10067" s="3">
        <v>10807</v>
      </c>
      <c r="AI10067" s="3">
        <v>9846</v>
      </c>
      <c r="AJ10067" s="3">
        <v>6699</v>
      </c>
      <c r="AK10067" s="3">
        <v>10524</v>
      </c>
      <c r="AL10067" s="3">
        <v>10437</v>
      </c>
      <c r="AM10067" s="3">
        <v>10799</v>
      </c>
      <c r="AN10067" s="3">
        <v>10196</v>
      </c>
      <c r="AO10067" s="3">
        <v>12208</v>
      </c>
      <c r="AP10067" s="3">
        <v>11653</v>
      </c>
      <c r="AQ10067" s="3">
        <v>11019</v>
      </c>
      <c r="AR10067" s="4">
        <v>9</v>
      </c>
      <c r="AS10067" s="4">
        <v>9</v>
      </c>
      <c r="AT10067" s="4">
        <v>9</v>
      </c>
      <c r="AU10067" s="4">
        <v>9</v>
      </c>
      <c r="AV10067" s="4">
        <v>9</v>
      </c>
      <c r="AW10067" s="4">
        <v>9</v>
      </c>
      <c r="AX10067" s="4">
        <v>9</v>
      </c>
      <c r="AY10067" s="4">
        <v>9</v>
      </c>
      <c r="AZ10067" s="4">
        <v>9</v>
      </c>
      <c r="BA10067" s="4">
        <v>9</v>
      </c>
      <c r="BB10067" s="4">
        <v>9</v>
      </c>
      <c r="BC10067" s="4">
        <v>9</v>
      </c>
      <c r="BD10067" s="3">
        <v>100062</v>
      </c>
      <c r="BE10067" s="3">
        <v>89901</v>
      </c>
      <c r="BF10067" s="3">
        <v>97263</v>
      </c>
      <c r="BG10067" s="3">
        <v>88614</v>
      </c>
      <c r="BH10067" s="3">
        <v>60291</v>
      </c>
      <c r="BI10067" s="3">
        <v>94716</v>
      </c>
      <c r="BJ10067" s="3">
        <v>93933</v>
      </c>
      <c r="BK10067" s="3">
        <v>97191</v>
      </c>
      <c r="BL10067" s="3">
        <v>91764</v>
      </c>
      <c r="BM10067" s="3">
        <v>109872</v>
      </c>
      <c r="BN10067" s="3">
        <v>104877</v>
      </c>
      <c r="BO10067" s="3">
        <v>99171</v>
      </c>
      <c r="BP10067" s="3">
        <v>100062</v>
      </c>
      <c r="BQ10067" s="3">
        <v>89901</v>
      </c>
      <c r="BR10067" s="3">
        <v>97263</v>
      </c>
      <c r="BS10067" s="3">
        <v>88614</v>
      </c>
      <c r="BT10067" s="3">
        <v>60291</v>
      </c>
      <c r="BU10067" s="3">
        <v>94716</v>
      </c>
      <c r="BV10067" s="3">
        <v>93933</v>
      </c>
      <c r="BW10067" s="3">
        <v>97191</v>
      </c>
      <c r="BX10067" s="3">
        <v>91764</v>
      </c>
      <c r="BY10067" s="3">
        <v>109872</v>
      </c>
      <c r="BZ10067" s="3">
        <v>104877</v>
      </c>
      <c r="CA10067" s="3">
        <v>99171</v>
      </c>
      <c r="CB10067" s="3">
        <v>10122</v>
      </c>
      <c r="CC10067" s="3">
        <v>9039</v>
      </c>
      <c r="CD10067" s="3">
        <v>10103</v>
      </c>
      <c r="CE10067" s="3">
        <v>9935</v>
      </c>
      <c r="CF10067" s="3">
        <v>6678</v>
      </c>
      <c r="CG10067" s="3">
        <v>9608</v>
      </c>
      <c r="CH10067" s="3">
        <v>9559</v>
      </c>
      <c r="CI10067" s="3">
        <v>10164</v>
      </c>
      <c r="CJ10067" s="3">
        <v>9133</v>
      </c>
      <c r="CK10067" s="3">
        <v>10278</v>
      </c>
      <c r="CL10067" s="3">
        <v>9811</v>
      </c>
      <c r="CM10067" s="3">
        <v>9945</v>
      </c>
      <c r="CN10067" s="3">
        <v>125295</v>
      </c>
      <c r="CO10067" s="3">
        <v>125295</v>
      </c>
      <c r="CP10067" s="3">
        <v>1127655</v>
      </c>
      <c r="CQ10067" s="3">
        <v>1127655</v>
      </c>
      <c r="CR10067" s="3">
        <v>114375</v>
      </c>
      <c r="CS10067" s="2">
        <v>2013</v>
      </c>
    </row>
    <row r="10068" spans="1:97" ht="15" customHeight="1" x14ac:dyDescent="0.25">
      <c r="A10068" s="2">
        <v>57458</v>
      </c>
      <c r="B10068" s="5" t="s">
        <v>47</v>
      </c>
      <c r="C10068" s="5" t="s">
        <v>2</v>
      </c>
      <c r="D10068" s="5" t="s">
        <v>1851</v>
      </c>
      <c r="E10068" s="5" t="s">
        <v>1850</v>
      </c>
      <c r="F10068" s="2">
        <v>56777</v>
      </c>
      <c r="G10068" s="5" t="s">
        <v>36</v>
      </c>
      <c r="H10068" s="5" t="s">
        <v>28</v>
      </c>
      <c r="I10068" s="5" t="s">
        <v>108</v>
      </c>
      <c r="J10068" s="5" t="s">
        <v>2</v>
      </c>
      <c r="K10068" s="2">
        <v>22</v>
      </c>
      <c r="L10068" s="2">
        <v>2</v>
      </c>
      <c r="M10068" s="5" t="s">
        <v>48</v>
      </c>
      <c r="N10068" s="5" t="s">
        <v>53</v>
      </c>
      <c r="O10068" s="5" t="s">
        <v>52</v>
      </c>
      <c r="P10068" s="5" t="s">
        <v>52</v>
      </c>
      <c r="Q10068" s="5" t="s">
        <v>2</v>
      </c>
      <c r="R10068" s="5" t="s">
        <v>2</v>
      </c>
      <c r="S10068" s="5" t="s">
        <v>2</v>
      </c>
      <c r="T10068" s="3">
        <v>0</v>
      </c>
      <c r="U10068" s="3">
        <v>0</v>
      </c>
      <c r="V10068" s="3">
        <v>0</v>
      </c>
      <c r="W10068" s="3">
        <v>0</v>
      </c>
      <c r="X10068" s="3">
        <v>0</v>
      </c>
      <c r="Y10068" s="3">
        <v>0</v>
      </c>
      <c r="Z10068" s="3">
        <v>0</v>
      </c>
      <c r="AA10068" s="3">
        <v>0</v>
      </c>
      <c r="AB10068" s="3">
        <v>0</v>
      </c>
      <c r="AC10068" s="3">
        <v>0</v>
      </c>
      <c r="AD10068" s="3">
        <v>0</v>
      </c>
      <c r="AE10068" s="3">
        <v>0</v>
      </c>
      <c r="AF10068" s="3">
        <v>0</v>
      </c>
      <c r="AG10068" s="3">
        <v>0</v>
      </c>
      <c r="AH10068" s="3">
        <v>0</v>
      </c>
      <c r="AI10068" s="3">
        <v>0</v>
      </c>
      <c r="AJ10068" s="3">
        <v>0</v>
      </c>
      <c r="AK10068" s="3">
        <v>0</v>
      </c>
      <c r="AL10068" s="3">
        <v>0</v>
      </c>
      <c r="AM10068" s="3">
        <v>0</v>
      </c>
      <c r="AN10068" s="3">
        <v>0</v>
      </c>
      <c r="AO10068" s="3">
        <v>0</v>
      </c>
      <c r="AP10068" s="3">
        <v>0</v>
      </c>
      <c r="AQ10068" s="3">
        <v>0</v>
      </c>
      <c r="AR10068" s="4">
        <v>0</v>
      </c>
      <c r="AS10068" s="4">
        <v>0</v>
      </c>
      <c r="AT10068" s="4">
        <v>0</v>
      </c>
      <c r="AU10068" s="4">
        <v>0</v>
      </c>
      <c r="AV10068" s="4">
        <v>0</v>
      </c>
      <c r="AW10068" s="4">
        <v>0</v>
      </c>
      <c r="AX10068" s="4">
        <v>0</v>
      </c>
      <c r="AY10068" s="4">
        <v>0</v>
      </c>
      <c r="AZ10068" s="4">
        <v>0</v>
      </c>
      <c r="BA10068" s="4">
        <v>0</v>
      </c>
      <c r="BB10068" s="4">
        <v>0</v>
      </c>
      <c r="BC10068" s="4">
        <v>0</v>
      </c>
      <c r="BD10068" s="3">
        <v>2632</v>
      </c>
      <c r="BE10068" s="3">
        <v>2696</v>
      </c>
      <c r="BF10068" s="3">
        <v>4116</v>
      </c>
      <c r="BG10068" s="3">
        <v>5604</v>
      </c>
      <c r="BH10068" s="3">
        <v>5030</v>
      </c>
      <c r="BI10068" s="3">
        <v>5185</v>
      </c>
      <c r="BJ10068" s="3">
        <v>5000</v>
      </c>
      <c r="BK10068" s="3">
        <v>4337</v>
      </c>
      <c r="BL10068" s="3">
        <v>4756</v>
      </c>
      <c r="BM10068" s="3">
        <v>3829</v>
      </c>
      <c r="BN10068" s="3">
        <v>2865</v>
      </c>
      <c r="BO10068" s="3">
        <v>1999</v>
      </c>
      <c r="BP10068" s="3">
        <v>2632</v>
      </c>
      <c r="BQ10068" s="3">
        <v>2696</v>
      </c>
      <c r="BR10068" s="3">
        <v>4116</v>
      </c>
      <c r="BS10068" s="3">
        <v>5604</v>
      </c>
      <c r="BT10068" s="3">
        <v>5030</v>
      </c>
      <c r="BU10068" s="3">
        <v>5185</v>
      </c>
      <c r="BV10068" s="3">
        <v>5000</v>
      </c>
      <c r="BW10068" s="3">
        <v>4337</v>
      </c>
      <c r="BX10068" s="3">
        <v>4756</v>
      </c>
      <c r="BY10068" s="3">
        <v>3829</v>
      </c>
      <c r="BZ10068" s="3">
        <v>2865</v>
      </c>
      <c r="CA10068" s="3">
        <v>1999</v>
      </c>
      <c r="CB10068" s="3">
        <v>275.88600000000002</v>
      </c>
      <c r="CC10068" s="3">
        <v>282.52600000000001</v>
      </c>
      <c r="CD10068" s="3">
        <v>431.39</v>
      </c>
      <c r="CE10068" s="3">
        <v>587.37599999999998</v>
      </c>
      <c r="CF10068" s="3">
        <v>527.23400000000004</v>
      </c>
      <c r="CG10068" s="3">
        <v>543.49599999999998</v>
      </c>
      <c r="CH10068" s="3">
        <v>524.05799999999999</v>
      </c>
      <c r="CI10068" s="3">
        <v>454.58100000000002</v>
      </c>
      <c r="CJ10068" s="3">
        <v>498.46100000000001</v>
      </c>
      <c r="CK10068" s="3">
        <v>401.27100000000002</v>
      </c>
      <c r="CL10068" s="3">
        <v>300.23200000000003</v>
      </c>
      <c r="CM10068" s="3">
        <v>209.489</v>
      </c>
      <c r="CN10068" s="3">
        <v>0</v>
      </c>
      <c r="CO10068" s="3">
        <v>0</v>
      </c>
      <c r="CP10068" s="3">
        <v>48049</v>
      </c>
      <c r="CQ10068" s="3">
        <v>48049</v>
      </c>
      <c r="CR10068" s="3">
        <v>5036</v>
      </c>
      <c r="CS10068" s="2">
        <v>2013</v>
      </c>
    </row>
    <row r="10069" spans="1:97" ht="15" customHeight="1" x14ac:dyDescent="0.25">
      <c r="A10069" s="2">
        <v>57459</v>
      </c>
      <c r="B10069" s="5" t="s">
        <v>47</v>
      </c>
      <c r="C10069" s="5" t="s">
        <v>2</v>
      </c>
      <c r="D10069" s="5" t="s">
        <v>1849</v>
      </c>
      <c r="E10069" s="5" t="s">
        <v>1848</v>
      </c>
      <c r="F10069" s="2">
        <v>19740</v>
      </c>
      <c r="G10069" s="5" t="s">
        <v>20</v>
      </c>
      <c r="H10069" s="5" t="s">
        <v>45</v>
      </c>
      <c r="I10069" s="5" t="s">
        <v>117</v>
      </c>
      <c r="J10069" s="5" t="s">
        <v>2</v>
      </c>
      <c r="K10069" s="2">
        <v>22</v>
      </c>
      <c r="L10069" s="2">
        <v>2</v>
      </c>
      <c r="M10069" s="5" t="s">
        <v>48</v>
      </c>
      <c r="N10069" s="5" t="s">
        <v>70</v>
      </c>
      <c r="O10069" s="5" t="s">
        <v>69</v>
      </c>
      <c r="P10069" s="5" t="s">
        <v>69</v>
      </c>
      <c r="Q10069" s="5" t="s">
        <v>2</v>
      </c>
      <c r="R10069" s="5" t="s">
        <v>2</v>
      </c>
      <c r="S10069" s="5" t="s">
        <v>2</v>
      </c>
      <c r="T10069" s="3">
        <v>0</v>
      </c>
      <c r="U10069" s="3">
        <v>0</v>
      </c>
      <c r="V10069" s="3">
        <v>0</v>
      </c>
      <c r="W10069" s="3">
        <v>0</v>
      </c>
      <c r="X10069" s="3">
        <v>0</v>
      </c>
      <c r="Y10069" s="3">
        <v>0</v>
      </c>
      <c r="Z10069" s="3">
        <v>0</v>
      </c>
      <c r="AA10069" s="3">
        <v>0</v>
      </c>
      <c r="AB10069" s="3">
        <v>0</v>
      </c>
      <c r="AC10069" s="3">
        <v>0</v>
      </c>
      <c r="AD10069" s="3">
        <v>0</v>
      </c>
      <c r="AE10069" s="3">
        <v>0</v>
      </c>
      <c r="AF10069" s="3">
        <v>0</v>
      </c>
      <c r="AG10069" s="3">
        <v>0</v>
      </c>
      <c r="AH10069" s="3">
        <v>0</v>
      </c>
      <c r="AI10069" s="3">
        <v>0</v>
      </c>
      <c r="AJ10069" s="3">
        <v>0</v>
      </c>
      <c r="AK10069" s="3">
        <v>0</v>
      </c>
      <c r="AL10069" s="3">
        <v>0</v>
      </c>
      <c r="AM10069" s="3">
        <v>0</v>
      </c>
      <c r="AN10069" s="3">
        <v>0</v>
      </c>
      <c r="AO10069" s="3">
        <v>0</v>
      </c>
      <c r="AP10069" s="3">
        <v>0</v>
      </c>
      <c r="AQ10069" s="3">
        <v>0</v>
      </c>
      <c r="AR10069" s="4">
        <v>0</v>
      </c>
      <c r="AS10069" s="4">
        <v>0</v>
      </c>
      <c r="AT10069" s="4">
        <v>0</v>
      </c>
      <c r="AU10069" s="4">
        <v>0</v>
      </c>
      <c r="AV10069" s="4">
        <v>0</v>
      </c>
      <c r="AW10069" s="4">
        <v>0</v>
      </c>
      <c r="AX10069" s="4">
        <v>0</v>
      </c>
      <c r="AY10069" s="4">
        <v>0</v>
      </c>
      <c r="AZ10069" s="4">
        <v>0</v>
      </c>
      <c r="BA10069" s="4">
        <v>0</v>
      </c>
      <c r="BB10069" s="4">
        <v>0</v>
      </c>
      <c r="BC10069" s="4">
        <v>0</v>
      </c>
      <c r="BD10069" s="3">
        <v>34405</v>
      </c>
      <c r="BE10069" s="3">
        <v>90325</v>
      </c>
      <c r="BF10069" s="3">
        <v>170116</v>
      </c>
      <c r="BG10069" s="3">
        <v>193463</v>
      </c>
      <c r="BH10069" s="3">
        <v>221237</v>
      </c>
      <c r="BI10069" s="3">
        <v>211362</v>
      </c>
      <c r="BJ10069" s="3">
        <v>175001</v>
      </c>
      <c r="BK10069" s="3">
        <v>147208</v>
      </c>
      <c r="BL10069" s="3">
        <v>121867</v>
      </c>
      <c r="BM10069" s="3">
        <v>113166</v>
      </c>
      <c r="BN10069" s="3">
        <v>65060</v>
      </c>
      <c r="BO10069" s="3">
        <v>35349</v>
      </c>
      <c r="BP10069" s="3">
        <v>34405</v>
      </c>
      <c r="BQ10069" s="3">
        <v>90325</v>
      </c>
      <c r="BR10069" s="3">
        <v>170116</v>
      </c>
      <c r="BS10069" s="3">
        <v>193463</v>
      </c>
      <c r="BT10069" s="3">
        <v>221237</v>
      </c>
      <c r="BU10069" s="3">
        <v>211362</v>
      </c>
      <c r="BV10069" s="3">
        <v>175001</v>
      </c>
      <c r="BW10069" s="3">
        <v>147208</v>
      </c>
      <c r="BX10069" s="3">
        <v>121867</v>
      </c>
      <c r="BY10069" s="3">
        <v>113166</v>
      </c>
      <c r="BZ10069" s="3">
        <v>65060</v>
      </c>
      <c r="CA10069" s="3">
        <v>35349</v>
      </c>
      <c r="CB10069" s="3">
        <v>3606</v>
      </c>
      <c r="CC10069" s="3">
        <v>9467</v>
      </c>
      <c r="CD10069" s="3">
        <v>17830</v>
      </c>
      <c r="CE10069" s="3">
        <v>20277</v>
      </c>
      <c r="CF10069" s="3">
        <v>23188</v>
      </c>
      <c r="CG10069" s="3">
        <v>22153</v>
      </c>
      <c r="CH10069" s="3">
        <v>18342</v>
      </c>
      <c r="CI10069" s="3">
        <v>15429</v>
      </c>
      <c r="CJ10069" s="3">
        <v>12773</v>
      </c>
      <c r="CK10069" s="3">
        <v>11861</v>
      </c>
      <c r="CL10069" s="3">
        <v>6819</v>
      </c>
      <c r="CM10069" s="3">
        <v>3705</v>
      </c>
      <c r="CN10069" s="3">
        <v>0</v>
      </c>
      <c r="CO10069" s="3">
        <v>0</v>
      </c>
      <c r="CP10069" s="3">
        <v>1578559</v>
      </c>
      <c r="CQ10069" s="3">
        <v>1578559</v>
      </c>
      <c r="CR10069" s="3">
        <v>165450</v>
      </c>
      <c r="CS10069" s="2">
        <v>2013</v>
      </c>
    </row>
    <row r="10070" spans="1:97" ht="15" customHeight="1" x14ac:dyDescent="0.25">
      <c r="A10070" s="2">
        <v>57460</v>
      </c>
      <c r="B10070" s="5" t="s">
        <v>47</v>
      </c>
      <c r="C10070" s="5" t="s">
        <v>2</v>
      </c>
      <c r="D10070" s="5" t="s">
        <v>1847</v>
      </c>
      <c r="E10070" s="5" t="s">
        <v>1006</v>
      </c>
      <c r="F10070" s="2">
        <v>56778</v>
      </c>
      <c r="G10070" s="5" t="s">
        <v>20</v>
      </c>
      <c r="H10070" s="5" t="s">
        <v>45</v>
      </c>
      <c r="I10070" s="5" t="s">
        <v>117</v>
      </c>
      <c r="J10070" s="5" t="s">
        <v>2</v>
      </c>
      <c r="K10070" s="2">
        <v>22</v>
      </c>
      <c r="L10070" s="2">
        <v>2</v>
      </c>
      <c r="M10070" s="5" t="s">
        <v>48</v>
      </c>
      <c r="N10070" s="5" t="s">
        <v>93</v>
      </c>
      <c r="O10070" s="5" t="s">
        <v>3</v>
      </c>
      <c r="P10070" s="5" t="s">
        <v>3</v>
      </c>
      <c r="Q10070" s="5" t="s">
        <v>2</v>
      </c>
      <c r="R10070" s="5" t="s">
        <v>2</v>
      </c>
      <c r="S10070" s="5" t="s">
        <v>1</v>
      </c>
      <c r="T10070" s="3">
        <v>939</v>
      </c>
      <c r="U10070" s="3">
        <v>865</v>
      </c>
      <c r="V10070" s="3">
        <v>834</v>
      </c>
      <c r="W10070" s="3">
        <v>718</v>
      </c>
      <c r="X10070" s="3">
        <v>758</v>
      </c>
      <c r="Y10070" s="3">
        <v>897</v>
      </c>
      <c r="Z10070" s="3">
        <v>1138</v>
      </c>
      <c r="AA10070" s="3">
        <v>1161</v>
      </c>
      <c r="AB10070" s="3">
        <v>1158</v>
      </c>
      <c r="AC10070" s="3">
        <v>1005</v>
      </c>
      <c r="AD10070" s="3">
        <v>991</v>
      </c>
      <c r="AE10070" s="3">
        <v>1154</v>
      </c>
      <c r="AF10070" s="3">
        <v>939</v>
      </c>
      <c r="AG10070" s="3">
        <v>865</v>
      </c>
      <c r="AH10070" s="3">
        <v>834</v>
      </c>
      <c r="AI10070" s="3">
        <v>718</v>
      </c>
      <c r="AJ10070" s="3">
        <v>758</v>
      </c>
      <c r="AK10070" s="3">
        <v>897</v>
      </c>
      <c r="AL10070" s="3">
        <v>1138</v>
      </c>
      <c r="AM10070" s="3">
        <v>1161</v>
      </c>
      <c r="AN10070" s="3">
        <v>1158</v>
      </c>
      <c r="AO10070" s="3">
        <v>1005</v>
      </c>
      <c r="AP10070" s="3">
        <v>991</v>
      </c>
      <c r="AQ10070" s="3">
        <v>1154</v>
      </c>
      <c r="AR10070" s="4">
        <v>1.03</v>
      </c>
      <c r="AS10070" s="4">
        <v>1.03</v>
      </c>
      <c r="AT10070" s="4">
        <v>1.03</v>
      </c>
      <c r="AU10070" s="4">
        <v>1.03</v>
      </c>
      <c r="AV10070" s="4">
        <v>1.03</v>
      </c>
      <c r="AW10070" s="4">
        <v>1.03</v>
      </c>
      <c r="AX10070" s="4">
        <v>1.03</v>
      </c>
      <c r="AY10070" s="4">
        <v>1.03</v>
      </c>
      <c r="AZ10070" s="4">
        <v>1.03</v>
      </c>
      <c r="BA10070" s="4">
        <v>1.03</v>
      </c>
      <c r="BB10070" s="4">
        <v>1.03</v>
      </c>
      <c r="BC10070" s="4">
        <v>1.03</v>
      </c>
      <c r="BD10070" s="3">
        <v>967</v>
      </c>
      <c r="BE10070" s="3">
        <v>891</v>
      </c>
      <c r="BF10070" s="3">
        <v>859</v>
      </c>
      <c r="BG10070" s="3">
        <v>740</v>
      </c>
      <c r="BH10070" s="3">
        <v>781</v>
      </c>
      <c r="BI10070" s="3">
        <v>924</v>
      </c>
      <c r="BJ10070" s="3">
        <v>1172</v>
      </c>
      <c r="BK10070" s="3">
        <v>1196</v>
      </c>
      <c r="BL10070" s="3">
        <v>1193</v>
      </c>
      <c r="BM10070" s="3">
        <v>1035</v>
      </c>
      <c r="BN10070" s="3">
        <v>1021</v>
      </c>
      <c r="BO10070" s="3">
        <v>1189</v>
      </c>
      <c r="BP10070" s="3">
        <v>967</v>
      </c>
      <c r="BQ10070" s="3">
        <v>891</v>
      </c>
      <c r="BR10070" s="3">
        <v>859</v>
      </c>
      <c r="BS10070" s="3">
        <v>740</v>
      </c>
      <c r="BT10070" s="3">
        <v>781</v>
      </c>
      <c r="BU10070" s="3">
        <v>924</v>
      </c>
      <c r="BV10070" s="3">
        <v>1172</v>
      </c>
      <c r="BW10070" s="3">
        <v>1196</v>
      </c>
      <c r="BX10070" s="3">
        <v>1193</v>
      </c>
      <c r="BY10070" s="3">
        <v>1035</v>
      </c>
      <c r="BZ10070" s="3">
        <v>1021</v>
      </c>
      <c r="CA10070" s="3">
        <v>1189</v>
      </c>
      <c r="CB10070" s="3">
        <v>95.171999999999997</v>
      </c>
      <c r="CC10070" s="3">
        <v>87.667000000000002</v>
      </c>
      <c r="CD10070" s="3">
        <v>84.549000000000007</v>
      </c>
      <c r="CE10070" s="3">
        <v>72.754999999999995</v>
      </c>
      <c r="CF10070" s="3">
        <v>76.834999999999994</v>
      </c>
      <c r="CG10070" s="3">
        <v>90.900999999999996</v>
      </c>
      <c r="CH10070" s="3">
        <v>115.343</v>
      </c>
      <c r="CI10070" s="3">
        <v>117.634</v>
      </c>
      <c r="CJ10070" s="3">
        <v>117.34</v>
      </c>
      <c r="CK10070" s="3">
        <v>101.81399999999999</v>
      </c>
      <c r="CL10070" s="3">
        <v>100.426</v>
      </c>
      <c r="CM10070" s="3">
        <v>116.947</v>
      </c>
      <c r="CN10070" s="3">
        <v>11618</v>
      </c>
      <c r="CO10070" s="3">
        <v>11618</v>
      </c>
      <c r="CP10070" s="3">
        <v>11968</v>
      </c>
      <c r="CQ10070" s="3">
        <v>11968</v>
      </c>
      <c r="CR10070" s="3">
        <v>1177.383</v>
      </c>
      <c r="CS10070" s="2">
        <v>2013</v>
      </c>
    </row>
    <row r="10071" spans="1:97" ht="15" customHeight="1" x14ac:dyDescent="0.25">
      <c r="A10071" s="2">
        <v>57460</v>
      </c>
      <c r="B10071" s="5" t="s">
        <v>47</v>
      </c>
      <c r="C10071" s="5" t="s">
        <v>2</v>
      </c>
      <c r="D10071" s="5" t="s">
        <v>1847</v>
      </c>
      <c r="E10071" s="5" t="s">
        <v>1006</v>
      </c>
      <c r="F10071" s="2">
        <v>56778</v>
      </c>
      <c r="G10071" s="5" t="s">
        <v>20</v>
      </c>
      <c r="H10071" s="5" t="s">
        <v>45</v>
      </c>
      <c r="I10071" s="5" t="s">
        <v>117</v>
      </c>
      <c r="J10071" s="5" t="s">
        <v>2</v>
      </c>
      <c r="K10071" s="2">
        <v>22</v>
      </c>
      <c r="L10071" s="2">
        <v>2</v>
      </c>
      <c r="M10071" s="5" t="s">
        <v>48</v>
      </c>
      <c r="N10071" s="5" t="s">
        <v>93</v>
      </c>
      <c r="O10071" s="5" t="s">
        <v>12</v>
      </c>
      <c r="P10071" s="5" t="s">
        <v>11</v>
      </c>
      <c r="Q10071" s="5" t="s">
        <v>2</v>
      </c>
      <c r="R10071" s="5" t="s">
        <v>2</v>
      </c>
      <c r="S10071" s="5" t="s">
        <v>10</v>
      </c>
      <c r="T10071" s="3">
        <v>2914</v>
      </c>
      <c r="U10071" s="3">
        <v>2624</v>
      </c>
      <c r="V10071" s="3">
        <v>2820</v>
      </c>
      <c r="W10071" s="3">
        <v>2559</v>
      </c>
      <c r="X10071" s="3">
        <v>2838</v>
      </c>
      <c r="Y10071" s="3">
        <v>2764</v>
      </c>
      <c r="Z10071" s="3">
        <v>2843</v>
      </c>
      <c r="AA10071" s="3">
        <v>3141</v>
      </c>
      <c r="AB10071" s="3">
        <v>2865</v>
      </c>
      <c r="AC10071" s="3">
        <v>3128</v>
      </c>
      <c r="AD10071" s="3">
        <v>3110</v>
      </c>
      <c r="AE10071" s="3">
        <v>3247</v>
      </c>
      <c r="AF10071" s="3">
        <v>2914</v>
      </c>
      <c r="AG10071" s="3">
        <v>2624</v>
      </c>
      <c r="AH10071" s="3">
        <v>2820</v>
      </c>
      <c r="AI10071" s="3">
        <v>2559</v>
      </c>
      <c r="AJ10071" s="3">
        <v>2838</v>
      </c>
      <c r="AK10071" s="3">
        <v>2764</v>
      </c>
      <c r="AL10071" s="3">
        <v>2843</v>
      </c>
      <c r="AM10071" s="3">
        <v>3141</v>
      </c>
      <c r="AN10071" s="3">
        <v>2865</v>
      </c>
      <c r="AO10071" s="3">
        <v>3128</v>
      </c>
      <c r="AP10071" s="3">
        <v>3110</v>
      </c>
      <c r="AQ10071" s="3">
        <v>3247</v>
      </c>
      <c r="AR10071" s="4">
        <v>1.03</v>
      </c>
      <c r="AS10071" s="4">
        <v>1.03</v>
      </c>
      <c r="AT10071" s="4">
        <v>1.03</v>
      </c>
      <c r="AU10071" s="4">
        <v>1.03</v>
      </c>
      <c r="AV10071" s="4">
        <v>1.03</v>
      </c>
      <c r="AW10071" s="4">
        <v>1.03</v>
      </c>
      <c r="AX10071" s="4">
        <v>1.03</v>
      </c>
      <c r="AY10071" s="4">
        <v>1.03</v>
      </c>
      <c r="AZ10071" s="4">
        <v>1.03</v>
      </c>
      <c r="BA10071" s="4">
        <v>1.03</v>
      </c>
      <c r="BB10071" s="4">
        <v>1.03</v>
      </c>
      <c r="BC10071" s="4">
        <v>1.03</v>
      </c>
      <c r="BD10071" s="3">
        <v>3001</v>
      </c>
      <c r="BE10071" s="3">
        <v>2703</v>
      </c>
      <c r="BF10071" s="3">
        <v>2905</v>
      </c>
      <c r="BG10071" s="3">
        <v>2636</v>
      </c>
      <c r="BH10071" s="3">
        <v>2923</v>
      </c>
      <c r="BI10071" s="3">
        <v>2847</v>
      </c>
      <c r="BJ10071" s="3">
        <v>2928</v>
      </c>
      <c r="BK10071" s="3">
        <v>3235</v>
      </c>
      <c r="BL10071" s="3">
        <v>2951</v>
      </c>
      <c r="BM10071" s="3">
        <v>3222</v>
      </c>
      <c r="BN10071" s="3">
        <v>3203</v>
      </c>
      <c r="BO10071" s="3">
        <v>3344</v>
      </c>
      <c r="BP10071" s="3">
        <v>3001</v>
      </c>
      <c r="BQ10071" s="3">
        <v>2703</v>
      </c>
      <c r="BR10071" s="3">
        <v>2905</v>
      </c>
      <c r="BS10071" s="3">
        <v>2636</v>
      </c>
      <c r="BT10071" s="3">
        <v>2923</v>
      </c>
      <c r="BU10071" s="3">
        <v>2847</v>
      </c>
      <c r="BV10071" s="3">
        <v>2928</v>
      </c>
      <c r="BW10071" s="3">
        <v>3235</v>
      </c>
      <c r="BX10071" s="3">
        <v>2951</v>
      </c>
      <c r="BY10071" s="3">
        <v>3222</v>
      </c>
      <c r="BZ10071" s="3">
        <v>3203</v>
      </c>
      <c r="CA10071" s="3">
        <v>3344</v>
      </c>
      <c r="CB10071" s="3">
        <v>295.22899999999998</v>
      </c>
      <c r="CC10071" s="3">
        <v>265.96800000000002</v>
      </c>
      <c r="CD10071" s="3">
        <v>285.73399999999998</v>
      </c>
      <c r="CE10071" s="3">
        <v>259.32900000000001</v>
      </c>
      <c r="CF10071" s="3">
        <v>287.65199999999999</v>
      </c>
      <c r="CG10071" s="3">
        <v>280.12099999999998</v>
      </c>
      <c r="CH10071" s="3">
        <v>288.07400000000001</v>
      </c>
      <c r="CI10071" s="3">
        <v>318.3</v>
      </c>
      <c r="CJ10071" s="3">
        <v>290.35399999999998</v>
      </c>
      <c r="CK10071" s="3">
        <v>316.988</v>
      </c>
      <c r="CL10071" s="3">
        <v>315.20499999999998</v>
      </c>
      <c r="CM10071" s="3">
        <v>329.09300000000002</v>
      </c>
      <c r="CN10071" s="3">
        <v>34853</v>
      </c>
      <c r="CO10071" s="3">
        <v>34853</v>
      </c>
      <c r="CP10071" s="3">
        <v>35898</v>
      </c>
      <c r="CQ10071" s="3">
        <v>35898</v>
      </c>
      <c r="CR10071" s="3">
        <v>3532.047</v>
      </c>
      <c r="CS10071" s="2">
        <v>2013</v>
      </c>
    </row>
    <row r="10072" spans="1:97" ht="15" customHeight="1" x14ac:dyDescent="0.25">
      <c r="A10072" s="2">
        <v>57461</v>
      </c>
      <c r="B10072" s="5" t="s">
        <v>47</v>
      </c>
      <c r="C10072" s="5" t="s">
        <v>2</v>
      </c>
      <c r="D10072" s="5" t="s">
        <v>1846</v>
      </c>
      <c r="E10072" s="5" t="s">
        <v>1846</v>
      </c>
      <c r="F10072" s="2">
        <v>56779</v>
      </c>
      <c r="G10072" s="5" t="s">
        <v>73</v>
      </c>
      <c r="H10072" s="5" t="s">
        <v>41</v>
      </c>
      <c r="I10072" s="5" t="s">
        <v>101</v>
      </c>
      <c r="J10072" s="5" t="s">
        <v>2</v>
      </c>
      <c r="K10072" s="2">
        <v>22</v>
      </c>
      <c r="L10072" s="2">
        <v>2</v>
      </c>
      <c r="M10072" s="5" t="s">
        <v>48</v>
      </c>
      <c r="N10072" s="5" t="s">
        <v>53</v>
      </c>
      <c r="O10072" s="5" t="s">
        <v>52</v>
      </c>
      <c r="P10072" s="5" t="s">
        <v>52</v>
      </c>
      <c r="Q10072" s="5" t="s">
        <v>2</v>
      </c>
      <c r="R10072" s="5" t="s">
        <v>2</v>
      </c>
      <c r="S10072" s="5" t="s">
        <v>2</v>
      </c>
      <c r="T10072" s="3">
        <v>0</v>
      </c>
      <c r="U10072" s="3">
        <v>0</v>
      </c>
      <c r="V10072" s="3">
        <v>0</v>
      </c>
      <c r="W10072" s="3">
        <v>0</v>
      </c>
      <c r="X10072" s="3">
        <v>0</v>
      </c>
      <c r="Y10072" s="3">
        <v>0</v>
      </c>
      <c r="Z10072" s="3">
        <v>0</v>
      </c>
      <c r="AA10072" s="3">
        <v>0</v>
      </c>
      <c r="AB10072" s="3">
        <v>0</v>
      </c>
      <c r="AC10072" s="3">
        <v>0</v>
      </c>
      <c r="AD10072" s="3">
        <v>0</v>
      </c>
      <c r="AE10072" s="3">
        <v>0</v>
      </c>
      <c r="AF10072" s="3">
        <v>0</v>
      </c>
      <c r="AG10072" s="3">
        <v>0</v>
      </c>
      <c r="AH10072" s="3">
        <v>0</v>
      </c>
      <c r="AI10072" s="3">
        <v>0</v>
      </c>
      <c r="AJ10072" s="3">
        <v>0</v>
      </c>
      <c r="AK10072" s="3">
        <v>0</v>
      </c>
      <c r="AL10072" s="3">
        <v>0</v>
      </c>
      <c r="AM10072" s="3">
        <v>0</v>
      </c>
      <c r="AN10072" s="3">
        <v>0</v>
      </c>
      <c r="AO10072" s="3">
        <v>0</v>
      </c>
      <c r="AP10072" s="3">
        <v>0</v>
      </c>
      <c r="AQ10072" s="3">
        <v>0</v>
      </c>
      <c r="AR10072" s="4">
        <v>0</v>
      </c>
      <c r="AS10072" s="4">
        <v>0</v>
      </c>
      <c r="AT10072" s="4">
        <v>0</v>
      </c>
      <c r="AU10072" s="4">
        <v>0</v>
      </c>
      <c r="AV10072" s="4">
        <v>0</v>
      </c>
      <c r="AW10072" s="4">
        <v>0</v>
      </c>
      <c r="AX10072" s="4">
        <v>0</v>
      </c>
      <c r="AY10072" s="4">
        <v>0</v>
      </c>
      <c r="AZ10072" s="4">
        <v>0</v>
      </c>
      <c r="BA10072" s="4">
        <v>0</v>
      </c>
      <c r="BB10072" s="4">
        <v>0</v>
      </c>
      <c r="BC10072" s="4">
        <v>0</v>
      </c>
      <c r="BD10072" s="3">
        <v>595</v>
      </c>
      <c r="BE10072" s="3">
        <v>820</v>
      </c>
      <c r="BF10072" s="3">
        <v>1061</v>
      </c>
      <c r="BG10072" s="3">
        <v>910</v>
      </c>
      <c r="BH10072" s="3">
        <v>1338</v>
      </c>
      <c r="BI10072" s="3">
        <v>1351</v>
      </c>
      <c r="BJ10072" s="3">
        <v>1260</v>
      </c>
      <c r="BK10072" s="3">
        <v>1145</v>
      </c>
      <c r="BL10072" s="3">
        <v>1196</v>
      </c>
      <c r="BM10072" s="3">
        <v>1216</v>
      </c>
      <c r="BN10072" s="3">
        <v>780</v>
      </c>
      <c r="BO10072" s="3">
        <v>798</v>
      </c>
      <c r="BP10072" s="3">
        <v>595</v>
      </c>
      <c r="BQ10072" s="3">
        <v>820</v>
      </c>
      <c r="BR10072" s="3">
        <v>1061</v>
      </c>
      <c r="BS10072" s="3">
        <v>910</v>
      </c>
      <c r="BT10072" s="3">
        <v>1338</v>
      </c>
      <c r="BU10072" s="3">
        <v>1351</v>
      </c>
      <c r="BV10072" s="3">
        <v>1260</v>
      </c>
      <c r="BW10072" s="3">
        <v>1145</v>
      </c>
      <c r="BX10072" s="3">
        <v>1196</v>
      </c>
      <c r="BY10072" s="3">
        <v>1216</v>
      </c>
      <c r="BZ10072" s="3">
        <v>780</v>
      </c>
      <c r="CA10072" s="3">
        <v>798</v>
      </c>
      <c r="CB10072" s="3">
        <v>62.359000000000002</v>
      </c>
      <c r="CC10072" s="3">
        <v>85.974999999999994</v>
      </c>
      <c r="CD10072" s="3">
        <v>111.16500000000001</v>
      </c>
      <c r="CE10072" s="3">
        <v>95.385999999999996</v>
      </c>
      <c r="CF10072" s="3">
        <v>140.23099999999999</v>
      </c>
      <c r="CG10072" s="3">
        <v>141.589</v>
      </c>
      <c r="CH10072" s="3">
        <v>132.1</v>
      </c>
      <c r="CI10072" s="3">
        <v>120.023</v>
      </c>
      <c r="CJ10072" s="3">
        <v>125.383</v>
      </c>
      <c r="CK10072" s="3">
        <v>127.45399999999999</v>
      </c>
      <c r="CL10072" s="3">
        <v>81.712999999999994</v>
      </c>
      <c r="CM10072" s="3">
        <v>83.622</v>
      </c>
      <c r="CN10072" s="3">
        <v>0</v>
      </c>
      <c r="CO10072" s="3">
        <v>0</v>
      </c>
      <c r="CP10072" s="3">
        <v>12470</v>
      </c>
      <c r="CQ10072" s="3">
        <v>12470</v>
      </c>
      <c r="CR10072" s="3">
        <v>1307</v>
      </c>
      <c r="CS10072" s="2">
        <v>2013</v>
      </c>
    </row>
    <row r="10073" spans="1:97" ht="15" customHeight="1" x14ac:dyDescent="0.25">
      <c r="A10073" s="2">
        <v>57462</v>
      </c>
      <c r="B10073" s="5" t="s">
        <v>47</v>
      </c>
      <c r="C10073" s="5" t="s">
        <v>2</v>
      </c>
      <c r="D10073" s="5" t="s">
        <v>1845</v>
      </c>
      <c r="E10073" s="5" t="s">
        <v>1844</v>
      </c>
      <c r="F10073" s="2">
        <v>56780</v>
      </c>
      <c r="G10073" s="5" t="s">
        <v>34</v>
      </c>
      <c r="H10073" s="5" t="s">
        <v>6</v>
      </c>
      <c r="I10073" s="5" t="s">
        <v>108</v>
      </c>
      <c r="J10073" s="5" t="s">
        <v>2</v>
      </c>
      <c r="K10073" s="2">
        <v>22</v>
      </c>
      <c r="L10073" s="2">
        <v>2</v>
      </c>
      <c r="M10073" s="5" t="s">
        <v>48</v>
      </c>
      <c r="N10073" s="5" t="s">
        <v>53</v>
      </c>
      <c r="O10073" s="5" t="s">
        <v>52</v>
      </c>
      <c r="P10073" s="5" t="s">
        <v>52</v>
      </c>
      <c r="Q10073" s="5" t="s">
        <v>2</v>
      </c>
      <c r="R10073" s="5" t="s">
        <v>2</v>
      </c>
      <c r="S10073" s="5" t="s">
        <v>2</v>
      </c>
      <c r="T10073" s="3">
        <v>0</v>
      </c>
      <c r="U10073" s="3">
        <v>0</v>
      </c>
      <c r="V10073" s="3">
        <v>0</v>
      </c>
      <c r="W10073" s="3">
        <v>0</v>
      </c>
      <c r="X10073" s="3">
        <v>0</v>
      </c>
      <c r="Y10073" s="3">
        <v>0</v>
      </c>
      <c r="Z10073" s="3">
        <v>0</v>
      </c>
      <c r="AA10073" s="3">
        <v>0</v>
      </c>
      <c r="AB10073" s="3">
        <v>0</v>
      </c>
      <c r="AC10073" s="3">
        <v>0</v>
      </c>
      <c r="AD10073" s="3">
        <v>0</v>
      </c>
      <c r="AE10073" s="3">
        <v>0</v>
      </c>
      <c r="AF10073" s="3">
        <v>0</v>
      </c>
      <c r="AG10073" s="3">
        <v>0</v>
      </c>
      <c r="AH10073" s="3">
        <v>0</v>
      </c>
      <c r="AI10073" s="3">
        <v>0</v>
      </c>
      <c r="AJ10073" s="3">
        <v>0</v>
      </c>
      <c r="AK10073" s="3">
        <v>0</v>
      </c>
      <c r="AL10073" s="3">
        <v>0</v>
      </c>
      <c r="AM10073" s="3">
        <v>0</v>
      </c>
      <c r="AN10073" s="3">
        <v>0</v>
      </c>
      <c r="AO10073" s="3">
        <v>0</v>
      </c>
      <c r="AP10073" s="3">
        <v>0</v>
      </c>
      <c r="AQ10073" s="3">
        <v>0</v>
      </c>
      <c r="AR10073" s="4">
        <v>0</v>
      </c>
      <c r="AS10073" s="4">
        <v>0</v>
      </c>
      <c r="AT10073" s="4">
        <v>0</v>
      </c>
      <c r="AU10073" s="4">
        <v>0</v>
      </c>
      <c r="AV10073" s="4">
        <v>0</v>
      </c>
      <c r="AW10073" s="4">
        <v>0</v>
      </c>
      <c r="AX10073" s="4">
        <v>0</v>
      </c>
      <c r="AY10073" s="4">
        <v>0</v>
      </c>
      <c r="AZ10073" s="4">
        <v>0</v>
      </c>
      <c r="BA10073" s="4">
        <v>0</v>
      </c>
      <c r="BB10073" s="4">
        <v>0</v>
      </c>
      <c r="BC10073" s="4">
        <v>0</v>
      </c>
      <c r="BD10073" s="3">
        <v>4630</v>
      </c>
      <c r="BE10073" s="3">
        <v>6722</v>
      </c>
      <c r="BF10073" s="3">
        <v>9424</v>
      </c>
      <c r="BG10073" s="3">
        <v>10175</v>
      </c>
      <c r="BH10073" s="3">
        <v>11523</v>
      </c>
      <c r="BI10073" s="3">
        <v>13306</v>
      </c>
      <c r="BJ10073" s="3">
        <v>12386</v>
      </c>
      <c r="BK10073" s="3">
        <v>14368</v>
      </c>
      <c r="BL10073" s="3">
        <v>14317</v>
      </c>
      <c r="BM10073" s="3">
        <v>15077</v>
      </c>
      <c r="BN10073" s="3">
        <v>12391</v>
      </c>
      <c r="BO10073" s="3">
        <v>12527</v>
      </c>
      <c r="BP10073" s="3">
        <v>4630</v>
      </c>
      <c r="BQ10073" s="3">
        <v>6722</v>
      </c>
      <c r="BR10073" s="3">
        <v>9424</v>
      </c>
      <c r="BS10073" s="3">
        <v>10175</v>
      </c>
      <c r="BT10073" s="3">
        <v>11523</v>
      </c>
      <c r="BU10073" s="3">
        <v>13306</v>
      </c>
      <c r="BV10073" s="3">
        <v>12386</v>
      </c>
      <c r="BW10073" s="3">
        <v>14368</v>
      </c>
      <c r="BX10073" s="3">
        <v>14317</v>
      </c>
      <c r="BY10073" s="3">
        <v>15077</v>
      </c>
      <c r="BZ10073" s="3">
        <v>12391</v>
      </c>
      <c r="CA10073" s="3">
        <v>12527</v>
      </c>
      <c r="CB10073" s="3">
        <v>485.26499999999999</v>
      </c>
      <c r="CC10073" s="3">
        <v>704.56299999999999</v>
      </c>
      <c r="CD10073" s="3">
        <v>987.74300000000005</v>
      </c>
      <c r="CE10073" s="3">
        <v>1066.4290000000001</v>
      </c>
      <c r="CF10073" s="3">
        <v>1207.723</v>
      </c>
      <c r="CG10073" s="3">
        <v>1394.63</v>
      </c>
      <c r="CH10073" s="3">
        <v>1298.204</v>
      </c>
      <c r="CI10073" s="3">
        <v>1505.923</v>
      </c>
      <c r="CJ10073" s="3">
        <v>1500.6079999999999</v>
      </c>
      <c r="CK10073" s="3">
        <v>1580.23</v>
      </c>
      <c r="CL10073" s="3">
        <v>1298.74</v>
      </c>
      <c r="CM10073" s="3">
        <v>1312.942</v>
      </c>
      <c r="CN10073" s="3">
        <v>0</v>
      </c>
      <c r="CO10073" s="3">
        <v>0</v>
      </c>
      <c r="CP10073" s="3">
        <v>136846</v>
      </c>
      <c r="CQ10073" s="3">
        <v>136846</v>
      </c>
      <c r="CR10073" s="3">
        <v>14343</v>
      </c>
      <c r="CS10073" s="2">
        <v>2013</v>
      </c>
    </row>
    <row r="10074" spans="1:97" ht="15" customHeight="1" x14ac:dyDescent="0.25">
      <c r="A10074" s="2">
        <v>57463</v>
      </c>
      <c r="B10074" s="5" t="s">
        <v>47</v>
      </c>
      <c r="C10074" s="5" t="s">
        <v>2</v>
      </c>
      <c r="D10074" s="5" t="s">
        <v>1843</v>
      </c>
      <c r="E10074" s="5" t="s">
        <v>392</v>
      </c>
      <c r="F10074" s="2">
        <v>49893</v>
      </c>
      <c r="G10074" s="5" t="s">
        <v>87</v>
      </c>
      <c r="H10074" s="5" t="s">
        <v>6</v>
      </c>
      <c r="I10074" s="5" t="s">
        <v>108</v>
      </c>
      <c r="J10074" s="5" t="s">
        <v>2</v>
      </c>
      <c r="K10074" s="2">
        <v>22</v>
      </c>
      <c r="L10074" s="2">
        <v>2</v>
      </c>
      <c r="M10074" s="5" t="s">
        <v>48</v>
      </c>
      <c r="N10074" s="5" t="s">
        <v>70</v>
      </c>
      <c r="O10074" s="5" t="s">
        <v>69</v>
      </c>
      <c r="P10074" s="5" t="s">
        <v>69</v>
      </c>
      <c r="Q10074" s="5" t="s">
        <v>2</v>
      </c>
      <c r="R10074" s="5" t="s">
        <v>2</v>
      </c>
      <c r="S10074" s="5" t="s">
        <v>2</v>
      </c>
      <c r="T10074" s="3">
        <v>0</v>
      </c>
      <c r="U10074" s="3">
        <v>0</v>
      </c>
      <c r="V10074" s="3">
        <v>0</v>
      </c>
      <c r="W10074" s="3">
        <v>0</v>
      </c>
      <c r="X10074" s="3">
        <v>0</v>
      </c>
      <c r="Y10074" s="3">
        <v>0</v>
      </c>
      <c r="Z10074" s="3">
        <v>0</v>
      </c>
      <c r="AA10074" s="3">
        <v>0</v>
      </c>
      <c r="AB10074" s="3">
        <v>0</v>
      </c>
      <c r="AC10074" s="3">
        <v>0</v>
      </c>
      <c r="AD10074" s="3">
        <v>0</v>
      </c>
      <c r="AE10074" s="3">
        <v>0</v>
      </c>
      <c r="AF10074" s="3">
        <v>0</v>
      </c>
      <c r="AG10074" s="3">
        <v>0</v>
      </c>
      <c r="AH10074" s="3">
        <v>0</v>
      </c>
      <c r="AI10074" s="3">
        <v>0</v>
      </c>
      <c r="AJ10074" s="3">
        <v>0</v>
      </c>
      <c r="AK10074" s="3">
        <v>0</v>
      </c>
      <c r="AL10074" s="3">
        <v>0</v>
      </c>
      <c r="AM10074" s="3">
        <v>0</v>
      </c>
      <c r="AN10074" s="3">
        <v>0</v>
      </c>
      <c r="AO10074" s="3">
        <v>0</v>
      </c>
      <c r="AP10074" s="3">
        <v>0</v>
      </c>
      <c r="AQ10074" s="3">
        <v>0</v>
      </c>
      <c r="AR10074" s="4">
        <v>0</v>
      </c>
      <c r="AS10074" s="4">
        <v>0</v>
      </c>
      <c r="AT10074" s="4">
        <v>0</v>
      </c>
      <c r="AU10074" s="4">
        <v>0</v>
      </c>
      <c r="AV10074" s="4">
        <v>0</v>
      </c>
      <c r="AW10074" s="4">
        <v>0</v>
      </c>
      <c r="AX10074" s="4">
        <v>0</v>
      </c>
      <c r="AY10074" s="4">
        <v>0</v>
      </c>
      <c r="AZ10074" s="4">
        <v>0</v>
      </c>
      <c r="BA10074" s="4">
        <v>0</v>
      </c>
      <c r="BB10074" s="4">
        <v>0</v>
      </c>
      <c r="BC10074" s="4">
        <v>0</v>
      </c>
      <c r="BD10074" s="3">
        <v>791674</v>
      </c>
      <c r="BE10074" s="3">
        <v>614164</v>
      </c>
      <c r="BF10074" s="3">
        <v>637472</v>
      </c>
      <c r="BG10074" s="3">
        <v>618896</v>
      </c>
      <c r="BH10074" s="3">
        <v>456069</v>
      </c>
      <c r="BI10074" s="3">
        <v>355450</v>
      </c>
      <c r="BJ10074" s="3">
        <v>293710</v>
      </c>
      <c r="BK10074" s="3">
        <v>211896</v>
      </c>
      <c r="BL10074" s="3">
        <v>362386</v>
      </c>
      <c r="BM10074" s="3">
        <v>428629</v>
      </c>
      <c r="BN10074" s="3">
        <v>743463</v>
      </c>
      <c r="BO10074" s="3">
        <v>530995</v>
      </c>
      <c r="BP10074" s="3">
        <v>791674</v>
      </c>
      <c r="BQ10074" s="3">
        <v>614164</v>
      </c>
      <c r="BR10074" s="3">
        <v>637472</v>
      </c>
      <c r="BS10074" s="3">
        <v>618896</v>
      </c>
      <c r="BT10074" s="3">
        <v>456069</v>
      </c>
      <c r="BU10074" s="3">
        <v>355450</v>
      </c>
      <c r="BV10074" s="3">
        <v>293710</v>
      </c>
      <c r="BW10074" s="3">
        <v>211896</v>
      </c>
      <c r="BX10074" s="3">
        <v>362386</v>
      </c>
      <c r="BY10074" s="3">
        <v>428629</v>
      </c>
      <c r="BZ10074" s="3">
        <v>743463</v>
      </c>
      <c r="CA10074" s="3">
        <v>530995</v>
      </c>
      <c r="CB10074" s="3">
        <v>82976</v>
      </c>
      <c r="CC10074" s="3">
        <v>64371</v>
      </c>
      <c r="CD10074" s="3">
        <v>66814</v>
      </c>
      <c r="CE10074" s="3">
        <v>64867</v>
      </c>
      <c r="CF10074" s="3">
        <v>47801</v>
      </c>
      <c r="CG10074" s="3">
        <v>37255</v>
      </c>
      <c r="CH10074" s="3">
        <v>30784</v>
      </c>
      <c r="CI10074" s="3">
        <v>22209</v>
      </c>
      <c r="CJ10074" s="3">
        <v>37982</v>
      </c>
      <c r="CK10074" s="3">
        <v>44925</v>
      </c>
      <c r="CL10074" s="3">
        <v>77923</v>
      </c>
      <c r="CM10074" s="3">
        <v>55654</v>
      </c>
      <c r="CN10074" s="3">
        <v>0</v>
      </c>
      <c r="CO10074" s="3">
        <v>0</v>
      </c>
      <c r="CP10074" s="3">
        <v>6044804</v>
      </c>
      <c r="CQ10074" s="3">
        <v>6044804</v>
      </c>
      <c r="CR10074" s="3">
        <v>633561</v>
      </c>
      <c r="CS10074" s="2">
        <v>2013</v>
      </c>
    </row>
    <row r="10075" spans="1:97" ht="15" customHeight="1" x14ac:dyDescent="0.25">
      <c r="A10075" s="2">
        <v>57465</v>
      </c>
      <c r="B10075" s="5" t="s">
        <v>47</v>
      </c>
      <c r="C10075" s="5" t="s">
        <v>2</v>
      </c>
      <c r="D10075" s="5" t="s">
        <v>1842</v>
      </c>
      <c r="E10075" s="5" t="s">
        <v>1841</v>
      </c>
      <c r="F10075" s="2">
        <v>56783</v>
      </c>
      <c r="G10075" s="5" t="s">
        <v>29</v>
      </c>
      <c r="H10075" s="5" t="s">
        <v>28</v>
      </c>
      <c r="I10075" s="5" t="s">
        <v>108</v>
      </c>
      <c r="J10075" s="5" t="s">
        <v>2</v>
      </c>
      <c r="K10075" s="2">
        <v>22</v>
      </c>
      <c r="L10075" s="2">
        <v>2</v>
      </c>
      <c r="M10075" s="5" t="s">
        <v>48</v>
      </c>
      <c r="N10075" s="5" t="s">
        <v>53</v>
      </c>
      <c r="O10075" s="5" t="s">
        <v>52</v>
      </c>
      <c r="P10075" s="5" t="s">
        <v>52</v>
      </c>
      <c r="Q10075" s="5" t="s">
        <v>2</v>
      </c>
      <c r="R10075" s="5" t="s">
        <v>2</v>
      </c>
      <c r="S10075" s="5" t="s">
        <v>2</v>
      </c>
      <c r="T10075" s="3">
        <v>0</v>
      </c>
      <c r="U10075" s="3">
        <v>0</v>
      </c>
      <c r="V10075" s="3">
        <v>0</v>
      </c>
      <c r="W10075" s="3">
        <v>0</v>
      </c>
      <c r="X10075" s="3">
        <v>0</v>
      </c>
      <c r="Y10075" s="3">
        <v>0</v>
      </c>
      <c r="Z10075" s="3">
        <v>0</v>
      </c>
      <c r="AA10075" s="3">
        <v>0</v>
      </c>
      <c r="AB10075" s="3">
        <v>0</v>
      </c>
      <c r="AC10075" s="3">
        <v>0</v>
      </c>
      <c r="AD10075" s="3">
        <v>0</v>
      </c>
      <c r="AE10075" s="3">
        <v>0</v>
      </c>
      <c r="AF10075" s="3">
        <v>0</v>
      </c>
      <c r="AG10075" s="3">
        <v>0</v>
      </c>
      <c r="AH10075" s="3">
        <v>0</v>
      </c>
      <c r="AI10075" s="3">
        <v>0</v>
      </c>
      <c r="AJ10075" s="3">
        <v>0</v>
      </c>
      <c r="AK10075" s="3">
        <v>0</v>
      </c>
      <c r="AL10075" s="3">
        <v>0</v>
      </c>
      <c r="AM10075" s="3">
        <v>0</v>
      </c>
      <c r="AN10075" s="3">
        <v>0</v>
      </c>
      <c r="AO10075" s="3">
        <v>0</v>
      </c>
      <c r="AP10075" s="3">
        <v>0</v>
      </c>
      <c r="AQ10075" s="3">
        <v>0</v>
      </c>
      <c r="AR10075" s="4">
        <v>0</v>
      </c>
      <c r="AS10075" s="4">
        <v>0</v>
      </c>
      <c r="AT10075" s="4">
        <v>0</v>
      </c>
      <c r="AU10075" s="4">
        <v>0</v>
      </c>
      <c r="AV10075" s="4">
        <v>0</v>
      </c>
      <c r="AW10075" s="4">
        <v>0</v>
      </c>
      <c r="AX10075" s="4">
        <v>0</v>
      </c>
      <c r="AY10075" s="4">
        <v>0</v>
      </c>
      <c r="AZ10075" s="4">
        <v>0</v>
      </c>
      <c r="BA10075" s="4">
        <v>0</v>
      </c>
      <c r="BB10075" s="4">
        <v>0</v>
      </c>
      <c r="BC10075" s="4">
        <v>0</v>
      </c>
      <c r="BD10075" s="3">
        <v>1218</v>
      </c>
      <c r="BE10075" s="3">
        <v>1247</v>
      </c>
      <c r="BF10075" s="3">
        <v>1904</v>
      </c>
      <c r="BG10075" s="3">
        <v>2593</v>
      </c>
      <c r="BH10075" s="3">
        <v>2327</v>
      </c>
      <c r="BI10075" s="3">
        <v>2399</v>
      </c>
      <c r="BJ10075" s="3">
        <v>2313</v>
      </c>
      <c r="BK10075" s="3">
        <v>2007</v>
      </c>
      <c r="BL10075" s="3">
        <v>2200</v>
      </c>
      <c r="BM10075" s="3">
        <v>1771</v>
      </c>
      <c r="BN10075" s="3">
        <v>1325</v>
      </c>
      <c r="BO10075" s="3">
        <v>925</v>
      </c>
      <c r="BP10075" s="3">
        <v>1218</v>
      </c>
      <c r="BQ10075" s="3">
        <v>1247</v>
      </c>
      <c r="BR10075" s="3">
        <v>1904</v>
      </c>
      <c r="BS10075" s="3">
        <v>2593</v>
      </c>
      <c r="BT10075" s="3">
        <v>2327</v>
      </c>
      <c r="BU10075" s="3">
        <v>2399</v>
      </c>
      <c r="BV10075" s="3">
        <v>2313</v>
      </c>
      <c r="BW10075" s="3">
        <v>2007</v>
      </c>
      <c r="BX10075" s="3">
        <v>2200</v>
      </c>
      <c r="BY10075" s="3">
        <v>1771</v>
      </c>
      <c r="BZ10075" s="3">
        <v>1325</v>
      </c>
      <c r="CA10075" s="3">
        <v>925</v>
      </c>
      <c r="CB10075" s="3">
        <v>127.64100000000001</v>
      </c>
      <c r="CC10075" s="3">
        <v>130.71600000000001</v>
      </c>
      <c r="CD10075" s="3">
        <v>199.59100000000001</v>
      </c>
      <c r="CE10075" s="3">
        <v>271.76100000000002</v>
      </c>
      <c r="CF10075" s="3">
        <v>243.935</v>
      </c>
      <c r="CG10075" s="3">
        <v>251.459</v>
      </c>
      <c r="CH10075" s="3">
        <v>242.465</v>
      </c>
      <c r="CI10075" s="3">
        <v>210.321</v>
      </c>
      <c r="CJ10075" s="3">
        <v>230.62299999999999</v>
      </c>
      <c r="CK10075" s="3">
        <v>185.65600000000001</v>
      </c>
      <c r="CL10075" s="3">
        <v>138.90799999999999</v>
      </c>
      <c r="CM10075" s="3">
        <v>96.924000000000007</v>
      </c>
      <c r="CN10075" s="3">
        <v>0</v>
      </c>
      <c r="CO10075" s="3">
        <v>0</v>
      </c>
      <c r="CP10075" s="3">
        <v>22229</v>
      </c>
      <c r="CQ10075" s="3">
        <v>22229</v>
      </c>
      <c r="CR10075" s="3">
        <v>2330</v>
      </c>
      <c r="CS10075" s="2">
        <v>2013</v>
      </c>
    </row>
    <row r="10076" spans="1:97" ht="15" customHeight="1" x14ac:dyDescent="0.25">
      <c r="A10076" s="2">
        <v>57466</v>
      </c>
      <c r="B10076" s="5" t="s">
        <v>47</v>
      </c>
      <c r="C10076" s="5" t="s">
        <v>2</v>
      </c>
      <c r="D10076" s="5" t="s">
        <v>1840</v>
      </c>
      <c r="E10076" s="5" t="s">
        <v>1721</v>
      </c>
      <c r="F10076" s="2">
        <v>55723</v>
      </c>
      <c r="G10076" s="5" t="s">
        <v>29</v>
      </c>
      <c r="H10076" s="5" t="s">
        <v>28</v>
      </c>
      <c r="I10076" s="5" t="s">
        <v>108</v>
      </c>
      <c r="J10076" s="5" t="s">
        <v>2</v>
      </c>
      <c r="K10076" s="2">
        <v>22</v>
      </c>
      <c r="L10076" s="2">
        <v>2</v>
      </c>
      <c r="M10076" s="5" t="s">
        <v>48</v>
      </c>
      <c r="N10076" s="5" t="s">
        <v>13</v>
      </c>
      <c r="O10076" s="5" t="s">
        <v>78</v>
      </c>
      <c r="P10076" s="5" t="s">
        <v>77</v>
      </c>
      <c r="Q10076" s="5" t="s">
        <v>2</v>
      </c>
      <c r="R10076" s="5" t="s">
        <v>2</v>
      </c>
      <c r="S10076" s="5" t="s">
        <v>1</v>
      </c>
      <c r="T10076" s="3">
        <v>87563</v>
      </c>
      <c r="U10076" s="3">
        <v>80899</v>
      </c>
      <c r="V10076" s="3">
        <v>91242</v>
      </c>
      <c r="W10076" s="3">
        <v>78543</v>
      </c>
      <c r="X10076" s="3">
        <v>81311</v>
      </c>
      <c r="Y10076" s="3">
        <v>90209</v>
      </c>
      <c r="Z10076" s="3">
        <v>92921</v>
      </c>
      <c r="AA10076" s="3">
        <v>94036</v>
      </c>
      <c r="AB10076" s="3">
        <v>88588</v>
      </c>
      <c r="AC10076" s="3">
        <v>88435</v>
      </c>
      <c r="AD10076" s="3">
        <v>88109</v>
      </c>
      <c r="AE10076" s="3">
        <v>96904</v>
      </c>
      <c r="AF10076" s="3">
        <v>87563</v>
      </c>
      <c r="AG10076" s="3">
        <v>80899</v>
      </c>
      <c r="AH10076" s="3">
        <v>91242</v>
      </c>
      <c r="AI10076" s="3">
        <v>78543</v>
      </c>
      <c r="AJ10076" s="3">
        <v>81311</v>
      </c>
      <c r="AK10076" s="3">
        <v>90209</v>
      </c>
      <c r="AL10076" s="3">
        <v>92921</v>
      </c>
      <c r="AM10076" s="3">
        <v>94036</v>
      </c>
      <c r="AN10076" s="3">
        <v>88588</v>
      </c>
      <c r="AO10076" s="3">
        <v>88435</v>
      </c>
      <c r="AP10076" s="3">
        <v>88109</v>
      </c>
      <c r="AQ10076" s="3">
        <v>96904</v>
      </c>
      <c r="AR10076" s="4">
        <v>0.51400000000000001</v>
      </c>
      <c r="AS10076" s="4">
        <v>0.51400000000000001</v>
      </c>
      <c r="AT10076" s="4">
        <v>0.51400000000000001</v>
      </c>
      <c r="AU10076" s="4">
        <v>0.51400000000000001</v>
      </c>
      <c r="AV10076" s="4">
        <v>0.51400000000000001</v>
      </c>
      <c r="AW10076" s="4">
        <v>0.51400000000000001</v>
      </c>
      <c r="AX10076" s="4">
        <v>0.51400000000000001</v>
      </c>
      <c r="AY10076" s="4">
        <v>0.51400000000000001</v>
      </c>
      <c r="AZ10076" s="4">
        <v>0.51400000000000001</v>
      </c>
      <c r="BA10076" s="4">
        <v>0.51400000000000001</v>
      </c>
      <c r="BB10076" s="4">
        <v>0.51400000000000001</v>
      </c>
      <c r="BC10076" s="4">
        <v>0.51400000000000001</v>
      </c>
      <c r="BD10076" s="3">
        <v>45007</v>
      </c>
      <c r="BE10076" s="3">
        <v>41582</v>
      </c>
      <c r="BF10076" s="3">
        <v>46898</v>
      </c>
      <c r="BG10076" s="3">
        <v>40371</v>
      </c>
      <c r="BH10076" s="3">
        <v>41794</v>
      </c>
      <c r="BI10076" s="3">
        <v>46367</v>
      </c>
      <c r="BJ10076" s="3">
        <v>47761</v>
      </c>
      <c r="BK10076" s="3">
        <v>48335</v>
      </c>
      <c r="BL10076" s="3">
        <v>45534</v>
      </c>
      <c r="BM10076" s="3">
        <v>45456</v>
      </c>
      <c r="BN10076" s="3">
        <v>45288</v>
      </c>
      <c r="BO10076" s="3">
        <v>49809</v>
      </c>
      <c r="BP10076" s="3">
        <v>45007</v>
      </c>
      <c r="BQ10076" s="3">
        <v>41582</v>
      </c>
      <c r="BR10076" s="3">
        <v>46898</v>
      </c>
      <c r="BS10076" s="3">
        <v>40371</v>
      </c>
      <c r="BT10076" s="3">
        <v>41794</v>
      </c>
      <c r="BU10076" s="3">
        <v>46367</v>
      </c>
      <c r="BV10076" s="3">
        <v>47761</v>
      </c>
      <c r="BW10076" s="3">
        <v>48335</v>
      </c>
      <c r="BX10076" s="3">
        <v>45534</v>
      </c>
      <c r="BY10076" s="3">
        <v>45456</v>
      </c>
      <c r="BZ10076" s="3">
        <v>45288</v>
      </c>
      <c r="CA10076" s="3">
        <v>49809</v>
      </c>
      <c r="CB10076" s="3">
        <v>4128.549</v>
      </c>
      <c r="CC10076" s="3">
        <v>3814.3440000000001</v>
      </c>
      <c r="CD10076" s="3">
        <v>4302.0330000000004</v>
      </c>
      <c r="CE10076" s="3">
        <v>3703.24</v>
      </c>
      <c r="CF10076" s="3">
        <v>3833.7539999999999</v>
      </c>
      <c r="CG10076" s="3">
        <v>4253.2939999999999</v>
      </c>
      <c r="CH10076" s="3">
        <v>4381.1930000000002</v>
      </c>
      <c r="CI10076" s="3">
        <v>4433.7579999999998</v>
      </c>
      <c r="CJ10076" s="3">
        <v>4176.8890000000001</v>
      </c>
      <c r="CK10076" s="3">
        <v>4169.6629999999996</v>
      </c>
      <c r="CL10076" s="3">
        <v>4154.2929999999997</v>
      </c>
      <c r="CM10076" s="3">
        <v>4568.99</v>
      </c>
      <c r="CN10076" s="3">
        <v>1058760</v>
      </c>
      <c r="CO10076" s="3">
        <v>1058760</v>
      </c>
      <c r="CP10076" s="3">
        <v>544202</v>
      </c>
      <c r="CQ10076" s="3">
        <v>544202</v>
      </c>
      <c r="CR10076" s="3">
        <v>49920</v>
      </c>
      <c r="CS10076" s="2">
        <v>2013</v>
      </c>
    </row>
    <row r="10077" spans="1:97" ht="15" customHeight="1" x14ac:dyDescent="0.25">
      <c r="A10077" s="2">
        <v>57467</v>
      </c>
      <c r="B10077" s="5" t="s">
        <v>9</v>
      </c>
      <c r="C10077" s="5" t="s">
        <v>2</v>
      </c>
      <c r="D10077" s="5" t="s">
        <v>1839</v>
      </c>
      <c r="E10077" s="5" t="s">
        <v>1838</v>
      </c>
      <c r="F10077" s="2">
        <v>56785</v>
      </c>
      <c r="G10077" s="5" t="s">
        <v>1103</v>
      </c>
      <c r="H10077" s="5" t="s">
        <v>83</v>
      </c>
      <c r="I10077" s="5" t="s">
        <v>101</v>
      </c>
      <c r="J10077" s="5" t="s">
        <v>2</v>
      </c>
      <c r="K10077" s="2">
        <v>321</v>
      </c>
      <c r="L10077" s="2">
        <v>7</v>
      </c>
      <c r="M10077" s="5" t="s">
        <v>5</v>
      </c>
      <c r="N10077" s="5" t="s">
        <v>4</v>
      </c>
      <c r="O10077" s="5" t="s">
        <v>81</v>
      </c>
      <c r="P10077" s="5" t="s">
        <v>80</v>
      </c>
      <c r="Q10077" s="5" t="s">
        <v>2</v>
      </c>
      <c r="R10077" s="5" t="s">
        <v>2</v>
      </c>
      <c r="S10077" s="5" t="s">
        <v>31</v>
      </c>
      <c r="T10077" s="3">
        <v>38</v>
      </c>
      <c r="U10077" s="3">
        <v>35</v>
      </c>
      <c r="V10077" s="3">
        <v>36</v>
      </c>
      <c r="W10077" s="3">
        <v>35</v>
      </c>
      <c r="X10077" s="3">
        <v>35</v>
      </c>
      <c r="Y10077" s="3">
        <v>38</v>
      </c>
      <c r="Z10077" s="3">
        <v>40</v>
      </c>
      <c r="AA10077" s="3">
        <v>40</v>
      </c>
      <c r="AB10077" s="3">
        <v>37</v>
      </c>
      <c r="AC10077" s="3">
        <v>29</v>
      </c>
      <c r="AD10077" s="3">
        <v>35</v>
      </c>
      <c r="AE10077" s="3">
        <v>38</v>
      </c>
      <c r="AF10077" s="3">
        <v>38</v>
      </c>
      <c r="AG10077" s="3">
        <v>35</v>
      </c>
      <c r="AH10077" s="3">
        <v>36</v>
      </c>
      <c r="AI10077" s="3">
        <v>35</v>
      </c>
      <c r="AJ10077" s="3">
        <v>35</v>
      </c>
      <c r="AK10077" s="3">
        <v>38</v>
      </c>
      <c r="AL10077" s="3">
        <v>40</v>
      </c>
      <c r="AM10077" s="3">
        <v>40</v>
      </c>
      <c r="AN10077" s="3">
        <v>37</v>
      </c>
      <c r="AO10077" s="3">
        <v>29</v>
      </c>
      <c r="AP10077" s="3">
        <v>35</v>
      </c>
      <c r="AQ10077" s="3">
        <v>38</v>
      </c>
      <c r="AR10077" s="4">
        <v>9</v>
      </c>
      <c r="AS10077" s="4">
        <v>9</v>
      </c>
      <c r="AT10077" s="4">
        <v>9</v>
      </c>
      <c r="AU10077" s="4">
        <v>9</v>
      </c>
      <c r="AV10077" s="4">
        <v>9</v>
      </c>
      <c r="AW10077" s="4">
        <v>9</v>
      </c>
      <c r="AX10077" s="4">
        <v>9</v>
      </c>
      <c r="AY10077" s="4">
        <v>9</v>
      </c>
      <c r="AZ10077" s="4">
        <v>9</v>
      </c>
      <c r="BA10077" s="4">
        <v>9</v>
      </c>
      <c r="BB10077" s="4">
        <v>9</v>
      </c>
      <c r="BC10077" s="4">
        <v>9</v>
      </c>
      <c r="BD10077" s="3">
        <v>342</v>
      </c>
      <c r="BE10077" s="3">
        <v>315</v>
      </c>
      <c r="BF10077" s="3">
        <v>324</v>
      </c>
      <c r="BG10077" s="3">
        <v>315</v>
      </c>
      <c r="BH10077" s="3">
        <v>315</v>
      </c>
      <c r="BI10077" s="3">
        <v>342</v>
      </c>
      <c r="BJ10077" s="3">
        <v>360</v>
      </c>
      <c r="BK10077" s="3">
        <v>360</v>
      </c>
      <c r="BL10077" s="3">
        <v>333</v>
      </c>
      <c r="BM10077" s="3">
        <v>261</v>
      </c>
      <c r="BN10077" s="3">
        <v>315</v>
      </c>
      <c r="BO10077" s="3">
        <v>342</v>
      </c>
      <c r="BP10077" s="3">
        <v>342</v>
      </c>
      <c r="BQ10077" s="3">
        <v>315</v>
      </c>
      <c r="BR10077" s="3">
        <v>324</v>
      </c>
      <c r="BS10077" s="3">
        <v>315</v>
      </c>
      <c r="BT10077" s="3">
        <v>315</v>
      </c>
      <c r="BU10077" s="3">
        <v>342</v>
      </c>
      <c r="BV10077" s="3">
        <v>360</v>
      </c>
      <c r="BW10077" s="3">
        <v>360</v>
      </c>
      <c r="BX10077" s="3">
        <v>333</v>
      </c>
      <c r="BY10077" s="3">
        <v>261</v>
      </c>
      <c r="BZ10077" s="3">
        <v>315</v>
      </c>
      <c r="CA10077" s="3">
        <v>342</v>
      </c>
      <c r="CB10077" s="3">
        <v>37.225000000000001</v>
      </c>
      <c r="CC10077" s="3">
        <v>33.558</v>
      </c>
      <c r="CD10077" s="3">
        <v>34.06</v>
      </c>
      <c r="CE10077" s="3">
        <v>33.034999999999997</v>
      </c>
      <c r="CF10077" s="3">
        <v>32.987000000000002</v>
      </c>
      <c r="CG10077" s="3">
        <v>35.808999999999997</v>
      </c>
      <c r="CH10077" s="3">
        <v>38.027999999999999</v>
      </c>
      <c r="CI10077" s="3">
        <v>38.103999999999999</v>
      </c>
      <c r="CJ10077" s="3">
        <v>35.411999999999999</v>
      </c>
      <c r="CK10077" s="3">
        <v>27.765999999999998</v>
      </c>
      <c r="CL10077" s="3">
        <v>33.003</v>
      </c>
      <c r="CM10077" s="3">
        <v>36.012999999999998</v>
      </c>
      <c r="CN10077" s="3">
        <v>436</v>
      </c>
      <c r="CO10077" s="3">
        <v>436</v>
      </c>
      <c r="CP10077" s="3">
        <v>3924</v>
      </c>
      <c r="CQ10077" s="3">
        <v>3924</v>
      </c>
      <c r="CR10077" s="3">
        <v>415</v>
      </c>
      <c r="CS10077" s="2">
        <v>2013</v>
      </c>
    </row>
    <row r="10078" spans="1:97" ht="15" customHeight="1" x14ac:dyDescent="0.25">
      <c r="A10078" s="2">
        <v>57468</v>
      </c>
      <c r="B10078" s="5" t="s">
        <v>47</v>
      </c>
      <c r="C10078" s="5" t="s">
        <v>2</v>
      </c>
      <c r="D10078" s="5" t="s">
        <v>1837</v>
      </c>
      <c r="E10078" s="5" t="s">
        <v>1837</v>
      </c>
      <c r="F10078" s="2">
        <v>56786</v>
      </c>
      <c r="G10078" s="5" t="s">
        <v>89</v>
      </c>
      <c r="H10078" s="5" t="s">
        <v>71</v>
      </c>
      <c r="I10078" s="5" t="s">
        <v>153</v>
      </c>
      <c r="J10078" s="5" t="s">
        <v>2</v>
      </c>
      <c r="K10078" s="2">
        <v>22</v>
      </c>
      <c r="L10078" s="2">
        <v>2</v>
      </c>
      <c r="M10078" s="5" t="s">
        <v>48</v>
      </c>
      <c r="N10078" s="5" t="s">
        <v>70</v>
      </c>
      <c r="O10078" s="5" t="s">
        <v>69</v>
      </c>
      <c r="P10078" s="5" t="s">
        <v>69</v>
      </c>
      <c r="Q10078" s="5" t="s">
        <v>2</v>
      </c>
      <c r="R10078" s="5" t="s">
        <v>2</v>
      </c>
      <c r="S10078" s="5" t="s">
        <v>2</v>
      </c>
      <c r="T10078" s="3">
        <v>0</v>
      </c>
      <c r="U10078" s="3">
        <v>0</v>
      </c>
      <c r="V10078" s="3">
        <v>0</v>
      </c>
      <c r="W10078" s="3">
        <v>0</v>
      </c>
      <c r="X10078" s="3">
        <v>0</v>
      </c>
      <c r="Y10078" s="3">
        <v>0</v>
      </c>
      <c r="Z10078" s="3">
        <v>0</v>
      </c>
      <c r="AA10078" s="3">
        <v>0</v>
      </c>
      <c r="AB10078" s="3">
        <v>0</v>
      </c>
      <c r="AC10078" s="3">
        <v>0</v>
      </c>
      <c r="AD10078" s="3">
        <v>0</v>
      </c>
      <c r="AE10078" s="3">
        <v>0</v>
      </c>
      <c r="AF10078" s="3">
        <v>0</v>
      </c>
      <c r="AG10078" s="3">
        <v>0</v>
      </c>
      <c r="AH10078" s="3">
        <v>0</v>
      </c>
      <c r="AI10078" s="3">
        <v>0</v>
      </c>
      <c r="AJ10078" s="3">
        <v>0</v>
      </c>
      <c r="AK10078" s="3">
        <v>0</v>
      </c>
      <c r="AL10078" s="3">
        <v>0</v>
      </c>
      <c r="AM10078" s="3">
        <v>0</v>
      </c>
      <c r="AN10078" s="3">
        <v>0</v>
      </c>
      <c r="AO10078" s="3">
        <v>0</v>
      </c>
      <c r="AP10078" s="3">
        <v>0</v>
      </c>
      <c r="AQ10078" s="3">
        <v>0</v>
      </c>
      <c r="AR10078" s="4">
        <v>0</v>
      </c>
      <c r="AS10078" s="4">
        <v>0</v>
      </c>
      <c r="AT10078" s="4">
        <v>0</v>
      </c>
      <c r="AU10078" s="4">
        <v>0</v>
      </c>
      <c r="AV10078" s="4">
        <v>0</v>
      </c>
      <c r="AW10078" s="4">
        <v>0</v>
      </c>
      <c r="AX10078" s="4">
        <v>0</v>
      </c>
      <c r="AY10078" s="4">
        <v>0</v>
      </c>
      <c r="AZ10078" s="4">
        <v>0</v>
      </c>
      <c r="BA10078" s="4">
        <v>0</v>
      </c>
      <c r="BB10078" s="4">
        <v>0</v>
      </c>
      <c r="BC10078" s="4">
        <v>0</v>
      </c>
      <c r="BD10078" s="3">
        <v>106325</v>
      </c>
      <c r="BE10078" s="3">
        <v>83150</v>
      </c>
      <c r="BF10078" s="3">
        <v>88378</v>
      </c>
      <c r="BG10078" s="3">
        <v>185592</v>
      </c>
      <c r="BH10078" s="3">
        <v>166109</v>
      </c>
      <c r="BI10078" s="3">
        <v>135978</v>
      </c>
      <c r="BJ10078" s="3">
        <v>133641</v>
      </c>
      <c r="BK10078" s="3">
        <v>85898</v>
      </c>
      <c r="BL10078" s="3">
        <v>128069</v>
      </c>
      <c r="BM10078" s="3">
        <v>121323</v>
      </c>
      <c r="BN10078" s="3">
        <v>116333</v>
      </c>
      <c r="BO10078" s="3">
        <v>160174</v>
      </c>
      <c r="BP10078" s="3">
        <v>106325</v>
      </c>
      <c r="BQ10078" s="3">
        <v>83150</v>
      </c>
      <c r="BR10078" s="3">
        <v>88378</v>
      </c>
      <c r="BS10078" s="3">
        <v>185592</v>
      </c>
      <c r="BT10078" s="3">
        <v>166109</v>
      </c>
      <c r="BU10078" s="3">
        <v>135978</v>
      </c>
      <c r="BV10078" s="3">
        <v>133641</v>
      </c>
      <c r="BW10078" s="3">
        <v>85898</v>
      </c>
      <c r="BX10078" s="3">
        <v>128069</v>
      </c>
      <c r="BY10078" s="3">
        <v>121323</v>
      </c>
      <c r="BZ10078" s="3">
        <v>116333</v>
      </c>
      <c r="CA10078" s="3">
        <v>160174</v>
      </c>
      <c r="CB10078" s="3">
        <v>11144</v>
      </c>
      <c r="CC10078" s="3">
        <v>8715</v>
      </c>
      <c r="CD10078" s="3">
        <v>9263</v>
      </c>
      <c r="CE10078" s="3">
        <v>19452</v>
      </c>
      <c r="CF10078" s="3">
        <v>17410</v>
      </c>
      <c r="CG10078" s="3">
        <v>14252</v>
      </c>
      <c r="CH10078" s="3">
        <v>14007</v>
      </c>
      <c r="CI10078" s="3">
        <v>9003</v>
      </c>
      <c r="CJ10078" s="3">
        <v>13423</v>
      </c>
      <c r="CK10078" s="3">
        <v>12716</v>
      </c>
      <c r="CL10078" s="3">
        <v>12193</v>
      </c>
      <c r="CM10078" s="3">
        <v>16788</v>
      </c>
      <c r="CN10078" s="3">
        <v>0</v>
      </c>
      <c r="CO10078" s="3">
        <v>0</v>
      </c>
      <c r="CP10078" s="3">
        <v>1510970</v>
      </c>
      <c r="CQ10078" s="3">
        <v>1510970</v>
      </c>
      <c r="CR10078" s="3">
        <v>158366</v>
      </c>
      <c r="CS10078" s="2">
        <v>2013</v>
      </c>
    </row>
    <row r="10079" spans="1:97" ht="15" customHeight="1" x14ac:dyDescent="0.25">
      <c r="A10079" s="2">
        <v>57469</v>
      </c>
      <c r="B10079" s="5" t="s">
        <v>47</v>
      </c>
      <c r="C10079" s="5" t="s">
        <v>2</v>
      </c>
      <c r="D10079" s="5" t="s">
        <v>1836</v>
      </c>
      <c r="E10079" s="5" t="s">
        <v>1836</v>
      </c>
      <c r="F10079" s="2">
        <v>56787</v>
      </c>
      <c r="G10079" s="5" t="s">
        <v>89</v>
      </c>
      <c r="H10079" s="5" t="s">
        <v>71</v>
      </c>
      <c r="I10079" s="5" t="s">
        <v>153</v>
      </c>
      <c r="J10079" s="5" t="s">
        <v>2</v>
      </c>
      <c r="K10079" s="2">
        <v>22</v>
      </c>
      <c r="L10079" s="2">
        <v>2</v>
      </c>
      <c r="M10079" s="5" t="s">
        <v>48</v>
      </c>
      <c r="N10079" s="5" t="s">
        <v>70</v>
      </c>
      <c r="O10079" s="5" t="s">
        <v>69</v>
      </c>
      <c r="P10079" s="5" t="s">
        <v>69</v>
      </c>
      <c r="Q10079" s="5" t="s">
        <v>2</v>
      </c>
      <c r="R10079" s="5" t="s">
        <v>2</v>
      </c>
      <c r="S10079" s="5" t="s">
        <v>2</v>
      </c>
      <c r="T10079" s="3">
        <v>0</v>
      </c>
      <c r="U10079" s="3">
        <v>0</v>
      </c>
      <c r="V10079" s="3">
        <v>0</v>
      </c>
      <c r="W10079" s="3">
        <v>0</v>
      </c>
      <c r="X10079" s="3">
        <v>0</v>
      </c>
      <c r="Y10079" s="3">
        <v>0</v>
      </c>
      <c r="Z10079" s="3">
        <v>0</v>
      </c>
      <c r="AA10079" s="3">
        <v>0</v>
      </c>
      <c r="AB10079" s="3">
        <v>0</v>
      </c>
      <c r="AC10079" s="3">
        <v>0</v>
      </c>
      <c r="AD10079" s="3">
        <v>0</v>
      </c>
      <c r="AE10079" s="3">
        <v>0</v>
      </c>
      <c r="AF10079" s="3">
        <v>0</v>
      </c>
      <c r="AG10079" s="3">
        <v>0</v>
      </c>
      <c r="AH10079" s="3">
        <v>0</v>
      </c>
      <c r="AI10079" s="3">
        <v>0</v>
      </c>
      <c r="AJ10079" s="3">
        <v>0</v>
      </c>
      <c r="AK10079" s="3">
        <v>0</v>
      </c>
      <c r="AL10079" s="3">
        <v>0</v>
      </c>
      <c r="AM10079" s="3">
        <v>0</v>
      </c>
      <c r="AN10079" s="3">
        <v>0</v>
      </c>
      <c r="AO10079" s="3">
        <v>0</v>
      </c>
      <c r="AP10079" s="3">
        <v>0</v>
      </c>
      <c r="AQ10079" s="3">
        <v>0</v>
      </c>
      <c r="AR10079" s="4">
        <v>0</v>
      </c>
      <c r="AS10079" s="4">
        <v>0</v>
      </c>
      <c r="AT10079" s="4">
        <v>0</v>
      </c>
      <c r="AU10079" s="4">
        <v>0</v>
      </c>
      <c r="AV10079" s="4">
        <v>0</v>
      </c>
      <c r="AW10079" s="4">
        <v>0</v>
      </c>
      <c r="AX10079" s="4">
        <v>0</v>
      </c>
      <c r="AY10079" s="4">
        <v>0</v>
      </c>
      <c r="AZ10079" s="4">
        <v>0</v>
      </c>
      <c r="BA10079" s="4">
        <v>0</v>
      </c>
      <c r="BB10079" s="4">
        <v>0</v>
      </c>
      <c r="BC10079" s="4">
        <v>0</v>
      </c>
      <c r="BD10079" s="3">
        <v>339097</v>
      </c>
      <c r="BE10079" s="3">
        <v>232085</v>
      </c>
      <c r="BF10079" s="3">
        <v>419222</v>
      </c>
      <c r="BG10079" s="3">
        <v>420062</v>
      </c>
      <c r="BH10079" s="3">
        <v>431940</v>
      </c>
      <c r="BI10079" s="3">
        <v>370114</v>
      </c>
      <c r="BJ10079" s="3">
        <v>294702</v>
      </c>
      <c r="BK10079" s="3">
        <v>239498</v>
      </c>
      <c r="BL10079" s="3">
        <v>210923</v>
      </c>
      <c r="BM10079" s="3">
        <v>352025</v>
      </c>
      <c r="BN10079" s="3">
        <v>392860</v>
      </c>
      <c r="BO10079" s="3">
        <v>363350</v>
      </c>
      <c r="BP10079" s="3">
        <v>339097</v>
      </c>
      <c r="BQ10079" s="3">
        <v>232085</v>
      </c>
      <c r="BR10079" s="3">
        <v>419222</v>
      </c>
      <c r="BS10079" s="3">
        <v>420062</v>
      </c>
      <c r="BT10079" s="3">
        <v>431940</v>
      </c>
      <c r="BU10079" s="3">
        <v>370114</v>
      </c>
      <c r="BV10079" s="3">
        <v>294702</v>
      </c>
      <c r="BW10079" s="3">
        <v>239498</v>
      </c>
      <c r="BX10079" s="3">
        <v>210923</v>
      </c>
      <c r="BY10079" s="3">
        <v>352025</v>
      </c>
      <c r="BZ10079" s="3">
        <v>392860</v>
      </c>
      <c r="CA10079" s="3">
        <v>363350</v>
      </c>
      <c r="CB10079" s="3">
        <v>35541</v>
      </c>
      <c r="CC10079" s="3">
        <v>24325</v>
      </c>
      <c r="CD10079" s="3">
        <v>43939</v>
      </c>
      <c r="CE10079" s="3">
        <v>44027</v>
      </c>
      <c r="CF10079" s="3">
        <v>45272</v>
      </c>
      <c r="CG10079" s="3">
        <v>38792</v>
      </c>
      <c r="CH10079" s="3">
        <v>30888</v>
      </c>
      <c r="CI10079" s="3">
        <v>25102</v>
      </c>
      <c r="CJ10079" s="3">
        <v>22107</v>
      </c>
      <c r="CK10079" s="3">
        <v>36896</v>
      </c>
      <c r="CL10079" s="3">
        <v>41176</v>
      </c>
      <c r="CM10079" s="3">
        <v>38083</v>
      </c>
      <c r="CN10079" s="3">
        <v>0</v>
      </c>
      <c r="CO10079" s="3">
        <v>0</v>
      </c>
      <c r="CP10079" s="3">
        <v>4065878</v>
      </c>
      <c r="CQ10079" s="3">
        <v>4065878</v>
      </c>
      <c r="CR10079" s="3">
        <v>426148</v>
      </c>
      <c r="CS10079" s="2">
        <v>2013</v>
      </c>
    </row>
    <row r="10080" spans="1:97" ht="15" customHeight="1" x14ac:dyDescent="0.25">
      <c r="A10080" s="2">
        <v>57470</v>
      </c>
      <c r="B10080" s="5" t="s">
        <v>9</v>
      </c>
      <c r="C10080" s="5" t="s">
        <v>2</v>
      </c>
      <c r="D10080" s="5" t="s">
        <v>1835</v>
      </c>
      <c r="E10080" s="5" t="s">
        <v>1834</v>
      </c>
      <c r="F10080" s="2">
        <v>56788</v>
      </c>
      <c r="G10080" s="5" t="s">
        <v>359</v>
      </c>
      <c r="H10080" s="5" t="s">
        <v>41</v>
      </c>
      <c r="I10080" s="5" t="s">
        <v>101</v>
      </c>
      <c r="J10080" s="5" t="s">
        <v>2</v>
      </c>
      <c r="K10080" s="2">
        <v>322122</v>
      </c>
      <c r="L10080" s="2">
        <v>7</v>
      </c>
      <c r="M10080" s="5" t="s">
        <v>5</v>
      </c>
      <c r="N10080" s="5" t="s">
        <v>4</v>
      </c>
      <c r="O10080" s="5" t="s">
        <v>1042</v>
      </c>
      <c r="P10080" s="5" t="s">
        <v>80</v>
      </c>
      <c r="Q10080" s="5" t="s">
        <v>2</v>
      </c>
      <c r="R10080" s="5" t="s">
        <v>2</v>
      </c>
      <c r="S10080" s="5" t="s">
        <v>31</v>
      </c>
      <c r="T10080" s="3">
        <v>34975</v>
      </c>
      <c r="U10080" s="3">
        <v>49785</v>
      </c>
      <c r="V10080" s="3">
        <v>61692</v>
      </c>
      <c r="W10080" s="3">
        <v>62115</v>
      </c>
      <c r="X10080" s="3">
        <v>62065</v>
      </c>
      <c r="Y10080" s="3">
        <v>61150</v>
      </c>
      <c r="Z10080" s="3">
        <v>63460</v>
      </c>
      <c r="AA10080" s="3">
        <v>64970</v>
      </c>
      <c r="AB10080" s="3">
        <v>53055</v>
      </c>
      <c r="AC10080" s="3">
        <v>64355</v>
      </c>
      <c r="AD10080" s="3">
        <v>61310</v>
      </c>
      <c r="AE10080" s="3">
        <v>62355</v>
      </c>
      <c r="AF10080" s="3">
        <v>10143</v>
      </c>
      <c r="AG10080" s="3">
        <v>16130</v>
      </c>
      <c r="AH10080" s="3">
        <v>19362</v>
      </c>
      <c r="AI10080" s="3">
        <v>19995</v>
      </c>
      <c r="AJ10080" s="3">
        <v>16786</v>
      </c>
      <c r="AK10080" s="3">
        <v>18388</v>
      </c>
      <c r="AL10080" s="3">
        <v>15064</v>
      </c>
      <c r="AM10080" s="3">
        <v>19443</v>
      </c>
      <c r="AN10080" s="3">
        <v>15420</v>
      </c>
      <c r="AO10080" s="3">
        <v>19399</v>
      </c>
      <c r="AP10080" s="3">
        <v>19708</v>
      </c>
      <c r="AQ10080" s="3">
        <v>20794</v>
      </c>
      <c r="AR10080" s="4">
        <v>10.96</v>
      </c>
      <c r="AS10080" s="4">
        <v>10.96</v>
      </c>
      <c r="AT10080" s="4">
        <v>10.96</v>
      </c>
      <c r="AU10080" s="4">
        <v>10.96</v>
      </c>
      <c r="AV10080" s="4">
        <v>10.96</v>
      </c>
      <c r="AW10080" s="4">
        <v>10.96</v>
      </c>
      <c r="AX10080" s="4">
        <v>10.96</v>
      </c>
      <c r="AY10080" s="4">
        <v>10.96</v>
      </c>
      <c r="AZ10080" s="4">
        <v>10.96</v>
      </c>
      <c r="BA10080" s="4">
        <v>10.96</v>
      </c>
      <c r="BB10080" s="4">
        <v>10.96</v>
      </c>
      <c r="BC10080" s="4">
        <v>10.96</v>
      </c>
      <c r="BD10080" s="3">
        <v>383326</v>
      </c>
      <c r="BE10080" s="3">
        <v>545644</v>
      </c>
      <c r="BF10080" s="3">
        <v>676144</v>
      </c>
      <c r="BG10080" s="3">
        <v>680780</v>
      </c>
      <c r="BH10080" s="3">
        <v>680232</v>
      </c>
      <c r="BI10080" s="3">
        <v>670204</v>
      </c>
      <c r="BJ10080" s="3">
        <v>695522</v>
      </c>
      <c r="BK10080" s="3">
        <v>712071</v>
      </c>
      <c r="BL10080" s="3">
        <v>581483</v>
      </c>
      <c r="BM10080" s="3">
        <v>705331</v>
      </c>
      <c r="BN10080" s="3">
        <v>671958</v>
      </c>
      <c r="BO10080" s="3">
        <v>683411</v>
      </c>
      <c r="BP10080" s="3">
        <v>111169</v>
      </c>
      <c r="BQ10080" s="3">
        <v>176788</v>
      </c>
      <c r="BR10080" s="3">
        <v>212206</v>
      </c>
      <c r="BS10080" s="3">
        <v>219143</v>
      </c>
      <c r="BT10080" s="3">
        <v>183972</v>
      </c>
      <c r="BU10080" s="3">
        <v>201535</v>
      </c>
      <c r="BV10080" s="3">
        <v>165101</v>
      </c>
      <c r="BW10080" s="3">
        <v>213100</v>
      </c>
      <c r="BX10080" s="3">
        <v>168998</v>
      </c>
      <c r="BY10080" s="3">
        <v>212614</v>
      </c>
      <c r="BZ10080" s="3">
        <v>216003</v>
      </c>
      <c r="CA10080" s="3">
        <v>227906</v>
      </c>
      <c r="CB10080" s="3">
        <v>9386.4429999999993</v>
      </c>
      <c r="CC10080" s="3">
        <v>14927.021000000001</v>
      </c>
      <c r="CD10080" s="3">
        <v>17917.465</v>
      </c>
      <c r="CE10080" s="3">
        <v>18503.237000000001</v>
      </c>
      <c r="CF10080" s="3">
        <v>15533.585999999999</v>
      </c>
      <c r="CG10080" s="3">
        <v>17016.508000000002</v>
      </c>
      <c r="CH10080" s="3">
        <v>13940.208000000001</v>
      </c>
      <c r="CI10080" s="3">
        <v>17993</v>
      </c>
      <c r="CJ10080" s="3">
        <v>14269.197</v>
      </c>
      <c r="CK10080" s="3">
        <v>17951.928</v>
      </c>
      <c r="CL10080" s="3">
        <v>18238.062999999998</v>
      </c>
      <c r="CM10080" s="3">
        <v>19243.076000000001</v>
      </c>
      <c r="CN10080" s="3">
        <v>701287</v>
      </c>
      <c r="CO10080" s="3">
        <v>210632</v>
      </c>
      <c r="CP10080" s="3">
        <v>7686106</v>
      </c>
      <c r="CQ10080" s="3">
        <v>2308535</v>
      </c>
      <c r="CR10080" s="3">
        <v>194919.73</v>
      </c>
      <c r="CS10080" s="2">
        <v>2013</v>
      </c>
    </row>
    <row r="10081" spans="1:97" ht="15" customHeight="1" x14ac:dyDescent="0.25">
      <c r="A10081" s="2">
        <v>57470</v>
      </c>
      <c r="B10081" s="5" t="s">
        <v>9</v>
      </c>
      <c r="C10081" s="5" t="s">
        <v>2</v>
      </c>
      <c r="D10081" s="5" t="s">
        <v>1835</v>
      </c>
      <c r="E10081" s="5" t="s">
        <v>1834</v>
      </c>
      <c r="F10081" s="2">
        <v>56788</v>
      </c>
      <c r="G10081" s="5" t="s">
        <v>359</v>
      </c>
      <c r="H10081" s="5" t="s">
        <v>41</v>
      </c>
      <c r="I10081" s="5" t="s">
        <v>101</v>
      </c>
      <c r="J10081" s="5" t="s">
        <v>2</v>
      </c>
      <c r="K10081" s="2">
        <v>322122</v>
      </c>
      <c r="L10081" s="2">
        <v>7</v>
      </c>
      <c r="M10081" s="5" t="s">
        <v>5</v>
      </c>
      <c r="N10081" s="5" t="s">
        <v>4</v>
      </c>
      <c r="O10081" s="5" t="s">
        <v>81</v>
      </c>
      <c r="P10081" s="5" t="s">
        <v>80</v>
      </c>
      <c r="Q10081" s="5" t="s">
        <v>2</v>
      </c>
      <c r="R10081" s="5" t="s">
        <v>2</v>
      </c>
      <c r="S10081" s="5" t="s">
        <v>31</v>
      </c>
      <c r="T10081" s="3">
        <v>9452</v>
      </c>
      <c r="U10081" s="3">
        <v>11998</v>
      </c>
      <c r="V10081" s="3">
        <v>12209</v>
      </c>
      <c r="W10081" s="3">
        <v>10858</v>
      </c>
      <c r="X10081" s="3">
        <v>9658</v>
      </c>
      <c r="Y10081" s="3">
        <v>8820</v>
      </c>
      <c r="Z10081" s="3">
        <v>7347</v>
      </c>
      <c r="AA10081" s="3">
        <v>10321</v>
      </c>
      <c r="AB10081" s="3">
        <v>11180</v>
      </c>
      <c r="AC10081" s="3">
        <v>11411</v>
      </c>
      <c r="AD10081" s="3">
        <v>12807</v>
      </c>
      <c r="AE10081" s="3">
        <v>12679</v>
      </c>
      <c r="AF10081" s="3">
        <v>2741</v>
      </c>
      <c r="AG10081" s="3">
        <v>3887</v>
      </c>
      <c r="AH10081" s="3">
        <v>3832</v>
      </c>
      <c r="AI10081" s="3">
        <v>3495</v>
      </c>
      <c r="AJ10081" s="3">
        <v>2612</v>
      </c>
      <c r="AK10081" s="3">
        <v>2652</v>
      </c>
      <c r="AL10081" s="3">
        <v>1744</v>
      </c>
      <c r="AM10081" s="3">
        <v>3089</v>
      </c>
      <c r="AN10081" s="3">
        <v>3249</v>
      </c>
      <c r="AO10081" s="3">
        <v>3440</v>
      </c>
      <c r="AP10081" s="3">
        <v>4117</v>
      </c>
      <c r="AQ10081" s="3">
        <v>4228</v>
      </c>
      <c r="AR10081" s="4">
        <v>17.2</v>
      </c>
      <c r="AS10081" s="4">
        <v>17.2</v>
      </c>
      <c r="AT10081" s="4">
        <v>17.2</v>
      </c>
      <c r="AU10081" s="4">
        <v>17.2</v>
      </c>
      <c r="AV10081" s="4">
        <v>17.2</v>
      </c>
      <c r="AW10081" s="4">
        <v>17.2</v>
      </c>
      <c r="AX10081" s="4">
        <v>17.2</v>
      </c>
      <c r="AY10081" s="4">
        <v>17.2</v>
      </c>
      <c r="AZ10081" s="4">
        <v>17.2</v>
      </c>
      <c r="BA10081" s="4">
        <v>17.2</v>
      </c>
      <c r="BB10081" s="4">
        <v>17.2</v>
      </c>
      <c r="BC10081" s="4">
        <v>17.2</v>
      </c>
      <c r="BD10081" s="3">
        <v>162574</v>
      </c>
      <c r="BE10081" s="3">
        <v>206366</v>
      </c>
      <c r="BF10081" s="3">
        <v>209995</v>
      </c>
      <c r="BG10081" s="3">
        <v>186758</v>
      </c>
      <c r="BH10081" s="3">
        <v>166118</v>
      </c>
      <c r="BI10081" s="3">
        <v>151704</v>
      </c>
      <c r="BJ10081" s="3">
        <v>126368</v>
      </c>
      <c r="BK10081" s="3">
        <v>177521</v>
      </c>
      <c r="BL10081" s="3">
        <v>192296</v>
      </c>
      <c r="BM10081" s="3">
        <v>196269</v>
      </c>
      <c r="BN10081" s="3">
        <v>220280</v>
      </c>
      <c r="BO10081" s="3">
        <v>218079</v>
      </c>
      <c r="BP10081" s="3">
        <v>47148</v>
      </c>
      <c r="BQ10081" s="3">
        <v>66862</v>
      </c>
      <c r="BR10081" s="3">
        <v>65906</v>
      </c>
      <c r="BS10081" s="3">
        <v>60117</v>
      </c>
      <c r="BT10081" s="3">
        <v>44927</v>
      </c>
      <c r="BU10081" s="3">
        <v>45619</v>
      </c>
      <c r="BV10081" s="3">
        <v>29997</v>
      </c>
      <c r="BW10081" s="3">
        <v>53127</v>
      </c>
      <c r="BX10081" s="3">
        <v>55887</v>
      </c>
      <c r="BY10081" s="3">
        <v>59163</v>
      </c>
      <c r="BZ10081" s="3">
        <v>70810</v>
      </c>
      <c r="CA10081" s="3">
        <v>72726</v>
      </c>
      <c r="CB10081" s="3">
        <v>3980.933</v>
      </c>
      <c r="CC10081" s="3">
        <v>5645.4859999999999</v>
      </c>
      <c r="CD10081" s="3">
        <v>5564.7510000000002</v>
      </c>
      <c r="CE10081" s="3">
        <v>5075.9690000000001</v>
      </c>
      <c r="CF10081" s="3">
        <v>3793.4119999999998</v>
      </c>
      <c r="CG10081" s="3">
        <v>3851.7710000000002</v>
      </c>
      <c r="CH10081" s="3">
        <v>2532.7779999999998</v>
      </c>
      <c r="CI10081" s="3">
        <v>4485.7020000000002</v>
      </c>
      <c r="CJ10081" s="3">
        <v>4718.8149999999996</v>
      </c>
      <c r="CK10081" s="3">
        <v>4995.4009999999998</v>
      </c>
      <c r="CL10081" s="3">
        <v>5978.7820000000002</v>
      </c>
      <c r="CM10081" s="3">
        <v>6140.5339999999997</v>
      </c>
      <c r="CN10081" s="3">
        <v>128740</v>
      </c>
      <c r="CO10081" s="3">
        <v>39086</v>
      </c>
      <c r="CP10081" s="3">
        <v>2214328</v>
      </c>
      <c r="CQ10081" s="3">
        <v>672289</v>
      </c>
      <c r="CR10081" s="3">
        <v>56764.334000000003</v>
      </c>
      <c r="CS10081" s="2">
        <v>2013</v>
      </c>
    </row>
    <row r="10082" spans="1:97" ht="15" customHeight="1" x14ac:dyDescent="0.25">
      <c r="A10082" s="2">
        <v>57471</v>
      </c>
      <c r="B10082" s="5" t="s">
        <v>47</v>
      </c>
      <c r="C10082" s="5" t="s">
        <v>2</v>
      </c>
      <c r="D10082" s="5" t="s">
        <v>1833</v>
      </c>
      <c r="E10082" s="5" t="s">
        <v>475</v>
      </c>
      <c r="F10082" s="2">
        <v>56769</v>
      </c>
      <c r="G10082" s="5" t="s">
        <v>36</v>
      </c>
      <c r="H10082" s="5" t="s">
        <v>28</v>
      </c>
      <c r="I10082" s="5" t="s">
        <v>108</v>
      </c>
      <c r="J10082" s="5" t="s">
        <v>2</v>
      </c>
      <c r="K10082" s="2">
        <v>22</v>
      </c>
      <c r="L10082" s="2">
        <v>2</v>
      </c>
      <c r="M10082" s="5" t="s">
        <v>48</v>
      </c>
      <c r="N10082" s="5" t="s">
        <v>53</v>
      </c>
      <c r="O10082" s="5" t="s">
        <v>52</v>
      </c>
      <c r="P10082" s="5" t="s">
        <v>52</v>
      </c>
      <c r="Q10082" s="5" t="s">
        <v>2</v>
      </c>
      <c r="R10082" s="5" t="s">
        <v>2</v>
      </c>
      <c r="S10082" s="5" t="s">
        <v>2</v>
      </c>
      <c r="T10082" s="3">
        <v>0</v>
      </c>
      <c r="U10082" s="3">
        <v>0</v>
      </c>
      <c r="V10082" s="3">
        <v>0</v>
      </c>
      <c r="W10082" s="3">
        <v>0</v>
      </c>
      <c r="X10082" s="3">
        <v>0</v>
      </c>
      <c r="Y10082" s="3">
        <v>0</v>
      </c>
      <c r="Z10082" s="3">
        <v>0</v>
      </c>
      <c r="AA10082" s="3">
        <v>0</v>
      </c>
      <c r="AB10082" s="3">
        <v>0</v>
      </c>
      <c r="AC10082" s="3">
        <v>0</v>
      </c>
      <c r="AD10082" s="3">
        <v>0</v>
      </c>
      <c r="AE10082" s="3">
        <v>0</v>
      </c>
      <c r="AF10082" s="3">
        <v>0</v>
      </c>
      <c r="AG10082" s="3">
        <v>0</v>
      </c>
      <c r="AH10082" s="3">
        <v>0</v>
      </c>
      <c r="AI10082" s="3">
        <v>0</v>
      </c>
      <c r="AJ10082" s="3">
        <v>0</v>
      </c>
      <c r="AK10082" s="3">
        <v>0</v>
      </c>
      <c r="AL10082" s="3">
        <v>0</v>
      </c>
      <c r="AM10082" s="3">
        <v>0</v>
      </c>
      <c r="AN10082" s="3">
        <v>0</v>
      </c>
      <c r="AO10082" s="3">
        <v>0</v>
      </c>
      <c r="AP10082" s="3">
        <v>0</v>
      </c>
      <c r="AQ10082" s="3">
        <v>0</v>
      </c>
      <c r="AR10082" s="4">
        <v>0</v>
      </c>
      <c r="AS10082" s="4">
        <v>0</v>
      </c>
      <c r="AT10082" s="4">
        <v>0</v>
      </c>
      <c r="AU10082" s="4">
        <v>0</v>
      </c>
      <c r="AV10082" s="4">
        <v>0</v>
      </c>
      <c r="AW10082" s="4">
        <v>0</v>
      </c>
      <c r="AX10082" s="4">
        <v>0</v>
      </c>
      <c r="AY10082" s="4">
        <v>0</v>
      </c>
      <c r="AZ10082" s="4">
        <v>0</v>
      </c>
      <c r="BA10082" s="4">
        <v>0</v>
      </c>
      <c r="BB10082" s="4">
        <v>0</v>
      </c>
      <c r="BC10082" s="4">
        <v>0</v>
      </c>
      <c r="BD10082" s="3">
        <v>887</v>
      </c>
      <c r="BE10082" s="3">
        <v>908</v>
      </c>
      <c r="BF10082" s="3">
        <v>1387</v>
      </c>
      <c r="BG10082" s="3">
        <v>1888</v>
      </c>
      <c r="BH10082" s="3">
        <v>1695</v>
      </c>
      <c r="BI10082" s="3">
        <v>1747</v>
      </c>
      <c r="BJ10082" s="3">
        <v>1685</v>
      </c>
      <c r="BK10082" s="3">
        <v>1461</v>
      </c>
      <c r="BL10082" s="3">
        <v>1602</v>
      </c>
      <c r="BM10082" s="3">
        <v>1290</v>
      </c>
      <c r="BN10082" s="3">
        <v>965</v>
      </c>
      <c r="BO10082" s="3">
        <v>673</v>
      </c>
      <c r="BP10082" s="3">
        <v>887</v>
      </c>
      <c r="BQ10082" s="3">
        <v>908</v>
      </c>
      <c r="BR10082" s="3">
        <v>1387</v>
      </c>
      <c r="BS10082" s="3">
        <v>1888</v>
      </c>
      <c r="BT10082" s="3">
        <v>1695</v>
      </c>
      <c r="BU10082" s="3">
        <v>1747</v>
      </c>
      <c r="BV10082" s="3">
        <v>1685</v>
      </c>
      <c r="BW10082" s="3">
        <v>1461</v>
      </c>
      <c r="BX10082" s="3">
        <v>1602</v>
      </c>
      <c r="BY10082" s="3">
        <v>1290</v>
      </c>
      <c r="BZ10082" s="3">
        <v>965</v>
      </c>
      <c r="CA10082" s="3">
        <v>673</v>
      </c>
      <c r="CB10082" s="3">
        <v>92.959000000000003</v>
      </c>
      <c r="CC10082" s="3">
        <v>95.195999999999998</v>
      </c>
      <c r="CD10082" s="3">
        <v>145.35499999999999</v>
      </c>
      <c r="CE10082" s="3">
        <v>197.91399999999999</v>
      </c>
      <c r="CF10082" s="3">
        <v>177.649</v>
      </c>
      <c r="CG10082" s="3">
        <v>183.12899999999999</v>
      </c>
      <c r="CH10082" s="3">
        <v>176.57900000000001</v>
      </c>
      <c r="CI10082" s="3">
        <v>153.16900000000001</v>
      </c>
      <c r="CJ10082" s="3">
        <v>167.95500000000001</v>
      </c>
      <c r="CK10082" s="3">
        <v>135.20699999999999</v>
      </c>
      <c r="CL10082" s="3">
        <v>101.16200000000001</v>
      </c>
      <c r="CM10082" s="3">
        <v>70.585999999999999</v>
      </c>
      <c r="CN10082" s="3">
        <v>0</v>
      </c>
      <c r="CO10082" s="3">
        <v>0</v>
      </c>
      <c r="CP10082" s="3">
        <v>16188</v>
      </c>
      <c r="CQ10082" s="3">
        <v>16188</v>
      </c>
      <c r="CR10082" s="3">
        <v>1696.86</v>
      </c>
      <c r="CS10082" s="2">
        <v>2013</v>
      </c>
    </row>
    <row r="10083" spans="1:97" ht="15" customHeight="1" x14ac:dyDescent="0.25">
      <c r="A10083" s="2">
        <v>57473</v>
      </c>
      <c r="B10083" s="5" t="s">
        <v>47</v>
      </c>
      <c r="C10083" s="5" t="s">
        <v>2</v>
      </c>
      <c r="D10083" s="5" t="s">
        <v>1832</v>
      </c>
      <c r="E10083" s="5" t="s">
        <v>475</v>
      </c>
      <c r="F10083" s="2">
        <v>56769</v>
      </c>
      <c r="G10083" s="5" t="s">
        <v>40</v>
      </c>
      <c r="H10083" s="5" t="s">
        <v>24</v>
      </c>
      <c r="I10083" s="5" t="s">
        <v>110</v>
      </c>
      <c r="J10083" s="5" t="s">
        <v>2</v>
      </c>
      <c r="K10083" s="2">
        <v>22</v>
      </c>
      <c r="L10083" s="2">
        <v>2</v>
      </c>
      <c r="M10083" s="5" t="s">
        <v>48</v>
      </c>
      <c r="N10083" s="5" t="s">
        <v>53</v>
      </c>
      <c r="O10083" s="5" t="s">
        <v>52</v>
      </c>
      <c r="P10083" s="5" t="s">
        <v>52</v>
      </c>
      <c r="Q10083" s="5" t="s">
        <v>2</v>
      </c>
      <c r="R10083" s="5" t="s">
        <v>2</v>
      </c>
      <c r="S10083" s="5" t="s">
        <v>2</v>
      </c>
      <c r="T10083" s="3">
        <v>0</v>
      </c>
      <c r="U10083" s="3">
        <v>0</v>
      </c>
      <c r="V10083" s="3">
        <v>0</v>
      </c>
      <c r="W10083" s="3">
        <v>0</v>
      </c>
      <c r="X10083" s="3">
        <v>0</v>
      </c>
      <c r="Y10083" s="3">
        <v>0</v>
      </c>
      <c r="Z10083" s="3">
        <v>0</v>
      </c>
      <c r="AA10083" s="3">
        <v>0</v>
      </c>
      <c r="AB10083" s="3">
        <v>0</v>
      </c>
      <c r="AC10083" s="3">
        <v>0</v>
      </c>
      <c r="AD10083" s="3">
        <v>0</v>
      </c>
      <c r="AE10083" s="3">
        <v>0</v>
      </c>
      <c r="AF10083" s="3">
        <v>0</v>
      </c>
      <c r="AG10083" s="3">
        <v>0</v>
      </c>
      <c r="AH10083" s="3">
        <v>0</v>
      </c>
      <c r="AI10083" s="3">
        <v>0</v>
      </c>
      <c r="AJ10083" s="3">
        <v>0</v>
      </c>
      <c r="AK10083" s="3">
        <v>0</v>
      </c>
      <c r="AL10083" s="3">
        <v>0</v>
      </c>
      <c r="AM10083" s="3">
        <v>0</v>
      </c>
      <c r="AN10083" s="3">
        <v>0</v>
      </c>
      <c r="AO10083" s="3">
        <v>0</v>
      </c>
      <c r="AP10083" s="3">
        <v>0</v>
      </c>
      <c r="AQ10083" s="3">
        <v>0</v>
      </c>
      <c r="AR10083" s="4">
        <v>0</v>
      </c>
      <c r="AS10083" s="4">
        <v>0</v>
      </c>
      <c r="AT10083" s="4">
        <v>0</v>
      </c>
      <c r="AU10083" s="4">
        <v>0</v>
      </c>
      <c r="AV10083" s="4">
        <v>0</v>
      </c>
      <c r="AW10083" s="4">
        <v>0</v>
      </c>
      <c r="AX10083" s="4">
        <v>0</v>
      </c>
      <c r="AY10083" s="4">
        <v>0</v>
      </c>
      <c r="AZ10083" s="4">
        <v>0</v>
      </c>
      <c r="BA10083" s="4">
        <v>0</v>
      </c>
      <c r="BB10083" s="4">
        <v>0</v>
      </c>
      <c r="BC10083" s="4">
        <v>0</v>
      </c>
      <c r="BD10083" s="3">
        <v>698</v>
      </c>
      <c r="BE10083" s="3">
        <v>1014</v>
      </c>
      <c r="BF10083" s="3">
        <v>1421</v>
      </c>
      <c r="BG10083" s="3">
        <v>1535</v>
      </c>
      <c r="BH10083" s="3">
        <v>1738</v>
      </c>
      <c r="BI10083" s="3">
        <v>2007</v>
      </c>
      <c r="BJ10083" s="3">
        <v>1868</v>
      </c>
      <c r="BK10083" s="3">
        <v>2167</v>
      </c>
      <c r="BL10083" s="3">
        <v>2159</v>
      </c>
      <c r="BM10083" s="3">
        <v>2274</v>
      </c>
      <c r="BN10083" s="3">
        <v>1869</v>
      </c>
      <c r="BO10083" s="3">
        <v>1889</v>
      </c>
      <c r="BP10083" s="3">
        <v>698</v>
      </c>
      <c r="BQ10083" s="3">
        <v>1014</v>
      </c>
      <c r="BR10083" s="3">
        <v>1421</v>
      </c>
      <c r="BS10083" s="3">
        <v>1535</v>
      </c>
      <c r="BT10083" s="3">
        <v>1738</v>
      </c>
      <c r="BU10083" s="3">
        <v>2007</v>
      </c>
      <c r="BV10083" s="3">
        <v>1868</v>
      </c>
      <c r="BW10083" s="3">
        <v>2167</v>
      </c>
      <c r="BX10083" s="3">
        <v>2159</v>
      </c>
      <c r="BY10083" s="3">
        <v>2274</v>
      </c>
      <c r="BZ10083" s="3">
        <v>1869</v>
      </c>
      <c r="CA10083" s="3">
        <v>1889</v>
      </c>
      <c r="CB10083" s="3">
        <v>73.186000000000007</v>
      </c>
      <c r="CC10083" s="3">
        <v>106.259</v>
      </c>
      <c r="CD10083" s="3">
        <v>148.96700000000001</v>
      </c>
      <c r="CE10083" s="3">
        <v>160.834</v>
      </c>
      <c r="CF10083" s="3">
        <v>182.14400000000001</v>
      </c>
      <c r="CG10083" s="3">
        <v>210.33199999999999</v>
      </c>
      <c r="CH10083" s="3">
        <v>195.79</v>
      </c>
      <c r="CI10083" s="3">
        <v>227.11699999999999</v>
      </c>
      <c r="CJ10083" s="3">
        <v>226.315</v>
      </c>
      <c r="CK10083" s="3">
        <v>238.32400000000001</v>
      </c>
      <c r="CL10083" s="3">
        <v>195.87</v>
      </c>
      <c r="CM10083" s="3">
        <v>198.012</v>
      </c>
      <c r="CN10083" s="3">
        <v>0</v>
      </c>
      <c r="CO10083" s="3">
        <v>0</v>
      </c>
      <c r="CP10083" s="3">
        <v>20639</v>
      </c>
      <c r="CQ10083" s="3">
        <v>20639</v>
      </c>
      <c r="CR10083" s="3">
        <v>2163.15</v>
      </c>
      <c r="CS10083" s="2">
        <v>2013</v>
      </c>
    </row>
    <row r="10084" spans="1:97" ht="15" customHeight="1" x14ac:dyDescent="0.25">
      <c r="A10084" s="2">
        <v>57474</v>
      </c>
      <c r="B10084" s="5" t="s">
        <v>47</v>
      </c>
      <c r="C10084" s="5" t="s">
        <v>2</v>
      </c>
      <c r="D10084" s="5" t="s">
        <v>1831</v>
      </c>
      <c r="E10084" s="5" t="s">
        <v>1830</v>
      </c>
      <c r="F10084" s="2">
        <v>56790</v>
      </c>
      <c r="G10084" s="5" t="s">
        <v>16</v>
      </c>
      <c r="H10084" s="5" t="s">
        <v>15</v>
      </c>
      <c r="I10084" s="5" t="s">
        <v>428</v>
      </c>
      <c r="J10084" s="5" t="s">
        <v>2</v>
      </c>
      <c r="K10084" s="2">
        <v>22</v>
      </c>
      <c r="L10084" s="2">
        <v>2</v>
      </c>
      <c r="M10084" s="5" t="s">
        <v>48</v>
      </c>
      <c r="N10084" s="5" t="s">
        <v>70</v>
      </c>
      <c r="O10084" s="5" t="s">
        <v>69</v>
      </c>
      <c r="P10084" s="5" t="s">
        <v>69</v>
      </c>
      <c r="Q10084" s="5" t="s">
        <v>2</v>
      </c>
      <c r="R10084" s="5" t="s">
        <v>2</v>
      </c>
      <c r="S10084" s="5" t="s">
        <v>2</v>
      </c>
      <c r="T10084" s="3">
        <v>0</v>
      </c>
      <c r="U10084" s="3">
        <v>0</v>
      </c>
      <c r="V10084" s="3">
        <v>0</v>
      </c>
      <c r="W10084" s="3">
        <v>0</v>
      </c>
      <c r="X10084" s="3">
        <v>0</v>
      </c>
      <c r="Y10084" s="3">
        <v>0</v>
      </c>
      <c r="Z10084" s="3">
        <v>0</v>
      </c>
      <c r="AA10084" s="3">
        <v>0</v>
      </c>
      <c r="AB10084" s="3">
        <v>0</v>
      </c>
      <c r="AC10084" s="3">
        <v>0</v>
      </c>
      <c r="AD10084" s="3">
        <v>0</v>
      </c>
      <c r="AE10084" s="3">
        <v>0</v>
      </c>
      <c r="AF10084" s="3">
        <v>0</v>
      </c>
      <c r="AG10084" s="3">
        <v>0</v>
      </c>
      <c r="AH10084" s="3">
        <v>0</v>
      </c>
      <c r="AI10084" s="3">
        <v>0</v>
      </c>
      <c r="AJ10084" s="3">
        <v>0</v>
      </c>
      <c r="AK10084" s="3">
        <v>0</v>
      </c>
      <c r="AL10084" s="3">
        <v>0</v>
      </c>
      <c r="AM10084" s="3">
        <v>0</v>
      </c>
      <c r="AN10084" s="3">
        <v>0</v>
      </c>
      <c r="AO10084" s="3">
        <v>0</v>
      </c>
      <c r="AP10084" s="3">
        <v>0</v>
      </c>
      <c r="AQ10084" s="3">
        <v>0</v>
      </c>
      <c r="AR10084" s="4">
        <v>0</v>
      </c>
      <c r="AS10084" s="4">
        <v>0</v>
      </c>
      <c r="AT10084" s="4">
        <v>0</v>
      </c>
      <c r="AU10084" s="4">
        <v>0</v>
      </c>
      <c r="AV10084" s="4">
        <v>0</v>
      </c>
      <c r="AW10084" s="4">
        <v>0</v>
      </c>
      <c r="AX10084" s="4">
        <v>0</v>
      </c>
      <c r="AY10084" s="4">
        <v>0</v>
      </c>
      <c r="AZ10084" s="4">
        <v>0</v>
      </c>
      <c r="BA10084" s="4">
        <v>0</v>
      </c>
      <c r="BB10084" s="4">
        <v>0</v>
      </c>
      <c r="BC10084" s="4">
        <v>0</v>
      </c>
      <c r="BD10084" s="3">
        <v>21323</v>
      </c>
      <c r="BE10084" s="3">
        <v>23780</v>
      </c>
      <c r="BF10084" s="3">
        <v>30291</v>
      </c>
      <c r="BG10084" s="3">
        <v>29904</v>
      </c>
      <c r="BH10084" s="3">
        <v>31654</v>
      </c>
      <c r="BI10084" s="3">
        <v>26911</v>
      </c>
      <c r="BJ10084" s="3">
        <v>19123</v>
      </c>
      <c r="BK10084" s="3">
        <v>16981</v>
      </c>
      <c r="BL10084" s="3">
        <v>15970</v>
      </c>
      <c r="BM10084" s="3">
        <v>24558</v>
      </c>
      <c r="BN10084" s="3">
        <v>24122</v>
      </c>
      <c r="BO10084" s="3">
        <v>21346</v>
      </c>
      <c r="BP10084" s="3">
        <v>21323</v>
      </c>
      <c r="BQ10084" s="3">
        <v>23780</v>
      </c>
      <c r="BR10084" s="3">
        <v>30291</v>
      </c>
      <c r="BS10084" s="3">
        <v>29904</v>
      </c>
      <c r="BT10084" s="3">
        <v>31654</v>
      </c>
      <c r="BU10084" s="3">
        <v>26911</v>
      </c>
      <c r="BV10084" s="3">
        <v>19123</v>
      </c>
      <c r="BW10084" s="3">
        <v>16981</v>
      </c>
      <c r="BX10084" s="3">
        <v>15970</v>
      </c>
      <c r="BY10084" s="3">
        <v>24558</v>
      </c>
      <c r="BZ10084" s="3">
        <v>24122</v>
      </c>
      <c r="CA10084" s="3">
        <v>21346</v>
      </c>
      <c r="CB10084" s="3">
        <v>2234.9299999999998</v>
      </c>
      <c r="CC10084" s="3">
        <v>2492.377</v>
      </c>
      <c r="CD10084" s="3">
        <v>3174.7779999999998</v>
      </c>
      <c r="CE10084" s="3">
        <v>3134.2579999999998</v>
      </c>
      <c r="CF10084" s="3">
        <v>3317.7179999999998</v>
      </c>
      <c r="CG10084" s="3">
        <v>2820.5219999999999</v>
      </c>
      <c r="CH10084" s="3">
        <v>2004.327</v>
      </c>
      <c r="CI10084" s="3">
        <v>1779.788</v>
      </c>
      <c r="CJ10084" s="3">
        <v>1673.8610000000001</v>
      </c>
      <c r="CK10084" s="3">
        <v>2573.893</v>
      </c>
      <c r="CL10084" s="3">
        <v>2528.2919999999999</v>
      </c>
      <c r="CM10084" s="3">
        <v>2237.2559999999999</v>
      </c>
      <c r="CN10084" s="3">
        <v>0</v>
      </c>
      <c r="CO10084" s="3">
        <v>0</v>
      </c>
      <c r="CP10084" s="3">
        <v>285963</v>
      </c>
      <c r="CQ10084" s="3">
        <v>285963</v>
      </c>
      <c r="CR10084" s="3">
        <v>29972</v>
      </c>
      <c r="CS10084" s="2">
        <v>2013</v>
      </c>
    </row>
    <row r="10085" spans="1:97" ht="15" customHeight="1" x14ac:dyDescent="0.25">
      <c r="A10085" s="2">
        <v>57475</v>
      </c>
      <c r="B10085" s="5" t="s">
        <v>47</v>
      </c>
      <c r="C10085" s="5" t="s">
        <v>2</v>
      </c>
      <c r="D10085" s="5" t="s">
        <v>1829</v>
      </c>
      <c r="E10085" s="5" t="s">
        <v>1828</v>
      </c>
      <c r="F10085" s="2">
        <v>56791</v>
      </c>
      <c r="G10085" s="5" t="s">
        <v>20</v>
      </c>
      <c r="H10085" s="5" t="s">
        <v>45</v>
      </c>
      <c r="I10085" s="5" t="s">
        <v>117</v>
      </c>
      <c r="J10085" s="5" t="s">
        <v>2</v>
      </c>
      <c r="K10085" s="2">
        <v>22</v>
      </c>
      <c r="L10085" s="2">
        <v>2</v>
      </c>
      <c r="M10085" s="5" t="s">
        <v>48</v>
      </c>
      <c r="N10085" s="5" t="s">
        <v>4</v>
      </c>
      <c r="O10085" s="5" t="s">
        <v>412</v>
      </c>
      <c r="P10085" s="5" t="s">
        <v>412</v>
      </c>
      <c r="Q10085" s="5" t="s">
        <v>2</v>
      </c>
      <c r="R10085" s="5" t="s">
        <v>2</v>
      </c>
      <c r="S10085" s="5" t="s">
        <v>2</v>
      </c>
      <c r="T10085" s="3">
        <v>0</v>
      </c>
      <c r="U10085" s="3">
        <v>0</v>
      </c>
      <c r="V10085" s="3">
        <v>0</v>
      </c>
      <c r="W10085" s="3">
        <v>0</v>
      </c>
      <c r="X10085" s="3">
        <v>0</v>
      </c>
      <c r="Y10085" s="3">
        <v>0</v>
      </c>
      <c r="Z10085" s="3">
        <v>0</v>
      </c>
      <c r="AA10085" s="3">
        <v>0</v>
      </c>
      <c r="AB10085" s="3">
        <v>0</v>
      </c>
      <c r="AC10085" s="3">
        <v>0</v>
      </c>
      <c r="AD10085" s="3">
        <v>0</v>
      </c>
      <c r="AE10085" s="3">
        <v>0</v>
      </c>
      <c r="AF10085" s="3">
        <v>0</v>
      </c>
      <c r="AG10085" s="3">
        <v>0</v>
      </c>
      <c r="AH10085" s="3">
        <v>0</v>
      </c>
      <c r="AI10085" s="3">
        <v>0</v>
      </c>
      <c r="AJ10085" s="3">
        <v>0</v>
      </c>
      <c r="AK10085" s="3">
        <v>0</v>
      </c>
      <c r="AL10085" s="3">
        <v>0</v>
      </c>
      <c r="AM10085" s="3">
        <v>0</v>
      </c>
      <c r="AN10085" s="3">
        <v>0</v>
      </c>
      <c r="AO10085" s="3">
        <v>0</v>
      </c>
      <c r="AP10085" s="3">
        <v>0</v>
      </c>
      <c r="AQ10085" s="3">
        <v>0</v>
      </c>
      <c r="AR10085" s="4">
        <v>0</v>
      </c>
      <c r="AS10085" s="4">
        <v>0</v>
      </c>
      <c r="AT10085" s="4">
        <v>0</v>
      </c>
      <c r="AU10085" s="4">
        <v>0</v>
      </c>
      <c r="AV10085" s="4">
        <v>0</v>
      </c>
      <c r="AW10085" s="4">
        <v>0</v>
      </c>
      <c r="AX10085" s="4">
        <v>0</v>
      </c>
      <c r="AY10085" s="4">
        <v>0</v>
      </c>
      <c r="AZ10085" s="4">
        <v>0</v>
      </c>
      <c r="BA10085" s="4">
        <v>0</v>
      </c>
      <c r="BB10085" s="4">
        <v>0</v>
      </c>
      <c r="BC10085" s="4">
        <v>0</v>
      </c>
      <c r="BD10085" s="3">
        <v>221189</v>
      </c>
      <c r="BE10085" s="3">
        <v>42143</v>
      </c>
      <c r="BF10085" s="3">
        <v>353904</v>
      </c>
      <c r="BG10085" s="3">
        <v>340070</v>
      </c>
      <c r="BH10085" s="3">
        <v>354629</v>
      </c>
      <c r="BI10085" s="3">
        <v>343218</v>
      </c>
      <c r="BJ10085" s="3">
        <v>354629</v>
      </c>
      <c r="BK10085" s="3">
        <v>354639</v>
      </c>
      <c r="BL10085" s="3">
        <v>343199</v>
      </c>
      <c r="BM10085" s="3">
        <v>280706</v>
      </c>
      <c r="BN10085" s="3">
        <v>343676</v>
      </c>
      <c r="BO10085" s="3">
        <v>354629</v>
      </c>
      <c r="BP10085" s="3">
        <v>221189</v>
      </c>
      <c r="BQ10085" s="3">
        <v>42143</v>
      </c>
      <c r="BR10085" s="3">
        <v>353904</v>
      </c>
      <c r="BS10085" s="3">
        <v>340070</v>
      </c>
      <c r="BT10085" s="3">
        <v>354629</v>
      </c>
      <c r="BU10085" s="3">
        <v>343218</v>
      </c>
      <c r="BV10085" s="3">
        <v>354629</v>
      </c>
      <c r="BW10085" s="3">
        <v>354639</v>
      </c>
      <c r="BX10085" s="3">
        <v>343199</v>
      </c>
      <c r="BY10085" s="3">
        <v>280706</v>
      </c>
      <c r="BZ10085" s="3">
        <v>343676</v>
      </c>
      <c r="CA10085" s="3">
        <v>354629</v>
      </c>
      <c r="CB10085" s="3">
        <v>23183</v>
      </c>
      <c r="CC10085" s="3">
        <v>4417</v>
      </c>
      <c r="CD10085" s="3">
        <v>37093</v>
      </c>
      <c r="CE10085" s="3">
        <v>35643</v>
      </c>
      <c r="CF10085" s="3">
        <v>37169</v>
      </c>
      <c r="CG10085" s="3">
        <v>35973</v>
      </c>
      <c r="CH10085" s="3">
        <v>37169</v>
      </c>
      <c r="CI10085" s="3">
        <v>37170</v>
      </c>
      <c r="CJ10085" s="3">
        <v>35971</v>
      </c>
      <c r="CK10085" s="3">
        <v>29421</v>
      </c>
      <c r="CL10085" s="3">
        <v>36021</v>
      </c>
      <c r="CM10085" s="3">
        <v>37169</v>
      </c>
      <c r="CN10085" s="3">
        <v>0</v>
      </c>
      <c r="CO10085" s="3">
        <v>0</v>
      </c>
      <c r="CP10085" s="3">
        <v>3686631</v>
      </c>
      <c r="CQ10085" s="3">
        <v>3686631</v>
      </c>
      <c r="CR10085" s="3">
        <v>386399</v>
      </c>
      <c r="CS10085" s="2">
        <v>2013</v>
      </c>
    </row>
    <row r="10086" spans="1:97" ht="15" customHeight="1" x14ac:dyDescent="0.25">
      <c r="A10086" s="2">
        <v>57476</v>
      </c>
      <c r="B10086" s="5" t="s">
        <v>47</v>
      </c>
      <c r="C10086" s="5" t="s">
        <v>2</v>
      </c>
      <c r="D10086" s="5" t="s">
        <v>1827</v>
      </c>
      <c r="E10086" s="5" t="s">
        <v>1826</v>
      </c>
      <c r="F10086" s="2">
        <v>30151</v>
      </c>
      <c r="G10086" s="5" t="s">
        <v>67</v>
      </c>
      <c r="H10086" s="5" t="s">
        <v>65</v>
      </c>
      <c r="I10086" s="5" t="s">
        <v>117</v>
      </c>
      <c r="J10086" s="5" t="s">
        <v>2</v>
      </c>
      <c r="K10086" s="2">
        <v>22</v>
      </c>
      <c r="L10086" s="2">
        <v>1</v>
      </c>
      <c r="M10086" s="5" t="s">
        <v>46</v>
      </c>
      <c r="N10086" s="5" t="s">
        <v>13</v>
      </c>
      <c r="O10086" s="5" t="s">
        <v>26</v>
      </c>
      <c r="P10086" s="5" t="s">
        <v>26</v>
      </c>
      <c r="Q10086" s="5" t="s">
        <v>2</v>
      </c>
      <c r="R10086" s="5" t="s">
        <v>2</v>
      </c>
      <c r="S10086" s="5" t="s">
        <v>21</v>
      </c>
      <c r="T10086" s="3">
        <v>6</v>
      </c>
      <c r="U10086" s="3">
        <v>3</v>
      </c>
      <c r="V10086" s="3">
        <v>3</v>
      </c>
      <c r="W10086" s="3">
        <v>3</v>
      </c>
      <c r="X10086" s="3">
        <v>4</v>
      </c>
      <c r="Y10086" s="3">
        <v>3</v>
      </c>
      <c r="Z10086" s="3">
        <v>2</v>
      </c>
      <c r="AA10086" s="3">
        <v>5</v>
      </c>
      <c r="AB10086" s="3">
        <v>2</v>
      </c>
      <c r="AC10086" s="3">
        <v>6</v>
      </c>
      <c r="AD10086" s="3">
        <v>5</v>
      </c>
      <c r="AE10086" s="3">
        <v>6</v>
      </c>
      <c r="AF10086" s="3">
        <v>6</v>
      </c>
      <c r="AG10086" s="3">
        <v>3</v>
      </c>
      <c r="AH10086" s="3">
        <v>3</v>
      </c>
      <c r="AI10086" s="3">
        <v>3</v>
      </c>
      <c r="AJ10086" s="3">
        <v>4</v>
      </c>
      <c r="AK10086" s="3">
        <v>3</v>
      </c>
      <c r="AL10086" s="3">
        <v>2</v>
      </c>
      <c r="AM10086" s="3">
        <v>5</v>
      </c>
      <c r="AN10086" s="3">
        <v>2</v>
      </c>
      <c r="AO10086" s="3">
        <v>6</v>
      </c>
      <c r="AP10086" s="3">
        <v>5</v>
      </c>
      <c r="AQ10086" s="3">
        <v>6</v>
      </c>
      <c r="AR10086" s="4">
        <v>5.93</v>
      </c>
      <c r="AS10086" s="4">
        <v>5.93</v>
      </c>
      <c r="AT10086" s="4">
        <v>5.93</v>
      </c>
      <c r="AU10086" s="4">
        <v>5.93</v>
      </c>
      <c r="AV10086" s="4">
        <v>5.93</v>
      </c>
      <c r="AW10086" s="4">
        <v>5.93</v>
      </c>
      <c r="AX10086" s="4">
        <v>5.93</v>
      </c>
      <c r="AY10086" s="4">
        <v>5.93</v>
      </c>
      <c r="AZ10086" s="4">
        <v>5.93</v>
      </c>
      <c r="BA10086" s="4">
        <v>5.93</v>
      </c>
      <c r="BB10086" s="4">
        <v>5.93</v>
      </c>
      <c r="BC10086" s="4">
        <v>5.93</v>
      </c>
      <c r="BD10086" s="3">
        <v>36</v>
      </c>
      <c r="BE10086" s="3">
        <v>18</v>
      </c>
      <c r="BF10086" s="3">
        <v>18</v>
      </c>
      <c r="BG10086" s="3">
        <v>18</v>
      </c>
      <c r="BH10086" s="3">
        <v>24</v>
      </c>
      <c r="BI10086" s="3">
        <v>18</v>
      </c>
      <c r="BJ10086" s="3">
        <v>12</v>
      </c>
      <c r="BK10086" s="3">
        <v>30</v>
      </c>
      <c r="BL10086" s="3">
        <v>12</v>
      </c>
      <c r="BM10086" s="3">
        <v>36</v>
      </c>
      <c r="BN10086" s="3">
        <v>30</v>
      </c>
      <c r="BO10086" s="3">
        <v>36</v>
      </c>
      <c r="BP10086" s="3">
        <v>36</v>
      </c>
      <c r="BQ10086" s="3">
        <v>18</v>
      </c>
      <c r="BR10086" s="3">
        <v>18</v>
      </c>
      <c r="BS10086" s="3">
        <v>18</v>
      </c>
      <c r="BT10086" s="3">
        <v>24</v>
      </c>
      <c r="BU10086" s="3">
        <v>18</v>
      </c>
      <c r="BV10086" s="3">
        <v>12</v>
      </c>
      <c r="BW10086" s="3">
        <v>30</v>
      </c>
      <c r="BX10086" s="3">
        <v>12</v>
      </c>
      <c r="BY10086" s="3">
        <v>36</v>
      </c>
      <c r="BZ10086" s="3">
        <v>30</v>
      </c>
      <c r="CA10086" s="3">
        <v>36</v>
      </c>
      <c r="CB10086" s="3">
        <v>3.1240000000000001</v>
      </c>
      <c r="CC10086" s="3">
        <v>1.982</v>
      </c>
      <c r="CD10086" s="3">
        <v>1.87</v>
      </c>
      <c r="CE10086" s="3">
        <v>1.861</v>
      </c>
      <c r="CF10086" s="3">
        <v>2.4449999999999998</v>
      </c>
      <c r="CG10086" s="3">
        <v>1.9810000000000001</v>
      </c>
      <c r="CH10086" s="3">
        <v>1.266</v>
      </c>
      <c r="CI10086" s="3">
        <v>2.7559999999999998</v>
      </c>
      <c r="CJ10086" s="3">
        <v>1.3120000000000001</v>
      </c>
      <c r="CK10086" s="3">
        <v>3.35</v>
      </c>
      <c r="CL10086" s="3">
        <v>3.173</v>
      </c>
      <c r="CM10086" s="3">
        <v>3.88</v>
      </c>
      <c r="CN10086" s="3">
        <v>48</v>
      </c>
      <c r="CO10086" s="3">
        <v>48</v>
      </c>
      <c r="CP10086" s="3">
        <v>288</v>
      </c>
      <c r="CQ10086" s="3">
        <v>288</v>
      </c>
      <c r="CR10086" s="3">
        <v>29</v>
      </c>
      <c r="CS10086" s="2">
        <v>2013</v>
      </c>
    </row>
    <row r="10087" spans="1:97" ht="15" customHeight="1" x14ac:dyDescent="0.25">
      <c r="A10087" s="2">
        <v>57480</v>
      </c>
      <c r="B10087" s="5" t="s">
        <v>47</v>
      </c>
      <c r="C10087" s="5" t="s">
        <v>2</v>
      </c>
      <c r="D10087" s="5" t="s">
        <v>1825</v>
      </c>
      <c r="E10087" s="5" t="s">
        <v>1824</v>
      </c>
      <c r="F10087" s="2">
        <v>56774</v>
      </c>
      <c r="G10087" s="5" t="s">
        <v>74</v>
      </c>
      <c r="H10087" s="5" t="s">
        <v>65</v>
      </c>
      <c r="I10087" s="5" t="s">
        <v>117</v>
      </c>
      <c r="J10087" s="5" t="s">
        <v>2</v>
      </c>
      <c r="K10087" s="2">
        <v>22</v>
      </c>
      <c r="L10087" s="2">
        <v>1</v>
      </c>
      <c r="M10087" s="5" t="s">
        <v>46</v>
      </c>
      <c r="N10087" s="5" t="s">
        <v>14</v>
      </c>
      <c r="O10087" s="5" t="s">
        <v>3</v>
      </c>
      <c r="P10087" s="5" t="s">
        <v>3</v>
      </c>
      <c r="Q10087" s="5" t="s">
        <v>2</v>
      </c>
      <c r="R10087" s="5" t="s">
        <v>2</v>
      </c>
      <c r="S10087" s="5" t="s">
        <v>1</v>
      </c>
      <c r="T10087" s="3">
        <v>1394</v>
      </c>
      <c r="U10087" s="3">
        <v>1120</v>
      </c>
      <c r="V10087" s="3">
        <v>851</v>
      </c>
      <c r="W10087" s="3">
        <v>1421</v>
      </c>
      <c r="X10087" s="3">
        <v>345</v>
      </c>
      <c r="Y10087" s="3">
        <v>1201</v>
      </c>
      <c r="Z10087" s="3">
        <v>2109</v>
      </c>
      <c r="AA10087" s="3">
        <v>878</v>
      </c>
      <c r="AB10087" s="3">
        <v>530</v>
      </c>
      <c r="AC10087" s="3">
        <v>336</v>
      </c>
      <c r="AD10087" s="3">
        <v>993</v>
      </c>
      <c r="AE10087" s="3">
        <v>1615</v>
      </c>
      <c r="AF10087" s="3">
        <v>1394</v>
      </c>
      <c r="AG10087" s="3">
        <v>1120</v>
      </c>
      <c r="AH10087" s="3">
        <v>851</v>
      </c>
      <c r="AI10087" s="3">
        <v>1421</v>
      </c>
      <c r="AJ10087" s="3">
        <v>345</v>
      </c>
      <c r="AK10087" s="3">
        <v>1201</v>
      </c>
      <c r="AL10087" s="3">
        <v>2109</v>
      </c>
      <c r="AM10087" s="3">
        <v>878</v>
      </c>
      <c r="AN10087" s="3">
        <v>530</v>
      </c>
      <c r="AO10087" s="3">
        <v>336</v>
      </c>
      <c r="AP10087" s="3">
        <v>993</v>
      </c>
      <c r="AQ10087" s="3">
        <v>1615</v>
      </c>
      <c r="AR10087" s="4">
        <v>1</v>
      </c>
      <c r="AS10087" s="4">
        <v>1</v>
      </c>
      <c r="AT10087" s="4">
        <v>1</v>
      </c>
      <c r="AU10087" s="4">
        <v>1</v>
      </c>
      <c r="AV10087" s="4">
        <v>1</v>
      </c>
      <c r="AW10087" s="4">
        <v>1</v>
      </c>
      <c r="AX10087" s="4">
        <v>1</v>
      </c>
      <c r="AY10087" s="4">
        <v>1</v>
      </c>
      <c r="AZ10087" s="4">
        <v>1</v>
      </c>
      <c r="BA10087" s="4">
        <v>1</v>
      </c>
      <c r="BB10087" s="4">
        <v>1</v>
      </c>
      <c r="BC10087" s="4">
        <v>1</v>
      </c>
      <c r="BD10087" s="3">
        <v>1394</v>
      </c>
      <c r="BE10087" s="3">
        <v>1120</v>
      </c>
      <c r="BF10087" s="3">
        <v>851</v>
      </c>
      <c r="BG10087" s="3">
        <v>1421</v>
      </c>
      <c r="BH10087" s="3">
        <v>345</v>
      </c>
      <c r="BI10087" s="3">
        <v>1201</v>
      </c>
      <c r="BJ10087" s="3">
        <v>2109</v>
      </c>
      <c r="BK10087" s="3">
        <v>878</v>
      </c>
      <c r="BL10087" s="3">
        <v>530</v>
      </c>
      <c r="BM10087" s="3">
        <v>336</v>
      </c>
      <c r="BN10087" s="3">
        <v>993</v>
      </c>
      <c r="BO10087" s="3">
        <v>1615</v>
      </c>
      <c r="BP10087" s="3">
        <v>1394</v>
      </c>
      <c r="BQ10087" s="3">
        <v>1120</v>
      </c>
      <c r="BR10087" s="3">
        <v>851</v>
      </c>
      <c r="BS10087" s="3">
        <v>1421</v>
      </c>
      <c r="BT10087" s="3">
        <v>345</v>
      </c>
      <c r="BU10087" s="3">
        <v>1201</v>
      </c>
      <c r="BV10087" s="3">
        <v>2109</v>
      </c>
      <c r="BW10087" s="3">
        <v>878</v>
      </c>
      <c r="BX10087" s="3">
        <v>530</v>
      </c>
      <c r="BY10087" s="3">
        <v>336</v>
      </c>
      <c r="BZ10087" s="3">
        <v>993</v>
      </c>
      <c r="CA10087" s="3">
        <v>1615</v>
      </c>
      <c r="CB10087" s="3">
        <v>181.42</v>
      </c>
      <c r="CC10087" s="3">
        <v>145.91800000000001</v>
      </c>
      <c r="CD10087" s="3">
        <v>110.828</v>
      </c>
      <c r="CE10087" s="3">
        <v>185.03899999999999</v>
      </c>
      <c r="CF10087" s="3">
        <v>44.944000000000003</v>
      </c>
      <c r="CG10087" s="3">
        <v>156.42599999999999</v>
      </c>
      <c r="CH10087" s="3">
        <v>274.60899999999998</v>
      </c>
      <c r="CI10087" s="3">
        <v>114.328</v>
      </c>
      <c r="CJ10087" s="3">
        <v>69.045000000000002</v>
      </c>
      <c r="CK10087" s="3">
        <v>43.784999999999997</v>
      </c>
      <c r="CL10087" s="3">
        <v>129.30500000000001</v>
      </c>
      <c r="CM10087" s="3">
        <v>210.35300000000001</v>
      </c>
      <c r="CN10087" s="3">
        <v>12793</v>
      </c>
      <c r="CO10087" s="3">
        <v>12793</v>
      </c>
      <c r="CP10087" s="3">
        <v>12793</v>
      </c>
      <c r="CQ10087" s="3">
        <v>12793</v>
      </c>
      <c r="CR10087" s="3">
        <v>1666</v>
      </c>
      <c r="CS10087" s="2">
        <v>2013</v>
      </c>
    </row>
    <row r="10088" spans="1:97" ht="15" customHeight="1" x14ac:dyDescent="0.25">
      <c r="A10088" s="2">
        <v>57481</v>
      </c>
      <c r="B10088" s="5" t="s">
        <v>47</v>
      </c>
      <c r="C10088" s="5" t="s">
        <v>2</v>
      </c>
      <c r="D10088" s="5" t="s">
        <v>1823</v>
      </c>
      <c r="E10088" s="5" t="s">
        <v>1822</v>
      </c>
      <c r="F10088" s="2">
        <v>56795</v>
      </c>
      <c r="G10088" s="5" t="s">
        <v>270</v>
      </c>
      <c r="H10088" s="5" t="s">
        <v>24</v>
      </c>
      <c r="I10088" s="5" t="s">
        <v>110</v>
      </c>
      <c r="J10088" s="5" t="s">
        <v>2</v>
      </c>
      <c r="K10088" s="2">
        <v>22</v>
      </c>
      <c r="L10088" s="2">
        <v>2</v>
      </c>
      <c r="M10088" s="5" t="s">
        <v>48</v>
      </c>
      <c r="N10088" s="5" t="s">
        <v>53</v>
      </c>
      <c r="O10088" s="5" t="s">
        <v>52</v>
      </c>
      <c r="P10088" s="5" t="s">
        <v>52</v>
      </c>
      <c r="Q10088" s="5" t="s">
        <v>2</v>
      </c>
      <c r="R10088" s="5" t="s">
        <v>2</v>
      </c>
      <c r="S10088" s="5" t="s">
        <v>2</v>
      </c>
      <c r="T10088" s="3">
        <v>0</v>
      </c>
      <c r="U10088" s="3">
        <v>0</v>
      </c>
      <c r="V10088" s="3">
        <v>0</v>
      </c>
      <c r="W10088" s="3">
        <v>0</v>
      </c>
      <c r="X10088" s="3">
        <v>0</v>
      </c>
      <c r="Y10088" s="3">
        <v>0</v>
      </c>
      <c r="Z10088" s="3">
        <v>0</v>
      </c>
      <c r="AA10088" s="3">
        <v>0</v>
      </c>
      <c r="AB10088" s="3">
        <v>0</v>
      </c>
      <c r="AC10088" s="3">
        <v>0</v>
      </c>
      <c r="AD10088" s="3">
        <v>0</v>
      </c>
      <c r="AE10088" s="3">
        <v>0</v>
      </c>
      <c r="AF10088" s="3">
        <v>0</v>
      </c>
      <c r="AG10088" s="3">
        <v>0</v>
      </c>
      <c r="AH10088" s="3">
        <v>0</v>
      </c>
      <c r="AI10088" s="3">
        <v>0</v>
      </c>
      <c r="AJ10088" s="3">
        <v>0</v>
      </c>
      <c r="AK10088" s="3">
        <v>0</v>
      </c>
      <c r="AL10088" s="3">
        <v>0</v>
      </c>
      <c r="AM10088" s="3">
        <v>0</v>
      </c>
      <c r="AN10088" s="3">
        <v>0</v>
      </c>
      <c r="AO10088" s="3">
        <v>0</v>
      </c>
      <c r="AP10088" s="3">
        <v>0</v>
      </c>
      <c r="AQ10088" s="3">
        <v>0</v>
      </c>
      <c r="AR10088" s="4">
        <v>0</v>
      </c>
      <c r="AS10088" s="4">
        <v>0</v>
      </c>
      <c r="AT10088" s="4">
        <v>0</v>
      </c>
      <c r="AU10088" s="4">
        <v>0</v>
      </c>
      <c r="AV10088" s="4">
        <v>0</v>
      </c>
      <c r="AW10088" s="4">
        <v>0</v>
      </c>
      <c r="AX10088" s="4">
        <v>0</v>
      </c>
      <c r="AY10088" s="4">
        <v>0</v>
      </c>
      <c r="AZ10088" s="4">
        <v>0</v>
      </c>
      <c r="BA10088" s="4">
        <v>0</v>
      </c>
      <c r="BB10088" s="4">
        <v>0</v>
      </c>
      <c r="BC10088" s="4">
        <v>0</v>
      </c>
      <c r="BD10088" s="3">
        <v>1007</v>
      </c>
      <c r="BE10088" s="3">
        <v>1462</v>
      </c>
      <c r="BF10088" s="3">
        <v>2050</v>
      </c>
      <c r="BG10088" s="3">
        <v>2213</v>
      </c>
      <c r="BH10088" s="3">
        <v>2507</v>
      </c>
      <c r="BI10088" s="3">
        <v>2894</v>
      </c>
      <c r="BJ10088" s="3">
        <v>2694</v>
      </c>
      <c r="BK10088" s="3">
        <v>3125</v>
      </c>
      <c r="BL10088" s="3">
        <v>3114</v>
      </c>
      <c r="BM10088" s="3">
        <v>3280</v>
      </c>
      <c r="BN10088" s="3">
        <v>2695</v>
      </c>
      <c r="BO10088" s="3">
        <v>2725</v>
      </c>
      <c r="BP10088" s="3">
        <v>1007</v>
      </c>
      <c r="BQ10088" s="3">
        <v>1462</v>
      </c>
      <c r="BR10088" s="3">
        <v>2050</v>
      </c>
      <c r="BS10088" s="3">
        <v>2213</v>
      </c>
      <c r="BT10088" s="3">
        <v>2507</v>
      </c>
      <c r="BU10088" s="3">
        <v>2894</v>
      </c>
      <c r="BV10088" s="3">
        <v>2694</v>
      </c>
      <c r="BW10088" s="3">
        <v>3125</v>
      </c>
      <c r="BX10088" s="3">
        <v>3114</v>
      </c>
      <c r="BY10088" s="3">
        <v>3280</v>
      </c>
      <c r="BZ10088" s="3">
        <v>2695</v>
      </c>
      <c r="CA10088" s="3">
        <v>2725</v>
      </c>
      <c r="CB10088" s="3">
        <v>105.559</v>
      </c>
      <c r="CC10088" s="3">
        <v>153.262</v>
      </c>
      <c r="CD10088" s="3">
        <v>214.86099999999999</v>
      </c>
      <c r="CE10088" s="3">
        <v>231.97800000000001</v>
      </c>
      <c r="CF10088" s="3">
        <v>262.71300000000002</v>
      </c>
      <c r="CG10088" s="3">
        <v>303.37099999999998</v>
      </c>
      <c r="CH10088" s="3">
        <v>282.39499999999998</v>
      </c>
      <c r="CI10088" s="3">
        <v>327.58</v>
      </c>
      <c r="CJ10088" s="3">
        <v>326.42399999999998</v>
      </c>
      <c r="CK10088" s="3">
        <v>343.74400000000003</v>
      </c>
      <c r="CL10088" s="3">
        <v>282.512</v>
      </c>
      <c r="CM10088" s="3">
        <v>285.601</v>
      </c>
      <c r="CN10088" s="3">
        <v>0</v>
      </c>
      <c r="CO10088" s="3">
        <v>0</v>
      </c>
      <c r="CP10088" s="3">
        <v>29766</v>
      </c>
      <c r="CQ10088" s="3">
        <v>29766</v>
      </c>
      <c r="CR10088" s="3">
        <v>3120</v>
      </c>
      <c r="CS10088" s="2">
        <v>2013</v>
      </c>
    </row>
    <row r="10089" spans="1:97" ht="15" customHeight="1" x14ac:dyDescent="0.25">
      <c r="A10089" s="2">
        <v>57482</v>
      </c>
      <c r="B10089" s="5" t="s">
        <v>47</v>
      </c>
      <c r="C10089" s="5" t="s">
        <v>2</v>
      </c>
      <c r="D10089" s="5" t="s">
        <v>1821</v>
      </c>
      <c r="E10089" s="5" t="s">
        <v>1820</v>
      </c>
      <c r="F10089" s="2">
        <v>56887</v>
      </c>
      <c r="G10089" s="5" t="s">
        <v>20</v>
      </c>
      <c r="H10089" s="5" t="s">
        <v>45</v>
      </c>
      <c r="I10089" s="5" t="s">
        <v>117</v>
      </c>
      <c r="J10089" s="5" t="s">
        <v>2</v>
      </c>
      <c r="K10089" s="2">
        <v>22</v>
      </c>
      <c r="L10089" s="2">
        <v>2</v>
      </c>
      <c r="M10089" s="5" t="s">
        <v>48</v>
      </c>
      <c r="N10089" s="5" t="s">
        <v>14</v>
      </c>
      <c r="O10089" s="5" t="s">
        <v>3</v>
      </c>
      <c r="P10089" s="5" t="s">
        <v>3</v>
      </c>
      <c r="Q10089" s="5" t="s">
        <v>2</v>
      </c>
      <c r="R10089" s="5" t="s">
        <v>2</v>
      </c>
      <c r="S10089" s="5" t="s">
        <v>1</v>
      </c>
      <c r="T10089" s="3" t="s">
        <v>0</v>
      </c>
      <c r="U10089" s="3" t="s">
        <v>0</v>
      </c>
      <c r="V10089" s="3" t="s">
        <v>0</v>
      </c>
      <c r="W10089" s="3" t="s">
        <v>0</v>
      </c>
      <c r="X10089" s="3">
        <v>44646</v>
      </c>
      <c r="Y10089" s="3">
        <v>192891</v>
      </c>
      <c r="Z10089" s="3">
        <v>390855</v>
      </c>
      <c r="AA10089" s="3">
        <v>465252</v>
      </c>
      <c r="AB10089" s="3">
        <v>466393</v>
      </c>
      <c r="AC10089" s="3">
        <v>482181</v>
      </c>
      <c r="AD10089" s="3">
        <v>422944</v>
      </c>
      <c r="AE10089" s="3">
        <v>466788</v>
      </c>
      <c r="AF10089" s="3" t="s">
        <v>0</v>
      </c>
      <c r="AG10089" s="3" t="s">
        <v>0</v>
      </c>
      <c r="AH10089" s="3" t="s">
        <v>0</v>
      </c>
      <c r="AI10089" s="3" t="s">
        <v>0</v>
      </c>
      <c r="AJ10089" s="3">
        <v>44646</v>
      </c>
      <c r="AK10089" s="3">
        <v>192891</v>
      </c>
      <c r="AL10089" s="3">
        <v>390855</v>
      </c>
      <c r="AM10089" s="3">
        <v>465252</v>
      </c>
      <c r="AN10089" s="3">
        <v>466393</v>
      </c>
      <c r="AO10089" s="3">
        <v>482181</v>
      </c>
      <c r="AP10089" s="3">
        <v>422944</v>
      </c>
      <c r="AQ10089" s="3">
        <v>466788</v>
      </c>
      <c r="AR10089" s="4" t="s">
        <v>0</v>
      </c>
      <c r="AS10089" s="4" t="s">
        <v>0</v>
      </c>
      <c r="AT10089" s="4" t="s">
        <v>0</v>
      </c>
      <c r="AU10089" s="4" t="s">
        <v>0</v>
      </c>
      <c r="AV10089" s="4">
        <v>1.0469999999999999</v>
      </c>
      <c r="AW10089" s="4">
        <v>1.0469999999999999</v>
      </c>
      <c r="AX10089" s="4">
        <v>1.0469999999999999</v>
      </c>
      <c r="AY10089" s="4">
        <v>1.0469999999999999</v>
      </c>
      <c r="AZ10089" s="4">
        <v>1.0469999999999999</v>
      </c>
      <c r="BA10089" s="4">
        <v>1.032</v>
      </c>
      <c r="BB10089" s="4">
        <v>1.032</v>
      </c>
      <c r="BC10089" s="4">
        <v>1.032</v>
      </c>
      <c r="BD10089" s="3" t="s">
        <v>0</v>
      </c>
      <c r="BE10089" s="3" t="s">
        <v>0</v>
      </c>
      <c r="BF10089" s="3" t="s">
        <v>0</v>
      </c>
      <c r="BG10089" s="3" t="s">
        <v>0</v>
      </c>
      <c r="BH10089" s="3">
        <v>46744</v>
      </c>
      <c r="BI10089" s="3">
        <v>201957</v>
      </c>
      <c r="BJ10089" s="3">
        <v>409225</v>
      </c>
      <c r="BK10089" s="3">
        <v>487119</v>
      </c>
      <c r="BL10089" s="3">
        <v>488313</v>
      </c>
      <c r="BM10089" s="3">
        <v>497611</v>
      </c>
      <c r="BN10089" s="3">
        <v>436478</v>
      </c>
      <c r="BO10089" s="3">
        <v>481725</v>
      </c>
      <c r="BP10089" s="3" t="s">
        <v>0</v>
      </c>
      <c r="BQ10089" s="3" t="s">
        <v>0</v>
      </c>
      <c r="BR10089" s="3" t="s">
        <v>0</v>
      </c>
      <c r="BS10089" s="3" t="s">
        <v>0</v>
      </c>
      <c r="BT10089" s="3">
        <v>46744</v>
      </c>
      <c r="BU10089" s="3">
        <v>201957</v>
      </c>
      <c r="BV10089" s="3">
        <v>409225</v>
      </c>
      <c r="BW10089" s="3">
        <v>487119</v>
      </c>
      <c r="BX10089" s="3">
        <v>488313</v>
      </c>
      <c r="BY10089" s="3">
        <v>497611</v>
      </c>
      <c r="BZ10089" s="3">
        <v>436478</v>
      </c>
      <c r="CA10089" s="3">
        <v>481725</v>
      </c>
      <c r="CB10089" s="3" t="s">
        <v>0</v>
      </c>
      <c r="CC10089" s="3" t="s">
        <v>0</v>
      </c>
      <c r="CD10089" s="3" t="s">
        <v>0</v>
      </c>
      <c r="CE10089" s="3" t="s">
        <v>0</v>
      </c>
      <c r="CF10089" s="3">
        <v>2882</v>
      </c>
      <c r="CG10089" s="3">
        <v>21028</v>
      </c>
      <c r="CH10089" s="3">
        <v>42457</v>
      </c>
      <c r="CI10089" s="3">
        <v>47641</v>
      </c>
      <c r="CJ10089" s="3">
        <v>48770</v>
      </c>
      <c r="CK10089" s="3">
        <v>50316</v>
      </c>
      <c r="CL10089" s="3">
        <v>45864</v>
      </c>
      <c r="CM10089" s="3">
        <v>50237</v>
      </c>
      <c r="CN10089" s="3">
        <v>2931950</v>
      </c>
      <c r="CO10089" s="3">
        <v>2931950</v>
      </c>
      <c r="CP10089" s="3">
        <v>3049172</v>
      </c>
      <c r="CQ10089" s="3">
        <v>3049172</v>
      </c>
      <c r="CR10089" s="3">
        <v>309195</v>
      </c>
      <c r="CS10089" s="2">
        <v>2013</v>
      </c>
    </row>
    <row r="10090" spans="1:97" ht="15" customHeight="1" x14ac:dyDescent="0.25">
      <c r="A10090" s="2">
        <v>57483</v>
      </c>
      <c r="B10090" s="5" t="s">
        <v>47</v>
      </c>
      <c r="C10090" s="5" t="s">
        <v>2</v>
      </c>
      <c r="D10090" s="5" t="s">
        <v>1819</v>
      </c>
      <c r="E10090" s="5" t="s">
        <v>1818</v>
      </c>
      <c r="F10090" s="2">
        <v>49981</v>
      </c>
      <c r="G10090" s="5" t="s">
        <v>20</v>
      </c>
      <c r="H10090" s="5" t="s">
        <v>45</v>
      </c>
      <c r="I10090" s="5" t="s">
        <v>117</v>
      </c>
      <c r="J10090" s="5" t="s">
        <v>2</v>
      </c>
      <c r="K10090" s="2">
        <v>22</v>
      </c>
      <c r="L10090" s="2">
        <v>2</v>
      </c>
      <c r="M10090" s="5" t="s">
        <v>48</v>
      </c>
      <c r="N10090" s="5" t="s">
        <v>14</v>
      </c>
      <c r="O10090" s="5" t="s">
        <v>3</v>
      </c>
      <c r="P10090" s="5" t="s">
        <v>3</v>
      </c>
      <c r="Q10090" s="5" t="s">
        <v>2</v>
      </c>
      <c r="R10090" s="5" t="s">
        <v>2</v>
      </c>
      <c r="S10090" s="5" t="s">
        <v>1</v>
      </c>
      <c r="T10090" s="3">
        <v>65811</v>
      </c>
      <c r="U10090" s="3">
        <v>60622</v>
      </c>
      <c r="V10090" s="3">
        <v>58467</v>
      </c>
      <c r="W10090" s="3">
        <v>50311</v>
      </c>
      <c r="X10090" s="3">
        <v>53132</v>
      </c>
      <c r="Y10090" s="3">
        <v>62859</v>
      </c>
      <c r="Z10090" s="3">
        <v>79761</v>
      </c>
      <c r="AA10090" s="3">
        <v>81345</v>
      </c>
      <c r="AB10090" s="3">
        <v>81142</v>
      </c>
      <c r="AC10090" s="3">
        <v>70405</v>
      </c>
      <c r="AD10090" s="3">
        <v>69446</v>
      </c>
      <c r="AE10090" s="3">
        <v>80870</v>
      </c>
      <c r="AF10090" s="3">
        <v>65811</v>
      </c>
      <c r="AG10090" s="3">
        <v>60622</v>
      </c>
      <c r="AH10090" s="3">
        <v>58467</v>
      </c>
      <c r="AI10090" s="3">
        <v>50311</v>
      </c>
      <c r="AJ10090" s="3">
        <v>53132</v>
      </c>
      <c r="AK10090" s="3">
        <v>62859</v>
      </c>
      <c r="AL10090" s="3">
        <v>79761</v>
      </c>
      <c r="AM10090" s="3">
        <v>81345</v>
      </c>
      <c r="AN10090" s="3">
        <v>81142</v>
      </c>
      <c r="AO10090" s="3">
        <v>70405</v>
      </c>
      <c r="AP10090" s="3">
        <v>69446</v>
      </c>
      <c r="AQ10090" s="3">
        <v>80870</v>
      </c>
      <c r="AR10090" s="4">
        <v>1.0309999999999999</v>
      </c>
      <c r="AS10090" s="4">
        <v>1.0309999999999999</v>
      </c>
      <c r="AT10090" s="4">
        <v>1.0309999999999999</v>
      </c>
      <c r="AU10090" s="4">
        <v>1.0309999999999999</v>
      </c>
      <c r="AV10090" s="4">
        <v>1.0309999999999999</v>
      </c>
      <c r="AW10090" s="4">
        <v>1.0309999999999999</v>
      </c>
      <c r="AX10090" s="4">
        <v>1.0309999999999999</v>
      </c>
      <c r="AY10090" s="4">
        <v>1.0309999999999999</v>
      </c>
      <c r="AZ10090" s="4">
        <v>1.0309999999999999</v>
      </c>
      <c r="BA10090" s="4">
        <v>1.0309999999999999</v>
      </c>
      <c r="BB10090" s="4">
        <v>1.0309999999999999</v>
      </c>
      <c r="BC10090" s="4">
        <v>1.0309999999999999</v>
      </c>
      <c r="BD10090" s="3">
        <v>67851</v>
      </c>
      <c r="BE10090" s="3">
        <v>62501</v>
      </c>
      <c r="BF10090" s="3">
        <v>60279</v>
      </c>
      <c r="BG10090" s="3">
        <v>51871</v>
      </c>
      <c r="BH10090" s="3">
        <v>54779</v>
      </c>
      <c r="BI10090" s="3">
        <v>64808</v>
      </c>
      <c r="BJ10090" s="3">
        <v>82234</v>
      </c>
      <c r="BK10090" s="3">
        <v>83867</v>
      </c>
      <c r="BL10090" s="3">
        <v>83657</v>
      </c>
      <c r="BM10090" s="3">
        <v>72588</v>
      </c>
      <c r="BN10090" s="3">
        <v>71599</v>
      </c>
      <c r="BO10090" s="3">
        <v>83377</v>
      </c>
      <c r="BP10090" s="3">
        <v>67851</v>
      </c>
      <c r="BQ10090" s="3">
        <v>62501</v>
      </c>
      <c r="BR10090" s="3">
        <v>60279</v>
      </c>
      <c r="BS10090" s="3">
        <v>51871</v>
      </c>
      <c r="BT10090" s="3">
        <v>54779</v>
      </c>
      <c r="BU10090" s="3">
        <v>64808</v>
      </c>
      <c r="BV10090" s="3">
        <v>82234</v>
      </c>
      <c r="BW10090" s="3">
        <v>83867</v>
      </c>
      <c r="BX10090" s="3">
        <v>83657</v>
      </c>
      <c r="BY10090" s="3">
        <v>72588</v>
      </c>
      <c r="BZ10090" s="3">
        <v>71599</v>
      </c>
      <c r="CA10090" s="3">
        <v>83377</v>
      </c>
      <c r="CB10090" s="3">
        <v>6296.7910000000002</v>
      </c>
      <c r="CC10090" s="3">
        <v>5800.3639999999996</v>
      </c>
      <c r="CD10090" s="3">
        <v>5594.0919999999996</v>
      </c>
      <c r="CE10090" s="3">
        <v>4813.7489999999998</v>
      </c>
      <c r="CF10090" s="3">
        <v>5083.6869999999999</v>
      </c>
      <c r="CG10090" s="3">
        <v>6014.3620000000001</v>
      </c>
      <c r="CH10090" s="3">
        <v>7631.5469999999996</v>
      </c>
      <c r="CI10090" s="3">
        <v>7783.1270000000004</v>
      </c>
      <c r="CJ10090" s="3">
        <v>7763.674</v>
      </c>
      <c r="CK10090" s="3">
        <v>6736.3810000000003</v>
      </c>
      <c r="CL10090" s="3">
        <v>6644.5649999999996</v>
      </c>
      <c r="CM10090" s="3">
        <v>7737.6610000000001</v>
      </c>
      <c r="CN10090" s="3">
        <v>814171</v>
      </c>
      <c r="CO10090" s="3">
        <v>814171</v>
      </c>
      <c r="CP10090" s="3">
        <v>839411</v>
      </c>
      <c r="CQ10090" s="3">
        <v>839411</v>
      </c>
      <c r="CR10090" s="3">
        <v>77900</v>
      </c>
      <c r="CS10090" s="2">
        <v>2013</v>
      </c>
    </row>
    <row r="10091" spans="1:97" ht="15" customHeight="1" x14ac:dyDescent="0.25">
      <c r="A10091" s="2">
        <v>57484</v>
      </c>
      <c r="B10091" s="5" t="s">
        <v>47</v>
      </c>
      <c r="C10091" s="5" t="s">
        <v>2</v>
      </c>
      <c r="D10091" s="5" t="s">
        <v>1817</v>
      </c>
      <c r="E10091" s="5" t="s">
        <v>989</v>
      </c>
      <c r="F10091" s="2">
        <v>15399</v>
      </c>
      <c r="G10091" s="5" t="s">
        <v>20</v>
      </c>
      <c r="H10091" s="5" t="s">
        <v>45</v>
      </c>
      <c r="I10091" s="5" t="s">
        <v>117</v>
      </c>
      <c r="J10091" s="5" t="s">
        <v>2</v>
      </c>
      <c r="K10091" s="2">
        <v>22</v>
      </c>
      <c r="L10091" s="2">
        <v>2</v>
      </c>
      <c r="M10091" s="5" t="s">
        <v>48</v>
      </c>
      <c r="N10091" s="5" t="s">
        <v>70</v>
      </c>
      <c r="O10091" s="5" t="s">
        <v>69</v>
      </c>
      <c r="P10091" s="5" t="s">
        <v>69</v>
      </c>
      <c r="Q10091" s="5" t="s">
        <v>2</v>
      </c>
      <c r="R10091" s="5" t="s">
        <v>2</v>
      </c>
      <c r="S10091" s="5" t="s">
        <v>2</v>
      </c>
      <c r="T10091" s="3">
        <v>0</v>
      </c>
      <c r="U10091" s="3">
        <v>0</v>
      </c>
      <c r="V10091" s="3">
        <v>0</v>
      </c>
      <c r="W10091" s="3">
        <v>0</v>
      </c>
      <c r="X10091" s="3">
        <v>0</v>
      </c>
      <c r="Y10091" s="3">
        <v>0</v>
      </c>
      <c r="Z10091" s="3">
        <v>0</v>
      </c>
      <c r="AA10091" s="3">
        <v>0</v>
      </c>
      <c r="AB10091" s="3">
        <v>0</v>
      </c>
      <c r="AC10091" s="3">
        <v>0</v>
      </c>
      <c r="AD10091" s="3">
        <v>0</v>
      </c>
      <c r="AE10091" s="3">
        <v>0</v>
      </c>
      <c r="AF10091" s="3">
        <v>0</v>
      </c>
      <c r="AG10091" s="3">
        <v>0</v>
      </c>
      <c r="AH10091" s="3">
        <v>0</v>
      </c>
      <c r="AI10091" s="3">
        <v>0</v>
      </c>
      <c r="AJ10091" s="3">
        <v>0</v>
      </c>
      <c r="AK10091" s="3">
        <v>0</v>
      </c>
      <c r="AL10091" s="3">
        <v>0</v>
      </c>
      <c r="AM10091" s="3">
        <v>0</v>
      </c>
      <c r="AN10091" s="3">
        <v>0</v>
      </c>
      <c r="AO10091" s="3">
        <v>0</v>
      </c>
      <c r="AP10091" s="3">
        <v>0</v>
      </c>
      <c r="AQ10091" s="3">
        <v>0</v>
      </c>
      <c r="AR10091" s="4">
        <v>0</v>
      </c>
      <c r="AS10091" s="4">
        <v>0</v>
      </c>
      <c r="AT10091" s="4">
        <v>0</v>
      </c>
      <c r="AU10091" s="4">
        <v>0</v>
      </c>
      <c r="AV10091" s="4">
        <v>0</v>
      </c>
      <c r="AW10091" s="4">
        <v>0</v>
      </c>
      <c r="AX10091" s="4">
        <v>0</v>
      </c>
      <c r="AY10091" s="4">
        <v>0</v>
      </c>
      <c r="AZ10091" s="4">
        <v>0</v>
      </c>
      <c r="BA10091" s="4">
        <v>0</v>
      </c>
      <c r="BB10091" s="4">
        <v>0</v>
      </c>
      <c r="BC10091" s="4">
        <v>0</v>
      </c>
      <c r="BD10091" s="3">
        <v>217239</v>
      </c>
      <c r="BE10091" s="3">
        <v>315130</v>
      </c>
      <c r="BF10091" s="3">
        <v>435098</v>
      </c>
      <c r="BG10091" s="3">
        <v>702761</v>
      </c>
      <c r="BH10091" s="3">
        <v>715794</v>
      </c>
      <c r="BI10091" s="3">
        <v>642672</v>
      </c>
      <c r="BJ10091" s="3">
        <v>471898</v>
      </c>
      <c r="BK10091" s="3">
        <v>392097</v>
      </c>
      <c r="BL10091" s="3">
        <v>418735</v>
      </c>
      <c r="BM10091" s="3">
        <v>338295</v>
      </c>
      <c r="BN10091" s="3">
        <v>260336</v>
      </c>
      <c r="BO10091" s="3">
        <v>207002</v>
      </c>
      <c r="BP10091" s="3">
        <v>217239</v>
      </c>
      <c r="BQ10091" s="3">
        <v>315130</v>
      </c>
      <c r="BR10091" s="3">
        <v>435098</v>
      </c>
      <c r="BS10091" s="3">
        <v>702761</v>
      </c>
      <c r="BT10091" s="3">
        <v>715794</v>
      </c>
      <c r="BU10091" s="3">
        <v>642672</v>
      </c>
      <c r="BV10091" s="3">
        <v>471898</v>
      </c>
      <c r="BW10091" s="3">
        <v>392097</v>
      </c>
      <c r="BX10091" s="3">
        <v>418735</v>
      </c>
      <c r="BY10091" s="3">
        <v>338295</v>
      </c>
      <c r="BZ10091" s="3">
        <v>260336</v>
      </c>
      <c r="CA10091" s="3">
        <v>207002</v>
      </c>
      <c r="CB10091" s="3">
        <v>22769</v>
      </c>
      <c r="CC10091" s="3">
        <v>33029</v>
      </c>
      <c r="CD10091" s="3">
        <v>45603</v>
      </c>
      <c r="CE10091" s="3">
        <v>73657</v>
      </c>
      <c r="CF10091" s="3">
        <v>75023</v>
      </c>
      <c r="CG10091" s="3">
        <v>67359</v>
      </c>
      <c r="CH10091" s="3">
        <v>49460</v>
      </c>
      <c r="CI10091" s="3">
        <v>41096</v>
      </c>
      <c r="CJ10091" s="3">
        <v>43888</v>
      </c>
      <c r="CK10091" s="3">
        <v>35457</v>
      </c>
      <c r="CL10091" s="3">
        <v>27286</v>
      </c>
      <c r="CM10091" s="3">
        <v>21696</v>
      </c>
      <c r="CN10091" s="3">
        <v>0</v>
      </c>
      <c r="CO10091" s="3">
        <v>0</v>
      </c>
      <c r="CP10091" s="3">
        <v>5117057</v>
      </c>
      <c r="CQ10091" s="3">
        <v>5117057</v>
      </c>
      <c r="CR10091" s="3">
        <v>536323</v>
      </c>
      <c r="CS10091" s="2">
        <v>2013</v>
      </c>
    </row>
    <row r="10092" spans="1:97" ht="15" customHeight="1" x14ac:dyDescent="0.25">
      <c r="A10092" s="2">
        <v>57485</v>
      </c>
      <c r="B10092" s="5" t="s">
        <v>47</v>
      </c>
      <c r="C10092" s="5" t="s">
        <v>2</v>
      </c>
      <c r="D10092" s="5" t="s">
        <v>1816</v>
      </c>
      <c r="E10092" s="5" t="s">
        <v>475</v>
      </c>
      <c r="F10092" s="2">
        <v>56769</v>
      </c>
      <c r="G10092" s="5" t="s">
        <v>36</v>
      </c>
      <c r="H10092" s="5" t="s">
        <v>28</v>
      </c>
      <c r="I10092" s="5" t="s">
        <v>108</v>
      </c>
      <c r="J10092" s="5" t="s">
        <v>2</v>
      </c>
      <c r="K10092" s="2">
        <v>22</v>
      </c>
      <c r="L10092" s="2">
        <v>2</v>
      </c>
      <c r="M10092" s="5" t="s">
        <v>48</v>
      </c>
      <c r="N10092" s="5" t="s">
        <v>53</v>
      </c>
      <c r="O10092" s="5" t="s">
        <v>52</v>
      </c>
      <c r="P10092" s="5" t="s">
        <v>52</v>
      </c>
      <c r="Q10092" s="5" t="s">
        <v>2</v>
      </c>
      <c r="R10092" s="5" t="s">
        <v>2</v>
      </c>
      <c r="S10092" s="5" t="s">
        <v>2</v>
      </c>
      <c r="T10092" s="3">
        <v>0</v>
      </c>
      <c r="U10092" s="3">
        <v>0</v>
      </c>
      <c r="V10092" s="3">
        <v>0</v>
      </c>
      <c r="W10092" s="3">
        <v>0</v>
      </c>
      <c r="X10092" s="3">
        <v>0</v>
      </c>
      <c r="Y10092" s="3">
        <v>0</v>
      </c>
      <c r="Z10092" s="3">
        <v>0</v>
      </c>
      <c r="AA10092" s="3">
        <v>0</v>
      </c>
      <c r="AB10092" s="3">
        <v>0</v>
      </c>
      <c r="AC10092" s="3">
        <v>0</v>
      </c>
      <c r="AD10092" s="3">
        <v>0</v>
      </c>
      <c r="AE10092" s="3">
        <v>0</v>
      </c>
      <c r="AF10092" s="3">
        <v>0</v>
      </c>
      <c r="AG10092" s="3">
        <v>0</v>
      </c>
      <c r="AH10092" s="3">
        <v>0</v>
      </c>
      <c r="AI10092" s="3">
        <v>0</v>
      </c>
      <c r="AJ10092" s="3">
        <v>0</v>
      </c>
      <c r="AK10092" s="3">
        <v>0</v>
      </c>
      <c r="AL10092" s="3">
        <v>0</v>
      </c>
      <c r="AM10092" s="3">
        <v>0</v>
      </c>
      <c r="AN10092" s="3">
        <v>0</v>
      </c>
      <c r="AO10092" s="3">
        <v>0</v>
      </c>
      <c r="AP10092" s="3">
        <v>0</v>
      </c>
      <c r="AQ10092" s="3">
        <v>0</v>
      </c>
      <c r="AR10092" s="4">
        <v>0</v>
      </c>
      <c r="AS10092" s="4">
        <v>0</v>
      </c>
      <c r="AT10092" s="4">
        <v>0</v>
      </c>
      <c r="AU10092" s="4">
        <v>0</v>
      </c>
      <c r="AV10092" s="4">
        <v>0</v>
      </c>
      <c r="AW10092" s="4">
        <v>0</v>
      </c>
      <c r="AX10092" s="4">
        <v>0</v>
      </c>
      <c r="AY10092" s="4">
        <v>0</v>
      </c>
      <c r="AZ10092" s="4">
        <v>0</v>
      </c>
      <c r="BA10092" s="4">
        <v>0</v>
      </c>
      <c r="BB10092" s="4">
        <v>0</v>
      </c>
      <c r="BC10092" s="4">
        <v>0</v>
      </c>
      <c r="BD10092" s="3">
        <v>6660</v>
      </c>
      <c r="BE10092" s="3">
        <v>6820</v>
      </c>
      <c r="BF10092" s="3">
        <v>10414</v>
      </c>
      <c r="BG10092" s="3">
        <v>14180</v>
      </c>
      <c r="BH10092" s="3">
        <v>12728</v>
      </c>
      <c r="BI10092" s="3">
        <v>13121</v>
      </c>
      <c r="BJ10092" s="3">
        <v>12651</v>
      </c>
      <c r="BK10092" s="3">
        <v>10974</v>
      </c>
      <c r="BL10092" s="3">
        <v>12033</v>
      </c>
      <c r="BM10092" s="3">
        <v>9687</v>
      </c>
      <c r="BN10092" s="3">
        <v>7248</v>
      </c>
      <c r="BO10092" s="3">
        <v>5057</v>
      </c>
      <c r="BP10092" s="3">
        <v>6660</v>
      </c>
      <c r="BQ10092" s="3">
        <v>6820</v>
      </c>
      <c r="BR10092" s="3">
        <v>10414</v>
      </c>
      <c r="BS10092" s="3">
        <v>14180</v>
      </c>
      <c r="BT10092" s="3">
        <v>12728</v>
      </c>
      <c r="BU10092" s="3">
        <v>13121</v>
      </c>
      <c r="BV10092" s="3">
        <v>12651</v>
      </c>
      <c r="BW10092" s="3">
        <v>10974</v>
      </c>
      <c r="BX10092" s="3">
        <v>12033</v>
      </c>
      <c r="BY10092" s="3">
        <v>9687</v>
      </c>
      <c r="BZ10092" s="3">
        <v>7248</v>
      </c>
      <c r="CA10092" s="3">
        <v>5057</v>
      </c>
      <c r="CB10092" s="3">
        <v>698.05799999999999</v>
      </c>
      <c r="CC10092" s="3">
        <v>714.85799999999995</v>
      </c>
      <c r="CD10092" s="3">
        <v>1091.521</v>
      </c>
      <c r="CE10092" s="3">
        <v>1486.203</v>
      </c>
      <c r="CF10092" s="3">
        <v>1334.028</v>
      </c>
      <c r="CG10092" s="3">
        <v>1375.1759999999999</v>
      </c>
      <c r="CH10092" s="3">
        <v>1325.9929999999999</v>
      </c>
      <c r="CI10092" s="3">
        <v>1150.2</v>
      </c>
      <c r="CJ10092" s="3">
        <v>1261.2270000000001</v>
      </c>
      <c r="CK10092" s="3">
        <v>1015.312</v>
      </c>
      <c r="CL10092" s="3">
        <v>759.65800000000002</v>
      </c>
      <c r="CM10092" s="3">
        <v>530.05600000000004</v>
      </c>
      <c r="CN10092" s="3">
        <v>0</v>
      </c>
      <c r="CO10092" s="3">
        <v>0</v>
      </c>
      <c r="CP10092" s="3">
        <v>121573</v>
      </c>
      <c r="CQ10092" s="3">
        <v>121573</v>
      </c>
      <c r="CR10092" s="3">
        <v>12742.29</v>
      </c>
      <c r="CS10092" s="2">
        <v>2013</v>
      </c>
    </row>
    <row r="10093" spans="1:97" ht="15" customHeight="1" x14ac:dyDescent="0.25">
      <c r="A10093" s="2">
        <v>57486</v>
      </c>
      <c r="B10093" s="5" t="s">
        <v>47</v>
      </c>
      <c r="C10093" s="5" t="s">
        <v>2</v>
      </c>
      <c r="D10093" s="5" t="s">
        <v>1815</v>
      </c>
      <c r="E10093" s="5" t="s">
        <v>475</v>
      </c>
      <c r="F10093" s="2">
        <v>56769</v>
      </c>
      <c r="G10093" s="5" t="s">
        <v>36</v>
      </c>
      <c r="H10093" s="5" t="s">
        <v>28</v>
      </c>
      <c r="I10093" s="5" t="s">
        <v>108</v>
      </c>
      <c r="J10093" s="5" t="s">
        <v>2</v>
      </c>
      <c r="K10093" s="2">
        <v>22</v>
      </c>
      <c r="L10093" s="2">
        <v>2</v>
      </c>
      <c r="M10093" s="5" t="s">
        <v>48</v>
      </c>
      <c r="N10093" s="5" t="s">
        <v>53</v>
      </c>
      <c r="O10093" s="5" t="s">
        <v>52</v>
      </c>
      <c r="P10093" s="5" t="s">
        <v>52</v>
      </c>
      <c r="Q10093" s="5" t="s">
        <v>2</v>
      </c>
      <c r="R10093" s="5" t="s">
        <v>2</v>
      </c>
      <c r="S10093" s="5" t="s">
        <v>2</v>
      </c>
      <c r="T10093" s="3">
        <v>0</v>
      </c>
      <c r="U10093" s="3">
        <v>0</v>
      </c>
      <c r="V10093" s="3">
        <v>0</v>
      </c>
      <c r="W10093" s="3">
        <v>0</v>
      </c>
      <c r="X10093" s="3">
        <v>0</v>
      </c>
      <c r="Y10093" s="3">
        <v>0</v>
      </c>
      <c r="Z10093" s="3">
        <v>0</v>
      </c>
      <c r="AA10093" s="3">
        <v>0</v>
      </c>
      <c r="AB10093" s="3">
        <v>0</v>
      </c>
      <c r="AC10093" s="3">
        <v>0</v>
      </c>
      <c r="AD10093" s="3">
        <v>0</v>
      </c>
      <c r="AE10093" s="3">
        <v>0</v>
      </c>
      <c r="AF10093" s="3">
        <v>0</v>
      </c>
      <c r="AG10093" s="3">
        <v>0</v>
      </c>
      <c r="AH10093" s="3">
        <v>0</v>
      </c>
      <c r="AI10093" s="3">
        <v>0</v>
      </c>
      <c r="AJ10093" s="3">
        <v>0</v>
      </c>
      <c r="AK10093" s="3">
        <v>0</v>
      </c>
      <c r="AL10093" s="3">
        <v>0</v>
      </c>
      <c r="AM10093" s="3">
        <v>0</v>
      </c>
      <c r="AN10093" s="3">
        <v>0</v>
      </c>
      <c r="AO10093" s="3">
        <v>0</v>
      </c>
      <c r="AP10093" s="3">
        <v>0</v>
      </c>
      <c r="AQ10093" s="3">
        <v>0</v>
      </c>
      <c r="AR10093" s="4">
        <v>0</v>
      </c>
      <c r="AS10093" s="4">
        <v>0</v>
      </c>
      <c r="AT10093" s="4">
        <v>0</v>
      </c>
      <c r="AU10093" s="4">
        <v>0</v>
      </c>
      <c r="AV10093" s="4">
        <v>0</v>
      </c>
      <c r="AW10093" s="4">
        <v>0</v>
      </c>
      <c r="AX10093" s="4">
        <v>0</v>
      </c>
      <c r="AY10093" s="4">
        <v>0</v>
      </c>
      <c r="AZ10093" s="4">
        <v>0</v>
      </c>
      <c r="BA10093" s="4">
        <v>0</v>
      </c>
      <c r="BB10093" s="4">
        <v>0</v>
      </c>
      <c r="BC10093" s="4">
        <v>0</v>
      </c>
      <c r="BD10093" s="3">
        <v>2406</v>
      </c>
      <c r="BE10093" s="3">
        <v>2464</v>
      </c>
      <c r="BF10093" s="3">
        <v>3762</v>
      </c>
      <c r="BG10093" s="3">
        <v>5122</v>
      </c>
      <c r="BH10093" s="3">
        <v>4597</v>
      </c>
      <c r="BI10093" s="3">
        <v>4739</v>
      </c>
      <c r="BJ10093" s="3">
        <v>4570</v>
      </c>
      <c r="BK10093" s="3">
        <v>3964</v>
      </c>
      <c r="BL10093" s="3">
        <v>4346</v>
      </c>
      <c r="BM10093" s="3">
        <v>3499</v>
      </c>
      <c r="BN10093" s="3">
        <v>2618</v>
      </c>
      <c r="BO10093" s="3">
        <v>1827</v>
      </c>
      <c r="BP10093" s="3">
        <v>2406</v>
      </c>
      <c r="BQ10093" s="3">
        <v>2464</v>
      </c>
      <c r="BR10093" s="3">
        <v>3762</v>
      </c>
      <c r="BS10093" s="3">
        <v>5122</v>
      </c>
      <c r="BT10093" s="3">
        <v>4597</v>
      </c>
      <c r="BU10093" s="3">
        <v>4739</v>
      </c>
      <c r="BV10093" s="3">
        <v>4570</v>
      </c>
      <c r="BW10093" s="3">
        <v>3964</v>
      </c>
      <c r="BX10093" s="3">
        <v>4346</v>
      </c>
      <c r="BY10093" s="3">
        <v>3499</v>
      </c>
      <c r="BZ10093" s="3">
        <v>2618</v>
      </c>
      <c r="CA10093" s="3">
        <v>1827</v>
      </c>
      <c r="CB10093" s="3">
        <v>252.13900000000001</v>
      </c>
      <c r="CC10093" s="3">
        <v>258.20600000000002</v>
      </c>
      <c r="CD10093" s="3">
        <v>394.25700000000001</v>
      </c>
      <c r="CE10093" s="3">
        <v>536.81600000000003</v>
      </c>
      <c r="CF10093" s="3">
        <v>481.85</v>
      </c>
      <c r="CG10093" s="3">
        <v>496.71300000000002</v>
      </c>
      <c r="CH10093" s="3">
        <v>478.94799999999998</v>
      </c>
      <c r="CI10093" s="3">
        <v>415.452</v>
      </c>
      <c r="CJ10093" s="3">
        <v>455.55500000000001</v>
      </c>
      <c r="CK10093" s="3">
        <v>366.73</v>
      </c>
      <c r="CL10093" s="3">
        <v>274.38799999999998</v>
      </c>
      <c r="CM10093" s="3">
        <v>191.45599999999999</v>
      </c>
      <c r="CN10093" s="3">
        <v>0</v>
      </c>
      <c r="CO10093" s="3">
        <v>0</v>
      </c>
      <c r="CP10093" s="3">
        <v>43914</v>
      </c>
      <c r="CQ10093" s="3">
        <v>43914</v>
      </c>
      <c r="CR10093" s="3">
        <v>4602.51</v>
      </c>
      <c r="CS10093" s="2">
        <v>2013</v>
      </c>
    </row>
    <row r="10094" spans="1:97" ht="15" customHeight="1" x14ac:dyDescent="0.25">
      <c r="A10094" s="2">
        <v>57487</v>
      </c>
      <c r="B10094" s="5" t="s">
        <v>47</v>
      </c>
      <c r="C10094" s="5" t="s">
        <v>2</v>
      </c>
      <c r="D10094" s="5" t="s">
        <v>1814</v>
      </c>
      <c r="E10094" s="5" t="s">
        <v>475</v>
      </c>
      <c r="F10094" s="2">
        <v>56769</v>
      </c>
      <c r="G10094" s="5" t="s">
        <v>36</v>
      </c>
      <c r="H10094" s="5" t="s">
        <v>28</v>
      </c>
      <c r="I10094" s="5" t="s">
        <v>108</v>
      </c>
      <c r="J10094" s="5" t="s">
        <v>2</v>
      </c>
      <c r="K10094" s="2">
        <v>22</v>
      </c>
      <c r="L10094" s="2">
        <v>2</v>
      </c>
      <c r="M10094" s="5" t="s">
        <v>48</v>
      </c>
      <c r="N10094" s="5" t="s">
        <v>53</v>
      </c>
      <c r="O10094" s="5" t="s">
        <v>52</v>
      </c>
      <c r="P10094" s="5" t="s">
        <v>52</v>
      </c>
      <c r="Q10094" s="5" t="s">
        <v>2</v>
      </c>
      <c r="R10094" s="5" t="s">
        <v>2</v>
      </c>
      <c r="S10094" s="5" t="s">
        <v>2</v>
      </c>
      <c r="T10094" s="3">
        <v>0</v>
      </c>
      <c r="U10094" s="3">
        <v>0</v>
      </c>
      <c r="V10094" s="3">
        <v>0</v>
      </c>
      <c r="W10094" s="3">
        <v>0</v>
      </c>
      <c r="X10094" s="3">
        <v>0</v>
      </c>
      <c r="Y10094" s="3">
        <v>0</v>
      </c>
      <c r="Z10094" s="3">
        <v>0</v>
      </c>
      <c r="AA10094" s="3">
        <v>0</v>
      </c>
      <c r="AB10094" s="3">
        <v>0</v>
      </c>
      <c r="AC10094" s="3">
        <v>0</v>
      </c>
      <c r="AD10094" s="3">
        <v>0</v>
      </c>
      <c r="AE10094" s="3">
        <v>0</v>
      </c>
      <c r="AF10094" s="3">
        <v>0</v>
      </c>
      <c r="AG10094" s="3">
        <v>0</v>
      </c>
      <c r="AH10094" s="3">
        <v>0</v>
      </c>
      <c r="AI10094" s="3">
        <v>0</v>
      </c>
      <c r="AJ10094" s="3">
        <v>0</v>
      </c>
      <c r="AK10094" s="3">
        <v>0</v>
      </c>
      <c r="AL10094" s="3">
        <v>0</v>
      </c>
      <c r="AM10094" s="3">
        <v>0</v>
      </c>
      <c r="AN10094" s="3">
        <v>0</v>
      </c>
      <c r="AO10094" s="3">
        <v>0</v>
      </c>
      <c r="AP10094" s="3">
        <v>0</v>
      </c>
      <c r="AQ10094" s="3">
        <v>0</v>
      </c>
      <c r="AR10094" s="4">
        <v>0</v>
      </c>
      <c r="AS10094" s="4">
        <v>0</v>
      </c>
      <c r="AT10094" s="4">
        <v>0</v>
      </c>
      <c r="AU10094" s="4">
        <v>0</v>
      </c>
      <c r="AV10094" s="4">
        <v>0</v>
      </c>
      <c r="AW10094" s="4">
        <v>0</v>
      </c>
      <c r="AX10094" s="4">
        <v>0</v>
      </c>
      <c r="AY10094" s="4">
        <v>0</v>
      </c>
      <c r="AZ10094" s="4">
        <v>0</v>
      </c>
      <c r="BA10094" s="4">
        <v>0</v>
      </c>
      <c r="BB10094" s="4">
        <v>0</v>
      </c>
      <c r="BC10094" s="4">
        <v>0</v>
      </c>
      <c r="BD10094" s="3">
        <v>2321</v>
      </c>
      <c r="BE10094" s="3">
        <v>2377</v>
      </c>
      <c r="BF10094" s="3">
        <v>3630</v>
      </c>
      <c r="BG10094" s="3">
        <v>4942</v>
      </c>
      <c r="BH10094" s="3">
        <v>4436</v>
      </c>
      <c r="BI10094" s="3">
        <v>4573</v>
      </c>
      <c r="BJ10094" s="3">
        <v>4409</v>
      </c>
      <c r="BK10094" s="3">
        <v>3825</v>
      </c>
      <c r="BL10094" s="3">
        <v>4194</v>
      </c>
      <c r="BM10094" s="3">
        <v>3376</v>
      </c>
      <c r="BN10094" s="3">
        <v>2526</v>
      </c>
      <c r="BO10094" s="3">
        <v>1763</v>
      </c>
      <c r="BP10094" s="3">
        <v>2321</v>
      </c>
      <c r="BQ10094" s="3">
        <v>2377</v>
      </c>
      <c r="BR10094" s="3">
        <v>3630</v>
      </c>
      <c r="BS10094" s="3">
        <v>4942</v>
      </c>
      <c r="BT10094" s="3">
        <v>4436</v>
      </c>
      <c r="BU10094" s="3">
        <v>4573</v>
      </c>
      <c r="BV10094" s="3">
        <v>4409</v>
      </c>
      <c r="BW10094" s="3">
        <v>3825</v>
      </c>
      <c r="BX10094" s="3">
        <v>4194</v>
      </c>
      <c r="BY10094" s="3">
        <v>3376</v>
      </c>
      <c r="BZ10094" s="3">
        <v>2526</v>
      </c>
      <c r="CA10094" s="3">
        <v>1763</v>
      </c>
      <c r="CB10094" s="3">
        <v>243.298</v>
      </c>
      <c r="CC10094" s="3">
        <v>249.15299999999999</v>
      </c>
      <c r="CD10094" s="3">
        <v>380.43400000000003</v>
      </c>
      <c r="CE10094" s="3">
        <v>517.99400000000003</v>
      </c>
      <c r="CF10094" s="3">
        <v>464.95600000000002</v>
      </c>
      <c r="CG10094" s="3">
        <v>479.298</v>
      </c>
      <c r="CH10094" s="3">
        <v>462.15600000000001</v>
      </c>
      <c r="CI10094" s="3">
        <v>400.88600000000002</v>
      </c>
      <c r="CJ10094" s="3">
        <v>439.58199999999999</v>
      </c>
      <c r="CK10094" s="3">
        <v>353.87200000000001</v>
      </c>
      <c r="CL10094" s="3">
        <v>264.76799999999997</v>
      </c>
      <c r="CM10094" s="3">
        <v>184.74299999999999</v>
      </c>
      <c r="CN10094" s="3">
        <v>0</v>
      </c>
      <c r="CO10094" s="3">
        <v>0</v>
      </c>
      <c r="CP10094" s="3">
        <v>42372</v>
      </c>
      <c r="CQ10094" s="3">
        <v>42372</v>
      </c>
      <c r="CR10094" s="3">
        <v>4441.1400000000003</v>
      </c>
      <c r="CS10094" s="2">
        <v>2013</v>
      </c>
    </row>
    <row r="10095" spans="1:97" ht="15" customHeight="1" x14ac:dyDescent="0.25">
      <c r="A10095" s="2">
        <v>57488</v>
      </c>
      <c r="B10095" s="5" t="s">
        <v>47</v>
      </c>
      <c r="C10095" s="5" t="s">
        <v>2</v>
      </c>
      <c r="D10095" s="5" t="s">
        <v>1813</v>
      </c>
      <c r="E10095" s="5" t="s">
        <v>475</v>
      </c>
      <c r="F10095" s="2">
        <v>56769</v>
      </c>
      <c r="G10095" s="5" t="s">
        <v>36</v>
      </c>
      <c r="H10095" s="5" t="s">
        <v>28</v>
      </c>
      <c r="I10095" s="5" t="s">
        <v>108</v>
      </c>
      <c r="J10095" s="5" t="s">
        <v>2</v>
      </c>
      <c r="K10095" s="2">
        <v>22</v>
      </c>
      <c r="L10095" s="2">
        <v>2</v>
      </c>
      <c r="M10095" s="5" t="s">
        <v>48</v>
      </c>
      <c r="N10095" s="5" t="s">
        <v>53</v>
      </c>
      <c r="O10095" s="5" t="s">
        <v>52</v>
      </c>
      <c r="P10095" s="5" t="s">
        <v>52</v>
      </c>
      <c r="Q10095" s="5" t="s">
        <v>2</v>
      </c>
      <c r="R10095" s="5" t="s">
        <v>2</v>
      </c>
      <c r="S10095" s="5" t="s">
        <v>2</v>
      </c>
      <c r="T10095" s="3">
        <v>0</v>
      </c>
      <c r="U10095" s="3">
        <v>0</v>
      </c>
      <c r="V10095" s="3">
        <v>0</v>
      </c>
      <c r="W10095" s="3">
        <v>0</v>
      </c>
      <c r="X10095" s="3">
        <v>0</v>
      </c>
      <c r="Y10095" s="3">
        <v>0</v>
      </c>
      <c r="Z10095" s="3">
        <v>0</v>
      </c>
      <c r="AA10095" s="3">
        <v>0</v>
      </c>
      <c r="AB10095" s="3">
        <v>0</v>
      </c>
      <c r="AC10095" s="3">
        <v>0</v>
      </c>
      <c r="AD10095" s="3">
        <v>0</v>
      </c>
      <c r="AE10095" s="3">
        <v>0</v>
      </c>
      <c r="AF10095" s="3">
        <v>0</v>
      </c>
      <c r="AG10095" s="3">
        <v>0</v>
      </c>
      <c r="AH10095" s="3">
        <v>0</v>
      </c>
      <c r="AI10095" s="3">
        <v>0</v>
      </c>
      <c r="AJ10095" s="3">
        <v>0</v>
      </c>
      <c r="AK10095" s="3">
        <v>0</v>
      </c>
      <c r="AL10095" s="3">
        <v>0</v>
      </c>
      <c r="AM10095" s="3">
        <v>0</v>
      </c>
      <c r="AN10095" s="3">
        <v>0</v>
      </c>
      <c r="AO10095" s="3">
        <v>0</v>
      </c>
      <c r="AP10095" s="3">
        <v>0</v>
      </c>
      <c r="AQ10095" s="3">
        <v>0</v>
      </c>
      <c r="AR10095" s="4">
        <v>0</v>
      </c>
      <c r="AS10095" s="4">
        <v>0</v>
      </c>
      <c r="AT10095" s="4">
        <v>0</v>
      </c>
      <c r="AU10095" s="4">
        <v>0</v>
      </c>
      <c r="AV10095" s="4">
        <v>0</v>
      </c>
      <c r="AW10095" s="4">
        <v>0</v>
      </c>
      <c r="AX10095" s="4">
        <v>0</v>
      </c>
      <c r="AY10095" s="4">
        <v>0</v>
      </c>
      <c r="AZ10095" s="4">
        <v>0</v>
      </c>
      <c r="BA10095" s="4">
        <v>0</v>
      </c>
      <c r="BB10095" s="4">
        <v>0</v>
      </c>
      <c r="BC10095" s="4">
        <v>0</v>
      </c>
      <c r="BD10095" s="3">
        <v>1570</v>
      </c>
      <c r="BE10095" s="3">
        <v>1608</v>
      </c>
      <c r="BF10095" s="3">
        <v>2456</v>
      </c>
      <c r="BG10095" s="3">
        <v>3344</v>
      </c>
      <c r="BH10095" s="3">
        <v>3001</v>
      </c>
      <c r="BI10095" s="3">
        <v>3094</v>
      </c>
      <c r="BJ10095" s="3">
        <v>2983</v>
      </c>
      <c r="BK10095" s="3">
        <v>2588</v>
      </c>
      <c r="BL10095" s="3">
        <v>2837</v>
      </c>
      <c r="BM10095" s="3">
        <v>2284</v>
      </c>
      <c r="BN10095" s="3">
        <v>1709</v>
      </c>
      <c r="BO10095" s="3">
        <v>1193</v>
      </c>
      <c r="BP10095" s="3">
        <v>1570</v>
      </c>
      <c r="BQ10095" s="3">
        <v>1608</v>
      </c>
      <c r="BR10095" s="3">
        <v>2456</v>
      </c>
      <c r="BS10095" s="3">
        <v>3344</v>
      </c>
      <c r="BT10095" s="3">
        <v>3001</v>
      </c>
      <c r="BU10095" s="3">
        <v>3094</v>
      </c>
      <c r="BV10095" s="3">
        <v>2983</v>
      </c>
      <c r="BW10095" s="3">
        <v>2588</v>
      </c>
      <c r="BX10095" s="3">
        <v>2837</v>
      </c>
      <c r="BY10095" s="3">
        <v>2284</v>
      </c>
      <c r="BZ10095" s="3">
        <v>1709</v>
      </c>
      <c r="CA10095" s="3">
        <v>1193</v>
      </c>
      <c r="CB10095" s="3">
        <v>164.60400000000001</v>
      </c>
      <c r="CC10095" s="3">
        <v>168.56399999999999</v>
      </c>
      <c r="CD10095" s="3">
        <v>257.38200000000001</v>
      </c>
      <c r="CE10095" s="3">
        <v>350.44900000000001</v>
      </c>
      <c r="CF10095" s="3">
        <v>314.56599999999997</v>
      </c>
      <c r="CG10095" s="3">
        <v>324.26799999999997</v>
      </c>
      <c r="CH10095" s="3">
        <v>312.67099999999999</v>
      </c>
      <c r="CI10095" s="3">
        <v>271.21899999999999</v>
      </c>
      <c r="CJ10095" s="3">
        <v>297.399</v>
      </c>
      <c r="CK10095" s="3">
        <v>239.41200000000001</v>
      </c>
      <c r="CL10095" s="3">
        <v>179.12799999999999</v>
      </c>
      <c r="CM10095" s="3">
        <v>124.988</v>
      </c>
      <c r="CN10095" s="3">
        <v>0</v>
      </c>
      <c r="CO10095" s="3">
        <v>0</v>
      </c>
      <c r="CP10095" s="3">
        <v>28667</v>
      </c>
      <c r="CQ10095" s="3">
        <v>28667</v>
      </c>
      <c r="CR10095" s="3">
        <v>3004.65</v>
      </c>
      <c r="CS10095" s="2">
        <v>2013</v>
      </c>
    </row>
    <row r="10096" spans="1:97" ht="15" customHeight="1" x14ac:dyDescent="0.25">
      <c r="A10096" s="2">
        <v>57489</v>
      </c>
      <c r="B10096" s="5" t="s">
        <v>47</v>
      </c>
      <c r="C10096" s="5" t="s">
        <v>2</v>
      </c>
      <c r="D10096" s="5" t="s">
        <v>1812</v>
      </c>
      <c r="E10096" s="5" t="s">
        <v>482</v>
      </c>
      <c r="F10096" s="2">
        <v>58523</v>
      </c>
      <c r="G10096" s="5" t="s">
        <v>85</v>
      </c>
      <c r="H10096" s="5" t="s">
        <v>71</v>
      </c>
      <c r="I10096" s="5" t="s">
        <v>428</v>
      </c>
      <c r="J10096" s="5" t="s">
        <v>2</v>
      </c>
      <c r="K10096" s="2">
        <v>22</v>
      </c>
      <c r="L10096" s="2">
        <v>2</v>
      </c>
      <c r="M10096" s="5" t="s">
        <v>48</v>
      </c>
      <c r="N10096" s="5" t="s">
        <v>13</v>
      </c>
      <c r="O10096" s="5" t="s">
        <v>78</v>
      </c>
      <c r="P10096" s="5" t="s">
        <v>77</v>
      </c>
      <c r="Q10096" s="5" t="s">
        <v>2</v>
      </c>
      <c r="R10096" s="5" t="s">
        <v>2</v>
      </c>
      <c r="S10096" s="5" t="s">
        <v>1</v>
      </c>
      <c r="T10096" s="3">
        <v>44931</v>
      </c>
      <c r="U10096" s="3">
        <v>37415</v>
      </c>
      <c r="V10096" s="3">
        <v>45417</v>
      </c>
      <c r="W10096" s="3">
        <v>46871</v>
      </c>
      <c r="X10096" s="3">
        <v>42607</v>
      </c>
      <c r="Y10096" s="3">
        <v>42961</v>
      </c>
      <c r="Z10096" s="3">
        <v>58845</v>
      </c>
      <c r="AA10096" s="3">
        <v>54359</v>
      </c>
      <c r="AB10096" s="3">
        <v>49258</v>
      </c>
      <c r="AC10096" s="3">
        <v>49495</v>
      </c>
      <c r="AD10096" s="3">
        <v>48628</v>
      </c>
      <c r="AE10096" s="3">
        <v>46642</v>
      </c>
      <c r="AF10096" s="3">
        <v>44931</v>
      </c>
      <c r="AG10096" s="3">
        <v>37415</v>
      </c>
      <c r="AH10096" s="3">
        <v>45417</v>
      </c>
      <c r="AI10096" s="3">
        <v>46871</v>
      </c>
      <c r="AJ10096" s="3">
        <v>42607</v>
      </c>
      <c r="AK10096" s="3">
        <v>42961</v>
      </c>
      <c r="AL10096" s="3">
        <v>58845</v>
      </c>
      <c r="AM10096" s="3">
        <v>54359</v>
      </c>
      <c r="AN10096" s="3">
        <v>49258</v>
      </c>
      <c r="AO10096" s="3">
        <v>49495</v>
      </c>
      <c r="AP10096" s="3">
        <v>48628</v>
      </c>
      <c r="AQ10096" s="3">
        <v>46642</v>
      </c>
      <c r="AR10096" s="4">
        <v>0.52600000000000002</v>
      </c>
      <c r="AS10096" s="4">
        <v>0.52600000000000002</v>
      </c>
      <c r="AT10096" s="4">
        <v>0.52600000000000002</v>
      </c>
      <c r="AU10096" s="4">
        <v>0.52600000000000002</v>
      </c>
      <c r="AV10096" s="4">
        <v>0.52600000000000002</v>
      </c>
      <c r="AW10096" s="4">
        <v>0.52600000000000002</v>
      </c>
      <c r="AX10096" s="4">
        <v>0.52600000000000002</v>
      </c>
      <c r="AY10096" s="4">
        <v>0.52600000000000002</v>
      </c>
      <c r="AZ10096" s="4">
        <v>0.52600000000000002</v>
      </c>
      <c r="BA10096" s="4">
        <v>0.52600000000000002</v>
      </c>
      <c r="BB10096" s="4">
        <v>0.52600000000000002</v>
      </c>
      <c r="BC10096" s="4">
        <v>0.52600000000000002</v>
      </c>
      <c r="BD10096" s="3">
        <v>23634</v>
      </c>
      <c r="BE10096" s="3">
        <v>19680</v>
      </c>
      <c r="BF10096" s="3">
        <v>23889</v>
      </c>
      <c r="BG10096" s="3">
        <v>24654</v>
      </c>
      <c r="BH10096" s="3">
        <v>22411</v>
      </c>
      <c r="BI10096" s="3">
        <v>22597</v>
      </c>
      <c r="BJ10096" s="3">
        <v>30952</v>
      </c>
      <c r="BK10096" s="3">
        <v>28593</v>
      </c>
      <c r="BL10096" s="3">
        <v>25910</v>
      </c>
      <c r="BM10096" s="3">
        <v>26034</v>
      </c>
      <c r="BN10096" s="3">
        <v>25578</v>
      </c>
      <c r="BO10096" s="3">
        <v>24534</v>
      </c>
      <c r="BP10096" s="3">
        <v>23634</v>
      </c>
      <c r="BQ10096" s="3">
        <v>19680</v>
      </c>
      <c r="BR10096" s="3">
        <v>23889</v>
      </c>
      <c r="BS10096" s="3">
        <v>24654</v>
      </c>
      <c r="BT10096" s="3">
        <v>22411</v>
      </c>
      <c r="BU10096" s="3">
        <v>22597</v>
      </c>
      <c r="BV10096" s="3">
        <v>30952</v>
      </c>
      <c r="BW10096" s="3">
        <v>28593</v>
      </c>
      <c r="BX10096" s="3">
        <v>25910</v>
      </c>
      <c r="BY10096" s="3">
        <v>26034</v>
      </c>
      <c r="BZ10096" s="3">
        <v>25578</v>
      </c>
      <c r="CA10096" s="3">
        <v>24534</v>
      </c>
      <c r="CB10096" s="3">
        <v>882.75699999999995</v>
      </c>
      <c r="CC10096" s="3">
        <v>735.06899999999996</v>
      </c>
      <c r="CD10096" s="3">
        <v>892.28499999999997</v>
      </c>
      <c r="CE10096" s="3">
        <v>920.86</v>
      </c>
      <c r="CF10096" s="3">
        <v>837.07299999999998</v>
      </c>
      <c r="CG10096" s="3">
        <v>844.02700000000004</v>
      </c>
      <c r="CH10096" s="3">
        <v>1156.098</v>
      </c>
      <c r="CI10096" s="3">
        <v>1067.96</v>
      </c>
      <c r="CJ10096" s="3">
        <v>967.73900000000003</v>
      </c>
      <c r="CK10096" s="3">
        <v>972.40499999999997</v>
      </c>
      <c r="CL10096" s="3">
        <v>955.36599999999999</v>
      </c>
      <c r="CM10096" s="3">
        <v>916.36099999999999</v>
      </c>
      <c r="CN10096" s="3">
        <v>567429</v>
      </c>
      <c r="CO10096" s="3">
        <v>567429</v>
      </c>
      <c r="CP10096" s="3">
        <v>298466</v>
      </c>
      <c r="CQ10096" s="3">
        <v>298466</v>
      </c>
      <c r="CR10096" s="3">
        <v>11148</v>
      </c>
      <c r="CS10096" s="2">
        <v>2013</v>
      </c>
    </row>
    <row r="10097" spans="1:97" ht="15" customHeight="1" x14ac:dyDescent="0.25">
      <c r="A10097" s="2">
        <v>57490</v>
      </c>
      <c r="B10097" s="5" t="s">
        <v>47</v>
      </c>
      <c r="C10097" s="5" t="s">
        <v>2</v>
      </c>
      <c r="D10097" s="5" t="s">
        <v>1811</v>
      </c>
      <c r="E10097" s="5" t="s">
        <v>1810</v>
      </c>
      <c r="F10097" s="2">
        <v>56819</v>
      </c>
      <c r="G10097" s="5" t="s">
        <v>20</v>
      </c>
      <c r="H10097" s="5" t="s">
        <v>45</v>
      </c>
      <c r="I10097" s="5" t="s">
        <v>117</v>
      </c>
      <c r="J10097" s="5" t="s">
        <v>2</v>
      </c>
      <c r="K10097" s="2">
        <v>22</v>
      </c>
      <c r="L10097" s="2">
        <v>2</v>
      </c>
      <c r="M10097" s="5" t="s">
        <v>48</v>
      </c>
      <c r="N10097" s="5" t="s">
        <v>53</v>
      </c>
      <c r="O10097" s="5" t="s">
        <v>52</v>
      </c>
      <c r="P10097" s="5" t="s">
        <v>52</v>
      </c>
      <c r="Q10097" s="5" t="s">
        <v>2</v>
      </c>
      <c r="R10097" s="5" t="s">
        <v>2</v>
      </c>
      <c r="S10097" s="5" t="s">
        <v>2</v>
      </c>
      <c r="T10097" s="3" t="s">
        <v>0</v>
      </c>
      <c r="U10097" s="3" t="s">
        <v>0</v>
      </c>
      <c r="V10097" s="3" t="s">
        <v>0</v>
      </c>
      <c r="W10097" s="3">
        <v>0</v>
      </c>
      <c r="X10097" s="3">
        <v>0</v>
      </c>
      <c r="Y10097" s="3">
        <v>0</v>
      </c>
      <c r="Z10097" s="3">
        <v>0</v>
      </c>
      <c r="AA10097" s="3">
        <v>0</v>
      </c>
      <c r="AB10097" s="3">
        <v>0</v>
      </c>
      <c r="AC10097" s="3">
        <v>0</v>
      </c>
      <c r="AD10097" s="3">
        <v>0</v>
      </c>
      <c r="AE10097" s="3">
        <v>0</v>
      </c>
      <c r="AF10097" s="3" t="s">
        <v>0</v>
      </c>
      <c r="AG10097" s="3" t="s">
        <v>0</v>
      </c>
      <c r="AH10097" s="3" t="s">
        <v>0</v>
      </c>
      <c r="AI10097" s="3">
        <v>0</v>
      </c>
      <c r="AJ10097" s="3">
        <v>0</v>
      </c>
      <c r="AK10097" s="3">
        <v>0</v>
      </c>
      <c r="AL10097" s="3">
        <v>0</v>
      </c>
      <c r="AM10097" s="3">
        <v>0</v>
      </c>
      <c r="AN10097" s="3">
        <v>0</v>
      </c>
      <c r="AO10097" s="3">
        <v>0</v>
      </c>
      <c r="AP10097" s="3">
        <v>0</v>
      </c>
      <c r="AQ10097" s="3">
        <v>0</v>
      </c>
      <c r="AR10097" s="4" t="s">
        <v>0</v>
      </c>
      <c r="AS10097" s="4" t="s">
        <v>0</v>
      </c>
      <c r="AT10097" s="4" t="s">
        <v>0</v>
      </c>
      <c r="AU10097" s="4">
        <v>0</v>
      </c>
      <c r="AV10097" s="4">
        <v>0</v>
      </c>
      <c r="AW10097" s="4">
        <v>0</v>
      </c>
      <c r="AX10097" s="4">
        <v>0</v>
      </c>
      <c r="AY10097" s="4">
        <v>0</v>
      </c>
      <c r="AZ10097" s="4">
        <v>0</v>
      </c>
      <c r="BA10097" s="4">
        <v>0</v>
      </c>
      <c r="BB10097" s="4">
        <v>0</v>
      </c>
      <c r="BC10097" s="4">
        <v>0</v>
      </c>
      <c r="BD10097" s="3" t="s">
        <v>0</v>
      </c>
      <c r="BE10097" s="3" t="s">
        <v>0</v>
      </c>
      <c r="BF10097" s="3" t="s">
        <v>0</v>
      </c>
      <c r="BG10097" s="3">
        <v>13548</v>
      </c>
      <c r="BH10097" s="3">
        <v>62455</v>
      </c>
      <c r="BI10097" s="3">
        <v>109607</v>
      </c>
      <c r="BJ10097" s="3">
        <v>120789</v>
      </c>
      <c r="BK10097" s="3">
        <v>229347</v>
      </c>
      <c r="BL10097" s="3">
        <v>277967</v>
      </c>
      <c r="BM10097" s="3">
        <v>234852</v>
      </c>
      <c r="BN10097" s="3">
        <v>219968</v>
      </c>
      <c r="BO10097" s="3">
        <v>216915</v>
      </c>
      <c r="BP10097" s="3" t="s">
        <v>0</v>
      </c>
      <c r="BQ10097" s="3" t="s">
        <v>0</v>
      </c>
      <c r="BR10097" s="3" t="s">
        <v>0</v>
      </c>
      <c r="BS10097" s="3">
        <v>13548</v>
      </c>
      <c r="BT10097" s="3">
        <v>62455</v>
      </c>
      <c r="BU10097" s="3">
        <v>109607</v>
      </c>
      <c r="BV10097" s="3">
        <v>120789</v>
      </c>
      <c r="BW10097" s="3">
        <v>229347</v>
      </c>
      <c r="BX10097" s="3">
        <v>277967</v>
      </c>
      <c r="BY10097" s="3">
        <v>234852</v>
      </c>
      <c r="BZ10097" s="3">
        <v>219968</v>
      </c>
      <c r="CA10097" s="3">
        <v>216915</v>
      </c>
      <c r="CB10097" s="3" t="s">
        <v>0</v>
      </c>
      <c r="CC10097" s="3" t="s">
        <v>0</v>
      </c>
      <c r="CD10097" s="3" t="s">
        <v>0</v>
      </c>
      <c r="CE10097" s="3">
        <v>1420</v>
      </c>
      <c r="CF10097" s="3">
        <v>6546</v>
      </c>
      <c r="CG10097" s="3">
        <v>11488</v>
      </c>
      <c r="CH10097" s="3">
        <v>12660</v>
      </c>
      <c r="CI10097" s="3">
        <v>24038</v>
      </c>
      <c r="CJ10097" s="3">
        <v>29134</v>
      </c>
      <c r="CK10097" s="3">
        <v>24615</v>
      </c>
      <c r="CL10097" s="3">
        <v>23055</v>
      </c>
      <c r="CM10097" s="3">
        <v>22735</v>
      </c>
      <c r="CN10097" s="3">
        <v>0</v>
      </c>
      <c r="CO10097" s="3">
        <v>0</v>
      </c>
      <c r="CP10097" s="3">
        <v>1485448</v>
      </c>
      <c r="CQ10097" s="3">
        <v>1485448</v>
      </c>
      <c r="CR10097" s="3">
        <v>155691</v>
      </c>
      <c r="CS10097" s="2">
        <v>2013</v>
      </c>
    </row>
    <row r="10098" spans="1:97" ht="15" customHeight="1" x14ac:dyDescent="0.25">
      <c r="A10098" s="2">
        <v>57492</v>
      </c>
      <c r="B10098" s="5" t="s">
        <v>47</v>
      </c>
      <c r="C10098" s="5" t="s">
        <v>2</v>
      </c>
      <c r="D10098" s="5" t="s">
        <v>1809</v>
      </c>
      <c r="E10098" s="5" t="s">
        <v>1808</v>
      </c>
      <c r="F10098" s="2">
        <v>56814</v>
      </c>
      <c r="G10098" s="5" t="s">
        <v>73</v>
      </c>
      <c r="H10098" s="5" t="s">
        <v>41</v>
      </c>
      <c r="I10098" s="5" t="s">
        <v>101</v>
      </c>
      <c r="J10098" s="5" t="s">
        <v>2</v>
      </c>
      <c r="K10098" s="2">
        <v>22</v>
      </c>
      <c r="L10098" s="2">
        <v>2</v>
      </c>
      <c r="M10098" s="5" t="s">
        <v>48</v>
      </c>
      <c r="N10098" s="5" t="s">
        <v>13</v>
      </c>
      <c r="O10098" s="5" t="s">
        <v>78</v>
      </c>
      <c r="P10098" s="5" t="s">
        <v>77</v>
      </c>
      <c r="Q10098" s="5" t="s">
        <v>2</v>
      </c>
      <c r="R10098" s="5" t="s">
        <v>2</v>
      </c>
      <c r="S10098" s="5" t="s">
        <v>1</v>
      </c>
      <c r="T10098" s="3">
        <v>70963</v>
      </c>
      <c r="U10098" s="3">
        <v>80023</v>
      </c>
      <c r="V10098" s="3">
        <v>115505</v>
      </c>
      <c r="W10098" s="3">
        <v>126985</v>
      </c>
      <c r="X10098" s="3">
        <v>165022</v>
      </c>
      <c r="Y10098" s="3">
        <v>140467</v>
      </c>
      <c r="Z10098" s="3">
        <v>173218</v>
      </c>
      <c r="AA10098" s="3">
        <v>120044</v>
      </c>
      <c r="AB10098" s="3">
        <v>62248</v>
      </c>
      <c r="AC10098" s="3">
        <v>22011</v>
      </c>
      <c r="AD10098" s="3">
        <v>19287</v>
      </c>
      <c r="AE10098" s="3">
        <v>37227</v>
      </c>
      <c r="AF10098" s="3">
        <v>70963</v>
      </c>
      <c r="AG10098" s="3">
        <v>80023</v>
      </c>
      <c r="AH10098" s="3">
        <v>115505</v>
      </c>
      <c r="AI10098" s="3">
        <v>126985</v>
      </c>
      <c r="AJ10098" s="3">
        <v>165022</v>
      </c>
      <c r="AK10098" s="3">
        <v>140467</v>
      </c>
      <c r="AL10098" s="3">
        <v>173218</v>
      </c>
      <c r="AM10098" s="3">
        <v>120044</v>
      </c>
      <c r="AN10098" s="3">
        <v>62248</v>
      </c>
      <c r="AO10098" s="3">
        <v>22011</v>
      </c>
      <c r="AP10098" s="3">
        <v>19287</v>
      </c>
      <c r="AQ10098" s="3">
        <v>37227</v>
      </c>
      <c r="AR10098" s="4">
        <v>0.49199999999999999</v>
      </c>
      <c r="AS10098" s="4">
        <v>0.49199999999999999</v>
      </c>
      <c r="AT10098" s="4">
        <v>0.49199999999999999</v>
      </c>
      <c r="AU10098" s="4">
        <v>0.49199999999999999</v>
      </c>
      <c r="AV10098" s="4">
        <v>0.49199999999999999</v>
      </c>
      <c r="AW10098" s="4">
        <v>0.49199999999999999</v>
      </c>
      <c r="AX10098" s="4">
        <v>0.49199999999999999</v>
      </c>
      <c r="AY10098" s="4">
        <v>0.49199999999999999</v>
      </c>
      <c r="AZ10098" s="4">
        <v>0.49199999999999999</v>
      </c>
      <c r="BA10098" s="4">
        <v>0.49199999999999999</v>
      </c>
      <c r="BB10098" s="4">
        <v>0.49199999999999999</v>
      </c>
      <c r="BC10098" s="4">
        <v>0.49199999999999999</v>
      </c>
      <c r="BD10098" s="3">
        <v>34914</v>
      </c>
      <c r="BE10098" s="3">
        <v>39371</v>
      </c>
      <c r="BF10098" s="3">
        <v>56828</v>
      </c>
      <c r="BG10098" s="3">
        <v>62477</v>
      </c>
      <c r="BH10098" s="3">
        <v>81191</v>
      </c>
      <c r="BI10098" s="3">
        <v>69110</v>
      </c>
      <c r="BJ10098" s="3">
        <v>85223</v>
      </c>
      <c r="BK10098" s="3">
        <v>59062</v>
      </c>
      <c r="BL10098" s="3">
        <v>30626</v>
      </c>
      <c r="BM10098" s="3">
        <v>10829</v>
      </c>
      <c r="BN10098" s="3">
        <v>9489</v>
      </c>
      <c r="BO10098" s="3">
        <v>18316</v>
      </c>
      <c r="BP10098" s="3">
        <v>34914</v>
      </c>
      <c r="BQ10098" s="3">
        <v>39371</v>
      </c>
      <c r="BR10098" s="3">
        <v>56828</v>
      </c>
      <c r="BS10098" s="3">
        <v>62477</v>
      </c>
      <c r="BT10098" s="3">
        <v>81191</v>
      </c>
      <c r="BU10098" s="3">
        <v>69110</v>
      </c>
      <c r="BV10098" s="3">
        <v>85223</v>
      </c>
      <c r="BW10098" s="3">
        <v>59062</v>
      </c>
      <c r="BX10098" s="3">
        <v>30626</v>
      </c>
      <c r="BY10098" s="3">
        <v>10829</v>
      </c>
      <c r="BZ10098" s="3">
        <v>9489</v>
      </c>
      <c r="CA10098" s="3">
        <v>18316</v>
      </c>
      <c r="CB10098" s="3">
        <v>3770.7150000000001</v>
      </c>
      <c r="CC10098" s="3">
        <v>4252.09</v>
      </c>
      <c r="CD10098" s="3">
        <v>6137.4889999999996</v>
      </c>
      <c r="CE10098" s="3">
        <v>6747.4790000000003</v>
      </c>
      <c r="CF10098" s="3">
        <v>8768.58</v>
      </c>
      <c r="CG10098" s="3">
        <v>7463.826</v>
      </c>
      <c r="CH10098" s="3">
        <v>9204.0849999999991</v>
      </c>
      <c r="CI10098" s="3">
        <v>6378.6530000000002</v>
      </c>
      <c r="CJ10098" s="3">
        <v>3307.6089999999999</v>
      </c>
      <c r="CK10098" s="3">
        <v>1169.5540000000001</v>
      </c>
      <c r="CL10098" s="3">
        <v>1024.8119999999999</v>
      </c>
      <c r="CM10098" s="3">
        <v>1978.1079999999999</v>
      </c>
      <c r="CN10098" s="3">
        <v>1133000</v>
      </c>
      <c r="CO10098" s="3">
        <v>1133000</v>
      </c>
      <c r="CP10098" s="3">
        <v>557436</v>
      </c>
      <c r="CQ10098" s="3">
        <v>557436</v>
      </c>
      <c r="CR10098" s="3">
        <v>60203</v>
      </c>
      <c r="CS10098" s="2">
        <v>2013</v>
      </c>
    </row>
    <row r="10099" spans="1:97" ht="15" customHeight="1" x14ac:dyDescent="0.25">
      <c r="A10099" s="2">
        <v>57493</v>
      </c>
      <c r="B10099" s="5" t="s">
        <v>47</v>
      </c>
      <c r="C10099" s="5" t="s">
        <v>2</v>
      </c>
      <c r="D10099" s="5" t="s">
        <v>1807</v>
      </c>
      <c r="E10099" s="5" t="s">
        <v>1182</v>
      </c>
      <c r="F10099" s="2">
        <v>56215</v>
      </c>
      <c r="G10099" s="5" t="s">
        <v>87</v>
      </c>
      <c r="H10099" s="5" t="s">
        <v>6</v>
      </c>
      <c r="I10099" s="5" t="s">
        <v>101</v>
      </c>
      <c r="J10099" s="5" t="s">
        <v>2</v>
      </c>
      <c r="K10099" s="2">
        <v>22</v>
      </c>
      <c r="L10099" s="2">
        <v>2</v>
      </c>
      <c r="M10099" s="5" t="s">
        <v>48</v>
      </c>
      <c r="N10099" s="5" t="s">
        <v>70</v>
      </c>
      <c r="O10099" s="5" t="s">
        <v>69</v>
      </c>
      <c r="P10099" s="5" t="s">
        <v>69</v>
      </c>
      <c r="Q10099" s="5" t="s">
        <v>2</v>
      </c>
      <c r="R10099" s="5" t="s">
        <v>2</v>
      </c>
      <c r="S10099" s="5" t="s">
        <v>2</v>
      </c>
      <c r="T10099" s="3">
        <v>0</v>
      </c>
      <c r="U10099" s="3">
        <v>0</v>
      </c>
      <c r="V10099" s="3">
        <v>0</v>
      </c>
      <c r="W10099" s="3">
        <v>0</v>
      </c>
      <c r="X10099" s="3">
        <v>0</v>
      </c>
      <c r="Y10099" s="3">
        <v>0</v>
      </c>
      <c r="Z10099" s="3">
        <v>0</v>
      </c>
      <c r="AA10099" s="3">
        <v>0</v>
      </c>
      <c r="AB10099" s="3">
        <v>0</v>
      </c>
      <c r="AC10099" s="3">
        <v>0</v>
      </c>
      <c r="AD10099" s="3">
        <v>0</v>
      </c>
      <c r="AE10099" s="3">
        <v>0</v>
      </c>
      <c r="AF10099" s="3">
        <v>0</v>
      </c>
      <c r="AG10099" s="3">
        <v>0</v>
      </c>
      <c r="AH10099" s="3">
        <v>0</v>
      </c>
      <c r="AI10099" s="3">
        <v>0</v>
      </c>
      <c r="AJ10099" s="3">
        <v>0</v>
      </c>
      <c r="AK10099" s="3">
        <v>0</v>
      </c>
      <c r="AL10099" s="3">
        <v>0</v>
      </c>
      <c r="AM10099" s="3">
        <v>0</v>
      </c>
      <c r="AN10099" s="3">
        <v>0</v>
      </c>
      <c r="AO10099" s="3">
        <v>0</v>
      </c>
      <c r="AP10099" s="3">
        <v>0</v>
      </c>
      <c r="AQ10099" s="3">
        <v>0</v>
      </c>
      <c r="AR10099" s="4">
        <v>0</v>
      </c>
      <c r="AS10099" s="4">
        <v>0</v>
      </c>
      <c r="AT10099" s="4">
        <v>0</v>
      </c>
      <c r="AU10099" s="4">
        <v>0</v>
      </c>
      <c r="AV10099" s="4">
        <v>0</v>
      </c>
      <c r="AW10099" s="4">
        <v>0</v>
      </c>
      <c r="AX10099" s="4">
        <v>0</v>
      </c>
      <c r="AY10099" s="4">
        <v>0</v>
      </c>
      <c r="AZ10099" s="4">
        <v>0</v>
      </c>
      <c r="BA10099" s="4">
        <v>0</v>
      </c>
      <c r="BB10099" s="4">
        <v>0</v>
      </c>
      <c r="BC10099" s="4">
        <v>0</v>
      </c>
      <c r="BD10099" s="3">
        <v>312439</v>
      </c>
      <c r="BE10099" s="3">
        <v>195991</v>
      </c>
      <c r="BF10099" s="3">
        <v>330548</v>
      </c>
      <c r="BG10099" s="3">
        <v>396810</v>
      </c>
      <c r="BH10099" s="3">
        <v>187843</v>
      </c>
      <c r="BI10099" s="3">
        <v>172310</v>
      </c>
      <c r="BJ10099" s="3">
        <v>124510</v>
      </c>
      <c r="BK10099" s="3">
        <v>117450</v>
      </c>
      <c r="BL10099" s="3">
        <v>183283</v>
      </c>
      <c r="BM10099" s="3">
        <v>295160</v>
      </c>
      <c r="BN10099" s="3">
        <v>403575</v>
      </c>
      <c r="BO10099" s="3">
        <v>410091</v>
      </c>
      <c r="BP10099" s="3">
        <v>312439</v>
      </c>
      <c r="BQ10099" s="3">
        <v>195991</v>
      </c>
      <c r="BR10099" s="3">
        <v>330548</v>
      </c>
      <c r="BS10099" s="3">
        <v>396810</v>
      </c>
      <c r="BT10099" s="3">
        <v>187843</v>
      </c>
      <c r="BU10099" s="3">
        <v>172310</v>
      </c>
      <c r="BV10099" s="3">
        <v>124510</v>
      </c>
      <c r="BW10099" s="3">
        <v>117450</v>
      </c>
      <c r="BX10099" s="3">
        <v>183283</v>
      </c>
      <c r="BY10099" s="3">
        <v>295160</v>
      </c>
      <c r="BZ10099" s="3">
        <v>403575</v>
      </c>
      <c r="CA10099" s="3">
        <v>410091</v>
      </c>
      <c r="CB10099" s="3">
        <v>32747</v>
      </c>
      <c r="CC10099" s="3">
        <v>20542</v>
      </c>
      <c r="CD10099" s="3">
        <v>34645</v>
      </c>
      <c r="CE10099" s="3">
        <v>41590</v>
      </c>
      <c r="CF10099" s="3">
        <v>19688</v>
      </c>
      <c r="CG10099" s="3">
        <v>18060</v>
      </c>
      <c r="CH10099" s="3">
        <v>13050</v>
      </c>
      <c r="CI10099" s="3">
        <v>12310</v>
      </c>
      <c r="CJ10099" s="3">
        <v>19210</v>
      </c>
      <c r="CK10099" s="3">
        <v>30936</v>
      </c>
      <c r="CL10099" s="3">
        <v>42299</v>
      </c>
      <c r="CM10099" s="3">
        <v>42982</v>
      </c>
      <c r="CN10099" s="3">
        <v>0</v>
      </c>
      <c r="CO10099" s="3">
        <v>0</v>
      </c>
      <c r="CP10099" s="3">
        <v>3130010</v>
      </c>
      <c r="CQ10099" s="3">
        <v>3130010</v>
      </c>
      <c r="CR10099" s="3">
        <v>328059</v>
      </c>
      <c r="CS10099" s="2">
        <v>2013</v>
      </c>
    </row>
    <row r="10100" spans="1:97" ht="15" customHeight="1" x14ac:dyDescent="0.25">
      <c r="A10100" s="2">
        <v>57494</v>
      </c>
      <c r="B10100" s="5" t="s">
        <v>47</v>
      </c>
      <c r="C10100" s="5" t="s">
        <v>2</v>
      </c>
      <c r="D10100" s="5" t="s">
        <v>1806</v>
      </c>
      <c r="E10100" s="5" t="s">
        <v>1805</v>
      </c>
      <c r="F10100" s="2">
        <v>56816</v>
      </c>
      <c r="G10100" s="5" t="s">
        <v>29</v>
      </c>
      <c r="H10100" s="5" t="s">
        <v>28</v>
      </c>
      <c r="I10100" s="5" t="s">
        <v>108</v>
      </c>
      <c r="J10100" s="5" t="s">
        <v>2</v>
      </c>
      <c r="K10100" s="2">
        <v>22</v>
      </c>
      <c r="L10100" s="2">
        <v>2</v>
      </c>
      <c r="M10100" s="5" t="s">
        <v>48</v>
      </c>
      <c r="N10100" s="5" t="s">
        <v>53</v>
      </c>
      <c r="O10100" s="5" t="s">
        <v>52</v>
      </c>
      <c r="P10100" s="5" t="s">
        <v>52</v>
      </c>
      <c r="Q10100" s="5" t="s">
        <v>2</v>
      </c>
      <c r="R10100" s="5" t="s">
        <v>2</v>
      </c>
      <c r="S10100" s="5" t="s">
        <v>2</v>
      </c>
      <c r="T10100" s="3">
        <v>0</v>
      </c>
      <c r="U10100" s="3">
        <v>0</v>
      </c>
      <c r="V10100" s="3">
        <v>0</v>
      </c>
      <c r="W10100" s="3">
        <v>0</v>
      </c>
      <c r="X10100" s="3">
        <v>0</v>
      </c>
      <c r="Y10100" s="3">
        <v>0</v>
      </c>
      <c r="Z10100" s="3">
        <v>0</v>
      </c>
      <c r="AA10100" s="3">
        <v>0</v>
      </c>
      <c r="AB10100" s="3">
        <v>0</v>
      </c>
      <c r="AC10100" s="3">
        <v>0</v>
      </c>
      <c r="AD10100" s="3">
        <v>0</v>
      </c>
      <c r="AE10100" s="3">
        <v>0</v>
      </c>
      <c r="AF10100" s="3">
        <v>0</v>
      </c>
      <c r="AG10100" s="3">
        <v>0</v>
      </c>
      <c r="AH10100" s="3">
        <v>0</v>
      </c>
      <c r="AI10100" s="3">
        <v>0</v>
      </c>
      <c r="AJ10100" s="3">
        <v>0</v>
      </c>
      <c r="AK10100" s="3">
        <v>0</v>
      </c>
      <c r="AL10100" s="3">
        <v>0</v>
      </c>
      <c r="AM10100" s="3">
        <v>0</v>
      </c>
      <c r="AN10100" s="3">
        <v>0</v>
      </c>
      <c r="AO10100" s="3">
        <v>0</v>
      </c>
      <c r="AP10100" s="3">
        <v>0</v>
      </c>
      <c r="AQ10100" s="3">
        <v>0</v>
      </c>
      <c r="AR10100" s="4">
        <v>0</v>
      </c>
      <c r="AS10100" s="4">
        <v>0</v>
      </c>
      <c r="AT10100" s="4">
        <v>0</v>
      </c>
      <c r="AU10100" s="4">
        <v>0</v>
      </c>
      <c r="AV10100" s="4">
        <v>0</v>
      </c>
      <c r="AW10100" s="4">
        <v>0</v>
      </c>
      <c r="AX10100" s="4">
        <v>0</v>
      </c>
      <c r="AY10100" s="4">
        <v>0</v>
      </c>
      <c r="AZ10100" s="4">
        <v>0</v>
      </c>
      <c r="BA10100" s="4">
        <v>0</v>
      </c>
      <c r="BB10100" s="4">
        <v>0</v>
      </c>
      <c r="BC10100" s="4">
        <v>0</v>
      </c>
      <c r="BD10100" s="3">
        <v>707</v>
      </c>
      <c r="BE10100" s="3">
        <v>724</v>
      </c>
      <c r="BF10100" s="3">
        <v>1106</v>
      </c>
      <c r="BG10100" s="3">
        <v>1506</v>
      </c>
      <c r="BH10100" s="3">
        <v>1351</v>
      </c>
      <c r="BI10100" s="3">
        <v>1393</v>
      </c>
      <c r="BJ10100" s="3">
        <v>1343</v>
      </c>
      <c r="BK10100" s="3">
        <v>1165</v>
      </c>
      <c r="BL10100" s="3">
        <v>1278</v>
      </c>
      <c r="BM10100" s="3">
        <v>1029</v>
      </c>
      <c r="BN10100" s="3">
        <v>770</v>
      </c>
      <c r="BO10100" s="3">
        <v>537</v>
      </c>
      <c r="BP10100" s="3">
        <v>707</v>
      </c>
      <c r="BQ10100" s="3">
        <v>724</v>
      </c>
      <c r="BR10100" s="3">
        <v>1106</v>
      </c>
      <c r="BS10100" s="3">
        <v>1506</v>
      </c>
      <c r="BT10100" s="3">
        <v>1351</v>
      </c>
      <c r="BU10100" s="3">
        <v>1393</v>
      </c>
      <c r="BV10100" s="3">
        <v>1343</v>
      </c>
      <c r="BW10100" s="3">
        <v>1165</v>
      </c>
      <c r="BX10100" s="3">
        <v>1278</v>
      </c>
      <c r="BY10100" s="3">
        <v>1029</v>
      </c>
      <c r="BZ10100" s="3">
        <v>770</v>
      </c>
      <c r="CA10100" s="3">
        <v>537</v>
      </c>
      <c r="CB10100" s="3">
        <v>74.120999999999995</v>
      </c>
      <c r="CC10100" s="3">
        <v>75.905000000000001</v>
      </c>
      <c r="CD10100" s="3">
        <v>115.9</v>
      </c>
      <c r="CE10100" s="3">
        <v>157.80799999999999</v>
      </c>
      <c r="CF10100" s="3">
        <v>141.65</v>
      </c>
      <c r="CG10100" s="3">
        <v>146.01900000000001</v>
      </c>
      <c r="CH10100" s="3">
        <v>140.79599999999999</v>
      </c>
      <c r="CI10100" s="3">
        <v>122.13</v>
      </c>
      <c r="CJ10100" s="3">
        <v>133.91900000000001</v>
      </c>
      <c r="CK10100" s="3">
        <v>107.80800000000001</v>
      </c>
      <c r="CL10100" s="3">
        <v>80.662000000000006</v>
      </c>
      <c r="CM10100" s="3">
        <v>56.281999999999996</v>
      </c>
      <c r="CN10100" s="3">
        <v>0</v>
      </c>
      <c r="CO10100" s="3">
        <v>0</v>
      </c>
      <c r="CP10100" s="3">
        <v>12909</v>
      </c>
      <c r="CQ10100" s="3">
        <v>12909</v>
      </c>
      <c r="CR10100" s="3">
        <v>1353</v>
      </c>
      <c r="CS10100" s="2">
        <v>2013</v>
      </c>
    </row>
    <row r="10101" spans="1:97" ht="15" customHeight="1" x14ac:dyDescent="0.25">
      <c r="A10101" s="2">
        <v>57496</v>
      </c>
      <c r="B10101" s="5" t="s">
        <v>47</v>
      </c>
      <c r="C10101" s="5" t="s">
        <v>2</v>
      </c>
      <c r="D10101" s="5" t="s">
        <v>1804</v>
      </c>
      <c r="E10101" s="5" t="s">
        <v>1803</v>
      </c>
      <c r="F10101" s="2">
        <v>2507</v>
      </c>
      <c r="G10101" s="5" t="s">
        <v>374</v>
      </c>
      <c r="H10101" s="5" t="s">
        <v>45</v>
      </c>
      <c r="I10101" s="5" t="s">
        <v>117</v>
      </c>
      <c r="J10101" s="5" t="s">
        <v>2</v>
      </c>
      <c r="K10101" s="2">
        <v>22</v>
      </c>
      <c r="L10101" s="2">
        <v>1</v>
      </c>
      <c r="M10101" s="5" t="s">
        <v>46</v>
      </c>
      <c r="N10101" s="5" t="s">
        <v>63</v>
      </c>
      <c r="O10101" s="5" t="s">
        <v>62</v>
      </c>
      <c r="P10101" s="5" t="s">
        <v>61</v>
      </c>
      <c r="Q10101" s="5" t="s">
        <v>2</v>
      </c>
      <c r="R10101" s="5" t="s">
        <v>2</v>
      </c>
      <c r="S10101" s="5" t="s">
        <v>2</v>
      </c>
      <c r="T10101" s="3">
        <v>0</v>
      </c>
      <c r="U10101" s="3">
        <v>0</v>
      </c>
      <c r="V10101" s="3">
        <v>0</v>
      </c>
      <c r="W10101" s="3">
        <v>0</v>
      </c>
      <c r="X10101" s="3">
        <v>0</v>
      </c>
      <c r="Y10101" s="3">
        <v>0</v>
      </c>
      <c r="Z10101" s="3">
        <v>0</v>
      </c>
      <c r="AA10101" s="3">
        <v>0</v>
      </c>
      <c r="AB10101" s="3">
        <v>0</v>
      </c>
      <c r="AC10101" s="3">
        <v>0</v>
      </c>
      <c r="AD10101" s="3">
        <v>0</v>
      </c>
      <c r="AE10101" s="3">
        <v>0</v>
      </c>
      <c r="AF10101" s="3">
        <v>0</v>
      </c>
      <c r="AG10101" s="3">
        <v>0</v>
      </c>
      <c r="AH10101" s="3">
        <v>0</v>
      </c>
      <c r="AI10101" s="3">
        <v>0</v>
      </c>
      <c r="AJ10101" s="3">
        <v>0</v>
      </c>
      <c r="AK10101" s="3">
        <v>0</v>
      </c>
      <c r="AL10101" s="3">
        <v>0</v>
      </c>
      <c r="AM10101" s="3">
        <v>0</v>
      </c>
      <c r="AN10101" s="3">
        <v>0</v>
      </c>
      <c r="AO10101" s="3">
        <v>0</v>
      </c>
      <c r="AP10101" s="3">
        <v>0</v>
      </c>
      <c r="AQ10101" s="3">
        <v>0</v>
      </c>
      <c r="AR10101" s="4">
        <v>0</v>
      </c>
      <c r="AS10101" s="4">
        <v>0</v>
      </c>
      <c r="AT10101" s="4">
        <v>0</v>
      </c>
      <c r="AU10101" s="4">
        <v>0</v>
      </c>
      <c r="AV10101" s="4">
        <v>0</v>
      </c>
      <c r="AW10101" s="4">
        <v>0</v>
      </c>
      <c r="AX10101" s="4">
        <v>0</v>
      </c>
      <c r="AY10101" s="4">
        <v>0</v>
      </c>
      <c r="AZ10101" s="4">
        <v>0</v>
      </c>
      <c r="BA10101" s="4">
        <v>0</v>
      </c>
      <c r="BB10101" s="4">
        <v>0</v>
      </c>
      <c r="BC10101" s="4">
        <v>0</v>
      </c>
      <c r="BD10101" s="3">
        <v>42253</v>
      </c>
      <c r="BE10101" s="3">
        <v>29062</v>
      </c>
      <c r="BF10101" s="3">
        <v>27362</v>
      </c>
      <c r="BG10101" s="3">
        <v>41753</v>
      </c>
      <c r="BH10101" s="3">
        <v>47840</v>
      </c>
      <c r="BI10101" s="3">
        <v>45896</v>
      </c>
      <c r="BJ10101" s="3">
        <v>42062</v>
      </c>
      <c r="BK10101" s="3">
        <v>32432</v>
      </c>
      <c r="BL10101" s="3">
        <v>22516</v>
      </c>
      <c r="BM10101" s="3">
        <v>26418</v>
      </c>
      <c r="BN10101" s="3">
        <v>28289</v>
      </c>
      <c r="BO10101" s="3">
        <v>31754</v>
      </c>
      <c r="BP10101" s="3">
        <v>42253</v>
      </c>
      <c r="BQ10101" s="3">
        <v>29062</v>
      </c>
      <c r="BR10101" s="3">
        <v>27362</v>
      </c>
      <c r="BS10101" s="3">
        <v>41753</v>
      </c>
      <c r="BT10101" s="3">
        <v>47840</v>
      </c>
      <c r="BU10101" s="3">
        <v>45896</v>
      </c>
      <c r="BV10101" s="3">
        <v>42062</v>
      </c>
      <c r="BW10101" s="3">
        <v>32432</v>
      </c>
      <c r="BX10101" s="3">
        <v>22516</v>
      </c>
      <c r="BY10101" s="3">
        <v>26418</v>
      </c>
      <c r="BZ10101" s="3">
        <v>28289</v>
      </c>
      <c r="CA10101" s="3">
        <v>31754</v>
      </c>
      <c r="CB10101" s="3">
        <v>4428.6009999999997</v>
      </c>
      <c r="CC10101" s="3">
        <v>3046.0239999999999</v>
      </c>
      <c r="CD10101" s="3">
        <v>2867.8560000000002</v>
      </c>
      <c r="CE10101" s="3">
        <v>4376.2179999999998</v>
      </c>
      <c r="CF10101" s="3">
        <v>5014.1480000000001</v>
      </c>
      <c r="CG10101" s="3">
        <v>4810.4340000000002</v>
      </c>
      <c r="CH10101" s="3">
        <v>4408.5410000000002</v>
      </c>
      <c r="CI10101" s="3">
        <v>3399.1790000000001</v>
      </c>
      <c r="CJ10101" s="3">
        <v>2359.9659999999999</v>
      </c>
      <c r="CK10101" s="3">
        <v>2768.902</v>
      </c>
      <c r="CL10101" s="3">
        <v>2964.9479999999999</v>
      </c>
      <c r="CM10101" s="3">
        <v>3328.183</v>
      </c>
      <c r="CN10101" s="3">
        <v>0</v>
      </c>
      <c r="CO10101" s="3">
        <v>0</v>
      </c>
      <c r="CP10101" s="3">
        <v>417637</v>
      </c>
      <c r="CQ10101" s="3">
        <v>417637</v>
      </c>
      <c r="CR10101" s="3">
        <v>43773</v>
      </c>
      <c r="CS10101" s="2">
        <v>2013</v>
      </c>
    </row>
    <row r="10102" spans="1:97" ht="15" customHeight="1" x14ac:dyDescent="0.25">
      <c r="A10102" s="2">
        <v>57497</v>
      </c>
      <c r="B10102" s="5" t="s">
        <v>47</v>
      </c>
      <c r="C10102" s="5" t="s">
        <v>2</v>
      </c>
      <c r="D10102" s="5" t="s">
        <v>1802</v>
      </c>
      <c r="E10102" s="5" t="s">
        <v>894</v>
      </c>
      <c r="F10102" s="2">
        <v>14328</v>
      </c>
      <c r="G10102" s="5" t="s">
        <v>20</v>
      </c>
      <c r="H10102" s="5" t="s">
        <v>45</v>
      </c>
      <c r="I10102" s="5" t="s">
        <v>117</v>
      </c>
      <c r="J10102" s="5" t="s">
        <v>2</v>
      </c>
      <c r="K10102" s="2">
        <v>22</v>
      </c>
      <c r="L10102" s="2">
        <v>1</v>
      </c>
      <c r="M10102" s="5" t="s">
        <v>46</v>
      </c>
      <c r="N10102" s="5" t="s">
        <v>53</v>
      </c>
      <c r="O10102" s="5" t="s">
        <v>52</v>
      </c>
      <c r="P10102" s="5" t="s">
        <v>52</v>
      </c>
      <c r="Q10102" s="5" t="s">
        <v>2</v>
      </c>
      <c r="R10102" s="5" t="s">
        <v>2</v>
      </c>
      <c r="S10102" s="5" t="s">
        <v>2</v>
      </c>
      <c r="T10102" s="3">
        <v>0</v>
      </c>
      <c r="U10102" s="3">
        <v>0</v>
      </c>
      <c r="V10102" s="3">
        <v>0</v>
      </c>
      <c r="W10102" s="3">
        <v>0</v>
      </c>
      <c r="X10102" s="3">
        <v>0</v>
      </c>
      <c r="Y10102" s="3">
        <v>0</v>
      </c>
      <c r="Z10102" s="3">
        <v>0</v>
      </c>
      <c r="AA10102" s="3">
        <v>0</v>
      </c>
      <c r="AB10102" s="3">
        <v>0</v>
      </c>
      <c r="AC10102" s="3">
        <v>0</v>
      </c>
      <c r="AD10102" s="3">
        <v>0</v>
      </c>
      <c r="AE10102" s="3">
        <v>0</v>
      </c>
      <c r="AF10102" s="3">
        <v>0</v>
      </c>
      <c r="AG10102" s="3">
        <v>0</v>
      </c>
      <c r="AH10102" s="3">
        <v>0</v>
      </c>
      <c r="AI10102" s="3">
        <v>0</v>
      </c>
      <c r="AJ10102" s="3">
        <v>0</v>
      </c>
      <c r="AK10102" s="3">
        <v>0</v>
      </c>
      <c r="AL10102" s="3">
        <v>0</v>
      </c>
      <c r="AM10102" s="3">
        <v>0</v>
      </c>
      <c r="AN10102" s="3">
        <v>0</v>
      </c>
      <c r="AO10102" s="3">
        <v>0</v>
      </c>
      <c r="AP10102" s="3">
        <v>0</v>
      </c>
      <c r="AQ10102" s="3">
        <v>0</v>
      </c>
      <c r="AR10102" s="4">
        <v>0</v>
      </c>
      <c r="AS10102" s="4">
        <v>0</v>
      </c>
      <c r="AT10102" s="4">
        <v>0</v>
      </c>
      <c r="AU10102" s="4">
        <v>0</v>
      </c>
      <c r="AV10102" s="4">
        <v>0</v>
      </c>
      <c r="AW10102" s="4">
        <v>0</v>
      </c>
      <c r="AX10102" s="4">
        <v>0</v>
      </c>
      <c r="AY10102" s="4">
        <v>0</v>
      </c>
      <c r="AZ10102" s="4">
        <v>0</v>
      </c>
      <c r="BA10102" s="4">
        <v>0</v>
      </c>
      <c r="BB10102" s="4">
        <v>0</v>
      </c>
      <c r="BC10102" s="4">
        <v>0</v>
      </c>
      <c r="BD10102" s="3">
        <v>7750</v>
      </c>
      <c r="BE10102" s="3">
        <v>15879</v>
      </c>
      <c r="BF10102" s="3">
        <v>27041</v>
      </c>
      <c r="BG10102" s="3">
        <v>28511</v>
      </c>
      <c r="BH10102" s="3">
        <v>32087</v>
      </c>
      <c r="BI10102" s="3">
        <v>40891</v>
      </c>
      <c r="BJ10102" s="3">
        <v>38580</v>
      </c>
      <c r="BK10102" s="3">
        <v>51920</v>
      </c>
      <c r="BL10102" s="3">
        <v>50470</v>
      </c>
      <c r="BM10102" s="3">
        <v>44683</v>
      </c>
      <c r="BN10102" s="3">
        <v>44479</v>
      </c>
      <c r="BO10102" s="3">
        <v>46415</v>
      </c>
      <c r="BP10102" s="3">
        <v>7750</v>
      </c>
      <c r="BQ10102" s="3">
        <v>15879</v>
      </c>
      <c r="BR10102" s="3">
        <v>27041</v>
      </c>
      <c r="BS10102" s="3">
        <v>28511</v>
      </c>
      <c r="BT10102" s="3">
        <v>32087</v>
      </c>
      <c r="BU10102" s="3">
        <v>40891</v>
      </c>
      <c r="BV10102" s="3">
        <v>38580</v>
      </c>
      <c r="BW10102" s="3">
        <v>51920</v>
      </c>
      <c r="BX10102" s="3">
        <v>50470</v>
      </c>
      <c r="BY10102" s="3">
        <v>44683</v>
      </c>
      <c r="BZ10102" s="3">
        <v>44479</v>
      </c>
      <c r="CA10102" s="3">
        <v>46415</v>
      </c>
      <c r="CB10102" s="3">
        <v>812.274</v>
      </c>
      <c r="CC10102" s="3">
        <v>1664.249</v>
      </c>
      <c r="CD10102" s="3">
        <v>2834.2240000000002</v>
      </c>
      <c r="CE10102" s="3">
        <v>2988.2649999999999</v>
      </c>
      <c r="CF10102" s="3">
        <v>3363.0340000000001</v>
      </c>
      <c r="CG10102" s="3">
        <v>4285.826</v>
      </c>
      <c r="CH10102" s="3">
        <v>4043.56</v>
      </c>
      <c r="CI10102" s="3">
        <v>5441.8280000000004</v>
      </c>
      <c r="CJ10102" s="3">
        <v>5289.8440000000001</v>
      </c>
      <c r="CK10102" s="3">
        <v>4683.2240000000002</v>
      </c>
      <c r="CL10102" s="3">
        <v>4661.8850000000002</v>
      </c>
      <c r="CM10102" s="3">
        <v>4864.7870000000003</v>
      </c>
      <c r="CN10102" s="3">
        <v>0</v>
      </c>
      <c r="CO10102" s="3">
        <v>0</v>
      </c>
      <c r="CP10102" s="3">
        <v>428706</v>
      </c>
      <c r="CQ10102" s="3">
        <v>428706</v>
      </c>
      <c r="CR10102" s="3">
        <v>44933</v>
      </c>
      <c r="CS10102" s="2">
        <v>2013</v>
      </c>
    </row>
    <row r="10103" spans="1:97" ht="15" customHeight="1" x14ac:dyDescent="0.25">
      <c r="A10103" s="2">
        <v>57498</v>
      </c>
      <c r="B10103" s="5" t="s">
        <v>47</v>
      </c>
      <c r="C10103" s="5" t="s">
        <v>2</v>
      </c>
      <c r="D10103" s="5" t="s">
        <v>1801</v>
      </c>
      <c r="E10103" s="5" t="s">
        <v>894</v>
      </c>
      <c r="F10103" s="2">
        <v>14328</v>
      </c>
      <c r="G10103" s="5" t="s">
        <v>20</v>
      </c>
      <c r="H10103" s="5" t="s">
        <v>45</v>
      </c>
      <c r="I10103" s="5" t="s">
        <v>117</v>
      </c>
      <c r="J10103" s="5" t="s">
        <v>2</v>
      </c>
      <c r="K10103" s="2">
        <v>22</v>
      </c>
      <c r="L10103" s="2">
        <v>1</v>
      </c>
      <c r="M10103" s="5" t="s">
        <v>46</v>
      </c>
      <c r="N10103" s="5" t="s">
        <v>53</v>
      </c>
      <c r="O10103" s="5" t="s">
        <v>52</v>
      </c>
      <c r="P10103" s="5" t="s">
        <v>52</v>
      </c>
      <c r="Q10103" s="5" t="s">
        <v>2</v>
      </c>
      <c r="R10103" s="5" t="s">
        <v>2</v>
      </c>
      <c r="S10103" s="5" t="s">
        <v>2</v>
      </c>
      <c r="T10103" s="3">
        <v>0</v>
      </c>
      <c r="U10103" s="3">
        <v>0</v>
      </c>
      <c r="V10103" s="3">
        <v>0</v>
      </c>
      <c r="W10103" s="3">
        <v>0</v>
      </c>
      <c r="X10103" s="3">
        <v>0</v>
      </c>
      <c r="Y10103" s="3">
        <v>0</v>
      </c>
      <c r="Z10103" s="3">
        <v>0</v>
      </c>
      <c r="AA10103" s="3">
        <v>0</v>
      </c>
      <c r="AB10103" s="3">
        <v>0</v>
      </c>
      <c r="AC10103" s="3">
        <v>0</v>
      </c>
      <c r="AD10103" s="3">
        <v>0</v>
      </c>
      <c r="AE10103" s="3">
        <v>0</v>
      </c>
      <c r="AF10103" s="3">
        <v>0</v>
      </c>
      <c r="AG10103" s="3">
        <v>0</v>
      </c>
      <c r="AH10103" s="3">
        <v>0</v>
      </c>
      <c r="AI10103" s="3">
        <v>0</v>
      </c>
      <c r="AJ10103" s="3">
        <v>0</v>
      </c>
      <c r="AK10103" s="3">
        <v>0</v>
      </c>
      <c r="AL10103" s="3">
        <v>0</v>
      </c>
      <c r="AM10103" s="3">
        <v>0</v>
      </c>
      <c r="AN10103" s="3">
        <v>0</v>
      </c>
      <c r="AO10103" s="3">
        <v>0</v>
      </c>
      <c r="AP10103" s="3">
        <v>0</v>
      </c>
      <c r="AQ10103" s="3">
        <v>0</v>
      </c>
      <c r="AR10103" s="4">
        <v>0</v>
      </c>
      <c r="AS10103" s="4">
        <v>0</v>
      </c>
      <c r="AT10103" s="4">
        <v>0</v>
      </c>
      <c r="AU10103" s="4">
        <v>0</v>
      </c>
      <c r="AV10103" s="4">
        <v>0</v>
      </c>
      <c r="AW10103" s="4">
        <v>0</v>
      </c>
      <c r="AX10103" s="4">
        <v>0</v>
      </c>
      <c r="AY10103" s="4">
        <v>0</v>
      </c>
      <c r="AZ10103" s="4">
        <v>0</v>
      </c>
      <c r="BA10103" s="4">
        <v>0</v>
      </c>
      <c r="BB10103" s="4">
        <v>0</v>
      </c>
      <c r="BC10103" s="4">
        <v>0</v>
      </c>
      <c r="BD10103" s="3">
        <v>4888</v>
      </c>
      <c r="BE10103" s="3">
        <v>10014</v>
      </c>
      <c r="BF10103" s="3">
        <v>17054</v>
      </c>
      <c r="BG10103" s="3">
        <v>17981</v>
      </c>
      <c r="BH10103" s="3">
        <v>20236</v>
      </c>
      <c r="BI10103" s="3">
        <v>25789</v>
      </c>
      <c r="BJ10103" s="3">
        <v>24331</v>
      </c>
      <c r="BK10103" s="3">
        <v>32745</v>
      </c>
      <c r="BL10103" s="3">
        <v>31830</v>
      </c>
      <c r="BM10103" s="3">
        <v>28180</v>
      </c>
      <c r="BN10103" s="3">
        <v>28052</v>
      </c>
      <c r="BO10103" s="3">
        <v>29273</v>
      </c>
      <c r="BP10103" s="3">
        <v>4888</v>
      </c>
      <c r="BQ10103" s="3">
        <v>10014</v>
      </c>
      <c r="BR10103" s="3">
        <v>17054</v>
      </c>
      <c r="BS10103" s="3">
        <v>17981</v>
      </c>
      <c r="BT10103" s="3">
        <v>20236</v>
      </c>
      <c r="BU10103" s="3">
        <v>25789</v>
      </c>
      <c r="BV10103" s="3">
        <v>24331</v>
      </c>
      <c r="BW10103" s="3">
        <v>32745</v>
      </c>
      <c r="BX10103" s="3">
        <v>31830</v>
      </c>
      <c r="BY10103" s="3">
        <v>28180</v>
      </c>
      <c r="BZ10103" s="3">
        <v>28052</v>
      </c>
      <c r="CA10103" s="3">
        <v>29273</v>
      </c>
      <c r="CB10103" s="3">
        <v>512.28</v>
      </c>
      <c r="CC10103" s="3">
        <v>1049.596</v>
      </c>
      <c r="CD10103" s="3">
        <v>1787.4659999999999</v>
      </c>
      <c r="CE10103" s="3">
        <v>1884.616</v>
      </c>
      <c r="CF10103" s="3">
        <v>2120.973</v>
      </c>
      <c r="CG10103" s="3">
        <v>2702.9520000000002</v>
      </c>
      <c r="CH10103" s="3">
        <v>2550.1610000000001</v>
      </c>
      <c r="CI10103" s="3">
        <v>3432.01</v>
      </c>
      <c r="CJ10103" s="3">
        <v>3336.1579999999999</v>
      </c>
      <c r="CK10103" s="3">
        <v>2953.58</v>
      </c>
      <c r="CL10103" s="3">
        <v>2940.1219999999998</v>
      </c>
      <c r="CM10103" s="3">
        <v>3068.0859999999998</v>
      </c>
      <c r="CN10103" s="3">
        <v>0</v>
      </c>
      <c r="CO10103" s="3">
        <v>0</v>
      </c>
      <c r="CP10103" s="3">
        <v>270373</v>
      </c>
      <c r="CQ10103" s="3">
        <v>270373</v>
      </c>
      <c r="CR10103" s="3">
        <v>28338</v>
      </c>
      <c r="CS10103" s="2">
        <v>2013</v>
      </c>
    </row>
    <row r="10104" spans="1:97" ht="15" customHeight="1" x14ac:dyDescent="0.25">
      <c r="A10104" s="2">
        <v>57499</v>
      </c>
      <c r="B10104" s="5" t="s">
        <v>47</v>
      </c>
      <c r="C10104" s="5" t="s">
        <v>2</v>
      </c>
      <c r="D10104" s="5" t="s">
        <v>1800</v>
      </c>
      <c r="E10104" s="5" t="s">
        <v>894</v>
      </c>
      <c r="F10104" s="2">
        <v>14328</v>
      </c>
      <c r="G10104" s="5" t="s">
        <v>20</v>
      </c>
      <c r="H10104" s="5" t="s">
        <v>45</v>
      </c>
      <c r="I10104" s="5" t="s">
        <v>117</v>
      </c>
      <c r="J10104" s="5" t="s">
        <v>2</v>
      </c>
      <c r="K10104" s="2">
        <v>22</v>
      </c>
      <c r="L10104" s="2">
        <v>1</v>
      </c>
      <c r="M10104" s="5" t="s">
        <v>46</v>
      </c>
      <c r="N10104" s="5" t="s">
        <v>53</v>
      </c>
      <c r="O10104" s="5" t="s">
        <v>52</v>
      </c>
      <c r="P10104" s="5" t="s">
        <v>52</v>
      </c>
      <c r="Q10104" s="5" t="s">
        <v>2</v>
      </c>
      <c r="R10104" s="5" t="s">
        <v>2</v>
      </c>
      <c r="S10104" s="5" t="s">
        <v>2</v>
      </c>
      <c r="T10104" s="3">
        <v>0</v>
      </c>
      <c r="U10104" s="3">
        <v>0</v>
      </c>
      <c r="V10104" s="3">
        <v>0</v>
      </c>
      <c r="W10104" s="3">
        <v>0</v>
      </c>
      <c r="X10104" s="3">
        <v>0</v>
      </c>
      <c r="Y10104" s="3">
        <v>0</v>
      </c>
      <c r="Z10104" s="3">
        <v>0</v>
      </c>
      <c r="AA10104" s="3">
        <v>0</v>
      </c>
      <c r="AB10104" s="3">
        <v>0</v>
      </c>
      <c r="AC10104" s="3">
        <v>0</v>
      </c>
      <c r="AD10104" s="3">
        <v>0</v>
      </c>
      <c r="AE10104" s="3">
        <v>0</v>
      </c>
      <c r="AF10104" s="3">
        <v>0</v>
      </c>
      <c r="AG10104" s="3">
        <v>0</v>
      </c>
      <c r="AH10104" s="3">
        <v>0</v>
      </c>
      <c r="AI10104" s="3">
        <v>0</v>
      </c>
      <c r="AJ10104" s="3">
        <v>0</v>
      </c>
      <c r="AK10104" s="3">
        <v>0</v>
      </c>
      <c r="AL10104" s="3">
        <v>0</v>
      </c>
      <c r="AM10104" s="3">
        <v>0</v>
      </c>
      <c r="AN10104" s="3">
        <v>0</v>
      </c>
      <c r="AO10104" s="3">
        <v>0</v>
      </c>
      <c r="AP10104" s="3">
        <v>0</v>
      </c>
      <c r="AQ10104" s="3">
        <v>0</v>
      </c>
      <c r="AR10104" s="4">
        <v>0</v>
      </c>
      <c r="AS10104" s="4">
        <v>0</v>
      </c>
      <c r="AT10104" s="4">
        <v>0</v>
      </c>
      <c r="AU10104" s="4">
        <v>0</v>
      </c>
      <c r="AV10104" s="4">
        <v>0</v>
      </c>
      <c r="AW10104" s="4">
        <v>0</v>
      </c>
      <c r="AX10104" s="4">
        <v>0</v>
      </c>
      <c r="AY10104" s="4">
        <v>0</v>
      </c>
      <c r="AZ10104" s="4">
        <v>0</v>
      </c>
      <c r="BA10104" s="4">
        <v>0</v>
      </c>
      <c r="BB10104" s="4">
        <v>0</v>
      </c>
      <c r="BC10104" s="4">
        <v>0</v>
      </c>
      <c r="BD10104" s="3">
        <v>5630</v>
      </c>
      <c r="BE10104" s="3">
        <v>11535</v>
      </c>
      <c r="BF10104" s="3">
        <v>19644</v>
      </c>
      <c r="BG10104" s="3">
        <v>20712</v>
      </c>
      <c r="BH10104" s="3">
        <v>23310</v>
      </c>
      <c r="BI10104" s="3">
        <v>29706</v>
      </c>
      <c r="BJ10104" s="3">
        <v>28027</v>
      </c>
      <c r="BK10104" s="3">
        <v>37718</v>
      </c>
      <c r="BL10104" s="3">
        <v>36665</v>
      </c>
      <c r="BM10104" s="3">
        <v>32460</v>
      </c>
      <c r="BN10104" s="3">
        <v>32312</v>
      </c>
      <c r="BO10104" s="3">
        <v>33719</v>
      </c>
      <c r="BP10104" s="3">
        <v>5630</v>
      </c>
      <c r="BQ10104" s="3">
        <v>11535</v>
      </c>
      <c r="BR10104" s="3">
        <v>19644</v>
      </c>
      <c r="BS10104" s="3">
        <v>20712</v>
      </c>
      <c r="BT10104" s="3">
        <v>23310</v>
      </c>
      <c r="BU10104" s="3">
        <v>29706</v>
      </c>
      <c r="BV10104" s="3">
        <v>28027</v>
      </c>
      <c r="BW10104" s="3">
        <v>37718</v>
      </c>
      <c r="BX10104" s="3">
        <v>36665</v>
      </c>
      <c r="BY10104" s="3">
        <v>32460</v>
      </c>
      <c r="BZ10104" s="3">
        <v>32312</v>
      </c>
      <c r="CA10104" s="3">
        <v>33719</v>
      </c>
      <c r="CB10104" s="3">
        <v>590.08399999999995</v>
      </c>
      <c r="CC10104" s="3">
        <v>1209.01</v>
      </c>
      <c r="CD10104" s="3">
        <v>2058.9479999999999</v>
      </c>
      <c r="CE10104" s="3">
        <v>2170.8530000000001</v>
      </c>
      <c r="CF10104" s="3">
        <v>2443.1080000000002</v>
      </c>
      <c r="CG10104" s="3">
        <v>3113.4789999999998</v>
      </c>
      <c r="CH10104" s="3">
        <v>2937.482</v>
      </c>
      <c r="CI10104" s="3">
        <v>3953.2669999999998</v>
      </c>
      <c r="CJ10104" s="3">
        <v>3842.857</v>
      </c>
      <c r="CK10104" s="3">
        <v>3402.172</v>
      </c>
      <c r="CL10104" s="3">
        <v>3386.67</v>
      </c>
      <c r="CM10104" s="3">
        <v>3534.07</v>
      </c>
      <c r="CN10104" s="3">
        <v>0</v>
      </c>
      <c r="CO10104" s="3">
        <v>0</v>
      </c>
      <c r="CP10104" s="3">
        <v>311438</v>
      </c>
      <c r="CQ10104" s="3">
        <v>311438</v>
      </c>
      <c r="CR10104" s="3">
        <v>32642</v>
      </c>
      <c r="CS10104" s="2">
        <v>2013</v>
      </c>
    </row>
    <row r="10105" spans="1:97" ht="15" customHeight="1" x14ac:dyDescent="0.25">
      <c r="A10105" s="2">
        <v>57500</v>
      </c>
      <c r="B10105" s="5" t="s">
        <v>47</v>
      </c>
      <c r="C10105" s="5" t="s">
        <v>2</v>
      </c>
      <c r="D10105" s="5" t="s">
        <v>1799</v>
      </c>
      <c r="E10105" s="5" t="s">
        <v>1353</v>
      </c>
      <c r="F10105" s="2">
        <v>12341</v>
      </c>
      <c r="G10105" s="5" t="s">
        <v>89</v>
      </c>
      <c r="H10105" s="5" t="s">
        <v>71</v>
      </c>
      <c r="I10105" s="5" t="s">
        <v>153</v>
      </c>
      <c r="J10105" s="5" t="s">
        <v>2</v>
      </c>
      <c r="K10105" s="2">
        <v>22</v>
      </c>
      <c r="L10105" s="2">
        <v>1</v>
      </c>
      <c r="M10105" s="5" t="s">
        <v>46</v>
      </c>
      <c r="N10105" s="5" t="s">
        <v>70</v>
      </c>
      <c r="O10105" s="5" t="s">
        <v>69</v>
      </c>
      <c r="P10105" s="5" t="s">
        <v>69</v>
      </c>
      <c r="Q10105" s="5" t="s">
        <v>2</v>
      </c>
      <c r="R10105" s="5" t="s">
        <v>2</v>
      </c>
      <c r="S10105" s="5" t="s">
        <v>2</v>
      </c>
      <c r="T10105" s="3">
        <v>0</v>
      </c>
      <c r="U10105" s="3">
        <v>0</v>
      </c>
      <c r="V10105" s="3">
        <v>0</v>
      </c>
      <c r="W10105" s="3">
        <v>0</v>
      </c>
      <c r="X10105" s="3">
        <v>0</v>
      </c>
      <c r="Y10105" s="3">
        <v>0</v>
      </c>
      <c r="Z10105" s="3">
        <v>0</v>
      </c>
      <c r="AA10105" s="3">
        <v>0</v>
      </c>
      <c r="AB10105" s="3">
        <v>0</v>
      </c>
      <c r="AC10105" s="3">
        <v>0</v>
      </c>
      <c r="AD10105" s="3">
        <v>0</v>
      </c>
      <c r="AE10105" s="3">
        <v>0</v>
      </c>
      <c r="AF10105" s="3">
        <v>0</v>
      </c>
      <c r="AG10105" s="3">
        <v>0</v>
      </c>
      <c r="AH10105" s="3">
        <v>0</v>
      </c>
      <c r="AI10105" s="3">
        <v>0</v>
      </c>
      <c r="AJ10105" s="3">
        <v>0</v>
      </c>
      <c r="AK10105" s="3">
        <v>0</v>
      </c>
      <c r="AL10105" s="3">
        <v>0</v>
      </c>
      <c r="AM10105" s="3">
        <v>0</v>
      </c>
      <c r="AN10105" s="3">
        <v>0</v>
      </c>
      <c r="AO10105" s="3">
        <v>0</v>
      </c>
      <c r="AP10105" s="3">
        <v>0</v>
      </c>
      <c r="AQ10105" s="3">
        <v>0</v>
      </c>
      <c r="AR10105" s="4">
        <v>0</v>
      </c>
      <c r="AS10105" s="4">
        <v>0</v>
      </c>
      <c r="AT10105" s="4">
        <v>0</v>
      </c>
      <c r="AU10105" s="4">
        <v>0</v>
      </c>
      <c r="AV10105" s="4">
        <v>0</v>
      </c>
      <c r="AW10105" s="4">
        <v>0</v>
      </c>
      <c r="AX10105" s="4">
        <v>0</v>
      </c>
      <c r="AY10105" s="4">
        <v>0</v>
      </c>
      <c r="AZ10105" s="4">
        <v>0</v>
      </c>
      <c r="BA10105" s="4">
        <v>0</v>
      </c>
      <c r="BB10105" s="4">
        <v>0</v>
      </c>
      <c r="BC10105" s="4">
        <v>0</v>
      </c>
      <c r="BD10105" s="3">
        <v>403708</v>
      </c>
      <c r="BE10105" s="3">
        <v>331149</v>
      </c>
      <c r="BF10105" s="3">
        <v>349525</v>
      </c>
      <c r="BG10105" s="3">
        <v>376383</v>
      </c>
      <c r="BH10105" s="3">
        <v>394730</v>
      </c>
      <c r="BI10105" s="3">
        <v>279551</v>
      </c>
      <c r="BJ10105" s="3">
        <v>196621</v>
      </c>
      <c r="BK10105" s="3">
        <v>161796</v>
      </c>
      <c r="BL10105" s="3">
        <v>271165</v>
      </c>
      <c r="BM10105" s="3">
        <v>327457</v>
      </c>
      <c r="BN10105" s="3">
        <v>420997</v>
      </c>
      <c r="BO10105" s="3">
        <v>274619</v>
      </c>
      <c r="BP10105" s="3">
        <v>403708</v>
      </c>
      <c r="BQ10105" s="3">
        <v>331149</v>
      </c>
      <c r="BR10105" s="3">
        <v>349525</v>
      </c>
      <c r="BS10105" s="3">
        <v>376383</v>
      </c>
      <c r="BT10105" s="3">
        <v>394730</v>
      </c>
      <c r="BU10105" s="3">
        <v>279551</v>
      </c>
      <c r="BV10105" s="3">
        <v>196621</v>
      </c>
      <c r="BW10105" s="3">
        <v>161796</v>
      </c>
      <c r="BX10105" s="3">
        <v>271165</v>
      </c>
      <c r="BY10105" s="3">
        <v>327457</v>
      </c>
      <c r="BZ10105" s="3">
        <v>420997</v>
      </c>
      <c r="CA10105" s="3">
        <v>274619</v>
      </c>
      <c r="CB10105" s="3">
        <v>42313</v>
      </c>
      <c r="CC10105" s="3">
        <v>34708</v>
      </c>
      <c r="CD10105" s="3">
        <v>36634</v>
      </c>
      <c r="CE10105" s="3">
        <v>39449</v>
      </c>
      <c r="CF10105" s="3">
        <v>41372</v>
      </c>
      <c r="CG10105" s="3">
        <v>29300</v>
      </c>
      <c r="CH10105" s="3">
        <v>20608</v>
      </c>
      <c r="CI10105" s="3">
        <v>16958</v>
      </c>
      <c r="CJ10105" s="3">
        <v>28421</v>
      </c>
      <c r="CK10105" s="3">
        <v>34321</v>
      </c>
      <c r="CL10105" s="3">
        <v>44125</v>
      </c>
      <c r="CM10105" s="3">
        <v>28783</v>
      </c>
      <c r="CN10105" s="3">
        <v>0</v>
      </c>
      <c r="CO10105" s="3">
        <v>0</v>
      </c>
      <c r="CP10105" s="3">
        <v>3787701</v>
      </c>
      <c r="CQ10105" s="3">
        <v>3787701</v>
      </c>
      <c r="CR10105" s="3">
        <v>396992</v>
      </c>
      <c r="CS10105" s="2">
        <v>2013</v>
      </c>
    </row>
    <row r="10106" spans="1:97" ht="15" customHeight="1" x14ac:dyDescent="0.25">
      <c r="A10106" s="2">
        <v>57501</v>
      </c>
      <c r="B10106" s="5" t="s">
        <v>47</v>
      </c>
      <c r="C10106" s="5" t="s">
        <v>2</v>
      </c>
      <c r="D10106" s="5" t="s">
        <v>1798</v>
      </c>
      <c r="E10106" s="5" t="s">
        <v>1353</v>
      </c>
      <c r="F10106" s="2">
        <v>12341</v>
      </c>
      <c r="G10106" s="5" t="s">
        <v>89</v>
      </c>
      <c r="H10106" s="5" t="s">
        <v>71</v>
      </c>
      <c r="I10106" s="5" t="s">
        <v>153</v>
      </c>
      <c r="J10106" s="5" t="s">
        <v>2</v>
      </c>
      <c r="K10106" s="2">
        <v>22</v>
      </c>
      <c r="L10106" s="2">
        <v>1</v>
      </c>
      <c r="M10106" s="5" t="s">
        <v>46</v>
      </c>
      <c r="N10106" s="5" t="s">
        <v>70</v>
      </c>
      <c r="O10106" s="5" t="s">
        <v>69</v>
      </c>
      <c r="P10106" s="5" t="s">
        <v>69</v>
      </c>
      <c r="Q10106" s="5" t="s">
        <v>2</v>
      </c>
      <c r="R10106" s="5" t="s">
        <v>2</v>
      </c>
      <c r="S10106" s="5" t="s">
        <v>2</v>
      </c>
      <c r="T10106" s="3">
        <v>0</v>
      </c>
      <c r="U10106" s="3">
        <v>0</v>
      </c>
      <c r="V10106" s="3">
        <v>0</v>
      </c>
      <c r="W10106" s="3">
        <v>0</v>
      </c>
      <c r="X10106" s="3">
        <v>0</v>
      </c>
      <c r="Y10106" s="3">
        <v>0</v>
      </c>
      <c r="Z10106" s="3">
        <v>0</v>
      </c>
      <c r="AA10106" s="3">
        <v>0</v>
      </c>
      <c r="AB10106" s="3">
        <v>0</v>
      </c>
      <c r="AC10106" s="3">
        <v>0</v>
      </c>
      <c r="AD10106" s="3">
        <v>0</v>
      </c>
      <c r="AE10106" s="3">
        <v>0</v>
      </c>
      <c r="AF10106" s="3">
        <v>0</v>
      </c>
      <c r="AG10106" s="3">
        <v>0</v>
      </c>
      <c r="AH10106" s="3">
        <v>0</v>
      </c>
      <c r="AI10106" s="3">
        <v>0</v>
      </c>
      <c r="AJ10106" s="3">
        <v>0</v>
      </c>
      <c r="AK10106" s="3">
        <v>0</v>
      </c>
      <c r="AL10106" s="3">
        <v>0</v>
      </c>
      <c r="AM10106" s="3">
        <v>0</v>
      </c>
      <c r="AN10106" s="3">
        <v>0</v>
      </c>
      <c r="AO10106" s="3">
        <v>0</v>
      </c>
      <c r="AP10106" s="3">
        <v>0</v>
      </c>
      <c r="AQ10106" s="3">
        <v>0</v>
      </c>
      <c r="AR10106" s="4">
        <v>0</v>
      </c>
      <c r="AS10106" s="4">
        <v>0</v>
      </c>
      <c r="AT10106" s="4">
        <v>0</v>
      </c>
      <c r="AU10106" s="4">
        <v>0</v>
      </c>
      <c r="AV10106" s="4">
        <v>0</v>
      </c>
      <c r="AW10106" s="4">
        <v>0</v>
      </c>
      <c r="AX10106" s="4">
        <v>0</v>
      </c>
      <c r="AY10106" s="4">
        <v>0</v>
      </c>
      <c r="AZ10106" s="4">
        <v>0</v>
      </c>
      <c r="BA10106" s="4">
        <v>0</v>
      </c>
      <c r="BB10106" s="4">
        <v>0</v>
      </c>
      <c r="BC10106" s="4">
        <v>0</v>
      </c>
      <c r="BD10106" s="3">
        <v>1425883</v>
      </c>
      <c r="BE10106" s="3">
        <v>1373675</v>
      </c>
      <c r="BF10106" s="3">
        <v>1254184</v>
      </c>
      <c r="BG10106" s="3">
        <v>1305858</v>
      </c>
      <c r="BH10106" s="3">
        <v>1269783</v>
      </c>
      <c r="BI10106" s="3">
        <v>955722</v>
      </c>
      <c r="BJ10106" s="3">
        <v>665370</v>
      </c>
      <c r="BK10106" s="3">
        <v>576505</v>
      </c>
      <c r="BL10106" s="3">
        <v>1015802</v>
      </c>
      <c r="BM10106" s="3">
        <v>1181090</v>
      </c>
      <c r="BN10106" s="3">
        <v>1486078</v>
      </c>
      <c r="BO10106" s="3">
        <v>1023320</v>
      </c>
      <c r="BP10106" s="3">
        <v>1425883</v>
      </c>
      <c r="BQ10106" s="3">
        <v>1373675</v>
      </c>
      <c r="BR10106" s="3">
        <v>1254184</v>
      </c>
      <c r="BS10106" s="3">
        <v>1305858</v>
      </c>
      <c r="BT10106" s="3">
        <v>1269783</v>
      </c>
      <c r="BU10106" s="3">
        <v>955722</v>
      </c>
      <c r="BV10106" s="3">
        <v>665370</v>
      </c>
      <c r="BW10106" s="3">
        <v>576505</v>
      </c>
      <c r="BX10106" s="3">
        <v>1015802</v>
      </c>
      <c r="BY10106" s="3">
        <v>1181090</v>
      </c>
      <c r="BZ10106" s="3">
        <v>1486078</v>
      </c>
      <c r="CA10106" s="3">
        <v>1023320</v>
      </c>
      <c r="CB10106" s="3">
        <v>149448</v>
      </c>
      <c r="CC10106" s="3">
        <v>143976</v>
      </c>
      <c r="CD10106" s="3">
        <v>131452</v>
      </c>
      <c r="CE10106" s="3">
        <v>136868</v>
      </c>
      <c r="CF10106" s="3">
        <v>133087</v>
      </c>
      <c r="CG10106" s="3">
        <v>100170</v>
      </c>
      <c r="CH10106" s="3">
        <v>69738</v>
      </c>
      <c r="CI10106" s="3">
        <v>60424</v>
      </c>
      <c r="CJ10106" s="3">
        <v>106467</v>
      </c>
      <c r="CK10106" s="3">
        <v>123791</v>
      </c>
      <c r="CL10106" s="3">
        <v>155757</v>
      </c>
      <c r="CM10106" s="3">
        <v>107255</v>
      </c>
      <c r="CN10106" s="3">
        <v>0</v>
      </c>
      <c r="CO10106" s="3">
        <v>0</v>
      </c>
      <c r="CP10106" s="3">
        <v>13533270</v>
      </c>
      <c r="CQ10106" s="3">
        <v>13533270</v>
      </c>
      <c r="CR10106" s="3">
        <v>1418433</v>
      </c>
      <c r="CS10106" s="2">
        <v>2013</v>
      </c>
    </row>
    <row r="10107" spans="1:97" ht="15" customHeight="1" x14ac:dyDescent="0.25">
      <c r="A10107" s="2">
        <v>57502</v>
      </c>
      <c r="B10107" s="5" t="s">
        <v>47</v>
      </c>
      <c r="C10107" s="5" t="s">
        <v>2</v>
      </c>
      <c r="D10107" s="5" t="s">
        <v>1797</v>
      </c>
      <c r="E10107" s="5" t="s">
        <v>1796</v>
      </c>
      <c r="F10107" s="2">
        <v>7801</v>
      </c>
      <c r="G10107" s="5" t="s">
        <v>91</v>
      </c>
      <c r="H10107" s="5" t="s">
        <v>41</v>
      </c>
      <c r="I10107" s="5" t="s">
        <v>101</v>
      </c>
      <c r="J10107" s="5" t="s">
        <v>2</v>
      </c>
      <c r="K10107" s="2">
        <v>22</v>
      </c>
      <c r="L10107" s="2">
        <v>1</v>
      </c>
      <c r="M10107" s="5" t="s">
        <v>46</v>
      </c>
      <c r="N10107" s="5" t="s">
        <v>13</v>
      </c>
      <c r="O10107" s="5" t="s">
        <v>78</v>
      </c>
      <c r="P10107" s="5" t="s">
        <v>77</v>
      </c>
      <c r="Q10107" s="5" t="s">
        <v>2</v>
      </c>
      <c r="R10107" s="5" t="s">
        <v>2</v>
      </c>
      <c r="S10107" s="5" t="s">
        <v>1</v>
      </c>
      <c r="T10107" s="3">
        <v>47203</v>
      </c>
      <c r="U10107" s="3">
        <v>41252</v>
      </c>
      <c r="V10107" s="3">
        <v>45565</v>
      </c>
      <c r="W10107" s="3">
        <v>40179</v>
      </c>
      <c r="X10107" s="3">
        <v>39343</v>
      </c>
      <c r="Y10107" s="3">
        <v>37338</v>
      </c>
      <c r="Z10107" s="3">
        <v>39196</v>
      </c>
      <c r="AA10107" s="3">
        <v>35399</v>
      </c>
      <c r="AB10107" s="3">
        <v>34647</v>
      </c>
      <c r="AC10107" s="3">
        <v>39520</v>
      </c>
      <c r="AD10107" s="3">
        <v>45634</v>
      </c>
      <c r="AE10107" s="3">
        <v>49734</v>
      </c>
      <c r="AF10107" s="3">
        <v>47203</v>
      </c>
      <c r="AG10107" s="3">
        <v>41252</v>
      </c>
      <c r="AH10107" s="3">
        <v>45565</v>
      </c>
      <c r="AI10107" s="3">
        <v>40179</v>
      </c>
      <c r="AJ10107" s="3">
        <v>39343</v>
      </c>
      <c r="AK10107" s="3">
        <v>37338</v>
      </c>
      <c r="AL10107" s="3">
        <v>39196</v>
      </c>
      <c r="AM10107" s="3">
        <v>35399</v>
      </c>
      <c r="AN10107" s="3">
        <v>34647</v>
      </c>
      <c r="AO10107" s="3">
        <v>39520</v>
      </c>
      <c r="AP10107" s="3">
        <v>45634</v>
      </c>
      <c r="AQ10107" s="3">
        <v>49734</v>
      </c>
      <c r="AR10107" s="4">
        <v>0.53600000000000003</v>
      </c>
      <c r="AS10107" s="4">
        <v>0.53600000000000003</v>
      </c>
      <c r="AT10107" s="4">
        <v>0.53600000000000003</v>
      </c>
      <c r="AU10107" s="4">
        <v>0.53600000000000003</v>
      </c>
      <c r="AV10107" s="4">
        <v>0.53600000000000003</v>
      </c>
      <c r="AW10107" s="4">
        <v>0.53600000000000003</v>
      </c>
      <c r="AX10107" s="4">
        <v>0.53600000000000003</v>
      </c>
      <c r="AY10107" s="4">
        <v>0.53600000000000003</v>
      </c>
      <c r="AZ10107" s="4">
        <v>0.53600000000000003</v>
      </c>
      <c r="BA10107" s="4">
        <v>0.53600000000000003</v>
      </c>
      <c r="BB10107" s="4">
        <v>0.53600000000000003</v>
      </c>
      <c r="BC10107" s="4">
        <v>0.53600000000000003</v>
      </c>
      <c r="BD10107" s="3">
        <v>25301</v>
      </c>
      <c r="BE10107" s="3">
        <v>22111</v>
      </c>
      <c r="BF10107" s="3">
        <v>24423</v>
      </c>
      <c r="BG10107" s="3">
        <v>21536</v>
      </c>
      <c r="BH10107" s="3">
        <v>21088</v>
      </c>
      <c r="BI10107" s="3">
        <v>20013</v>
      </c>
      <c r="BJ10107" s="3">
        <v>21009</v>
      </c>
      <c r="BK10107" s="3">
        <v>18974</v>
      </c>
      <c r="BL10107" s="3">
        <v>18571</v>
      </c>
      <c r="BM10107" s="3">
        <v>21183</v>
      </c>
      <c r="BN10107" s="3">
        <v>24460</v>
      </c>
      <c r="BO10107" s="3">
        <v>26657</v>
      </c>
      <c r="BP10107" s="3">
        <v>25301</v>
      </c>
      <c r="BQ10107" s="3">
        <v>22111</v>
      </c>
      <c r="BR10107" s="3">
        <v>24423</v>
      </c>
      <c r="BS10107" s="3">
        <v>21536</v>
      </c>
      <c r="BT10107" s="3">
        <v>21088</v>
      </c>
      <c r="BU10107" s="3">
        <v>20013</v>
      </c>
      <c r="BV10107" s="3">
        <v>21009</v>
      </c>
      <c r="BW10107" s="3">
        <v>18974</v>
      </c>
      <c r="BX10107" s="3">
        <v>18571</v>
      </c>
      <c r="BY10107" s="3">
        <v>21183</v>
      </c>
      <c r="BZ10107" s="3">
        <v>24460</v>
      </c>
      <c r="CA10107" s="3">
        <v>26657</v>
      </c>
      <c r="CB10107" s="3">
        <v>2231.4720000000002</v>
      </c>
      <c r="CC10107" s="3">
        <v>1950.16</v>
      </c>
      <c r="CD10107" s="3">
        <v>2154.009</v>
      </c>
      <c r="CE10107" s="3">
        <v>1899.3979999999999</v>
      </c>
      <c r="CF10107" s="3">
        <v>1859.914</v>
      </c>
      <c r="CG10107" s="3">
        <v>1765.105</v>
      </c>
      <c r="CH10107" s="3">
        <v>1852.954</v>
      </c>
      <c r="CI10107" s="3">
        <v>1673.425</v>
      </c>
      <c r="CJ10107" s="3">
        <v>1637.9169999999999</v>
      </c>
      <c r="CK10107" s="3">
        <v>1868.239</v>
      </c>
      <c r="CL10107" s="3">
        <v>2157.2730000000001</v>
      </c>
      <c r="CM10107" s="3">
        <v>2351.134</v>
      </c>
      <c r="CN10107" s="3">
        <v>495010</v>
      </c>
      <c r="CO10107" s="3">
        <v>495010</v>
      </c>
      <c r="CP10107" s="3">
        <v>265326</v>
      </c>
      <c r="CQ10107" s="3">
        <v>265326</v>
      </c>
      <c r="CR10107" s="3">
        <v>23401</v>
      </c>
      <c r="CS10107" s="2">
        <v>2013</v>
      </c>
    </row>
    <row r="10108" spans="1:97" ht="15" customHeight="1" x14ac:dyDescent="0.25">
      <c r="A10108" s="2">
        <v>57504</v>
      </c>
      <c r="B10108" s="5" t="s">
        <v>9</v>
      </c>
      <c r="C10108" s="5" t="s">
        <v>2</v>
      </c>
      <c r="D10108" s="5" t="s">
        <v>1795</v>
      </c>
      <c r="E10108" s="5" t="s">
        <v>1794</v>
      </c>
      <c r="F10108" s="2">
        <v>56826</v>
      </c>
      <c r="G10108" s="5" t="s">
        <v>16</v>
      </c>
      <c r="H10108" s="5" t="s">
        <v>15</v>
      </c>
      <c r="I10108" s="5" t="s">
        <v>97</v>
      </c>
      <c r="J10108" s="5" t="s">
        <v>2</v>
      </c>
      <c r="K10108" s="2">
        <v>622</v>
      </c>
      <c r="L10108" s="2">
        <v>5</v>
      </c>
      <c r="M10108" s="5" t="s">
        <v>23</v>
      </c>
      <c r="N10108" s="5" t="s">
        <v>14</v>
      </c>
      <c r="O10108" s="5" t="s">
        <v>3</v>
      </c>
      <c r="P10108" s="5" t="s">
        <v>3</v>
      </c>
      <c r="Q10108" s="5" t="s">
        <v>2</v>
      </c>
      <c r="R10108" s="5" t="s">
        <v>2</v>
      </c>
      <c r="S10108" s="5" t="s">
        <v>1</v>
      </c>
      <c r="T10108" s="3">
        <v>50707</v>
      </c>
      <c r="U10108" s="3">
        <v>40052</v>
      </c>
      <c r="V10108" s="3">
        <v>43116</v>
      </c>
      <c r="W10108" s="3">
        <v>46473</v>
      </c>
      <c r="X10108" s="3">
        <v>50025</v>
      </c>
      <c r="Y10108" s="3">
        <v>61751</v>
      </c>
      <c r="Z10108" s="3">
        <v>68479</v>
      </c>
      <c r="AA10108" s="3">
        <v>76218</v>
      </c>
      <c r="AB10108" s="3">
        <v>64485</v>
      </c>
      <c r="AC10108" s="3">
        <v>50455</v>
      </c>
      <c r="AD10108" s="3">
        <v>49324</v>
      </c>
      <c r="AE10108" s="3">
        <v>53933</v>
      </c>
      <c r="AF10108" s="3">
        <v>50707</v>
      </c>
      <c r="AG10108" s="3">
        <v>40052</v>
      </c>
      <c r="AH10108" s="3">
        <v>43116</v>
      </c>
      <c r="AI10108" s="3">
        <v>46473</v>
      </c>
      <c r="AJ10108" s="3">
        <v>50025</v>
      </c>
      <c r="AK10108" s="3">
        <v>61751</v>
      </c>
      <c r="AL10108" s="3">
        <v>68479</v>
      </c>
      <c r="AM10108" s="3">
        <v>76218</v>
      </c>
      <c r="AN10108" s="3">
        <v>64485</v>
      </c>
      <c r="AO10108" s="3">
        <v>50455</v>
      </c>
      <c r="AP10108" s="3">
        <v>49324</v>
      </c>
      <c r="AQ10108" s="3">
        <v>53933</v>
      </c>
      <c r="AR10108" s="4">
        <v>1.04</v>
      </c>
      <c r="AS10108" s="4">
        <v>1.04</v>
      </c>
      <c r="AT10108" s="4">
        <v>1.04</v>
      </c>
      <c r="AU10108" s="4">
        <v>1.04</v>
      </c>
      <c r="AV10108" s="4">
        <v>1.04</v>
      </c>
      <c r="AW10108" s="4">
        <v>1.04</v>
      </c>
      <c r="AX10108" s="4">
        <v>1.04</v>
      </c>
      <c r="AY10108" s="4">
        <v>1.04</v>
      </c>
      <c r="AZ10108" s="4">
        <v>1.04</v>
      </c>
      <c r="BA10108" s="4">
        <v>1.04</v>
      </c>
      <c r="BB10108" s="4">
        <v>1.04</v>
      </c>
      <c r="BC10108" s="4">
        <v>1.04</v>
      </c>
      <c r="BD10108" s="3">
        <v>52735</v>
      </c>
      <c r="BE10108" s="3">
        <v>41654</v>
      </c>
      <c r="BF10108" s="3">
        <v>44841</v>
      </c>
      <c r="BG10108" s="3">
        <v>48332</v>
      </c>
      <c r="BH10108" s="3">
        <v>52026</v>
      </c>
      <c r="BI10108" s="3">
        <v>64221</v>
      </c>
      <c r="BJ10108" s="3">
        <v>71218</v>
      </c>
      <c r="BK10108" s="3">
        <v>79267</v>
      </c>
      <c r="BL10108" s="3">
        <v>67064</v>
      </c>
      <c r="BM10108" s="3">
        <v>52473</v>
      </c>
      <c r="BN10108" s="3">
        <v>51297</v>
      </c>
      <c r="BO10108" s="3">
        <v>56090</v>
      </c>
      <c r="BP10108" s="3">
        <v>52735</v>
      </c>
      <c r="BQ10108" s="3">
        <v>41654</v>
      </c>
      <c r="BR10108" s="3">
        <v>44841</v>
      </c>
      <c r="BS10108" s="3">
        <v>48332</v>
      </c>
      <c r="BT10108" s="3">
        <v>52026</v>
      </c>
      <c r="BU10108" s="3">
        <v>64221</v>
      </c>
      <c r="BV10108" s="3">
        <v>71218</v>
      </c>
      <c r="BW10108" s="3">
        <v>79267</v>
      </c>
      <c r="BX10108" s="3">
        <v>67064</v>
      </c>
      <c r="BY10108" s="3">
        <v>52473</v>
      </c>
      <c r="BZ10108" s="3">
        <v>51297</v>
      </c>
      <c r="CA10108" s="3">
        <v>56090</v>
      </c>
      <c r="CB10108" s="3">
        <v>5513.3310000000001</v>
      </c>
      <c r="CC10108" s="3">
        <v>4354.87</v>
      </c>
      <c r="CD10108" s="3">
        <v>4687.9930000000004</v>
      </c>
      <c r="CE10108" s="3">
        <v>5053.0069999999996</v>
      </c>
      <c r="CF10108" s="3">
        <v>5439.2529999999997</v>
      </c>
      <c r="CG10108" s="3">
        <v>6714.1270000000004</v>
      </c>
      <c r="CH10108" s="3">
        <v>7445.7</v>
      </c>
      <c r="CI10108" s="3">
        <v>8287.1830000000009</v>
      </c>
      <c r="CJ10108" s="3">
        <v>7011.4290000000001</v>
      </c>
      <c r="CK10108" s="3">
        <v>5485.97</v>
      </c>
      <c r="CL10108" s="3">
        <v>5363.0110000000004</v>
      </c>
      <c r="CM10108" s="3">
        <v>5864.1260000000002</v>
      </c>
      <c r="CN10108" s="3">
        <v>655018</v>
      </c>
      <c r="CO10108" s="3">
        <v>655018</v>
      </c>
      <c r="CP10108" s="3">
        <v>681218</v>
      </c>
      <c r="CQ10108" s="3">
        <v>681218</v>
      </c>
      <c r="CR10108" s="3">
        <v>71220</v>
      </c>
      <c r="CS10108" s="2">
        <v>2013</v>
      </c>
    </row>
    <row r="10109" spans="1:97" ht="15" customHeight="1" x14ac:dyDescent="0.25">
      <c r="A10109" s="2">
        <v>57505</v>
      </c>
      <c r="B10109" s="5" t="s">
        <v>47</v>
      </c>
      <c r="C10109" s="5" t="s">
        <v>2</v>
      </c>
      <c r="D10109" s="5" t="s">
        <v>1793</v>
      </c>
      <c r="E10109" s="5" t="s">
        <v>1792</v>
      </c>
      <c r="F10109" s="2">
        <v>13630</v>
      </c>
      <c r="G10109" s="5" t="s">
        <v>73</v>
      </c>
      <c r="H10109" s="5" t="s">
        <v>41</v>
      </c>
      <c r="I10109" s="5" t="s">
        <v>101</v>
      </c>
      <c r="J10109" s="5" t="s">
        <v>2</v>
      </c>
      <c r="K10109" s="2">
        <v>22</v>
      </c>
      <c r="L10109" s="2">
        <v>1</v>
      </c>
      <c r="M10109" s="5" t="s">
        <v>46</v>
      </c>
      <c r="N10109" s="5" t="s">
        <v>14</v>
      </c>
      <c r="O10109" s="5" t="s">
        <v>26</v>
      </c>
      <c r="P10109" s="5" t="s">
        <v>26</v>
      </c>
      <c r="Q10109" s="5" t="s">
        <v>2</v>
      </c>
      <c r="R10109" s="5" t="s">
        <v>2</v>
      </c>
      <c r="S10109" s="5" t="s">
        <v>21</v>
      </c>
      <c r="T10109" s="3">
        <v>2</v>
      </c>
      <c r="U10109" s="3">
        <v>2</v>
      </c>
      <c r="V10109" s="3">
        <v>2</v>
      </c>
      <c r="W10109" s="3">
        <v>1</v>
      </c>
      <c r="X10109" s="3">
        <v>1</v>
      </c>
      <c r="Y10109" s="3">
        <v>1</v>
      </c>
      <c r="Z10109" s="3">
        <v>2</v>
      </c>
      <c r="AA10109" s="3">
        <v>1</v>
      </c>
      <c r="AB10109" s="3">
        <v>1</v>
      </c>
      <c r="AC10109" s="3">
        <v>1</v>
      </c>
      <c r="AD10109" s="3">
        <v>2</v>
      </c>
      <c r="AE10109" s="3">
        <v>2</v>
      </c>
      <c r="AF10109" s="3">
        <v>2</v>
      </c>
      <c r="AG10109" s="3">
        <v>2</v>
      </c>
      <c r="AH10109" s="3">
        <v>2</v>
      </c>
      <c r="AI10109" s="3">
        <v>1</v>
      </c>
      <c r="AJ10109" s="3">
        <v>1</v>
      </c>
      <c r="AK10109" s="3">
        <v>1</v>
      </c>
      <c r="AL10109" s="3">
        <v>2</v>
      </c>
      <c r="AM10109" s="3">
        <v>1</v>
      </c>
      <c r="AN10109" s="3">
        <v>1</v>
      </c>
      <c r="AO10109" s="3">
        <v>1</v>
      </c>
      <c r="AP10109" s="3">
        <v>2</v>
      </c>
      <c r="AQ10109" s="3">
        <v>2</v>
      </c>
      <c r="AR10109" s="4">
        <v>6.2</v>
      </c>
      <c r="AS10109" s="4">
        <v>6.2</v>
      </c>
      <c r="AT10109" s="4">
        <v>6.2</v>
      </c>
      <c r="AU10109" s="4">
        <v>6.2</v>
      </c>
      <c r="AV10109" s="4">
        <v>6.2</v>
      </c>
      <c r="AW10109" s="4">
        <v>6.2</v>
      </c>
      <c r="AX10109" s="4">
        <v>6.2</v>
      </c>
      <c r="AY10109" s="4">
        <v>6.2</v>
      </c>
      <c r="AZ10109" s="4">
        <v>6.2</v>
      </c>
      <c r="BA10109" s="4">
        <v>6.2</v>
      </c>
      <c r="BB10109" s="4">
        <v>6.2</v>
      </c>
      <c r="BC10109" s="4">
        <v>6.2</v>
      </c>
      <c r="BD10109" s="3">
        <v>12</v>
      </c>
      <c r="BE10109" s="3">
        <v>12</v>
      </c>
      <c r="BF10109" s="3">
        <v>12</v>
      </c>
      <c r="BG10109" s="3">
        <v>6</v>
      </c>
      <c r="BH10109" s="3">
        <v>6</v>
      </c>
      <c r="BI10109" s="3">
        <v>6</v>
      </c>
      <c r="BJ10109" s="3">
        <v>12</v>
      </c>
      <c r="BK10109" s="3">
        <v>6</v>
      </c>
      <c r="BL10109" s="3">
        <v>6</v>
      </c>
      <c r="BM10109" s="3">
        <v>6</v>
      </c>
      <c r="BN10109" s="3">
        <v>12</v>
      </c>
      <c r="BO10109" s="3">
        <v>12</v>
      </c>
      <c r="BP10109" s="3">
        <v>12</v>
      </c>
      <c r="BQ10109" s="3">
        <v>12</v>
      </c>
      <c r="BR10109" s="3">
        <v>12</v>
      </c>
      <c r="BS10109" s="3">
        <v>6</v>
      </c>
      <c r="BT10109" s="3">
        <v>6</v>
      </c>
      <c r="BU10109" s="3">
        <v>6</v>
      </c>
      <c r="BV10109" s="3">
        <v>12</v>
      </c>
      <c r="BW10109" s="3">
        <v>6</v>
      </c>
      <c r="BX10109" s="3">
        <v>6</v>
      </c>
      <c r="BY10109" s="3">
        <v>6</v>
      </c>
      <c r="BZ10109" s="3">
        <v>12</v>
      </c>
      <c r="CA10109" s="3">
        <v>12</v>
      </c>
      <c r="CB10109" s="3">
        <v>0.874</v>
      </c>
      <c r="CC10109" s="3">
        <v>0.61299999999999999</v>
      </c>
      <c r="CD10109" s="3">
        <v>0.79300000000000004</v>
      </c>
      <c r="CE10109" s="3">
        <v>0.45200000000000001</v>
      </c>
      <c r="CF10109" s="3">
        <v>0.59699999999999998</v>
      </c>
      <c r="CG10109" s="3">
        <v>0.36299999999999999</v>
      </c>
      <c r="CH10109" s="3">
        <v>0.71099999999999997</v>
      </c>
      <c r="CI10109" s="3">
        <v>0.41899999999999998</v>
      </c>
      <c r="CJ10109" s="3">
        <v>0.39900000000000002</v>
      </c>
      <c r="CK10109" s="3">
        <v>0.55500000000000005</v>
      </c>
      <c r="CL10109" s="3">
        <v>0.873</v>
      </c>
      <c r="CM10109" s="3">
        <v>0.60699999999999998</v>
      </c>
      <c r="CN10109" s="3">
        <v>18</v>
      </c>
      <c r="CO10109" s="3">
        <v>18</v>
      </c>
      <c r="CP10109" s="3">
        <v>108</v>
      </c>
      <c r="CQ10109" s="3">
        <v>108</v>
      </c>
      <c r="CR10109" s="3">
        <v>7.2560000000000002</v>
      </c>
      <c r="CS10109" s="2">
        <v>2013</v>
      </c>
    </row>
    <row r="10110" spans="1:97" ht="15" customHeight="1" x14ac:dyDescent="0.25">
      <c r="A10110" s="2">
        <v>57505</v>
      </c>
      <c r="B10110" s="5" t="s">
        <v>47</v>
      </c>
      <c r="C10110" s="5" t="s">
        <v>2</v>
      </c>
      <c r="D10110" s="5" t="s">
        <v>1793</v>
      </c>
      <c r="E10110" s="5" t="s">
        <v>1792</v>
      </c>
      <c r="F10110" s="2">
        <v>13630</v>
      </c>
      <c r="G10110" s="5" t="s">
        <v>73</v>
      </c>
      <c r="H10110" s="5" t="s">
        <v>41</v>
      </c>
      <c r="I10110" s="5" t="s">
        <v>101</v>
      </c>
      <c r="J10110" s="5" t="s">
        <v>2</v>
      </c>
      <c r="K10110" s="2">
        <v>22</v>
      </c>
      <c r="L10110" s="2">
        <v>1</v>
      </c>
      <c r="M10110" s="5" t="s">
        <v>46</v>
      </c>
      <c r="N10110" s="5" t="s">
        <v>14</v>
      </c>
      <c r="O10110" s="5" t="s">
        <v>3</v>
      </c>
      <c r="P10110" s="5" t="s">
        <v>3</v>
      </c>
      <c r="Q10110" s="5" t="s">
        <v>2</v>
      </c>
      <c r="R10110" s="5" t="s">
        <v>2</v>
      </c>
      <c r="S10110" s="5" t="s">
        <v>1</v>
      </c>
      <c r="T10110" s="3">
        <v>3994</v>
      </c>
      <c r="U10110" s="3">
        <v>3610</v>
      </c>
      <c r="V10110" s="3">
        <v>3909</v>
      </c>
      <c r="W10110" s="3">
        <v>3512</v>
      </c>
      <c r="X10110" s="3">
        <v>3864</v>
      </c>
      <c r="Y10110" s="3">
        <v>4184</v>
      </c>
      <c r="Z10110" s="3">
        <v>4592</v>
      </c>
      <c r="AA10110" s="3">
        <v>4681</v>
      </c>
      <c r="AB10110" s="3">
        <v>4433</v>
      </c>
      <c r="AC10110" s="3">
        <v>3738</v>
      </c>
      <c r="AD10110" s="3">
        <v>3833</v>
      </c>
      <c r="AE10110" s="3">
        <v>4794</v>
      </c>
      <c r="AF10110" s="3">
        <v>3994</v>
      </c>
      <c r="AG10110" s="3">
        <v>3610</v>
      </c>
      <c r="AH10110" s="3">
        <v>3909</v>
      </c>
      <c r="AI10110" s="3">
        <v>3512</v>
      </c>
      <c r="AJ10110" s="3">
        <v>3864</v>
      </c>
      <c r="AK10110" s="3">
        <v>4184</v>
      </c>
      <c r="AL10110" s="3">
        <v>4592</v>
      </c>
      <c r="AM10110" s="3">
        <v>4681</v>
      </c>
      <c r="AN10110" s="3">
        <v>4433</v>
      </c>
      <c r="AO10110" s="3">
        <v>3738</v>
      </c>
      <c r="AP10110" s="3">
        <v>3833</v>
      </c>
      <c r="AQ10110" s="3">
        <v>4794</v>
      </c>
      <c r="AR10110" s="4">
        <v>1.1000000000000001</v>
      </c>
      <c r="AS10110" s="4">
        <v>1.1000000000000001</v>
      </c>
      <c r="AT10110" s="4">
        <v>1.1000000000000001</v>
      </c>
      <c r="AU10110" s="4">
        <v>1.1000000000000001</v>
      </c>
      <c r="AV10110" s="4">
        <v>1.1000000000000001</v>
      </c>
      <c r="AW10110" s="4">
        <v>1.1000000000000001</v>
      </c>
      <c r="AX10110" s="4">
        <v>1.1000000000000001</v>
      </c>
      <c r="AY10110" s="4">
        <v>1.1000000000000001</v>
      </c>
      <c r="AZ10110" s="4">
        <v>1.1000000000000001</v>
      </c>
      <c r="BA10110" s="4">
        <v>1.1000000000000001</v>
      </c>
      <c r="BB10110" s="4">
        <v>1.1000000000000001</v>
      </c>
      <c r="BC10110" s="4">
        <v>1.1000000000000001</v>
      </c>
      <c r="BD10110" s="3">
        <v>4393</v>
      </c>
      <c r="BE10110" s="3">
        <v>3971</v>
      </c>
      <c r="BF10110" s="3">
        <v>4300</v>
      </c>
      <c r="BG10110" s="3">
        <v>3863</v>
      </c>
      <c r="BH10110" s="3">
        <v>4250</v>
      </c>
      <c r="BI10110" s="3">
        <v>4602</v>
      </c>
      <c r="BJ10110" s="3">
        <v>5051</v>
      </c>
      <c r="BK10110" s="3">
        <v>5149</v>
      </c>
      <c r="BL10110" s="3">
        <v>4876</v>
      </c>
      <c r="BM10110" s="3">
        <v>4112</v>
      </c>
      <c r="BN10110" s="3">
        <v>4216</v>
      </c>
      <c r="BO10110" s="3">
        <v>5273</v>
      </c>
      <c r="BP10110" s="3">
        <v>4393</v>
      </c>
      <c r="BQ10110" s="3">
        <v>3971</v>
      </c>
      <c r="BR10110" s="3">
        <v>4300</v>
      </c>
      <c r="BS10110" s="3">
        <v>3863</v>
      </c>
      <c r="BT10110" s="3">
        <v>4250</v>
      </c>
      <c r="BU10110" s="3">
        <v>4602</v>
      </c>
      <c r="BV10110" s="3">
        <v>5051</v>
      </c>
      <c r="BW10110" s="3">
        <v>5149</v>
      </c>
      <c r="BX10110" s="3">
        <v>4876</v>
      </c>
      <c r="BY10110" s="3">
        <v>4112</v>
      </c>
      <c r="BZ10110" s="3">
        <v>4216</v>
      </c>
      <c r="CA10110" s="3">
        <v>5273</v>
      </c>
      <c r="CB10110" s="3">
        <v>285.57900000000001</v>
      </c>
      <c r="CC10110" s="3">
        <v>258.19799999999998</v>
      </c>
      <c r="CD10110" s="3">
        <v>279.601</v>
      </c>
      <c r="CE10110" s="3">
        <v>251.203</v>
      </c>
      <c r="CF10110" s="3">
        <v>276.32299999999998</v>
      </c>
      <c r="CG10110" s="3">
        <v>299.20600000000002</v>
      </c>
      <c r="CH10110" s="3">
        <v>328.41199999999998</v>
      </c>
      <c r="CI10110" s="3">
        <v>334.81599999999997</v>
      </c>
      <c r="CJ10110" s="3">
        <v>317.06400000000002</v>
      </c>
      <c r="CK10110" s="3">
        <v>267.32400000000001</v>
      </c>
      <c r="CL10110" s="3">
        <v>274.15300000000002</v>
      </c>
      <c r="CM10110" s="3">
        <v>342.86500000000001</v>
      </c>
      <c r="CN10110" s="3">
        <v>49144</v>
      </c>
      <c r="CO10110" s="3">
        <v>49144</v>
      </c>
      <c r="CP10110" s="3">
        <v>54056</v>
      </c>
      <c r="CQ10110" s="3">
        <v>54056</v>
      </c>
      <c r="CR10110" s="3">
        <v>3514.7440000000001</v>
      </c>
      <c r="CS10110" s="2">
        <v>2013</v>
      </c>
    </row>
    <row r="10111" spans="1:97" ht="15" customHeight="1" x14ac:dyDescent="0.25">
      <c r="A10111" s="2">
        <v>57506</v>
      </c>
      <c r="B10111" s="5" t="s">
        <v>47</v>
      </c>
      <c r="C10111" s="5" t="s">
        <v>2</v>
      </c>
      <c r="D10111" s="5" t="s">
        <v>1791</v>
      </c>
      <c r="E10111" s="5" t="s">
        <v>1791</v>
      </c>
      <c r="F10111" s="2">
        <v>56827</v>
      </c>
      <c r="G10111" s="5" t="s">
        <v>20</v>
      </c>
      <c r="H10111" s="5" t="s">
        <v>45</v>
      </c>
      <c r="I10111" s="5" t="s">
        <v>117</v>
      </c>
      <c r="J10111" s="5" t="s">
        <v>2</v>
      </c>
      <c r="K10111" s="2">
        <v>22</v>
      </c>
      <c r="L10111" s="2">
        <v>2</v>
      </c>
      <c r="M10111" s="5" t="s">
        <v>48</v>
      </c>
      <c r="N10111" s="5" t="s">
        <v>53</v>
      </c>
      <c r="O10111" s="5" t="s">
        <v>52</v>
      </c>
      <c r="P10111" s="5" t="s">
        <v>52</v>
      </c>
      <c r="Q10111" s="5" t="s">
        <v>2</v>
      </c>
      <c r="R10111" s="5" t="s">
        <v>2</v>
      </c>
      <c r="S10111" s="5" t="s">
        <v>2</v>
      </c>
      <c r="T10111" s="3">
        <v>0</v>
      </c>
      <c r="U10111" s="3">
        <v>0</v>
      </c>
      <c r="V10111" s="3">
        <v>0</v>
      </c>
      <c r="W10111" s="3">
        <v>0</v>
      </c>
      <c r="X10111" s="3">
        <v>0</v>
      </c>
      <c r="Y10111" s="3">
        <v>0</v>
      </c>
      <c r="Z10111" s="3">
        <v>0</v>
      </c>
      <c r="AA10111" s="3">
        <v>0</v>
      </c>
      <c r="AB10111" s="3">
        <v>0</v>
      </c>
      <c r="AC10111" s="3">
        <v>0</v>
      </c>
      <c r="AD10111" s="3">
        <v>0</v>
      </c>
      <c r="AE10111" s="3">
        <v>0</v>
      </c>
      <c r="AF10111" s="3">
        <v>0</v>
      </c>
      <c r="AG10111" s="3">
        <v>0</v>
      </c>
      <c r="AH10111" s="3">
        <v>0</v>
      </c>
      <c r="AI10111" s="3">
        <v>0</v>
      </c>
      <c r="AJ10111" s="3">
        <v>0</v>
      </c>
      <c r="AK10111" s="3">
        <v>0</v>
      </c>
      <c r="AL10111" s="3">
        <v>0</v>
      </c>
      <c r="AM10111" s="3">
        <v>0</v>
      </c>
      <c r="AN10111" s="3">
        <v>0</v>
      </c>
      <c r="AO10111" s="3">
        <v>0</v>
      </c>
      <c r="AP10111" s="3">
        <v>0</v>
      </c>
      <c r="AQ10111" s="3">
        <v>0</v>
      </c>
      <c r="AR10111" s="4">
        <v>0</v>
      </c>
      <c r="AS10111" s="4">
        <v>0</v>
      </c>
      <c r="AT10111" s="4">
        <v>0</v>
      </c>
      <c r="AU10111" s="4">
        <v>0</v>
      </c>
      <c r="AV10111" s="4">
        <v>0</v>
      </c>
      <c r="AW10111" s="4">
        <v>0</v>
      </c>
      <c r="AX10111" s="4">
        <v>0</v>
      </c>
      <c r="AY10111" s="4">
        <v>0</v>
      </c>
      <c r="AZ10111" s="4">
        <v>0</v>
      </c>
      <c r="BA10111" s="4">
        <v>0</v>
      </c>
      <c r="BB10111" s="4">
        <v>0</v>
      </c>
      <c r="BC10111" s="4">
        <v>0</v>
      </c>
      <c r="BD10111" s="3">
        <v>326</v>
      </c>
      <c r="BE10111" s="3">
        <v>669</v>
      </c>
      <c r="BF10111" s="3">
        <v>1139</v>
      </c>
      <c r="BG10111" s="3">
        <v>1201</v>
      </c>
      <c r="BH10111" s="3">
        <v>1352</v>
      </c>
      <c r="BI10111" s="3">
        <v>1723</v>
      </c>
      <c r="BJ10111" s="3">
        <v>1625</v>
      </c>
      <c r="BK10111" s="3">
        <v>2187</v>
      </c>
      <c r="BL10111" s="3">
        <v>2126</v>
      </c>
      <c r="BM10111" s="3">
        <v>1882</v>
      </c>
      <c r="BN10111" s="3">
        <v>1874</v>
      </c>
      <c r="BO10111" s="3">
        <v>1955</v>
      </c>
      <c r="BP10111" s="3">
        <v>326</v>
      </c>
      <c r="BQ10111" s="3">
        <v>669</v>
      </c>
      <c r="BR10111" s="3">
        <v>1139</v>
      </c>
      <c r="BS10111" s="3">
        <v>1201</v>
      </c>
      <c r="BT10111" s="3">
        <v>1352</v>
      </c>
      <c r="BU10111" s="3">
        <v>1723</v>
      </c>
      <c r="BV10111" s="3">
        <v>1625</v>
      </c>
      <c r="BW10111" s="3">
        <v>2187</v>
      </c>
      <c r="BX10111" s="3">
        <v>2126</v>
      </c>
      <c r="BY10111" s="3">
        <v>1882</v>
      </c>
      <c r="BZ10111" s="3">
        <v>1874</v>
      </c>
      <c r="CA10111" s="3">
        <v>1955</v>
      </c>
      <c r="CB10111" s="3">
        <v>34.22</v>
      </c>
      <c r="CC10111" s="3">
        <v>70.114000000000004</v>
      </c>
      <c r="CD10111" s="3">
        <v>119.404</v>
      </c>
      <c r="CE10111" s="3">
        <v>125.89400000000001</v>
      </c>
      <c r="CF10111" s="3">
        <v>141.68299999999999</v>
      </c>
      <c r="CG10111" s="3">
        <v>180.559</v>
      </c>
      <c r="CH10111" s="3">
        <v>170.35300000000001</v>
      </c>
      <c r="CI10111" s="3">
        <v>229.261</v>
      </c>
      <c r="CJ10111" s="3">
        <v>222.858</v>
      </c>
      <c r="CK10111" s="3">
        <v>197.30099999999999</v>
      </c>
      <c r="CL10111" s="3">
        <v>196.40199999999999</v>
      </c>
      <c r="CM10111" s="3">
        <v>204.95099999999999</v>
      </c>
      <c r="CN10111" s="3">
        <v>0</v>
      </c>
      <c r="CO10111" s="3">
        <v>0</v>
      </c>
      <c r="CP10111" s="3">
        <v>18059</v>
      </c>
      <c r="CQ10111" s="3">
        <v>18059</v>
      </c>
      <c r="CR10111" s="3">
        <v>1893</v>
      </c>
      <c r="CS10111" s="2">
        <v>2013</v>
      </c>
    </row>
    <row r="10112" spans="1:97" ht="15" customHeight="1" x14ac:dyDescent="0.25">
      <c r="A10112" s="2">
        <v>57507</v>
      </c>
      <c r="B10112" s="5" t="s">
        <v>47</v>
      </c>
      <c r="C10112" s="5" t="s">
        <v>2</v>
      </c>
      <c r="D10112" s="5" t="s">
        <v>1790</v>
      </c>
      <c r="E10112" s="5" t="s">
        <v>1790</v>
      </c>
      <c r="F10112" s="2">
        <v>56828</v>
      </c>
      <c r="G10112" s="5" t="s">
        <v>92</v>
      </c>
      <c r="H10112" s="5" t="s">
        <v>65</v>
      </c>
      <c r="I10112" s="5" t="s">
        <v>117</v>
      </c>
      <c r="J10112" s="5" t="s">
        <v>2</v>
      </c>
      <c r="K10112" s="2">
        <v>611</v>
      </c>
      <c r="L10112" s="2">
        <v>4</v>
      </c>
      <c r="M10112" s="5" t="s">
        <v>51</v>
      </c>
      <c r="N10112" s="5" t="s">
        <v>53</v>
      </c>
      <c r="O10112" s="5" t="s">
        <v>52</v>
      </c>
      <c r="P10112" s="5" t="s">
        <v>52</v>
      </c>
      <c r="Q10112" s="5" t="s">
        <v>2</v>
      </c>
      <c r="R10112" s="5" t="s">
        <v>2</v>
      </c>
      <c r="S10112" s="5" t="s">
        <v>2</v>
      </c>
      <c r="T10112" s="3">
        <v>0</v>
      </c>
      <c r="U10112" s="3">
        <v>0</v>
      </c>
      <c r="V10112" s="3">
        <v>0</v>
      </c>
      <c r="W10112" s="3">
        <v>0</v>
      </c>
      <c r="X10112" s="3">
        <v>0</v>
      </c>
      <c r="Y10112" s="3">
        <v>0</v>
      </c>
      <c r="Z10112" s="3">
        <v>0</v>
      </c>
      <c r="AA10112" s="3">
        <v>0</v>
      </c>
      <c r="AB10112" s="3">
        <v>0</v>
      </c>
      <c r="AC10112" s="3">
        <v>0</v>
      </c>
      <c r="AD10112" s="3">
        <v>0</v>
      </c>
      <c r="AE10112" s="3">
        <v>0</v>
      </c>
      <c r="AF10112" s="3">
        <v>0</v>
      </c>
      <c r="AG10112" s="3">
        <v>0</v>
      </c>
      <c r="AH10112" s="3">
        <v>0</v>
      </c>
      <c r="AI10112" s="3">
        <v>0</v>
      </c>
      <c r="AJ10112" s="3">
        <v>0</v>
      </c>
      <c r="AK10112" s="3">
        <v>0</v>
      </c>
      <c r="AL10112" s="3">
        <v>0</v>
      </c>
      <c r="AM10112" s="3">
        <v>0</v>
      </c>
      <c r="AN10112" s="3">
        <v>0</v>
      </c>
      <c r="AO10112" s="3">
        <v>0</v>
      </c>
      <c r="AP10112" s="3">
        <v>0</v>
      </c>
      <c r="AQ10112" s="3">
        <v>0</v>
      </c>
      <c r="AR10112" s="4">
        <v>0</v>
      </c>
      <c r="AS10112" s="4">
        <v>0</v>
      </c>
      <c r="AT10112" s="4">
        <v>0</v>
      </c>
      <c r="AU10112" s="4">
        <v>0</v>
      </c>
      <c r="AV10112" s="4">
        <v>0</v>
      </c>
      <c r="AW10112" s="4">
        <v>0</v>
      </c>
      <c r="AX10112" s="4">
        <v>0</v>
      </c>
      <c r="AY10112" s="4">
        <v>0</v>
      </c>
      <c r="AZ10112" s="4">
        <v>0</v>
      </c>
      <c r="BA10112" s="4">
        <v>0</v>
      </c>
      <c r="BB10112" s="4">
        <v>0</v>
      </c>
      <c r="BC10112" s="4">
        <v>0</v>
      </c>
      <c r="BD10112" s="3">
        <v>2578</v>
      </c>
      <c r="BE10112" s="3">
        <v>2946</v>
      </c>
      <c r="BF10112" s="3">
        <v>3653</v>
      </c>
      <c r="BG10112" s="3">
        <v>3547</v>
      </c>
      <c r="BH10112" s="3">
        <v>4372</v>
      </c>
      <c r="BI10112" s="3">
        <v>4461</v>
      </c>
      <c r="BJ10112" s="3">
        <v>4260</v>
      </c>
      <c r="BK10112" s="3">
        <v>4245</v>
      </c>
      <c r="BL10112" s="3">
        <v>3926</v>
      </c>
      <c r="BM10112" s="3">
        <v>4074</v>
      </c>
      <c r="BN10112" s="3">
        <v>2797</v>
      </c>
      <c r="BO10112" s="3">
        <v>2800</v>
      </c>
      <c r="BP10112" s="3">
        <v>2578</v>
      </c>
      <c r="BQ10112" s="3">
        <v>2946</v>
      </c>
      <c r="BR10112" s="3">
        <v>3653</v>
      </c>
      <c r="BS10112" s="3">
        <v>3547</v>
      </c>
      <c r="BT10112" s="3">
        <v>4372</v>
      </c>
      <c r="BU10112" s="3">
        <v>4461</v>
      </c>
      <c r="BV10112" s="3">
        <v>4260</v>
      </c>
      <c r="BW10112" s="3">
        <v>4245</v>
      </c>
      <c r="BX10112" s="3">
        <v>3926</v>
      </c>
      <c r="BY10112" s="3">
        <v>4074</v>
      </c>
      <c r="BZ10112" s="3">
        <v>2797</v>
      </c>
      <c r="CA10112" s="3">
        <v>2800</v>
      </c>
      <c r="CB10112" s="3">
        <v>270.19900000000001</v>
      </c>
      <c r="CC10112" s="3">
        <v>308.81700000000001</v>
      </c>
      <c r="CD10112" s="3">
        <v>382.90199999999999</v>
      </c>
      <c r="CE10112" s="3">
        <v>371.73399999999998</v>
      </c>
      <c r="CF10112" s="3">
        <v>458.21899999999999</v>
      </c>
      <c r="CG10112" s="3">
        <v>467.51</v>
      </c>
      <c r="CH10112" s="3">
        <v>446.52</v>
      </c>
      <c r="CI10112" s="3">
        <v>444.93099999999998</v>
      </c>
      <c r="CJ10112" s="3">
        <v>411.51499999999999</v>
      </c>
      <c r="CK10112" s="3">
        <v>427.03800000000001</v>
      </c>
      <c r="CL10112" s="3">
        <v>293.19600000000003</v>
      </c>
      <c r="CM10112" s="3">
        <v>293.41899999999998</v>
      </c>
      <c r="CN10112" s="3">
        <v>0</v>
      </c>
      <c r="CO10112" s="3">
        <v>0</v>
      </c>
      <c r="CP10112" s="3">
        <v>43659</v>
      </c>
      <c r="CQ10112" s="3">
        <v>43659</v>
      </c>
      <c r="CR10112" s="3">
        <v>4576</v>
      </c>
      <c r="CS10112" s="2">
        <v>2013</v>
      </c>
    </row>
    <row r="10113" spans="1:97" ht="15" customHeight="1" x14ac:dyDescent="0.25">
      <c r="A10113" s="2">
        <v>57508</v>
      </c>
      <c r="B10113" s="5" t="s">
        <v>47</v>
      </c>
      <c r="C10113" s="5" t="s">
        <v>2</v>
      </c>
      <c r="D10113" s="5" t="s">
        <v>1789</v>
      </c>
      <c r="E10113" s="5" t="s">
        <v>1788</v>
      </c>
      <c r="F10113" s="2">
        <v>56829</v>
      </c>
      <c r="G10113" s="5" t="s">
        <v>16</v>
      </c>
      <c r="H10113" s="5" t="s">
        <v>15</v>
      </c>
      <c r="I10113" s="5" t="s">
        <v>97</v>
      </c>
      <c r="J10113" s="5" t="s">
        <v>2</v>
      </c>
      <c r="K10113" s="2">
        <v>22</v>
      </c>
      <c r="L10113" s="2">
        <v>2</v>
      </c>
      <c r="M10113" s="5" t="s">
        <v>48</v>
      </c>
      <c r="N10113" s="5" t="s">
        <v>13</v>
      </c>
      <c r="O10113" s="5" t="s">
        <v>78</v>
      </c>
      <c r="P10113" s="5" t="s">
        <v>77</v>
      </c>
      <c r="Q10113" s="5" t="s">
        <v>2</v>
      </c>
      <c r="R10113" s="5" t="s">
        <v>2</v>
      </c>
      <c r="S10113" s="5" t="s">
        <v>1</v>
      </c>
      <c r="T10113" s="3">
        <v>50556</v>
      </c>
      <c r="U10113" s="3">
        <v>50410</v>
      </c>
      <c r="V10113" s="3">
        <v>56993</v>
      </c>
      <c r="W10113" s="3">
        <v>34265</v>
      </c>
      <c r="X10113" s="3">
        <v>30123</v>
      </c>
      <c r="Y10113" s="3">
        <v>24351</v>
      </c>
      <c r="Z10113" s="3">
        <v>31618</v>
      </c>
      <c r="AA10113" s="3">
        <v>33344</v>
      </c>
      <c r="AB10113" s="3">
        <v>31043</v>
      </c>
      <c r="AC10113" s="3">
        <v>18418</v>
      </c>
      <c r="AD10113" s="3">
        <v>41083</v>
      </c>
      <c r="AE10113" s="3">
        <v>39280</v>
      </c>
      <c r="AF10113" s="3">
        <v>50556</v>
      </c>
      <c r="AG10113" s="3">
        <v>50410</v>
      </c>
      <c r="AH10113" s="3">
        <v>56993</v>
      </c>
      <c r="AI10113" s="3">
        <v>34265</v>
      </c>
      <c r="AJ10113" s="3">
        <v>30123</v>
      </c>
      <c r="AK10113" s="3">
        <v>24351</v>
      </c>
      <c r="AL10113" s="3">
        <v>31618</v>
      </c>
      <c r="AM10113" s="3">
        <v>33344</v>
      </c>
      <c r="AN10113" s="3">
        <v>31043</v>
      </c>
      <c r="AO10113" s="3">
        <v>18418</v>
      </c>
      <c r="AP10113" s="3">
        <v>41083</v>
      </c>
      <c r="AQ10113" s="3">
        <v>39280</v>
      </c>
      <c r="AR10113" s="4">
        <v>0.47699999999999998</v>
      </c>
      <c r="AS10113" s="4">
        <v>0.47699999999999998</v>
      </c>
      <c r="AT10113" s="4">
        <v>0.47699999999999998</v>
      </c>
      <c r="AU10113" s="4">
        <v>0.47699999999999998</v>
      </c>
      <c r="AV10113" s="4">
        <v>0.47699999999999998</v>
      </c>
      <c r="AW10113" s="4">
        <v>0.47699999999999998</v>
      </c>
      <c r="AX10113" s="4">
        <v>0.47699999999999998</v>
      </c>
      <c r="AY10113" s="4">
        <v>0.47699999999999998</v>
      </c>
      <c r="AZ10113" s="4">
        <v>0.47699999999999998</v>
      </c>
      <c r="BA10113" s="4">
        <v>0.47699999999999998</v>
      </c>
      <c r="BB10113" s="4">
        <v>0.47699999999999998</v>
      </c>
      <c r="BC10113" s="4">
        <v>0.47699999999999998</v>
      </c>
      <c r="BD10113" s="3">
        <v>24115</v>
      </c>
      <c r="BE10113" s="3">
        <v>24046</v>
      </c>
      <c r="BF10113" s="3">
        <v>27186</v>
      </c>
      <c r="BG10113" s="3">
        <v>16344</v>
      </c>
      <c r="BH10113" s="3">
        <v>14369</v>
      </c>
      <c r="BI10113" s="3">
        <v>11615</v>
      </c>
      <c r="BJ10113" s="3">
        <v>15082</v>
      </c>
      <c r="BK10113" s="3">
        <v>15905</v>
      </c>
      <c r="BL10113" s="3">
        <v>14808</v>
      </c>
      <c r="BM10113" s="3">
        <v>8785</v>
      </c>
      <c r="BN10113" s="3">
        <v>19597</v>
      </c>
      <c r="BO10113" s="3">
        <v>18737</v>
      </c>
      <c r="BP10113" s="3">
        <v>24115</v>
      </c>
      <c r="BQ10113" s="3">
        <v>24046</v>
      </c>
      <c r="BR10113" s="3">
        <v>27186</v>
      </c>
      <c r="BS10113" s="3">
        <v>16344</v>
      </c>
      <c r="BT10113" s="3">
        <v>14369</v>
      </c>
      <c r="BU10113" s="3">
        <v>11615</v>
      </c>
      <c r="BV10113" s="3">
        <v>15082</v>
      </c>
      <c r="BW10113" s="3">
        <v>15905</v>
      </c>
      <c r="BX10113" s="3">
        <v>14808</v>
      </c>
      <c r="BY10113" s="3">
        <v>8785</v>
      </c>
      <c r="BZ10113" s="3">
        <v>19597</v>
      </c>
      <c r="CA10113" s="3">
        <v>18737</v>
      </c>
      <c r="CB10113" s="3">
        <v>2394.9560000000001</v>
      </c>
      <c r="CC10113" s="3">
        <v>2388.0039999999999</v>
      </c>
      <c r="CD10113" s="3">
        <v>2699.8829999999998</v>
      </c>
      <c r="CE10113" s="3">
        <v>1623.1980000000001</v>
      </c>
      <c r="CF10113" s="3">
        <v>1426.99</v>
      </c>
      <c r="CG10113" s="3">
        <v>1153.558</v>
      </c>
      <c r="CH10113" s="3">
        <v>1497.816</v>
      </c>
      <c r="CI10113" s="3">
        <v>1579.5840000000001</v>
      </c>
      <c r="CJ10113" s="3">
        <v>1470.5519999999999</v>
      </c>
      <c r="CK10113" s="3">
        <v>872.48599999999999</v>
      </c>
      <c r="CL10113" s="3">
        <v>1946.1959999999999</v>
      </c>
      <c r="CM10113" s="3">
        <v>1860.777</v>
      </c>
      <c r="CN10113" s="3">
        <v>441484</v>
      </c>
      <c r="CO10113" s="3">
        <v>441484</v>
      </c>
      <c r="CP10113" s="3">
        <v>210589</v>
      </c>
      <c r="CQ10113" s="3">
        <v>210589</v>
      </c>
      <c r="CR10113" s="3">
        <v>20914</v>
      </c>
      <c r="CS10113" s="2">
        <v>2013</v>
      </c>
    </row>
    <row r="10114" spans="1:97" ht="15" customHeight="1" x14ac:dyDescent="0.25">
      <c r="A10114" s="2">
        <v>57509</v>
      </c>
      <c r="B10114" s="5" t="s">
        <v>47</v>
      </c>
      <c r="C10114" s="5" t="s">
        <v>2</v>
      </c>
      <c r="D10114" s="5" t="s">
        <v>1787</v>
      </c>
      <c r="E10114" s="5" t="s">
        <v>1786</v>
      </c>
      <c r="F10114" s="2">
        <v>56830</v>
      </c>
      <c r="G10114" s="5" t="s">
        <v>92</v>
      </c>
      <c r="H10114" s="5" t="s">
        <v>65</v>
      </c>
      <c r="I10114" s="5" t="s">
        <v>117</v>
      </c>
      <c r="J10114" s="5" t="s">
        <v>2</v>
      </c>
      <c r="K10114" s="2">
        <v>22</v>
      </c>
      <c r="L10114" s="2">
        <v>2</v>
      </c>
      <c r="M10114" s="5" t="s">
        <v>48</v>
      </c>
      <c r="N10114" s="5" t="s">
        <v>53</v>
      </c>
      <c r="O10114" s="5" t="s">
        <v>52</v>
      </c>
      <c r="P10114" s="5" t="s">
        <v>52</v>
      </c>
      <c r="Q10114" s="5" t="s">
        <v>2</v>
      </c>
      <c r="R10114" s="5" t="s">
        <v>2</v>
      </c>
      <c r="S10114" s="5" t="s">
        <v>2</v>
      </c>
      <c r="T10114" s="3">
        <v>0</v>
      </c>
      <c r="U10114" s="3">
        <v>0</v>
      </c>
      <c r="V10114" s="3">
        <v>0</v>
      </c>
      <c r="W10114" s="3">
        <v>0</v>
      </c>
      <c r="X10114" s="3">
        <v>0</v>
      </c>
      <c r="Y10114" s="3">
        <v>0</v>
      </c>
      <c r="Z10114" s="3">
        <v>0</v>
      </c>
      <c r="AA10114" s="3">
        <v>0</v>
      </c>
      <c r="AB10114" s="3">
        <v>0</v>
      </c>
      <c r="AC10114" s="3">
        <v>0</v>
      </c>
      <c r="AD10114" s="3">
        <v>0</v>
      </c>
      <c r="AE10114" s="3">
        <v>0</v>
      </c>
      <c r="AF10114" s="3">
        <v>0</v>
      </c>
      <c r="AG10114" s="3">
        <v>0</v>
      </c>
      <c r="AH10114" s="3">
        <v>0</v>
      </c>
      <c r="AI10114" s="3">
        <v>0</v>
      </c>
      <c r="AJ10114" s="3">
        <v>0</v>
      </c>
      <c r="AK10114" s="3">
        <v>0</v>
      </c>
      <c r="AL10114" s="3">
        <v>0</v>
      </c>
      <c r="AM10114" s="3">
        <v>0</v>
      </c>
      <c r="AN10114" s="3">
        <v>0</v>
      </c>
      <c r="AO10114" s="3">
        <v>0</v>
      </c>
      <c r="AP10114" s="3">
        <v>0</v>
      </c>
      <c r="AQ10114" s="3">
        <v>0</v>
      </c>
      <c r="AR10114" s="4">
        <v>0</v>
      </c>
      <c r="AS10114" s="4">
        <v>0</v>
      </c>
      <c r="AT10114" s="4">
        <v>0</v>
      </c>
      <c r="AU10114" s="4">
        <v>0</v>
      </c>
      <c r="AV10114" s="4">
        <v>0</v>
      </c>
      <c r="AW10114" s="4">
        <v>0</v>
      </c>
      <c r="AX10114" s="4">
        <v>0</v>
      </c>
      <c r="AY10114" s="4">
        <v>0</v>
      </c>
      <c r="AZ10114" s="4">
        <v>0</v>
      </c>
      <c r="BA10114" s="4">
        <v>0</v>
      </c>
      <c r="BB10114" s="4">
        <v>0</v>
      </c>
      <c r="BC10114" s="4">
        <v>0</v>
      </c>
      <c r="BD10114" s="3">
        <v>1409</v>
      </c>
      <c r="BE10114" s="3">
        <v>1610</v>
      </c>
      <c r="BF10114" s="3">
        <v>1997</v>
      </c>
      <c r="BG10114" s="3">
        <v>1938</v>
      </c>
      <c r="BH10114" s="3">
        <v>2389</v>
      </c>
      <c r="BI10114" s="3">
        <v>2438</v>
      </c>
      <c r="BJ10114" s="3">
        <v>2328</v>
      </c>
      <c r="BK10114" s="3">
        <v>2320</v>
      </c>
      <c r="BL10114" s="3">
        <v>2146</v>
      </c>
      <c r="BM10114" s="3">
        <v>2227</v>
      </c>
      <c r="BN10114" s="3">
        <v>1529</v>
      </c>
      <c r="BO10114" s="3">
        <v>1530</v>
      </c>
      <c r="BP10114" s="3">
        <v>1409</v>
      </c>
      <c r="BQ10114" s="3">
        <v>1610</v>
      </c>
      <c r="BR10114" s="3">
        <v>1997</v>
      </c>
      <c r="BS10114" s="3">
        <v>1938</v>
      </c>
      <c r="BT10114" s="3">
        <v>2389</v>
      </c>
      <c r="BU10114" s="3">
        <v>2438</v>
      </c>
      <c r="BV10114" s="3">
        <v>2328</v>
      </c>
      <c r="BW10114" s="3">
        <v>2320</v>
      </c>
      <c r="BX10114" s="3">
        <v>2146</v>
      </c>
      <c r="BY10114" s="3">
        <v>2227</v>
      </c>
      <c r="BZ10114" s="3">
        <v>1529</v>
      </c>
      <c r="CA10114" s="3">
        <v>1530</v>
      </c>
      <c r="CB10114" s="3">
        <v>147.67599999999999</v>
      </c>
      <c r="CC10114" s="3">
        <v>168.78299999999999</v>
      </c>
      <c r="CD10114" s="3">
        <v>209.274</v>
      </c>
      <c r="CE10114" s="3">
        <v>203.17</v>
      </c>
      <c r="CF10114" s="3">
        <v>250.43799999999999</v>
      </c>
      <c r="CG10114" s="3">
        <v>255.517</v>
      </c>
      <c r="CH10114" s="3">
        <v>244.04400000000001</v>
      </c>
      <c r="CI10114" s="3">
        <v>243.17599999999999</v>
      </c>
      <c r="CJ10114" s="3">
        <v>224.91200000000001</v>
      </c>
      <c r="CK10114" s="3">
        <v>233.39699999999999</v>
      </c>
      <c r="CL10114" s="3">
        <v>160.24600000000001</v>
      </c>
      <c r="CM10114" s="3">
        <v>160.36699999999999</v>
      </c>
      <c r="CN10114" s="3">
        <v>0</v>
      </c>
      <c r="CO10114" s="3">
        <v>0</v>
      </c>
      <c r="CP10114" s="3">
        <v>23861</v>
      </c>
      <c r="CQ10114" s="3">
        <v>23861</v>
      </c>
      <c r="CR10114" s="3">
        <v>2501</v>
      </c>
      <c r="CS10114" s="2">
        <v>2013</v>
      </c>
    </row>
    <row r="10115" spans="1:97" ht="15" customHeight="1" x14ac:dyDescent="0.25">
      <c r="A10115" s="2">
        <v>57514</v>
      </c>
      <c r="B10115" s="5" t="s">
        <v>47</v>
      </c>
      <c r="C10115" s="5" t="s">
        <v>2</v>
      </c>
      <c r="D10115" s="5" t="s">
        <v>1785</v>
      </c>
      <c r="E10115" s="5" t="s">
        <v>1784</v>
      </c>
      <c r="F10115" s="2">
        <v>56545</v>
      </c>
      <c r="G10115" s="5" t="s">
        <v>20</v>
      </c>
      <c r="H10115" s="5" t="s">
        <v>45</v>
      </c>
      <c r="I10115" s="5" t="s">
        <v>117</v>
      </c>
      <c r="J10115" s="5" t="s">
        <v>2</v>
      </c>
      <c r="K10115" s="2">
        <v>22</v>
      </c>
      <c r="L10115" s="2">
        <v>2</v>
      </c>
      <c r="M10115" s="5" t="s">
        <v>48</v>
      </c>
      <c r="N10115" s="5" t="s">
        <v>70</v>
      </c>
      <c r="O10115" s="5" t="s">
        <v>69</v>
      </c>
      <c r="P10115" s="5" t="s">
        <v>69</v>
      </c>
      <c r="Q10115" s="5" t="s">
        <v>2</v>
      </c>
      <c r="R10115" s="5" t="s">
        <v>2</v>
      </c>
      <c r="S10115" s="5" t="s">
        <v>2</v>
      </c>
      <c r="T10115" s="3">
        <v>0</v>
      </c>
      <c r="U10115" s="3">
        <v>0</v>
      </c>
      <c r="V10115" s="3">
        <v>0</v>
      </c>
      <c r="W10115" s="3">
        <v>0</v>
      </c>
      <c r="X10115" s="3">
        <v>0</v>
      </c>
      <c r="Y10115" s="3">
        <v>0</v>
      </c>
      <c r="Z10115" s="3">
        <v>0</v>
      </c>
      <c r="AA10115" s="3">
        <v>0</v>
      </c>
      <c r="AB10115" s="3">
        <v>0</v>
      </c>
      <c r="AC10115" s="3">
        <v>0</v>
      </c>
      <c r="AD10115" s="3">
        <v>0</v>
      </c>
      <c r="AE10115" s="3">
        <v>0</v>
      </c>
      <c r="AF10115" s="3">
        <v>0</v>
      </c>
      <c r="AG10115" s="3">
        <v>0</v>
      </c>
      <c r="AH10115" s="3">
        <v>0</v>
      </c>
      <c r="AI10115" s="3">
        <v>0</v>
      </c>
      <c r="AJ10115" s="3">
        <v>0</v>
      </c>
      <c r="AK10115" s="3">
        <v>0</v>
      </c>
      <c r="AL10115" s="3">
        <v>0</v>
      </c>
      <c r="AM10115" s="3">
        <v>0</v>
      </c>
      <c r="AN10115" s="3">
        <v>0</v>
      </c>
      <c r="AO10115" s="3">
        <v>0</v>
      </c>
      <c r="AP10115" s="3">
        <v>0</v>
      </c>
      <c r="AQ10115" s="3">
        <v>0</v>
      </c>
      <c r="AR10115" s="4">
        <v>0</v>
      </c>
      <c r="AS10115" s="4">
        <v>0</v>
      </c>
      <c r="AT10115" s="4">
        <v>0</v>
      </c>
      <c r="AU10115" s="4">
        <v>0</v>
      </c>
      <c r="AV10115" s="4">
        <v>0</v>
      </c>
      <c r="AW10115" s="4">
        <v>0</v>
      </c>
      <c r="AX10115" s="4">
        <v>0</v>
      </c>
      <c r="AY10115" s="4">
        <v>0</v>
      </c>
      <c r="AZ10115" s="4">
        <v>0</v>
      </c>
      <c r="BA10115" s="4">
        <v>0</v>
      </c>
      <c r="BB10115" s="4">
        <v>0</v>
      </c>
      <c r="BC10115" s="4">
        <v>0</v>
      </c>
      <c r="BD10115" s="3">
        <v>146912</v>
      </c>
      <c r="BE10115" s="3">
        <v>277490</v>
      </c>
      <c r="BF10115" s="3">
        <v>472413</v>
      </c>
      <c r="BG10115" s="3">
        <v>536032</v>
      </c>
      <c r="BH10115" s="3">
        <v>264772</v>
      </c>
      <c r="BI10115" s="3">
        <v>0</v>
      </c>
      <c r="BJ10115" s="3">
        <v>90315</v>
      </c>
      <c r="BK10115" s="3">
        <v>275954</v>
      </c>
      <c r="BL10115" s="3">
        <v>333363</v>
      </c>
      <c r="BM10115" s="3">
        <v>294702</v>
      </c>
      <c r="BN10115" s="3">
        <v>265335</v>
      </c>
      <c r="BO10115" s="3">
        <v>233716</v>
      </c>
      <c r="BP10115" s="3">
        <v>146912</v>
      </c>
      <c r="BQ10115" s="3">
        <v>277490</v>
      </c>
      <c r="BR10115" s="3">
        <v>472413</v>
      </c>
      <c r="BS10115" s="3">
        <v>536032</v>
      </c>
      <c r="BT10115" s="3">
        <v>264772</v>
      </c>
      <c r="BU10115" s="3">
        <v>0</v>
      </c>
      <c r="BV10115" s="3">
        <v>90315</v>
      </c>
      <c r="BW10115" s="3">
        <v>275954</v>
      </c>
      <c r="BX10115" s="3">
        <v>333363</v>
      </c>
      <c r="BY10115" s="3">
        <v>294702</v>
      </c>
      <c r="BZ10115" s="3">
        <v>265335</v>
      </c>
      <c r="CA10115" s="3">
        <v>233716</v>
      </c>
      <c r="CB10115" s="3">
        <v>15398</v>
      </c>
      <c r="CC10115" s="3">
        <v>29084</v>
      </c>
      <c r="CD10115" s="3">
        <v>49514</v>
      </c>
      <c r="CE10115" s="3">
        <v>56182</v>
      </c>
      <c r="CF10115" s="3">
        <v>27751</v>
      </c>
      <c r="CG10115" s="3">
        <v>0</v>
      </c>
      <c r="CH10115" s="3">
        <v>9466</v>
      </c>
      <c r="CI10115" s="3">
        <v>28923</v>
      </c>
      <c r="CJ10115" s="3">
        <v>34940</v>
      </c>
      <c r="CK10115" s="3">
        <v>30888</v>
      </c>
      <c r="CL10115" s="3">
        <v>27810</v>
      </c>
      <c r="CM10115" s="3">
        <v>24496</v>
      </c>
      <c r="CN10115" s="3">
        <v>0</v>
      </c>
      <c r="CO10115" s="3">
        <v>0</v>
      </c>
      <c r="CP10115" s="3">
        <v>3191004</v>
      </c>
      <c r="CQ10115" s="3">
        <v>3191004</v>
      </c>
      <c r="CR10115" s="3">
        <v>334452</v>
      </c>
      <c r="CS10115" s="2">
        <v>2013</v>
      </c>
    </row>
    <row r="10116" spans="1:97" ht="15" customHeight="1" x14ac:dyDescent="0.25">
      <c r="A10116" s="2">
        <v>57515</v>
      </c>
      <c r="B10116" s="5" t="s">
        <v>47</v>
      </c>
      <c r="C10116" s="5" t="s">
        <v>2</v>
      </c>
      <c r="D10116" s="5" t="s">
        <v>1783</v>
      </c>
      <c r="E10116" s="5" t="s">
        <v>1706</v>
      </c>
      <c r="F10116" s="2">
        <v>34505</v>
      </c>
      <c r="G10116" s="5" t="s">
        <v>20</v>
      </c>
      <c r="H10116" s="5" t="s">
        <v>45</v>
      </c>
      <c r="I10116" s="5" t="s">
        <v>117</v>
      </c>
      <c r="J10116" s="5" t="s">
        <v>2</v>
      </c>
      <c r="K10116" s="2">
        <v>22</v>
      </c>
      <c r="L10116" s="2">
        <v>2</v>
      </c>
      <c r="M10116" s="5" t="s">
        <v>48</v>
      </c>
      <c r="N10116" s="5" t="s">
        <v>14</v>
      </c>
      <c r="O10116" s="5" t="s">
        <v>3</v>
      </c>
      <c r="P10116" s="5" t="s">
        <v>3</v>
      </c>
      <c r="Q10116" s="5" t="s">
        <v>2</v>
      </c>
      <c r="R10116" s="5" t="s">
        <v>2</v>
      </c>
      <c r="S10116" s="5" t="s">
        <v>1</v>
      </c>
      <c r="T10116" s="3" t="s">
        <v>0</v>
      </c>
      <c r="U10116" s="3">
        <v>0</v>
      </c>
      <c r="V10116" s="3">
        <v>107713</v>
      </c>
      <c r="W10116" s="3">
        <v>265449</v>
      </c>
      <c r="X10116" s="3">
        <v>258984</v>
      </c>
      <c r="Y10116" s="3">
        <v>182272</v>
      </c>
      <c r="Z10116" s="3">
        <v>242929</v>
      </c>
      <c r="AA10116" s="3">
        <v>641764</v>
      </c>
      <c r="AB10116" s="3">
        <v>396075</v>
      </c>
      <c r="AC10116" s="3">
        <v>275351</v>
      </c>
      <c r="AD10116" s="3">
        <v>154825</v>
      </c>
      <c r="AE10116" s="3">
        <v>437932</v>
      </c>
      <c r="AF10116" s="3" t="s">
        <v>0</v>
      </c>
      <c r="AG10116" s="3">
        <v>0</v>
      </c>
      <c r="AH10116" s="3">
        <v>107713</v>
      </c>
      <c r="AI10116" s="3">
        <v>265449</v>
      </c>
      <c r="AJ10116" s="3">
        <v>258984</v>
      </c>
      <c r="AK10116" s="3">
        <v>182272</v>
      </c>
      <c r="AL10116" s="3">
        <v>242929</v>
      </c>
      <c r="AM10116" s="3">
        <v>641764</v>
      </c>
      <c r="AN10116" s="3">
        <v>396075</v>
      </c>
      <c r="AO10116" s="3">
        <v>275351</v>
      </c>
      <c r="AP10116" s="3">
        <v>154825</v>
      </c>
      <c r="AQ10116" s="3">
        <v>437932</v>
      </c>
      <c r="AR10116" s="4" t="s">
        <v>0</v>
      </c>
      <c r="AS10116" s="4">
        <v>0</v>
      </c>
      <c r="AT10116" s="4">
        <v>1.0149999999999999</v>
      </c>
      <c r="AU10116" s="4">
        <v>1.018</v>
      </c>
      <c r="AV10116" s="4">
        <v>1.022</v>
      </c>
      <c r="AW10116" s="4">
        <v>1.0269999999999999</v>
      </c>
      <c r="AX10116" s="4">
        <v>1.03</v>
      </c>
      <c r="AY10116" s="4">
        <v>1.026</v>
      </c>
      <c r="AZ10116" s="4">
        <v>1.0269999999999999</v>
      </c>
      <c r="BA10116" s="4">
        <v>1.022</v>
      </c>
      <c r="BB10116" s="4">
        <v>1.0149999999999999</v>
      </c>
      <c r="BC10116" s="4">
        <v>1.018</v>
      </c>
      <c r="BD10116" s="3" t="s">
        <v>0</v>
      </c>
      <c r="BE10116" s="3">
        <v>0</v>
      </c>
      <c r="BF10116" s="3">
        <v>109329</v>
      </c>
      <c r="BG10116" s="3">
        <v>270227</v>
      </c>
      <c r="BH10116" s="3">
        <v>264682</v>
      </c>
      <c r="BI10116" s="3">
        <v>187193</v>
      </c>
      <c r="BJ10116" s="3">
        <v>250217</v>
      </c>
      <c r="BK10116" s="3">
        <v>658450</v>
      </c>
      <c r="BL10116" s="3">
        <v>406769</v>
      </c>
      <c r="BM10116" s="3">
        <v>281409</v>
      </c>
      <c r="BN10116" s="3">
        <v>157147</v>
      </c>
      <c r="BO10116" s="3">
        <v>445815</v>
      </c>
      <c r="BP10116" s="3" t="s">
        <v>0</v>
      </c>
      <c r="BQ10116" s="3">
        <v>0</v>
      </c>
      <c r="BR10116" s="3">
        <v>109329</v>
      </c>
      <c r="BS10116" s="3">
        <v>270227</v>
      </c>
      <c r="BT10116" s="3">
        <v>264682</v>
      </c>
      <c r="BU10116" s="3">
        <v>187193</v>
      </c>
      <c r="BV10116" s="3">
        <v>250217</v>
      </c>
      <c r="BW10116" s="3">
        <v>658450</v>
      </c>
      <c r="BX10116" s="3">
        <v>406769</v>
      </c>
      <c r="BY10116" s="3">
        <v>281409</v>
      </c>
      <c r="BZ10116" s="3">
        <v>157147</v>
      </c>
      <c r="CA10116" s="3">
        <v>445815</v>
      </c>
      <c r="CB10116" s="3" t="s">
        <v>0</v>
      </c>
      <c r="CC10116" s="3">
        <v>0</v>
      </c>
      <c r="CD10116" s="3">
        <v>10919</v>
      </c>
      <c r="CE10116" s="3">
        <v>29912</v>
      </c>
      <c r="CF10116" s="3">
        <v>26949</v>
      </c>
      <c r="CG10116" s="3">
        <v>20134</v>
      </c>
      <c r="CH10116" s="3">
        <v>26386</v>
      </c>
      <c r="CI10116" s="3">
        <v>69880</v>
      </c>
      <c r="CJ10116" s="3">
        <v>43099</v>
      </c>
      <c r="CK10116" s="3">
        <v>27659</v>
      </c>
      <c r="CL10116" s="3">
        <v>15904</v>
      </c>
      <c r="CM10116" s="3">
        <v>45287</v>
      </c>
      <c r="CN10116" s="3">
        <v>2963294</v>
      </c>
      <c r="CO10116" s="3">
        <v>2963294</v>
      </c>
      <c r="CP10116" s="3">
        <v>3031238</v>
      </c>
      <c r="CQ10116" s="3">
        <v>3031238</v>
      </c>
      <c r="CR10116" s="3">
        <v>316129</v>
      </c>
      <c r="CS10116" s="2">
        <v>2013</v>
      </c>
    </row>
    <row r="10117" spans="1:97" ht="15" customHeight="1" x14ac:dyDescent="0.25">
      <c r="A10117" s="2">
        <v>57516</v>
      </c>
      <c r="B10117" s="5" t="s">
        <v>47</v>
      </c>
      <c r="C10117" s="5" t="s">
        <v>2</v>
      </c>
      <c r="D10117" s="5" t="s">
        <v>1782</v>
      </c>
      <c r="E10117" s="5" t="s">
        <v>1329</v>
      </c>
      <c r="F10117" s="2">
        <v>56627</v>
      </c>
      <c r="G10117" s="5" t="s">
        <v>30</v>
      </c>
      <c r="H10117" s="5" t="s">
        <v>15</v>
      </c>
      <c r="I10117" s="5" t="s">
        <v>428</v>
      </c>
      <c r="J10117" s="5" t="s">
        <v>2</v>
      </c>
      <c r="K10117" s="2">
        <v>22</v>
      </c>
      <c r="L10117" s="2">
        <v>2</v>
      </c>
      <c r="M10117" s="5" t="s">
        <v>48</v>
      </c>
      <c r="N10117" s="5" t="s">
        <v>70</v>
      </c>
      <c r="O10117" s="5" t="s">
        <v>69</v>
      </c>
      <c r="P10117" s="5" t="s">
        <v>69</v>
      </c>
      <c r="Q10117" s="5" t="s">
        <v>2</v>
      </c>
      <c r="R10117" s="5" t="s">
        <v>2</v>
      </c>
      <c r="S10117" s="5" t="s">
        <v>2</v>
      </c>
      <c r="T10117" s="3">
        <v>0</v>
      </c>
      <c r="U10117" s="3">
        <v>0</v>
      </c>
      <c r="V10117" s="3">
        <v>0</v>
      </c>
      <c r="W10117" s="3">
        <v>0</v>
      </c>
      <c r="X10117" s="3">
        <v>0</v>
      </c>
      <c r="Y10117" s="3">
        <v>0</v>
      </c>
      <c r="Z10117" s="3">
        <v>0</v>
      </c>
      <c r="AA10117" s="3">
        <v>0</v>
      </c>
      <c r="AB10117" s="3">
        <v>0</v>
      </c>
      <c r="AC10117" s="3">
        <v>0</v>
      </c>
      <c r="AD10117" s="3">
        <v>0</v>
      </c>
      <c r="AE10117" s="3">
        <v>0</v>
      </c>
      <c r="AF10117" s="3">
        <v>0</v>
      </c>
      <c r="AG10117" s="3">
        <v>0</v>
      </c>
      <c r="AH10117" s="3">
        <v>0</v>
      </c>
      <c r="AI10117" s="3">
        <v>0</v>
      </c>
      <c r="AJ10117" s="3">
        <v>0</v>
      </c>
      <c r="AK10117" s="3">
        <v>0</v>
      </c>
      <c r="AL10117" s="3">
        <v>0</v>
      </c>
      <c r="AM10117" s="3">
        <v>0</v>
      </c>
      <c r="AN10117" s="3">
        <v>0</v>
      </c>
      <c r="AO10117" s="3">
        <v>0</v>
      </c>
      <c r="AP10117" s="3">
        <v>0</v>
      </c>
      <c r="AQ10117" s="3">
        <v>0</v>
      </c>
      <c r="AR10117" s="4">
        <v>0</v>
      </c>
      <c r="AS10117" s="4">
        <v>0</v>
      </c>
      <c r="AT10117" s="4">
        <v>0</v>
      </c>
      <c r="AU10117" s="4">
        <v>0</v>
      </c>
      <c r="AV10117" s="4">
        <v>0</v>
      </c>
      <c r="AW10117" s="4">
        <v>0</v>
      </c>
      <c r="AX10117" s="4">
        <v>0</v>
      </c>
      <c r="AY10117" s="4">
        <v>0</v>
      </c>
      <c r="AZ10117" s="4">
        <v>0</v>
      </c>
      <c r="BA10117" s="4">
        <v>0</v>
      </c>
      <c r="BB10117" s="4">
        <v>0</v>
      </c>
      <c r="BC10117" s="4">
        <v>0</v>
      </c>
      <c r="BD10117" s="3">
        <v>58353</v>
      </c>
      <c r="BE10117" s="3">
        <v>97156</v>
      </c>
      <c r="BF10117" s="3">
        <v>99474</v>
      </c>
      <c r="BG10117" s="3">
        <v>128603</v>
      </c>
      <c r="BH10117" s="3">
        <v>98206</v>
      </c>
      <c r="BI10117" s="3">
        <v>87729</v>
      </c>
      <c r="BJ10117" s="3">
        <v>153152</v>
      </c>
      <c r="BK10117" s="3">
        <v>160957</v>
      </c>
      <c r="BL10117" s="3">
        <v>190791</v>
      </c>
      <c r="BM10117" s="3">
        <v>205370</v>
      </c>
      <c r="BN10117" s="3">
        <v>205504</v>
      </c>
      <c r="BO10117" s="3">
        <v>198424</v>
      </c>
      <c r="BP10117" s="3">
        <v>58353</v>
      </c>
      <c r="BQ10117" s="3">
        <v>97156</v>
      </c>
      <c r="BR10117" s="3">
        <v>99474</v>
      </c>
      <c r="BS10117" s="3">
        <v>128603</v>
      </c>
      <c r="BT10117" s="3">
        <v>98206</v>
      </c>
      <c r="BU10117" s="3">
        <v>87729</v>
      </c>
      <c r="BV10117" s="3">
        <v>153152</v>
      </c>
      <c r="BW10117" s="3">
        <v>160957</v>
      </c>
      <c r="BX10117" s="3">
        <v>190791</v>
      </c>
      <c r="BY10117" s="3">
        <v>205370</v>
      </c>
      <c r="BZ10117" s="3">
        <v>205504</v>
      </c>
      <c r="CA10117" s="3">
        <v>198424</v>
      </c>
      <c r="CB10117" s="3">
        <v>6116</v>
      </c>
      <c r="CC10117" s="3">
        <v>10183</v>
      </c>
      <c r="CD10117" s="3">
        <v>10426</v>
      </c>
      <c r="CE10117" s="3">
        <v>13479</v>
      </c>
      <c r="CF10117" s="3">
        <v>10293</v>
      </c>
      <c r="CG10117" s="3">
        <v>9195</v>
      </c>
      <c r="CH10117" s="3">
        <v>16052</v>
      </c>
      <c r="CI10117" s="3">
        <v>16870</v>
      </c>
      <c r="CJ10117" s="3">
        <v>19997</v>
      </c>
      <c r="CK10117" s="3">
        <v>21525</v>
      </c>
      <c r="CL10117" s="3">
        <v>21539</v>
      </c>
      <c r="CM10117" s="3">
        <v>20797</v>
      </c>
      <c r="CN10117" s="3">
        <v>0</v>
      </c>
      <c r="CO10117" s="3">
        <v>0</v>
      </c>
      <c r="CP10117" s="3">
        <v>1683719</v>
      </c>
      <c r="CQ10117" s="3">
        <v>1683719</v>
      </c>
      <c r="CR10117" s="3">
        <v>176472</v>
      </c>
      <c r="CS10117" s="2">
        <v>2013</v>
      </c>
    </row>
    <row r="10118" spans="1:97" ht="15" customHeight="1" x14ac:dyDescent="0.25">
      <c r="A10118" s="2">
        <v>57517</v>
      </c>
      <c r="B10118" s="5" t="s">
        <v>47</v>
      </c>
      <c r="C10118" s="5" t="s">
        <v>2</v>
      </c>
      <c r="D10118" s="5" t="s">
        <v>1781</v>
      </c>
      <c r="E10118" s="5" t="s">
        <v>1329</v>
      </c>
      <c r="F10118" s="2">
        <v>56627</v>
      </c>
      <c r="G10118" s="5" t="s">
        <v>16</v>
      </c>
      <c r="H10118" s="5" t="s">
        <v>15</v>
      </c>
      <c r="I10118" s="5" t="s">
        <v>428</v>
      </c>
      <c r="J10118" s="5" t="s">
        <v>2</v>
      </c>
      <c r="K10118" s="2">
        <v>22</v>
      </c>
      <c r="L10118" s="2">
        <v>2</v>
      </c>
      <c r="M10118" s="5" t="s">
        <v>48</v>
      </c>
      <c r="N10118" s="5" t="s">
        <v>70</v>
      </c>
      <c r="O10118" s="5" t="s">
        <v>69</v>
      </c>
      <c r="P10118" s="5" t="s">
        <v>69</v>
      </c>
      <c r="Q10118" s="5" t="s">
        <v>2</v>
      </c>
      <c r="R10118" s="5" t="s">
        <v>2</v>
      </c>
      <c r="S10118" s="5" t="s">
        <v>2</v>
      </c>
      <c r="T10118" s="3">
        <v>0</v>
      </c>
      <c r="U10118" s="3">
        <v>0</v>
      </c>
      <c r="V10118" s="3">
        <v>0</v>
      </c>
      <c r="W10118" s="3">
        <v>0</v>
      </c>
      <c r="X10118" s="3">
        <v>0</v>
      </c>
      <c r="Y10118" s="3">
        <v>0</v>
      </c>
      <c r="Z10118" s="3">
        <v>0</v>
      </c>
      <c r="AA10118" s="3">
        <v>0</v>
      </c>
      <c r="AB10118" s="3">
        <v>0</v>
      </c>
      <c r="AC10118" s="3">
        <v>0</v>
      </c>
      <c r="AD10118" s="3">
        <v>0</v>
      </c>
      <c r="AE10118" s="3">
        <v>0</v>
      </c>
      <c r="AF10118" s="3">
        <v>0</v>
      </c>
      <c r="AG10118" s="3">
        <v>0</v>
      </c>
      <c r="AH10118" s="3">
        <v>0</v>
      </c>
      <c r="AI10118" s="3">
        <v>0</v>
      </c>
      <c r="AJ10118" s="3">
        <v>0</v>
      </c>
      <c r="AK10118" s="3">
        <v>0</v>
      </c>
      <c r="AL10118" s="3">
        <v>0</v>
      </c>
      <c r="AM10118" s="3">
        <v>0</v>
      </c>
      <c r="AN10118" s="3">
        <v>0</v>
      </c>
      <c r="AO10118" s="3">
        <v>0</v>
      </c>
      <c r="AP10118" s="3">
        <v>0</v>
      </c>
      <c r="AQ10118" s="3">
        <v>0</v>
      </c>
      <c r="AR10118" s="4">
        <v>0</v>
      </c>
      <c r="AS10118" s="4">
        <v>0</v>
      </c>
      <c r="AT10118" s="4">
        <v>0</v>
      </c>
      <c r="AU10118" s="4">
        <v>0</v>
      </c>
      <c r="AV10118" s="4">
        <v>0</v>
      </c>
      <c r="AW10118" s="4">
        <v>0</v>
      </c>
      <c r="AX10118" s="4">
        <v>0</v>
      </c>
      <c r="AY10118" s="4">
        <v>0</v>
      </c>
      <c r="AZ10118" s="4">
        <v>0</v>
      </c>
      <c r="BA10118" s="4">
        <v>0</v>
      </c>
      <c r="BB10118" s="4">
        <v>0</v>
      </c>
      <c r="BC10118" s="4">
        <v>0</v>
      </c>
      <c r="BD10118" s="3">
        <v>35717</v>
      </c>
      <c r="BE10118" s="3">
        <v>39832</v>
      </c>
      <c r="BF10118" s="3">
        <v>50738</v>
      </c>
      <c r="BG10118" s="3">
        <v>50090</v>
      </c>
      <c r="BH10118" s="3">
        <v>53022</v>
      </c>
      <c r="BI10118" s="3">
        <v>45076</v>
      </c>
      <c r="BJ10118" s="3">
        <v>32032</v>
      </c>
      <c r="BK10118" s="3">
        <v>28444</v>
      </c>
      <c r="BL10118" s="3">
        <v>26751</v>
      </c>
      <c r="BM10118" s="3">
        <v>41135</v>
      </c>
      <c r="BN10118" s="3">
        <v>40406</v>
      </c>
      <c r="BO10118" s="3">
        <v>35755</v>
      </c>
      <c r="BP10118" s="3">
        <v>35717</v>
      </c>
      <c r="BQ10118" s="3">
        <v>39832</v>
      </c>
      <c r="BR10118" s="3">
        <v>50738</v>
      </c>
      <c r="BS10118" s="3">
        <v>50090</v>
      </c>
      <c r="BT10118" s="3">
        <v>53022</v>
      </c>
      <c r="BU10118" s="3">
        <v>45076</v>
      </c>
      <c r="BV10118" s="3">
        <v>32032</v>
      </c>
      <c r="BW10118" s="3">
        <v>28444</v>
      </c>
      <c r="BX10118" s="3">
        <v>26751</v>
      </c>
      <c r="BY10118" s="3">
        <v>41135</v>
      </c>
      <c r="BZ10118" s="3">
        <v>40406</v>
      </c>
      <c r="CA10118" s="3">
        <v>35755</v>
      </c>
      <c r="CB10118" s="3">
        <v>3743.5740000000001</v>
      </c>
      <c r="CC10118" s="3">
        <v>4174.8059999999996</v>
      </c>
      <c r="CD10118" s="3">
        <v>5317.8490000000002</v>
      </c>
      <c r="CE10118" s="3">
        <v>5249.9769999999999</v>
      </c>
      <c r="CF10118" s="3">
        <v>5557.2759999999998</v>
      </c>
      <c r="CG10118" s="3">
        <v>4724.46</v>
      </c>
      <c r="CH10118" s="3">
        <v>3357.308</v>
      </c>
      <c r="CI10118" s="3">
        <v>2981.1979999999999</v>
      </c>
      <c r="CJ10118" s="3">
        <v>2803.768</v>
      </c>
      <c r="CK10118" s="3">
        <v>4311.348</v>
      </c>
      <c r="CL10118" s="3">
        <v>4234.9639999999999</v>
      </c>
      <c r="CM10118" s="3">
        <v>3747.4720000000002</v>
      </c>
      <c r="CN10118" s="3">
        <v>0</v>
      </c>
      <c r="CO10118" s="3">
        <v>0</v>
      </c>
      <c r="CP10118" s="3">
        <v>478998</v>
      </c>
      <c r="CQ10118" s="3">
        <v>478998</v>
      </c>
      <c r="CR10118" s="3">
        <v>50204</v>
      </c>
      <c r="CS10118" s="2">
        <v>2013</v>
      </c>
    </row>
    <row r="10119" spans="1:97" ht="15" customHeight="1" x14ac:dyDescent="0.25">
      <c r="A10119" s="2">
        <v>57519</v>
      </c>
      <c r="B10119" s="5" t="s">
        <v>47</v>
      </c>
      <c r="C10119" s="5" t="s">
        <v>2</v>
      </c>
      <c r="D10119" s="5" t="s">
        <v>1780</v>
      </c>
      <c r="E10119" s="5" t="s">
        <v>1780</v>
      </c>
      <c r="F10119" s="2">
        <v>56856</v>
      </c>
      <c r="G10119" s="5" t="s">
        <v>29</v>
      </c>
      <c r="H10119" s="5" t="s">
        <v>28</v>
      </c>
      <c r="I10119" s="5" t="s">
        <v>108</v>
      </c>
      <c r="J10119" s="5" t="s">
        <v>2</v>
      </c>
      <c r="K10119" s="2">
        <v>325</v>
      </c>
      <c r="L10119" s="2">
        <v>6</v>
      </c>
      <c r="M10119" s="5" t="s">
        <v>50</v>
      </c>
      <c r="N10119" s="5" t="s">
        <v>53</v>
      </c>
      <c r="O10119" s="5" t="s">
        <v>52</v>
      </c>
      <c r="P10119" s="5" t="s">
        <v>52</v>
      </c>
      <c r="Q10119" s="5" t="s">
        <v>2</v>
      </c>
      <c r="R10119" s="5" t="s">
        <v>2</v>
      </c>
      <c r="S10119" s="5" t="s">
        <v>2</v>
      </c>
      <c r="T10119" s="3">
        <v>0</v>
      </c>
      <c r="U10119" s="3">
        <v>0</v>
      </c>
      <c r="V10119" s="3">
        <v>0</v>
      </c>
      <c r="W10119" s="3">
        <v>0</v>
      </c>
      <c r="X10119" s="3">
        <v>0</v>
      </c>
      <c r="Y10119" s="3">
        <v>0</v>
      </c>
      <c r="Z10119" s="3">
        <v>0</v>
      </c>
      <c r="AA10119" s="3">
        <v>0</v>
      </c>
      <c r="AB10119" s="3">
        <v>0</v>
      </c>
      <c r="AC10119" s="3">
        <v>0</v>
      </c>
      <c r="AD10119" s="3">
        <v>0</v>
      </c>
      <c r="AE10119" s="3">
        <v>0</v>
      </c>
      <c r="AF10119" s="3">
        <v>0</v>
      </c>
      <c r="AG10119" s="3">
        <v>0</v>
      </c>
      <c r="AH10119" s="3">
        <v>0</v>
      </c>
      <c r="AI10119" s="3">
        <v>0</v>
      </c>
      <c r="AJ10119" s="3">
        <v>0</v>
      </c>
      <c r="AK10119" s="3">
        <v>0</v>
      </c>
      <c r="AL10119" s="3">
        <v>0</v>
      </c>
      <c r="AM10119" s="3">
        <v>0</v>
      </c>
      <c r="AN10119" s="3">
        <v>0</v>
      </c>
      <c r="AO10119" s="3">
        <v>0</v>
      </c>
      <c r="AP10119" s="3">
        <v>0</v>
      </c>
      <c r="AQ10119" s="3">
        <v>0</v>
      </c>
      <c r="AR10119" s="4">
        <v>0</v>
      </c>
      <c r="AS10119" s="4">
        <v>0</v>
      </c>
      <c r="AT10119" s="4">
        <v>0</v>
      </c>
      <c r="AU10119" s="4">
        <v>0</v>
      </c>
      <c r="AV10119" s="4">
        <v>0</v>
      </c>
      <c r="AW10119" s="4">
        <v>0</v>
      </c>
      <c r="AX10119" s="4">
        <v>0</v>
      </c>
      <c r="AY10119" s="4">
        <v>0</v>
      </c>
      <c r="AZ10119" s="4">
        <v>0</v>
      </c>
      <c r="BA10119" s="4">
        <v>0</v>
      </c>
      <c r="BB10119" s="4">
        <v>0</v>
      </c>
      <c r="BC10119" s="4">
        <v>0</v>
      </c>
      <c r="BD10119" s="3">
        <v>1206</v>
      </c>
      <c r="BE10119" s="3">
        <v>1235</v>
      </c>
      <c r="BF10119" s="3">
        <v>1886</v>
      </c>
      <c r="BG10119" s="3">
        <v>2567</v>
      </c>
      <c r="BH10119" s="3">
        <v>2304</v>
      </c>
      <c r="BI10119" s="3">
        <v>2375</v>
      </c>
      <c r="BJ10119" s="3">
        <v>2291</v>
      </c>
      <c r="BK10119" s="3">
        <v>1987</v>
      </c>
      <c r="BL10119" s="3">
        <v>2179</v>
      </c>
      <c r="BM10119" s="3">
        <v>1754</v>
      </c>
      <c r="BN10119" s="3">
        <v>1312</v>
      </c>
      <c r="BO10119" s="3">
        <v>916</v>
      </c>
      <c r="BP10119" s="3">
        <v>1206</v>
      </c>
      <c r="BQ10119" s="3">
        <v>1235</v>
      </c>
      <c r="BR10119" s="3">
        <v>1886</v>
      </c>
      <c r="BS10119" s="3">
        <v>2567</v>
      </c>
      <c r="BT10119" s="3">
        <v>2304</v>
      </c>
      <c r="BU10119" s="3">
        <v>2375</v>
      </c>
      <c r="BV10119" s="3">
        <v>2291</v>
      </c>
      <c r="BW10119" s="3">
        <v>1987</v>
      </c>
      <c r="BX10119" s="3">
        <v>2179</v>
      </c>
      <c r="BY10119" s="3">
        <v>1754</v>
      </c>
      <c r="BZ10119" s="3">
        <v>1312</v>
      </c>
      <c r="CA10119" s="3">
        <v>916</v>
      </c>
      <c r="CB10119" s="3">
        <v>126.383</v>
      </c>
      <c r="CC10119" s="3">
        <v>129.42500000000001</v>
      </c>
      <c r="CD10119" s="3">
        <v>197.62100000000001</v>
      </c>
      <c r="CE10119" s="3">
        <v>269.07799999999997</v>
      </c>
      <c r="CF10119" s="3">
        <v>241.52699999999999</v>
      </c>
      <c r="CG10119" s="3">
        <v>248.976</v>
      </c>
      <c r="CH10119" s="3">
        <v>240.072</v>
      </c>
      <c r="CI10119" s="3">
        <v>208.245</v>
      </c>
      <c r="CJ10119" s="3">
        <v>228.346</v>
      </c>
      <c r="CK10119" s="3">
        <v>183.82300000000001</v>
      </c>
      <c r="CL10119" s="3">
        <v>137.53700000000001</v>
      </c>
      <c r="CM10119" s="3">
        <v>95.966999999999999</v>
      </c>
      <c r="CN10119" s="3">
        <v>0</v>
      </c>
      <c r="CO10119" s="3">
        <v>0</v>
      </c>
      <c r="CP10119" s="3">
        <v>22012</v>
      </c>
      <c r="CQ10119" s="3">
        <v>22012</v>
      </c>
      <c r="CR10119" s="3">
        <v>2307</v>
      </c>
      <c r="CS10119" s="2">
        <v>2013</v>
      </c>
    </row>
    <row r="10120" spans="1:97" ht="15" customHeight="1" x14ac:dyDescent="0.25">
      <c r="A10120" s="2">
        <v>57520</v>
      </c>
      <c r="B10120" s="5" t="s">
        <v>47</v>
      </c>
      <c r="C10120" s="5" t="s">
        <v>2</v>
      </c>
      <c r="D10120" s="5" t="s">
        <v>1779</v>
      </c>
      <c r="E10120" s="5" t="s">
        <v>1472</v>
      </c>
      <c r="F10120" s="2">
        <v>55963</v>
      </c>
      <c r="G10120" s="5" t="s">
        <v>16</v>
      </c>
      <c r="H10120" s="5" t="s">
        <v>15</v>
      </c>
      <c r="I10120" s="5" t="s">
        <v>97</v>
      </c>
      <c r="J10120" s="5" t="s">
        <v>2</v>
      </c>
      <c r="K10120" s="2">
        <v>22</v>
      </c>
      <c r="L10120" s="2">
        <v>2</v>
      </c>
      <c r="M10120" s="5" t="s">
        <v>48</v>
      </c>
      <c r="N10120" s="5" t="s">
        <v>70</v>
      </c>
      <c r="O10120" s="5" t="s">
        <v>69</v>
      </c>
      <c r="P10120" s="5" t="s">
        <v>69</v>
      </c>
      <c r="Q10120" s="5" t="s">
        <v>2</v>
      </c>
      <c r="R10120" s="5" t="s">
        <v>2</v>
      </c>
      <c r="S10120" s="5" t="s">
        <v>2</v>
      </c>
      <c r="T10120" s="3">
        <v>0</v>
      </c>
      <c r="U10120" s="3">
        <v>0</v>
      </c>
      <c r="V10120" s="3">
        <v>0</v>
      </c>
      <c r="W10120" s="3">
        <v>0</v>
      </c>
      <c r="X10120" s="3">
        <v>0</v>
      </c>
      <c r="Y10120" s="3">
        <v>0</v>
      </c>
      <c r="Z10120" s="3">
        <v>0</v>
      </c>
      <c r="AA10120" s="3">
        <v>0</v>
      </c>
      <c r="AB10120" s="3">
        <v>0</v>
      </c>
      <c r="AC10120" s="3">
        <v>0</v>
      </c>
      <c r="AD10120" s="3">
        <v>0</v>
      </c>
      <c r="AE10120" s="3">
        <v>0</v>
      </c>
      <c r="AF10120" s="3">
        <v>0</v>
      </c>
      <c r="AG10120" s="3">
        <v>0</v>
      </c>
      <c r="AH10120" s="3">
        <v>0</v>
      </c>
      <c r="AI10120" s="3">
        <v>0</v>
      </c>
      <c r="AJ10120" s="3">
        <v>0</v>
      </c>
      <c r="AK10120" s="3">
        <v>0</v>
      </c>
      <c r="AL10120" s="3">
        <v>0</v>
      </c>
      <c r="AM10120" s="3">
        <v>0</v>
      </c>
      <c r="AN10120" s="3">
        <v>0</v>
      </c>
      <c r="AO10120" s="3">
        <v>0</v>
      </c>
      <c r="AP10120" s="3">
        <v>0</v>
      </c>
      <c r="AQ10120" s="3">
        <v>0</v>
      </c>
      <c r="AR10120" s="4">
        <v>0</v>
      </c>
      <c r="AS10120" s="4">
        <v>0</v>
      </c>
      <c r="AT10120" s="4">
        <v>0</v>
      </c>
      <c r="AU10120" s="4">
        <v>0</v>
      </c>
      <c r="AV10120" s="4">
        <v>0</v>
      </c>
      <c r="AW10120" s="4">
        <v>0</v>
      </c>
      <c r="AX10120" s="4">
        <v>0</v>
      </c>
      <c r="AY10120" s="4">
        <v>0</v>
      </c>
      <c r="AZ10120" s="4">
        <v>0</v>
      </c>
      <c r="BA10120" s="4">
        <v>0</v>
      </c>
      <c r="BB10120" s="4">
        <v>0</v>
      </c>
      <c r="BC10120" s="4">
        <v>0</v>
      </c>
      <c r="BD10120" s="3">
        <v>337980</v>
      </c>
      <c r="BE10120" s="3">
        <v>372395</v>
      </c>
      <c r="BF10120" s="3">
        <v>451213</v>
      </c>
      <c r="BG10120" s="3">
        <v>551050</v>
      </c>
      <c r="BH10120" s="3">
        <v>664989</v>
      </c>
      <c r="BI10120" s="3">
        <v>457958</v>
      </c>
      <c r="BJ10120" s="3">
        <v>315931</v>
      </c>
      <c r="BK10120" s="3">
        <v>275840</v>
      </c>
      <c r="BL10120" s="3">
        <v>261156</v>
      </c>
      <c r="BM10120" s="3">
        <v>456794</v>
      </c>
      <c r="BN10120" s="3">
        <v>504623</v>
      </c>
      <c r="BO10120" s="3">
        <v>380896</v>
      </c>
      <c r="BP10120" s="3">
        <v>337980</v>
      </c>
      <c r="BQ10120" s="3">
        <v>372395</v>
      </c>
      <c r="BR10120" s="3">
        <v>451213</v>
      </c>
      <c r="BS10120" s="3">
        <v>551050</v>
      </c>
      <c r="BT10120" s="3">
        <v>664989</v>
      </c>
      <c r="BU10120" s="3">
        <v>457958</v>
      </c>
      <c r="BV10120" s="3">
        <v>315931</v>
      </c>
      <c r="BW10120" s="3">
        <v>275840</v>
      </c>
      <c r="BX10120" s="3">
        <v>261156</v>
      </c>
      <c r="BY10120" s="3">
        <v>456794</v>
      </c>
      <c r="BZ10120" s="3">
        <v>504623</v>
      </c>
      <c r="CA10120" s="3">
        <v>380896</v>
      </c>
      <c r="CB10120" s="3">
        <v>35424</v>
      </c>
      <c r="CC10120" s="3">
        <v>39031</v>
      </c>
      <c r="CD10120" s="3">
        <v>47292</v>
      </c>
      <c r="CE10120" s="3">
        <v>57756</v>
      </c>
      <c r="CF10120" s="3">
        <v>69698</v>
      </c>
      <c r="CG10120" s="3">
        <v>47999</v>
      </c>
      <c r="CH10120" s="3">
        <v>33113</v>
      </c>
      <c r="CI10120" s="3">
        <v>28911</v>
      </c>
      <c r="CJ10120" s="3">
        <v>27372</v>
      </c>
      <c r="CK10120" s="3">
        <v>47877</v>
      </c>
      <c r="CL10120" s="3">
        <v>52890</v>
      </c>
      <c r="CM10120" s="3">
        <v>39922</v>
      </c>
      <c r="CN10120" s="3">
        <v>0</v>
      </c>
      <c r="CO10120" s="3">
        <v>0</v>
      </c>
      <c r="CP10120" s="3">
        <v>5030825</v>
      </c>
      <c r="CQ10120" s="3">
        <v>5030825</v>
      </c>
      <c r="CR10120" s="3">
        <v>527285</v>
      </c>
      <c r="CS10120" s="2">
        <v>2013</v>
      </c>
    </row>
    <row r="10121" spans="1:97" ht="15" customHeight="1" x14ac:dyDescent="0.25">
      <c r="A10121" s="2">
        <v>57521</v>
      </c>
      <c r="B10121" s="5" t="s">
        <v>47</v>
      </c>
      <c r="C10121" s="5" t="s">
        <v>2</v>
      </c>
      <c r="D10121" s="5" t="s">
        <v>1778</v>
      </c>
      <c r="E10121" s="5" t="s">
        <v>894</v>
      </c>
      <c r="F10121" s="2">
        <v>14328</v>
      </c>
      <c r="G10121" s="5" t="s">
        <v>20</v>
      </c>
      <c r="H10121" s="5" t="s">
        <v>45</v>
      </c>
      <c r="I10121" s="5" t="s">
        <v>117</v>
      </c>
      <c r="J10121" s="5" t="s">
        <v>2</v>
      </c>
      <c r="K10121" s="2">
        <v>22</v>
      </c>
      <c r="L10121" s="2">
        <v>1</v>
      </c>
      <c r="M10121" s="5" t="s">
        <v>46</v>
      </c>
      <c r="N10121" s="5" t="s">
        <v>53</v>
      </c>
      <c r="O10121" s="5" t="s">
        <v>52</v>
      </c>
      <c r="P10121" s="5" t="s">
        <v>52</v>
      </c>
      <c r="Q10121" s="5" t="s">
        <v>2</v>
      </c>
      <c r="R10121" s="5" t="s">
        <v>2</v>
      </c>
      <c r="S10121" s="5" t="s">
        <v>2</v>
      </c>
      <c r="T10121" s="3">
        <v>0</v>
      </c>
      <c r="U10121" s="3">
        <v>0</v>
      </c>
      <c r="V10121" s="3">
        <v>0</v>
      </c>
      <c r="W10121" s="3">
        <v>0</v>
      </c>
      <c r="X10121" s="3">
        <v>0</v>
      </c>
      <c r="Y10121" s="3">
        <v>0</v>
      </c>
      <c r="Z10121" s="3">
        <v>0</v>
      </c>
      <c r="AA10121" s="3">
        <v>0</v>
      </c>
      <c r="AB10121" s="3">
        <v>0</v>
      </c>
      <c r="AC10121" s="3">
        <v>0</v>
      </c>
      <c r="AD10121" s="3">
        <v>0</v>
      </c>
      <c r="AE10121" s="3">
        <v>0</v>
      </c>
      <c r="AF10121" s="3">
        <v>0</v>
      </c>
      <c r="AG10121" s="3">
        <v>0</v>
      </c>
      <c r="AH10121" s="3">
        <v>0</v>
      </c>
      <c r="AI10121" s="3">
        <v>0</v>
      </c>
      <c r="AJ10121" s="3">
        <v>0</v>
      </c>
      <c r="AK10121" s="3">
        <v>0</v>
      </c>
      <c r="AL10121" s="3">
        <v>0</v>
      </c>
      <c r="AM10121" s="3">
        <v>0</v>
      </c>
      <c r="AN10121" s="3">
        <v>0</v>
      </c>
      <c r="AO10121" s="3">
        <v>0</v>
      </c>
      <c r="AP10121" s="3">
        <v>0</v>
      </c>
      <c r="AQ10121" s="3">
        <v>0</v>
      </c>
      <c r="AR10121" s="4">
        <v>0</v>
      </c>
      <c r="AS10121" s="4">
        <v>0</v>
      </c>
      <c r="AT10121" s="4">
        <v>0</v>
      </c>
      <c r="AU10121" s="4">
        <v>0</v>
      </c>
      <c r="AV10121" s="4">
        <v>0</v>
      </c>
      <c r="AW10121" s="4">
        <v>0</v>
      </c>
      <c r="AX10121" s="4">
        <v>0</v>
      </c>
      <c r="AY10121" s="4">
        <v>0</v>
      </c>
      <c r="AZ10121" s="4">
        <v>0</v>
      </c>
      <c r="BA10121" s="4">
        <v>0</v>
      </c>
      <c r="BB10121" s="4">
        <v>0</v>
      </c>
      <c r="BC10121" s="4">
        <v>0</v>
      </c>
      <c r="BD10121" s="3">
        <v>4139</v>
      </c>
      <c r="BE10121" s="3">
        <v>8481</v>
      </c>
      <c r="BF10121" s="3">
        <v>14444</v>
      </c>
      <c r="BG10121" s="3">
        <v>15229</v>
      </c>
      <c r="BH10121" s="3">
        <v>17138</v>
      </c>
      <c r="BI10121" s="3">
        <v>21841</v>
      </c>
      <c r="BJ10121" s="3">
        <v>20606</v>
      </c>
      <c r="BK10121" s="3">
        <v>27732</v>
      </c>
      <c r="BL10121" s="3">
        <v>26958</v>
      </c>
      <c r="BM10121" s="3">
        <v>23866</v>
      </c>
      <c r="BN10121" s="3">
        <v>23758</v>
      </c>
      <c r="BO10121" s="3">
        <v>24792</v>
      </c>
      <c r="BP10121" s="3">
        <v>4139</v>
      </c>
      <c r="BQ10121" s="3">
        <v>8481</v>
      </c>
      <c r="BR10121" s="3">
        <v>14444</v>
      </c>
      <c r="BS10121" s="3">
        <v>15229</v>
      </c>
      <c r="BT10121" s="3">
        <v>17138</v>
      </c>
      <c r="BU10121" s="3">
        <v>21841</v>
      </c>
      <c r="BV10121" s="3">
        <v>20606</v>
      </c>
      <c r="BW10121" s="3">
        <v>27732</v>
      </c>
      <c r="BX10121" s="3">
        <v>26958</v>
      </c>
      <c r="BY10121" s="3">
        <v>23866</v>
      </c>
      <c r="BZ10121" s="3">
        <v>23758</v>
      </c>
      <c r="CA10121" s="3">
        <v>24792</v>
      </c>
      <c r="CB10121" s="3">
        <v>433.858</v>
      </c>
      <c r="CC10121" s="3">
        <v>888.923</v>
      </c>
      <c r="CD10121" s="3">
        <v>1513.84</v>
      </c>
      <c r="CE10121" s="3">
        <v>1596.1179999999999</v>
      </c>
      <c r="CF10121" s="3">
        <v>1796.2929999999999</v>
      </c>
      <c r="CG10121" s="3">
        <v>2289.1819999999998</v>
      </c>
      <c r="CH10121" s="3">
        <v>2159.7809999999999</v>
      </c>
      <c r="CI10121" s="3">
        <v>2906.636</v>
      </c>
      <c r="CJ10121" s="3">
        <v>2825.4569999999999</v>
      </c>
      <c r="CK10121" s="3">
        <v>2501.444</v>
      </c>
      <c r="CL10121" s="3">
        <v>2490.0459999999998</v>
      </c>
      <c r="CM10121" s="3">
        <v>2598.422</v>
      </c>
      <c r="CN10121" s="3">
        <v>0</v>
      </c>
      <c r="CO10121" s="3">
        <v>0</v>
      </c>
      <c r="CP10121" s="3">
        <v>228984</v>
      </c>
      <c r="CQ10121" s="3">
        <v>228984</v>
      </c>
      <c r="CR10121" s="3">
        <v>24000</v>
      </c>
      <c r="CS10121" s="2">
        <v>2013</v>
      </c>
    </row>
    <row r="10122" spans="1:97" ht="15" customHeight="1" x14ac:dyDescent="0.25">
      <c r="A10122" s="2">
        <v>57522</v>
      </c>
      <c r="B10122" s="5" t="s">
        <v>47</v>
      </c>
      <c r="C10122" s="5" t="s">
        <v>2</v>
      </c>
      <c r="D10122" s="5" t="s">
        <v>1777</v>
      </c>
      <c r="E10122" s="5" t="s">
        <v>894</v>
      </c>
      <c r="F10122" s="2">
        <v>14328</v>
      </c>
      <c r="G10122" s="5" t="s">
        <v>20</v>
      </c>
      <c r="H10122" s="5" t="s">
        <v>45</v>
      </c>
      <c r="I10122" s="5" t="s">
        <v>117</v>
      </c>
      <c r="J10122" s="5" t="s">
        <v>2</v>
      </c>
      <c r="K10122" s="2">
        <v>22</v>
      </c>
      <c r="L10122" s="2">
        <v>1</v>
      </c>
      <c r="M10122" s="5" t="s">
        <v>46</v>
      </c>
      <c r="N10122" s="5" t="s">
        <v>53</v>
      </c>
      <c r="O10122" s="5" t="s">
        <v>52</v>
      </c>
      <c r="P10122" s="5" t="s">
        <v>52</v>
      </c>
      <c r="Q10122" s="5" t="s">
        <v>2</v>
      </c>
      <c r="R10122" s="5" t="s">
        <v>2</v>
      </c>
      <c r="S10122" s="5" t="s">
        <v>2</v>
      </c>
      <c r="T10122" s="3">
        <v>0</v>
      </c>
      <c r="U10122" s="3">
        <v>0</v>
      </c>
      <c r="V10122" s="3">
        <v>0</v>
      </c>
      <c r="W10122" s="3">
        <v>0</v>
      </c>
      <c r="X10122" s="3">
        <v>0</v>
      </c>
      <c r="Y10122" s="3">
        <v>0</v>
      </c>
      <c r="Z10122" s="3">
        <v>0</v>
      </c>
      <c r="AA10122" s="3">
        <v>0</v>
      </c>
      <c r="AB10122" s="3">
        <v>0</v>
      </c>
      <c r="AC10122" s="3">
        <v>0</v>
      </c>
      <c r="AD10122" s="3">
        <v>0</v>
      </c>
      <c r="AE10122" s="3">
        <v>0</v>
      </c>
      <c r="AF10122" s="3">
        <v>0</v>
      </c>
      <c r="AG10122" s="3">
        <v>0</v>
      </c>
      <c r="AH10122" s="3">
        <v>0</v>
      </c>
      <c r="AI10122" s="3">
        <v>0</v>
      </c>
      <c r="AJ10122" s="3">
        <v>0</v>
      </c>
      <c r="AK10122" s="3">
        <v>0</v>
      </c>
      <c r="AL10122" s="3">
        <v>0</v>
      </c>
      <c r="AM10122" s="3">
        <v>0</v>
      </c>
      <c r="AN10122" s="3">
        <v>0</v>
      </c>
      <c r="AO10122" s="3">
        <v>0</v>
      </c>
      <c r="AP10122" s="3">
        <v>0</v>
      </c>
      <c r="AQ10122" s="3">
        <v>0</v>
      </c>
      <c r="AR10122" s="4">
        <v>0</v>
      </c>
      <c r="AS10122" s="4">
        <v>0</v>
      </c>
      <c r="AT10122" s="4">
        <v>0</v>
      </c>
      <c r="AU10122" s="4">
        <v>0</v>
      </c>
      <c r="AV10122" s="4">
        <v>0</v>
      </c>
      <c r="AW10122" s="4">
        <v>0</v>
      </c>
      <c r="AX10122" s="4">
        <v>0</v>
      </c>
      <c r="AY10122" s="4">
        <v>0</v>
      </c>
      <c r="AZ10122" s="4">
        <v>0</v>
      </c>
      <c r="BA10122" s="4">
        <v>0</v>
      </c>
      <c r="BB10122" s="4">
        <v>0</v>
      </c>
      <c r="BC10122" s="4">
        <v>0</v>
      </c>
      <c r="BD10122" s="3">
        <v>8309</v>
      </c>
      <c r="BE10122" s="3">
        <v>17024</v>
      </c>
      <c r="BF10122" s="3">
        <v>28992</v>
      </c>
      <c r="BG10122" s="3">
        <v>30568</v>
      </c>
      <c r="BH10122" s="3">
        <v>34402</v>
      </c>
      <c r="BI10122" s="3">
        <v>43841</v>
      </c>
      <c r="BJ10122" s="3">
        <v>41363</v>
      </c>
      <c r="BK10122" s="3">
        <v>55667</v>
      </c>
      <c r="BL10122" s="3">
        <v>54112</v>
      </c>
      <c r="BM10122" s="3">
        <v>47907</v>
      </c>
      <c r="BN10122" s="3">
        <v>47688</v>
      </c>
      <c r="BO10122" s="3">
        <v>49764</v>
      </c>
      <c r="BP10122" s="3">
        <v>8309</v>
      </c>
      <c r="BQ10122" s="3">
        <v>17024</v>
      </c>
      <c r="BR10122" s="3">
        <v>28992</v>
      </c>
      <c r="BS10122" s="3">
        <v>30568</v>
      </c>
      <c r="BT10122" s="3">
        <v>34402</v>
      </c>
      <c r="BU10122" s="3">
        <v>43841</v>
      </c>
      <c r="BV10122" s="3">
        <v>41363</v>
      </c>
      <c r="BW10122" s="3">
        <v>55667</v>
      </c>
      <c r="BX10122" s="3">
        <v>54112</v>
      </c>
      <c r="BY10122" s="3">
        <v>47907</v>
      </c>
      <c r="BZ10122" s="3">
        <v>47688</v>
      </c>
      <c r="CA10122" s="3">
        <v>49764</v>
      </c>
      <c r="CB10122" s="3">
        <v>870.88099999999997</v>
      </c>
      <c r="CC10122" s="3">
        <v>1784.328</v>
      </c>
      <c r="CD10122" s="3">
        <v>3038.7179999999998</v>
      </c>
      <c r="CE10122" s="3">
        <v>3203.8739999999998</v>
      </c>
      <c r="CF10122" s="3">
        <v>3605.6840000000002</v>
      </c>
      <c r="CG10122" s="3">
        <v>4595.0559999999996</v>
      </c>
      <c r="CH10122" s="3">
        <v>4335.3100000000004</v>
      </c>
      <c r="CI10122" s="3">
        <v>5834.4660000000003</v>
      </c>
      <c r="CJ10122" s="3">
        <v>5671.5159999999996</v>
      </c>
      <c r="CK10122" s="3">
        <v>5021.1279999999997</v>
      </c>
      <c r="CL10122" s="3">
        <v>4998.2489999999998</v>
      </c>
      <c r="CM10122" s="3">
        <v>5215.79</v>
      </c>
      <c r="CN10122" s="3">
        <v>0</v>
      </c>
      <c r="CO10122" s="3">
        <v>0</v>
      </c>
      <c r="CP10122" s="3">
        <v>459637</v>
      </c>
      <c r="CQ10122" s="3">
        <v>459637</v>
      </c>
      <c r="CR10122" s="3">
        <v>48175</v>
      </c>
      <c r="CS10122" s="2">
        <v>2013</v>
      </c>
    </row>
    <row r="10123" spans="1:97" ht="15" customHeight="1" x14ac:dyDescent="0.25">
      <c r="A10123" s="2">
        <v>57523</v>
      </c>
      <c r="B10123" s="5" t="s">
        <v>47</v>
      </c>
      <c r="C10123" s="5" t="s">
        <v>2</v>
      </c>
      <c r="D10123" s="5" t="s">
        <v>1776</v>
      </c>
      <c r="E10123" s="5" t="s">
        <v>894</v>
      </c>
      <c r="F10123" s="2">
        <v>14328</v>
      </c>
      <c r="G10123" s="5" t="s">
        <v>20</v>
      </c>
      <c r="H10123" s="5" t="s">
        <v>45</v>
      </c>
      <c r="I10123" s="5" t="s">
        <v>117</v>
      </c>
      <c r="J10123" s="5" t="s">
        <v>2</v>
      </c>
      <c r="K10123" s="2">
        <v>22</v>
      </c>
      <c r="L10123" s="2">
        <v>1</v>
      </c>
      <c r="M10123" s="5" t="s">
        <v>46</v>
      </c>
      <c r="N10123" s="5" t="s">
        <v>53</v>
      </c>
      <c r="O10123" s="5" t="s">
        <v>52</v>
      </c>
      <c r="P10123" s="5" t="s">
        <v>52</v>
      </c>
      <c r="Q10123" s="5" t="s">
        <v>2</v>
      </c>
      <c r="R10123" s="5" t="s">
        <v>2</v>
      </c>
      <c r="S10123" s="5" t="s">
        <v>2</v>
      </c>
      <c r="T10123" s="3">
        <v>0</v>
      </c>
      <c r="U10123" s="3">
        <v>0</v>
      </c>
      <c r="V10123" s="3">
        <v>0</v>
      </c>
      <c r="W10123" s="3">
        <v>0</v>
      </c>
      <c r="X10123" s="3">
        <v>0</v>
      </c>
      <c r="Y10123" s="3">
        <v>0</v>
      </c>
      <c r="Z10123" s="3">
        <v>0</v>
      </c>
      <c r="AA10123" s="3">
        <v>0</v>
      </c>
      <c r="AB10123" s="3">
        <v>0</v>
      </c>
      <c r="AC10123" s="3">
        <v>0</v>
      </c>
      <c r="AD10123" s="3">
        <v>0</v>
      </c>
      <c r="AE10123" s="3">
        <v>0</v>
      </c>
      <c r="AF10123" s="3">
        <v>0</v>
      </c>
      <c r="AG10123" s="3">
        <v>0</v>
      </c>
      <c r="AH10123" s="3">
        <v>0</v>
      </c>
      <c r="AI10123" s="3">
        <v>0</v>
      </c>
      <c r="AJ10123" s="3">
        <v>0</v>
      </c>
      <c r="AK10123" s="3">
        <v>0</v>
      </c>
      <c r="AL10123" s="3">
        <v>0</v>
      </c>
      <c r="AM10123" s="3">
        <v>0</v>
      </c>
      <c r="AN10123" s="3">
        <v>0</v>
      </c>
      <c r="AO10123" s="3">
        <v>0</v>
      </c>
      <c r="AP10123" s="3">
        <v>0</v>
      </c>
      <c r="AQ10123" s="3">
        <v>0</v>
      </c>
      <c r="AR10123" s="4">
        <v>0</v>
      </c>
      <c r="AS10123" s="4">
        <v>0</v>
      </c>
      <c r="AT10123" s="4">
        <v>0</v>
      </c>
      <c r="AU10123" s="4">
        <v>0</v>
      </c>
      <c r="AV10123" s="4">
        <v>0</v>
      </c>
      <c r="AW10123" s="4">
        <v>0</v>
      </c>
      <c r="AX10123" s="4">
        <v>0</v>
      </c>
      <c r="AY10123" s="4">
        <v>0</v>
      </c>
      <c r="AZ10123" s="4">
        <v>0</v>
      </c>
      <c r="BA10123" s="4">
        <v>0</v>
      </c>
      <c r="BB10123" s="4">
        <v>0</v>
      </c>
      <c r="BC10123" s="4">
        <v>0</v>
      </c>
      <c r="BD10123" s="3">
        <v>7770</v>
      </c>
      <c r="BE10123" s="3">
        <v>15919</v>
      </c>
      <c r="BF10123" s="3">
        <v>27110</v>
      </c>
      <c r="BG10123" s="3">
        <v>28583</v>
      </c>
      <c r="BH10123" s="3">
        <v>32168</v>
      </c>
      <c r="BI10123" s="3">
        <v>40995</v>
      </c>
      <c r="BJ10123" s="3">
        <v>38677</v>
      </c>
      <c r="BK10123" s="3">
        <v>52052</v>
      </c>
      <c r="BL10123" s="3">
        <v>50598</v>
      </c>
      <c r="BM10123" s="3">
        <v>44796</v>
      </c>
      <c r="BN10123" s="3">
        <v>44592</v>
      </c>
      <c r="BO10123" s="3">
        <v>46533</v>
      </c>
      <c r="BP10123" s="3">
        <v>7770</v>
      </c>
      <c r="BQ10123" s="3">
        <v>15919</v>
      </c>
      <c r="BR10123" s="3">
        <v>27110</v>
      </c>
      <c r="BS10123" s="3">
        <v>28583</v>
      </c>
      <c r="BT10123" s="3">
        <v>32168</v>
      </c>
      <c r="BU10123" s="3">
        <v>40995</v>
      </c>
      <c r="BV10123" s="3">
        <v>38677</v>
      </c>
      <c r="BW10123" s="3">
        <v>52052</v>
      </c>
      <c r="BX10123" s="3">
        <v>50598</v>
      </c>
      <c r="BY10123" s="3">
        <v>44796</v>
      </c>
      <c r="BZ10123" s="3">
        <v>44592</v>
      </c>
      <c r="CA10123" s="3">
        <v>46533</v>
      </c>
      <c r="CB10123" s="3">
        <v>814.33600000000001</v>
      </c>
      <c r="CC10123" s="3">
        <v>1668.472</v>
      </c>
      <c r="CD10123" s="3">
        <v>2841.4140000000002</v>
      </c>
      <c r="CE10123" s="3">
        <v>2995.846</v>
      </c>
      <c r="CF10123" s="3">
        <v>3371.567</v>
      </c>
      <c r="CG10123" s="3">
        <v>4296.7</v>
      </c>
      <c r="CH10123" s="3">
        <v>4053.819</v>
      </c>
      <c r="CI10123" s="3">
        <v>5455.634</v>
      </c>
      <c r="CJ10123" s="3">
        <v>5303.2640000000001</v>
      </c>
      <c r="CK10123" s="3">
        <v>4695.1059999999998</v>
      </c>
      <c r="CL10123" s="3">
        <v>4673.7129999999997</v>
      </c>
      <c r="CM10123" s="3">
        <v>4877.1289999999999</v>
      </c>
      <c r="CN10123" s="3">
        <v>0</v>
      </c>
      <c r="CO10123" s="3">
        <v>0</v>
      </c>
      <c r="CP10123" s="3">
        <v>429793</v>
      </c>
      <c r="CQ10123" s="3">
        <v>429793</v>
      </c>
      <c r="CR10123" s="3">
        <v>45047</v>
      </c>
      <c r="CS10123" s="2">
        <v>2013</v>
      </c>
    </row>
    <row r="10124" spans="1:97" ht="15" customHeight="1" x14ac:dyDescent="0.25">
      <c r="A10124" s="2">
        <v>57524</v>
      </c>
      <c r="B10124" s="5" t="s">
        <v>47</v>
      </c>
      <c r="C10124" s="5" t="s">
        <v>2</v>
      </c>
      <c r="D10124" s="5" t="s">
        <v>1775</v>
      </c>
      <c r="E10124" s="5" t="s">
        <v>1774</v>
      </c>
      <c r="F10124" s="2">
        <v>56857</v>
      </c>
      <c r="G10124" s="5" t="s">
        <v>94</v>
      </c>
      <c r="H10124" s="5" t="s">
        <v>65</v>
      </c>
      <c r="I10124" s="5" t="s">
        <v>117</v>
      </c>
      <c r="J10124" s="5" t="s">
        <v>2</v>
      </c>
      <c r="K10124" s="2">
        <v>22</v>
      </c>
      <c r="L10124" s="2">
        <v>2</v>
      </c>
      <c r="M10124" s="5" t="s">
        <v>48</v>
      </c>
      <c r="N10124" s="5" t="s">
        <v>53</v>
      </c>
      <c r="O10124" s="5" t="s">
        <v>52</v>
      </c>
      <c r="P10124" s="5" t="s">
        <v>52</v>
      </c>
      <c r="Q10124" s="5" t="s">
        <v>2</v>
      </c>
      <c r="R10124" s="5" t="s">
        <v>2</v>
      </c>
      <c r="S10124" s="5" t="s">
        <v>2</v>
      </c>
      <c r="T10124" s="3">
        <v>0</v>
      </c>
      <c r="U10124" s="3">
        <v>0</v>
      </c>
      <c r="V10124" s="3">
        <v>0</v>
      </c>
      <c r="W10124" s="3">
        <v>0</v>
      </c>
      <c r="X10124" s="3">
        <v>0</v>
      </c>
      <c r="Y10124" s="3">
        <v>0</v>
      </c>
      <c r="Z10124" s="3">
        <v>0</v>
      </c>
      <c r="AA10124" s="3">
        <v>0</v>
      </c>
      <c r="AB10124" s="3">
        <v>0</v>
      </c>
      <c r="AC10124" s="3">
        <v>0</v>
      </c>
      <c r="AD10124" s="3">
        <v>0</v>
      </c>
      <c r="AE10124" s="3">
        <v>0</v>
      </c>
      <c r="AF10124" s="3">
        <v>0</v>
      </c>
      <c r="AG10124" s="3">
        <v>0</v>
      </c>
      <c r="AH10124" s="3">
        <v>0</v>
      </c>
      <c r="AI10124" s="3">
        <v>0</v>
      </c>
      <c r="AJ10124" s="3">
        <v>0</v>
      </c>
      <c r="AK10124" s="3">
        <v>0</v>
      </c>
      <c r="AL10124" s="3">
        <v>0</v>
      </c>
      <c r="AM10124" s="3">
        <v>0</v>
      </c>
      <c r="AN10124" s="3">
        <v>0</v>
      </c>
      <c r="AO10124" s="3">
        <v>0</v>
      </c>
      <c r="AP10124" s="3">
        <v>0</v>
      </c>
      <c r="AQ10124" s="3">
        <v>0</v>
      </c>
      <c r="AR10124" s="4">
        <v>0</v>
      </c>
      <c r="AS10124" s="4">
        <v>0</v>
      </c>
      <c r="AT10124" s="4">
        <v>0</v>
      </c>
      <c r="AU10124" s="4">
        <v>0</v>
      </c>
      <c r="AV10124" s="4">
        <v>0</v>
      </c>
      <c r="AW10124" s="4">
        <v>0</v>
      </c>
      <c r="AX10124" s="4">
        <v>0</v>
      </c>
      <c r="AY10124" s="4">
        <v>0</v>
      </c>
      <c r="AZ10124" s="4">
        <v>0</v>
      </c>
      <c r="BA10124" s="4">
        <v>0</v>
      </c>
      <c r="BB10124" s="4">
        <v>0</v>
      </c>
      <c r="BC10124" s="4">
        <v>0</v>
      </c>
      <c r="BD10124" s="3">
        <v>916</v>
      </c>
      <c r="BE10124" s="3">
        <v>1147</v>
      </c>
      <c r="BF10124" s="3">
        <v>1351</v>
      </c>
      <c r="BG10124" s="3">
        <v>1539</v>
      </c>
      <c r="BH10124" s="3">
        <v>1742</v>
      </c>
      <c r="BI10124" s="3">
        <v>1926</v>
      </c>
      <c r="BJ10124" s="3">
        <v>1869</v>
      </c>
      <c r="BK10124" s="3">
        <v>1836</v>
      </c>
      <c r="BL10124" s="3">
        <v>1957</v>
      </c>
      <c r="BM10124" s="3">
        <v>2723</v>
      </c>
      <c r="BN10124" s="3">
        <v>1802</v>
      </c>
      <c r="BO10124" s="3">
        <v>1733</v>
      </c>
      <c r="BP10124" s="3">
        <v>916</v>
      </c>
      <c r="BQ10124" s="3">
        <v>1147</v>
      </c>
      <c r="BR10124" s="3">
        <v>1351</v>
      </c>
      <c r="BS10124" s="3">
        <v>1539</v>
      </c>
      <c r="BT10124" s="3">
        <v>1742</v>
      </c>
      <c r="BU10124" s="3">
        <v>1926</v>
      </c>
      <c r="BV10124" s="3">
        <v>1869</v>
      </c>
      <c r="BW10124" s="3">
        <v>1836</v>
      </c>
      <c r="BX10124" s="3">
        <v>1957</v>
      </c>
      <c r="BY10124" s="3">
        <v>2723</v>
      </c>
      <c r="BZ10124" s="3">
        <v>1802</v>
      </c>
      <c r="CA10124" s="3">
        <v>1733</v>
      </c>
      <c r="CB10124" s="3">
        <v>96.052999999999997</v>
      </c>
      <c r="CC10124" s="3">
        <v>120.211</v>
      </c>
      <c r="CD10124" s="3">
        <v>141.583</v>
      </c>
      <c r="CE10124" s="3">
        <v>161.291</v>
      </c>
      <c r="CF10124" s="3">
        <v>182.6</v>
      </c>
      <c r="CG10124" s="3">
        <v>201.89400000000001</v>
      </c>
      <c r="CH10124" s="3">
        <v>195.941</v>
      </c>
      <c r="CI10124" s="3">
        <v>192.42400000000001</v>
      </c>
      <c r="CJ10124" s="3">
        <v>205.13300000000001</v>
      </c>
      <c r="CK10124" s="3">
        <v>285.35199999999998</v>
      </c>
      <c r="CL10124" s="3">
        <v>188.886</v>
      </c>
      <c r="CM10124" s="3">
        <v>181.63200000000001</v>
      </c>
      <c r="CN10124" s="3">
        <v>0</v>
      </c>
      <c r="CO10124" s="3">
        <v>0</v>
      </c>
      <c r="CP10124" s="3">
        <v>20541</v>
      </c>
      <c r="CQ10124" s="3">
        <v>20541</v>
      </c>
      <c r="CR10124" s="3">
        <v>2153</v>
      </c>
      <c r="CS10124" s="2">
        <v>2013</v>
      </c>
    </row>
    <row r="10125" spans="1:97" ht="15" customHeight="1" x14ac:dyDescent="0.25">
      <c r="A10125" s="2">
        <v>57525</v>
      </c>
      <c r="B10125" s="5" t="s">
        <v>47</v>
      </c>
      <c r="C10125" s="5" t="s">
        <v>2</v>
      </c>
      <c r="D10125" s="5" t="s">
        <v>1773</v>
      </c>
      <c r="E10125" s="5" t="s">
        <v>1772</v>
      </c>
      <c r="F10125" s="2">
        <v>56863</v>
      </c>
      <c r="G10125" s="5" t="s">
        <v>386</v>
      </c>
      <c r="H10125" s="5" t="s">
        <v>95</v>
      </c>
      <c r="I10125" s="5" t="s">
        <v>821</v>
      </c>
      <c r="J10125" s="5" t="s">
        <v>2</v>
      </c>
      <c r="K10125" s="2">
        <v>22</v>
      </c>
      <c r="L10125" s="2">
        <v>2</v>
      </c>
      <c r="M10125" s="5" t="s">
        <v>48</v>
      </c>
      <c r="N10125" s="5" t="s">
        <v>53</v>
      </c>
      <c r="O10125" s="5" t="s">
        <v>52</v>
      </c>
      <c r="P10125" s="5" t="s">
        <v>52</v>
      </c>
      <c r="Q10125" s="5" t="s">
        <v>2</v>
      </c>
      <c r="R10125" s="5" t="s">
        <v>2</v>
      </c>
      <c r="S10125" s="5" t="s">
        <v>2</v>
      </c>
      <c r="T10125" s="3">
        <v>0</v>
      </c>
      <c r="U10125" s="3">
        <v>0</v>
      </c>
      <c r="V10125" s="3">
        <v>0</v>
      </c>
      <c r="W10125" s="3">
        <v>0</v>
      </c>
      <c r="X10125" s="3">
        <v>0</v>
      </c>
      <c r="Y10125" s="3">
        <v>0</v>
      </c>
      <c r="Z10125" s="3">
        <v>0</v>
      </c>
      <c r="AA10125" s="3">
        <v>0</v>
      </c>
      <c r="AB10125" s="3">
        <v>0</v>
      </c>
      <c r="AC10125" s="3">
        <v>0</v>
      </c>
      <c r="AD10125" s="3">
        <v>0</v>
      </c>
      <c r="AE10125" s="3">
        <v>0</v>
      </c>
      <c r="AF10125" s="3">
        <v>0</v>
      </c>
      <c r="AG10125" s="3">
        <v>0</v>
      </c>
      <c r="AH10125" s="3">
        <v>0</v>
      </c>
      <c r="AI10125" s="3">
        <v>0</v>
      </c>
      <c r="AJ10125" s="3">
        <v>0</v>
      </c>
      <c r="AK10125" s="3">
        <v>0</v>
      </c>
      <c r="AL10125" s="3">
        <v>0</v>
      </c>
      <c r="AM10125" s="3">
        <v>0</v>
      </c>
      <c r="AN10125" s="3">
        <v>0</v>
      </c>
      <c r="AO10125" s="3">
        <v>0</v>
      </c>
      <c r="AP10125" s="3">
        <v>0</v>
      </c>
      <c r="AQ10125" s="3">
        <v>0</v>
      </c>
      <c r="AR10125" s="4">
        <v>0</v>
      </c>
      <c r="AS10125" s="4">
        <v>0</v>
      </c>
      <c r="AT10125" s="4">
        <v>0</v>
      </c>
      <c r="AU10125" s="4">
        <v>0</v>
      </c>
      <c r="AV10125" s="4">
        <v>0</v>
      </c>
      <c r="AW10125" s="4">
        <v>0</v>
      </c>
      <c r="AX10125" s="4">
        <v>0</v>
      </c>
      <c r="AY10125" s="4">
        <v>0</v>
      </c>
      <c r="AZ10125" s="4">
        <v>0</v>
      </c>
      <c r="BA10125" s="4">
        <v>0</v>
      </c>
      <c r="BB10125" s="4">
        <v>0</v>
      </c>
      <c r="BC10125" s="4">
        <v>0</v>
      </c>
      <c r="BD10125" s="3">
        <v>608</v>
      </c>
      <c r="BE10125" s="3">
        <v>883</v>
      </c>
      <c r="BF10125" s="3">
        <v>1239</v>
      </c>
      <c r="BG10125" s="3">
        <v>1337</v>
      </c>
      <c r="BH10125" s="3">
        <v>1514</v>
      </c>
      <c r="BI10125" s="3">
        <v>1749</v>
      </c>
      <c r="BJ10125" s="3">
        <v>1628</v>
      </c>
      <c r="BK10125" s="3">
        <v>1888</v>
      </c>
      <c r="BL10125" s="3">
        <v>1882</v>
      </c>
      <c r="BM10125" s="3">
        <v>1981</v>
      </c>
      <c r="BN10125" s="3">
        <v>1628</v>
      </c>
      <c r="BO10125" s="3">
        <v>1646</v>
      </c>
      <c r="BP10125" s="3">
        <v>608</v>
      </c>
      <c r="BQ10125" s="3">
        <v>883</v>
      </c>
      <c r="BR10125" s="3">
        <v>1239</v>
      </c>
      <c r="BS10125" s="3">
        <v>1337</v>
      </c>
      <c r="BT10125" s="3">
        <v>1514</v>
      </c>
      <c r="BU10125" s="3">
        <v>1749</v>
      </c>
      <c r="BV10125" s="3">
        <v>1628</v>
      </c>
      <c r="BW10125" s="3">
        <v>1888</v>
      </c>
      <c r="BX10125" s="3">
        <v>1882</v>
      </c>
      <c r="BY10125" s="3">
        <v>1981</v>
      </c>
      <c r="BZ10125" s="3">
        <v>1628</v>
      </c>
      <c r="CA10125" s="3">
        <v>1646</v>
      </c>
      <c r="CB10125" s="3">
        <v>63.774000000000001</v>
      </c>
      <c r="CC10125" s="3">
        <v>92.593999999999994</v>
      </c>
      <c r="CD10125" s="3">
        <v>129.809</v>
      </c>
      <c r="CE10125" s="3">
        <v>140.15</v>
      </c>
      <c r="CF10125" s="3">
        <v>158.71899999999999</v>
      </c>
      <c r="CG10125" s="3">
        <v>183.28299999999999</v>
      </c>
      <c r="CH10125" s="3">
        <v>170.61</v>
      </c>
      <c r="CI10125" s="3">
        <v>197.90899999999999</v>
      </c>
      <c r="CJ10125" s="3">
        <v>197.21</v>
      </c>
      <c r="CK10125" s="3">
        <v>207.67400000000001</v>
      </c>
      <c r="CL10125" s="3">
        <v>170.68100000000001</v>
      </c>
      <c r="CM10125" s="3">
        <v>172.547</v>
      </c>
      <c r="CN10125" s="3">
        <v>0</v>
      </c>
      <c r="CO10125" s="3">
        <v>0</v>
      </c>
      <c r="CP10125" s="3">
        <v>17983</v>
      </c>
      <c r="CQ10125" s="3">
        <v>17983</v>
      </c>
      <c r="CR10125" s="3">
        <v>1884.96</v>
      </c>
      <c r="CS10125" s="2">
        <v>2013</v>
      </c>
    </row>
    <row r="10126" spans="1:97" ht="15" customHeight="1" x14ac:dyDescent="0.25">
      <c r="A10126" s="2">
        <v>57526</v>
      </c>
      <c r="B10126" s="5" t="s">
        <v>47</v>
      </c>
      <c r="C10126" s="5" t="s">
        <v>2</v>
      </c>
      <c r="D10126" s="5" t="s">
        <v>1771</v>
      </c>
      <c r="E10126" s="5" t="s">
        <v>1761</v>
      </c>
      <c r="F10126" s="2">
        <v>56865</v>
      </c>
      <c r="G10126" s="5" t="s">
        <v>381</v>
      </c>
      <c r="H10126" s="5" t="s">
        <v>45</v>
      </c>
      <c r="I10126" s="5" t="s">
        <v>117</v>
      </c>
      <c r="J10126" s="5" t="s">
        <v>2</v>
      </c>
      <c r="K10126" s="2">
        <v>22</v>
      </c>
      <c r="L10126" s="2">
        <v>2</v>
      </c>
      <c r="M10126" s="5" t="s">
        <v>48</v>
      </c>
      <c r="N10126" s="5" t="s">
        <v>70</v>
      </c>
      <c r="O10126" s="5" t="s">
        <v>69</v>
      </c>
      <c r="P10126" s="5" t="s">
        <v>69</v>
      </c>
      <c r="Q10126" s="5" t="s">
        <v>2</v>
      </c>
      <c r="R10126" s="5" t="s">
        <v>2</v>
      </c>
      <c r="S10126" s="5" t="s">
        <v>2</v>
      </c>
      <c r="T10126" s="3">
        <v>0</v>
      </c>
      <c r="U10126" s="3">
        <v>0</v>
      </c>
      <c r="V10126" s="3">
        <v>0</v>
      </c>
      <c r="W10126" s="3">
        <v>0</v>
      </c>
      <c r="X10126" s="3">
        <v>0</v>
      </c>
      <c r="Y10126" s="3">
        <v>0</v>
      </c>
      <c r="Z10126" s="3">
        <v>0</v>
      </c>
      <c r="AA10126" s="3">
        <v>0</v>
      </c>
      <c r="AB10126" s="3">
        <v>0</v>
      </c>
      <c r="AC10126" s="3">
        <v>0</v>
      </c>
      <c r="AD10126" s="3">
        <v>0</v>
      </c>
      <c r="AE10126" s="3">
        <v>0</v>
      </c>
      <c r="AF10126" s="3">
        <v>0</v>
      </c>
      <c r="AG10126" s="3">
        <v>0</v>
      </c>
      <c r="AH10126" s="3">
        <v>0</v>
      </c>
      <c r="AI10126" s="3">
        <v>0</v>
      </c>
      <c r="AJ10126" s="3">
        <v>0</v>
      </c>
      <c r="AK10126" s="3">
        <v>0</v>
      </c>
      <c r="AL10126" s="3">
        <v>0</v>
      </c>
      <c r="AM10126" s="3">
        <v>0</v>
      </c>
      <c r="AN10126" s="3">
        <v>0</v>
      </c>
      <c r="AO10126" s="3">
        <v>0</v>
      </c>
      <c r="AP10126" s="3">
        <v>0</v>
      </c>
      <c r="AQ10126" s="3">
        <v>0</v>
      </c>
      <c r="AR10126" s="4">
        <v>0</v>
      </c>
      <c r="AS10126" s="4">
        <v>0</v>
      </c>
      <c r="AT10126" s="4">
        <v>0</v>
      </c>
      <c r="AU10126" s="4">
        <v>0</v>
      </c>
      <c r="AV10126" s="4">
        <v>0</v>
      </c>
      <c r="AW10126" s="4">
        <v>0</v>
      </c>
      <c r="AX10126" s="4">
        <v>0</v>
      </c>
      <c r="AY10126" s="4">
        <v>0</v>
      </c>
      <c r="AZ10126" s="4">
        <v>0</v>
      </c>
      <c r="BA10126" s="4">
        <v>0</v>
      </c>
      <c r="BB10126" s="4">
        <v>0</v>
      </c>
      <c r="BC10126" s="4">
        <v>0</v>
      </c>
      <c r="BD10126" s="3">
        <v>318068</v>
      </c>
      <c r="BE10126" s="3">
        <v>426464</v>
      </c>
      <c r="BF10126" s="3">
        <v>413259</v>
      </c>
      <c r="BG10126" s="3">
        <v>714564</v>
      </c>
      <c r="BH10126" s="3">
        <v>561144</v>
      </c>
      <c r="BI10126" s="3">
        <v>469503</v>
      </c>
      <c r="BJ10126" s="3">
        <v>561831</v>
      </c>
      <c r="BK10126" s="3">
        <v>435489</v>
      </c>
      <c r="BL10126" s="3">
        <v>428744</v>
      </c>
      <c r="BM10126" s="3">
        <v>212449</v>
      </c>
      <c r="BN10126" s="3">
        <v>291296</v>
      </c>
      <c r="BO10126" s="3">
        <v>339526</v>
      </c>
      <c r="BP10126" s="3">
        <v>318068</v>
      </c>
      <c r="BQ10126" s="3">
        <v>426464</v>
      </c>
      <c r="BR10126" s="3">
        <v>413259</v>
      </c>
      <c r="BS10126" s="3">
        <v>714564</v>
      </c>
      <c r="BT10126" s="3">
        <v>561144</v>
      </c>
      <c r="BU10126" s="3">
        <v>469503</v>
      </c>
      <c r="BV10126" s="3">
        <v>561831</v>
      </c>
      <c r="BW10126" s="3">
        <v>435489</v>
      </c>
      <c r="BX10126" s="3">
        <v>428744</v>
      </c>
      <c r="BY10126" s="3">
        <v>212449</v>
      </c>
      <c r="BZ10126" s="3">
        <v>291296</v>
      </c>
      <c r="CA10126" s="3">
        <v>339526</v>
      </c>
      <c r="CB10126" s="3">
        <v>33337</v>
      </c>
      <c r="CC10126" s="3">
        <v>44698</v>
      </c>
      <c r="CD10126" s="3">
        <v>43314</v>
      </c>
      <c r="CE10126" s="3">
        <v>74894</v>
      </c>
      <c r="CF10126" s="3">
        <v>58814</v>
      </c>
      <c r="CG10126" s="3">
        <v>49209</v>
      </c>
      <c r="CH10126" s="3">
        <v>58886</v>
      </c>
      <c r="CI10126" s="3">
        <v>45644</v>
      </c>
      <c r="CJ10126" s="3">
        <v>44937</v>
      </c>
      <c r="CK10126" s="3">
        <v>22267</v>
      </c>
      <c r="CL10126" s="3">
        <v>30531</v>
      </c>
      <c r="CM10126" s="3">
        <v>35586</v>
      </c>
      <c r="CN10126" s="3">
        <v>0</v>
      </c>
      <c r="CO10126" s="3">
        <v>0</v>
      </c>
      <c r="CP10126" s="3">
        <v>5172337</v>
      </c>
      <c r="CQ10126" s="3">
        <v>5172337</v>
      </c>
      <c r="CR10126" s="3">
        <v>542117</v>
      </c>
      <c r="CS10126" s="2">
        <v>2013</v>
      </c>
    </row>
    <row r="10127" spans="1:97" ht="15" customHeight="1" x14ac:dyDescent="0.25">
      <c r="A10127" s="2">
        <v>57529</v>
      </c>
      <c r="B10127" s="5" t="s">
        <v>47</v>
      </c>
      <c r="C10127" s="5" t="s">
        <v>2</v>
      </c>
      <c r="D10127" s="5" t="s">
        <v>1770</v>
      </c>
      <c r="E10127" s="5" t="s">
        <v>1769</v>
      </c>
      <c r="F10127" s="2">
        <v>56868</v>
      </c>
      <c r="G10127" s="5" t="s">
        <v>386</v>
      </c>
      <c r="H10127" s="5" t="s">
        <v>95</v>
      </c>
      <c r="I10127" s="5" t="s">
        <v>821</v>
      </c>
      <c r="J10127" s="5" t="s">
        <v>2</v>
      </c>
      <c r="K10127" s="2">
        <v>22</v>
      </c>
      <c r="L10127" s="2">
        <v>2</v>
      </c>
      <c r="M10127" s="5" t="s">
        <v>48</v>
      </c>
      <c r="N10127" s="5" t="s">
        <v>70</v>
      </c>
      <c r="O10127" s="5" t="s">
        <v>69</v>
      </c>
      <c r="P10127" s="5" t="s">
        <v>69</v>
      </c>
      <c r="Q10127" s="5" t="s">
        <v>2</v>
      </c>
      <c r="R10127" s="5" t="s">
        <v>2</v>
      </c>
      <c r="S10127" s="5" t="s">
        <v>2</v>
      </c>
      <c r="T10127" s="3">
        <v>0</v>
      </c>
      <c r="U10127" s="3">
        <v>0</v>
      </c>
      <c r="V10127" s="3">
        <v>0</v>
      </c>
      <c r="W10127" s="3">
        <v>0</v>
      </c>
      <c r="X10127" s="3">
        <v>0</v>
      </c>
      <c r="Y10127" s="3">
        <v>0</v>
      </c>
      <c r="Z10127" s="3">
        <v>0</v>
      </c>
      <c r="AA10127" s="3">
        <v>0</v>
      </c>
      <c r="AB10127" s="3">
        <v>0</v>
      </c>
      <c r="AC10127" s="3">
        <v>0</v>
      </c>
      <c r="AD10127" s="3">
        <v>0</v>
      </c>
      <c r="AE10127" s="3">
        <v>0</v>
      </c>
      <c r="AF10127" s="3">
        <v>0</v>
      </c>
      <c r="AG10127" s="3">
        <v>0</v>
      </c>
      <c r="AH10127" s="3">
        <v>0</v>
      </c>
      <c r="AI10127" s="3">
        <v>0</v>
      </c>
      <c r="AJ10127" s="3">
        <v>0</v>
      </c>
      <c r="AK10127" s="3">
        <v>0</v>
      </c>
      <c r="AL10127" s="3">
        <v>0</v>
      </c>
      <c r="AM10127" s="3">
        <v>0</v>
      </c>
      <c r="AN10127" s="3">
        <v>0</v>
      </c>
      <c r="AO10127" s="3">
        <v>0</v>
      </c>
      <c r="AP10127" s="3">
        <v>0</v>
      </c>
      <c r="AQ10127" s="3">
        <v>0</v>
      </c>
      <c r="AR10127" s="4">
        <v>0</v>
      </c>
      <c r="AS10127" s="4">
        <v>0</v>
      </c>
      <c r="AT10127" s="4">
        <v>0</v>
      </c>
      <c r="AU10127" s="4">
        <v>0</v>
      </c>
      <c r="AV10127" s="4">
        <v>0</v>
      </c>
      <c r="AW10127" s="4">
        <v>0</v>
      </c>
      <c r="AX10127" s="4">
        <v>0</v>
      </c>
      <c r="AY10127" s="4">
        <v>0</v>
      </c>
      <c r="AZ10127" s="4">
        <v>0</v>
      </c>
      <c r="BA10127" s="4">
        <v>0</v>
      </c>
      <c r="BB10127" s="4">
        <v>0</v>
      </c>
      <c r="BC10127" s="4">
        <v>0</v>
      </c>
      <c r="BD10127" s="3">
        <v>78627</v>
      </c>
      <c r="BE10127" s="3">
        <v>170393</v>
      </c>
      <c r="BF10127" s="3">
        <v>70002</v>
      </c>
      <c r="BG10127" s="3">
        <v>62064</v>
      </c>
      <c r="BH10127" s="3">
        <v>84648</v>
      </c>
      <c r="BI10127" s="3">
        <v>139432</v>
      </c>
      <c r="BJ10127" s="3">
        <v>126122</v>
      </c>
      <c r="BK10127" s="3">
        <v>108071</v>
      </c>
      <c r="BL10127" s="3">
        <v>61883</v>
      </c>
      <c r="BM10127" s="3">
        <v>61396</v>
      </c>
      <c r="BN10127" s="3">
        <v>63409</v>
      </c>
      <c r="BO10127" s="3">
        <v>56960</v>
      </c>
      <c r="BP10127" s="3">
        <v>78627</v>
      </c>
      <c r="BQ10127" s="3">
        <v>170393</v>
      </c>
      <c r="BR10127" s="3">
        <v>70002</v>
      </c>
      <c r="BS10127" s="3">
        <v>62064</v>
      </c>
      <c r="BT10127" s="3">
        <v>84648</v>
      </c>
      <c r="BU10127" s="3">
        <v>139432</v>
      </c>
      <c r="BV10127" s="3">
        <v>126122</v>
      </c>
      <c r="BW10127" s="3">
        <v>108071</v>
      </c>
      <c r="BX10127" s="3">
        <v>61883</v>
      </c>
      <c r="BY10127" s="3">
        <v>61396</v>
      </c>
      <c r="BZ10127" s="3">
        <v>63409</v>
      </c>
      <c r="CA10127" s="3">
        <v>56960</v>
      </c>
      <c r="CB10127" s="3">
        <v>8241</v>
      </c>
      <c r="CC10127" s="3">
        <v>17859</v>
      </c>
      <c r="CD10127" s="3">
        <v>7337</v>
      </c>
      <c r="CE10127" s="3">
        <v>6505</v>
      </c>
      <c r="CF10127" s="3">
        <v>8872</v>
      </c>
      <c r="CG10127" s="3">
        <v>14614</v>
      </c>
      <c r="CH10127" s="3">
        <v>13219</v>
      </c>
      <c r="CI10127" s="3">
        <v>11327</v>
      </c>
      <c r="CJ10127" s="3">
        <v>6486</v>
      </c>
      <c r="CK10127" s="3">
        <v>6435</v>
      </c>
      <c r="CL10127" s="3">
        <v>6646</v>
      </c>
      <c r="CM10127" s="3">
        <v>5970</v>
      </c>
      <c r="CN10127" s="3">
        <v>0</v>
      </c>
      <c r="CO10127" s="3">
        <v>0</v>
      </c>
      <c r="CP10127" s="3">
        <v>1083007</v>
      </c>
      <c r="CQ10127" s="3">
        <v>1083007</v>
      </c>
      <c r="CR10127" s="3">
        <v>113511</v>
      </c>
      <c r="CS10127" s="2">
        <v>2013</v>
      </c>
    </row>
    <row r="10128" spans="1:97" ht="15" customHeight="1" x14ac:dyDescent="0.25">
      <c r="A10128" s="2">
        <v>57530</v>
      </c>
      <c r="B10128" s="5" t="s">
        <v>47</v>
      </c>
      <c r="C10128" s="5" t="s">
        <v>2</v>
      </c>
      <c r="D10128" s="5" t="s">
        <v>1768</v>
      </c>
      <c r="E10128" s="5" t="s">
        <v>1767</v>
      </c>
      <c r="F10128" s="2">
        <v>59155</v>
      </c>
      <c r="G10128" s="5" t="s">
        <v>374</v>
      </c>
      <c r="H10128" s="5" t="s">
        <v>45</v>
      </c>
      <c r="I10128" s="5" t="s">
        <v>117</v>
      </c>
      <c r="J10128" s="5" t="s">
        <v>2</v>
      </c>
      <c r="K10128" s="2">
        <v>22</v>
      </c>
      <c r="L10128" s="2">
        <v>2</v>
      </c>
      <c r="M10128" s="5" t="s">
        <v>48</v>
      </c>
      <c r="N10128" s="5" t="s">
        <v>70</v>
      </c>
      <c r="O10128" s="5" t="s">
        <v>69</v>
      </c>
      <c r="P10128" s="5" t="s">
        <v>69</v>
      </c>
      <c r="Q10128" s="5" t="s">
        <v>2</v>
      </c>
      <c r="R10128" s="5" t="s">
        <v>2</v>
      </c>
      <c r="S10128" s="5" t="s">
        <v>2</v>
      </c>
      <c r="T10128" s="3">
        <v>0</v>
      </c>
      <c r="U10128" s="3">
        <v>0</v>
      </c>
      <c r="V10128" s="3">
        <v>0</v>
      </c>
      <c r="W10128" s="3">
        <v>0</v>
      </c>
      <c r="X10128" s="3">
        <v>0</v>
      </c>
      <c r="Y10128" s="3">
        <v>0</v>
      </c>
      <c r="Z10128" s="3">
        <v>0</v>
      </c>
      <c r="AA10128" s="3">
        <v>0</v>
      </c>
      <c r="AB10128" s="3">
        <v>0</v>
      </c>
      <c r="AC10128" s="3">
        <v>0</v>
      </c>
      <c r="AD10128" s="3">
        <v>0</v>
      </c>
      <c r="AE10128" s="3">
        <v>0</v>
      </c>
      <c r="AF10128" s="3">
        <v>0</v>
      </c>
      <c r="AG10128" s="3">
        <v>0</v>
      </c>
      <c r="AH10128" s="3">
        <v>0</v>
      </c>
      <c r="AI10128" s="3">
        <v>0</v>
      </c>
      <c r="AJ10128" s="3">
        <v>0</v>
      </c>
      <c r="AK10128" s="3">
        <v>0</v>
      </c>
      <c r="AL10128" s="3">
        <v>0</v>
      </c>
      <c r="AM10128" s="3">
        <v>0</v>
      </c>
      <c r="AN10128" s="3">
        <v>0</v>
      </c>
      <c r="AO10128" s="3">
        <v>0</v>
      </c>
      <c r="AP10128" s="3">
        <v>0</v>
      </c>
      <c r="AQ10128" s="3">
        <v>0</v>
      </c>
      <c r="AR10128" s="4">
        <v>0</v>
      </c>
      <c r="AS10128" s="4">
        <v>0</v>
      </c>
      <c r="AT10128" s="4">
        <v>0</v>
      </c>
      <c r="AU10128" s="4">
        <v>0</v>
      </c>
      <c r="AV10128" s="4">
        <v>0</v>
      </c>
      <c r="AW10128" s="4">
        <v>0</v>
      </c>
      <c r="AX10128" s="4">
        <v>0</v>
      </c>
      <c r="AY10128" s="4">
        <v>0</v>
      </c>
      <c r="AZ10128" s="4">
        <v>0</v>
      </c>
      <c r="BA10128" s="4">
        <v>0</v>
      </c>
      <c r="BB10128" s="4">
        <v>0</v>
      </c>
      <c r="BC10128" s="4">
        <v>0</v>
      </c>
      <c r="BD10128" s="3">
        <v>210980</v>
      </c>
      <c r="BE10128" s="3">
        <v>273827</v>
      </c>
      <c r="BF10128" s="3">
        <v>298767</v>
      </c>
      <c r="BG10128" s="3">
        <v>385390</v>
      </c>
      <c r="BH10128" s="3">
        <v>182767</v>
      </c>
      <c r="BI10128" s="3">
        <v>175430</v>
      </c>
      <c r="BJ10128" s="3">
        <v>167044</v>
      </c>
      <c r="BK10128" s="3">
        <v>130340</v>
      </c>
      <c r="BL10128" s="3">
        <v>264038</v>
      </c>
      <c r="BM10128" s="3">
        <v>158667</v>
      </c>
      <c r="BN10128" s="3">
        <v>243114</v>
      </c>
      <c r="BO10128" s="3">
        <v>343590</v>
      </c>
      <c r="BP10128" s="3">
        <v>210980</v>
      </c>
      <c r="BQ10128" s="3">
        <v>273827</v>
      </c>
      <c r="BR10128" s="3">
        <v>298767</v>
      </c>
      <c r="BS10128" s="3">
        <v>385390</v>
      </c>
      <c r="BT10128" s="3">
        <v>182767</v>
      </c>
      <c r="BU10128" s="3">
        <v>175430</v>
      </c>
      <c r="BV10128" s="3">
        <v>167044</v>
      </c>
      <c r="BW10128" s="3">
        <v>130340</v>
      </c>
      <c r="BX10128" s="3">
        <v>264038</v>
      </c>
      <c r="BY10128" s="3">
        <v>158667</v>
      </c>
      <c r="BZ10128" s="3">
        <v>243114</v>
      </c>
      <c r="CA10128" s="3">
        <v>343590</v>
      </c>
      <c r="CB10128" s="3">
        <v>22113</v>
      </c>
      <c r="CC10128" s="3">
        <v>28700</v>
      </c>
      <c r="CD10128" s="3">
        <v>31314</v>
      </c>
      <c r="CE10128" s="3">
        <v>40393</v>
      </c>
      <c r="CF10128" s="3">
        <v>19156</v>
      </c>
      <c r="CG10128" s="3">
        <v>18387</v>
      </c>
      <c r="CH10128" s="3">
        <v>17508</v>
      </c>
      <c r="CI10128" s="3">
        <v>13661</v>
      </c>
      <c r="CJ10128" s="3">
        <v>27674</v>
      </c>
      <c r="CK10128" s="3">
        <v>16630</v>
      </c>
      <c r="CL10128" s="3">
        <v>25481</v>
      </c>
      <c r="CM10128" s="3">
        <v>36012</v>
      </c>
      <c r="CN10128" s="3">
        <v>0</v>
      </c>
      <c r="CO10128" s="3">
        <v>0</v>
      </c>
      <c r="CP10128" s="3">
        <v>2833954</v>
      </c>
      <c r="CQ10128" s="3">
        <v>2833954</v>
      </c>
      <c r="CR10128" s="3">
        <v>297029</v>
      </c>
      <c r="CS10128" s="2">
        <v>2013</v>
      </c>
    </row>
    <row r="10129" spans="1:97" ht="15" customHeight="1" x14ac:dyDescent="0.25">
      <c r="A10129" s="2">
        <v>57544</v>
      </c>
      <c r="B10129" s="5" t="s">
        <v>47</v>
      </c>
      <c r="C10129" s="5" t="s">
        <v>2</v>
      </c>
      <c r="D10129" s="5" t="s">
        <v>1766</v>
      </c>
      <c r="E10129" s="5" t="s">
        <v>1765</v>
      </c>
      <c r="F10129" s="2">
        <v>17609</v>
      </c>
      <c r="G10129" s="5" t="s">
        <v>20</v>
      </c>
      <c r="H10129" s="5" t="s">
        <v>45</v>
      </c>
      <c r="I10129" s="5" t="s">
        <v>117</v>
      </c>
      <c r="J10129" s="5" t="s">
        <v>2</v>
      </c>
      <c r="K10129" s="2">
        <v>22</v>
      </c>
      <c r="L10129" s="2">
        <v>1</v>
      </c>
      <c r="M10129" s="5" t="s">
        <v>46</v>
      </c>
      <c r="N10129" s="5" t="s">
        <v>93</v>
      </c>
      <c r="O10129" s="5" t="s">
        <v>3</v>
      </c>
      <c r="P10129" s="5" t="s">
        <v>3</v>
      </c>
      <c r="Q10129" s="5" t="s">
        <v>2</v>
      </c>
      <c r="R10129" s="5" t="s">
        <v>2</v>
      </c>
      <c r="S10129" s="5" t="s">
        <v>1</v>
      </c>
      <c r="T10129" s="3" t="s">
        <v>0</v>
      </c>
      <c r="U10129" s="3" t="s">
        <v>0</v>
      </c>
      <c r="V10129" s="3" t="s">
        <v>0</v>
      </c>
      <c r="W10129" s="3" t="s">
        <v>0</v>
      </c>
      <c r="X10129" s="3" t="s">
        <v>0</v>
      </c>
      <c r="Y10129" s="3" t="s">
        <v>0</v>
      </c>
      <c r="Z10129" s="3" t="s">
        <v>0</v>
      </c>
      <c r="AA10129" s="3" t="s">
        <v>0</v>
      </c>
      <c r="AB10129" s="3">
        <v>11973</v>
      </c>
      <c r="AC10129" s="3">
        <v>10389</v>
      </c>
      <c r="AD10129" s="3">
        <v>10247</v>
      </c>
      <c r="AE10129" s="3">
        <v>11933</v>
      </c>
      <c r="AF10129" s="3" t="s">
        <v>0</v>
      </c>
      <c r="AG10129" s="3" t="s">
        <v>0</v>
      </c>
      <c r="AH10129" s="3" t="s">
        <v>0</v>
      </c>
      <c r="AI10129" s="3" t="s">
        <v>0</v>
      </c>
      <c r="AJ10129" s="3" t="s">
        <v>0</v>
      </c>
      <c r="AK10129" s="3" t="s">
        <v>0</v>
      </c>
      <c r="AL10129" s="3" t="s">
        <v>0</v>
      </c>
      <c r="AM10129" s="3" t="s">
        <v>0</v>
      </c>
      <c r="AN10129" s="3">
        <v>11973</v>
      </c>
      <c r="AO10129" s="3">
        <v>10389</v>
      </c>
      <c r="AP10129" s="3">
        <v>10247</v>
      </c>
      <c r="AQ10129" s="3">
        <v>11933</v>
      </c>
      <c r="AR10129" s="4" t="s">
        <v>0</v>
      </c>
      <c r="AS10129" s="4" t="s">
        <v>0</v>
      </c>
      <c r="AT10129" s="4" t="s">
        <v>0</v>
      </c>
      <c r="AU10129" s="4" t="s">
        <v>0</v>
      </c>
      <c r="AV10129" s="4" t="s">
        <v>0</v>
      </c>
      <c r="AW10129" s="4" t="s">
        <v>0</v>
      </c>
      <c r="AX10129" s="4" t="s">
        <v>0</v>
      </c>
      <c r="AY10129" s="4" t="s">
        <v>0</v>
      </c>
      <c r="AZ10129" s="4">
        <v>1.0269999999999999</v>
      </c>
      <c r="BA10129" s="4">
        <v>1.0269999999999999</v>
      </c>
      <c r="BB10129" s="4">
        <v>1.0269999999999999</v>
      </c>
      <c r="BC10129" s="4">
        <v>1.0269999999999999</v>
      </c>
      <c r="BD10129" s="3" t="s">
        <v>0</v>
      </c>
      <c r="BE10129" s="3" t="s">
        <v>0</v>
      </c>
      <c r="BF10129" s="3" t="s">
        <v>0</v>
      </c>
      <c r="BG10129" s="3" t="s">
        <v>0</v>
      </c>
      <c r="BH10129" s="3" t="s">
        <v>0</v>
      </c>
      <c r="BI10129" s="3" t="s">
        <v>0</v>
      </c>
      <c r="BJ10129" s="3" t="s">
        <v>0</v>
      </c>
      <c r="BK10129" s="3" t="s">
        <v>0</v>
      </c>
      <c r="BL10129" s="3">
        <v>12296</v>
      </c>
      <c r="BM10129" s="3">
        <v>10670</v>
      </c>
      <c r="BN10129" s="3">
        <v>10524</v>
      </c>
      <c r="BO10129" s="3">
        <v>12255</v>
      </c>
      <c r="BP10129" s="3" t="s">
        <v>0</v>
      </c>
      <c r="BQ10129" s="3" t="s">
        <v>0</v>
      </c>
      <c r="BR10129" s="3" t="s">
        <v>0</v>
      </c>
      <c r="BS10129" s="3" t="s">
        <v>0</v>
      </c>
      <c r="BT10129" s="3" t="s">
        <v>0</v>
      </c>
      <c r="BU10129" s="3" t="s">
        <v>0</v>
      </c>
      <c r="BV10129" s="3" t="s">
        <v>0</v>
      </c>
      <c r="BW10129" s="3" t="s">
        <v>0</v>
      </c>
      <c r="BX10129" s="3">
        <v>12296</v>
      </c>
      <c r="BY10129" s="3">
        <v>10670</v>
      </c>
      <c r="BZ10129" s="3">
        <v>10524</v>
      </c>
      <c r="CA10129" s="3">
        <v>12255</v>
      </c>
      <c r="CB10129" s="3" t="s">
        <v>0</v>
      </c>
      <c r="CC10129" s="3" t="s">
        <v>0</v>
      </c>
      <c r="CD10129" s="3" t="s">
        <v>0</v>
      </c>
      <c r="CE10129" s="3" t="s">
        <v>0</v>
      </c>
      <c r="CF10129" s="3" t="s">
        <v>0</v>
      </c>
      <c r="CG10129" s="3" t="s">
        <v>0</v>
      </c>
      <c r="CH10129" s="3" t="s">
        <v>0</v>
      </c>
      <c r="CI10129" s="3" t="s">
        <v>0</v>
      </c>
      <c r="CJ10129" s="3">
        <v>1228.703</v>
      </c>
      <c r="CK10129" s="3">
        <v>1066.1210000000001</v>
      </c>
      <c r="CL10129" s="3">
        <v>1051.5899999999999</v>
      </c>
      <c r="CM10129" s="3">
        <v>1224.586</v>
      </c>
      <c r="CN10129" s="3">
        <v>44542</v>
      </c>
      <c r="CO10129" s="3">
        <v>44542</v>
      </c>
      <c r="CP10129" s="3">
        <v>45745</v>
      </c>
      <c r="CQ10129" s="3">
        <v>45745</v>
      </c>
      <c r="CR10129" s="3">
        <v>4571</v>
      </c>
      <c r="CS10129" s="2">
        <v>2013</v>
      </c>
    </row>
    <row r="10130" spans="1:97" ht="15" customHeight="1" x14ac:dyDescent="0.25">
      <c r="A10130" s="2">
        <v>57547</v>
      </c>
      <c r="B10130" s="5" t="s">
        <v>47</v>
      </c>
      <c r="C10130" s="5" t="s">
        <v>2</v>
      </c>
      <c r="D10130" s="5" t="s">
        <v>1764</v>
      </c>
      <c r="E10130" s="5" t="s">
        <v>1764</v>
      </c>
      <c r="F10130" s="2">
        <v>56874</v>
      </c>
      <c r="G10130" s="5" t="s">
        <v>76</v>
      </c>
      <c r="H10130" s="5" t="s">
        <v>71</v>
      </c>
      <c r="I10130" s="5" t="s">
        <v>153</v>
      </c>
      <c r="J10130" s="5" t="s">
        <v>2</v>
      </c>
      <c r="K10130" s="2">
        <v>22</v>
      </c>
      <c r="L10130" s="2">
        <v>2</v>
      </c>
      <c r="M10130" s="5" t="s">
        <v>48</v>
      </c>
      <c r="N10130" s="5" t="s">
        <v>70</v>
      </c>
      <c r="O10130" s="5" t="s">
        <v>69</v>
      </c>
      <c r="P10130" s="5" t="s">
        <v>69</v>
      </c>
      <c r="Q10130" s="5" t="s">
        <v>2</v>
      </c>
      <c r="R10130" s="5" t="s">
        <v>2</v>
      </c>
      <c r="S10130" s="5" t="s">
        <v>2</v>
      </c>
      <c r="T10130" s="3">
        <v>0</v>
      </c>
      <c r="U10130" s="3">
        <v>0</v>
      </c>
      <c r="V10130" s="3">
        <v>0</v>
      </c>
      <c r="W10130" s="3">
        <v>0</v>
      </c>
      <c r="X10130" s="3">
        <v>0</v>
      </c>
      <c r="Y10130" s="3">
        <v>0</v>
      </c>
      <c r="Z10130" s="3">
        <v>0</v>
      </c>
      <c r="AA10130" s="3">
        <v>0</v>
      </c>
      <c r="AB10130" s="3">
        <v>0</v>
      </c>
      <c r="AC10130" s="3">
        <v>0</v>
      </c>
      <c r="AD10130" s="3">
        <v>0</v>
      </c>
      <c r="AE10130" s="3">
        <v>0</v>
      </c>
      <c r="AF10130" s="3">
        <v>0</v>
      </c>
      <c r="AG10130" s="3">
        <v>0</v>
      </c>
      <c r="AH10130" s="3">
        <v>0</v>
      </c>
      <c r="AI10130" s="3">
        <v>0</v>
      </c>
      <c r="AJ10130" s="3">
        <v>0</v>
      </c>
      <c r="AK10130" s="3">
        <v>0</v>
      </c>
      <c r="AL10130" s="3">
        <v>0</v>
      </c>
      <c r="AM10130" s="3">
        <v>0</v>
      </c>
      <c r="AN10130" s="3">
        <v>0</v>
      </c>
      <c r="AO10130" s="3">
        <v>0</v>
      </c>
      <c r="AP10130" s="3">
        <v>0</v>
      </c>
      <c r="AQ10130" s="3">
        <v>0</v>
      </c>
      <c r="AR10130" s="4">
        <v>0</v>
      </c>
      <c r="AS10130" s="4">
        <v>0</v>
      </c>
      <c r="AT10130" s="4">
        <v>0</v>
      </c>
      <c r="AU10130" s="4">
        <v>0</v>
      </c>
      <c r="AV10130" s="4">
        <v>0</v>
      </c>
      <c r="AW10130" s="4">
        <v>0</v>
      </c>
      <c r="AX10130" s="4">
        <v>0</v>
      </c>
      <c r="AY10130" s="4">
        <v>0</v>
      </c>
      <c r="AZ10130" s="4">
        <v>0</v>
      </c>
      <c r="BA10130" s="4">
        <v>0</v>
      </c>
      <c r="BB10130" s="4">
        <v>0</v>
      </c>
      <c r="BC10130" s="4">
        <v>0</v>
      </c>
      <c r="BD10130" s="3">
        <v>2102</v>
      </c>
      <c r="BE10130" s="3">
        <v>1608</v>
      </c>
      <c r="BF10130" s="3">
        <v>1717</v>
      </c>
      <c r="BG10130" s="3">
        <v>1863</v>
      </c>
      <c r="BH10130" s="3">
        <v>1824</v>
      </c>
      <c r="BI10130" s="3">
        <v>1295</v>
      </c>
      <c r="BJ10130" s="3">
        <v>1185</v>
      </c>
      <c r="BK10130" s="3">
        <v>869</v>
      </c>
      <c r="BL10130" s="3">
        <v>1413</v>
      </c>
      <c r="BM10130" s="3">
        <v>1613</v>
      </c>
      <c r="BN10130" s="3">
        <v>2164</v>
      </c>
      <c r="BO10130" s="3">
        <v>1582</v>
      </c>
      <c r="BP10130" s="3">
        <v>2102</v>
      </c>
      <c r="BQ10130" s="3">
        <v>1608</v>
      </c>
      <c r="BR10130" s="3">
        <v>1717</v>
      </c>
      <c r="BS10130" s="3">
        <v>1863</v>
      </c>
      <c r="BT10130" s="3">
        <v>1824</v>
      </c>
      <c r="BU10130" s="3">
        <v>1295</v>
      </c>
      <c r="BV10130" s="3">
        <v>1185</v>
      </c>
      <c r="BW10130" s="3">
        <v>869</v>
      </c>
      <c r="BX10130" s="3">
        <v>1413</v>
      </c>
      <c r="BY10130" s="3">
        <v>1613</v>
      </c>
      <c r="BZ10130" s="3">
        <v>2164</v>
      </c>
      <c r="CA10130" s="3">
        <v>1582</v>
      </c>
      <c r="CB10130" s="3">
        <v>220.29</v>
      </c>
      <c r="CC10130" s="3">
        <v>168.50800000000001</v>
      </c>
      <c r="CD10130" s="3">
        <v>179.941</v>
      </c>
      <c r="CE10130" s="3">
        <v>195.244</v>
      </c>
      <c r="CF10130" s="3">
        <v>191.22</v>
      </c>
      <c r="CG10130" s="3">
        <v>135.69399999999999</v>
      </c>
      <c r="CH10130" s="3">
        <v>124.199</v>
      </c>
      <c r="CI10130" s="3">
        <v>91.063000000000002</v>
      </c>
      <c r="CJ10130" s="3">
        <v>148.10599999999999</v>
      </c>
      <c r="CK10130" s="3">
        <v>169.10900000000001</v>
      </c>
      <c r="CL10130" s="3">
        <v>226.78399999999999</v>
      </c>
      <c r="CM10130" s="3">
        <v>165.84200000000001</v>
      </c>
      <c r="CN10130" s="3">
        <v>0</v>
      </c>
      <c r="CO10130" s="3">
        <v>0</v>
      </c>
      <c r="CP10130" s="3">
        <v>19235</v>
      </c>
      <c r="CQ10130" s="3">
        <v>19235</v>
      </c>
      <c r="CR10130" s="3">
        <v>2016</v>
      </c>
      <c r="CS10130" s="2">
        <v>2013</v>
      </c>
    </row>
    <row r="10131" spans="1:97" ht="15" customHeight="1" x14ac:dyDescent="0.25">
      <c r="A10131" s="2">
        <v>57549</v>
      </c>
      <c r="B10131" s="5" t="s">
        <v>47</v>
      </c>
      <c r="C10131" s="5" t="s">
        <v>2</v>
      </c>
      <c r="D10131" s="5" t="s">
        <v>1763</v>
      </c>
      <c r="E10131" s="5" t="s">
        <v>1761</v>
      </c>
      <c r="F10131" s="2">
        <v>56865</v>
      </c>
      <c r="G10131" s="5" t="s">
        <v>381</v>
      </c>
      <c r="H10131" s="5" t="s">
        <v>45</v>
      </c>
      <c r="I10131" s="5" t="s">
        <v>117</v>
      </c>
      <c r="J10131" s="5" t="s">
        <v>2</v>
      </c>
      <c r="K10131" s="2">
        <v>22</v>
      </c>
      <c r="L10131" s="2">
        <v>2</v>
      </c>
      <c r="M10131" s="5" t="s">
        <v>48</v>
      </c>
      <c r="N10131" s="5" t="s">
        <v>70</v>
      </c>
      <c r="O10131" s="5" t="s">
        <v>69</v>
      </c>
      <c r="P10131" s="5" t="s">
        <v>69</v>
      </c>
      <c r="Q10131" s="5" t="s">
        <v>2</v>
      </c>
      <c r="R10131" s="5" t="s">
        <v>2</v>
      </c>
      <c r="S10131" s="5" t="s">
        <v>2</v>
      </c>
      <c r="T10131" s="3">
        <v>0</v>
      </c>
      <c r="U10131" s="3">
        <v>0</v>
      </c>
      <c r="V10131" s="3">
        <v>0</v>
      </c>
      <c r="W10131" s="3">
        <v>0</v>
      </c>
      <c r="X10131" s="3">
        <v>0</v>
      </c>
      <c r="Y10131" s="3">
        <v>0</v>
      </c>
      <c r="Z10131" s="3">
        <v>0</v>
      </c>
      <c r="AA10131" s="3">
        <v>0</v>
      </c>
      <c r="AB10131" s="3">
        <v>0</v>
      </c>
      <c r="AC10131" s="3">
        <v>0</v>
      </c>
      <c r="AD10131" s="3">
        <v>0</v>
      </c>
      <c r="AE10131" s="3">
        <v>0</v>
      </c>
      <c r="AF10131" s="3">
        <v>0</v>
      </c>
      <c r="AG10131" s="3">
        <v>0</v>
      </c>
      <c r="AH10131" s="3">
        <v>0</v>
      </c>
      <c r="AI10131" s="3">
        <v>0</v>
      </c>
      <c r="AJ10131" s="3">
        <v>0</v>
      </c>
      <c r="AK10131" s="3">
        <v>0</v>
      </c>
      <c r="AL10131" s="3">
        <v>0</v>
      </c>
      <c r="AM10131" s="3">
        <v>0</v>
      </c>
      <c r="AN10131" s="3">
        <v>0</v>
      </c>
      <c r="AO10131" s="3">
        <v>0</v>
      </c>
      <c r="AP10131" s="3">
        <v>0</v>
      </c>
      <c r="AQ10131" s="3">
        <v>0</v>
      </c>
      <c r="AR10131" s="4">
        <v>0</v>
      </c>
      <c r="AS10131" s="4">
        <v>0</v>
      </c>
      <c r="AT10131" s="4">
        <v>0</v>
      </c>
      <c r="AU10131" s="4">
        <v>0</v>
      </c>
      <c r="AV10131" s="4">
        <v>0</v>
      </c>
      <c r="AW10131" s="4">
        <v>0</v>
      </c>
      <c r="AX10131" s="4">
        <v>0</v>
      </c>
      <c r="AY10131" s="4">
        <v>0</v>
      </c>
      <c r="AZ10131" s="4">
        <v>0</v>
      </c>
      <c r="BA10131" s="4">
        <v>0</v>
      </c>
      <c r="BB10131" s="4">
        <v>0</v>
      </c>
      <c r="BC10131" s="4">
        <v>0</v>
      </c>
      <c r="BD10131" s="3">
        <v>330557</v>
      </c>
      <c r="BE10131" s="3">
        <v>465916</v>
      </c>
      <c r="BF10131" s="3">
        <v>439039</v>
      </c>
      <c r="BG10131" s="3">
        <v>771504</v>
      </c>
      <c r="BH10131" s="3">
        <v>577755</v>
      </c>
      <c r="BI10131" s="3">
        <v>508020</v>
      </c>
      <c r="BJ10131" s="3">
        <v>583079</v>
      </c>
      <c r="BK10131" s="3">
        <v>437941</v>
      </c>
      <c r="BL10131" s="3">
        <v>471220</v>
      </c>
      <c r="BM10131" s="3">
        <v>268970</v>
      </c>
      <c r="BN10131" s="3">
        <v>341243</v>
      </c>
      <c r="BO10131" s="3">
        <v>390942</v>
      </c>
      <c r="BP10131" s="3">
        <v>330557</v>
      </c>
      <c r="BQ10131" s="3">
        <v>465916</v>
      </c>
      <c r="BR10131" s="3">
        <v>439039</v>
      </c>
      <c r="BS10131" s="3">
        <v>771504</v>
      </c>
      <c r="BT10131" s="3">
        <v>577755</v>
      </c>
      <c r="BU10131" s="3">
        <v>508020</v>
      </c>
      <c r="BV10131" s="3">
        <v>583079</v>
      </c>
      <c r="BW10131" s="3">
        <v>437941</v>
      </c>
      <c r="BX10131" s="3">
        <v>471220</v>
      </c>
      <c r="BY10131" s="3">
        <v>268970</v>
      </c>
      <c r="BZ10131" s="3">
        <v>341243</v>
      </c>
      <c r="CA10131" s="3">
        <v>390942</v>
      </c>
      <c r="CB10131" s="3">
        <v>34646</v>
      </c>
      <c r="CC10131" s="3">
        <v>48833</v>
      </c>
      <c r="CD10131" s="3">
        <v>46016</v>
      </c>
      <c r="CE10131" s="3">
        <v>80862</v>
      </c>
      <c r="CF10131" s="3">
        <v>60555</v>
      </c>
      <c r="CG10131" s="3">
        <v>53246</v>
      </c>
      <c r="CH10131" s="3">
        <v>61113</v>
      </c>
      <c r="CI10131" s="3">
        <v>45901</v>
      </c>
      <c r="CJ10131" s="3">
        <v>49389</v>
      </c>
      <c r="CK10131" s="3">
        <v>28191</v>
      </c>
      <c r="CL10131" s="3">
        <v>35766</v>
      </c>
      <c r="CM10131" s="3">
        <v>40975</v>
      </c>
      <c r="CN10131" s="3">
        <v>0</v>
      </c>
      <c r="CO10131" s="3">
        <v>0</v>
      </c>
      <c r="CP10131" s="3">
        <v>5586186</v>
      </c>
      <c r="CQ10131" s="3">
        <v>5586186</v>
      </c>
      <c r="CR10131" s="3">
        <v>585493</v>
      </c>
      <c r="CS10131" s="2">
        <v>2013</v>
      </c>
    </row>
    <row r="10132" spans="1:97" ht="15" customHeight="1" x14ac:dyDescent="0.25">
      <c r="A10132" s="2">
        <v>57550</v>
      </c>
      <c r="B10132" s="5" t="s">
        <v>47</v>
      </c>
      <c r="C10132" s="5" t="s">
        <v>2</v>
      </c>
      <c r="D10132" s="5" t="s">
        <v>1762</v>
      </c>
      <c r="E10132" s="5" t="s">
        <v>1761</v>
      </c>
      <c r="F10132" s="2">
        <v>56865</v>
      </c>
      <c r="G10132" s="5" t="s">
        <v>381</v>
      </c>
      <c r="H10132" s="5" t="s">
        <v>45</v>
      </c>
      <c r="I10132" s="5" t="s">
        <v>117</v>
      </c>
      <c r="J10132" s="5" t="s">
        <v>2</v>
      </c>
      <c r="K10132" s="2">
        <v>22</v>
      </c>
      <c r="L10132" s="2">
        <v>2</v>
      </c>
      <c r="M10132" s="5" t="s">
        <v>48</v>
      </c>
      <c r="N10132" s="5" t="s">
        <v>70</v>
      </c>
      <c r="O10132" s="5" t="s">
        <v>69</v>
      </c>
      <c r="P10132" s="5" t="s">
        <v>69</v>
      </c>
      <c r="Q10132" s="5" t="s">
        <v>2</v>
      </c>
      <c r="R10132" s="5" t="s">
        <v>2</v>
      </c>
      <c r="S10132" s="5" t="s">
        <v>2</v>
      </c>
      <c r="T10132" s="3">
        <v>0</v>
      </c>
      <c r="U10132" s="3">
        <v>0</v>
      </c>
      <c r="V10132" s="3">
        <v>0</v>
      </c>
      <c r="W10132" s="3">
        <v>0</v>
      </c>
      <c r="X10132" s="3">
        <v>0</v>
      </c>
      <c r="Y10132" s="3">
        <v>0</v>
      </c>
      <c r="Z10132" s="3">
        <v>0</v>
      </c>
      <c r="AA10132" s="3">
        <v>0</v>
      </c>
      <c r="AB10132" s="3">
        <v>0</v>
      </c>
      <c r="AC10132" s="3">
        <v>0</v>
      </c>
      <c r="AD10132" s="3">
        <v>0</v>
      </c>
      <c r="AE10132" s="3">
        <v>0</v>
      </c>
      <c r="AF10132" s="3">
        <v>0</v>
      </c>
      <c r="AG10132" s="3">
        <v>0</v>
      </c>
      <c r="AH10132" s="3">
        <v>0</v>
      </c>
      <c r="AI10132" s="3">
        <v>0</v>
      </c>
      <c r="AJ10132" s="3">
        <v>0</v>
      </c>
      <c r="AK10132" s="3">
        <v>0</v>
      </c>
      <c r="AL10132" s="3">
        <v>0</v>
      </c>
      <c r="AM10132" s="3">
        <v>0</v>
      </c>
      <c r="AN10132" s="3">
        <v>0</v>
      </c>
      <c r="AO10132" s="3">
        <v>0</v>
      </c>
      <c r="AP10132" s="3">
        <v>0</v>
      </c>
      <c r="AQ10132" s="3">
        <v>0</v>
      </c>
      <c r="AR10132" s="4">
        <v>0</v>
      </c>
      <c r="AS10132" s="4">
        <v>0</v>
      </c>
      <c r="AT10132" s="4">
        <v>0</v>
      </c>
      <c r="AU10132" s="4">
        <v>0</v>
      </c>
      <c r="AV10132" s="4">
        <v>0</v>
      </c>
      <c r="AW10132" s="4">
        <v>0</v>
      </c>
      <c r="AX10132" s="4">
        <v>0</v>
      </c>
      <c r="AY10132" s="4">
        <v>0</v>
      </c>
      <c r="AZ10132" s="4">
        <v>0</v>
      </c>
      <c r="BA10132" s="4">
        <v>0</v>
      </c>
      <c r="BB10132" s="4">
        <v>0</v>
      </c>
      <c r="BC10132" s="4">
        <v>0</v>
      </c>
      <c r="BD10132" s="3">
        <v>326665</v>
      </c>
      <c r="BE10132" s="3">
        <v>469808</v>
      </c>
      <c r="BF10132" s="3">
        <v>359629</v>
      </c>
      <c r="BG10132" s="3">
        <v>806863</v>
      </c>
      <c r="BH10132" s="3">
        <v>562165</v>
      </c>
      <c r="BI10132" s="3">
        <v>566001</v>
      </c>
      <c r="BJ10132" s="3">
        <v>653368</v>
      </c>
      <c r="BK10132" s="3">
        <v>464971</v>
      </c>
      <c r="BL10132" s="3">
        <v>498298</v>
      </c>
      <c r="BM10132" s="3">
        <v>274533</v>
      </c>
      <c r="BN10132" s="3">
        <v>410511</v>
      </c>
      <c r="BO10132" s="3">
        <v>448904</v>
      </c>
      <c r="BP10132" s="3">
        <v>326665</v>
      </c>
      <c r="BQ10132" s="3">
        <v>469808</v>
      </c>
      <c r="BR10132" s="3">
        <v>359629</v>
      </c>
      <c r="BS10132" s="3">
        <v>806863</v>
      </c>
      <c r="BT10132" s="3">
        <v>562165</v>
      </c>
      <c r="BU10132" s="3">
        <v>566001</v>
      </c>
      <c r="BV10132" s="3">
        <v>653368</v>
      </c>
      <c r="BW10132" s="3">
        <v>464971</v>
      </c>
      <c r="BX10132" s="3">
        <v>498298</v>
      </c>
      <c r="BY10132" s="3">
        <v>274533</v>
      </c>
      <c r="BZ10132" s="3">
        <v>410511</v>
      </c>
      <c r="CA10132" s="3">
        <v>448904</v>
      </c>
      <c r="CB10132" s="3">
        <v>34238</v>
      </c>
      <c r="CC10132" s="3">
        <v>49241</v>
      </c>
      <c r="CD10132" s="3">
        <v>37693</v>
      </c>
      <c r="CE10132" s="3">
        <v>84568</v>
      </c>
      <c r="CF10132" s="3">
        <v>58921</v>
      </c>
      <c r="CG10132" s="3">
        <v>59323</v>
      </c>
      <c r="CH10132" s="3">
        <v>68480</v>
      </c>
      <c r="CI10132" s="3">
        <v>48734</v>
      </c>
      <c r="CJ10132" s="3">
        <v>52227</v>
      </c>
      <c r="CK10132" s="3">
        <v>28774</v>
      </c>
      <c r="CL10132" s="3">
        <v>43026</v>
      </c>
      <c r="CM10132" s="3">
        <v>47050</v>
      </c>
      <c r="CN10132" s="3">
        <v>0</v>
      </c>
      <c r="CO10132" s="3">
        <v>0</v>
      </c>
      <c r="CP10132" s="3">
        <v>5841716</v>
      </c>
      <c r="CQ10132" s="3">
        <v>5841716</v>
      </c>
      <c r="CR10132" s="3">
        <v>612275</v>
      </c>
      <c r="CS10132" s="2">
        <v>2013</v>
      </c>
    </row>
    <row r="10133" spans="1:97" ht="15" customHeight="1" x14ac:dyDescent="0.25">
      <c r="A10133" s="2">
        <v>57551</v>
      </c>
      <c r="B10133" s="5" t="s">
        <v>47</v>
      </c>
      <c r="C10133" s="5" t="s">
        <v>2</v>
      </c>
      <c r="D10133" s="5" t="s">
        <v>1760</v>
      </c>
      <c r="E10133" s="5" t="s">
        <v>1759</v>
      </c>
      <c r="F10133" s="2">
        <v>56880</v>
      </c>
      <c r="G10133" s="5" t="s">
        <v>1230</v>
      </c>
      <c r="H10133" s="5" t="s">
        <v>65</v>
      </c>
      <c r="I10133" s="5" t="s">
        <v>117</v>
      </c>
      <c r="J10133" s="5" t="s">
        <v>2</v>
      </c>
      <c r="K10133" s="2">
        <v>22</v>
      </c>
      <c r="L10133" s="2">
        <v>2</v>
      </c>
      <c r="M10133" s="5" t="s">
        <v>48</v>
      </c>
      <c r="N10133" s="5" t="s">
        <v>63</v>
      </c>
      <c r="O10133" s="5" t="s">
        <v>62</v>
      </c>
      <c r="P10133" s="5" t="s">
        <v>61</v>
      </c>
      <c r="Q10133" s="5" t="s">
        <v>2</v>
      </c>
      <c r="R10133" s="5" t="s">
        <v>2</v>
      </c>
      <c r="S10133" s="5" t="s">
        <v>2</v>
      </c>
      <c r="T10133" s="3">
        <v>0</v>
      </c>
      <c r="U10133" s="3">
        <v>0</v>
      </c>
      <c r="V10133" s="3">
        <v>0</v>
      </c>
      <c r="W10133" s="3">
        <v>0</v>
      </c>
      <c r="X10133" s="3">
        <v>0</v>
      </c>
      <c r="Y10133" s="3">
        <v>0</v>
      </c>
      <c r="Z10133" s="3">
        <v>0</v>
      </c>
      <c r="AA10133" s="3">
        <v>0</v>
      </c>
      <c r="AB10133" s="3">
        <v>0</v>
      </c>
      <c r="AC10133" s="3">
        <v>0</v>
      </c>
      <c r="AD10133" s="3">
        <v>0</v>
      </c>
      <c r="AE10133" s="3">
        <v>0</v>
      </c>
      <c r="AF10133" s="3">
        <v>0</v>
      </c>
      <c r="AG10133" s="3">
        <v>0</v>
      </c>
      <c r="AH10133" s="3">
        <v>0</v>
      </c>
      <c r="AI10133" s="3">
        <v>0</v>
      </c>
      <c r="AJ10133" s="3">
        <v>0</v>
      </c>
      <c r="AK10133" s="3">
        <v>0</v>
      </c>
      <c r="AL10133" s="3">
        <v>0</v>
      </c>
      <c r="AM10133" s="3">
        <v>0</v>
      </c>
      <c r="AN10133" s="3">
        <v>0</v>
      </c>
      <c r="AO10133" s="3">
        <v>0</v>
      </c>
      <c r="AP10133" s="3">
        <v>0</v>
      </c>
      <c r="AQ10133" s="3">
        <v>0</v>
      </c>
      <c r="AR10133" s="4">
        <v>0</v>
      </c>
      <c r="AS10133" s="4">
        <v>0</v>
      </c>
      <c r="AT10133" s="4">
        <v>0</v>
      </c>
      <c r="AU10133" s="4">
        <v>0</v>
      </c>
      <c r="AV10133" s="4">
        <v>0</v>
      </c>
      <c r="AW10133" s="4">
        <v>0</v>
      </c>
      <c r="AX10133" s="4">
        <v>0</v>
      </c>
      <c r="AY10133" s="4">
        <v>0</v>
      </c>
      <c r="AZ10133" s="4">
        <v>0</v>
      </c>
      <c r="BA10133" s="4">
        <v>0</v>
      </c>
      <c r="BB10133" s="4">
        <v>0</v>
      </c>
      <c r="BC10133" s="4">
        <v>0</v>
      </c>
      <c r="BD10133" s="3">
        <v>3396</v>
      </c>
      <c r="BE10133" s="3">
        <v>3046</v>
      </c>
      <c r="BF10133" s="3">
        <v>3984</v>
      </c>
      <c r="BG10133" s="3">
        <v>6346</v>
      </c>
      <c r="BH10133" s="3">
        <v>9511</v>
      </c>
      <c r="BI10133" s="3">
        <v>16004</v>
      </c>
      <c r="BJ10133" s="3">
        <v>19238</v>
      </c>
      <c r="BK10133" s="3">
        <v>14473</v>
      </c>
      <c r="BL10133" s="3">
        <v>6131</v>
      </c>
      <c r="BM10133" s="3">
        <v>2900</v>
      </c>
      <c r="BN10133" s="3">
        <v>3537</v>
      </c>
      <c r="BO10133" s="3">
        <v>2895</v>
      </c>
      <c r="BP10133" s="3">
        <v>3396</v>
      </c>
      <c r="BQ10133" s="3">
        <v>3046</v>
      </c>
      <c r="BR10133" s="3">
        <v>3984</v>
      </c>
      <c r="BS10133" s="3">
        <v>6346</v>
      </c>
      <c r="BT10133" s="3">
        <v>9511</v>
      </c>
      <c r="BU10133" s="3">
        <v>16004</v>
      </c>
      <c r="BV10133" s="3">
        <v>19238</v>
      </c>
      <c r="BW10133" s="3">
        <v>14473</v>
      </c>
      <c r="BX10133" s="3">
        <v>6131</v>
      </c>
      <c r="BY10133" s="3">
        <v>2900</v>
      </c>
      <c r="BZ10133" s="3">
        <v>3537</v>
      </c>
      <c r="CA10133" s="3">
        <v>2895</v>
      </c>
      <c r="CB10133" s="3">
        <v>355.98</v>
      </c>
      <c r="CC10133" s="3">
        <v>319.23099999999999</v>
      </c>
      <c r="CD10133" s="3">
        <v>417.58300000000003</v>
      </c>
      <c r="CE10133" s="3">
        <v>665.14599999999996</v>
      </c>
      <c r="CF10133" s="3">
        <v>996.87699999999995</v>
      </c>
      <c r="CG10133" s="3">
        <v>1677.3430000000001</v>
      </c>
      <c r="CH10133" s="3">
        <v>2016.38</v>
      </c>
      <c r="CI10133" s="3">
        <v>1516.9749999999999</v>
      </c>
      <c r="CJ10133" s="3">
        <v>642.62400000000002</v>
      </c>
      <c r="CK10133" s="3">
        <v>303.971</v>
      </c>
      <c r="CL10133" s="3">
        <v>370.68</v>
      </c>
      <c r="CM10133" s="3">
        <v>303.38</v>
      </c>
      <c r="CN10133" s="3">
        <v>0</v>
      </c>
      <c r="CO10133" s="3">
        <v>0</v>
      </c>
      <c r="CP10133" s="3">
        <v>91461</v>
      </c>
      <c r="CQ10133" s="3">
        <v>91461</v>
      </c>
      <c r="CR10133" s="3">
        <v>9586.17</v>
      </c>
      <c r="CS10133" s="2">
        <v>2013</v>
      </c>
    </row>
    <row r="10134" spans="1:97" ht="15" customHeight="1" x14ac:dyDescent="0.25">
      <c r="A10134" s="2">
        <v>57553</v>
      </c>
      <c r="B10134" s="5" t="s">
        <v>47</v>
      </c>
      <c r="C10134" s="5" t="s">
        <v>2</v>
      </c>
      <c r="D10134" s="5" t="s">
        <v>1758</v>
      </c>
      <c r="E10134" s="5" t="s">
        <v>1757</v>
      </c>
      <c r="F10134" s="2">
        <v>56891</v>
      </c>
      <c r="G10134" s="5" t="s">
        <v>7</v>
      </c>
      <c r="H10134" s="5" t="s">
        <v>6</v>
      </c>
      <c r="I10134" s="5" t="s">
        <v>153</v>
      </c>
      <c r="J10134" s="5" t="s">
        <v>2</v>
      </c>
      <c r="K10134" s="2">
        <v>22</v>
      </c>
      <c r="L10134" s="2">
        <v>2</v>
      </c>
      <c r="M10134" s="5" t="s">
        <v>48</v>
      </c>
      <c r="N10134" s="5" t="s">
        <v>70</v>
      </c>
      <c r="O10134" s="5" t="s">
        <v>69</v>
      </c>
      <c r="P10134" s="5" t="s">
        <v>69</v>
      </c>
      <c r="Q10134" s="5" t="s">
        <v>2</v>
      </c>
      <c r="R10134" s="5" t="s">
        <v>2</v>
      </c>
      <c r="S10134" s="5" t="s">
        <v>2</v>
      </c>
      <c r="T10134" s="3">
        <v>0</v>
      </c>
      <c r="U10134" s="3">
        <v>0</v>
      </c>
      <c r="V10134" s="3">
        <v>0</v>
      </c>
      <c r="W10134" s="3">
        <v>0</v>
      </c>
      <c r="X10134" s="3">
        <v>0</v>
      </c>
      <c r="Y10134" s="3">
        <v>0</v>
      </c>
      <c r="Z10134" s="3">
        <v>0</v>
      </c>
      <c r="AA10134" s="3">
        <v>0</v>
      </c>
      <c r="AB10134" s="3">
        <v>0</v>
      </c>
      <c r="AC10134" s="3">
        <v>0</v>
      </c>
      <c r="AD10134" s="3">
        <v>0</v>
      </c>
      <c r="AE10134" s="3">
        <v>0</v>
      </c>
      <c r="AF10134" s="3">
        <v>0</v>
      </c>
      <c r="AG10134" s="3">
        <v>0</v>
      </c>
      <c r="AH10134" s="3">
        <v>0</v>
      </c>
      <c r="AI10134" s="3">
        <v>0</v>
      </c>
      <c r="AJ10134" s="3">
        <v>0</v>
      </c>
      <c r="AK10134" s="3">
        <v>0</v>
      </c>
      <c r="AL10134" s="3">
        <v>0</v>
      </c>
      <c r="AM10134" s="3">
        <v>0</v>
      </c>
      <c r="AN10134" s="3">
        <v>0</v>
      </c>
      <c r="AO10134" s="3">
        <v>0</v>
      </c>
      <c r="AP10134" s="3">
        <v>0</v>
      </c>
      <c r="AQ10134" s="3">
        <v>0</v>
      </c>
      <c r="AR10134" s="4">
        <v>0</v>
      </c>
      <c r="AS10134" s="4">
        <v>0</v>
      </c>
      <c r="AT10134" s="4">
        <v>0</v>
      </c>
      <c r="AU10134" s="4">
        <v>0</v>
      </c>
      <c r="AV10134" s="4">
        <v>0</v>
      </c>
      <c r="AW10134" s="4">
        <v>0</v>
      </c>
      <c r="AX10134" s="4">
        <v>0</v>
      </c>
      <c r="AY10134" s="4">
        <v>0</v>
      </c>
      <c r="AZ10134" s="4">
        <v>0</v>
      </c>
      <c r="BA10134" s="4">
        <v>0</v>
      </c>
      <c r="BB10134" s="4">
        <v>0</v>
      </c>
      <c r="BC10134" s="4">
        <v>0</v>
      </c>
      <c r="BD10134" s="3">
        <v>72965</v>
      </c>
      <c r="BE10134" s="3">
        <v>55036</v>
      </c>
      <c r="BF10134" s="3">
        <v>49278</v>
      </c>
      <c r="BG10134" s="3">
        <v>69504</v>
      </c>
      <c r="BH10134" s="3">
        <v>50687</v>
      </c>
      <c r="BI10134" s="3">
        <v>27730</v>
      </c>
      <c r="BJ10134" s="3">
        <v>24964</v>
      </c>
      <c r="BK10134" s="3">
        <v>23878</v>
      </c>
      <c r="BL10134" s="3">
        <v>36858</v>
      </c>
      <c r="BM10134" s="3">
        <v>46961</v>
      </c>
      <c r="BN10134" s="3">
        <v>71274</v>
      </c>
      <c r="BO10134" s="3">
        <v>50663</v>
      </c>
      <c r="BP10134" s="3">
        <v>72965</v>
      </c>
      <c r="BQ10134" s="3">
        <v>55036</v>
      </c>
      <c r="BR10134" s="3">
        <v>49278</v>
      </c>
      <c r="BS10134" s="3">
        <v>69504</v>
      </c>
      <c r="BT10134" s="3">
        <v>50687</v>
      </c>
      <c r="BU10134" s="3">
        <v>27730</v>
      </c>
      <c r="BV10134" s="3">
        <v>24964</v>
      </c>
      <c r="BW10134" s="3">
        <v>23878</v>
      </c>
      <c r="BX10134" s="3">
        <v>36858</v>
      </c>
      <c r="BY10134" s="3">
        <v>46961</v>
      </c>
      <c r="BZ10134" s="3">
        <v>71274</v>
      </c>
      <c r="CA10134" s="3">
        <v>50663</v>
      </c>
      <c r="CB10134" s="3">
        <v>7647.5429999999997</v>
      </c>
      <c r="CC10134" s="3">
        <v>5768.3180000000002</v>
      </c>
      <c r="CD10134" s="3">
        <v>5164.8680000000004</v>
      </c>
      <c r="CE10134" s="3">
        <v>7284.8220000000001</v>
      </c>
      <c r="CF10134" s="3">
        <v>5312.4949999999999</v>
      </c>
      <c r="CG10134" s="3">
        <v>2906.4340000000002</v>
      </c>
      <c r="CH10134" s="3">
        <v>2616.4749999999999</v>
      </c>
      <c r="CI10134" s="3">
        <v>2502.6320000000001</v>
      </c>
      <c r="CJ10134" s="3">
        <v>3863.0659999999998</v>
      </c>
      <c r="CK10134" s="3">
        <v>4922.0469999999996</v>
      </c>
      <c r="CL10134" s="3">
        <v>7470.241</v>
      </c>
      <c r="CM10134" s="3">
        <v>5310.0590000000002</v>
      </c>
      <c r="CN10134" s="3">
        <v>0</v>
      </c>
      <c r="CO10134" s="3">
        <v>0</v>
      </c>
      <c r="CP10134" s="3">
        <v>579798</v>
      </c>
      <c r="CQ10134" s="3">
        <v>579798</v>
      </c>
      <c r="CR10134" s="3">
        <v>60769</v>
      </c>
      <c r="CS10134" s="2">
        <v>2013</v>
      </c>
    </row>
    <row r="10135" spans="1:97" ht="15" customHeight="1" x14ac:dyDescent="0.25">
      <c r="A10135" s="2">
        <v>57554</v>
      </c>
      <c r="B10135" s="5" t="s">
        <v>47</v>
      </c>
      <c r="C10135" s="5" t="s">
        <v>2</v>
      </c>
      <c r="D10135" s="5" t="s">
        <v>1756</v>
      </c>
      <c r="E10135" s="5" t="s">
        <v>1755</v>
      </c>
      <c r="F10135" s="2">
        <v>56892</v>
      </c>
      <c r="G10135" s="5" t="s">
        <v>92</v>
      </c>
      <c r="H10135" s="5" t="s">
        <v>65</v>
      </c>
      <c r="I10135" s="5" t="s">
        <v>117</v>
      </c>
      <c r="J10135" s="5" t="s">
        <v>2</v>
      </c>
      <c r="K10135" s="2">
        <v>22</v>
      </c>
      <c r="L10135" s="2">
        <v>2</v>
      </c>
      <c r="M10135" s="5" t="s">
        <v>48</v>
      </c>
      <c r="N10135" s="5" t="s">
        <v>53</v>
      </c>
      <c r="O10135" s="5" t="s">
        <v>52</v>
      </c>
      <c r="P10135" s="5" t="s">
        <v>52</v>
      </c>
      <c r="Q10135" s="5" t="s">
        <v>2</v>
      </c>
      <c r="R10135" s="5" t="s">
        <v>2</v>
      </c>
      <c r="S10135" s="5" t="s">
        <v>2</v>
      </c>
      <c r="T10135" s="3">
        <v>0</v>
      </c>
      <c r="U10135" s="3">
        <v>0</v>
      </c>
      <c r="V10135" s="3">
        <v>0</v>
      </c>
      <c r="W10135" s="3">
        <v>0</v>
      </c>
      <c r="X10135" s="3">
        <v>0</v>
      </c>
      <c r="Y10135" s="3">
        <v>0</v>
      </c>
      <c r="Z10135" s="3">
        <v>0</v>
      </c>
      <c r="AA10135" s="3">
        <v>0</v>
      </c>
      <c r="AB10135" s="3">
        <v>0</v>
      </c>
      <c r="AC10135" s="3">
        <v>0</v>
      </c>
      <c r="AD10135" s="3">
        <v>0</v>
      </c>
      <c r="AE10135" s="3">
        <v>0</v>
      </c>
      <c r="AF10135" s="3">
        <v>0</v>
      </c>
      <c r="AG10135" s="3">
        <v>0</v>
      </c>
      <c r="AH10135" s="3">
        <v>0</v>
      </c>
      <c r="AI10135" s="3">
        <v>0</v>
      </c>
      <c r="AJ10135" s="3">
        <v>0</v>
      </c>
      <c r="AK10135" s="3">
        <v>0</v>
      </c>
      <c r="AL10135" s="3">
        <v>0</v>
      </c>
      <c r="AM10135" s="3">
        <v>0</v>
      </c>
      <c r="AN10135" s="3">
        <v>0</v>
      </c>
      <c r="AO10135" s="3">
        <v>0</v>
      </c>
      <c r="AP10135" s="3">
        <v>0</v>
      </c>
      <c r="AQ10135" s="3">
        <v>0</v>
      </c>
      <c r="AR10135" s="4">
        <v>0</v>
      </c>
      <c r="AS10135" s="4">
        <v>0</v>
      </c>
      <c r="AT10135" s="4">
        <v>0</v>
      </c>
      <c r="AU10135" s="4">
        <v>0</v>
      </c>
      <c r="AV10135" s="4">
        <v>0</v>
      </c>
      <c r="AW10135" s="4">
        <v>0</v>
      </c>
      <c r="AX10135" s="4">
        <v>0</v>
      </c>
      <c r="AY10135" s="4">
        <v>0</v>
      </c>
      <c r="AZ10135" s="4">
        <v>0</v>
      </c>
      <c r="BA10135" s="4">
        <v>0</v>
      </c>
      <c r="BB10135" s="4">
        <v>0</v>
      </c>
      <c r="BC10135" s="4">
        <v>0</v>
      </c>
      <c r="BD10135" s="3">
        <v>6349</v>
      </c>
      <c r="BE10135" s="3">
        <v>7257</v>
      </c>
      <c r="BF10135" s="3">
        <v>8997</v>
      </c>
      <c r="BG10135" s="3">
        <v>8735</v>
      </c>
      <c r="BH10135" s="3">
        <v>10767</v>
      </c>
      <c r="BI10135" s="3">
        <v>10986</v>
      </c>
      <c r="BJ10135" s="3">
        <v>10492</v>
      </c>
      <c r="BK10135" s="3">
        <v>10455</v>
      </c>
      <c r="BL10135" s="3">
        <v>9670</v>
      </c>
      <c r="BM10135" s="3">
        <v>10035</v>
      </c>
      <c r="BN10135" s="3">
        <v>6890</v>
      </c>
      <c r="BO10135" s="3">
        <v>6895</v>
      </c>
      <c r="BP10135" s="3">
        <v>6349</v>
      </c>
      <c r="BQ10135" s="3">
        <v>7257</v>
      </c>
      <c r="BR10135" s="3">
        <v>8997</v>
      </c>
      <c r="BS10135" s="3">
        <v>8735</v>
      </c>
      <c r="BT10135" s="3">
        <v>10767</v>
      </c>
      <c r="BU10135" s="3">
        <v>10986</v>
      </c>
      <c r="BV10135" s="3">
        <v>10492</v>
      </c>
      <c r="BW10135" s="3">
        <v>10455</v>
      </c>
      <c r="BX10135" s="3">
        <v>9670</v>
      </c>
      <c r="BY10135" s="3">
        <v>10035</v>
      </c>
      <c r="BZ10135" s="3">
        <v>6890</v>
      </c>
      <c r="CA10135" s="3">
        <v>6895</v>
      </c>
      <c r="CB10135" s="3">
        <v>665.45799999999997</v>
      </c>
      <c r="CC10135" s="3">
        <v>760.57100000000003</v>
      </c>
      <c r="CD10135" s="3">
        <v>943.03</v>
      </c>
      <c r="CE10135" s="3">
        <v>915.524</v>
      </c>
      <c r="CF10135" s="3">
        <v>1128.5239999999999</v>
      </c>
      <c r="CG10135" s="3">
        <v>1151.4079999999999</v>
      </c>
      <c r="CH10135" s="3">
        <v>1099.712</v>
      </c>
      <c r="CI10135" s="3">
        <v>1095.797</v>
      </c>
      <c r="CJ10135" s="3">
        <v>1013.5</v>
      </c>
      <c r="CK10135" s="3">
        <v>1051.731</v>
      </c>
      <c r="CL10135" s="3">
        <v>722.09799999999996</v>
      </c>
      <c r="CM10135" s="3">
        <v>722.64700000000005</v>
      </c>
      <c r="CN10135" s="3">
        <v>0</v>
      </c>
      <c r="CO10135" s="3">
        <v>0</v>
      </c>
      <c r="CP10135" s="3">
        <v>107528</v>
      </c>
      <c r="CQ10135" s="3">
        <v>107528</v>
      </c>
      <c r="CR10135" s="3">
        <v>11270</v>
      </c>
      <c r="CS10135" s="2">
        <v>2013</v>
      </c>
    </row>
    <row r="10136" spans="1:97" ht="15" customHeight="1" x14ac:dyDescent="0.25">
      <c r="A10136" s="2">
        <v>57556</v>
      </c>
      <c r="B10136" s="5" t="s">
        <v>47</v>
      </c>
      <c r="C10136" s="5" t="s">
        <v>2</v>
      </c>
      <c r="D10136" s="5" t="s">
        <v>1754</v>
      </c>
      <c r="E10136" s="5" t="s">
        <v>1753</v>
      </c>
      <c r="F10136" s="2">
        <v>19728</v>
      </c>
      <c r="G10136" s="5" t="s">
        <v>94</v>
      </c>
      <c r="H10136" s="5" t="s">
        <v>65</v>
      </c>
      <c r="I10136" s="5" t="s">
        <v>117</v>
      </c>
      <c r="J10136" s="5" t="s">
        <v>2</v>
      </c>
      <c r="K10136" s="2">
        <v>22</v>
      </c>
      <c r="L10136" s="2">
        <v>1</v>
      </c>
      <c r="M10136" s="5" t="s">
        <v>46</v>
      </c>
      <c r="N10136" s="5" t="s">
        <v>53</v>
      </c>
      <c r="O10136" s="5" t="s">
        <v>52</v>
      </c>
      <c r="P10136" s="5" t="s">
        <v>52</v>
      </c>
      <c r="Q10136" s="5" t="s">
        <v>2</v>
      </c>
      <c r="R10136" s="5" t="s">
        <v>2</v>
      </c>
      <c r="S10136" s="5" t="s">
        <v>2</v>
      </c>
      <c r="T10136" s="3">
        <v>0</v>
      </c>
      <c r="U10136" s="3">
        <v>0</v>
      </c>
      <c r="V10136" s="3">
        <v>0</v>
      </c>
      <c r="W10136" s="3">
        <v>0</v>
      </c>
      <c r="X10136" s="3">
        <v>0</v>
      </c>
      <c r="Y10136" s="3">
        <v>0</v>
      </c>
      <c r="Z10136" s="3">
        <v>0</v>
      </c>
      <c r="AA10136" s="3">
        <v>0</v>
      </c>
      <c r="AB10136" s="3">
        <v>0</v>
      </c>
      <c r="AC10136" s="3">
        <v>0</v>
      </c>
      <c r="AD10136" s="3">
        <v>0</v>
      </c>
      <c r="AE10136" s="3">
        <v>0</v>
      </c>
      <c r="AF10136" s="3">
        <v>0</v>
      </c>
      <c r="AG10136" s="3">
        <v>0</v>
      </c>
      <c r="AH10136" s="3">
        <v>0</v>
      </c>
      <c r="AI10136" s="3">
        <v>0</v>
      </c>
      <c r="AJ10136" s="3">
        <v>0</v>
      </c>
      <c r="AK10136" s="3">
        <v>0</v>
      </c>
      <c r="AL10136" s="3">
        <v>0</v>
      </c>
      <c r="AM10136" s="3">
        <v>0</v>
      </c>
      <c r="AN10136" s="3">
        <v>0</v>
      </c>
      <c r="AO10136" s="3">
        <v>0</v>
      </c>
      <c r="AP10136" s="3">
        <v>0</v>
      </c>
      <c r="AQ10136" s="3">
        <v>0</v>
      </c>
      <c r="AR10136" s="4">
        <v>0</v>
      </c>
      <c r="AS10136" s="4">
        <v>0</v>
      </c>
      <c r="AT10136" s="4">
        <v>0</v>
      </c>
      <c r="AU10136" s="4">
        <v>0</v>
      </c>
      <c r="AV10136" s="4">
        <v>0</v>
      </c>
      <c r="AW10136" s="4">
        <v>0</v>
      </c>
      <c r="AX10136" s="4">
        <v>0</v>
      </c>
      <c r="AY10136" s="4">
        <v>0</v>
      </c>
      <c r="AZ10136" s="4">
        <v>0</v>
      </c>
      <c r="BA10136" s="4">
        <v>0</v>
      </c>
      <c r="BB10136" s="4">
        <v>0</v>
      </c>
      <c r="BC10136" s="4">
        <v>0</v>
      </c>
      <c r="BD10136" s="3">
        <v>590</v>
      </c>
      <c r="BE10136" s="3">
        <v>739</v>
      </c>
      <c r="BF10136" s="3">
        <v>870</v>
      </c>
      <c r="BG10136" s="3">
        <v>991</v>
      </c>
      <c r="BH10136" s="3">
        <v>1122</v>
      </c>
      <c r="BI10136" s="3">
        <v>1241</v>
      </c>
      <c r="BJ10136" s="3">
        <v>1204</v>
      </c>
      <c r="BK10136" s="3">
        <v>1183</v>
      </c>
      <c r="BL10136" s="3">
        <v>1261</v>
      </c>
      <c r="BM10136" s="3">
        <v>1754</v>
      </c>
      <c r="BN10136" s="3">
        <v>1161</v>
      </c>
      <c r="BO10136" s="3">
        <v>1116</v>
      </c>
      <c r="BP10136" s="3">
        <v>590</v>
      </c>
      <c r="BQ10136" s="3">
        <v>739</v>
      </c>
      <c r="BR10136" s="3">
        <v>870</v>
      </c>
      <c r="BS10136" s="3">
        <v>991</v>
      </c>
      <c r="BT10136" s="3">
        <v>1122</v>
      </c>
      <c r="BU10136" s="3">
        <v>1241</v>
      </c>
      <c r="BV10136" s="3">
        <v>1204</v>
      </c>
      <c r="BW10136" s="3">
        <v>1183</v>
      </c>
      <c r="BX10136" s="3">
        <v>1261</v>
      </c>
      <c r="BY10136" s="3">
        <v>1754</v>
      </c>
      <c r="BZ10136" s="3">
        <v>1161</v>
      </c>
      <c r="CA10136" s="3">
        <v>1116</v>
      </c>
      <c r="CB10136" s="3">
        <v>61.878</v>
      </c>
      <c r="CC10136" s="3">
        <v>77.441999999999993</v>
      </c>
      <c r="CD10136" s="3">
        <v>91.21</v>
      </c>
      <c r="CE10136" s="3">
        <v>103.907</v>
      </c>
      <c r="CF10136" s="3">
        <v>117.634</v>
      </c>
      <c r="CG10136" s="3">
        <v>130.06399999999999</v>
      </c>
      <c r="CH10136" s="3">
        <v>126.229</v>
      </c>
      <c r="CI10136" s="3">
        <v>123.96299999999999</v>
      </c>
      <c r="CJ10136" s="3">
        <v>132.15</v>
      </c>
      <c r="CK10136" s="3">
        <v>183.82900000000001</v>
      </c>
      <c r="CL10136" s="3">
        <v>121.684</v>
      </c>
      <c r="CM10136" s="3">
        <v>117.01</v>
      </c>
      <c r="CN10136" s="3">
        <v>0</v>
      </c>
      <c r="CO10136" s="3">
        <v>0</v>
      </c>
      <c r="CP10136" s="3">
        <v>13232</v>
      </c>
      <c r="CQ10136" s="3">
        <v>13232</v>
      </c>
      <c r="CR10136" s="3">
        <v>1387</v>
      </c>
      <c r="CS10136" s="2">
        <v>2013</v>
      </c>
    </row>
    <row r="10137" spans="1:97" ht="15" customHeight="1" x14ac:dyDescent="0.25">
      <c r="A10137" s="2">
        <v>57557</v>
      </c>
      <c r="B10137" s="5" t="s">
        <v>47</v>
      </c>
      <c r="C10137" s="5" t="s">
        <v>2</v>
      </c>
      <c r="D10137" s="5" t="s">
        <v>1752</v>
      </c>
      <c r="E10137" s="5" t="s">
        <v>1752</v>
      </c>
      <c r="F10137" s="2">
        <v>56898</v>
      </c>
      <c r="G10137" s="5" t="s">
        <v>20</v>
      </c>
      <c r="H10137" s="5" t="s">
        <v>45</v>
      </c>
      <c r="I10137" s="5" t="s">
        <v>117</v>
      </c>
      <c r="J10137" s="5" t="s">
        <v>2</v>
      </c>
      <c r="K10137" s="2">
        <v>22</v>
      </c>
      <c r="L10137" s="2">
        <v>1</v>
      </c>
      <c r="M10137" s="5" t="s">
        <v>46</v>
      </c>
      <c r="N10137" s="5" t="s">
        <v>13</v>
      </c>
      <c r="O10137" s="5" t="s">
        <v>78</v>
      </c>
      <c r="P10137" s="5" t="s">
        <v>77</v>
      </c>
      <c r="Q10137" s="5" t="s">
        <v>2</v>
      </c>
      <c r="R10137" s="5" t="s">
        <v>2</v>
      </c>
      <c r="S10137" s="5" t="s">
        <v>1</v>
      </c>
      <c r="T10137" s="3">
        <v>10991</v>
      </c>
      <c r="U10137" s="3">
        <v>9901</v>
      </c>
      <c r="V10137" s="3">
        <v>10636</v>
      </c>
      <c r="W10137" s="3">
        <v>9653</v>
      </c>
      <c r="X10137" s="3">
        <v>10708</v>
      </c>
      <c r="Y10137" s="3">
        <v>10427</v>
      </c>
      <c r="Z10137" s="3">
        <v>10724</v>
      </c>
      <c r="AA10137" s="3">
        <v>11849</v>
      </c>
      <c r="AB10137" s="3">
        <v>10808</v>
      </c>
      <c r="AC10137" s="3">
        <v>11800</v>
      </c>
      <c r="AD10137" s="3">
        <v>11733</v>
      </c>
      <c r="AE10137" s="3">
        <v>12250</v>
      </c>
      <c r="AF10137" s="3">
        <v>10991</v>
      </c>
      <c r="AG10137" s="3">
        <v>9901</v>
      </c>
      <c r="AH10137" s="3">
        <v>10636</v>
      </c>
      <c r="AI10137" s="3">
        <v>9653</v>
      </c>
      <c r="AJ10137" s="3">
        <v>10708</v>
      </c>
      <c r="AK10137" s="3">
        <v>10427</v>
      </c>
      <c r="AL10137" s="3">
        <v>10724</v>
      </c>
      <c r="AM10137" s="3">
        <v>11849</v>
      </c>
      <c r="AN10137" s="3">
        <v>10808</v>
      </c>
      <c r="AO10137" s="3">
        <v>11800</v>
      </c>
      <c r="AP10137" s="3">
        <v>11733</v>
      </c>
      <c r="AQ10137" s="3">
        <v>12250</v>
      </c>
      <c r="AR10137" s="4">
        <v>0.39700000000000002</v>
      </c>
      <c r="AS10137" s="4">
        <v>0.39700000000000002</v>
      </c>
      <c r="AT10137" s="4">
        <v>0.39700000000000002</v>
      </c>
      <c r="AU10137" s="4">
        <v>0.39700000000000002</v>
      </c>
      <c r="AV10137" s="4">
        <v>0.39700000000000002</v>
      </c>
      <c r="AW10137" s="4">
        <v>0.39700000000000002</v>
      </c>
      <c r="AX10137" s="4">
        <v>0.39700000000000002</v>
      </c>
      <c r="AY10137" s="4">
        <v>0.39700000000000002</v>
      </c>
      <c r="AZ10137" s="4">
        <v>0.39700000000000002</v>
      </c>
      <c r="BA10137" s="4">
        <v>0.39700000000000002</v>
      </c>
      <c r="BB10137" s="4">
        <v>0.39700000000000002</v>
      </c>
      <c r="BC10137" s="4">
        <v>0.39700000000000002</v>
      </c>
      <c r="BD10137" s="3">
        <v>4363</v>
      </c>
      <c r="BE10137" s="3">
        <v>3931</v>
      </c>
      <c r="BF10137" s="3">
        <v>4222</v>
      </c>
      <c r="BG10137" s="3">
        <v>3832</v>
      </c>
      <c r="BH10137" s="3">
        <v>4251</v>
      </c>
      <c r="BI10137" s="3">
        <v>4140</v>
      </c>
      <c r="BJ10137" s="3">
        <v>4257</v>
      </c>
      <c r="BK10137" s="3">
        <v>4704</v>
      </c>
      <c r="BL10137" s="3">
        <v>4291</v>
      </c>
      <c r="BM10137" s="3">
        <v>4685</v>
      </c>
      <c r="BN10137" s="3">
        <v>4658</v>
      </c>
      <c r="BO10137" s="3">
        <v>4863</v>
      </c>
      <c r="BP10137" s="3">
        <v>4363</v>
      </c>
      <c r="BQ10137" s="3">
        <v>3931</v>
      </c>
      <c r="BR10137" s="3">
        <v>4222</v>
      </c>
      <c r="BS10137" s="3">
        <v>3832</v>
      </c>
      <c r="BT10137" s="3">
        <v>4251</v>
      </c>
      <c r="BU10137" s="3">
        <v>4140</v>
      </c>
      <c r="BV10137" s="3">
        <v>4257</v>
      </c>
      <c r="BW10137" s="3">
        <v>4704</v>
      </c>
      <c r="BX10137" s="3">
        <v>4291</v>
      </c>
      <c r="BY10137" s="3">
        <v>4685</v>
      </c>
      <c r="BZ10137" s="3">
        <v>4658</v>
      </c>
      <c r="CA10137" s="3">
        <v>4863</v>
      </c>
      <c r="CB10137" s="3">
        <v>344.64499999999998</v>
      </c>
      <c r="CC10137" s="3">
        <v>310.48700000000002</v>
      </c>
      <c r="CD10137" s="3">
        <v>333.56099999999998</v>
      </c>
      <c r="CE10137" s="3">
        <v>302.73599999999999</v>
      </c>
      <c r="CF10137" s="3">
        <v>335.8</v>
      </c>
      <c r="CG10137" s="3">
        <v>327.00799999999998</v>
      </c>
      <c r="CH10137" s="3">
        <v>336.29199999999997</v>
      </c>
      <c r="CI10137" s="3">
        <v>371.57799999999997</v>
      </c>
      <c r="CJ10137" s="3">
        <v>338.95499999999998</v>
      </c>
      <c r="CK10137" s="3">
        <v>370.04599999999999</v>
      </c>
      <c r="CL10137" s="3">
        <v>367.96499999999997</v>
      </c>
      <c r="CM10137" s="3">
        <v>384.178</v>
      </c>
      <c r="CN10137" s="3">
        <v>131480</v>
      </c>
      <c r="CO10137" s="3">
        <v>131480</v>
      </c>
      <c r="CP10137" s="3">
        <v>52197</v>
      </c>
      <c r="CQ10137" s="3">
        <v>52197</v>
      </c>
      <c r="CR10137" s="3">
        <v>4123.2510000000002</v>
      </c>
      <c r="CS10137" s="2">
        <v>2013</v>
      </c>
    </row>
    <row r="10138" spans="1:97" ht="15" customHeight="1" x14ac:dyDescent="0.25">
      <c r="A10138" s="2">
        <v>57557</v>
      </c>
      <c r="B10138" s="5" t="s">
        <v>47</v>
      </c>
      <c r="C10138" s="5" t="s">
        <v>2</v>
      </c>
      <c r="D10138" s="5" t="s">
        <v>1752</v>
      </c>
      <c r="E10138" s="5" t="s">
        <v>1752</v>
      </c>
      <c r="F10138" s="2">
        <v>56898</v>
      </c>
      <c r="G10138" s="5" t="s">
        <v>20</v>
      </c>
      <c r="H10138" s="5" t="s">
        <v>45</v>
      </c>
      <c r="I10138" s="5" t="s">
        <v>117</v>
      </c>
      <c r="J10138" s="5" t="s">
        <v>2</v>
      </c>
      <c r="K10138" s="2">
        <v>22</v>
      </c>
      <c r="L10138" s="2">
        <v>1</v>
      </c>
      <c r="M10138" s="5" t="s">
        <v>46</v>
      </c>
      <c r="N10138" s="5" t="s">
        <v>13</v>
      </c>
      <c r="O10138" s="5" t="s">
        <v>3</v>
      </c>
      <c r="P10138" s="5" t="s">
        <v>3</v>
      </c>
      <c r="Q10138" s="5" t="s">
        <v>2</v>
      </c>
      <c r="R10138" s="5" t="s">
        <v>2</v>
      </c>
      <c r="S10138" s="5" t="s">
        <v>1</v>
      </c>
      <c r="T10138" s="3">
        <v>3149</v>
      </c>
      <c r="U10138" s="3">
        <v>2899</v>
      </c>
      <c r="V10138" s="3">
        <v>2796</v>
      </c>
      <c r="W10138" s="3">
        <v>2406</v>
      </c>
      <c r="X10138" s="3">
        <v>2541</v>
      </c>
      <c r="Y10138" s="3">
        <v>3006</v>
      </c>
      <c r="Z10138" s="3">
        <v>3815</v>
      </c>
      <c r="AA10138" s="3">
        <v>3891</v>
      </c>
      <c r="AB10138" s="3">
        <v>3881</v>
      </c>
      <c r="AC10138" s="3">
        <v>3367</v>
      </c>
      <c r="AD10138" s="3">
        <v>3321</v>
      </c>
      <c r="AE10138" s="3">
        <v>3868</v>
      </c>
      <c r="AF10138" s="3">
        <v>3149</v>
      </c>
      <c r="AG10138" s="3">
        <v>2899</v>
      </c>
      <c r="AH10138" s="3">
        <v>2796</v>
      </c>
      <c r="AI10138" s="3">
        <v>2406</v>
      </c>
      <c r="AJ10138" s="3">
        <v>2541</v>
      </c>
      <c r="AK10138" s="3">
        <v>3006</v>
      </c>
      <c r="AL10138" s="3">
        <v>3815</v>
      </c>
      <c r="AM10138" s="3">
        <v>3891</v>
      </c>
      <c r="AN10138" s="3">
        <v>3881</v>
      </c>
      <c r="AO10138" s="3">
        <v>3367</v>
      </c>
      <c r="AP10138" s="3">
        <v>3321</v>
      </c>
      <c r="AQ10138" s="3">
        <v>3868</v>
      </c>
      <c r="AR10138" s="4">
        <v>1.02</v>
      </c>
      <c r="AS10138" s="4">
        <v>1.02</v>
      </c>
      <c r="AT10138" s="4">
        <v>1.02</v>
      </c>
      <c r="AU10138" s="4">
        <v>1.02</v>
      </c>
      <c r="AV10138" s="4">
        <v>1.02</v>
      </c>
      <c r="AW10138" s="4">
        <v>1.02</v>
      </c>
      <c r="AX10138" s="4">
        <v>1.02</v>
      </c>
      <c r="AY10138" s="4">
        <v>1.02</v>
      </c>
      <c r="AZ10138" s="4">
        <v>1.02</v>
      </c>
      <c r="BA10138" s="4">
        <v>1.02</v>
      </c>
      <c r="BB10138" s="4">
        <v>1.02</v>
      </c>
      <c r="BC10138" s="4">
        <v>1.02</v>
      </c>
      <c r="BD10138" s="3">
        <v>3212</v>
      </c>
      <c r="BE10138" s="3">
        <v>2957</v>
      </c>
      <c r="BF10138" s="3">
        <v>2852</v>
      </c>
      <c r="BG10138" s="3">
        <v>2454</v>
      </c>
      <c r="BH10138" s="3">
        <v>2592</v>
      </c>
      <c r="BI10138" s="3">
        <v>3066</v>
      </c>
      <c r="BJ10138" s="3">
        <v>3891</v>
      </c>
      <c r="BK10138" s="3">
        <v>3969</v>
      </c>
      <c r="BL10138" s="3">
        <v>3959</v>
      </c>
      <c r="BM10138" s="3">
        <v>3434</v>
      </c>
      <c r="BN10138" s="3">
        <v>3387</v>
      </c>
      <c r="BO10138" s="3">
        <v>3945</v>
      </c>
      <c r="BP10138" s="3">
        <v>3212</v>
      </c>
      <c r="BQ10138" s="3">
        <v>2957</v>
      </c>
      <c r="BR10138" s="3">
        <v>2852</v>
      </c>
      <c r="BS10138" s="3">
        <v>2454</v>
      </c>
      <c r="BT10138" s="3">
        <v>2592</v>
      </c>
      <c r="BU10138" s="3">
        <v>3066</v>
      </c>
      <c r="BV10138" s="3">
        <v>3891</v>
      </c>
      <c r="BW10138" s="3">
        <v>3969</v>
      </c>
      <c r="BX10138" s="3">
        <v>3959</v>
      </c>
      <c r="BY10138" s="3">
        <v>3434</v>
      </c>
      <c r="BZ10138" s="3">
        <v>3387</v>
      </c>
      <c r="CA10138" s="3">
        <v>3945</v>
      </c>
      <c r="CB10138" s="3">
        <v>253.61099999999999</v>
      </c>
      <c r="CC10138" s="3">
        <v>233.61600000000001</v>
      </c>
      <c r="CD10138" s="3">
        <v>225.309</v>
      </c>
      <c r="CE10138" s="3">
        <v>193.87899999999999</v>
      </c>
      <c r="CF10138" s="3">
        <v>204.751</v>
      </c>
      <c r="CG10138" s="3">
        <v>242.23500000000001</v>
      </c>
      <c r="CH10138" s="3">
        <v>307.37</v>
      </c>
      <c r="CI10138" s="3">
        <v>313.47500000000002</v>
      </c>
      <c r="CJ10138" s="3">
        <v>312.69099999999997</v>
      </c>
      <c r="CK10138" s="3">
        <v>271.31599999999997</v>
      </c>
      <c r="CL10138" s="3">
        <v>267.61799999999999</v>
      </c>
      <c r="CM10138" s="3">
        <v>311.64299999999997</v>
      </c>
      <c r="CN10138" s="3">
        <v>38940</v>
      </c>
      <c r="CO10138" s="3">
        <v>38940</v>
      </c>
      <c r="CP10138" s="3">
        <v>39718</v>
      </c>
      <c r="CQ10138" s="3">
        <v>39718</v>
      </c>
      <c r="CR10138" s="3">
        <v>3137.5140000000001</v>
      </c>
      <c r="CS10138" s="2">
        <v>2013</v>
      </c>
    </row>
    <row r="10139" spans="1:97" ht="15" customHeight="1" x14ac:dyDescent="0.25">
      <c r="A10139" s="2">
        <v>57557</v>
      </c>
      <c r="B10139" s="5" t="s">
        <v>47</v>
      </c>
      <c r="C10139" s="5" t="s">
        <v>2</v>
      </c>
      <c r="D10139" s="5" t="s">
        <v>1752</v>
      </c>
      <c r="E10139" s="5" t="s">
        <v>1752</v>
      </c>
      <c r="F10139" s="2">
        <v>56898</v>
      </c>
      <c r="G10139" s="5" t="s">
        <v>20</v>
      </c>
      <c r="H10139" s="5" t="s">
        <v>45</v>
      </c>
      <c r="I10139" s="5" t="s">
        <v>117</v>
      </c>
      <c r="J10139" s="5" t="s">
        <v>2</v>
      </c>
      <c r="K10139" s="2">
        <v>22</v>
      </c>
      <c r="L10139" s="2">
        <v>1</v>
      </c>
      <c r="M10139" s="5" t="s">
        <v>46</v>
      </c>
      <c r="N10139" s="5" t="s">
        <v>13</v>
      </c>
      <c r="O10139" s="5" t="s">
        <v>12</v>
      </c>
      <c r="P10139" s="5" t="s">
        <v>11</v>
      </c>
      <c r="Q10139" s="5" t="s">
        <v>2</v>
      </c>
      <c r="R10139" s="5" t="s">
        <v>2</v>
      </c>
      <c r="S10139" s="5" t="s">
        <v>10</v>
      </c>
      <c r="T10139" s="3">
        <v>3524</v>
      </c>
      <c r="U10139" s="3">
        <v>3175</v>
      </c>
      <c r="V10139" s="3">
        <v>3411</v>
      </c>
      <c r="W10139" s="3">
        <v>3096</v>
      </c>
      <c r="X10139" s="3">
        <v>3434</v>
      </c>
      <c r="Y10139" s="3">
        <v>3344</v>
      </c>
      <c r="Z10139" s="3">
        <v>3439</v>
      </c>
      <c r="AA10139" s="3">
        <v>3800</v>
      </c>
      <c r="AB10139" s="3">
        <v>3466</v>
      </c>
      <c r="AC10139" s="3">
        <v>3784</v>
      </c>
      <c r="AD10139" s="3">
        <v>3763</v>
      </c>
      <c r="AE10139" s="3">
        <v>3929</v>
      </c>
      <c r="AF10139" s="3">
        <v>3524</v>
      </c>
      <c r="AG10139" s="3">
        <v>3175</v>
      </c>
      <c r="AH10139" s="3">
        <v>3411</v>
      </c>
      <c r="AI10139" s="3">
        <v>3096</v>
      </c>
      <c r="AJ10139" s="3">
        <v>3434</v>
      </c>
      <c r="AK10139" s="3">
        <v>3344</v>
      </c>
      <c r="AL10139" s="3">
        <v>3439</v>
      </c>
      <c r="AM10139" s="3">
        <v>3800</v>
      </c>
      <c r="AN10139" s="3">
        <v>3466</v>
      </c>
      <c r="AO10139" s="3">
        <v>3784</v>
      </c>
      <c r="AP10139" s="3">
        <v>3763</v>
      </c>
      <c r="AQ10139" s="3">
        <v>3929</v>
      </c>
      <c r="AR10139" s="4">
        <v>0.58199999999999996</v>
      </c>
      <c r="AS10139" s="4">
        <v>0.58199999999999996</v>
      </c>
      <c r="AT10139" s="4">
        <v>0.58199999999999996</v>
      </c>
      <c r="AU10139" s="4">
        <v>0.58199999999999996</v>
      </c>
      <c r="AV10139" s="4">
        <v>0.58199999999999996</v>
      </c>
      <c r="AW10139" s="4">
        <v>0.58199999999999996</v>
      </c>
      <c r="AX10139" s="4">
        <v>0.58199999999999996</v>
      </c>
      <c r="AY10139" s="4">
        <v>0.58199999999999996</v>
      </c>
      <c r="AZ10139" s="4">
        <v>0.58199999999999996</v>
      </c>
      <c r="BA10139" s="4">
        <v>0.58199999999999996</v>
      </c>
      <c r="BB10139" s="4">
        <v>0.58199999999999996</v>
      </c>
      <c r="BC10139" s="4">
        <v>0.58199999999999996</v>
      </c>
      <c r="BD10139" s="3">
        <v>2051</v>
      </c>
      <c r="BE10139" s="3">
        <v>1848</v>
      </c>
      <c r="BF10139" s="3">
        <v>1985</v>
      </c>
      <c r="BG10139" s="3">
        <v>1802</v>
      </c>
      <c r="BH10139" s="3">
        <v>1999</v>
      </c>
      <c r="BI10139" s="3">
        <v>1946</v>
      </c>
      <c r="BJ10139" s="3">
        <v>2001</v>
      </c>
      <c r="BK10139" s="3">
        <v>2212</v>
      </c>
      <c r="BL10139" s="3">
        <v>2017</v>
      </c>
      <c r="BM10139" s="3">
        <v>2202</v>
      </c>
      <c r="BN10139" s="3">
        <v>2190</v>
      </c>
      <c r="BO10139" s="3">
        <v>2287</v>
      </c>
      <c r="BP10139" s="3">
        <v>2051</v>
      </c>
      <c r="BQ10139" s="3">
        <v>1848</v>
      </c>
      <c r="BR10139" s="3">
        <v>1985</v>
      </c>
      <c r="BS10139" s="3">
        <v>1802</v>
      </c>
      <c r="BT10139" s="3">
        <v>1999</v>
      </c>
      <c r="BU10139" s="3">
        <v>1946</v>
      </c>
      <c r="BV10139" s="3">
        <v>2001</v>
      </c>
      <c r="BW10139" s="3">
        <v>2212</v>
      </c>
      <c r="BX10139" s="3">
        <v>2017</v>
      </c>
      <c r="BY10139" s="3">
        <v>2202</v>
      </c>
      <c r="BZ10139" s="3">
        <v>2190</v>
      </c>
      <c r="CA10139" s="3">
        <v>2287</v>
      </c>
      <c r="CB10139" s="3">
        <v>162.03</v>
      </c>
      <c r="CC10139" s="3">
        <v>145.971</v>
      </c>
      <c r="CD10139" s="3">
        <v>156.82</v>
      </c>
      <c r="CE10139" s="3">
        <v>142.328</v>
      </c>
      <c r="CF10139" s="3">
        <v>157.87200000000001</v>
      </c>
      <c r="CG10139" s="3">
        <v>153.739</v>
      </c>
      <c r="CH10139" s="3">
        <v>158.10400000000001</v>
      </c>
      <c r="CI10139" s="3">
        <v>174.69300000000001</v>
      </c>
      <c r="CJ10139" s="3">
        <v>159.35499999999999</v>
      </c>
      <c r="CK10139" s="3">
        <v>173.97300000000001</v>
      </c>
      <c r="CL10139" s="3">
        <v>172.994</v>
      </c>
      <c r="CM10139" s="3">
        <v>180.61600000000001</v>
      </c>
      <c r="CN10139" s="3">
        <v>42165</v>
      </c>
      <c r="CO10139" s="3">
        <v>42165</v>
      </c>
      <c r="CP10139" s="3">
        <v>24540</v>
      </c>
      <c r="CQ10139" s="3">
        <v>24540</v>
      </c>
      <c r="CR10139" s="3">
        <v>1938.4949999999999</v>
      </c>
      <c r="CS10139" s="2">
        <v>2013</v>
      </c>
    </row>
    <row r="10140" spans="1:97" ht="15" customHeight="1" x14ac:dyDescent="0.25">
      <c r="A10140" s="2">
        <v>57559</v>
      </c>
      <c r="B10140" s="5" t="s">
        <v>47</v>
      </c>
      <c r="C10140" s="5" t="s">
        <v>2</v>
      </c>
      <c r="D10140" s="5" t="s">
        <v>1751</v>
      </c>
      <c r="E10140" s="5" t="s">
        <v>1750</v>
      </c>
      <c r="F10140" s="2">
        <v>56902</v>
      </c>
      <c r="G10140" s="5" t="s">
        <v>20</v>
      </c>
      <c r="H10140" s="5" t="s">
        <v>45</v>
      </c>
      <c r="I10140" s="5" t="s">
        <v>117</v>
      </c>
      <c r="J10140" s="5" t="s">
        <v>2</v>
      </c>
      <c r="K10140" s="2">
        <v>22</v>
      </c>
      <c r="L10140" s="2">
        <v>2</v>
      </c>
      <c r="M10140" s="5" t="s">
        <v>48</v>
      </c>
      <c r="N10140" s="5" t="s">
        <v>53</v>
      </c>
      <c r="O10140" s="5" t="s">
        <v>52</v>
      </c>
      <c r="P10140" s="5" t="s">
        <v>52</v>
      </c>
      <c r="Q10140" s="5" t="s">
        <v>2</v>
      </c>
      <c r="R10140" s="5" t="s">
        <v>2</v>
      </c>
      <c r="S10140" s="5" t="s">
        <v>2</v>
      </c>
      <c r="T10140" s="3">
        <v>0</v>
      </c>
      <c r="U10140" s="3">
        <v>0</v>
      </c>
      <c r="V10140" s="3">
        <v>0</v>
      </c>
      <c r="W10140" s="3">
        <v>0</v>
      </c>
      <c r="X10140" s="3">
        <v>0</v>
      </c>
      <c r="Y10140" s="3">
        <v>0</v>
      </c>
      <c r="Z10140" s="3">
        <v>0</v>
      </c>
      <c r="AA10140" s="3">
        <v>0</v>
      </c>
      <c r="AB10140" s="3">
        <v>0</v>
      </c>
      <c r="AC10140" s="3">
        <v>0</v>
      </c>
      <c r="AD10140" s="3">
        <v>0</v>
      </c>
      <c r="AE10140" s="3">
        <v>0</v>
      </c>
      <c r="AF10140" s="3">
        <v>0</v>
      </c>
      <c r="AG10140" s="3">
        <v>0</v>
      </c>
      <c r="AH10140" s="3">
        <v>0</v>
      </c>
      <c r="AI10140" s="3">
        <v>0</v>
      </c>
      <c r="AJ10140" s="3">
        <v>0</v>
      </c>
      <c r="AK10140" s="3">
        <v>0</v>
      </c>
      <c r="AL10140" s="3">
        <v>0</v>
      </c>
      <c r="AM10140" s="3">
        <v>0</v>
      </c>
      <c r="AN10140" s="3">
        <v>0</v>
      </c>
      <c r="AO10140" s="3">
        <v>0</v>
      </c>
      <c r="AP10140" s="3">
        <v>0</v>
      </c>
      <c r="AQ10140" s="3">
        <v>0</v>
      </c>
      <c r="AR10140" s="4">
        <v>0</v>
      </c>
      <c r="AS10140" s="4">
        <v>0</v>
      </c>
      <c r="AT10140" s="4">
        <v>0</v>
      </c>
      <c r="AU10140" s="4">
        <v>0</v>
      </c>
      <c r="AV10140" s="4">
        <v>0</v>
      </c>
      <c r="AW10140" s="4">
        <v>0</v>
      </c>
      <c r="AX10140" s="4">
        <v>0</v>
      </c>
      <c r="AY10140" s="4">
        <v>0</v>
      </c>
      <c r="AZ10140" s="4">
        <v>0</v>
      </c>
      <c r="BA10140" s="4">
        <v>0</v>
      </c>
      <c r="BB10140" s="4">
        <v>0</v>
      </c>
      <c r="BC10140" s="4">
        <v>0</v>
      </c>
      <c r="BD10140" s="3">
        <v>445</v>
      </c>
      <c r="BE10140" s="3">
        <v>912</v>
      </c>
      <c r="BF10140" s="3">
        <v>1554</v>
      </c>
      <c r="BG10140" s="3">
        <v>1638</v>
      </c>
      <c r="BH10140" s="3">
        <v>1844</v>
      </c>
      <c r="BI10140" s="3">
        <v>2350</v>
      </c>
      <c r="BJ10140" s="3">
        <v>2217</v>
      </c>
      <c r="BK10140" s="3">
        <v>2984</v>
      </c>
      <c r="BL10140" s="3">
        <v>2900</v>
      </c>
      <c r="BM10140" s="3">
        <v>2568</v>
      </c>
      <c r="BN10140" s="3">
        <v>2556</v>
      </c>
      <c r="BO10140" s="3">
        <v>2667</v>
      </c>
      <c r="BP10140" s="3">
        <v>445</v>
      </c>
      <c r="BQ10140" s="3">
        <v>912</v>
      </c>
      <c r="BR10140" s="3">
        <v>1554</v>
      </c>
      <c r="BS10140" s="3">
        <v>1638</v>
      </c>
      <c r="BT10140" s="3">
        <v>1844</v>
      </c>
      <c r="BU10140" s="3">
        <v>2350</v>
      </c>
      <c r="BV10140" s="3">
        <v>2217</v>
      </c>
      <c r="BW10140" s="3">
        <v>2984</v>
      </c>
      <c r="BX10140" s="3">
        <v>2900</v>
      </c>
      <c r="BY10140" s="3">
        <v>2568</v>
      </c>
      <c r="BZ10140" s="3">
        <v>2556</v>
      </c>
      <c r="CA10140" s="3">
        <v>2667</v>
      </c>
      <c r="CB10140" s="3">
        <v>46.676000000000002</v>
      </c>
      <c r="CC10140" s="3">
        <v>95.632999999999996</v>
      </c>
      <c r="CD10140" s="3">
        <v>162.864</v>
      </c>
      <c r="CE10140" s="3">
        <v>171.71600000000001</v>
      </c>
      <c r="CF10140" s="3">
        <v>193.251</v>
      </c>
      <c r="CG10140" s="3">
        <v>246.27799999999999</v>
      </c>
      <c r="CH10140" s="3">
        <v>232.35599999999999</v>
      </c>
      <c r="CI10140" s="3">
        <v>312.70600000000002</v>
      </c>
      <c r="CJ10140" s="3">
        <v>303.97199999999998</v>
      </c>
      <c r="CK10140" s="3">
        <v>269.11399999999998</v>
      </c>
      <c r="CL10140" s="3">
        <v>267.887</v>
      </c>
      <c r="CM10140" s="3">
        <v>279.54700000000003</v>
      </c>
      <c r="CN10140" s="3">
        <v>0</v>
      </c>
      <c r="CO10140" s="3">
        <v>0</v>
      </c>
      <c r="CP10140" s="3">
        <v>24635</v>
      </c>
      <c r="CQ10140" s="3">
        <v>24635</v>
      </c>
      <c r="CR10140" s="3">
        <v>2582</v>
      </c>
      <c r="CS10140" s="2">
        <v>2013</v>
      </c>
    </row>
    <row r="10141" spans="1:97" ht="15" customHeight="1" x14ac:dyDescent="0.25">
      <c r="A10141" s="2">
        <v>57560</v>
      </c>
      <c r="B10141" s="5" t="s">
        <v>47</v>
      </c>
      <c r="C10141" s="5" t="s">
        <v>2</v>
      </c>
      <c r="D10141" s="5" t="s">
        <v>1749</v>
      </c>
      <c r="E10141" s="5" t="s">
        <v>675</v>
      </c>
      <c r="F10141" s="2">
        <v>803</v>
      </c>
      <c r="G10141" s="5" t="s">
        <v>94</v>
      </c>
      <c r="H10141" s="5" t="s">
        <v>65</v>
      </c>
      <c r="I10141" s="5" t="s">
        <v>117</v>
      </c>
      <c r="J10141" s="5" t="s">
        <v>2</v>
      </c>
      <c r="K10141" s="2">
        <v>22</v>
      </c>
      <c r="L10141" s="2">
        <v>1</v>
      </c>
      <c r="M10141" s="5" t="s">
        <v>46</v>
      </c>
      <c r="N10141" s="5" t="s">
        <v>53</v>
      </c>
      <c r="O10141" s="5" t="s">
        <v>52</v>
      </c>
      <c r="P10141" s="5" t="s">
        <v>52</v>
      </c>
      <c r="Q10141" s="5" t="s">
        <v>2</v>
      </c>
      <c r="R10141" s="5" t="s">
        <v>2</v>
      </c>
      <c r="S10141" s="5" t="s">
        <v>2</v>
      </c>
      <c r="T10141" s="3">
        <v>0</v>
      </c>
      <c r="U10141" s="3">
        <v>0</v>
      </c>
      <c r="V10141" s="3">
        <v>0</v>
      </c>
      <c r="W10141" s="3">
        <v>0</v>
      </c>
      <c r="X10141" s="3">
        <v>0</v>
      </c>
      <c r="Y10141" s="3">
        <v>0</v>
      </c>
      <c r="Z10141" s="3">
        <v>0</v>
      </c>
      <c r="AA10141" s="3">
        <v>0</v>
      </c>
      <c r="AB10141" s="3">
        <v>0</v>
      </c>
      <c r="AC10141" s="3">
        <v>0</v>
      </c>
      <c r="AD10141" s="3">
        <v>0</v>
      </c>
      <c r="AE10141" s="3">
        <v>0</v>
      </c>
      <c r="AF10141" s="3">
        <v>0</v>
      </c>
      <c r="AG10141" s="3">
        <v>0</v>
      </c>
      <c r="AH10141" s="3">
        <v>0</v>
      </c>
      <c r="AI10141" s="3">
        <v>0</v>
      </c>
      <c r="AJ10141" s="3">
        <v>0</v>
      </c>
      <c r="AK10141" s="3">
        <v>0</v>
      </c>
      <c r="AL10141" s="3">
        <v>0</v>
      </c>
      <c r="AM10141" s="3">
        <v>0</v>
      </c>
      <c r="AN10141" s="3">
        <v>0</v>
      </c>
      <c r="AO10141" s="3">
        <v>0</v>
      </c>
      <c r="AP10141" s="3">
        <v>0</v>
      </c>
      <c r="AQ10141" s="3">
        <v>0</v>
      </c>
      <c r="AR10141" s="4">
        <v>0</v>
      </c>
      <c r="AS10141" s="4">
        <v>0</v>
      </c>
      <c r="AT10141" s="4">
        <v>0</v>
      </c>
      <c r="AU10141" s="4">
        <v>0</v>
      </c>
      <c r="AV10141" s="4">
        <v>0</v>
      </c>
      <c r="AW10141" s="4">
        <v>0</v>
      </c>
      <c r="AX10141" s="4">
        <v>0</v>
      </c>
      <c r="AY10141" s="4">
        <v>0</v>
      </c>
      <c r="AZ10141" s="4">
        <v>0</v>
      </c>
      <c r="BA10141" s="4">
        <v>0</v>
      </c>
      <c r="BB10141" s="4">
        <v>0</v>
      </c>
      <c r="BC10141" s="4">
        <v>0</v>
      </c>
      <c r="BD10141" s="3">
        <v>21061</v>
      </c>
      <c r="BE10141" s="3">
        <v>26358</v>
      </c>
      <c r="BF10141" s="3">
        <v>31044</v>
      </c>
      <c r="BG10141" s="3">
        <v>35366</v>
      </c>
      <c r="BH10141" s="3">
        <v>40038</v>
      </c>
      <c r="BI10141" s="3">
        <v>44268</v>
      </c>
      <c r="BJ10141" s="3">
        <v>42963</v>
      </c>
      <c r="BK10141" s="3">
        <v>42192</v>
      </c>
      <c r="BL10141" s="3">
        <v>44979</v>
      </c>
      <c r="BM10141" s="3">
        <v>62568</v>
      </c>
      <c r="BN10141" s="3">
        <v>41416</v>
      </c>
      <c r="BO10141" s="3">
        <v>39826</v>
      </c>
      <c r="BP10141" s="3">
        <v>21061</v>
      </c>
      <c r="BQ10141" s="3">
        <v>26358</v>
      </c>
      <c r="BR10141" s="3">
        <v>31044</v>
      </c>
      <c r="BS10141" s="3">
        <v>35366</v>
      </c>
      <c r="BT10141" s="3">
        <v>40038</v>
      </c>
      <c r="BU10141" s="3">
        <v>44268</v>
      </c>
      <c r="BV10141" s="3">
        <v>42963</v>
      </c>
      <c r="BW10141" s="3">
        <v>42192</v>
      </c>
      <c r="BX10141" s="3">
        <v>44979</v>
      </c>
      <c r="BY10141" s="3">
        <v>62568</v>
      </c>
      <c r="BZ10141" s="3">
        <v>41416</v>
      </c>
      <c r="CA10141" s="3">
        <v>39826</v>
      </c>
      <c r="CB10141" s="3">
        <v>2207.4499999999998</v>
      </c>
      <c r="CC10141" s="3">
        <v>2762.6149999999998</v>
      </c>
      <c r="CD10141" s="3">
        <v>3253.7829999999999</v>
      </c>
      <c r="CE10141" s="3">
        <v>3706.6990000000001</v>
      </c>
      <c r="CF10141" s="3">
        <v>4196.4059999999999</v>
      </c>
      <c r="CG10141" s="3">
        <v>4639.8090000000002</v>
      </c>
      <c r="CH10141" s="3">
        <v>4503.0110000000004</v>
      </c>
      <c r="CI10141" s="3">
        <v>4422.1719999999996</v>
      </c>
      <c r="CJ10141" s="3">
        <v>4714.2449999999999</v>
      </c>
      <c r="CK10141" s="3">
        <v>6557.7889999999998</v>
      </c>
      <c r="CL10141" s="3">
        <v>4340.8670000000002</v>
      </c>
      <c r="CM10141" s="3">
        <v>4174.1540000000005</v>
      </c>
      <c r="CN10141" s="3">
        <v>0</v>
      </c>
      <c r="CO10141" s="3">
        <v>0</v>
      </c>
      <c r="CP10141" s="3">
        <v>472079</v>
      </c>
      <c r="CQ10141" s="3">
        <v>472079</v>
      </c>
      <c r="CR10141" s="3">
        <v>49479</v>
      </c>
      <c r="CS10141" s="2">
        <v>2013</v>
      </c>
    </row>
    <row r="10142" spans="1:97" ht="15" customHeight="1" x14ac:dyDescent="0.25">
      <c r="A10142" s="2">
        <v>57561</v>
      </c>
      <c r="B10142" s="5" t="s">
        <v>47</v>
      </c>
      <c r="C10142" s="5" t="s">
        <v>2</v>
      </c>
      <c r="D10142" s="5" t="s">
        <v>1748</v>
      </c>
      <c r="E10142" s="5" t="s">
        <v>675</v>
      </c>
      <c r="F10142" s="2">
        <v>803</v>
      </c>
      <c r="G10142" s="5" t="s">
        <v>94</v>
      </c>
      <c r="H10142" s="5" t="s">
        <v>65</v>
      </c>
      <c r="I10142" s="5" t="s">
        <v>117</v>
      </c>
      <c r="J10142" s="5" t="s">
        <v>2</v>
      </c>
      <c r="K10142" s="2">
        <v>22</v>
      </c>
      <c r="L10142" s="2">
        <v>1</v>
      </c>
      <c r="M10142" s="5" t="s">
        <v>46</v>
      </c>
      <c r="N10142" s="5" t="s">
        <v>53</v>
      </c>
      <c r="O10142" s="5" t="s">
        <v>52</v>
      </c>
      <c r="P10142" s="5" t="s">
        <v>52</v>
      </c>
      <c r="Q10142" s="5" t="s">
        <v>2</v>
      </c>
      <c r="R10142" s="5" t="s">
        <v>2</v>
      </c>
      <c r="S10142" s="5" t="s">
        <v>2</v>
      </c>
      <c r="T10142" s="3">
        <v>0</v>
      </c>
      <c r="U10142" s="3">
        <v>0</v>
      </c>
      <c r="V10142" s="3">
        <v>0</v>
      </c>
      <c r="W10142" s="3">
        <v>0</v>
      </c>
      <c r="X10142" s="3">
        <v>0</v>
      </c>
      <c r="Y10142" s="3">
        <v>0</v>
      </c>
      <c r="Z10142" s="3">
        <v>0</v>
      </c>
      <c r="AA10142" s="3">
        <v>0</v>
      </c>
      <c r="AB10142" s="3">
        <v>0</v>
      </c>
      <c r="AC10142" s="3">
        <v>0</v>
      </c>
      <c r="AD10142" s="3">
        <v>0</v>
      </c>
      <c r="AE10142" s="3">
        <v>0</v>
      </c>
      <c r="AF10142" s="3">
        <v>0</v>
      </c>
      <c r="AG10142" s="3">
        <v>0</v>
      </c>
      <c r="AH10142" s="3">
        <v>0</v>
      </c>
      <c r="AI10142" s="3">
        <v>0</v>
      </c>
      <c r="AJ10142" s="3">
        <v>0</v>
      </c>
      <c r="AK10142" s="3">
        <v>0</v>
      </c>
      <c r="AL10142" s="3">
        <v>0</v>
      </c>
      <c r="AM10142" s="3">
        <v>0</v>
      </c>
      <c r="AN10142" s="3">
        <v>0</v>
      </c>
      <c r="AO10142" s="3">
        <v>0</v>
      </c>
      <c r="AP10142" s="3">
        <v>0</v>
      </c>
      <c r="AQ10142" s="3">
        <v>0</v>
      </c>
      <c r="AR10142" s="4">
        <v>0</v>
      </c>
      <c r="AS10142" s="4">
        <v>0</v>
      </c>
      <c r="AT10142" s="4">
        <v>0</v>
      </c>
      <c r="AU10142" s="4">
        <v>0</v>
      </c>
      <c r="AV10142" s="4">
        <v>0</v>
      </c>
      <c r="AW10142" s="4">
        <v>0</v>
      </c>
      <c r="AX10142" s="4">
        <v>0</v>
      </c>
      <c r="AY10142" s="4">
        <v>0</v>
      </c>
      <c r="AZ10142" s="4">
        <v>0</v>
      </c>
      <c r="BA10142" s="4">
        <v>0</v>
      </c>
      <c r="BB10142" s="4">
        <v>0</v>
      </c>
      <c r="BC10142" s="4">
        <v>0</v>
      </c>
      <c r="BD10142" s="3">
        <v>18584</v>
      </c>
      <c r="BE10142" s="3">
        <v>23257</v>
      </c>
      <c r="BF10142" s="3">
        <v>27392</v>
      </c>
      <c r="BG10142" s="3">
        <v>31205</v>
      </c>
      <c r="BH10142" s="3">
        <v>35328</v>
      </c>
      <c r="BI10142" s="3">
        <v>39060</v>
      </c>
      <c r="BJ10142" s="3">
        <v>37909</v>
      </c>
      <c r="BK10142" s="3">
        <v>37228</v>
      </c>
      <c r="BL10142" s="3">
        <v>39687</v>
      </c>
      <c r="BM10142" s="3">
        <v>55207</v>
      </c>
      <c r="BN10142" s="3">
        <v>36544</v>
      </c>
      <c r="BO10142" s="3">
        <v>35140</v>
      </c>
      <c r="BP10142" s="3">
        <v>18584</v>
      </c>
      <c r="BQ10142" s="3">
        <v>23257</v>
      </c>
      <c r="BR10142" s="3">
        <v>27392</v>
      </c>
      <c r="BS10142" s="3">
        <v>31205</v>
      </c>
      <c r="BT10142" s="3">
        <v>35328</v>
      </c>
      <c r="BU10142" s="3">
        <v>39060</v>
      </c>
      <c r="BV10142" s="3">
        <v>37909</v>
      </c>
      <c r="BW10142" s="3">
        <v>37228</v>
      </c>
      <c r="BX10142" s="3">
        <v>39687</v>
      </c>
      <c r="BY10142" s="3">
        <v>55207</v>
      </c>
      <c r="BZ10142" s="3">
        <v>36544</v>
      </c>
      <c r="CA10142" s="3">
        <v>35140</v>
      </c>
      <c r="CB10142" s="3">
        <v>1947.7539999999999</v>
      </c>
      <c r="CC10142" s="3">
        <v>2437.605</v>
      </c>
      <c r="CD10142" s="3">
        <v>2870.9879999999998</v>
      </c>
      <c r="CE10142" s="3">
        <v>3270.6210000000001</v>
      </c>
      <c r="CF10142" s="3">
        <v>3702.7159999999999</v>
      </c>
      <c r="CG10142" s="3">
        <v>4093.9549999999999</v>
      </c>
      <c r="CH10142" s="3">
        <v>3973.25</v>
      </c>
      <c r="CI10142" s="3">
        <v>3901.922</v>
      </c>
      <c r="CJ10142" s="3">
        <v>4159.6329999999998</v>
      </c>
      <c r="CK10142" s="3">
        <v>5786.2920000000004</v>
      </c>
      <c r="CL10142" s="3">
        <v>3830.1819999999998</v>
      </c>
      <c r="CM10142" s="3">
        <v>3683.0819999999999</v>
      </c>
      <c r="CN10142" s="3">
        <v>0</v>
      </c>
      <c r="CO10142" s="3">
        <v>0</v>
      </c>
      <c r="CP10142" s="3">
        <v>416541</v>
      </c>
      <c r="CQ10142" s="3">
        <v>416541</v>
      </c>
      <c r="CR10142" s="3">
        <v>43658</v>
      </c>
      <c r="CS10142" s="2">
        <v>2013</v>
      </c>
    </row>
    <row r="10143" spans="1:97" ht="15" customHeight="1" x14ac:dyDescent="0.25">
      <c r="A10143" s="2">
        <v>57562</v>
      </c>
      <c r="B10143" s="5" t="s">
        <v>47</v>
      </c>
      <c r="C10143" s="5" t="s">
        <v>2</v>
      </c>
      <c r="D10143" s="5" t="s">
        <v>1747</v>
      </c>
      <c r="E10143" s="5" t="s">
        <v>675</v>
      </c>
      <c r="F10143" s="2">
        <v>803</v>
      </c>
      <c r="G10143" s="5" t="s">
        <v>94</v>
      </c>
      <c r="H10143" s="5" t="s">
        <v>65</v>
      </c>
      <c r="I10143" s="5" t="s">
        <v>117</v>
      </c>
      <c r="J10143" s="5" t="s">
        <v>2</v>
      </c>
      <c r="K10143" s="2">
        <v>22</v>
      </c>
      <c r="L10143" s="2">
        <v>1</v>
      </c>
      <c r="M10143" s="5" t="s">
        <v>46</v>
      </c>
      <c r="N10143" s="5" t="s">
        <v>53</v>
      </c>
      <c r="O10143" s="5" t="s">
        <v>52</v>
      </c>
      <c r="P10143" s="5" t="s">
        <v>52</v>
      </c>
      <c r="Q10143" s="5" t="s">
        <v>2</v>
      </c>
      <c r="R10143" s="5" t="s">
        <v>2</v>
      </c>
      <c r="S10143" s="5" t="s">
        <v>2</v>
      </c>
      <c r="T10143" s="3">
        <v>0</v>
      </c>
      <c r="U10143" s="3">
        <v>0</v>
      </c>
      <c r="V10143" s="3">
        <v>0</v>
      </c>
      <c r="W10143" s="3">
        <v>0</v>
      </c>
      <c r="X10143" s="3">
        <v>0</v>
      </c>
      <c r="Y10143" s="3">
        <v>0</v>
      </c>
      <c r="Z10143" s="3">
        <v>0</v>
      </c>
      <c r="AA10143" s="3">
        <v>0</v>
      </c>
      <c r="AB10143" s="3">
        <v>0</v>
      </c>
      <c r="AC10143" s="3">
        <v>0</v>
      </c>
      <c r="AD10143" s="3">
        <v>0</v>
      </c>
      <c r="AE10143" s="3">
        <v>0</v>
      </c>
      <c r="AF10143" s="3">
        <v>0</v>
      </c>
      <c r="AG10143" s="3">
        <v>0</v>
      </c>
      <c r="AH10143" s="3">
        <v>0</v>
      </c>
      <c r="AI10143" s="3">
        <v>0</v>
      </c>
      <c r="AJ10143" s="3">
        <v>0</v>
      </c>
      <c r="AK10143" s="3">
        <v>0</v>
      </c>
      <c r="AL10143" s="3">
        <v>0</v>
      </c>
      <c r="AM10143" s="3">
        <v>0</v>
      </c>
      <c r="AN10143" s="3">
        <v>0</v>
      </c>
      <c r="AO10143" s="3">
        <v>0</v>
      </c>
      <c r="AP10143" s="3">
        <v>0</v>
      </c>
      <c r="AQ10143" s="3">
        <v>0</v>
      </c>
      <c r="AR10143" s="4">
        <v>0</v>
      </c>
      <c r="AS10143" s="4">
        <v>0</v>
      </c>
      <c r="AT10143" s="4">
        <v>0</v>
      </c>
      <c r="AU10143" s="4">
        <v>0</v>
      </c>
      <c r="AV10143" s="4">
        <v>0</v>
      </c>
      <c r="AW10143" s="4">
        <v>0</v>
      </c>
      <c r="AX10143" s="4">
        <v>0</v>
      </c>
      <c r="AY10143" s="4">
        <v>0</v>
      </c>
      <c r="AZ10143" s="4">
        <v>0</v>
      </c>
      <c r="BA10143" s="4">
        <v>0</v>
      </c>
      <c r="BB10143" s="4">
        <v>0</v>
      </c>
      <c r="BC10143" s="4">
        <v>0</v>
      </c>
      <c r="BD10143" s="3">
        <v>17713</v>
      </c>
      <c r="BE10143" s="3">
        <v>22168</v>
      </c>
      <c r="BF10143" s="3">
        <v>26110</v>
      </c>
      <c r="BG10143" s="3">
        <v>29744</v>
      </c>
      <c r="BH10143" s="3">
        <v>33674</v>
      </c>
      <c r="BI10143" s="3">
        <v>37232</v>
      </c>
      <c r="BJ10143" s="3">
        <v>36134</v>
      </c>
      <c r="BK10143" s="3">
        <v>35485</v>
      </c>
      <c r="BL10143" s="3">
        <v>37829</v>
      </c>
      <c r="BM10143" s="3">
        <v>52622</v>
      </c>
      <c r="BN10143" s="3">
        <v>34833</v>
      </c>
      <c r="BO10143" s="3">
        <v>33495</v>
      </c>
      <c r="BP10143" s="3">
        <v>17713</v>
      </c>
      <c r="BQ10143" s="3">
        <v>22168</v>
      </c>
      <c r="BR10143" s="3">
        <v>26110</v>
      </c>
      <c r="BS10143" s="3">
        <v>29744</v>
      </c>
      <c r="BT10143" s="3">
        <v>33674</v>
      </c>
      <c r="BU10143" s="3">
        <v>37232</v>
      </c>
      <c r="BV10143" s="3">
        <v>36134</v>
      </c>
      <c r="BW10143" s="3">
        <v>35485</v>
      </c>
      <c r="BX10143" s="3">
        <v>37829</v>
      </c>
      <c r="BY10143" s="3">
        <v>52622</v>
      </c>
      <c r="BZ10143" s="3">
        <v>34833</v>
      </c>
      <c r="CA10143" s="3">
        <v>33495</v>
      </c>
      <c r="CB10143" s="3">
        <v>1856.5609999999999</v>
      </c>
      <c r="CC10143" s="3">
        <v>2323.48</v>
      </c>
      <c r="CD10143" s="3">
        <v>2736.5729999999999</v>
      </c>
      <c r="CE10143" s="3">
        <v>3117.4960000000001</v>
      </c>
      <c r="CF10143" s="3">
        <v>3529.3609999999999</v>
      </c>
      <c r="CG10143" s="3">
        <v>3902.2820000000002</v>
      </c>
      <c r="CH10143" s="3">
        <v>3787.2289999999998</v>
      </c>
      <c r="CI10143" s="3">
        <v>3719.24</v>
      </c>
      <c r="CJ10143" s="3">
        <v>3964.886</v>
      </c>
      <c r="CK10143" s="3">
        <v>5515.3869999999997</v>
      </c>
      <c r="CL10143" s="3">
        <v>3650.8589999999999</v>
      </c>
      <c r="CM10143" s="3">
        <v>3510.6460000000002</v>
      </c>
      <c r="CN10143" s="3">
        <v>0</v>
      </c>
      <c r="CO10143" s="3">
        <v>0</v>
      </c>
      <c r="CP10143" s="3">
        <v>397039</v>
      </c>
      <c r="CQ10143" s="3">
        <v>397039</v>
      </c>
      <c r="CR10143" s="3">
        <v>41614</v>
      </c>
      <c r="CS10143" s="2">
        <v>2013</v>
      </c>
    </row>
    <row r="10144" spans="1:97" ht="15" customHeight="1" x14ac:dyDescent="0.25">
      <c r="A10144" s="2">
        <v>57563</v>
      </c>
      <c r="B10144" s="5" t="s">
        <v>47</v>
      </c>
      <c r="C10144" s="5" t="s">
        <v>2</v>
      </c>
      <c r="D10144" s="5" t="s">
        <v>1746</v>
      </c>
      <c r="E10144" s="5" t="s">
        <v>675</v>
      </c>
      <c r="F10144" s="2">
        <v>803</v>
      </c>
      <c r="G10144" s="5" t="s">
        <v>94</v>
      </c>
      <c r="H10144" s="5" t="s">
        <v>65</v>
      </c>
      <c r="I10144" s="5" t="s">
        <v>117</v>
      </c>
      <c r="J10144" s="5" t="s">
        <v>2</v>
      </c>
      <c r="K10144" s="2">
        <v>22</v>
      </c>
      <c r="L10144" s="2">
        <v>1</v>
      </c>
      <c r="M10144" s="5" t="s">
        <v>46</v>
      </c>
      <c r="N10144" s="5" t="s">
        <v>53</v>
      </c>
      <c r="O10144" s="5" t="s">
        <v>52</v>
      </c>
      <c r="P10144" s="5" t="s">
        <v>52</v>
      </c>
      <c r="Q10144" s="5" t="s">
        <v>2</v>
      </c>
      <c r="R10144" s="5" t="s">
        <v>2</v>
      </c>
      <c r="S10144" s="5" t="s">
        <v>2</v>
      </c>
      <c r="T10144" s="3">
        <v>0</v>
      </c>
      <c r="U10144" s="3">
        <v>0</v>
      </c>
      <c r="V10144" s="3">
        <v>0</v>
      </c>
      <c r="W10144" s="3">
        <v>0</v>
      </c>
      <c r="X10144" s="3">
        <v>0</v>
      </c>
      <c r="Y10144" s="3">
        <v>0</v>
      </c>
      <c r="Z10144" s="3">
        <v>0</v>
      </c>
      <c r="AA10144" s="3">
        <v>0</v>
      </c>
      <c r="AB10144" s="3">
        <v>0</v>
      </c>
      <c r="AC10144" s="3">
        <v>0</v>
      </c>
      <c r="AD10144" s="3">
        <v>0</v>
      </c>
      <c r="AE10144" s="3">
        <v>0</v>
      </c>
      <c r="AF10144" s="3">
        <v>0</v>
      </c>
      <c r="AG10144" s="3">
        <v>0</v>
      </c>
      <c r="AH10144" s="3">
        <v>0</v>
      </c>
      <c r="AI10144" s="3">
        <v>0</v>
      </c>
      <c r="AJ10144" s="3">
        <v>0</v>
      </c>
      <c r="AK10144" s="3">
        <v>0</v>
      </c>
      <c r="AL10144" s="3">
        <v>0</v>
      </c>
      <c r="AM10144" s="3">
        <v>0</v>
      </c>
      <c r="AN10144" s="3">
        <v>0</v>
      </c>
      <c r="AO10144" s="3">
        <v>0</v>
      </c>
      <c r="AP10144" s="3">
        <v>0</v>
      </c>
      <c r="AQ10144" s="3">
        <v>0</v>
      </c>
      <c r="AR10144" s="4">
        <v>0</v>
      </c>
      <c r="AS10144" s="4">
        <v>0</v>
      </c>
      <c r="AT10144" s="4">
        <v>0</v>
      </c>
      <c r="AU10144" s="4">
        <v>0</v>
      </c>
      <c r="AV10144" s="4">
        <v>0</v>
      </c>
      <c r="AW10144" s="4">
        <v>0</v>
      </c>
      <c r="AX10144" s="4">
        <v>0</v>
      </c>
      <c r="AY10144" s="4">
        <v>0</v>
      </c>
      <c r="AZ10144" s="4">
        <v>0</v>
      </c>
      <c r="BA10144" s="4">
        <v>0</v>
      </c>
      <c r="BB10144" s="4">
        <v>0</v>
      </c>
      <c r="BC10144" s="4">
        <v>0</v>
      </c>
      <c r="BD10144" s="3">
        <v>17635</v>
      </c>
      <c r="BE10144" s="3">
        <v>22070</v>
      </c>
      <c r="BF10144" s="3">
        <v>25994</v>
      </c>
      <c r="BG10144" s="3">
        <v>29613</v>
      </c>
      <c r="BH10144" s="3">
        <v>33525</v>
      </c>
      <c r="BI10144" s="3">
        <v>37067</v>
      </c>
      <c r="BJ10144" s="3">
        <v>35974</v>
      </c>
      <c r="BK10144" s="3">
        <v>35328</v>
      </c>
      <c r="BL10144" s="3">
        <v>37662</v>
      </c>
      <c r="BM10144" s="3">
        <v>52390</v>
      </c>
      <c r="BN10144" s="3">
        <v>34679</v>
      </c>
      <c r="BO10144" s="3">
        <v>33347</v>
      </c>
      <c r="BP10144" s="3">
        <v>17635</v>
      </c>
      <c r="BQ10144" s="3">
        <v>22070</v>
      </c>
      <c r="BR10144" s="3">
        <v>25994</v>
      </c>
      <c r="BS10144" s="3">
        <v>29613</v>
      </c>
      <c r="BT10144" s="3">
        <v>33525</v>
      </c>
      <c r="BU10144" s="3">
        <v>37067</v>
      </c>
      <c r="BV10144" s="3">
        <v>35974</v>
      </c>
      <c r="BW10144" s="3">
        <v>35328</v>
      </c>
      <c r="BX10144" s="3">
        <v>37662</v>
      </c>
      <c r="BY10144" s="3">
        <v>52390</v>
      </c>
      <c r="BZ10144" s="3">
        <v>34679</v>
      </c>
      <c r="CA10144" s="3">
        <v>33347</v>
      </c>
      <c r="CB10144" s="3">
        <v>1848.355</v>
      </c>
      <c r="CC10144" s="3">
        <v>2313.2069999999999</v>
      </c>
      <c r="CD10144" s="3">
        <v>2724.473</v>
      </c>
      <c r="CE10144" s="3">
        <v>3103.7109999999998</v>
      </c>
      <c r="CF10144" s="3">
        <v>3513.7550000000001</v>
      </c>
      <c r="CG10144" s="3">
        <v>3885.0279999999998</v>
      </c>
      <c r="CH10144" s="3">
        <v>3770.4830000000002</v>
      </c>
      <c r="CI10144" s="3">
        <v>3702.7950000000001</v>
      </c>
      <c r="CJ10144" s="3">
        <v>3947.3539999999998</v>
      </c>
      <c r="CK10144" s="3">
        <v>5491</v>
      </c>
      <c r="CL10144" s="3">
        <v>3634.7159999999999</v>
      </c>
      <c r="CM10144" s="3">
        <v>3495.123</v>
      </c>
      <c r="CN10144" s="3">
        <v>0</v>
      </c>
      <c r="CO10144" s="3">
        <v>0</v>
      </c>
      <c r="CP10144" s="3">
        <v>395284</v>
      </c>
      <c r="CQ10144" s="3">
        <v>395284</v>
      </c>
      <c r="CR10144" s="3">
        <v>41430</v>
      </c>
      <c r="CS10144" s="2">
        <v>2013</v>
      </c>
    </row>
    <row r="10145" spans="1:97" ht="15" customHeight="1" x14ac:dyDescent="0.25">
      <c r="A10145" s="2">
        <v>57564</v>
      </c>
      <c r="B10145" s="5" t="s">
        <v>9</v>
      </c>
      <c r="C10145" s="5" t="s">
        <v>2</v>
      </c>
      <c r="D10145" s="5" t="s">
        <v>1745</v>
      </c>
      <c r="E10145" s="5" t="s">
        <v>1745</v>
      </c>
      <c r="F10145" s="2">
        <v>56905</v>
      </c>
      <c r="G10145" s="5" t="s">
        <v>20</v>
      </c>
      <c r="H10145" s="5" t="s">
        <v>45</v>
      </c>
      <c r="I10145" s="5" t="s">
        <v>117</v>
      </c>
      <c r="J10145" s="5" t="s">
        <v>2</v>
      </c>
      <c r="K10145" s="2">
        <v>22</v>
      </c>
      <c r="L10145" s="2">
        <v>3</v>
      </c>
      <c r="M10145" s="5" t="s">
        <v>27</v>
      </c>
      <c r="N10145" s="5" t="s">
        <v>20</v>
      </c>
      <c r="O10145" s="5" t="s">
        <v>3</v>
      </c>
      <c r="P10145" s="5" t="s">
        <v>3</v>
      </c>
      <c r="Q10145" s="5" t="s">
        <v>2</v>
      </c>
      <c r="R10145" s="5" t="s">
        <v>2</v>
      </c>
      <c r="S10145" s="5" t="s">
        <v>1</v>
      </c>
      <c r="T10145" s="3">
        <v>0</v>
      </c>
      <c r="U10145" s="3">
        <v>0</v>
      </c>
      <c r="V10145" s="3">
        <v>0</v>
      </c>
      <c r="W10145" s="3">
        <v>0</v>
      </c>
      <c r="X10145" s="3">
        <v>0</v>
      </c>
      <c r="Y10145" s="3">
        <v>0</v>
      </c>
      <c r="Z10145" s="3">
        <v>0</v>
      </c>
      <c r="AA10145" s="3">
        <v>0</v>
      </c>
      <c r="AB10145" s="3">
        <v>0</v>
      </c>
      <c r="AC10145" s="3">
        <v>0</v>
      </c>
      <c r="AD10145" s="3">
        <v>0</v>
      </c>
      <c r="AE10145" s="3">
        <v>0</v>
      </c>
      <c r="AF10145" s="3">
        <v>0</v>
      </c>
      <c r="AG10145" s="3">
        <v>0</v>
      </c>
      <c r="AH10145" s="3">
        <v>0</v>
      </c>
      <c r="AI10145" s="3">
        <v>0</v>
      </c>
      <c r="AJ10145" s="3">
        <v>0</v>
      </c>
      <c r="AK10145" s="3">
        <v>0</v>
      </c>
      <c r="AL10145" s="3">
        <v>0</v>
      </c>
      <c r="AM10145" s="3">
        <v>0</v>
      </c>
      <c r="AN10145" s="3">
        <v>0</v>
      </c>
      <c r="AO10145" s="3">
        <v>0</v>
      </c>
      <c r="AP10145" s="3">
        <v>0</v>
      </c>
      <c r="AQ10145" s="3">
        <v>0</v>
      </c>
      <c r="AR10145" s="4">
        <v>0</v>
      </c>
      <c r="AS10145" s="4">
        <v>0</v>
      </c>
      <c r="AT10145" s="4">
        <v>0</v>
      </c>
      <c r="AU10145" s="4">
        <v>0</v>
      </c>
      <c r="AV10145" s="4">
        <v>0</v>
      </c>
      <c r="AW10145" s="4">
        <v>0</v>
      </c>
      <c r="AX10145" s="4">
        <v>0</v>
      </c>
      <c r="AY10145" s="4">
        <v>0</v>
      </c>
      <c r="AZ10145" s="4">
        <v>0</v>
      </c>
      <c r="BA10145" s="4">
        <v>0</v>
      </c>
      <c r="BB10145" s="4">
        <v>0</v>
      </c>
      <c r="BC10145" s="4">
        <v>0</v>
      </c>
      <c r="BD10145" s="3">
        <v>0</v>
      </c>
      <c r="BE10145" s="3">
        <v>0</v>
      </c>
      <c r="BF10145" s="3">
        <v>0</v>
      </c>
      <c r="BG10145" s="3">
        <v>0</v>
      </c>
      <c r="BH10145" s="3">
        <v>0</v>
      </c>
      <c r="BI10145" s="3">
        <v>0</v>
      </c>
      <c r="BJ10145" s="3">
        <v>0</v>
      </c>
      <c r="BK10145" s="3">
        <v>0</v>
      </c>
      <c r="BL10145" s="3">
        <v>0</v>
      </c>
      <c r="BM10145" s="3">
        <v>0</v>
      </c>
      <c r="BN10145" s="3">
        <v>0</v>
      </c>
      <c r="BO10145" s="3">
        <v>0</v>
      </c>
      <c r="BP10145" s="3">
        <v>0</v>
      </c>
      <c r="BQ10145" s="3">
        <v>0</v>
      </c>
      <c r="BR10145" s="3">
        <v>0</v>
      </c>
      <c r="BS10145" s="3">
        <v>0</v>
      </c>
      <c r="BT10145" s="3">
        <v>0</v>
      </c>
      <c r="BU10145" s="3">
        <v>0</v>
      </c>
      <c r="BV10145" s="3">
        <v>0</v>
      </c>
      <c r="BW10145" s="3">
        <v>0</v>
      </c>
      <c r="BX10145" s="3">
        <v>0</v>
      </c>
      <c r="BY10145" s="3">
        <v>0</v>
      </c>
      <c r="BZ10145" s="3">
        <v>0</v>
      </c>
      <c r="CA10145" s="3">
        <v>0</v>
      </c>
      <c r="CB10145" s="3">
        <v>2198</v>
      </c>
      <c r="CC10145" s="3">
        <v>1932</v>
      </c>
      <c r="CD10145" s="3">
        <v>2147</v>
      </c>
      <c r="CE10145" s="3">
        <v>1621</v>
      </c>
      <c r="CF10145" s="3">
        <v>2474</v>
      </c>
      <c r="CG10145" s="3">
        <v>2131</v>
      </c>
      <c r="CH10145" s="3">
        <v>2360</v>
      </c>
      <c r="CI10145" s="3">
        <v>2378</v>
      </c>
      <c r="CJ10145" s="3">
        <v>2044</v>
      </c>
      <c r="CK10145" s="3">
        <v>2447</v>
      </c>
      <c r="CL10145" s="3">
        <v>1987</v>
      </c>
      <c r="CM10145" s="3">
        <v>2107</v>
      </c>
      <c r="CN10145" s="3">
        <v>0</v>
      </c>
      <c r="CO10145" s="3">
        <v>0</v>
      </c>
      <c r="CP10145" s="3">
        <v>0</v>
      </c>
      <c r="CQ10145" s="3">
        <v>0</v>
      </c>
      <c r="CR10145" s="3">
        <v>25826</v>
      </c>
      <c r="CS10145" s="2">
        <v>2013</v>
      </c>
    </row>
    <row r="10146" spans="1:97" ht="15" customHeight="1" x14ac:dyDescent="0.25">
      <c r="A10146" s="2">
        <v>57564</v>
      </c>
      <c r="B10146" s="5" t="s">
        <v>9</v>
      </c>
      <c r="C10146" s="5" t="s">
        <v>2</v>
      </c>
      <c r="D10146" s="5" t="s">
        <v>1745</v>
      </c>
      <c r="E10146" s="5" t="s">
        <v>1745</v>
      </c>
      <c r="F10146" s="2">
        <v>56905</v>
      </c>
      <c r="G10146" s="5" t="s">
        <v>20</v>
      </c>
      <c r="H10146" s="5" t="s">
        <v>45</v>
      </c>
      <c r="I10146" s="5" t="s">
        <v>117</v>
      </c>
      <c r="J10146" s="5" t="s">
        <v>2</v>
      </c>
      <c r="K10146" s="2">
        <v>22</v>
      </c>
      <c r="L10146" s="2">
        <v>3</v>
      </c>
      <c r="M10146" s="5" t="s">
        <v>27</v>
      </c>
      <c r="N10146" s="5" t="s">
        <v>17</v>
      </c>
      <c r="O10146" s="5" t="s">
        <v>3</v>
      </c>
      <c r="P10146" s="5" t="s">
        <v>3</v>
      </c>
      <c r="Q10146" s="5" t="s">
        <v>2</v>
      </c>
      <c r="R10146" s="5" t="s">
        <v>2</v>
      </c>
      <c r="S10146" s="5" t="s">
        <v>1</v>
      </c>
      <c r="T10146" s="3">
        <v>101481</v>
      </c>
      <c r="U10146" s="3">
        <v>87929</v>
      </c>
      <c r="V10146" s="3">
        <v>96147</v>
      </c>
      <c r="W10146" s="3">
        <v>76020</v>
      </c>
      <c r="X10146" s="3">
        <v>99428</v>
      </c>
      <c r="Y10146" s="3">
        <v>90033</v>
      </c>
      <c r="Z10146" s="3">
        <v>100599</v>
      </c>
      <c r="AA10146" s="3">
        <v>101972</v>
      </c>
      <c r="AB10146" s="3">
        <v>89143</v>
      </c>
      <c r="AC10146" s="3">
        <v>106880</v>
      </c>
      <c r="AD10146" s="3">
        <v>87609</v>
      </c>
      <c r="AE10146" s="3">
        <v>97012</v>
      </c>
      <c r="AF10146" s="3">
        <v>101481</v>
      </c>
      <c r="AG10146" s="3">
        <v>87929</v>
      </c>
      <c r="AH10146" s="3">
        <v>96147</v>
      </c>
      <c r="AI10146" s="3">
        <v>76020</v>
      </c>
      <c r="AJ10146" s="3">
        <v>99428</v>
      </c>
      <c r="AK10146" s="3">
        <v>90033</v>
      </c>
      <c r="AL10146" s="3">
        <v>100599</v>
      </c>
      <c r="AM10146" s="3">
        <v>101972</v>
      </c>
      <c r="AN10146" s="3">
        <v>89143</v>
      </c>
      <c r="AO10146" s="3">
        <v>106880</v>
      </c>
      <c r="AP10146" s="3">
        <v>87609</v>
      </c>
      <c r="AQ10146" s="3">
        <v>97012</v>
      </c>
      <c r="AR10146" s="4">
        <v>0.91900000000000004</v>
      </c>
      <c r="AS10146" s="4">
        <v>0.92</v>
      </c>
      <c r="AT10146" s="4">
        <v>0.91900000000000004</v>
      </c>
      <c r="AU10146" s="4">
        <v>0.92</v>
      </c>
      <c r="AV10146" s="4">
        <v>0.93500000000000005</v>
      </c>
      <c r="AW10146" s="4">
        <v>0.94399999999999995</v>
      </c>
      <c r="AX10146" s="4">
        <v>0.92800000000000005</v>
      </c>
      <c r="AY10146" s="4">
        <v>0.92500000000000004</v>
      </c>
      <c r="AZ10146" s="4">
        <v>0.92500000000000004</v>
      </c>
      <c r="BA10146" s="4">
        <v>0.92300000000000004</v>
      </c>
      <c r="BB10146" s="4">
        <v>0.91400000000000003</v>
      </c>
      <c r="BC10146" s="4">
        <v>0.92</v>
      </c>
      <c r="BD10146" s="3">
        <v>93261</v>
      </c>
      <c r="BE10146" s="3">
        <v>80895</v>
      </c>
      <c r="BF10146" s="3">
        <v>88359</v>
      </c>
      <c r="BG10146" s="3">
        <v>69938</v>
      </c>
      <c r="BH10146" s="3">
        <v>92965</v>
      </c>
      <c r="BI10146" s="3">
        <v>84991</v>
      </c>
      <c r="BJ10146" s="3">
        <v>93356</v>
      </c>
      <c r="BK10146" s="3">
        <v>94324</v>
      </c>
      <c r="BL10146" s="3">
        <v>82457</v>
      </c>
      <c r="BM10146" s="3">
        <v>98650</v>
      </c>
      <c r="BN10146" s="3">
        <v>80075</v>
      </c>
      <c r="BO10146" s="3">
        <v>89251</v>
      </c>
      <c r="BP10146" s="3">
        <v>93261</v>
      </c>
      <c r="BQ10146" s="3">
        <v>80895</v>
      </c>
      <c r="BR10146" s="3">
        <v>88359</v>
      </c>
      <c r="BS10146" s="3">
        <v>69938</v>
      </c>
      <c r="BT10146" s="3">
        <v>92965</v>
      </c>
      <c r="BU10146" s="3">
        <v>84991</v>
      </c>
      <c r="BV10146" s="3">
        <v>93356</v>
      </c>
      <c r="BW10146" s="3">
        <v>94324</v>
      </c>
      <c r="BX10146" s="3">
        <v>82457</v>
      </c>
      <c r="BY10146" s="3">
        <v>98650</v>
      </c>
      <c r="BZ10146" s="3">
        <v>80075</v>
      </c>
      <c r="CA10146" s="3">
        <v>89251</v>
      </c>
      <c r="CB10146" s="3">
        <v>10169</v>
      </c>
      <c r="CC10146" s="3">
        <v>8821</v>
      </c>
      <c r="CD10146" s="3">
        <v>9451</v>
      </c>
      <c r="CE10146" s="3">
        <v>7655</v>
      </c>
      <c r="CF10146" s="3">
        <v>9937</v>
      </c>
      <c r="CG10146" s="3">
        <v>9179</v>
      </c>
      <c r="CH10146" s="3">
        <v>10379</v>
      </c>
      <c r="CI10146" s="3">
        <v>10068</v>
      </c>
      <c r="CJ10146" s="3">
        <v>8805</v>
      </c>
      <c r="CK10146" s="3">
        <v>10312</v>
      </c>
      <c r="CL10146" s="3">
        <v>8695</v>
      </c>
      <c r="CM10146" s="3">
        <v>9593</v>
      </c>
      <c r="CN10146" s="3">
        <v>1134253</v>
      </c>
      <c r="CO10146" s="3">
        <v>1134253</v>
      </c>
      <c r="CP10146" s="3">
        <v>1048522</v>
      </c>
      <c r="CQ10146" s="3">
        <v>1048522</v>
      </c>
      <c r="CR10146" s="3">
        <v>113064</v>
      </c>
      <c r="CS10146" s="2">
        <v>2013</v>
      </c>
    </row>
    <row r="10147" spans="1:97" ht="15" customHeight="1" x14ac:dyDescent="0.25">
      <c r="A10147" s="2">
        <v>57565</v>
      </c>
      <c r="B10147" s="5" t="s">
        <v>47</v>
      </c>
      <c r="C10147" s="5" t="s">
        <v>2</v>
      </c>
      <c r="D10147" s="5" t="s">
        <v>1744</v>
      </c>
      <c r="E10147" s="5" t="s">
        <v>1744</v>
      </c>
      <c r="F10147" s="2">
        <v>56904</v>
      </c>
      <c r="G10147" s="5" t="s">
        <v>91</v>
      </c>
      <c r="H10147" s="5" t="s">
        <v>41</v>
      </c>
      <c r="I10147" s="5" t="s">
        <v>165</v>
      </c>
      <c r="J10147" s="5" t="s">
        <v>2</v>
      </c>
      <c r="K10147" s="2">
        <v>22</v>
      </c>
      <c r="L10147" s="2">
        <v>2</v>
      </c>
      <c r="M10147" s="5" t="s">
        <v>48</v>
      </c>
      <c r="N10147" s="5" t="s">
        <v>53</v>
      </c>
      <c r="O10147" s="5" t="s">
        <v>52</v>
      </c>
      <c r="P10147" s="5" t="s">
        <v>52</v>
      </c>
      <c r="Q10147" s="5" t="s">
        <v>2</v>
      </c>
      <c r="R10147" s="5" t="s">
        <v>2</v>
      </c>
      <c r="S10147" s="5" t="s">
        <v>2</v>
      </c>
      <c r="T10147" s="3">
        <v>0</v>
      </c>
      <c r="U10147" s="3">
        <v>0</v>
      </c>
      <c r="V10147" s="3">
        <v>0</v>
      </c>
      <c r="W10147" s="3">
        <v>0</v>
      </c>
      <c r="X10147" s="3">
        <v>0</v>
      </c>
      <c r="Y10147" s="3">
        <v>0</v>
      </c>
      <c r="Z10147" s="3">
        <v>0</v>
      </c>
      <c r="AA10147" s="3">
        <v>0</v>
      </c>
      <c r="AB10147" s="3">
        <v>0</v>
      </c>
      <c r="AC10147" s="3">
        <v>0</v>
      </c>
      <c r="AD10147" s="3">
        <v>0</v>
      </c>
      <c r="AE10147" s="3">
        <v>0</v>
      </c>
      <c r="AF10147" s="3">
        <v>0</v>
      </c>
      <c r="AG10147" s="3">
        <v>0</v>
      </c>
      <c r="AH10147" s="3">
        <v>0</v>
      </c>
      <c r="AI10147" s="3">
        <v>0</v>
      </c>
      <c r="AJ10147" s="3">
        <v>0</v>
      </c>
      <c r="AK10147" s="3">
        <v>0</v>
      </c>
      <c r="AL10147" s="3">
        <v>0</v>
      </c>
      <c r="AM10147" s="3">
        <v>0</v>
      </c>
      <c r="AN10147" s="3">
        <v>0</v>
      </c>
      <c r="AO10147" s="3">
        <v>0</v>
      </c>
      <c r="AP10147" s="3">
        <v>0</v>
      </c>
      <c r="AQ10147" s="3">
        <v>0</v>
      </c>
      <c r="AR10147" s="4">
        <v>0</v>
      </c>
      <c r="AS10147" s="4">
        <v>0</v>
      </c>
      <c r="AT10147" s="4">
        <v>0</v>
      </c>
      <c r="AU10147" s="4">
        <v>0</v>
      </c>
      <c r="AV10147" s="4">
        <v>0</v>
      </c>
      <c r="AW10147" s="4">
        <v>0</v>
      </c>
      <c r="AX10147" s="4">
        <v>0</v>
      </c>
      <c r="AY10147" s="4">
        <v>0</v>
      </c>
      <c r="AZ10147" s="4">
        <v>0</v>
      </c>
      <c r="BA10147" s="4">
        <v>0</v>
      </c>
      <c r="BB10147" s="4">
        <v>0</v>
      </c>
      <c r="BC10147" s="4">
        <v>0</v>
      </c>
      <c r="BD10147" s="3">
        <v>4781</v>
      </c>
      <c r="BE10147" s="3">
        <v>6592</v>
      </c>
      <c r="BF10147" s="3">
        <v>8524</v>
      </c>
      <c r="BG10147" s="3">
        <v>7314</v>
      </c>
      <c r="BH10147" s="3">
        <v>10752</v>
      </c>
      <c r="BI10147" s="3">
        <v>10856</v>
      </c>
      <c r="BJ10147" s="3">
        <v>10129</v>
      </c>
      <c r="BK10147" s="3">
        <v>9203</v>
      </c>
      <c r="BL10147" s="3">
        <v>7490</v>
      </c>
      <c r="BM10147" s="3">
        <v>8306</v>
      </c>
      <c r="BN10147" s="3">
        <v>3437</v>
      </c>
      <c r="BO10147" s="3">
        <v>3922</v>
      </c>
      <c r="BP10147" s="3">
        <v>4781</v>
      </c>
      <c r="BQ10147" s="3">
        <v>6592</v>
      </c>
      <c r="BR10147" s="3">
        <v>8524</v>
      </c>
      <c r="BS10147" s="3">
        <v>7314</v>
      </c>
      <c r="BT10147" s="3">
        <v>10752</v>
      </c>
      <c r="BU10147" s="3">
        <v>10856</v>
      </c>
      <c r="BV10147" s="3">
        <v>10129</v>
      </c>
      <c r="BW10147" s="3">
        <v>9203</v>
      </c>
      <c r="BX10147" s="3">
        <v>7490</v>
      </c>
      <c r="BY10147" s="3">
        <v>8306</v>
      </c>
      <c r="BZ10147" s="3">
        <v>3437</v>
      </c>
      <c r="CA10147" s="3">
        <v>3922</v>
      </c>
      <c r="CB10147" s="3">
        <v>501.149</v>
      </c>
      <c r="CC10147" s="3">
        <v>690.93399999999997</v>
      </c>
      <c r="CD10147" s="3">
        <v>893.37199999999996</v>
      </c>
      <c r="CE10147" s="3">
        <v>766.56700000000001</v>
      </c>
      <c r="CF10147" s="3">
        <v>1126.9639999999999</v>
      </c>
      <c r="CG10147" s="3">
        <v>1137.873</v>
      </c>
      <c r="CH10147" s="3">
        <v>1061.6210000000001</v>
      </c>
      <c r="CI10147" s="3">
        <v>964.56299999999999</v>
      </c>
      <c r="CJ10147" s="3">
        <v>785.06799999999998</v>
      </c>
      <c r="CK10147" s="3">
        <v>870.54200000000003</v>
      </c>
      <c r="CL10147" s="3">
        <v>360.28399999999999</v>
      </c>
      <c r="CM10147" s="3">
        <v>411.06299999999999</v>
      </c>
      <c r="CN10147" s="3">
        <v>0</v>
      </c>
      <c r="CO10147" s="3">
        <v>0</v>
      </c>
      <c r="CP10147" s="3">
        <v>91306</v>
      </c>
      <c r="CQ10147" s="3">
        <v>91306</v>
      </c>
      <c r="CR10147" s="3">
        <v>9570</v>
      </c>
      <c r="CS10147" s="2">
        <v>2013</v>
      </c>
    </row>
    <row r="10148" spans="1:97" ht="15" customHeight="1" x14ac:dyDescent="0.25">
      <c r="A10148" s="2">
        <v>57566</v>
      </c>
      <c r="B10148" s="5" t="s">
        <v>47</v>
      </c>
      <c r="C10148" s="5" t="s">
        <v>2</v>
      </c>
      <c r="D10148" s="5" t="s">
        <v>1743</v>
      </c>
      <c r="E10148" s="5" t="s">
        <v>1742</v>
      </c>
      <c r="F10148" s="2">
        <v>58270</v>
      </c>
      <c r="G10148" s="5" t="s">
        <v>20</v>
      </c>
      <c r="H10148" s="5" t="s">
        <v>45</v>
      </c>
      <c r="I10148" s="5" t="s">
        <v>117</v>
      </c>
      <c r="J10148" s="5" t="s">
        <v>2</v>
      </c>
      <c r="K10148" s="2">
        <v>22</v>
      </c>
      <c r="L10148" s="2">
        <v>2</v>
      </c>
      <c r="M10148" s="5" t="s">
        <v>48</v>
      </c>
      <c r="N10148" s="5" t="s">
        <v>70</v>
      </c>
      <c r="O10148" s="5" t="s">
        <v>69</v>
      </c>
      <c r="P10148" s="5" t="s">
        <v>69</v>
      </c>
      <c r="Q10148" s="5" t="s">
        <v>2</v>
      </c>
      <c r="R10148" s="5" t="s">
        <v>2</v>
      </c>
      <c r="S10148" s="5" t="s">
        <v>2</v>
      </c>
      <c r="T10148" s="3">
        <v>0</v>
      </c>
      <c r="U10148" s="3">
        <v>0</v>
      </c>
      <c r="V10148" s="3">
        <v>0</v>
      </c>
      <c r="W10148" s="3">
        <v>0</v>
      </c>
      <c r="X10148" s="3">
        <v>0</v>
      </c>
      <c r="Y10148" s="3">
        <v>0</v>
      </c>
      <c r="Z10148" s="3">
        <v>0</v>
      </c>
      <c r="AA10148" s="3">
        <v>0</v>
      </c>
      <c r="AB10148" s="3">
        <v>0</v>
      </c>
      <c r="AC10148" s="3" t="s">
        <v>0</v>
      </c>
      <c r="AD10148" s="3" t="s">
        <v>0</v>
      </c>
      <c r="AE10148" s="3" t="s">
        <v>0</v>
      </c>
      <c r="AF10148" s="3">
        <v>0</v>
      </c>
      <c r="AG10148" s="3">
        <v>0</v>
      </c>
      <c r="AH10148" s="3">
        <v>0</v>
      </c>
      <c r="AI10148" s="3">
        <v>0</v>
      </c>
      <c r="AJ10148" s="3">
        <v>0</v>
      </c>
      <c r="AK10148" s="3">
        <v>0</v>
      </c>
      <c r="AL10148" s="3">
        <v>0</v>
      </c>
      <c r="AM10148" s="3">
        <v>0</v>
      </c>
      <c r="AN10148" s="3">
        <v>0</v>
      </c>
      <c r="AO10148" s="3" t="s">
        <v>0</v>
      </c>
      <c r="AP10148" s="3" t="s">
        <v>0</v>
      </c>
      <c r="AQ10148" s="3" t="s">
        <v>0</v>
      </c>
      <c r="AR10148" s="4">
        <v>0</v>
      </c>
      <c r="AS10148" s="4">
        <v>0</v>
      </c>
      <c r="AT10148" s="4">
        <v>0</v>
      </c>
      <c r="AU10148" s="4">
        <v>0</v>
      </c>
      <c r="AV10148" s="4">
        <v>0</v>
      </c>
      <c r="AW10148" s="4">
        <v>0</v>
      </c>
      <c r="AX10148" s="4">
        <v>0</v>
      </c>
      <c r="AY10148" s="4">
        <v>0</v>
      </c>
      <c r="AZ10148" s="4">
        <v>0</v>
      </c>
      <c r="BA10148" s="4" t="s">
        <v>0</v>
      </c>
      <c r="BB10148" s="4" t="s">
        <v>0</v>
      </c>
      <c r="BC10148" s="4" t="s">
        <v>0</v>
      </c>
      <c r="BD10148" s="3">
        <v>511</v>
      </c>
      <c r="BE10148" s="3">
        <v>772</v>
      </c>
      <c r="BF10148" s="3">
        <v>1126</v>
      </c>
      <c r="BG10148" s="3">
        <v>1657</v>
      </c>
      <c r="BH10148" s="3">
        <v>1858</v>
      </c>
      <c r="BI10148" s="3">
        <v>1742</v>
      </c>
      <c r="BJ10148" s="3">
        <v>1507</v>
      </c>
      <c r="BK10148" s="3">
        <v>1384</v>
      </c>
      <c r="BL10148" s="3">
        <v>1237</v>
      </c>
      <c r="BM10148" s="3" t="s">
        <v>0</v>
      </c>
      <c r="BN10148" s="3" t="s">
        <v>0</v>
      </c>
      <c r="BO10148" s="3" t="s">
        <v>0</v>
      </c>
      <c r="BP10148" s="3">
        <v>511</v>
      </c>
      <c r="BQ10148" s="3">
        <v>772</v>
      </c>
      <c r="BR10148" s="3">
        <v>1126</v>
      </c>
      <c r="BS10148" s="3">
        <v>1657</v>
      </c>
      <c r="BT10148" s="3">
        <v>1858</v>
      </c>
      <c r="BU10148" s="3">
        <v>1742</v>
      </c>
      <c r="BV10148" s="3">
        <v>1507</v>
      </c>
      <c r="BW10148" s="3">
        <v>1384</v>
      </c>
      <c r="BX10148" s="3">
        <v>1237</v>
      </c>
      <c r="BY10148" s="3" t="s">
        <v>0</v>
      </c>
      <c r="BZ10148" s="3" t="s">
        <v>0</v>
      </c>
      <c r="CA10148" s="3" t="s">
        <v>0</v>
      </c>
      <c r="CB10148" s="3">
        <v>53.569000000000003</v>
      </c>
      <c r="CC10148" s="3">
        <v>80.912000000000006</v>
      </c>
      <c r="CD10148" s="3">
        <v>117.971</v>
      </c>
      <c r="CE10148" s="3">
        <v>173.637</v>
      </c>
      <c r="CF10148" s="3">
        <v>194.71600000000001</v>
      </c>
      <c r="CG10148" s="3">
        <v>182.53200000000001</v>
      </c>
      <c r="CH10148" s="3">
        <v>157.922</v>
      </c>
      <c r="CI10148" s="3">
        <v>145.05199999999999</v>
      </c>
      <c r="CJ10148" s="3">
        <v>129.68899999999999</v>
      </c>
      <c r="CK10148" s="3" t="s">
        <v>0</v>
      </c>
      <c r="CL10148" s="3" t="s">
        <v>0</v>
      </c>
      <c r="CM10148" s="3" t="s">
        <v>0</v>
      </c>
      <c r="CN10148" s="3">
        <v>0</v>
      </c>
      <c r="CO10148" s="3">
        <v>0</v>
      </c>
      <c r="CP10148" s="3">
        <v>11794</v>
      </c>
      <c r="CQ10148" s="3">
        <v>11794</v>
      </c>
      <c r="CR10148" s="3">
        <v>1236</v>
      </c>
      <c r="CS10148" s="2">
        <v>2013</v>
      </c>
    </row>
    <row r="10149" spans="1:97" ht="15" customHeight="1" x14ac:dyDescent="0.25">
      <c r="A10149" s="2">
        <v>57567</v>
      </c>
      <c r="B10149" s="5" t="s">
        <v>47</v>
      </c>
      <c r="C10149" s="5" t="s">
        <v>2</v>
      </c>
      <c r="D10149" s="5" t="s">
        <v>1741</v>
      </c>
      <c r="E10149" s="5" t="s">
        <v>504</v>
      </c>
      <c r="F10149" s="2">
        <v>56615</v>
      </c>
      <c r="G10149" s="5" t="s">
        <v>67</v>
      </c>
      <c r="H10149" s="5" t="s">
        <v>65</v>
      </c>
      <c r="I10149" s="5" t="s">
        <v>117</v>
      </c>
      <c r="J10149" s="5" t="s">
        <v>2</v>
      </c>
      <c r="K10149" s="2">
        <v>22</v>
      </c>
      <c r="L10149" s="2">
        <v>1</v>
      </c>
      <c r="M10149" s="5" t="s">
        <v>46</v>
      </c>
      <c r="N10149" s="5" t="s">
        <v>53</v>
      </c>
      <c r="O10149" s="5" t="s">
        <v>52</v>
      </c>
      <c r="P10149" s="5" t="s">
        <v>52</v>
      </c>
      <c r="Q10149" s="5" t="s">
        <v>2</v>
      </c>
      <c r="R10149" s="5" t="s">
        <v>2</v>
      </c>
      <c r="S10149" s="5" t="s">
        <v>2</v>
      </c>
      <c r="T10149" s="3">
        <v>0</v>
      </c>
      <c r="U10149" s="3">
        <v>0</v>
      </c>
      <c r="V10149" s="3">
        <v>0</v>
      </c>
      <c r="W10149" s="3">
        <v>0</v>
      </c>
      <c r="X10149" s="3">
        <v>0</v>
      </c>
      <c r="Y10149" s="3">
        <v>0</v>
      </c>
      <c r="Z10149" s="3">
        <v>0</v>
      </c>
      <c r="AA10149" s="3">
        <v>0</v>
      </c>
      <c r="AB10149" s="3">
        <v>0</v>
      </c>
      <c r="AC10149" s="3">
        <v>0</v>
      </c>
      <c r="AD10149" s="3">
        <v>0</v>
      </c>
      <c r="AE10149" s="3">
        <v>0</v>
      </c>
      <c r="AF10149" s="3">
        <v>0</v>
      </c>
      <c r="AG10149" s="3">
        <v>0</v>
      </c>
      <c r="AH10149" s="3">
        <v>0</v>
      </c>
      <c r="AI10149" s="3">
        <v>0</v>
      </c>
      <c r="AJ10149" s="3">
        <v>0</v>
      </c>
      <c r="AK10149" s="3">
        <v>0</v>
      </c>
      <c r="AL10149" s="3">
        <v>0</v>
      </c>
      <c r="AM10149" s="3">
        <v>0</v>
      </c>
      <c r="AN10149" s="3">
        <v>0</v>
      </c>
      <c r="AO10149" s="3">
        <v>0</v>
      </c>
      <c r="AP10149" s="3">
        <v>0</v>
      </c>
      <c r="AQ10149" s="3">
        <v>0</v>
      </c>
      <c r="AR10149" s="4">
        <v>0</v>
      </c>
      <c r="AS10149" s="4">
        <v>0</v>
      </c>
      <c r="AT10149" s="4">
        <v>0</v>
      </c>
      <c r="AU10149" s="4">
        <v>0</v>
      </c>
      <c r="AV10149" s="4">
        <v>0</v>
      </c>
      <c r="AW10149" s="4">
        <v>0</v>
      </c>
      <c r="AX10149" s="4">
        <v>0</v>
      </c>
      <c r="AY10149" s="4">
        <v>0</v>
      </c>
      <c r="AZ10149" s="4">
        <v>0</v>
      </c>
      <c r="BA10149" s="4">
        <v>0</v>
      </c>
      <c r="BB10149" s="4">
        <v>0</v>
      </c>
      <c r="BC10149" s="4">
        <v>0</v>
      </c>
      <c r="BD10149" s="3">
        <v>2337</v>
      </c>
      <c r="BE10149" s="3">
        <v>2518</v>
      </c>
      <c r="BF10149" s="3">
        <v>3188</v>
      </c>
      <c r="BG10149" s="3">
        <v>3055</v>
      </c>
      <c r="BH10149" s="3">
        <v>3446</v>
      </c>
      <c r="BI10149" s="3">
        <v>3294</v>
      </c>
      <c r="BJ10149" s="3">
        <v>3231</v>
      </c>
      <c r="BK10149" s="3">
        <v>3164</v>
      </c>
      <c r="BL10149" s="3">
        <v>3035</v>
      </c>
      <c r="BM10149" s="3">
        <v>3336</v>
      </c>
      <c r="BN10149" s="3">
        <v>2473</v>
      </c>
      <c r="BO10149" s="3">
        <v>2369</v>
      </c>
      <c r="BP10149" s="3">
        <v>2337</v>
      </c>
      <c r="BQ10149" s="3">
        <v>2518</v>
      </c>
      <c r="BR10149" s="3">
        <v>3188</v>
      </c>
      <c r="BS10149" s="3">
        <v>3055</v>
      </c>
      <c r="BT10149" s="3">
        <v>3446</v>
      </c>
      <c r="BU10149" s="3">
        <v>3294</v>
      </c>
      <c r="BV10149" s="3">
        <v>3231</v>
      </c>
      <c r="BW10149" s="3">
        <v>3164</v>
      </c>
      <c r="BX10149" s="3">
        <v>3035</v>
      </c>
      <c r="BY10149" s="3">
        <v>3336</v>
      </c>
      <c r="BZ10149" s="3">
        <v>2473</v>
      </c>
      <c r="CA10149" s="3">
        <v>2369</v>
      </c>
      <c r="CB10149" s="3">
        <v>244.982</v>
      </c>
      <c r="CC10149" s="3">
        <v>263.88799999999998</v>
      </c>
      <c r="CD10149" s="3">
        <v>334.113</v>
      </c>
      <c r="CE10149" s="3">
        <v>320.15699999999998</v>
      </c>
      <c r="CF10149" s="3">
        <v>361.13600000000002</v>
      </c>
      <c r="CG10149" s="3">
        <v>345.23399999999998</v>
      </c>
      <c r="CH10149" s="3">
        <v>338.673</v>
      </c>
      <c r="CI10149" s="3">
        <v>331.66699999999997</v>
      </c>
      <c r="CJ10149" s="3">
        <v>318.10000000000002</v>
      </c>
      <c r="CK10149" s="3">
        <v>349.62599999999998</v>
      </c>
      <c r="CL10149" s="3">
        <v>259.161</v>
      </c>
      <c r="CM10149" s="3">
        <v>248.26300000000001</v>
      </c>
      <c r="CN10149" s="3">
        <v>0</v>
      </c>
      <c r="CO10149" s="3">
        <v>0</v>
      </c>
      <c r="CP10149" s="3">
        <v>35446</v>
      </c>
      <c r="CQ10149" s="3">
        <v>35446</v>
      </c>
      <c r="CR10149" s="3">
        <v>3715</v>
      </c>
      <c r="CS10149" s="2">
        <v>2013</v>
      </c>
    </row>
    <row r="10150" spans="1:97" ht="15" customHeight="1" x14ac:dyDescent="0.25">
      <c r="A10150" s="2">
        <v>57568</v>
      </c>
      <c r="B10150" s="5" t="s">
        <v>47</v>
      </c>
      <c r="C10150" s="5" t="s">
        <v>2</v>
      </c>
      <c r="D10150" s="5" t="s">
        <v>1740</v>
      </c>
      <c r="E10150" s="5" t="s">
        <v>1739</v>
      </c>
      <c r="F10150" s="2">
        <v>56909</v>
      </c>
      <c r="G10150" s="5" t="s">
        <v>79</v>
      </c>
      <c r="H10150" s="5" t="s">
        <v>24</v>
      </c>
      <c r="I10150" s="5" t="s">
        <v>110</v>
      </c>
      <c r="J10150" s="5" t="s">
        <v>2</v>
      </c>
      <c r="K10150" s="2">
        <v>22</v>
      </c>
      <c r="L10150" s="2">
        <v>2</v>
      </c>
      <c r="M10150" s="5" t="s">
        <v>48</v>
      </c>
      <c r="N10150" s="5" t="s">
        <v>70</v>
      </c>
      <c r="O10150" s="5" t="s">
        <v>69</v>
      </c>
      <c r="P10150" s="5" t="s">
        <v>69</v>
      </c>
      <c r="Q10150" s="5" t="s">
        <v>2</v>
      </c>
      <c r="R10150" s="5" t="s">
        <v>2</v>
      </c>
      <c r="S10150" s="5" t="s">
        <v>2</v>
      </c>
      <c r="T10150" s="3">
        <v>0</v>
      </c>
      <c r="U10150" s="3">
        <v>0</v>
      </c>
      <c r="V10150" s="3">
        <v>0</v>
      </c>
      <c r="W10150" s="3">
        <v>0</v>
      </c>
      <c r="X10150" s="3">
        <v>0</v>
      </c>
      <c r="Y10150" s="3">
        <v>0</v>
      </c>
      <c r="Z10150" s="3">
        <v>0</v>
      </c>
      <c r="AA10150" s="3">
        <v>0</v>
      </c>
      <c r="AB10150" s="3">
        <v>0</v>
      </c>
      <c r="AC10150" s="3">
        <v>0</v>
      </c>
      <c r="AD10150" s="3">
        <v>0</v>
      </c>
      <c r="AE10150" s="3">
        <v>0</v>
      </c>
      <c r="AF10150" s="3">
        <v>0</v>
      </c>
      <c r="AG10150" s="3">
        <v>0</v>
      </c>
      <c r="AH10150" s="3">
        <v>0</v>
      </c>
      <c r="AI10150" s="3">
        <v>0</v>
      </c>
      <c r="AJ10150" s="3">
        <v>0</v>
      </c>
      <c r="AK10150" s="3">
        <v>0</v>
      </c>
      <c r="AL10150" s="3">
        <v>0</v>
      </c>
      <c r="AM10150" s="3">
        <v>0</v>
      </c>
      <c r="AN10150" s="3">
        <v>0</v>
      </c>
      <c r="AO10150" s="3">
        <v>0</v>
      </c>
      <c r="AP10150" s="3">
        <v>0</v>
      </c>
      <c r="AQ10150" s="3">
        <v>0</v>
      </c>
      <c r="AR10150" s="4">
        <v>0</v>
      </c>
      <c r="AS10150" s="4">
        <v>0</v>
      </c>
      <c r="AT10150" s="4">
        <v>0</v>
      </c>
      <c r="AU10150" s="4">
        <v>0</v>
      </c>
      <c r="AV10150" s="4">
        <v>0</v>
      </c>
      <c r="AW10150" s="4">
        <v>0</v>
      </c>
      <c r="AX10150" s="4">
        <v>0</v>
      </c>
      <c r="AY10150" s="4">
        <v>0</v>
      </c>
      <c r="AZ10150" s="4">
        <v>0</v>
      </c>
      <c r="BA10150" s="4">
        <v>0</v>
      </c>
      <c r="BB10150" s="4">
        <v>0</v>
      </c>
      <c r="BC10150" s="4">
        <v>0</v>
      </c>
      <c r="BD10150" s="3">
        <v>149221</v>
      </c>
      <c r="BE10150" s="3">
        <v>114702</v>
      </c>
      <c r="BF10150" s="3">
        <v>115694</v>
      </c>
      <c r="BG10150" s="3">
        <v>111114</v>
      </c>
      <c r="BH10150" s="3">
        <v>67121</v>
      </c>
      <c r="BI10150" s="3">
        <v>73657</v>
      </c>
      <c r="BJ10150" s="3">
        <v>53630</v>
      </c>
      <c r="BK10150" s="3">
        <v>72149</v>
      </c>
      <c r="BL10150" s="3">
        <v>88712</v>
      </c>
      <c r="BM10150" s="3">
        <v>88407</v>
      </c>
      <c r="BN10150" s="3">
        <v>141207</v>
      </c>
      <c r="BO10150" s="3">
        <v>131866</v>
      </c>
      <c r="BP10150" s="3">
        <v>149221</v>
      </c>
      <c r="BQ10150" s="3">
        <v>114702</v>
      </c>
      <c r="BR10150" s="3">
        <v>115694</v>
      </c>
      <c r="BS10150" s="3">
        <v>111114</v>
      </c>
      <c r="BT10150" s="3">
        <v>67121</v>
      </c>
      <c r="BU10150" s="3">
        <v>73657</v>
      </c>
      <c r="BV10150" s="3">
        <v>53630</v>
      </c>
      <c r="BW10150" s="3">
        <v>72149</v>
      </c>
      <c r="BX10150" s="3">
        <v>88712</v>
      </c>
      <c r="BY10150" s="3">
        <v>88407</v>
      </c>
      <c r="BZ10150" s="3">
        <v>141207</v>
      </c>
      <c r="CA10150" s="3">
        <v>131866</v>
      </c>
      <c r="CB10150" s="3">
        <v>15640</v>
      </c>
      <c r="CC10150" s="3">
        <v>12022</v>
      </c>
      <c r="CD10150" s="3">
        <v>12126</v>
      </c>
      <c r="CE10150" s="3">
        <v>11646</v>
      </c>
      <c r="CF10150" s="3">
        <v>7035</v>
      </c>
      <c r="CG10150" s="3">
        <v>7720</v>
      </c>
      <c r="CH10150" s="3">
        <v>5621</v>
      </c>
      <c r="CI10150" s="3">
        <v>7562</v>
      </c>
      <c r="CJ10150" s="3">
        <v>9298</v>
      </c>
      <c r="CK10150" s="3">
        <v>9266</v>
      </c>
      <c r="CL10150" s="3">
        <v>14800</v>
      </c>
      <c r="CM10150" s="3">
        <v>13821</v>
      </c>
      <c r="CN10150" s="3">
        <v>0</v>
      </c>
      <c r="CO10150" s="3">
        <v>0</v>
      </c>
      <c r="CP10150" s="3">
        <v>1207480</v>
      </c>
      <c r="CQ10150" s="3">
        <v>1207480</v>
      </c>
      <c r="CR10150" s="3">
        <v>126557</v>
      </c>
      <c r="CS10150" s="2">
        <v>2013</v>
      </c>
    </row>
    <row r="10151" spans="1:97" ht="15" customHeight="1" x14ac:dyDescent="0.25">
      <c r="A10151" s="2">
        <v>57570</v>
      </c>
      <c r="B10151" s="5" t="s">
        <v>47</v>
      </c>
      <c r="C10151" s="5" t="s">
        <v>2</v>
      </c>
      <c r="D10151" s="5" t="s">
        <v>1738</v>
      </c>
      <c r="E10151" s="5" t="s">
        <v>1737</v>
      </c>
      <c r="F10151" s="2">
        <v>56912</v>
      </c>
      <c r="G10151" s="5" t="s">
        <v>34</v>
      </c>
      <c r="H10151" s="5" t="s">
        <v>6</v>
      </c>
      <c r="I10151" s="5" t="s">
        <v>108</v>
      </c>
      <c r="J10151" s="5" t="s">
        <v>2</v>
      </c>
      <c r="K10151" s="2">
        <v>311</v>
      </c>
      <c r="L10151" s="2">
        <v>6</v>
      </c>
      <c r="M10151" s="5" t="s">
        <v>50</v>
      </c>
      <c r="N10151" s="5" t="s">
        <v>70</v>
      </c>
      <c r="O10151" s="5" t="s">
        <v>69</v>
      </c>
      <c r="P10151" s="5" t="s">
        <v>69</v>
      </c>
      <c r="Q10151" s="5" t="s">
        <v>2</v>
      </c>
      <c r="R10151" s="5" t="s">
        <v>2</v>
      </c>
      <c r="S10151" s="5" t="s">
        <v>2</v>
      </c>
      <c r="T10151" s="3">
        <v>0</v>
      </c>
      <c r="U10151" s="3">
        <v>0</v>
      </c>
      <c r="V10151" s="3">
        <v>0</v>
      </c>
      <c r="W10151" s="3">
        <v>0</v>
      </c>
      <c r="X10151" s="3">
        <v>0</v>
      </c>
      <c r="Y10151" s="3">
        <v>0</v>
      </c>
      <c r="Z10151" s="3">
        <v>0</v>
      </c>
      <c r="AA10151" s="3">
        <v>0</v>
      </c>
      <c r="AB10151" s="3">
        <v>0</v>
      </c>
      <c r="AC10151" s="3">
        <v>0</v>
      </c>
      <c r="AD10151" s="3">
        <v>0</v>
      </c>
      <c r="AE10151" s="3">
        <v>0</v>
      </c>
      <c r="AF10151" s="3">
        <v>0</v>
      </c>
      <c r="AG10151" s="3">
        <v>0</v>
      </c>
      <c r="AH10151" s="3">
        <v>0</v>
      </c>
      <c r="AI10151" s="3">
        <v>0</v>
      </c>
      <c r="AJ10151" s="3">
        <v>0</v>
      </c>
      <c r="AK10151" s="3">
        <v>0</v>
      </c>
      <c r="AL10151" s="3">
        <v>0</v>
      </c>
      <c r="AM10151" s="3">
        <v>0</v>
      </c>
      <c r="AN10151" s="3">
        <v>0</v>
      </c>
      <c r="AO10151" s="3">
        <v>0</v>
      </c>
      <c r="AP10151" s="3">
        <v>0</v>
      </c>
      <c r="AQ10151" s="3">
        <v>0</v>
      </c>
      <c r="AR10151" s="4">
        <v>0</v>
      </c>
      <c r="AS10151" s="4">
        <v>0</v>
      </c>
      <c r="AT10151" s="4">
        <v>0</v>
      </c>
      <c r="AU10151" s="4">
        <v>0</v>
      </c>
      <c r="AV10151" s="4">
        <v>0</v>
      </c>
      <c r="AW10151" s="4">
        <v>0</v>
      </c>
      <c r="AX10151" s="4">
        <v>0</v>
      </c>
      <c r="AY10151" s="4">
        <v>0</v>
      </c>
      <c r="AZ10151" s="4">
        <v>0</v>
      </c>
      <c r="BA10151" s="4">
        <v>0</v>
      </c>
      <c r="BB10151" s="4">
        <v>0</v>
      </c>
      <c r="BC10151" s="4">
        <v>0</v>
      </c>
      <c r="BD10151" s="3">
        <v>15092</v>
      </c>
      <c r="BE10151" s="3">
        <v>11545</v>
      </c>
      <c r="BF10151" s="3">
        <v>12211</v>
      </c>
      <c r="BG10151" s="3">
        <v>11941</v>
      </c>
      <c r="BH10151" s="3">
        <v>10802</v>
      </c>
      <c r="BI10151" s="3">
        <v>6249</v>
      </c>
      <c r="BJ10151" s="3">
        <v>5190</v>
      </c>
      <c r="BK10151" s="3">
        <v>3790</v>
      </c>
      <c r="BL10151" s="3">
        <v>5823</v>
      </c>
      <c r="BM10151" s="3">
        <v>9807</v>
      </c>
      <c r="BN10151" s="3">
        <v>15149</v>
      </c>
      <c r="BO10151" s="3">
        <v>14522</v>
      </c>
      <c r="BP10151" s="3">
        <v>15092</v>
      </c>
      <c r="BQ10151" s="3">
        <v>11545</v>
      </c>
      <c r="BR10151" s="3">
        <v>12211</v>
      </c>
      <c r="BS10151" s="3">
        <v>11941</v>
      </c>
      <c r="BT10151" s="3">
        <v>10802</v>
      </c>
      <c r="BU10151" s="3">
        <v>6249</v>
      </c>
      <c r="BV10151" s="3">
        <v>5190</v>
      </c>
      <c r="BW10151" s="3">
        <v>3790</v>
      </c>
      <c r="BX10151" s="3">
        <v>5823</v>
      </c>
      <c r="BY10151" s="3">
        <v>9807</v>
      </c>
      <c r="BZ10151" s="3">
        <v>15149</v>
      </c>
      <c r="CA10151" s="3">
        <v>14522</v>
      </c>
      <c r="CB10151" s="3">
        <v>1581.857</v>
      </c>
      <c r="CC10151" s="3">
        <v>1210.0219999999999</v>
      </c>
      <c r="CD10151" s="3">
        <v>1279.893</v>
      </c>
      <c r="CE10151" s="3">
        <v>1251.5260000000001</v>
      </c>
      <c r="CF10151" s="3">
        <v>1132.2170000000001</v>
      </c>
      <c r="CG10151" s="3">
        <v>655.01300000000003</v>
      </c>
      <c r="CH10151" s="3">
        <v>543.96199999999999</v>
      </c>
      <c r="CI10151" s="3">
        <v>397.27300000000002</v>
      </c>
      <c r="CJ10151" s="3">
        <v>610.32500000000005</v>
      </c>
      <c r="CK10151" s="3">
        <v>1027.845</v>
      </c>
      <c r="CL10151" s="3">
        <v>1587.7329999999999</v>
      </c>
      <c r="CM10151" s="3">
        <v>1522.0440000000001</v>
      </c>
      <c r="CN10151" s="3">
        <v>0</v>
      </c>
      <c r="CO10151" s="3">
        <v>0</v>
      </c>
      <c r="CP10151" s="3">
        <v>122121</v>
      </c>
      <c r="CQ10151" s="3">
        <v>122121</v>
      </c>
      <c r="CR10151" s="3">
        <v>12799.71</v>
      </c>
      <c r="CS10151" s="2">
        <v>2013</v>
      </c>
    </row>
    <row r="10152" spans="1:97" ht="15" customHeight="1" x14ac:dyDescent="0.25">
      <c r="A10152" s="2">
        <v>57571</v>
      </c>
      <c r="B10152" s="5" t="s">
        <v>47</v>
      </c>
      <c r="C10152" s="5" t="s">
        <v>2</v>
      </c>
      <c r="D10152" s="5" t="s">
        <v>1736</v>
      </c>
      <c r="E10152" s="5" t="s">
        <v>504</v>
      </c>
      <c r="F10152" s="2">
        <v>56615</v>
      </c>
      <c r="G10152" s="5" t="s">
        <v>67</v>
      </c>
      <c r="H10152" s="5" t="s">
        <v>65</v>
      </c>
      <c r="I10152" s="5" t="s">
        <v>117</v>
      </c>
      <c r="J10152" s="5" t="s">
        <v>2</v>
      </c>
      <c r="K10152" s="2">
        <v>22</v>
      </c>
      <c r="L10152" s="2">
        <v>1</v>
      </c>
      <c r="M10152" s="5" t="s">
        <v>46</v>
      </c>
      <c r="N10152" s="5" t="s">
        <v>53</v>
      </c>
      <c r="O10152" s="5" t="s">
        <v>52</v>
      </c>
      <c r="P10152" s="5" t="s">
        <v>52</v>
      </c>
      <c r="Q10152" s="5" t="s">
        <v>2</v>
      </c>
      <c r="R10152" s="5" t="s">
        <v>2</v>
      </c>
      <c r="S10152" s="5" t="s">
        <v>2</v>
      </c>
      <c r="T10152" s="3">
        <v>0</v>
      </c>
      <c r="U10152" s="3">
        <v>0</v>
      </c>
      <c r="V10152" s="3">
        <v>0</v>
      </c>
      <c r="W10152" s="3">
        <v>0</v>
      </c>
      <c r="X10152" s="3">
        <v>0</v>
      </c>
      <c r="Y10152" s="3">
        <v>0</v>
      </c>
      <c r="Z10152" s="3">
        <v>0</v>
      </c>
      <c r="AA10152" s="3">
        <v>0</v>
      </c>
      <c r="AB10152" s="3">
        <v>0</v>
      </c>
      <c r="AC10152" s="3">
        <v>0</v>
      </c>
      <c r="AD10152" s="3">
        <v>0</v>
      </c>
      <c r="AE10152" s="3">
        <v>0</v>
      </c>
      <c r="AF10152" s="3">
        <v>0</v>
      </c>
      <c r="AG10152" s="3">
        <v>0</v>
      </c>
      <c r="AH10152" s="3">
        <v>0</v>
      </c>
      <c r="AI10152" s="3">
        <v>0</v>
      </c>
      <c r="AJ10152" s="3">
        <v>0</v>
      </c>
      <c r="AK10152" s="3">
        <v>0</v>
      </c>
      <c r="AL10152" s="3">
        <v>0</v>
      </c>
      <c r="AM10152" s="3">
        <v>0</v>
      </c>
      <c r="AN10152" s="3">
        <v>0</v>
      </c>
      <c r="AO10152" s="3">
        <v>0</v>
      </c>
      <c r="AP10152" s="3">
        <v>0</v>
      </c>
      <c r="AQ10152" s="3">
        <v>0</v>
      </c>
      <c r="AR10152" s="4">
        <v>0</v>
      </c>
      <c r="AS10152" s="4">
        <v>0</v>
      </c>
      <c r="AT10152" s="4">
        <v>0</v>
      </c>
      <c r="AU10152" s="4">
        <v>0</v>
      </c>
      <c r="AV10152" s="4">
        <v>0</v>
      </c>
      <c r="AW10152" s="4">
        <v>0</v>
      </c>
      <c r="AX10152" s="4">
        <v>0</v>
      </c>
      <c r="AY10152" s="4">
        <v>0</v>
      </c>
      <c r="AZ10152" s="4">
        <v>0</v>
      </c>
      <c r="BA10152" s="4">
        <v>0</v>
      </c>
      <c r="BB10152" s="4">
        <v>0</v>
      </c>
      <c r="BC10152" s="4">
        <v>0</v>
      </c>
      <c r="BD10152" s="3">
        <v>7607</v>
      </c>
      <c r="BE10152" s="3">
        <v>8194</v>
      </c>
      <c r="BF10152" s="3">
        <v>10374</v>
      </c>
      <c r="BG10152" s="3">
        <v>9941</v>
      </c>
      <c r="BH10152" s="3">
        <v>11213</v>
      </c>
      <c r="BI10152" s="3">
        <v>10719</v>
      </c>
      <c r="BJ10152" s="3">
        <v>10516</v>
      </c>
      <c r="BK10152" s="3">
        <v>10298</v>
      </c>
      <c r="BL10152" s="3">
        <v>9877</v>
      </c>
      <c r="BM10152" s="3">
        <v>10856</v>
      </c>
      <c r="BN10152" s="3">
        <v>8047</v>
      </c>
      <c r="BO10152" s="3">
        <v>7709</v>
      </c>
      <c r="BP10152" s="3">
        <v>7607</v>
      </c>
      <c r="BQ10152" s="3">
        <v>8194</v>
      </c>
      <c r="BR10152" s="3">
        <v>10374</v>
      </c>
      <c r="BS10152" s="3">
        <v>9941</v>
      </c>
      <c r="BT10152" s="3">
        <v>11213</v>
      </c>
      <c r="BU10152" s="3">
        <v>10719</v>
      </c>
      <c r="BV10152" s="3">
        <v>10516</v>
      </c>
      <c r="BW10152" s="3">
        <v>10298</v>
      </c>
      <c r="BX10152" s="3">
        <v>9877</v>
      </c>
      <c r="BY10152" s="3">
        <v>10856</v>
      </c>
      <c r="BZ10152" s="3">
        <v>8047</v>
      </c>
      <c r="CA10152" s="3">
        <v>7709</v>
      </c>
      <c r="CB10152" s="3">
        <v>797.26700000000005</v>
      </c>
      <c r="CC10152" s="3">
        <v>858.78899999999999</v>
      </c>
      <c r="CD10152" s="3">
        <v>1087.329</v>
      </c>
      <c r="CE10152" s="3">
        <v>1041.9110000000001</v>
      </c>
      <c r="CF10152" s="3">
        <v>1175.271</v>
      </c>
      <c r="CG10152" s="3">
        <v>1123.519</v>
      </c>
      <c r="CH10152" s="3">
        <v>1102.1669999999999</v>
      </c>
      <c r="CI10152" s="3">
        <v>1079.367</v>
      </c>
      <c r="CJ10152" s="3">
        <v>1035.2159999999999</v>
      </c>
      <c r="CK10152" s="3">
        <v>1137.8140000000001</v>
      </c>
      <c r="CL10152" s="3">
        <v>843.40800000000002</v>
      </c>
      <c r="CM10152" s="3">
        <v>807.94200000000001</v>
      </c>
      <c r="CN10152" s="3">
        <v>0</v>
      </c>
      <c r="CO10152" s="3">
        <v>0</v>
      </c>
      <c r="CP10152" s="3">
        <v>115351</v>
      </c>
      <c r="CQ10152" s="3">
        <v>115351</v>
      </c>
      <c r="CR10152" s="3">
        <v>12090</v>
      </c>
      <c r="CS10152" s="2">
        <v>2013</v>
      </c>
    </row>
    <row r="10153" spans="1:97" ht="15" customHeight="1" x14ac:dyDescent="0.25">
      <c r="A10153" s="2">
        <v>57573</v>
      </c>
      <c r="B10153" s="5" t="s">
        <v>47</v>
      </c>
      <c r="C10153" s="5" t="s">
        <v>2</v>
      </c>
      <c r="D10153" s="5" t="s">
        <v>1735</v>
      </c>
      <c r="E10153" s="5" t="s">
        <v>1734</v>
      </c>
      <c r="F10153" s="2">
        <v>56914</v>
      </c>
      <c r="G10153" s="5" t="s">
        <v>20</v>
      </c>
      <c r="H10153" s="5" t="s">
        <v>45</v>
      </c>
      <c r="I10153" s="5" t="s">
        <v>117</v>
      </c>
      <c r="J10153" s="5" t="s">
        <v>2</v>
      </c>
      <c r="K10153" s="2">
        <v>22132</v>
      </c>
      <c r="L10153" s="2">
        <v>4</v>
      </c>
      <c r="M10153" s="5" t="s">
        <v>51</v>
      </c>
      <c r="N10153" s="5" t="s">
        <v>14</v>
      </c>
      <c r="O10153" s="5" t="s">
        <v>3</v>
      </c>
      <c r="P10153" s="5" t="s">
        <v>3</v>
      </c>
      <c r="Q10153" s="5" t="s">
        <v>2</v>
      </c>
      <c r="R10153" s="5" t="s">
        <v>2</v>
      </c>
      <c r="S10153" s="5" t="s">
        <v>1</v>
      </c>
      <c r="T10153" s="3">
        <v>23442</v>
      </c>
      <c r="U10153" s="3">
        <v>21593</v>
      </c>
      <c r="V10153" s="3">
        <v>20825</v>
      </c>
      <c r="W10153" s="3">
        <v>17920</v>
      </c>
      <c r="X10153" s="3">
        <v>18925</v>
      </c>
      <c r="Y10153" s="3">
        <v>22390</v>
      </c>
      <c r="Z10153" s="3">
        <v>28410</v>
      </c>
      <c r="AA10153" s="3">
        <v>28974</v>
      </c>
      <c r="AB10153" s="3">
        <v>28902</v>
      </c>
      <c r="AC10153" s="3">
        <v>25078</v>
      </c>
      <c r="AD10153" s="3">
        <v>24736</v>
      </c>
      <c r="AE10153" s="3">
        <v>28805</v>
      </c>
      <c r="AF10153" s="3">
        <v>23442</v>
      </c>
      <c r="AG10153" s="3">
        <v>21593</v>
      </c>
      <c r="AH10153" s="3">
        <v>20825</v>
      </c>
      <c r="AI10153" s="3">
        <v>17920</v>
      </c>
      <c r="AJ10153" s="3">
        <v>18925</v>
      </c>
      <c r="AK10153" s="3">
        <v>22390</v>
      </c>
      <c r="AL10153" s="3">
        <v>28410</v>
      </c>
      <c r="AM10153" s="3">
        <v>28974</v>
      </c>
      <c r="AN10153" s="3">
        <v>28902</v>
      </c>
      <c r="AO10153" s="3">
        <v>25078</v>
      </c>
      <c r="AP10153" s="3">
        <v>24736</v>
      </c>
      <c r="AQ10153" s="3">
        <v>28805</v>
      </c>
      <c r="AR10153" s="4">
        <v>1.02</v>
      </c>
      <c r="AS10153" s="4">
        <v>1.02</v>
      </c>
      <c r="AT10153" s="4">
        <v>1.02</v>
      </c>
      <c r="AU10153" s="4">
        <v>1.02</v>
      </c>
      <c r="AV10153" s="4">
        <v>1.02</v>
      </c>
      <c r="AW10153" s="4">
        <v>1.02</v>
      </c>
      <c r="AX10153" s="4">
        <v>1.02</v>
      </c>
      <c r="AY10153" s="4">
        <v>1.02</v>
      </c>
      <c r="AZ10153" s="4">
        <v>1.02</v>
      </c>
      <c r="BA10153" s="4">
        <v>1.02</v>
      </c>
      <c r="BB10153" s="4">
        <v>1.02</v>
      </c>
      <c r="BC10153" s="4">
        <v>1.02</v>
      </c>
      <c r="BD10153" s="3">
        <v>23911</v>
      </c>
      <c r="BE10153" s="3">
        <v>22025</v>
      </c>
      <c r="BF10153" s="3">
        <v>21242</v>
      </c>
      <c r="BG10153" s="3">
        <v>18278</v>
      </c>
      <c r="BH10153" s="3">
        <v>19304</v>
      </c>
      <c r="BI10153" s="3">
        <v>22838</v>
      </c>
      <c r="BJ10153" s="3">
        <v>28978</v>
      </c>
      <c r="BK10153" s="3">
        <v>29553</v>
      </c>
      <c r="BL10153" s="3">
        <v>29480</v>
      </c>
      <c r="BM10153" s="3">
        <v>25580</v>
      </c>
      <c r="BN10153" s="3">
        <v>25231</v>
      </c>
      <c r="BO10153" s="3">
        <v>29381</v>
      </c>
      <c r="BP10153" s="3">
        <v>23911</v>
      </c>
      <c r="BQ10153" s="3">
        <v>22025</v>
      </c>
      <c r="BR10153" s="3">
        <v>21242</v>
      </c>
      <c r="BS10153" s="3">
        <v>18278</v>
      </c>
      <c r="BT10153" s="3">
        <v>19304</v>
      </c>
      <c r="BU10153" s="3">
        <v>22838</v>
      </c>
      <c r="BV10153" s="3">
        <v>28978</v>
      </c>
      <c r="BW10153" s="3">
        <v>29553</v>
      </c>
      <c r="BX10153" s="3">
        <v>29480</v>
      </c>
      <c r="BY10153" s="3">
        <v>25580</v>
      </c>
      <c r="BZ10153" s="3">
        <v>25231</v>
      </c>
      <c r="CA10153" s="3">
        <v>29381</v>
      </c>
      <c r="CB10153" s="3">
        <v>1389.578</v>
      </c>
      <c r="CC10153" s="3">
        <v>1280.0260000000001</v>
      </c>
      <c r="CD10153" s="3">
        <v>1234.5060000000001</v>
      </c>
      <c r="CE10153" s="3">
        <v>1062.3</v>
      </c>
      <c r="CF10153" s="3">
        <v>1121.8699999999999</v>
      </c>
      <c r="CG10153" s="3">
        <v>1327.252</v>
      </c>
      <c r="CH10153" s="3">
        <v>1684.133</v>
      </c>
      <c r="CI10153" s="3">
        <v>1717.5830000000001</v>
      </c>
      <c r="CJ10153" s="3">
        <v>1713.29</v>
      </c>
      <c r="CK10153" s="3">
        <v>1486.587</v>
      </c>
      <c r="CL10153" s="3">
        <v>1466.325</v>
      </c>
      <c r="CM10153" s="3">
        <v>1707.55</v>
      </c>
      <c r="CN10153" s="3">
        <v>290000</v>
      </c>
      <c r="CO10153" s="3">
        <v>290000</v>
      </c>
      <c r="CP10153" s="3">
        <v>295801</v>
      </c>
      <c r="CQ10153" s="3">
        <v>295801</v>
      </c>
      <c r="CR10153" s="3">
        <v>17191</v>
      </c>
      <c r="CS10153" s="2">
        <v>2013</v>
      </c>
    </row>
    <row r="10154" spans="1:97" ht="15" customHeight="1" x14ac:dyDescent="0.25">
      <c r="A10154" s="2">
        <v>57574</v>
      </c>
      <c r="B10154" s="5" t="s">
        <v>47</v>
      </c>
      <c r="C10154" s="5" t="s">
        <v>2</v>
      </c>
      <c r="D10154" s="5" t="s">
        <v>1733</v>
      </c>
      <c r="E10154" s="5" t="s">
        <v>1732</v>
      </c>
      <c r="F10154" s="2">
        <v>56915</v>
      </c>
      <c r="G10154" s="5" t="s">
        <v>36</v>
      </c>
      <c r="H10154" s="5" t="s">
        <v>28</v>
      </c>
      <c r="I10154" s="5" t="s">
        <v>108</v>
      </c>
      <c r="J10154" s="5" t="s">
        <v>2</v>
      </c>
      <c r="K10154" s="2">
        <v>22</v>
      </c>
      <c r="L10154" s="2">
        <v>2</v>
      </c>
      <c r="M10154" s="5" t="s">
        <v>48</v>
      </c>
      <c r="N10154" s="5" t="s">
        <v>53</v>
      </c>
      <c r="O10154" s="5" t="s">
        <v>52</v>
      </c>
      <c r="P10154" s="5" t="s">
        <v>52</v>
      </c>
      <c r="Q10154" s="5" t="s">
        <v>2</v>
      </c>
      <c r="R10154" s="5" t="s">
        <v>2</v>
      </c>
      <c r="S10154" s="5" t="s">
        <v>2</v>
      </c>
      <c r="T10154" s="3">
        <v>0</v>
      </c>
      <c r="U10154" s="3">
        <v>0</v>
      </c>
      <c r="V10154" s="3">
        <v>0</v>
      </c>
      <c r="W10154" s="3">
        <v>0</v>
      </c>
      <c r="X10154" s="3">
        <v>0</v>
      </c>
      <c r="Y10154" s="3">
        <v>0</v>
      </c>
      <c r="Z10154" s="3">
        <v>0</v>
      </c>
      <c r="AA10154" s="3">
        <v>0</v>
      </c>
      <c r="AB10154" s="3">
        <v>0</v>
      </c>
      <c r="AC10154" s="3">
        <v>0</v>
      </c>
      <c r="AD10154" s="3">
        <v>0</v>
      </c>
      <c r="AE10154" s="3">
        <v>0</v>
      </c>
      <c r="AF10154" s="3">
        <v>0</v>
      </c>
      <c r="AG10154" s="3">
        <v>0</v>
      </c>
      <c r="AH10154" s="3">
        <v>0</v>
      </c>
      <c r="AI10154" s="3">
        <v>0</v>
      </c>
      <c r="AJ10154" s="3">
        <v>0</v>
      </c>
      <c r="AK10154" s="3">
        <v>0</v>
      </c>
      <c r="AL10154" s="3">
        <v>0</v>
      </c>
      <c r="AM10154" s="3">
        <v>0</v>
      </c>
      <c r="AN10154" s="3">
        <v>0</v>
      </c>
      <c r="AO10154" s="3">
        <v>0</v>
      </c>
      <c r="AP10154" s="3">
        <v>0</v>
      </c>
      <c r="AQ10154" s="3">
        <v>0</v>
      </c>
      <c r="AR10154" s="4">
        <v>0</v>
      </c>
      <c r="AS10154" s="4">
        <v>0</v>
      </c>
      <c r="AT10154" s="4">
        <v>0</v>
      </c>
      <c r="AU10154" s="4">
        <v>0</v>
      </c>
      <c r="AV10154" s="4">
        <v>0</v>
      </c>
      <c r="AW10154" s="4">
        <v>0</v>
      </c>
      <c r="AX10154" s="4">
        <v>0</v>
      </c>
      <c r="AY10154" s="4">
        <v>0</v>
      </c>
      <c r="AZ10154" s="4">
        <v>0</v>
      </c>
      <c r="BA10154" s="4">
        <v>0</v>
      </c>
      <c r="BB10154" s="4">
        <v>0</v>
      </c>
      <c r="BC10154" s="4">
        <v>0</v>
      </c>
      <c r="BD10154" s="3">
        <v>842</v>
      </c>
      <c r="BE10154" s="3">
        <v>862</v>
      </c>
      <c r="BF10154" s="3">
        <v>1316</v>
      </c>
      <c r="BG10154" s="3">
        <v>1792</v>
      </c>
      <c r="BH10154" s="3">
        <v>1608</v>
      </c>
      <c r="BI10154" s="3">
        <v>1658</v>
      </c>
      <c r="BJ10154" s="3">
        <v>1598</v>
      </c>
      <c r="BK10154" s="3">
        <v>1387</v>
      </c>
      <c r="BL10154" s="3">
        <v>1520</v>
      </c>
      <c r="BM10154" s="3">
        <v>1224</v>
      </c>
      <c r="BN10154" s="3">
        <v>916</v>
      </c>
      <c r="BO10154" s="3">
        <v>639</v>
      </c>
      <c r="BP10154" s="3">
        <v>842</v>
      </c>
      <c r="BQ10154" s="3">
        <v>862</v>
      </c>
      <c r="BR10154" s="3">
        <v>1316</v>
      </c>
      <c r="BS10154" s="3">
        <v>1792</v>
      </c>
      <c r="BT10154" s="3">
        <v>1608</v>
      </c>
      <c r="BU10154" s="3">
        <v>1658</v>
      </c>
      <c r="BV10154" s="3">
        <v>1598</v>
      </c>
      <c r="BW10154" s="3">
        <v>1387</v>
      </c>
      <c r="BX10154" s="3">
        <v>1520</v>
      </c>
      <c r="BY10154" s="3">
        <v>1224</v>
      </c>
      <c r="BZ10154" s="3">
        <v>916</v>
      </c>
      <c r="CA10154" s="3">
        <v>639</v>
      </c>
      <c r="CB10154" s="3">
        <v>88.2</v>
      </c>
      <c r="CC10154" s="3">
        <v>90.322999999999993</v>
      </c>
      <c r="CD10154" s="3">
        <v>137.91499999999999</v>
      </c>
      <c r="CE10154" s="3">
        <v>187.78299999999999</v>
      </c>
      <c r="CF10154" s="3">
        <v>168.55600000000001</v>
      </c>
      <c r="CG10154" s="3">
        <v>173.755</v>
      </c>
      <c r="CH10154" s="3">
        <v>167.54</v>
      </c>
      <c r="CI10154" s="3">
        <v>145.32900000000001</v>
      </c>
      <c r="CJ10154" s="3">
        <v>159.357</v>
      </c>
      <c r="CK10154" s="3">
        <v>128.286</v>
      </c>
      <c r="CL10154" s="3">
        <v>95.983000000000004</v>
      </c>
      <c r="CM10154" s="3">
        <v>66.972999999999999</v>
      </c>
      <c r="CN10154" s="3">
        <v>0</v>
      </c>
      <c r="CO10154" s="3">
        <v>0</v>
      </c>
      <c r="CP10154" s="3">
        <v>15362</v>
      </c>
      <c r="CQ10154" s="3">
        <v>15362</v>
      </c>
      <c r="CR10154" s="3">
        <v>1610</v>
      </c>
      <c r="CS10154" s="2">
        <v>2013</v>
      </c>
    </row>
    <row r="10155" spans="1:97" ht="15" customHeight="1" x14ac:dyDescent="0.25">
      <c r="A10155" s="2">
        <v>57575</v>
      </c>
      <c r="B10155" s="5" t="s">
        <v>47</v>
      </c>
      <c r="C10155" s="5" t="s">
        <v>2</v>
      </c>
      <c r="D10155" s="5" t="s">
        <v>1731</v>
      </c>
      <c r="E10155" s="5" t="s">
        <v>504</v>
      </c>
      <c r="F10155" s="2">
        <v>56615</v>
      </c>
      <c r="G10155" s="5" t="s">
        <v>67</v>
      </c>
      <c r="H10155" s="5" t="s">
        <v>65</v>
      </c>
      <c r="I10155" s="5" t="s">
        <v>117</v>
      </c>
      <c r="J10155" s="5" t="s">
        <v>2</v>
      </c>
      <c r="K10155" s="2">
        <v>22</v>
      </c>
      <c r="L10155" s="2">
        <v>1</v>
      </c>
      <c r="M10155" s="5" t="s">
        <v>46</v>
      </c>
      <c r="N10155" s="5" t="s">
        <v>53</v>
      </c>
      <c r="O10155" s="5" t="s">
        <v>52</v>
      </c>
      <c r="P10155" s="5" t="s">
        <v>52</v>
      </c>
      <c r="Q10155" s="5" t="s">
        <v>2</v>
      </c>
      <c r="R10155" s="5" t="s">
        <v>2</v>
      </c>
      <c r="S10155" s="5" t="s">
        <v>2</v>
      </c>
      <c r="T10155" s="3">
        <v>0</v>
      </c>
      <c r="U10155" s="3">
        <v>0</v>
      </c>
      <c r="V10155" s="3">
        <v>0</v>
      </c>
      <c r="W10155" s="3">
        <v>0</v>
      </c>
      <c r="X10155" s="3">
        <v>0</v>
      </c>
      <c r="Y10155" s="3">
        <v>0</v>
      </c>
      <c r="Z10155" s="3">
        <v>0</v>
      </c>
      <c r="AA10155" s="3">
        <v>0</v>
      </c>
      <c r="AB10155" s="3">
        <v>0</v>
      </c>
      <c r="AC10155" s="3">
        <v>0</v>
      </c>
      <c r="AD10155" s="3">
        <v>0</v>
      </c>
      <c r="AE10155" s="3">
        <v>0</v>
      </c>
      <c r="AF10155" s="3">
        <v>0</v>
      </c>
      <c r="AG10155" s="3">
        <v>0</v>
      </c>
      <c r="AH10155" s="3">
        <v>0</v>
      </c>
      <c r="AI10155" s="3">
        <v>0</v>
      </c>
      <c r="AJ10155" s="3">
        <v>0</v>
      </c>
      <c r="AK10155" s="3">
        <v>0</v>
      </c>
      <c r="AL10155" s="3">
        <v>0</v>
      </c>
      <c r="AM10155" s="3">
        <v>0</v>
      </c>
      <c r="AN10155" s="3">
        <v>0</v>
      </c>
      <c r="AO10155" s="3">
        <v>0</v>
      </c>
      <c r="AP10155" s="3">
        <v>0</v>
      </c>
      <c r="AQ10155" s="3">
        <v>0</v>
      </c>
      <c r="AR10155" s="4">
        <v>0</v>
      </c>
      <c r="AS10155" s="4">
        <v>0</v>
      </c>
      <c r="AT10155" s="4">
        <v>0</v>
      </c>
      <c r="AU10155" s="4">
        <v>0</v>
      </c>
      <c r="AV10155" s="4">
        <v>0</v>
      </c>
      <c r="AW10155" s="4">
        <v>0</v>
      </c>
      <c r="AX10155" s="4">
        <v>0</v>
      </c>
      <c r="AY10155" s="4">
        <v>0</v>
      </c>
      <c r="AZ10155" s="4">
        <v>0</v>
      </c>
      <c r="BA10155" s="4">
        <v>0</v>
      </c>
      <c r="BB10155" s="4">
        <v>0</v>
      </c>
      <c r="BC10155" s="4">
        <v>0</v>
      </c>
      <c r="BD10155" s="3">
        <v>7699</v>
      </c>
      <c r="BE10155" s="3">
        <v>8293</v>
      </c>
      <c r="BF10155" s="3">
        <v>10499</v>
      </c>
      <c r="BG10155" s="3">
        <v>10061</v>
      </c>
      <c r="BH10155" s="3">
        <v>11349</v>
      </c>
      <c r="BI10155" s="3">
        <v>10849</v>
      </c>
      <c r="BJ10155" s="3">
        <v>10643</v>
      </c>
      <c r="BK10155" s="3">
        <v>10423</v>
      </c>
      <c r="BL10155" s="3">
        <v>9996</v>
      </c>
      <c r="BM10155" s="3">
        <v>10987</v>
      </c>
      <c r="BN10155" s="3">
        <v>8144</v>
      </c>
      <c r="BO10155" s="3">
        <v>7802</v>
      </c>
      <c r="BP10155" s="3">
        <v>7699</v>
      </c>
      <c r="BQ10155" s="3">
        <v>8293</v>
      </c>
      <c r="BR10155" s="3">
        <v>10499</v>
      </c>
      <c r="BS10155" s="3">
        <v>10061</v>
      </c>
      <c r="BT10155" s="3">
        <v>11349</v>
      </c>
      <c r="BU10155" s="3">
        <v>10849</v>
      </c>
      <c r="BV10155" s="3">
        <v>10643</v>
      </c>
      <c r="BW10155" s="3">
        <v>10423</v>
      </c>
      <c r="BX10155" s="3">
        <v>9996</v>
      </c>
      <c r="BY10155" s="3">
        <v>10987</v>
      </c>
      <c r="BZ10155" s="3">
        <v>8144</v>
      </c>
      <c r="CA10155" s="3">
        <v>7802</v>
      </c>
      <c r="CB10155" s="3">
        <v>806.89300000000003</v>
      </c>
      <c r="CC10155" s="3">
        <v>869.16</v>
      </c>
      <c r="CD10155" s="3">
        <v>1100.46</v>
      </c>
      <c r="CE10155" s="3">
        <v>1054.4929999999999</v>
      </c>
      <c r="CF10155" s="3">
        <v>1189.4639999999999</v>
      </c>
      <c r="CG10155" s="3">
        <v>1137.087</v>
      </c>
      <c r="CH10155" s="3">
        <v>1115.4770000000001</v>
      </c>
      <c r="CI10155" s="3">
        <v>1092.402</v>
      </c>
      <c r="CJ10155" s="3">
        <v>1047.7170000000001</v>
      </c>
      <c r="CK10155" s="3">
        <v>1151.5550000000001</v>
      </c>
      <c r="CL10155" s="3">
        <v>853.59299999999996</v>
      </c>
      <c r="CM10155" s="3">
        <v>817.69899999999996</v>
      </c>
      <c r="CN10155" s="3">
        <v>0</v>
      </c>
      <c r="CO10155" s="3">
        <v>0</v>
      </c>
      <c r="CP10155" s="3">
        <v>116745</v>
      </c>
      <c r="CQ10155" s="3">
        <v>116745</v>
      </c>
      <c r="CR10155" s="3">
        <v>12236</v>
      </c>
      <c r="CS10155" s="2">
        <v>2013</v>
      </c>
    </row>
    <row r="10156" spans="1:97" ht="15" customHeight="1" x14ac:dyDescent="0.25">
      <c r="A10156" s="2">
        <v>57576</v>
      </c>
      <c r="B10156" s="5" t="s">
        <v>47</v>
      </c>
      <c r="C10156" s="5" t="s">
        <v>2</v>
      </c>
      <c r="D10156" s="5" t="s">
        <v>1730</v>
      </c>
      <c r="E10156" s="5" t="s">
        <v>504</v>
      </c>
      <c r="F10156" s="2">
        <v>56615</v>
      </c>
      <c r="G10156" s="5" t="s">
        <v>67</v>
      </c>
      <c r="H10156" s="5" t="s">
        <v>65</v>
      </c>
      <c r="I10156" s="5" t="s">
        <v>117</v>
      </c>
      <c r="J10156" s="5" t="s">
        <v>2</v>
      </c>
      <c r="K10156" s="2">
        <v>22</v>
      </c>
      <c r="L10156" s="2">
        <v>1</v>
      </c>
      <c r="M10156" s="5" t="s">
        <v>46</v>
      </c>
      <c r="N10156" s="5" t="s">
        <v>53</v>
      </c>
      <c r="O10156" s="5" t="s">
        <v>52</v>
      </c>
      <c r="P10156" s="5" t="s">
        <v>52</v>
      </c>
      <c r="Q10156" s="5" t="s">
        <v>2</v>
      </c>
      <c r="R10156" s="5" t="s">
        <v>2</v>
      </c>
      <c r="S10156" s="5" t="s">
        <v>2</v>
      </c>
      <c r="T10156" s="3">
        <v>0</v>
      </c>
      <c r="U10156" s="3">
        <v>0</v>
      </c>
      <c r="V10156" s="3">
        <v>0</v>
      </c>
      <c r="W10156" s="3">
        <v>0</v>
      </c>
      <c r="X10156" s="3">
        <v>0</v>
      </c>
      <c r="Y10156" s="3">
        <v>0</v>
      </c>
      <c r="Z10156" s="3">
        <v>0</v>
      </c>
      <c r="AA10156" s="3">
        <v>0</v>
      </c>
      <c r="AB10156" s="3">
        <v>0</v>
      </c>
      <c r="AC10156" s="3">
        <v>0</v>
      </c>
      <c r="AD10156" s="3">
        <v>0</v>
      </c>
      <c r="AE10156" s="3">
        <v>0</v>
      </c>
      <c r="AF10156" s="3">
        <v>0</v>
      </c>
      <c r="AG10156" s="3">
        <v>0</v>
      </c>
      <c r="AH10156" s="3">
        <v>0</v>
      </c>
      <c r="AI10156" s="3">
        <v>0</v>
      </c>
      <c r="AJ10156" s="3">
        <v>0</v>
      </c>
      <c r="AK10156" s="3">
        <v>0</v>
      </c>
      <c r="AL10156" s="3">
        <v>0</v>
      </c>
      <c r="AM10156" s="3">
        <v>0</v>
      </c>
      <c r="AN10156" s="3">
        <v>0</v>
      </c>
      <c r="AO10156" s="3">
        <v>0</v>
      </c>
      <c r="AP10156" s="3">
        <v>0</v>
      </c>
      <c r="AQ10156" s="3">
        <v>0</v>
      </c>
      <c r="AR10156" s="4">
        <v>0</v>
      </c>
      <c r="AS10156" s="4">
        <v>0</v>
      </c>
      <c r="AT10156" s="4">
        <v>0</v>
      </c>
      <c r="AU10156" s="4">
        <v>0</v>
      </c>
      <c r="AV10156" s="4">
        <v>0</v>
      </c>
      <c r="AW10156" s="4">
        <v>0</v>
      </c>
      <c r="AX10156" s="4">
        <v>0</v>
      </c>
      <c r="AY10156" s="4">
        <v>0</v>
      </c>
      <c r="AZ10156" s="4">
        <v>0</v>
      </c>
      <c r="BA10156" s="4">
        <v>0</v>
      </c>
      <c r="BB10156" s="4">
        <v>0</v>
      </c>
      <c r="BC10156" s="4">
        <v>0</v>
      </c>
      <c r="BD10156" s="3">
        <v>6740</v>
      </c>
      <c r="BE10156" s="3">
        <v>7260</v>
      </c>
      <c r="BF10156" s="3">
        <v>9192</v>
      </c>
      <c r="BG10156" s="3">
        <v>8808</v>
      </c>
      <c r="BH10156" s="3">
        <v>9935</v>
      </c>
      <c r="BI10156" s="3">
        <v>9498</v>
      </c>
      <c r="BJ10156" s="3">
        <v>9317</v>
      </c>
      <c r="BK10156" s="3">
        <v>9124</v>
      </c>
      <c r="BL10156" s="3">
        <v>8751</v>
      </c>
      <c r="BM10156" s="3">
        <v>9619</v>
      </c>
      <c r="BN10156" s="3">
        <v>7130</v>
      </c>
      <c r="BO10156" s="3">
        <v>6830</v>
      </c>
      <c r="BP10156" s="3">
        <v>6740</v>
      </c>
      <c r="BQ10156" s="3">
        <v>7260</v>
      </c>
      <c r="BR10156" s="3">
        <v>9192</v>
      </c>
      <c r="BS10156" s="3">
        <v>8808</v>
      </c>
      <c r="BT10156" s="3">
        <v>9935</v>
      </c>
      <c r="BU10156" s="3">
        <v>9498</v>
      </c>
      <c r="BV10156" s="3">
        <v>9317</v>
      </c>
      <c r="BW10156" s="3">
        <v>9124</v>
      </c>
      <c r="BX10156" s="3">
        <v>8751</v>
      </c>
      <c r="BY10156" s="3">
        <v>9619</v>
      </c>
      <c r="BZ10156" s="3">
        <v>7130</v>
      </c>
      <c r="CA10156" s="3">
        <v>6830</v>
      </c>
      <c r="CB10156" s="3">
        <v>706.39499999999998</v>
      </c>
      <c r="CC10156" s="3">
        <v>760.90599999999995</v>
      </c>
      <c r="CD10156" s="3">
        <v>963.39700000000005</v>
      </c>
      <c r="CE10156" s="3">
        <v>923.15499999999997</v>
      </c>
      <c r="CF10156" s="3">
        <v>1041.3150000000001</v>
      </c>
      <c r="CG10156" s="3">
        <v>995.46199999999999</v>
      </c>
      <c r="CH10156" s="3">
        <v>976.54399999999998</v>
      </c>
      <c r="CI10156" s="3">
        <v>956.34299999999996</v>
      </c>
      <c r="CJ10156" s="3">
        <v>917.22299999999996</v>
      </c>
      <c r="CK10156" s="3">
        <v>1008.128</v>
      </c>
      <c r="CL10156" s="3">
        <v>747.27800000000002</v>
      </c>
      <c r="CM10156" s="3">
        <v>715.85400000000004</v>
      </c>
      <c r="CN10156" s="3">
        <v>0</v>
      </c>
      <c r="CO10156" s="3">
        <v>0</v>
      </c>
      <c r="CP10156" s="3">
        <v>102204</v>
      </c>
      <c r="CQ10156" s="3">
        <v>102204</v>
      </c>
      <c r="CR10156" s="3">
        <v>10712</v>
      </c>
      <c r="CS10156" s="2">
        <v>2013</v>
      </c>
    </row>
    <row r="10157" spans="1:97" ht="15" customHeight="1" x14ac:dyDescent="0.25">
      <c r="A10157" s="2">
        <v>57577</v>
      </c>
      <c r="B10157" s="5" t="s">
        <v>47</v>
      </c>
      <c r="C10157" s="5" t="s">
        <v>2</v>
      </c>
      <c r="D10157" s="5" t="s">
        <v>1729</v>
      </c>
      <c r="E10157" s="5" t="s">
        <v>504</v>
      </c>
      <c r="F10157" s="2">
        <v>56615</v>
      </c>
      <c r="G10157" s="5" t="s">
        <v>67</v>
      </c>
      <c r="H10157" s="5" t="s">
        <v>65</v>
      </c>
      <c r="I10157" s="5" t="s">
        <v>117</v>
      </c>
      <c r="J10157" s="5" t="s">
        <v>2</v>
      </c>
      <c r="K10157" s="2">
        <v>22</v>
      </c>
      <c r="L10157" s="2">
        <v>1</v>
      </c>
      <c r="M10157" s="5" t="s">
        <v>46</v>
      </c>
      <c r="N10157" s="5" t="s">
        <v>53</v>
      </c>
      <c r="O10157" s="5" t="s">
        <v>52</v>
      </c>
      <c r="P10157" s="5" t="s">
        <v>52</v>
      </c>
      <c r="Q10157" s="5" t="s">
        <v>2</v>
      </c>
      <c r="R10157" s="5" t="s">
        <v>2</v>
      </c>
      <c r="S10157" s="5" t="s">
        <v>2</v>
      </c>
      <c r="T10157" s="3">
        <v>0</v>
      </c>
      <c r="U10157" s="3">
        <v>0</v>
      </c>
      <c r="V10157" s="3">
        <v>0</v>
      </c>
      <c r="W10157" s="3">
        <v>0</v>
      </c>
      <c r="X10157" s="3">
        <v>0</v>
      </c>
      <c r="Y10157" s="3">
        <v>0</v>
      </c>
      <c r="Z10157" s="3">
        <v>0</v>
      </c>
      <c r="AA10157" s="3">
        <v>0</v>
      </c>
      <c r="AB10157" s="3">
        <v>0</v>
      </c>
      <c r="AC10157" s="3">
        <v>0</v>
      </c>
      <c r="AD10157" s="3">
        <v>0</v>
      </c>
      <c r="AE10157" s="3">
        <v>0</v>
      </c>
      <c r="AF10157" s="3">
        <v>0</v>
      </c>
      <c r="AG10157" s="3">
        <v>0</v>
      </c>
      <c r="AH10157" s="3">
        <v>0</v>
      </c>
      <c r="AI10157" s="3">
        <v>0</v>
      </c>
      <c r="AJ10157" s="3">
        <v>0</v>
      </c>
      <c r="AK10157" s="3">
        <v>0</v>
      </c>
      <c r="AL10157" s="3">
        <v>0</v>
      </c>
      <c r="AM10157" s="3">
        <v>0</v>
      </c>
      <c r="AN10157" s="3">
        <v>0</v>
      </c>
      <c r="AO10157" s="3">
        <v>0</v>
      </c>
      <c r="AP10157" s="3">
        <v>0</v>
      </c>
      <c r="AQ10157" s="3">
        <v>0</v>
      </c>
      <c r="AR10157" s="4">
        <v>0</v>
      </c>
      <c r="AS10157" s="4">
        <v>0</v>
      </c>
      <c r="AT10157" s="4">
        <v>0</v>
      </c>
      <c r="AU10157" s="4">
        <v>0</v>
      </c>
      <c r="AV10157" s="4">
        <v>0</v>
      </c>
      <c r="AW10157" s="4">
        <v>0</v>
      </c>
      <c r="AX10157" s="4">
        <v>0</v>
      </c>
      <c r="AY10157" s="4">
        <v>0</v>
      </c>
      <c r="AZ10157" s="4">
        <v>0</v>
      </c>
      <c r="BA10157" s="4">
        <v>0</v>
      </c>
      <c r="BB10157" s="4">
        <v>0</v>
      </c>
      <c r="BC10157" s="4">
        <v>0</v>
      </c>
      <c r="BD10157" s="3">
        <v>7383</v>
      </c>
      <c r="BE10157" s="3">
        <v>7953</v>
      </c>
      <c r="BF10157" s="3">
        <v>10070</v>
      </c>
      <c r="BG10157" s="3">
        <v>9649</v>
      </c>
      <c r="BH10157" s="3">
        <v>10884</v>
      </c>
      <c r="BI10157" s="3">
        <v>10405</v>
      </c>
      <c r="BJ10157" s="3">
        <v>10207</v>
      </c>
      <c r="BK10157" s="3">
        <v>9996</v>
      </c>
      <c r="BL10157" s="3">
        <v>9587</v>
      </c>
      <c r="BM10157" s="3">
        <v>10537</v>
      </c>
      <c r="BN10157" s="3">
        <v>7811</v>
      </c>
      <c r="BO10157" s="3">
        <v>7482</v>
      </c>
      <c r="BP10157" s="3">
        <v>7383</v>
      </c>
      <c r="BQ10157" s="3">
        <v>7953</v>
      </c>
      <c r="BR10157" s="3">
        <v>10070</v>
      </c>
      <c r="BS10157" s="3">
        <v>9649</v>
      </c>
      <c r="BT10157" s="3">
        <v>10884</v>
      </c>
      <c r="BU10157" s="3">
        <v>10405</v>
      </c>
      <c r="BV10157" s="3">
        <v>10207</v>
      </c>
      <c r="BW10157" s="3">
        <v>9996</v>
      </c>
      <c r="BX10157" s="3">
        <v>9587</v>
      </c>
      <c r="BY10157" s="3">
        <v>10537</v>
      </c>
      <c r="BZ10157" s="3">
        <v>7811</v>
      </c>
      <c r="CA10157" s="3">
        <v>7482</v>
      </c>
      <c r="CB10157" s="3">
        <v>773.85699999999997</v>
      </c>
      <c r="CC10157" s="3">
        <v>833.572</v>
      </c>
      <c r="CD10157" s="3">
        <v>1055.402</v>
      </c>
      <c r="CE10157" s="3">
        <v>1011.317</v>
      </c>
      <c r="CF10157" s="3">
        <v>1140.761</v>
      </c>
      <c r="CG10157" s="3">
        <v>1090.529</v>
      </c>
      <c r="CH10157" s="3">
        <v>1069.8040000000001</v>
      </c>
      <c r="CI10157" s="3">
        <v>1047.674</v>
      </c>
      <c r="CJ10157" s="3">
        <v>1004.818</v>
      </c>
      <c r="CK10157" s="3">
        <v>1104.404</v>
      </c>
      <c r="CL10157" s="3">
        <v>818.64300000000003</v>
      </c>
      <c r="CM10157" s="3">
        <v>784.21900000000005</v>
      </c>
      <c r="CN10157" s="3">
        <v>0</v>
      </c>
      <c r="CO10157" s="3">
        <v>0</v>
      </c>
      <c r="CP10157" s="3">
        <v>111964</v>
      </c>
      <c r="CQ10157" s="3">
        <v>111964</v>
      </c>
      <c r="CR10157" s="3">
        <v>11735</v>
      </c>
      <c r="CS10157" s="2">
        <v>2013</v>
      </c>
    </row>
    <row r="10158" spans="1:97" ht="15" customHeight="1" x14ac:dyDescent="0.25">
      <c r="A10158" s="2">
        <v>57578</v>
      </c>
      <c r="B10158" s="5" t="s">
        <v>47</v>
      </c>
      <c r="C10158" s="5" t="s">
        <v>2</v>
      </c>
      <c r="D10158" s="5" t="s">
        <v>1728</v>
      </c>
      <c r="E10158" s="5" t="s">
        <v>1728</v>
      </c>
      <c r="F10158" s="2">
        <v>56916</v>
      </c>
      <c r="G10158" s="5" t="s">
        <v>381</v>
      </c>
      <c r="H10158" s="5" t="s">
        <v>45</v>
      </c>
      <c r="I10158" s="5" t="s">
        <v>117</v>
      </c>
      <c r="J10158" s="5" t="s">
        <v>2</v>
      </c>
      <c r="K10158" s="2">
        <v>22</v>
      </c>
      <c r="L10158" s="2">
        <v>2</v>
      </c>
      <c r="M10158" s="5" t="s">
        <v>48</v>
      </c>
      <c r="N10158" s="5" t="s">
        <v>70</v>
      </c>
      <c r="O10158" s="5" t="s">
        <v>69</v>
      </c>
      <c r="P10158" s="5" t="s">
        <v>69</v>
      </c>
      <c r="Q10158" s="5" t="s">
        <v>2</v>
      </c>
      <c r="R10158" s="5" t="s">
        <v>2</v>
      </c>
      <c r="S10158" s="5" t="s">
        <v>2</v>
      </c>
      <c r="T10158" s="3">
        <v>0</v>
      </c>
      <c r="U10158" s="3">
        <v>0</v>
      </c>
      <c r="V10158" s="3">
        <v>0</v>
      </c>
      <c r="W10158" s="3">
        <v>0</v>
      </c>
      <c r="X10158" s="3">
        <v>0</v>
      </c>
      <c r="Y10158" s="3">
        <v>0</v>
      </c>
      <c r="Z10158" s="3">
        <v>0</v>
      </c>
      <c r="AA10158" s="3">
        <v>0</v>
      </c>
      <c r="AB10158" s="3">
        <v>0</v>
      </c>
      <c r="AC10158" s="3">
        <v>0</v>
      </c>
      <c r="AD10158" s="3">
        <v>0</v>
      </c>
      <c r="AE10158" s="3">
        <v>0</v>
      </c>
      <c r="AF10158" s="3">
        <v>0</v>
      </c>
      <c r="AG10158" s="3">
        <v>0</v>
      </c>
      <c r="AH10158" s="3">
        <v>0</v>
      </c>
      <c r="AI10158" s="3">
        <v>0</v>
      </c>
      <c r="AJ10158" s="3">
        <v>0</v>
      </c>
      <c r="AK10158" s="3">
        <v>0</v>
      </c>
      <c r="AL10158" s="3">
        <v>0</v>
      </c>
      <c r="AM10158" s="3">
        <v>0</v>
      </c>
      <c r="AN10158" s="3">
        <v>0</v>
      </c>
      <c r="AO10158" s="3">
        <v>0</v>
      </c>
      <c r="AP10158" s="3">
        <v>0</v>
      </c>
      <c r="AQ10158" s="3">
        <v>0</v>
      </c>
      <c r="AR10158" s="4">
        <v>0</v>
      </c>
      <c r="AS10158" s="4">
        <v>0</v>
      </c>
      <c r="AT10158" s="4">
        <v>0</v>
      </c>
      <c r="AU10158" s="4">
        <v>0</v>
      </c>
      <c r="AV10158" s="4">
        <v>0</v>
      </c>
      <c r="AW10158" s="4">
        <v>0</v>
      </c>
      <c r="AX10158" s="4">
        <v>0</v>
      </c>
      <c r="AY10158" s="4">
        <v>0</v>
      </c>
      <c r="AZ10158" s="4">
        <v>0</v>
      </c>
      <c r="BA10158" s="4">
        <v>0</v>
      </c>
      <c r="BB10158" s="4">
        <v>0</v>
      </c>
      <c r="BC10158" s="4">
        <v>0</v>
      </c>
      <c r="BD10158" s="3">
        <v>17367</v>
      </c>
      <c r="BE10158" s="3">
        <v>25186</v>
      </c>
      <c r="BF10158" s="3">
        <v>22282</v>
      </c>
      <c r="BG10158" s="3">
        <v>38000</v>
      </c>
      <c r="BH10158" s="3">
        <v>27646</v>
      </c>
      <c r="BI10158" s="3">
        <v>27008</v>
      </c>
      <c r="BJ10158" s="3">
        <v>33754</v>
      </c>
      <c r="BK10158" s="3">
        <v>24331</v>
      </c>
      <c r="BL10158" s="3">
        <v>25705</v>
      </c>
      <c r="BM10158" s="3">
        <v>13589</v>
      </c>
      <c r="BN10158" s="3">
        <v>18182</v>
      </c>
      <c r="BO10158" s="3">
        <v>22224</v>
      </c>
      <c r="BP10158" s="3">
        <v>17367</v>
      </c>
      <c r="BQ10158" s="3">
        <v>25186</v>
      </c>
      <c r="BR10158" s="3">
        <v>22282</v>
      </c>
      <c r="BS10158" s="3">
        <v>38000</v>
      </c>
      <c r="BT10158" s="3">
        <v>27646</v>
      </c>
      <c r="BU10158" s="3">
        <v>27008</v>
      </c>
      <c r="BV10158" s="3">
        <v>33754</v>
      </c>
      <c r="BW10158" s="3">
        <v>24331</v>
      </c>
      <c r="BX10158" s="3">
        <v>25705</v>
      </c>
      <c r="BY10158" s="3">
        <v>13589</v>
      </c>
      <c r="BZ10158" s="3">
        <v>18182</v>
      </c>
      <c r="CA10158" s="3">
        <v>22224</v>
      </c>
      <c r="CB10158" s="3">
        <v>1820.2840000000001</v>
      </c>
      <c r="CC10158" s="3">
        <v>2639.75</v>
      </c>
      <c r="CD10158" s="3">
        <v>2335.355</v>
      </c>
      <c r="CE10158" s="3">
        <v>3982.8389999999999</v>
      </c>
      <c r="CF10158" s="3">
        <v>2897.6410000000001</v>
      </c>
      <c r="CG10158" s="3">
        <v>2830.6860000000001</v>
      </c>
      <c r="CH10158" s="3">
        <v>3537.7829999999999</v>
      </c>
      <c r="CI10158" s="3">
        <v>2550.154</v>
      </c>
      <c r="CJ10158" s="3">
        <v>2694.1759999999999</v>
      </c>
      <c r="CK10158" s="3">
        <v>1424.3150000000001</v>
      </c>
      <c r="CL10158" s="3">
        <v>1905.7059999999999</v>
      </c>
      <c r="CM10158" s="3">
        <v>2329.3110000000001</v>
      </c>
      <c r="CN10158" s="3">
        <v>0</v>
      </c>
      <c r="CO10158" s="3">
        <v>0</v>
      </c>
      <c r="CP10158" s="3">
        <v>295274</v>
      </c>
      <c r="CQ10158" s="3">
        <v>295274</v>
      </c>
      <c r="CR10158" s="3">
        <v>30948</v>
      </c>
      <c r="CS10158" s="2">
        <v>2013</v>
      </c>
    </row>
    <row r="10159" spans="1:97" ht="15" customHeight="1" x14ac:dyDescent="0.25">
      <c r="A10159" s="2">
        <v>57579</v>
      </c>
      <c r="B10159" s="5" t="s">
        <v>47</v>
      </c>
      <c r="C10159" s="5" t="s">
        <v>2</v>
      </c>
      <c r="D10159" s="5" t="s">
        <v>1727</v>
      </c>
      <c r="E10159" s="5" t="s">
        <v>1726</v>
      </c>
      <c r="F10159" s="2">
        <v>17573</v>
      </c>
      <c r="G10159" s="5" t="s">
        <v>20</v>
      </c>
      <c r="H10159" s="5" t="s">
        <v>45</v>
      </c>
      <c r="I10159" s="5" t="s">
        <v>117</v>
      </c>
      <c r="J10159" s="5" t="s">
        <v>2</v>
      </c>
      <c r="K10159" s="2">
        <v>22</v>
      </c>
      <c r="L10159" s="2">
        <v>1</v>
      </c>
      <c r="M10159" s="5" t="s">
        <v>46</v>
      </c>
      <c r="N10159" s="5" t="s">
        <v>53</v>
      </c>
      <c r="O10159" s="5" t="s">
        <v>52</v>
      </c>
      <c r="P10159" s="5" t="s">
        <v>52</v>
      </c>
      <c r="Q10159" s="5" t="s">
        <v>2</v>
      </c>
      <c r="R10159" s="5" t="s">
        <v>2</v>
      </c>
      <c r="S10159" s="5" t="s">
        <v>2</v>
      </c>
      <c r="T10159" s="3">
        <v>0</v>
      </c>
      <c r="U10159" s="3">
        <v>0</v>
      </c>
      <c r="V10159" s="3">
        <v>0</v>
      </c>
      <c r="W10159" s="3">
        <v>0</v>
      </c>
      <c r="X10159" s="3">
        <v>0</v>
      </c>
      <c r="Y10159" s="3">
        <v>0</v>
      </c>
      <c r="Z10159" s="3">
        <v>0</v>
      </c>
      <c r="AA10159" s="3">
        <v>0</v>
      </c>
      <c r="AB10159" s="3">
        <v>0</v>
      </c>
      <c r="AC10159" s="3">
        <v>0</v>
      </c>
      <c r="AD10159" s="3">
        <v>0</v>
      </c>
      <c r="AE10159" s="3">
        <v>0</v>
      </c>
      <c r="AF10159" s="3">
        <v>0</v>
      </c>
      <c r="AG10159" s="3">
        <v>0</v>
      </c>
      <c r="AH10159" s="3">
        <v>0</v>
      </c>
      <c r="AI10159" s="3">
        <v>0</v>
      </c>
      <c r="AJ10159" s="3">
        <v>0</v>
      </c>
      <c r="AK10159" s="3">
        <v>0</v>
      </c>
      <c r="AL10159" s="3">
        <v>0</v>
      </c>
      <c r="AM10159" s="3">
        <v>0</v>
      </c>
      <c r="AN10159" s="3">
        <v>0</v>
      </c>
      <c r="AO10159" s="3">
        <v>0</v>
      </c>
      <c r="AP10159" s="3">
        <v>0</v>
      </c>
      <c r="AQ10159" s="3">
        <v>0</v>
      </c>
      <c r="AR10159" s="4">
        <v>0</v>
      </c>
      <c r="AS10159" s="4">
        <v>0</v>
      </c>
      <c r="AT10159" s="4">
        <v>0</v>
      </c>
      <c r="AU10159" s="4">
        <v>0</v>
      </c>
      <c r="AV10159" s="4">
        <v>0</v>
      </c>
      <c r="AW10159" s="4">
        <v>0</v>
      </c>
      <c r="AX10159" s="4">
        <v>0</v>
      </c>
      <c r="AY10159" s="4">
        <v>0</v>
      </c>
      <c r="AZ10159" s="4">
        <v>0</v>
      </c>
      <c r="BA10159" s="4">
        <v>0</v>
      </c>
      <c r="BB10159" s="4">
        <v>0</v>
      </c>
      <c r="BC10159" s="4">
        <v>0</v>
      </c>
      <c r="BD10159" s="3">
        <v>529</v>
      </c>
      <c r="BE10159" s="3">
        <v>1084</v>
      </c>
      <c r="BF10159" s="3">
        <v>1846</v>
      </c>
      <c r="BG10159" s="3">
        <v>1946</v>
      </c>
      <c r="BH10159" s="3">
        <v>2190</v>
      </c>
      <c r="BI10159" s="3">
        <v>2791</v>
      </c>
      <c r="BJ10159" s="3">
        <v>2633</v>
      </c>
      <c r="BK10159" s="3">
        <v>3544</v>
      </c>
      <c r="BL10159" s="3">
        <v>3445</v>
      </c>
      <c r="BM10159" s="3">
        <v>3050</v>
      </c>
      <c r="BN10159" s="3">
        <v>3036</v>
      </c>
      <c r="BO10159" s="3">
        <v>3168</v>
      </c>
      <c r="BP10159" s="3">
        <v>529</v>
      </c>
      <c r="BQ10159" s="3">
        <v>1084</v>
      </c>
      <c r="BR10159" s="3">
        <v>1846</v>
      </c>
      <c r="BS10159" s="3">
        <v>1946</v>
      </c>
      <c r="BT10159" s="3">
        <v>2190</v>
      </c>
      <c r="BU10159" s="3">
        <v>2791</v>
      </c>
      <c r="BV10159" s="3">
        <v>2633</v>
      </c>
      <c r="BW10159" s="3">
        <v>3544</v>
      </c>
      <c r="BX10159" s="3">
        <v>3445</v>
      </c>
      <c r="BY10159" s="3">
        <v>3050</v>
      </c>
      <c r="BZ10159" s="3">
        <v>3036</v>
      </c>
      <c r="CA10159" s="3">
        <v>3168</v>
      </c>
      <c r="CB10159" s="3">
        <v>55.442999999999998</v>
      </c>
      <c r="CC10159" s="3">
        <v>113.59699999999999</v>
      </c>
      <c r="CD10159" s="3">
        <v>193.45599999999999</v>
      </c>
      <c r="CE10159" s="3">
        <v>203.971</v>
      </c>
      <c r="CF10159" s="3">
        <v>229.55099999999999</v>
      </c>
      <c r="CG10159" s="3">
        <v>292.53800000000001</v>
      </c>
      <c r="CH10159" s="3">
        <v>276.00200000000001</v>
      </c>
      <c r="CI10159" s="3">
        <v>371.44400000000002</v>
      </c>
      <c r="CJ10159" s="3">
        <v>361.07</v>
      </c>
      <c r="CK10159" s="3">
        <v>319.66399999999999</v>
      </c>
      <c r="CL10159" s="3">
        <v>318.20699999999999</v>
      </c>
      <c r="CM10159" s="3">
        <v>332.05700000000002</v>
      </c>
      <c r="CN10159" s="3">
        <v>0</v>
      </c>
      <c r="CO10159" s="3">
        <v>0</v>
      </c>
      <c r="CP10159" s="3">
        <v>29262</v>
      </c>
      <c r="CQ10159" s="3">
        <v>29262</v>
      </c>
      <c r="CR10159" s="3">
        <v>3067</v>
      </c>
      <c r="CS10159" s="2">
        <v>2013</v>
      </c>
    </row>
    <row r="10160" spans="1:97" ht="15" customHeight="1" x14ac:dyDescent="0.25">
      <c r="A10160" s="2">
        <v>57580</v>
      </c>
      <c r="B10160" s="5" t="s">
        <v>9</v>
      </c>
      <c r="C10160" s="5" t="s">
        <v>2</v>
      </c>
      <c r="D10160" s="5" t="s">
        <v>1725</v>
      </c>
      <c r="E10160" s="5" t="s">
        <v>1724</v>
      </c>
      <c r="F10160" s="2">
        <v>56917</v>
      </c>
      <c r="G10160" s="5" t="s">
        <v>20</v>
      </c>
      <c r="H10160" s="5" t="s">
        <v>45</v>
      </c>
      <c r="I10160" s="5" t="s">
        <v>117</v>
      </c>
      <c r="J10160" s="5" t="s">
        <v>2</v>
      </c>
      <c r="K10160" s="2">
        <v>22</v>
      </c>
      <c r="L10160" s="2">
        <v>3</v>
      </c>
      <c r="M10160" s="5" t="s">
        <v>27</v>
      </c>
      <c r="N10160" s="5" t="s">
        <v>13</v>
      </c>
      <c r="O10160" s="5" t="s">
        <v>3</v>
      </c>
      <c r="P10160" s="5" t="s">
        <v>3</v>
      </c>
      <c r="Q10160" s="5" t="s">
        <v>2</v>
      </c>
      <c r="R10160" s="5" t="s">
        <v>2</v>
      </c>
      <c r="S10160" s="5" t="s">
        <v>1</v>
      </c>
      <c r="T10160" s="3">
        <v>12618</v>
      </c>
      <c r="U10160" s="3">
        <v>11623</v>
      </c>
      <c r="V10160" s="3">
        <v>11210</v>
      </c>
      <c r="W10160" s="3">
        <v>9646</v>
      </c>
      <c r="X10160" s="3">
        <v>10187</v>
      </c>
      <c r="Y10160" s="3">
        <v>12052</v>
      </c>
      <c r="Z10160" s="3">
        <v>15293</v>
      </c>
      <c r="AA10160" s="3">
        <v>15597</v>
      </c>
      <c r="AB10160" s="3">
        <v>15558</v>
      </c>
      <c r="AC10160" s="3">
        <v>13499</v>
      </c>
      <c r="AD10160" s="3">
        <v>13315</v>
      </c>
      <c r="AE10160" s="3">
        <v>15505</v>
      </c>
      <c r="AF10160" s="3">
        <v>12618</v>
      </c>
      <c r="AG10160" s="3">
        <v>11623</v>
      </c>
      <c r="AH10160" s="3">
        <v>11210</v>
      </c>
      <c r="AI10160" s="3">
        <v>9646</v>
      </c>
      <c r="AJ10160" s="3">
        <v>10187</v>
      </c>
      <c r="AK10160" s="3">
        <v>12052</v>
      </c>
      <c r="AL10160" s="3">
        <v>15293</v>
      </c>
      <c r="AM10160" s="3">
        <v>15597</v>
      </c>
      <c r="AN10160" s="3">
        <v>15558</v>
      </c>
      <c r="AO10160" s="3">
        <v>13499</v>
      </c>
      <c r="AP10160" s="3">
        <v>13315</v>
      </c>
      <c r="AQ10160" s="3">
        <v>15505</v>
      </c>
      <c r="AR10160" s="4">
        <v>1</v>
      </c>
      <c r="AS10160" s="4">
        <v>1</v>
      </c>
      <c r="AT10160" s="4">
        <v>1</v>
      </c>
      <c r="AU10160" s="4">
        <v>1</v>
      </c>
      <c r="AV10160" s="4">
        <v>1</v>
      </c>
      <c r="AW10160" s="4">
        <v>1</v>
      </c>
      <c r="AX10160" s="4">
        <v>1</v>
      </c>
      <c r="AY10160" s="4">
        <v>1</v>
      </c>
      <c r="AZ10160" s="4">
        <v>1</v>
      </c>
      <c r="BA10160" s="4">
        <v>1</v>
      </c>
      <c r="BB10160" s="4">
        <v>1</v>
      </c>
      <c r="BC10160" s="4">
        <v>1</v>
      </c>
      <c r="BD10160" s="3">
        <v>12618</v>
      </c>
      <c r="BE10160" s="3">
        <v>11623</v>
      </c>
      <c r="BF10160" s="3">
        <v>11210</v>
      </c>
      <c r="BG10160" s="3">
        <v>9646</v>
      </c>
      <c r="BH10160" s="3">
        <v>10187</v>
      </c>
      <c r="BI10160" s="3">
        <v>12052</v>
      </c>
      <c r="BJ10160" s="3">
        <v>15293</v>
      </c>
      <c r="BK10160" s="3">
        <v>15597</v>
      </c>
      <c r="BL10160" s="3">
        <v>15558</v>
      </c>
      <c r="BM10160" s="3">
        <v>13499</v>
      </c>
      <c r="BN10160" s="3">
        <v>13315</v>
      </c>
      <c r="BO10160" s="3">
        <v>15505</v>
      </c>
      <c r="BP10160" s="3">
        <v>12618</v>
      </c>
      <c r="BQ10160" s="3">
        <v>11623</v>
      </c>
      <c r="BR10160" s="3">
        <v>11210</v>
      </c>
      <c r="BS10160" s="3">
        <v>9646</v>
      </c>
      <c r="BT10160" s="3">
        <v>10187</v>
      </c>
      <c r="BU10160" s="3">
        <v>12052</v>
      </c>
      <c r="BV10160" s="3">
        <v>15293</v>
      </c>
      <c r="BW10160" s="3">
        <v>15597</v>
      </c>
      <c r="BX10160" s="3">
        <v>15558</v>
      </c>
      <c r="BY10160" s="3">
        <v>13499</v>
      </c>
      <c r="BZ10160" s="3">
        <v>13315</v>
      </c>
      <c r="CA10160" s="3">
        <v>15505</v>
      </c>
      <c r="CB10160" s="3">
        <v>1211.835</v>
      </c>
      <c r="CC10160" s="3">
        <v>1116.2940000000001</v>
      </c>
      <c r="CD10160" s="3">
        <v>1076.596</v>
      </c>
      <c r="CE10160" s="3">
        <v>926.41700000000003</v>
      </c>
      <c r="CF10160" s="3">
        <v>978.36800000000005</v>
      </c>
      <c r="CG10160" s="3">
        <v>1157.4780000000001</v>
      </c>
      <c r="CH10160" s="3">
        <v>1468.7090000000001</v>
      </c>
      <c r="CI10160" s="3">
        <v>1497.8810000000001</v>
      </c>
      <c r="CJ10160" s="3">
        <v>1494.1369999999999</v>
      </c>
      <c r="CK10160" s="3">
        <v>1296.432</v>
      </c>
      <c r="CL10160" s="3">
        <v>1278.7619999999999</v>
      </c>
      <c r="CM10160" s="3">
        <v>1489.1310000000001</v>
      </c>
      <c r="CN10160" s="3">
        <v>156103</v>
      </c>
      <c r="CO10160" s="3">
        <v>156103</v>
      </c>
      <c r="CP10160" s="3">
        <v>156103</v>
      </c>
      <c r="CQ10160" s="3">
        <v>156103</v>
      </c>
      <c r="CR10160" s="3">
        <v>14992.04</v>
      </c>
      <c r="CS10160" s="2">
        <v>2013</v>
      </c>
    </row>
    <row r="10161" spans="1:97" ht="15" customHeight="1" x14ac:dyDescent="0.25">
      <c r="A10161" s="2">
        <v>57581</v>
      </c>
      <c r="B10161" s="5" t="s">
        <v>47</v>
      </c>
      <c r="C10161" s="5" t="s">
        <v>2</v>
      </c>
      <c r="D10161" s="5" t="s">
        <v>1723</v>
      </c>
      <c r="E10161" s="5" t="s">
        <v>1721</v>
      </c>
      <c r="F10161" s="2">
        <v>55723</v>
      </c>
      <c r="G10161" s="5" t="s">
        <v>29</v>
      </c>
      <c r="H10161" s="5" t="s">
        <v>28</v>
      </c>
      <c r="I10161" s="5" t="s">
        <v>108</v>
      </c>
      <c r="J10161" s="5" t="s">
        <v>2</v>
      </c>
      <c r="K10161" s="2">
        <v>22</v>
      </c>
      <c r="L10161" s="2">
        <v>2</v>
      </c>
      <c r="M10161" s="5" t="s">
        <v>48</v>
      </c>
      <c r="N10161" s="5" t="s">
        <v>13</v>
      </c>
      <c r="O10161" s="5" t="s">
        <v>78</v>
      </c>
      <c r="P10161" s="5" t="s">
        <v>77</v>
      </c>
      <c r="Q10161" s="5" t="s">
        <v>2</v>
      </c>
      <c r="R10161" s="5" t="s">
        <v>2</v>
      </c>
      <c r="S10161" s="5" t="s">
        <v>1</v>
      </c>
      <c r="T10161" s="3">
        <v>50388</v>
      </c>
      <c r="U10161" s="3">
        <v>46553</v>
      </c>
      <c r="V10161" s="3">
        <v>52505</v>
      </c>
      <c r="W10161" s="3">
        <v>45197</v>
      </c>
      <c r="X10161" s="3">
        <v>46790</v>
      </c>
      <c r="Y10161" s="3">
        <v>51911</v>
      </c>
      <c r="Z10161" s="3">
        <v>53472</v>
      </c>
      <c r="AA10161" s="3">
        <v>54113</v>
      </c>
      <c r="AB10161" s="3">
        <v>50978</v>
      </c>
      <c r="AC10161" s="3">
        <v>50890</v>
      </c>
      <c r="AD10161" s="3">
        <v>50702</v>
      </c>
      <c r="AE10161" s="3">
        <v>55764</v>
      </c>
      <c r="AF10161" s="3">
        <v>50388</v>
      </c>
      <c r="AG10161" s="3">
        <v>46553</v>
      </c>
      <c r="AH10161" s="3">
        <v>52505</v>
      </c>
      <c r="AI10161" s="3">
        <v>45197</v>
      </c>
      <c r="AJ10161" s="3">
        <v>46790</v>
      </c>
      <c r="AK10161" s="3">
        <v>51911</v>
      </c>
      <c r="AL10161" s="3">
        <v>53472</v>
      </c>
      <c r="AM10161" s="3">
        <v>54113</v>
      </c>
      <c r="AN10161" s="3">
        <v>50978</v>
      </c>
      <c r="AO10161" s="3">
        <v>50890</v>
      </c>
      <c r="AP10161" s="3">
        <v>50702</v>
      </c>
      <c r="AQ10161" s="3">
        <v>55764</v>
      </c>
      <c r="AR10161" s="4">
        <v>0.46899999999999997</v>
      </c>
      <c r="AS10161" s="4">
        <v>0.46899999999999997</v>
      </c>
      <c r="AT10161" s="4">
        <v>0.46899999999999997</v>
      </c>
      <c r="AU10161" s="4">
        <v>0.46899999999999997</v>
      </c>
      <c r="AV10161" s="4">
        <v>0.46899999999999997</v>
      </c>
      <c r="AW10161" s="4">
        <v>0.46899999999999997</v>
      </c>
      <c r="AX10161" s="4">
        <v>0.46899999999999997</v>
      </c>
      <c r="AY10161" s="4">
        <v>0.46899999999999997</v>
      </c>
      <c r="AZ10161" s="4">
        <v>0.46899999999999997</v>
      </c>
      <c r="BA10161" s="4">
        <v>0.46899999999999997</v>
      </c>
      <c r="BB10161" s="4">
        <v>0.46899999999999997</v>
      </c>
      <c r="BC10161" s="4">
        <v>0.46899999999999997</v>
      </c>
      <c r="BD10161" s="3">
        <v>23632</v>
      </c>
      <c r="BE10161" s="3">
        <v>21833</v>
      </c>
      <c r="BF10161" s="3">
        <v>24625</v>
      </c>
      <c r="BG10161" s="3">
        <v>21197</v>
      </c>
      <c r="BH10161" s="3">
        <v>21945</v>
      </c>
      <c r="BI10161" s="3">
        <v>24346</v>
      </c>
      <c r="BJ10161" s="3">
        <v>25078</v>
      </c>
      <c r="BK10161" s="3">
        <v>25379</v>
      </c>
      <c r="BL10161" s="3">
        <v>23909</v>
      </c>
      <c r="BM10161" s="3">
        <v>23867</v>
      </c>
      <c r="BN10161" s="3">
        <v>23779</v>
      </c>
      <c r="BO10161" s="3">
        <v>26153</v>
      </c>
      <c r="BP10161" s="3">
        <v>23632</v>
      </c>
      <c r="BQ10161" s="3">
        <v>21833</v>
      </c>
      <c r="BR10161" s="3">
        <v>24625</v>
      </c>
      <c r="BS10161" s="3">
        <v>21197</v>
      </c>
      <c r="BT10161" s="3">
        <v>21945</v>
      </c>
      <c r="BU10161" s="3">
        <v>24346</v>
      </c>
      <c r="BV10161" s="3">
        <v>25078</v>
      </c>
      <c r="BW10161" s="3">
        <v>25379</v>
      </c>
      <c r="BX10161" s="3">
        <v>23909</v>
      </c>
      <c r="BY10161" s="3">
        <v>23867</v>
      </c>
      <c r="BZ10161" s="3">
        <v>23779</v>
      </c>
      <c r="CA10161" s="3">
        <v>26153</v>
      </c>
      <c r="CB10161" s="3">
        <v>2207.7640000000001</v>
      </c>
      <c r="CC10161" s="3">
        <v>2039.742</v>
      </c>
      <c r="CD10161" s="3">
        <v>2300.5360000000001</v>
      </c>
      <c r="CE10161" s="3">
        <v>1980.329</v>
      </c>
      <c r="CF10161" s="3">
        <v>2050.1210000000001</v>
      </c>
      <c r="CG10161" s="3">
        <v>2274.473</v>
      </c>
      <c r="CH10161" s="3">
        <v>2342.8670000000002</v>
      </c>
      <c r="CI10161" s="3">
        <v>2370.9769999999999</v>
      </c>
      <c r="CJ10161" s="3">
        <v>2233.6149999999998</v>
      </c>
      <c r="CK10161" s="3">
        <v>2229.7510000000002</v>
      </c>
      <c r="CL10161" s="3">
        <v>2221.5320000000002</v>
      </c>
      <c r="CM10161" s="3">
        <v>2443.2930000000001</v>
      </c>
      <c r="CN10161" s="3">
        <v>609263</v>
      </c>
      <c r="CO10161" s="3">
        <v>609263</v>
      </c>
      <c r="CP10161" s="3">
        <v>285743</v>
      </c>
      <c r="CQ10161" s="3">
        <v>285743</v>
      </c>
      <c r="CR10161" s="3">
        <v>26695</v>
      </c>
      <c r="CS10161" s="2">
        <v>2013</v>
      </c>
    </row>
    <row r="10162" spans="1:97" ht="15" customHeight="1" x14ac:dyDescent="0.25">
      <c r="A10162" s="2">
        <v>57582</v>
      </c>
      <c r="B10162" s="5" t="s">
        <v>47</v>
      </c>
      <c r="C10162" s="5" t="s">
        <v>2</v>
      </c>
      <c r="D10162" s="5" t="s">
        <v>1722</v>
      </c>
      <c r="E10162" s="5" t="s">
        <v>1721</v>
      </c>
      <c r="F10162" s="2">
        <v>55723</v>
      </c>
      <c r="G10162" s="5" t="s">
        <v>29</v>
      </c>
      <c r="H10162" s="5" t="s">
        <v>28</v>
      </c>
      <c r="I10162" s="5" t="s">
        <v>108</v>
      </c>
      <c r="J10162" s="5" t="s">
        <v>2</v>
      </c>
      <c r="K10162" s="2">
        <v>22</v>
      </c>
      <c r="L10162" s="2">
        <v>2</v>
      </c>
      <c r="M10162" s="5" t="s">
        <v>48</v>
      </c>
      <c r="N10162" s="5" t="s">
        <v>13</v>
      </c>
      <c r="O10162" s="5" t="s">
        <v>78</v>
      </c>
      <c r="P10162" s="5" t="s">
        <v>77</v>
      </c>
      <c r="Q10162" s="5" t="s">
        <v>2</v>
      </c>
      <c r="R10162" s="5" t="s">
        <v>2</v>
      </c>
      <c r="S10162" s="5" t="s">
        <v>1</v>
      </c>
      <c r="T10162" s="3">
        <v>36868</v>
      </c>
      <c r="U10162" s="3">
        <v>34062</v>
      </c>
      <c r="V10162" s="3">
        <v>38417</v>
      </c>
      <c r="W10162" s="3">
        <v>33070</v>
      </c>
      <c r="X10162" s="3">
        <v>34235</v>
      </c>
      <c r="Y10162" s="3">
        <v>37982</v>
      </c>
      <c r="Z10162" s="3">
        <v>39124</v>
      </c>
      <c r="AA10162" s="3">
        <v>39593</v>
      </c>
      <c r="AB10162" s="3">
        <v>37300</v>
      </c>
      <c r="AC10162" s="3">
        <v>37235</v>
      </c>
      <c r="AD10162" s="3">
        <v>37098</v>
      </c>
      <c r="AE10162" s="3">
        <v>40801</v>
      </c>
      <c r="AF10162" s="3">
        <v>36868</v>
      </c>
      <c r="AG10162" s="3">
        <v>34062</v>
      </c>
      <c r="AH10162" s="3">
        <v>38417</v>
      </c>
      <c r="AI10162" s="3">
        <v>33070</v>
      </c>
      <c r="AJ10162" s="3">
        <v>34235</v>
      </c>
      <c r="AK10162" s="3">
        <v>37982</v>
      </c>
      <c r="AL10162" s="3">
        <v>39124</v>
      </c>
      <c r="AM10162" s="3">
        <v>39593</v>
      </c>
      <c r="AN10162" s="3">
        <v>37300</v>
      </c>
      <c r="AO10162" s="3">
        <v>37235</v>
      </c>
      <c r="AP10162" s="3">
        <v>37098</v>
      </c>
      <c r="AQ10162" s="3">
        <v>40801</v>
      </c>
      <c r="AR10162" s="4">
        <v>0.46899999999999997</v>
      </c>
      <c r="AS10162" s="4">
        <v>0.46899999999999997</v>
      </c>
      <c r="AT10162" s="4">
        <v>0.46899999999999997</v>
      </c>
      <c r="AU10162" s="4">
        <v>0.46899999999999997</v>
      </c>
      <c r="AV10162" s="4">
        <v>0.46899999999999997</v>
      </c>
      <c r="AW10162" s="4">
        <v>0.46899999999999997</v>
      </c>
      <c r="AX10162" s="4">
        <v>0.46899999999999997</v>
      </c>
      <c r="AY10162" s="4">
        <v>0.46899999999999997</v>
      </c>
      <c r="AZ10162" s="4">
        <v>0.46899999999999997</v>
      </c>
      <c r="BA10162" s="4">
        <v>0.46899999999999997</v>
      </c>
      <c r="BB10162" s="4">
        <v>0.46899999999999997</v>
      </c>
      <c r="BC10162" s="4">
        <v>0.46899999999999997</v>
      </c>
      <c r="BD10162" s="3">
        <v>17291</v>
      </c>
      <c r="BE10162" s="3">
        <v>15975</v>
      </c>
      <c r="BF10162" s="3">
        <v>18018</v>
      </c>
      <c r="BG10162" s="3">
        <v>15510</v>
      </c>
      <c r="BH10162" s="3">
        <v>16056</v>
      </c>
      <c r="BI10162" s="3">
        <v>17814</v>
      </c>
      <c r="BJ10162" s="3">
        <v>18349</v>
      </c>
      <c r="BK10162" s="3">
        <v>18569</v>
      </c>
      <c r="BL10162" s="3">
        <v>17494</v>
      </c>
      <c r="BM10162" s="3">
        <v>17463</v>
      </c>
      <c r="BN10162" s="3">
        <v>17399</v>
      </c>
      <c r="BO10162" s="3">
        <v>19136</v>
      </c>
      <c r="BP10162" s="3">
        <v>17291</v>
      </c>
      <c r="BQ10162" s="3">
        <v>15975</v>
      </c>
      <c r="BR10162" s="3">
        <v>18018</v>
      </c>
      <c r="BS10162" s="3">
        <v>15510</v>
      </c>
      <c r="BT10162" s="3">
        <v>16056</v>
      </c>
      <c r="BU10162" s="3">
        <v>17814</v>
      </c>
      <c r="BV10162" s="3">
        <v>18349</v>
      </c>
      <c r="BW10162" s="3">
        <v>18569</v>
      </c>
      <c r="BX10162" s="3">
        <v>17494</v>
      </c>
      <c r="BY10162" s="3">
        <v>17463</v>
      </c>
      <c r="BZ10162" s="3">
        <v>17399</v>
      </c>
      <c r="CA10162" s="3">
        <v>19136</v>
      </c>
      <c r="CB10162" s="3">
        <v>1479.479</v>
      </c>
      <c r="CC10162" s="3">
        <v>1366.883</v>
      </c>
      <c r="CD10162" s="3">
        <v>1541.6479999999999</v>
      </c>
      <c r="CE10162" s="3">
        <v>1327.069</v>
      </c>
      <c r="CF10162" s="3">
        <v>1373.8389999999999</v>
      </c>
      <c r="CG10162" s="3">
        <v>1524.182</v>
      </c>
      <c r="CH10162" s="3">
        <v>1570.0150000000001</v>
      </c>
      <c r="CI10162" s="3">
        <v>1588.8520000000001</v>
      </c>
      <c r="CJ10162" s="3">
        <v>1496.8019999999999</v>
      </c>
      <c r="CK10162" s="3">
        <v>1494.213</v>
      </c>
      <c r="CL10162" s="3">
        <v>1488.7049999999999</v>
      </c>
      <c r="CM10162" s="3">
        <v>1637.3130000000001</v>
      </c>
      <c r="CN10162" s="3">
        <v>445785</v>
      </c>
      <c r="CO10162" s="3">
        <v>445785</v>
      </c>
      <c r="CP10162" s="3">
        <v>209074</v>
      </c>
      <c r="CQ10162" s="3">
        <v>209074</v>
      </c>
      <c r="CR10162" s="3">
        <v>17889</v>
      </c>
      <c r="CS10162" s="2">
        <v>2013</v>
      </c>
    </row>
    <row r="10163" spans="1:97" ht="15" customHeight="1" x14ac:dyDescent="0.25">
      <c r="A10163" s="2">
        <v>57584</v>
      </c>
      <c r="B10163" s="5" t="s">
        <v>47</v>
      </c>
      <c r="C10163" s="5" t="s">
        <v>2</v>
      </c>
      <c r="D10163" s="5" t="s">
        <v>1379</v>
      </c>
      <c r="E10163" s="5" t="s">
        <v>1379</v>
      </c>
      <c r="F10163" s="2">
        <v>56918</v>
      </c>
      <c r="G10163" s="5" t="s">
        <v>20</v>
      </c>
      <c r="H10163" s="5" t="s">
        <v>45</v>
      </c>
      <c r="I10163" s="5" t="s">
        <v>117</v>
      </c>
      <c r="J10163" s="5" t="s">
        <v>2</v>
      </c>
      <c r="K10163" s="2">
        <v>611</v>
      </c>
      <c r="L10163" s="2">
        <v>4</v>
      </c>
      <c r="M10163" s="5" t="s">
        <v>51</v>
      </c>
      <c r="N10163" s="5" t="s">
        <v>20</v>
      </c>
      <c r="O10163" s="5" t="s">
        <v>3</v>
      </c>
      <c r="P10163" s="5" t="s">
        <v>3</v>
      </c>
      <c r="Q10163" s="5" t="s">
        <v>2</v>
      </c>
      <c r="R10163" s="5" t="s">
        <v>2</v>
      </c>
      <c r="S10163" s="5" t="s">
        <v>1</v>
      </c>
      <c r="T10163" s="3">
        <v>0</v>
      </c>
      <c r="U10163" s="3">
        <v>0</v>
      </c>
      <c r="V10163" s="3">
        <v>0</v>
      </c>
      <c r="W10163" s="3">
        <v>0</v>
      </c>
      <c r="X10163" s="3">
        <v>0</v>
      </c>
      <c r="Y10163" s="3">
        <v>0</v>
      </c>
      <c r="Z10163" s="3">
        <v>0</v>
      </c>
      <c r="AA10163" s="3">
        <v>0</v>
      </c>
      <c r="AB10163" s="3">
        <v>0</v>
      </c>
      <c r="AC10163" s="3">
        <v>0</v>
      </c>
      <c r="AD10163" s="3">
        <v>0</v>
      </c>
      <c r="AE10163" s="3">
        <v>0</v>
      </c>
      <c r="AF10163" s="3">
        <v>0</v>
      </c>
      <c r="AG10163" s="3">
        <v>0</v>
      </c>
      <c r="AH10163" s="3">
        <v>0</v>
      </c>
      <c r="AI10163" s="3">
        <v>0</v>
      </c>
      <c r="AJ10163" s="3">
        <v>0</v>
      </c>
      <c r="AK10163" s="3">
        <v>0</v>
      </c>
      <c r="AL10163" s="3">
        <v>0</v>
      </c>
      <c r="AM10163" s="3">
        <v>0</v>
      </c>
      <c r="AN10163" s="3">
        <v>0</v>
      </c>
      <c r="AO10163" s="3">
        <v>0</v>
      </c>
      <c r="AP10163" s="3">
        <v>0</v>
      </c>
      <c r="AQ10163" s="3">
        <v>0</v>
      </c>
      <c r="AR10163" s="4">
        <v>0</v>
      </c>
      <c r="AS10163" s="4">
        <v>0</v>
      </c>
      <c r="AT10163" s="4">
        <v>0</v>
      </c>
      <c r="AU10163" s="4">
        <v>0</v>
      </c>
      <c r="AV10163" s="4">
        <v>0</v>
      </c>
      <c r="AW10163" s="4">
        <v>0</v>
      </c>
      <c r="AX10163" s="4">
        <v>0</v>
      </c>
      <c r="AY10163" s="4">
        <v>0</v>
      </c>
      <c r="AZ10163" s="4">
        <v>0</v>
      </c>
      <c r="BA10163" s="4">
        <v>0</v>
      </c>
      <c r="BB10163" s="4">
        <v>0</v>
      </c>
      <c r="BC10163" s="4">
        <v>0</v>
      </c>
      <c r="BD10163" s="3">
        <v>0</v>
      </c>
      <c r="BE10163" s="3">
        <v>0</v>
      </c>
      <c r="BF10163" s="3">
        <v>0</v>
      </c>
      <c r="BG10163" s="3">
        <v>0</v>
      </c>
      <c r="BH10163" s="3">
        <v>0</v>
      </c>
      <c r="BI10163" s="3">
        <v>0</v>
      </c>
      <c r="BJ10163" s="3">
        <v>0</v>
      </c>
      <c r="BK10163" s="3">
        <v>0</v>
      </c>
      <c r="BL10163" s="3">
        <v>0</v>
      </c>
      <c r="BM10163" s="3">
        <v>0</v>
      </c>
      <c r="BN10163" s="3">
        <v>0</v>
      </c>
      <c r="BO10163" s="3">
        <v>0</v>
      </c>
      <c r="BP10163" s="3">
        <v>0</v>
      </c>
      <c r="BQ10163" s="3">
        <v>0</v>
      </c>
      <c r="BR10163" s="3">
        <v>0</v>
      </c>
      <c r="BS10163" s="3">
        <v>0</v>
      </c>
      <c r="BT10163" s="3">
        <v>0</v>
      </c>
      <c r="BU10163" s="3">
        <v>0</v>
      </c>
      <c r="BV10163" s="3">
        <v>0</v>
      </c>
      <c r="BW10163" s="3">
        <v>0</v>
      </c>
      <c r="BX10163" s="3">
        <v>0</v>
      </c>
      <c r="BY10163" s="3">
        <v>0</v>
      </c>
      <c r="BZ10163" s="3">
        <v>0</v>
      </c>
      <c r="CA10163" s="3">
        <v>0</v>
      </c>
      <c r="CB10163" s="3">
        <v>0</v>
      </c>
      <c r="CC10163" s="3">
        <v>0</v>
      </c>
      <c r="CD10163" s="3">
        <v>0</v>
      </c>
      <c r="CE10163" s="3">
        <v>0</v>
      </c>
      <c r="CF10163" s="3">
        <v>0</v>
      </c>
      <c r="CG10163" s="3">
        <v>0</v>
      </c>
      <c r="CH10163" s="3">
        <v>0</v>
      </c>
      <c r="CI10163" s="3">
        <v>0</v>
      </c>
      <c r="CJ10163" s="3">
        <v>0</v>
      </c>
      <c r="CK10163" s="3">
        <v>0</v>
      </c>
      <c r="CL10163" s="3">
        <v>0</v>
      </c>
      <c r="CM10163" s="3">
        <v>0</v>
      </c>
      <c r="CN10163" s="3">
        <v>0</v>
      </c>
      <c r="CO10163" s="3">
        <v>0</v>
      </c>
      <c r="CP10163" s="3">
        <v>0</v>
      </c>
      <c r="CQ10163" s="3">
        <v>0</v>
      </c>
      <c r="CR10163" s="3">
        <v>0</v>
      </c>
      <c r="CS10163" s="2">
        <v>2013</v>
      </c>
    </row>
    <row r="10164" spans="1:97" ht="15" customHeight="1" x14ac:dyDescent="0.25">
      <c r="A10164" s="2">
        <v>57584</v>
      </c>
      <c r="B10164" s="5" t="s">
        <v>47</v>
      </c>
      <c r="C10164" s="5" t="s">
        <v>2</v>
      </c>
      <c r="D10164" s="5" t="s">
        <v>1379</v>
      </c>
      <c r="E10164" s="5" t="s">
        <v>1379</v>
      </c>
      <c r="F10164" s="2">
        <v>56918</v>
      </c>
      <c r="G10164" s="5" t="s">
        <v>20</v>
      </c>
      <c r="H10164" s="5" t="s">
        <v>45</v>
      </c>
      <c r="I10164" s="5" t="s">
        <v>117</v>
      </c>
      <c r="J10164" s="5" t="s">
        <v>2</v>
      </c>
      <c r="K10164" s="2">
        <v>611</v>
      </c>
      <c r="L10164" s="2">
        <v>4</v>
      </c>
      <c r="M10164" s="5" t="s">
        <v>51</v>
      </c>
      <c r="N10164" s="5" t="s">
        <v>17</v>
      </c>
      <c r="O10164" s="5" t="s">
        <v>3</v>
      </c>
      <c r="P10164" s="5" t="s">
        <v>3</v>
      </c>
      <c r="Q10164" s="5" t="s">
        <v>2</v>
      </c>
      <c r="R10164" s="5" t="s">
        <v>2</v>
      </c>
      <c r="S10164" s="5" t="s">
        <v>1</v>
      </c>
      <c r="T10164" s="3">
        <v>195562</v>
      </c>
      <c r="U10164" s="3">
        <v>171240</v>
      </c>
      <c r="V10164" s="3">
        <v>201850</v>
      </c>
      <c r="W10164" s="3">
        <v>180260</v>
      </c>
      <c r="X10164" s="3">
        <v>205978</v>
      </c>
      <c r="Y10164" s="3">
        <v>201515</v>
      </c>
      <c r="Z10164" s="3">
        <v>207258</v>
      </c>
      <c r="AA10164" s="3">
        <v>203386</v>
      </c>
      <c r="AB10164" s="3">
        <v>200883</v>
      </c>
      <c r="AC10164" s="3">
        <v>209021</v>
      </c>
      <c r="AD10164" s="3">
        <v>103837</v>
      </c>
      <c r="AE10164" s="3">
        <v>157821</v>
      </c>
      <c r="AF10164" s="3">
        <v>195562</v>
      </c>
      <c r="AG10164" s="3">
        <v>171240</v>
      </c>
      <c r="AH10164" s="3">
        <v>201850</v>
      </c>
      <c r="AI10164" s="3">
        <v>180260</v>
      </c>
      <c r="AJ10164" s="3">
        <v>205978</v>
      </c>
      <c r="AK10164" s="3">
        <v>201515</v>
      </c>
      <c r="AL10164" s="3">
        <v>207258</v>
      </c>
      <c r="AM10164" s="3">
        <v>203386</v>
      </c>
      <c r="AN10164" s="3">
        <v>200883</v>
      </c>
      <c r="AO10164" s="3">
        <v>209021</v>
      </c>
      <c r="AP10164" s="3">
        <v>103837</v>
      </c>
      <c r="AQ10164" s="3">
        <v>157821</v>
      </c>
      <c r="AR10164" s="4">
        <v>1.02</v>
      </c>
      <c r="AS10164" s="4">
        <v>1.028</v>
      </c>
      <c r="AT10164" s="4">
        <v>1.024</v>
      </c>
      <c r="AU10164" s="4">
        <v>1.0209999999999999</v>
      </c>
      <c r="AV10164" s="4">
        <v>1.0209999999999999</v>
      </c>
      <c r="AW10164" s="4">
        <v>1.0249999999999999</v>
      </c>
      <c r="AX10164" s="4">
        <v>1.0229999999999999</v>
      </c>
      <c r="AY10164" s="4">
        <v>1.0189999999999999</v>
      </c>
      <c r="AZ10164" s="4">
        <v>1.016</v>
      </c>
      <c r="BA10164" s="4">
        <v>1.0229999999999999</v>
      </c>
      <c r="BB10164" s="4">
        <v>1.0269999999999999</v>
      </c>
      <c r="BC10164" s="4">
        <v>1.0289999999999999</v>
      </c>
      <c r="BD10164" s="3">
        <v>199473</v>
      </c>
      <c r="BE10164" s="3">
        <v>176035</v>
      </c>
      <c r="BF10164" s="3">
        <v>206694</v>
      </c>
      <c r="BG10164" s="3">
        <v>184045</v>
      </c>
      <c r="BH10164" s="3">
        <v>210304</v>
      </c>
      <c r="BI10164" s="3">
        <v>206553</v>
      </c>
      <c r="BJ10164" s="3">
        <v>212025</v>
      </c>
      <c r="BK10164" s="3">
        <v>207250</v>
      </c>
      <c r="BL10164" s="3">
        <v>204097</v>
      </c>
      <c r="BM10164" s="3">
        <v>213828</v>
      </c>
      <c r="BN10164" s="3">
        <v>106641</v>
      </c>
      <c r="BO10164" s="3">
        <v>162398</v>
      </c>
      <c r="BP10164" s="3">
        <v>199473</v>
      </c>
      <c r="BQ10164" s="3">
        <v>176035</v>
      </c>
      <c r="BR10164" s="3">
        <v>206694</v>
      </c>
      <c r="BS10164" s="3">
        <v>184045</v>
      </c>
      <c r="BT10164" s="3">
        <v>210304</v>
      </c>
      <c r="BU10164" s="3">
        <v>206553</v>
      </c>
      <c r="BV10164" s="3">
        <v>212025</v>
      </c>
      <c r="BW10164" s="3">
        <v>207250</v>
      </c>
      <c r="BX10164" s="3">
        <v>204097</v>
      </c>
      <c r="BY10164" s="3">
        <v>213828</v>
      </c>
      <c r="BZ10164" s="3">
        <v>106641</v>
      </c>
      <c r="CA10164" s="3">
        <v>162398</v>
      </c>
      <c r="CB10164" s="3">
        <v>17671</v>
      </c>
      <c r="CC10164" s="3">
        <v>15466</v>
      </c>
      <c r="CD10164" s="3">
        <v>18424</v>
      </c>
      <c r="CE10164" s="3">
        <v>16375</v>
      </c>
      <c r="CF10164" s="3">
        <v>16222</v>
      </c>
      <c r="CG10164" s="3">
        <v>18356</v>
      </c>
      <c r="CH10164" s="3">
        <v>18753</v>
      </c>
      <c r="CI10164" s="3">
        <v>18246</v>
      </c>
      <c r="CJ10164" s="3">
        <v>17890</v>
      </c>
      <c r="CK10164" s="3">
        <v>19051</v>
      </c>
      <c r="CL10164" s="3">
        <v>9215</v>
      </c>
      <c r="CM10164" s="3">
        <v>13549</v>
      </c>
      <c r="CN10164" s="3">
        <v>2238611</v>
      </c>
      <c r="CO10164" s="3">
        <v>2238611</v>
      </c>
      <c r="CP10164" s="3">
        <v>2289343</v>
      </c>
      <c r="CQ10164" s="3">
        <v>2289343</v>
      </c>
      <c r="CR10164" s="3">
        <v>199218</v>
      </c>
      <c r="CS10164" s="2">
        <v>2013</v>
      </c>
    </row>
    <row r="10165" spans="1:97" ht="15" customHeight="1" x14ac:dyDescent="0.25">
      <c r="A10165" s="2">
        <v>57585</v>
      </c>
      <c r="B10165" s="5" t="s">
        <v>9</v>
      </c>
      <c r="C10165" s="5" t="s">
        <v>2</v>
      </c>
      <c r="D10165" s="5" t="s">
        <v>1720</v>
      </c>
      <c r="E10165" s="5" t="s">
        <v>1719</v>
      </c>
      <c r="F10165" s="2">
        <v>58264</v>
      </c>
      <c r="G10165" s="5" t="s">
        <v>20</v>
      </c>
      <c r="H10165" s="5" t="s">
        <v>45</v>
      </c>
      <c r="I10165" s="5" t="s">
        <v>117</v>
      </c>
      <c r="J10165" s="5" t="s">
        <v>2</v>
      </c>
      <c r="K10165" s="2">
        <v>322</v>
      </c>
      <c r="L10165" s="2">
        <v>7</v>
      </c>
      <c r="M10165" s="5" t="s">
        <v>5</v>
      </c>
      <c r="N10165" s="5" t="s">
        <v>14</v>
      </c>
      <c r="O10165" s="5" t="s">
        <v>3</v>
      </c>
      <c r="P10165" s="5" t="s">
        <v>3</v>
      </c>
      <c r="Q10165" s="5" t="s">
        <v>2</v>
      </c>
      <c r="R10165" s="5" t="s">
        <v>2</v>
      </c>
      <c r="S10165" s="5" t="s">
        <v>1</v>
      </c>
      <c r="T10165" s="3">
        <v>177370</v>
      </c>
      <c r="U10165" s="3">
        <v>163386</v>
      </c>
      <c r="V10165" s="3">
        <v>157576</v>
      </c>
      <c r="W10165" s="3">
        <v>135595</v>
      </c>
      <c r="X10165" s="3">
        <v>143199</v>
      </c>
      <c r="Y10165" s="3">
        <v>169414</v>
      </c>
      <c r="Z10165" s="3">
        <v>214967</v>
      </c>
      <c r="AA10165" s="3">
        <v>219237</v>
      </c>
      <c r="AB10165" s="3">
        <v>218689</v>
      </c>
      <c r="AC10165" s="3">
        <v>189752</v>
      </c>
      <c r="AD10165" s="3">
        <v>187166</v>
      </c>
      <c r="AE10165" s="3">
        <v>217956</v>
      </c>
      <c r="AF10165" s="3">
        <v>177370</v>
      </c>
      <c r="AG10165" s="3">
        <v>163386</v>
      </c>
      <c r="AH10165" s="3">
        <v>157576</v>
      </c>
      <c r="AI10165" s="3">
        <v>135595</v>
      </c>
      <c r="AJ10165" s="3">
        <v>143199</v>
      </c>
      <c r="AK10165" s="3">
        <v>169414</v>
      </c>
      <c r="AL10165" s="3">
        <v>214967</v>
      </c>
      <c r="AM10165" s="3">
        <v>219237</v>
      </c>
      <c r="AN10165" s="3">
        <v>218689</v>
      </c>
      <c r="AO10165" s="3">
        <v>189752</v>
      </c>
      <c r="AP10165" s="3">
        <v>187166</v>
      </c>
      <c r="AQ10165" s="3">
        <v>217956</v>
      </c>
      <c r="AR10165" s="4">
        <v>1.048</v>
      </c>
      <c r="AS10165" s="4">
        <v>1.048</v>
      </c>
      <c r="AT10165" s="4">
        <v>1.048</v>
      </c>
      <c r="AU10165" s="4">
        <v>1.048</v>
      </c>
      <c r="AV10165" s="4">
        <v>1.048</v>
      </c>
      <c r="AW10165" s="4">
        <v>1.048</v>
      </c>
      <c r="AX10165" s="4">
        <v>1.048</v>
      </c>
      <c r="AY10165" s="4">
        <v>1.048</v>
      </c>
      <c r="AZ10165" s="4">
        <v>1.048</v>
      </c>
      <c r="BA10165" s="4">
        <v>1.048</v>
      </c>
      <c r="BB10165" s="4">
        <v>1.048</v>
      </c>
      <c r="BC10165" s="4">
        <v>1.048</v>
      </c>
      <c r="BD10165" s="3">
        <v>185884</v>
      </c>
      <c r="BE10165" s="3">
        <v>171229</v>
      </c>
      <c r="BF10165" s="3">
        <v>165140</v>
      </c>
      <c r="BG10165" s="3">
        <v>142104</v>
      </c>
      <c r="BH10165" s="3">
        <v>150073</v>
      </c>
      <c r="BI10165" s="3">
        <v>177546</v>
      </c>
      <c r="BJ10165" s="3">
        <v>225285</v>
      </c>
      <c r="BK10165" s="3">
        <v>229760</v>
      </c>
      <c r="BL10165" s="3">
        <v>229186</v>
      </c>
      <c r="BM10165" s="3">
        <v>198860</v>
      </c>
      <c r="BN10165" s="3">
        <v>196150</v>
      </c>
      <c r="BO10165" s="3">
        <v>228418</v>
      </c>
      <c r="BP10165" s="3">
        <v>185884</v>
      </c>
      <c r="BQ10165" s="3">
        <v>171229</v>
      </c>
      <c r="BR10165" s="3">
        <v>165140</v>
      </c>
      <c r="BS10165" s="3">
        <v>142104</v>
      </c>
      <c r="BT10165" s="3">
        <v>150073</v>
      </c>
      <c r="BU10165" s="3">
        <v>177546</v>
      </c>
      <c r="BV10165" s="3">
        <v>225285</v>
      </c>
      <c r="BW10165" s="3">
        <v>229760</v>
      </c>
      <c r="BX10165" s="3">
        <v>229186</v>
      </c>
      <c r="BY10165" s="3">
        <v>198860</v>
      </c>
      <c r="BZ10165" s="3">
        <v>196150</v>
      </c>
      <c r="CA10165" s="3">
        <v>228418</v>
      </c>
      <c r="CB10165" s="3">
        <v>16524.188999999998</v>
      </c>
      <c r="CC10165" s="3">
        <v>15221.451999999999</v>
      </c>
      <c r="CD10165" s="3">
        <v>14680.146000000001</v>
      </c>
      <c r="CE10165" s="3">
        <v>12632.352999999999</v>
      </c>
      <c r="CF10165" s="3">
        <v>13340.728999999999</v>
      </c>
      <c r="CG10165" s="3">
        <v>15783.029</v>
      </c>
      <c r="CH10165" s="3">
        <v>20026.884999999998</v>
      </c>
      <c r="CI10165" s="3">
        <v>20424.663</v>
      </c>
      <c r="CJ10165" s="3">
        <v>20373.614000000001</v>
      </c>
      <c r="CK10165" s="3">
        <v>17677.768</v>
      </c>
      <c r="CL10165" s="3">
        <v>17436.822</v>
      </c>
      <c r="CM10165" s="3">
        <v>20305.349999999999</v>
      </c>
      <c r="CN10165" s="3">
        <v>2194307</v>
      </c>
      <c r="CO10165" s="3">
        <v>2194307</v>
      </c>
      <c r="CP10165" s="3">
        <v>2299635</v>
      </c>
      <c r="CQ10165" s="3">
        <v>2299635</v>
      </c>
      <c r="CR10165" s="3">
        <v>204427</v>
      </c>
      <c r="CS10165" s="2">
        <v>2013</v>
      </c>
    </row>
    <row r="10166" spans="1:97" ht="15" customHeight="1" x14ac:dyDescent="0.25">
      <c r="A10166" s="2">
        <v>57586</v>
      </c>
      <c r="B10166" s="5" t="s">
        <v>47</v>
      </c>
      <c r="C10166" s="5" t="s">
        <v>2</v>
      </c>
      <c r="D10166" s="5" t="s">
        <v>1718</v>
      </c>
      <c r="E10166" s="5" t="s">
        <v>360</v>
      </c>
      <c r="F10166" s="2">
        <v>5906</v>
      </c>
      <c r="G10166" s="5" t="s">
        <v>20</v>
      </c>
      <c r="H10166" s="5" t="s">
        <v>45</v>
      </c>
      <c r="I10166" s="5" t="s">
        <v>117</v>
      </c>
      <c r="J10166" s="5" t="s">
        <v>2</v>
      </c>
      <c r="K10166" s="2">
        <v>22</v>
      </c>
      <c r="L10166" s="2">
        <v>2</v>
      </c>
      <c r="M10166" s="5" t="s">
        <v>48</v>
      </c>
      <c r="N10166" s="5" t="s">
        <v>70</v>
      </c>
      <c r="O10166" s="5" t="s">
        <v>69</v>
      </c>
      <c r="P10166" s="5" t="s">
        <v>69</v>
      </c>
      <c r="Q10166" s="5" t="s">
        <v>2</v>
      </c>
      <c r="R10166" s="5" t="s">
        <v>2</v>
      </c>
      <c r="S10166" s="5" t="s">
        <v>2</v>
      </c>
      <c r="T10166" s="3">
        <v>0</v>
      </c>
      <c r="U10166" s="3">
        <v>0</v>
      </c>
      <c r="V10166" s="3">
        <v>0</v>
      </c>
      <c r="W10166" s="3">
        <v>0</v>
      </c>
      <c r="X10166" s="3">
        <v>0</v>
      </c>
      <c r="Y10166" s="3">
        <v>0</v>
      </c>
      <c r="Z10166" s="3">
        <v>0</v>
      </c>
      <c r="AA10166" s="3">
        <v>0</v>
      </c>
      <c r="AB10166" s="3">
        <v>0</v>
      </c>
      <c r="AC10166" s="3">
        <v>0</v>
      </c>
      <c r="AD10166" s="3">
        <v>0</v>
      </c>
      <c r="AE10166" s="3">
        <v>0</v>
      </c>
      <c r="AF10166" s="3">
        <v>0</v>
      </c>
      <c r="AG10166" s="3">
        <v>0</v>
      </c>
      <c r="AH10166" s="3">
        <v>0</v>
      </c>
      <c r="AI10166" s="3">
        <v>0</v>
      </c>
      <c r="AJ10166" s="3">
        <v>0</v>
      </c>
      <c r="AK10166" s="3">
        <v>0</v>
      </c>
      <c r="AL10166" s="3">
        <v>0</v>
      </c>
      <c r="AM10166" s="3">
        <v>0</v>
      </c>
      <c r="AN10166" s="3">
        <v>0</v>
      </c>
      <c r="AO10166" s="3">
        <v>0</v>
      </c>
      <c r="AP10166" s="3">
        <v>0</v>
      </c>
      <c r="AQ10166" s="3">
        <v>0</v>
      </c>
      <c r="AR10166" s="4">
        <v>0</v>
      </c>
      <c r="AS10166" s="4">
        <v>0</v>
      </c>
      <c r="AT10166" s="4">
        <v>0</v>
      </c>
      <c r="AU10166" s="4">
        <v>0</v>
      </c>
      <c r="AV10166" s="4">
        <v>0</v>
      </c>
      <c r="AW10166" s="4">
        <v>0</v>
      </c>
      <c r="AX10166" s="4">
        <v>0</v>
      </c>
      <c r="AY10166" s="4">
        <v>0</v>
      </c>
      <c r="AZ10166" s="4">
        <v>0</v>
      </c>
      <c r="BA10166" s="4">
        <v>0</v>
      </c>
      <c r="BB10166" s="4">
        <v>0</v>
      </c>
      <c r="BC10166" s="4">
        <v>0</v>
      </c>
      <c r="BD10166" s="3">
        <v>66987</v>
      </c>
      <c r="BE10166" s="3">
        <v>134156</v>
      </c>
      <c r="BF10166" s="3">
        <v>150862</v>
      </c>
      <c r="BG10166" s="3">
        <v>286144</v>
      </c>
      <c r="BH10166" s="3">
        <v>366012</v>
      </c>
      <c r="BI10166" s="3">
        <v>334049</v>
      </c>
      <c r="BJ10166" s="3">
        <v>383958</v>
      </c>
      <c r="BK10166" s="3">
        <v>395780</v>
      </c>
      <c r="BL10166" s="3">
        <v>283969</v>
      </c>
      <c r="BM10166" s="3">
        <v>154974</v>
      </c>
      <c r="BN10166" s="3">
        <v>116524</v>
      </c>
      <c r="BO10166" s="3">
        <v>92605</v>
      </c>
      <c r="BP10166" s="3">
        <v>66987</v>
      </c>
      <c r="BQ10166" s="3">
        <v>134156</v>
      </c>
      <c r="BR10166" s="3">
        <v>150862</v>
      </c>
      <c r="BS10166" s="3">
        <v>286144</v>
      </c>
      <c r="BT10166" s="3">
        <v>366012</v>
      </c>
      <c r="BU10166" s="3">
        <v>334049</v>
      </c>
      <c r="BV10166" s="3">
        <v>383958</v>
      </c>
      <c r="BW10166" s="3">
        <v>395780</v>
      </c>
      <c r="BX10166" s="3">
        <v>283969</v>
      </c>
      <c r="BY10166" s="3">
        <v>154974</v>
      </c>
      <c r="BZ10166" s="3">
        <v>116524</v>
      </c>
      <c r="CA10166" s="3">
        <v>92605</v>
      </c>
      <c r="CB10166" s="3">
        <v>7021</v>
      </c>
      <c r="CC10166" s="3">
        <v>14061</v>
      </c>
      <c r="CD10166" s="3">
        <v>15812</v>
      </c>
      <c r="CE10166" s="3">
        <v>29991</v>
      </c>
      <c r="CF10166" s="3">
        <v>38362</v>
      </c>
      <c r="CG10166" s="3">
        <v>35012</v>
      </c>
      <c r="CH10166" s="3">
        <v>40243</v>
      </c>
      <c r="CI10166" s="3">
        <v>41482</v>
      </c>
      <c r="CJ10166" s="3">
        <v>29763</v>
      </c>
      <c r="CK10166" s="3">
        <v>16243</v>
      </c>
      <c r="CL10166" s="3">
        <v>12213</v>
      </c>
      <c r="CM10166" s="3">
        <v>9706</v>
      </c>
      <c r="CN10166" s="3">
        <v>0</v>
      </c>
      <c r="CO10166" s="3">
        <v>0</v>
      </c>
      <c r="CP10166" s="3">
        <v>2766020</v>
      </c>
      <c r="CQ10166" s="3">
        <v>2766020</v>
      </c>
      <c r="CR10166" s="3">
        <v>289909</v>
      </c>
      <c r="CS10166" s="2">
        <v>2013</v>
      </c>
    </row>
    <row r="10167" spans="1:97" ht="15" customHeight="1" x14ac:dyDescent="0.25">
      <c r="A10167" s="2">
        <v>57587</v>
      </c>
      <c r="B10167" s="5" t="s">
        <v>47</v>
      </c>
      <c r="C10167" s="5" t="s">
        <v>2</v>
      </c>
      <c r="D10167" s="5" t="s">
        <v>1717</v>
      </c>
      <c r="E10167" s="5" t="s">
        <v>1716</v>
      </c>
      <c r="F10167" s="2">
        <v>56921</v>
      </c>
      <c r="G10167" s="5" t="s">
        <v>1292</v>
      </c>
      <c r="H10167" s="5" t="s">
        <v>41</v>
      </c>
      <c r="I10167" s="5" t="s">
        <v>108</v>
      </c>
      <c r="J10167" s="5" t="s">
        <v>2</v>
      </c>
      <c r="K10167" s="2">
        <v>22</v>
      </c>
      <c r="L10167" s="2">
        <v>2</v>
      </c>
      <c r="M10167" s="5" t="s">
        <v>48</v>
      </c>
      <c r="N10167" s="5" t="s">
        <v>13</v>
      </c>
      <c r="O10167" s="5" t="s">
        <v>78</v>
      </c>
      <c r="P10167" s="5" t="s">
        <v>77</v>
      </c>
      <c r="Q10167" s="5" t="s">
        <v>2</v>
      </c>
      <c r="R10167" s="5" t="s">
        <v>2</v>
      </c>
      <c r="S10167" s="5" t="s">
        <v>1</v>
      </c>
      <c r="T10167" s="3">
        <v>7919</v>
      </c>
      <c r="U10167" s="3">
        <v>7033</v>
      </c>
      <c r="V10167" s="3">
        <v>7621</v>
      </c>
      <c r="W10167" s="3">
        <v>7126</v>
      </c>
      <c r="X10167" s="3">
        <v>7612</v>
      </c>
      <c r="Y10167" s="3">
        <v>7258</v>
      </c>
      <c r="Z10167" s="3">
        <v>7616</v>
      </c>
      <c r="AA10167" s="3">
        <v>6989</v>
      </c>
      <c r="AB10167" s="3">
        <v>6599</v>
      </c>
      <c r="AC10167" s="3">
        <v>7118</v>
      </c>
      <c r="AD10167" s="3">
        <v>7903</v>
      </c>
      <c r="AE10167" s="3">
        <v>8428</v>
      </c>
      <c r="AF10167" s="3">
        <v>7919</v>
      </c>
      <c r="AG10167" s="3">
        <v>7033</v>
      </c>
      <c r="AH10167" s="3">
        <v>7621</v>
      </c>
      <c r="AI10167" s="3">
        <v>7126</v>
      </c>
      <c r="AJ10167" s="3">
        <v>7612</v>
      </c>
      <c r="AK10167" s="3">
        <v>7258</v>
      </c>
      <c r="AL10167" s="3">
        <v>7616</v>
      </c>
      <c r="AM10167" s="3">
        <v>6989</v>
      </c>
      <c r="AN10167" s="3">
        <v>6599</v>
      </c>
      <c r="AO10167" s="3">
        <v>7118</v>
      </c>
      <c r="AP10167" s="3">
        <v>7903</v>
      </c>
      <c r="AQ10167" s="3">
        <v>8428</v>
      </c>
      <c r="AR10167" s="4">
        <v>0.5</v>
      </c>
      <c r="AS10167" s="4">
        <v>0.5</v>
      </c>
      <c r="AT10167" s="4">
        <v>0.5</v>
      </c>
      <c r="AU10167" s="4">
        <v>0.5</v>
      </c>
      <c r="AV10167" s="4">
        <v>0.5</v>
      </c>
      <c r="AW10167" s="4">
        <v>0.5</v>
      </c>
      <c r="AX10167" s="4">
        <v>0.5</v>
      </c>
      <c r="AY10167" s="4">
        <v>0.5</v>
      </c>
      <c r="AZ10167" s="4">
        <v>0.5</v>
      </c>
      <c r="BA10167" s="4">
        <v>0.5</v>
      </c>
      <c r="BB10167" s="4">
        <v>0.5</v>
      </c>
      <c r="BC10167" s="4">
        <v>0.5</v>
      </c>
      <c r="BD10167" s="3">
        <v>3960</v>
      </c>
      <c r="BE10167" s="3">
        <v>3517</v>
      </c>
      <c r="BF10167" s="3">
        <v>3811</v>
      </c>
      <c r="BG10167" s="3">
        <v>3563</v>
      </c>
      <c r="BH10167" s="3">
        <v>3806</v>
      </c>
      <c r="BI10167" s="3">
        <v>3629</v>
      </c>
      <c r="BJ10167" s="3">
        <v>3808</v>
      </c>
      <c r="BK10167" s="3">
        <v>3495</v>
      </c>
      <c r="BL10167" s="3">
        <v>3300</v>
      </c>
      <c r="BM10167" s="3">
        <v>3559</v>
      </c>
      <c r="BN10167" s="3">
        <v>3952</v>
      </c>
      <c r="BO10167" s="3">
        <v>4214</v>
      </c>
      <c r="BP10167" s="3">
        <v>3960</v>
      </c>
      <c r="BQ10167" s="3">
        <v>3517</v>
      </c>
      <c r="BR10167" s="3">
        <v>3811</v>
      </c>
      <c r="BS10167" s="3">
        <v>3563</v>
      </c>
      <c r="BT10167" s="3">
        <v>3806</v>
      </c>
      <c r="BU10167" s="3">
        <v>3629</v>
      </c>
      <c r="BV10167" s="3">
        <v>3808</v>
      </c>
      <c r="BW10167" s="3">
        <v>3495</v>
      </c>
      <c r="BX10167" s="3">
        <v>3300</v>
      </c>
      <c r="BY10167" s="3">
        <v>3559</v>
      </c>
      <c r="BZ10167" s="3">
        <v>3952</v>
      </c>
      <c r="CA10167" s="3">
        <v>4214</v>
      </c>
      <c r="CB10167" s="3">
        <v>354.90600000000001</v>
      </c>
      <c r="CC10167" s="3">
        <v>315.24099999999999</v>
      </c>
      <c r="CD10167" s="3">
        <v>341.59500000000003</v>
      </c>
      <c r="CE10167" s="3">
        <v>319.40300000000002</v>
      </c>
      <c r="CF10167" s="3">
        <v>341.18700000000001</v>
      </c>
      <c r="CG10167" s="3">
        <v>325.28800000000001</v>
      </c>
      <c r="CH10167" s="3">
        <v>341.37599999999998</v>
      </c>
      <c r="CI10167" s="3">
        <v>313.25400000000002</v>
      </c>
      <c r="CJ10167" s="3">
        <v>295.75599999999997</v>
      </c>
      <c r="CK10167" s="3">
        <v>319.041</v>
      </c>
      <c r="CL10167" s="3">
        <v>354.226</v>
      </c>
      <c r="CM10167" s="3">
        <v>377.72699999999998</v>
      </c>
      <c r="CN10167" s="3">
        <v>89222</v>
      </c>
      <c r="CO10167" s="3">
        <v>89222</v>
      </c>
      <c r="CP10167" s="3">
        <v>44614</v>
      </c>
      <c r="CQ10167" s="3">
        <v>44614</v>
      </c>
      <c r="CR10167" s="3">
        <v>3999</v>
      </c>
      <c r="CS10167" s="2">
        <v>2013</v>
      </c>
    </row>
    <row r="10168" spans="1:97" ht="15" customHeight="1" x14ac:dyDescent="0.25">
      <c r="A10168" s="2">
        <v>57587</v>
      </c>
      <c r="B10168" s="5" t="s">
        <v>47</v>
      </c>
      <c r="C10168" s="5" t="s">
        <v>2</v>
      </c>
      <c r="D10168" s="5" t="s">
        <v>1717</v>
      </c>
      <c r="E10168" s="5" t="s">
        <v>1716</v>
      </c>
      <c r="F10168" s="2">
        <v>56921</v>
      </c>
      <c r="G10168" s="5" t="s">
        <v>1292</v>
      </c>
      <c r="H10168" s="5" t="s">
        <v>41</v>
      </c>
      <c r="I10168" s="5" t="s">
        <v>108</v>
      </c>
      <c r="J10168" s="5" t="s">
        <v>2</v>
      </c>
      <c r="K10168" s="2">
        <v>22</v>
      </c>
      <c r="L10168" s="2">
        <v>2</v>
      </c>
      <c r="M10168" s="5" t="s">
        <v>48</v>
      </c>
      <c r="N10168" s="5" t="s">
        <v>13</v>
      </c>
      <c r="O10168" s="5" t="s">
        <v>3</v>
      </c>
      <c r="P10168" s="5" t="s">
        <v>3</v>
      </c>
      <c r="Q10168" s="5" t="s">
        <v>2</v>
      </c>
      <c r="R10168" s="5" t="s">
        <v>2</v>
      </c>
      <c r="S10168" s="5" t="s">
        <v>1</v>
      </c>
      <c r="T10168" s="3">
        <v>0</v>
      </c>
      <c r="U10168" s="3">
        <v>0</v>
      </c>
      <c r="V10168" s="3">
        <v>0</v>
      </c>
      <c r="W10168" s="3">
        <v>0</v>
      </c>
      <c r="X10168" s="3">
        <v>0</v>
      </c>
      <c r="Y10168" s="3">
        <v>0</v>
      </c>
      <c r="Z10168" s="3">
        <v>0</v>
      </c>
      <c r="AA10168" s="3">
        <v>0</v>
      </c>
      <c r="AB10168" s="3">
        <v>0</v>
      </c>
      <c r="AC10168" s="3">
        <v>0</v>
      </c>
      <c r="AD10168" s="3">
        <v>0</v>
      </c>
      <c r="AE10168" s="3">
        <v>0</v>
      </c>
      <c r="AF10168" s="3">
        <v>0</v>
      </c>
      <c r="AG10168" s="3">
        <v>0</v>
      </c>
      <c r="AH10168" s="3">
        <v>0</v>
      </c>
      <c r="AI10168" s="3">
        <v>0</v>
      </c>
      <c r="AJ10168" s="3">
        <v>0</v>
      </c>
      <c r="AK10168" s="3">
        <v>0</v>
      </c>
      <c r="AL10168" s="3">
        <v>0</v>
      </c>
      <c r="AM10168" s="3">
        <v>0</v>
      </c>
      <c r="AN10168" s="3">
        <v>0</v>
      </c>
      <c r="AO10168" s="3">
        <v>0</v>
      </c>
      <c r="AP10168" s="3">
        <v>0</v>
      </c>
      <c r="AQ10168" s="3">
        <v>0</v>
      </c>
      <c r="AR10168" s="4">
        <v>0</v>
      </c>
      <c r="AS10168" s="4">
        <v>0</v>
      </c>
      <c r="AT10168" s="4">
        <v>0</v>
      </c>
      <c r="AU10168" s="4">
        <v>0</v>
      </c>
      <c r="AV10168" s="4">
        <v>0</v>
      </c>
      <c r="AW10168" s="4">
        <v>0</v>
      </c>
      <c r="AX10168" s="4">
        <v>0</v>
      </c>
      <c r="AY10168" s="4">
        <v>0</v>
      </c>
      <c r="AZ10168" s="4">
        <v>0</v>
      </c>
      <c r="BA10168" s="4">
        <v>0</v>
      </c>
      <c r="BB10168" s="4">
        <v>0</v>
      </c>
      <c r="BC10168" s="4">
        <v>0</v>
      </c>
      <c r="BD10168" s="3">
        <v>0</v>
      </c>
      <c r="BE10168" s="3">
        <v>0</v>
      </c>
      <c r="BF10168" s="3">
        <v>0</v>
      </c>
      <c r="BG10168" s="3">
        <v>0</v>
      </c>
      <c r="BH10168" s="3">
        <v>0</v>
      </c>
      <c r="BI10168" s="3">
        <v>0</v>
      </c>
      <c r="BJ10168" s="3">
        <v>0</v>
      </c>
      <c r="BK10168" s="3">
        <v>0</v>
      </c>
      <c r="BL10168" s="3">
        <v>0</v>
      </c>
      <c r="BM10168" s="3">
        <v>0</v>
      </c>
      <c r="BN10168" s="3">
        <v>0</v>
      </c>
      <c r="BO10168" s="3">
        <v>0</v>
      </c>
      <c r="BP10168" s="3">
        <v>0</v>
      </c>
      <c r="BQ10168" s="3">
        <v>0</v>
      </c>
      <c r="BR10168" s="3">
        <v>0</v>
      </c>
      <c r="BS10168" s="3">
        <v>0</v>
      </c>
      <c r="BT10168" s="3">
        <v>0</v>
      </c>
      <c r="BU10168" s="3">
        <v>0</v>
      </c>
      <c r="BV10168" s="3">
        <v>0</v>
      </c>
      <c r="BW10168" s="3">
        <v>0</v>
      </c>
      <c r="BX10168" s="3">
        <v>0</v>
      </c>
      <c r="BY10168" s="3">
        <v>0</v>
      </c>
      <c r="BZ10168" s="3">
        <v>0</v>
      </c>
      <c r="CA10168" s="3">
        <v>0</v>
      </c>
      <c r="CB10168" s="3">
        <v>0</v>
      </c>
      <c r="CC10168" s="3">
        <v>0</v>
      </c>
      <c r="CD10168" s="3">
        <v>0</v>
      </c>
      <c r="CE10168" s="3">
        <v>0</v>
      </c>
      <c r="CF10168" s="3">
        <v>0</v>
      </c>
      <c r="CG10168" s="3">
        <v>0</v>
      </c>
      <c r="CH10168" s="3">
        <v>0</v>
      </c>
      <c r="CI10168" s="3">
        <v>0</v>
      </c>
      <c r="CJ10168" s="3">
        <v>0</v>
      </c>
      <c r="CK10168" s="3">
        <v>0</v>
      </c>
      <c r="CL10168" s="3">
        <v>0</v>
      </c>
      <c r="CM10168" s="3">
        <v>0</v>
      </c>
      <c r="CN10168" s="3">
        <v>0</v>
      </c>
      <c r="CO10168" s="3">
        <v>0</v>
      </c>
      <c r="CP10168" s="3">
        <v>0</v>
      </c>
      <c r="CQ10168" s="3">
        <v>0</v>
      </c>
      <c r="CR10168" s="3">
        <v>0</v>
      </c>
      <c r="CS10168" s="2">
        <v>2013</v>
      </c>
    </row>
    <row r="10169" spans="1:97" ht="15" customHeight="1" x14ac:dyDescent="0.25">
      <c r="A10169" s="2">
        <v>57588</v>
      </c>
      <c r="B10169" s="5" t="s">
        <v>47</v>
      </c>
      <c r="C10169" s="5" t="s">
        <v>2</v>
      </c>
      <c r="D10169" s="5" t="s">
        <v>1715</v>
      </c>
      <c r="E10169" s="5" t="s">
        <v>1564</v>
      </c>
      <c r="F10169" s="2">
        <v>15477</v>
      </c>
      <c r="G10169" s="5" t="s">
        <v>36</v>
      </c>
      <c r="H10169" s="5" t="s">
        <v>28</v>
      </c>
      <c r="I10169" s="5" t="s">
        <v>108</v>
      </c>
      <c r="J10169" s="5" t="s">
        <v>2</v>
      </c>
      <c r="K10169" s="2">
        <v>22</v>
      </c>
      <c r="L10169" s="2">
        <v>1</v>
      </c>
      <c r="M10169" s="5" t="s">
        <v>46</v>
      </c>
      <c r="N10169" s="5" t="s">
        <v>53</v>
      </c>
      <c r="O10169" s="5" t="s">
        <v>52</v>
      </c>
      <c r="P10169" s="5" t="s">
        <v>52</v>
      </c>
      <c r="Q10169" s="5" t="s">
        <v>2</v>
      </c>
      <c r="R10169" s="5" t="s">
        <v>2</v>
      </c>
      <c r="S10169" s="5" t="s">
        <v>2</v>
      </c>
      <c r="T10169" s="3">
        <v>0</v>
      </c>
      <c r="U10169" s="3">
        <v>0</v>
      </c>
      <c r="V10169" s="3">
        <v>0</v>
      </c>
      <c r="W10169" s="3">
        <v>0</v>
      </c>
      <c r="X10169" s="3">
        <v>0</v>
      </c>
      <c r="Y10169" s="3">
        <v>0</v>
      </c>
      <c r="Z10169" s="3">
        <v>0</v>
      </c>
      <c r="AA10169" s="3">
        <v>0</v>
      </c>
      <c r="AB10169" s="3">
        <v>0</v>
      </c>
      <c r="AC10169" s="3">
        <v>0</v>
      </c>
      <c r="AD10169" s="3">
        <v>0</v>
      </c>
      <c r="AE10169" s="3">
        <v>0</v>
      </c>
      <c r="AF10169" s="3">
        <v>0</v>
      </c>
      <c r="AG10169" s="3">
        <v>0</v>
      </c>
      <c r="AH10169" s="3">
        <v>0</v>
      </c>
      <c r="AI10169" s="3">
        <v>0</v>
      </c>
      <c r="AJ10169" s="3">
        <v>0</v>
      </c>
      <c r="AK10169" s="3">
        <v>0</v>
      </c>
      <c r="AL10169" s="3">
        <v>0</v>
      </c>
      <c r="AM10169" s="3">
        <v>0</v>
      </c>
      <c r="AN10169" s="3">
        <v>0</v>
      </c>
      <c r="AO10169" s="3">
        <v>0</v>
      </c>
      <c r="AP10169" s="3">
        <v>0</v>
      </c>
      <c r="AQ10169" s="3">
        <v>0</v>
      </c>
      <c r="AR10169" s="4">
        <v>0</v>
      </c>
      <c r="AS10169" s="4">
        <v>0</v>
      </c>
      <c r="AT10169" s="4">
        <v>0</v>
      </c>
      <c r="AU10169" s="4">
        <v>0</v>
      </c>
      <c r="AV10169" s="4">
        <v>0</v>
      </c>
      <c r="AW10169" s="4">
        <v>0</v>
      </c>
      <c r="AX10169" s="4">
        <v>0</v>
      </c>
      <c r="AY10169" s="4">
        <v>0</v>
      </c>
      <c r="AZ10169" s="4">
        <v>0</v>
      </c>
      <c r="BA10169" s="4">
        <v>0</v>
      </c>
      <c r="BB10169" s="4">
        <v>0</v>
      </c>
      <c r="BC10169" s="4">
        <v>0</v>
      </c>
      <c r="BD10169" s="3">
        <v>1937</v>
      </c>
      <c r="BE10169" s="3">
        <v>1983</v>
      </c>
      <c r="BF10169" s="3">
        <v>3028</v>
      </c>
      <c r="BG10169" s="3">
        <v>4123</v>
      </c>
      <c r="BH10169" s="3">
        <v>3701</v>
      </c>
      <c r="BI10169" s="3">
        <v>3815</v>
      </c>
      <c r="BJ10169" s="3">
        <v>3679</v>
      </c>
      <c r="BK10169" s="3">
        <v>3191</v>
      </c>
      <c r="BL10169" s="3">
        <v>3499</v>
      </c>
      <c r="BM10169" s="3">
        <v>2817</v>
      </c>
      <c r="BN10169" s="3">
        <v>2107</v>
      </c>
      <c r="BO10169" s="3">
        <v>1470</v>
      </c>
      <c r="BP10169" s="3">
        <v>1937</v>
      </c>
      <c r="BQ10169" s="3">
        <v>1983</v>
      </c>
      <c r="BR10169" s="3">
        <v>3028</v>
      </c>
      <c r="BS10169" s="3">
        <v>4123</v>
      </c>
      <c r="BT10169" s="3">
        <v>3701</v>
      </c>
      <c r="BU10169" s="3">
        <v>3815</v>
      </c>
      <c r="BV10169" s="3">
        <v>3679</v>
      </c>
      <c r="BW10169" s="3">
        <v>3191</v>
      </c>
      <c r="BX10169" s="3">
        <v>3499</v>
      </c>
      <c r="BY10169" s="3">
        <v>2817</v>
      </c>
      <c r="BZ10169" s="3">
        <v>2107</v>
      </c>
      <c r="CA10169" s="3">
        <v>1470</v>
      </c>
      <c r="CB10169" s="3">
        <v>202.971</v>
      </c>
      <c r="CC10169" s="3">
        <v>207.85499999999999</v>
      </c>
      <c r="CD10169" s="3">
        <v>317.375</v>
      </c>
      <c r="CE10169" s="3">
        <v>432.13400000000001</v>
      </c>
      <c r="CF10169" s="3">
        <v>387.887</v>
      </c>
      <c r="CG10169" s="3">
        <v>399.85199999999998</v>
      </c>
      <c r="CH10169" s="3">
        <v>385.55099999999999</v>
      </c>
      <c r="CI10169" s="3">
        <v>334.43700000000001</v>
      </c>
      <c r="CJ10169" s="3">
        <v>366.72</v>
      </c>
      <c r="CK10169" s="3">
        <v>295.21600000000001</v>
      </c>
      <c r="CL10169" s="3">
        <v>220.881</v>
      </c>
      <c r="CM10169" s="3">
        <v>154.12100000000001</v>
      </c>
      <c r="CN10169" s="3">
        <v>0</v>
      </c>
      <c r="CO10169" s="3">
        <v>0</v>
      </c>
      <c r="CP10169" s="3">
        <v>35350</v>
      </c>
      <c r="CQ10169" s="3">
        <v>35350</v>
      </c>
      <c r="CR10169" s="3">
        <v>3705</v>
      </c>
      <c r="CS10169" s="2">
        <v>2013</v>
      </c>
    </row>
    <row r="10170" spans="1:97" ht="15" customHeight="1" x14ac:dyDescent="0.25">
      <c r="A10170" s="2">
        <v>57589</v>
      </c>
      <c r="B10170" s="5" t="s">
        <v>47</v>
      </c>
      <c r="C10170" s="5" t="s">
        <v>2</v>
      </c>
      <c r="D10170" s="5" t="s">
        <v>1714</v>
      </c>
      <c r="E10170" s="5" t="s">
        <v>1714</v>
      </c>
      <c r="F10170" s="2">
        <v>56924</v>
      </c>
      <c r="G10170" s="5" t="s">
        <v>35</v>
      </c>
      <c r="H10170" s="5" t="s">
        <v>28</v>
      </c>
      <c r="I10170" s="5" t="s">
        <v>110</v>
      </c>
      <c r="J10170" s="5" t="s">
        <v>2</v>
      </c>
      <c r="K10170" s="2">
        <v>22</v>
      </c>
      <c r="L10170" s="2">
        <v>2</v>
      </c>
      <c r="M10170" s="5" t="s">
        <v>48</v>
      </c>
      <c r="N10170" s="5" t="s">
        <v>53</v>
      </c>
      <c r="O10170" s="5" t="s">
        <v>52</v>
      </c>
      <c r="P10170" s="5" t="s">
        <v>52</v>
      </c>
      <c r="Q10170" s="5" t="s">
        <v>2</v>
      </c>
      <c r="R10170" s="5" t="s">
        <v>2</v>
      </c>
      <c r="S10170" s="5" t="s">
        <v>2</v>
      </c>
      <c r="T10170" s="3">
        <v>0</v>
      </c>
      <c r="U10170" s="3">
        <v>0</v>
      </c>
      <c r="V10170" s="3">
        <v>0</v>
      </c>
      <c r="W10170" s="3">
        <v>0</v>
      </c>
      <c r="X10170" s="3">
        <v>0</v>
      </c>
      <c r="Y10170" s="3">
        <v>0</v>
      </c>
      <c r="Z10170" s="3">
        <v>0</v>
      </c>
      <c r="AA10170" s="3">
        <v>0</v>
      </c>
      <c r="AB10170" s="3">
        <v>0</v>
      </c>
      <c r="AC10170" s="3">
        <v>0</v>
      </c>
      <c r="AD10170" s="3">
        <v>0</v>
      </c>
      <c r="AE10170" s="3">
        <v>0</v>
      </c>
      <c r="AF10170" s="3">
        <v>0</v>
      </c>
      <c r="AG10170" s="3">
        <v>0</v>
      </c>
      <c r="AH10170" s="3">
        <v>0</v>
      </c>
      <c r="AI10170" s="3">
        <v>0</v>
      </c>
      <c r="AJ10170" s="3">
        <v>0</v>
      </c>
      <c r="AK10170" s="3">
        <v>0</v>
      </c>
      <c r="AL10170" s="3">
        <v>0</v>
      </c>
      <c r="AM10170" s="3">
        <v>0</v>
      </c>
      <c r="AN10170" s="3">
        <v>0</v>
      </c>
      <c r="AO10170" s="3">
        <v>0</v>
      </c>
      <c r="AP10170" s="3">
        <v>0</v>
      </c>
      <c r="AQ10170" s="3">
        <v>0</v>
      </c>
      <c r="AR10170" s="4">
        <v>0</v>
      </c>
      <c r="AS10170" s="4">
        <v>0</v>
      </c>
      <c r="AT10170" s="4">
        <v>0</v>
      </c>
      <c r="AU10170" s="4">
        <v>0</v>
      </c>
      <c r="AV10170" s="4">
        <v>0</v>
      </c>
      <c r="AW10170" s="4">
        <v>0</v>
      </c>
      <c r="AX10170" s="4">
        <v>0</v>
      </c>
      <c r="AY10170" s="4">
        <v>0</v>
      </c>
      <c r="AZ10170" s="4">
        <v>0</v>
      </c>
      <c r="BA10170" s="4">
        <v>0</v>
      </c>
      <c r="BB10170" s="4">
        <v>0</v>
      </c>
      <c r="BC10170" s="4">
        <v>0</v>
      </c>
      <c r="BD10170" s="3">
        <v>27154</v>
      </c>
      <c r="BE10170" s="3">
        <v>28003</v>
      </c>
      <c r="BF10170" s="3">
        <v>42715</v>
      </c>
      <c r="BG10170" s="3">
        <v>57771</v>
      </c>
      <c r="BH10170" s="3">
        <v>51722</v>
      </c>
      <c r="BI10170" s="3">
        <v>53258</v>
      </c>
      <c r="BJ10170" s="3">
        <v>50911</v>
      </c>
      <c r="BK10170" s="3">
        <v>44814</v>
      </c>
      <c r="BL10170" s="3">
        <v>48497</v>
      </c>
      <c r="BM10170" s="3">
        <v>39719</v>
      </c>
      <c r="BN10170" s="3">
        <v>29348</v>
      </c>
      <c r="BO10170" s="3">
        <v>20475</v>
      </c>
      <c r="BP10170" s="3">
        <v>27154</v>
      </c>
      <c r="BQ10170" s="3">
        <v>28003</v>
      </c>
      <c r="BR10170" s="3">
        <v>42715</v>
      </c>
      <c r="BS10170" s="3">
        <v>57771</v>
      </c>
      <c r="BT10170" s="3">
        <v>51722</v>
      </c>
      <c r="BU10170" s="3">
        <v>53258</v>
      </c>
      <c r="BV10170" s="3">
        <v>50911</v>
      </c>
      <c r="BW10170" s="3">
        <v>44814</v>
      </c>
      <c r="BX10170" s="3">
        <v>48497</v>
      </c>
      <c r="BY10170" s="3">
        <v>39719</v>
      </c>
      <c r="BZ10170" s="3">
        <v>29348</v>
      </c>
      <c r="CA10170" s="3">
        <v>20475</v>
      </c>
      <c r="CB10170" s="3">
        <v>2846</v>
      </c>
      <c r="CC10170" s="3">
        <v>2935</v>
      </c>
      <c r="CD10170" s="3">
        <v>4477</v>
      </c>
      <c r="CE10170" s="3">
        <v>6055</v>
      </c>
      <c r="CF10170" s="3">
        <v>5421</v>
      </c>
      <c r="CG10170" s="3">
        <v>5582</v>
      </c>
      <c r="CH10170" s="3">
        <v>5336</v>
      </c>
      <c r="CI10170" s="3">
        <v>4697</v>
      </c>
      <c r="CJ10170" s="3">
        <v>5083</v>
      </c>
      <c r="CK10170" s="3">
        <v>4163</v>
      </c>
      <c r="CL10170" s="3">
        <v>3076</v>
      </c>
      <c r="CM10170" s="3">
        <v>2146</v>
      </c>
      <c r="CN10170" s="3">
        <v>0</v>
      </c>
      <c r="CO10170" s="3">
        <v>0</v>
      </c>
      <c r="CP10170" s="3">
        <v>494387</v>
      </c>
      <c r="CQ10170" s="3">
        <v>494387</v>
      </c>
      <c r="CR10170" s="3">
        <v>51817</v>
      </c>
      <c r="CS10170" s="2">
        <v>2013</v>
      </c>
    </row>
    <row r="10171" spans="1:97" ht="15" customHeight="1" x14ac:dyDescent="0.25">
      <c r="A10171" s="2">
        <v>57590</v>
      </c>
      <c r="B10171" s="5" t="s">
        <v>47</v>
      </c>
      <c r="C10171" s="5" t="s">
        <v>2</v>
      </c>
      <c r="D10171" s="5" t="s">
        <v>1713</v>
      </c>
      <c r="E10171" s="5" t="s">
        <v>899</v>
      </c>
      <c r="F10171" s="2">
        <v>56925</v>
      </c>
      <c r="G10171" s="5" t="s">
        <v>30</v>
      </c>
      <c r="H10171" s="5" t="s">
        <v>15</v>
      </c>
      <c r="I10171" s="5" t="s">
        <v>428</v>
      </c>
      <c r="J10171" s="5" t="s">
        <v>2</v>
      </c>
      <c r="K10171" s="2">
        <v>22</v>
      </c>
      <c r="L10171" s="2">
        <v>2</v>
      </c>
      <c r="M10171" s="5" t="s">
        <v>48</v>
      </c>
      <c r="N10171" s="5" t="s">
        <v>70</v>
      </c>
      <c r="O10171" s="5" t="s">
        <v>69</v>
      </c>
      <c r="P10171" s="5" t="s">
        <v>69</v>
      </c>
      <c r="Q10171" s="5" t="s">
        <v>2</v>
      </c>
      <c r="R10171" s="5" t="s">
        <v>2</v>
      </c>
      <c r="S10171" s="5" t="s">
        <v>2</v>
      </c>
      <c r="T10171" s="3">
        <v>0</v>
      </c>
      <c r="U10171" s="3">
        <v>0</v>
      </c>
      <c r="V10171" s="3">
        <v>0</v>
      </c>
      <c r="W10171" s="3">
        <v>0</v>
      </c>
      <c r="X10171" s="3">
        <v>0</v>
      </c>
      <c r="Y10171" s="3">
        <v>0</v>
      </c>
      <c r="Z10171" s="3">
        <v>0</v>
      </c>
      <c r="AA10171" s="3">
        <v>0</v>
      </c>
      <c r="AB10171" s="3">
        <v>0</v>
      </c>
      <c r="AC10171" s="3">
        <v>0</v>
      </c>
      <c r="AD10171" s="3">
        <v>0</v>
      </c>
      <c r="AE10171" s="3">
        <v>0</v>
      </c>
      <c r="AF10171" s="3">
        <v>0</v>
      </c>
      <c r="AG10171" s="3">
        <v>0</v>
      </c>
      <c r="AH10171" s="3">
        <v>0</v>
      </c>
      <c r="AI10171" s="3">
        <v>0</v>
      </c>
      <c r="AJ10171" s="3">
        <v>0</v>
      </c>
      <c r="AK10171" s="3">
        <v>0</v>
      </c>
      <c r="AL10171" s="3">
        <v>0</v>
      </c>
      <c r="AM10171" s="3">
        <v>0</v>
      </c>
      <c r="AN10171" s="3">
        <v>0</v>
      </c>
      <c r="AO10171" s="3">
        <v>0</v>
      </c>
      <c r="AP10171" s="3">
        <v>0</v>
      </c>
      <c r="AQ10171" s="3">
        <v>0</v>
      </c>
      <c r="AR10171" s="4">
        <v>0</v>
      </c>
      <c r="AS10171" s="4">
        <v>0</v>
      </c>
      <c r="AT10171" s="4">
        <v>0</v>
      </c>
      <c r="AU10171" s="4">
        <v>0</v>
      </c>
      <c r="AV10171" s="4">
        <v>0</v>
      </c>
      <c r="AW10171" s="4">
        <v>0</v>
      </c>
      <c r="AX10171" s="4">
        <v>0</v>
      </c>
      <c r="AY10171" s="4">
        <v>0</v>
      </c>
      <c r="AZ10171" s="4">
        <v>0</v>
      </c>
      <c r="BA10171" s="4">
        <v>0</v>
      </c>
      <c r="BB10171" s="4">
        <v>0</v>
      </c>
      <c r="BC10171" s="4">
        <v>0</v>
      </c>
      <c r="BD10171" s="3">
        <v>310979</v>
      </c>
      <c r="BE10171" s="3">
        <v>289274</v>
      </c>
      <c r="BF10171" s="3">
        <v>364705</v>
      </c>
      <c r="BG10171" s="3">
        <v>393814</v>
      </c>
      <c r="BH10171" s="3">
        <v>364037</v>
      </c>
      <c r="BI10171" s="3">
        <v>311857</v>
      </c>
      <c r="BJ10171" s="3">
        <v>200256</v>
      </c>
      <c r="BK10171" s="3">
        <v>179609</v>
      </c>
      <c r="BL10171" s="3">
        <v>208261</v>
      </c>
      <c r="BM10171" s="3">
        <v>333763</v>
      </c>
      <c r="BN10171" s="3">
        <v>356557</v>
      </c>
      <c r="BO10171" s="3">
        <v>283883</v>
      </c>
      <c r="BP10171" s="3">
        <v>310979</v>
      </c>
      <c r="BQ10171" s="3">
        <v>289274</v>
      </c>
      <c r="BR10171" s="3">
        <v>364705</v>
      </c>
      <c r="BS10171" s="3">
        <v>393814</v>
      </c>
      <c r="BT10171" s="3">
        <v>364037</v>
      </c>
      <c r="BU10171" s="3">
        <v>311857</v>
      </c>
      <c r="BV10171" s="3">
        <v>200256</v>
      </c>
      <c r="BW10171" s="3">
        <v>179609</v>
      </c>
      <c r="BX10171" s="3">
        <v>208261</v>
      </c>
      <c r="BY10171" s="3">
        <v>333763</v>
      </c>
      <c r="BZ10171" s="3">
        <v>356557</v>
      </c>
      <c r="CA10171" s="3">
        <v>283883</v>
      </c>
      <c r="CB10171" s="3">
        <v>32594</v>
      </c>
      <c r="CC10171" s="3">
        <v>30319</v>
      </c>
      <c r="CD10171" s="3">
        <v>38225</v>
      </c>
      <c r="CE10171" s="3">
        <v>41276</v>
      </c>
      <c r="CF10171" s="3">
        <v>38155</v>
      </c>
      <c r="CG10171" s="3">
        <v>32686</v>
      </c>
      <c r="CH10171" s="3">
        <v>20989</v>
      </c>
      <c r="CI10171" s="3">
        <v>18825</v>
      </c>
      <c r="CJ10171" s="3">
        <v>21828</v>
      </c>
      <c r="CK10171" s="3">
        <v>34982</v>
      </c>
      <c r="CL10171" s="3">
        <v>37371</v>
      </c>
      <c r="CM10171" s="3">
        <v>29754</v>
      </c>
      <c r="CN10171" s="3">
        <v>0</v>
      </c>
      <c r="CO10171" s="3">
        <v>0</v>
      </c>
      <c r="CP10171" s="3">
        <v>3596995</v>
      </c>
      <c r="CQ10171" s="3">
        <v>3596995</v>
      </c>
      <c r="CR10171" s="3">
        <v>377004</v>
      </c>
      <c r="CS10171" s="2">
        <v>2013</v>
      </c>
    </row>
    <row r="10172" spans="1:97" ht="15" customHeight="1" x14ac:dyDescent="0.25">
      <c r="A10172" s="2">
        <v>57591</v>
      </c>
      <c r="B10172" s="5" t="s">
        <v>47</v>
      </c>
      <c r="C10172" s="5" t="s">
        <v>2</v>
      </c>
      <c r="D10172" s="5" t="s">
        <v>1712</v>
      </c>
      <c r="E10172" s="5" t="s">
        <v>1712</v>
      </c>
      <c r="F10172" s="2">
        <v>56926</v>
      </c>
      <c r="G10172" s="5" t="s">
        <v>67</v>
      </c>
      <c r="H10172" s="5" t="s">
        <v>65</v>
      </c>
      <c r="I10172" s="5" t="s">
        <v>117</v>
      </c>
      <c r="J10172" s="5" t="s">
        <v>2</v>
      </c>
      <c r="K10172" s="2">
        <v>22</v>
      </c>
      <c r="L10172" s="2">
        <v>2</v>
      </c>
      <c r="M10172" s="5" t="s">
        <v>48</v>
      </c>
      <c r="N10172" s="5" t="s">
        <v>53</v>
      </c>
      <c r="O10172" s="5" t="s">
        <v>52</v>
      </c>
      <c r="P10172" s="5" t="s">
        <v>52</v>
      </c>
      <c r="Q10172" s="5" t="s">
        <v>2</v>
      </c>
      <c r="R10172" s="5" t="s">
        <v>2</v>
      </c>
      <c r="S10172" s="5" t="s">
        <v>2</v>
      </c>
      <c r="T10172" s="3">
        <v>0</v>
      </c>
      <c r="U10172" s="3">
        <v>0</v>
      </c>
      <c r="V10172" s="3">
        <v>0</v>
      </c>
      <c r="W10172" s="3">
        <v>0</v>
      </c>
      <c r="X10172" s="3">
        <v>0</v>
      </c>
      <c r="Y10172" s="3">
        <v>0</v>
      </c>
      <c r="Z10172" s="3">
        <v>0</v>
      </c>
      <c r="AA10172" s="3">
        <v>0</v>
      </c>
      <c r="AB10172" s="3">
        <v>0</v>
      </c>
      <c r="AC10172" s="3">
        <v>0</v>
      </c>
      <c r="AD10172" s="3">
        <v>0</v>
      </c>
      <c r="AE10172" s="3">
        <v>0</v>
      </c>
      <c r="AF10172" s="3">
        <v>0</v>
      </c>
      <c r="AG10172" s="3">
        <v>0</v>
      </c>
      <c r="AH10172" s="3">
        <v>0</v>
      </c>
      <c r="AI10172" s="3">
        <v>0</v>
      </c>
      <c r="AJ10172" s="3">
        <v>0</v>
      </c>
      <c r="AK10172" s="3">
        <v>0</v>
      </c>
      <c r="AL10172" s="3">
        <v>0</v>
      </c>
      <c r="AM10172" s="3">
        <v>0</v>
      </c>
      <c r="AN10172" s="3">
        <v>0</v>
      </c>
      <c r="AO10172" s="3">
        <v>0</v>
      </c>
      <c r="AP10172" s="3">
        <v>0</v>
      </c>
      <c r="AQ10172" s="3">
        <v>0</v>
      </c>
      <c r="AR10172" s="4">
        <v>0</v>
      </c>
      <c r="AS10172" s="4">
        <v>0</v>
      </c>
      <c r="AT10172" s="4">
        <v>0</v>
      </c>
      <c r="AU10172" s="4">
        <v>0</v>
      </c>
      <c r="AV10172" s="4">
        <v>0</v>
      </c>
      <c r="AW10172" s="4">
        <v>0</v>
      </c>
      <c r="AX10172" s="4">
        <v>0</v>
      </c>
      <c r="AY10172" s="4">
        <v>0</v>
      </c>
      <c r="AZ10172" s="4">
        <v>0</v>
      </c>
      <c r="BA10172" s="4">
        <v>0</v>
      </c>
      <c r="BB10172" s="4">
        <v>0</v>
      </c>
      <c r="BC10172" s="4">
        <v>0</v>
      </c>
      <c r="BD10172" s="3">
        <v>5175</v>
      </c>
      <c r="BE10172" s="3">
        <v>5574</v>
      </c>
      <c r="BF10172" s="3">
        <v>7058</v>
      </c>
      <c r="BG10172" s="3">
        <v>6763</v>
      </c>
      <c r="BH10172" s="3">
        <v>7629</v>
      </c>
      <c r="BI10172" s="3">
        <v>7293</v>
      </c>
      <c r="BJ10172" s="3">
        <v>7154</v>
      </c>
      <c r="BK10172" s="3">
        <v>7006</v>
      </c>
      <c r="BL10172" s="3">
        <v>6719</v>
      </c>
      <c r="BM10172" s="3">
        <v>7385</v>
      </c>
      <c r="BN10172" s="3">
        <v>5474</v>
      </c>
      <c r="BO10172" s="3">
        <v>5244</v>
      </c>
      <c r="BP10172" s="3">
        <v>5175</v>
      </c>
      <c r="BQ10172" s="3">
        <v>5574</v>
      </c>
      <c r="BR10172" s="3">
        <v>7058</v>
      </c>
      <c r="BS10172" s="3">
        <v>6763</v>
      </c>
      <c r="BT10172" s="3">
        <v>7629</v>
      </c>
      <c r="BU10172" s="3">
        <v>7293</v>
      </c>
      <c r="BV10172" s="3">
        <v>7154</v>
      </c>
      <c r="BW10172" s="3">
        <v>7006</v>
      </c>
      <c r="BX10172" s="3">
        <v>6719</v>
      </c>
      <c r="BY10172" s="3">
        <v>7385</v>
      </c>
      <c r="BZ10172" s="3">
        <v>5474</v>
      </c>
      <c r="CA10172" s="3">
        <v>5244</v>
      </c>
      <c r="CB10172" s="3">
        <v>542.39</v>
      </c>
      <c r="CC10172" s="3">
        <v>584.24699999999996</v>
      </c>
      <c r="CD10172" s="3">
        <v>739.726</v>
      </c>
      <c r="CE10172" s="3">
        <v>708.827</v>
      </c>
      <c r="CF10172" s="3">
        <v>799.55399999999997</v>
      </c>
      <c r="CG10172" s="3">
        <v>764.346</v>
      </c>
      <c r="CH10172" s="3">
        <v>749.82</v>
      </c>
      <c r="CI10172" s="3">
        <v>734.30899999999997</v>
      </c>
      <c r="CJ10172" s="3">
        <v>704.27200000000005</v>
      </c>
      <c r="CK10172" s="3">
        <v>774.07100000000003</v>
      </c>
      <c r="CL10172" s="3">
        <v>573.78300000000002</v>
      </c>
      <c r="CM10172" s="3">
        <v>549.65499999999997</v>
      </c>
      <c r="CN10172" s="3">
        <v>0</v>
      </c>
      <c r="CO10172" s="3">
        <v>0</v>
      </c>
      <c r="CP10172" s="3">
        <v>78474</v>
      </c>
      <c r="CQ10172" s="3">
        <v>78474</v>
      </c>
      <c r="CR10172" s="3">
        <v>8225</v>
      </c>
      <c r="CS10172" s="2">
        <v>2013</v>
      </c>
    </row>
    <row r="10173" spans="1:97" ht="15" customHeight="1" x14ac:dyDescent="0.25">
      <c r="A10173" s="2">
        <v>57592</v>
      </c>
      <c r="B10173" s="5" t="s">
        <v>9</v>
      </c>
      <c r="C10173" s="5" t="s">
        <v>2</v>
      </c>
      <c r="D10173" s="5" t="s">
        <v>1711</v>
      </c>
      <c r="E10173" s="5" t="s">
        <v>1710</v>
      </c>
      <c r="F10173" s="2">
        <v>56929</v>
      </c>
      <c r="G10173" s="5" t="s">
        <v>20</v>
      </c>
      <c r="H10173" s="5" t="s">
        <v>45</v>
      </c>
      <c r="I10173" s="5" t="s">
        <v>117</v>
      </c>
      <c r="J10173" s="5" t="s">
        <v>2</v>
      </c>
      <c r="K10173" s="2">
        <v>721</v>
      </c>
      <c r="L10173" s="2">
        <v>5</v>
      </c>
      <c r="M10173" s="5" t="s">
        <v>23</v>
      </c>
      <c r="N10173" s="5" t="s">
        <v>93</v>
      </c>
      <c r="O10173" s="5" t="s">
        <v>3</v>
      </c>
      <c r="P10173" s="5" t="s">
        <v>3</v>
      </c>
      <c r="Q10173" s="5" t="s">
        <v>2</v>
      </c>
      <c r="R10173" s="5" t="s">
        <v>2</v>
      </c>
      <c r="S10173" s="5" t="s">
        <v>1</v>
      </c>
      <c r="T10173" s="3">
        <v>2568</v>
      </c>
      <c r="U10173" s="3">
        <v>2363</v>
      </c>
      <c r="V10173" s="3">
        <v>2279</v>
      </c>
      <c r="W10173" s="3">
        <v>1961</v>
      </c>
      <c r="X10173" s="3">
        <v>2071</v>
      </c>
      <c r="Y10173" s="3">
        <v>2451</v>
      </c>
      <c r="Z10173" s="3">
        <v>3110</v>
      </c>
      <c r="AA10173" s="3">
        <v>3171</v>
      </c>
      <c r="AB10173" s="3">
        <v>3163</v>
      </c>
      <c r="AC10173" s="3">
        <v>2745</v>
      </c>
      <c r="AD10173" s="3">
        <v>2707</v>
      </c>
      <c r="AE10173" s="3">
        <v>3153</v>
      </c>
      <c r="AF10173" s="3">
        <v>2568</v>
      </c>
      <c r="AG10173" s="3">
        <v>2363</v>
      </c>
      <c r="AH10173" s="3">
        <v>2279</v>
      </c>
      <c r="AI10173" s="3">
        <v>1961</v>
      </c>
      <c r="AJ10173" s="3">
        <v>2071</v>
      </c>
      <c r="AK10173" s="3">
        <v>2451</v>
      </c>
      <c r="AL10173" s="3">
        <v>3110</v>
      </c>
      <c r="AM10173" s="3">
        <v>3171</v>
      </c>
      <c r="AN10173" s="3">
        <v>3163</v>
      </c>
      <c r="AO10173" s="3">
        <v>2745</v>
      </c>
      <c r="AP10173" s="3">
        <v>2707</v>
      </c>
      <c r="AQ10173" s="3">
        <v>3153</v>
      </c>
      <c r="AR10173" s="4">
        <v>0.91400000000000003</v>
      </c>
      <c r="AS10173" s="4">
        <v>0.91400000000000003</v>
      </c>
      <c r="AT10173" s="4">
        <v>0.91400000000000003</v>
      </c>
      <c r="AU10173" s="4">
        <v>0.91400000000000003</v>
      </c>
      <c r="AV10173" s="4">
        <v>0.91400000000000003</v>
      </c>
      <c r="AW10173" s="4">
        <v>0.91400000000000003</v>
      </c>
      <c r="AX10173" s="4">
        <v>0.91400000000000003</v>
      </c>
      <c r="AY10173" s="4">
        <v>0.91400000000000003</v>
      </c>
      <c r="AZ10173" s="4">
        <v>0.91400000000000003</v>
      </c>
      <c r="BA10173" s="4">
        <v>0.91400000000000003</v>
      </c>
      <c r="BB10173" s="4">
        <v>0.91400000000000003</v>
      </c>
      <c r="BC10173" s="4">
        <v>0.91400000000000003</v>
      </c>
      <c r="BD10173" s="3">
        <v>2347</v>
      </c>
      <c r="BE10173" s="3">
        <v>2160</v>
      </c>
      <c r="BF10173" s="3">
        <v>2083</v>
      </c>
      <c r="BG10173" s="3">
        <v>1792</v>
      </c>
      <c r="BH10173" s="3">
        <v>1893</v>
      </c>
      <c r="BI10173" s="3">
        <v>2240</v>
      </c>
      <c r="BJ10173" s="3">
        <v>2843</v>
      </c>
      <c r="BK10173" s="3">
        <v>2898</v>
      </c>
      <c r="BL10173" s="3">
        <v>2891</v>
      </c>
      <c r="BM10173" s="3">
        <v>2509</v>
      </c>
      <c r="BN10173" s="3">
        <v>2474</v>
      </c>
      <c r="BO10173" s="3">
        <v>2882</v>
      </c>
      <c r="BP10173" s="3">
        <v>2347</v>
      </c>
      <c r="BQ10173" s="3">
        <v>2160</v>
      </c>
      <c r="BR10173" s="3">
        <v>2083</v>
      </c>
      <c r="BS10173" s="3">
        <v>1792</v>
      </c>
      <c r="BT10173" s="3">
        <v>1893</v>
      </c>
      <c r="BU10173" s="3">
        <v>2240</v>
      </c>
      <c r="BV10173" s="3">
        <v>2843</v>
      </c>
      <c r="BW10173" s="3">
        <v>2898</v>
      </c>
      <c r="BX10173" s="3">
        <v>2891</v>
      </c>
      <c r="BY10173" s="3">
        <v>2509</v>
      </c>
      <c r="BZ10173" s="3">
        <v>2474</v>
      </c>
      <c r="CA10173" s="3">
        <v>2882</v>
      </c>
      <c r="CB10173" s="3">
        <v>202.48400000000001</v>
      </c>
      <c r="CC10173" s="3">
        <v>186.52</v>
      </c>
      <c r="CD10173" s="3">
        <v>179.887</v>
      </c>
      <c r="CE10173" s="3">
        <v>154.79400000000001</v>
      </c>
      <c r="CF10173" s="3">
        <v>163.47399999999999</v>
      </c>
      <c r="CG10173" s="3">
        <v>193.40100000000001</v>
      </c>
      <c r="CH10173" s="3">
        <v>245.405</v>
      </c>
      <c r="CI10173" s="3">
        <v>250.279</v>
      </c>
      <c r="CJ10173" s="3">
        <v>249.65299999999999</v>
      </c>
      <c r="CK10173" s="3">
        <v>216.619</v>
      </c>
      <c r="CL10173" s="3">
        <v>213.667</v>
      </c>
      <c r="CM10173" s="3">
        <v>248.81700000000001</v>
      </c>
      <c r="CN10173" s="3">
        <v>31742</v>
      </c>
      <c r="CO10173" s="3">
        <v>31742</v>
      </c>
      <c r="CP10173" s="3">
        <v>29012</v>
      </c>
      <c r="CQ10173" s="3">
        <v>29012</v>
      </c>
      <c r="CR10173" s="3">
        <v>2505</v>
      </c>
      <c r="CS10173" s="2">
        <v>2013</v>
      </c>
    </row>
    <row r="10174" spans="1:97" ht="15" customHeight="1" x14ac:dyDescent="0.25">
      <c r="A10174" s="2">
        <v>57593</v>
      </c>
      <c r="B10174" s="5" t="s">
        <v>47</v>
      </c>
      <c r="C10174" s="5" t="s">
        <v>2</v>
      </c>
      <c r="D10174" s="5" t="s">
        <v>1709</v>
      </c>
      <c r="E10174" s="5" t="s">
        <v>1706</v>
      </c>
      <c r="F10174" s="2">
        <v>34505</v>
      </c>
      <c r="G10174" s="5" t="s">
        <v>72</v>
      </c>
      <c r="H10174" s="5" t="s">
        <v>71</v>
      </c>
      <c r="I10174" s="5" t="s">
        <v>428</v>
      </c>
      <c r="J10174" s="5" t="s">
        <v>2</v>
      </c>
      <c r="K10174" s="2">
        <v>22</v>
      </c>
      <c r="L10174" s="2">
        <v>2</v>
      </c>
      <c r="M10174" s="5" t="s">
        <v>48</v>
      </c>
      <c r="N10174" s="5" t="s">
        <v>70</v>
      </c>
      <c r="O10174" s="5" t="s">
        <v>69</v>
      </c>
      <c r="P10174" s="5" t="s">
        <v>69</v>
      </c>
      <c r="Q10174" s="5" t="s">
        <v>2</v>
      </c>
      <c r="R10174" s="5" t="s">
        <v>2</v>
      </c>
      <c r="S10174" s="5" t="s">
        <v>2</v>
      </c>
      <c r="T10174" s="3">
        <v>0</v>
      </c>
      <c r="U10174" s="3">
        <v>0</v>
      </c>
      <c r="V10174" s="3">
        <v>0</v>
      </c>
      <c r="W10174" s="3">
        <v>0</v>
      </c>
      <c r="X10174" s="3">
        <v>0</v>
      </c>
      <c r="Y10174" s="3">
        <v>0</v>
      </c>
      <c r="Z10174" s="3">
        <v>0</v>
      </c>
      <c r="AA10174" s="3">
        <v>0</v>
      </c>
      <c r="AB10174" s="3">
        <v>0</v>
      </c>
      <c r="AC10174" s="3">
        <v>0</v>
      </c>
      <c r="AD10174" s="3">
        <v>0</v>
      </c>
      <c r="AE10174" s="3">
        <v>0</v>
      </c>
      <c r="AF10174" s="3">
        <v>0</v>
      </c>
      <c r="AG10174" s="3">
        <v>0</v>
      </c>
      <c r="AH10174" s="3">
        <v>0</v>
      </c>
      <c r="AI10174" s="3">
        <v>0</v>
      </c>
      <c r="AJ10174" s="3">
        <v>0</v>
      </c>
      <c r="AK10174" s="3">
        <v>0</v>
      </c>
      <c r="AL10174" s="3">
        <v>0</v>
      </c>
      <c r="AM10174" s="3">
        <v>0</v>
      </c>
      <c r="AN10174" s="3">
        <v>0</v>
      </c>
      <c r="AO10174" s="3">
        <v>0</v>
      </c>
      <c r="AP10174" s="3">
        <v>0</v>
      </c>
      <c r="AQ10174" s="3">
        <v>0</v>
      </c>
      <c r="AR10174" s="4">
        <v>0</v>
      </c>
      <c r="AS10174" s="4">
        <v>0</v>
      </c>
      <c r="AT10174" s="4">
        <v>0</v>
      </c>
      <c r="AU10174" s="4">
        <v>0</v>
      </c>
      <c r="AV10174" s="4">
        <v>0</v>
      </c>
      <c r="AW10174" s="4">
        <v>0</v>
      </c>
      <c r="AX10174" s="4">
        <v>0</v>
      </c>
      <c r="AY10174" s="4">
        <v>0</v>
      </c>
      <c r="AZ10174" s="4">
        <v>0</v>
      </c>
      <c r="BA10174" s="4">
        <v>0</v>
      </c>
      <c r="BB10174" s="4">
        <v>0</v>
      </c>
      <c r="BC10174" s="4">
        <v>0</v>
      </c>
      <c r="BD10174" s="3">
        <v>189026</v>
      </c>
      <c r="BE10174" s="3">
        <v>237037</v>
      </c>
      <c r="BF10174" s="3">
        <v>271842</v>
      </c>
      <c r="BG10174" s="3">
        <v>281832</v>
      </c>
      <c r="BH10174" s="3">
        <v>272625</v>
      </c>
      <c r="BI10174" s="3">
        <v>203672</v>
      </c>
      <c r="BJ10174" s="3">
        <v>177577</v>
      </c>
      <c r="BK10174" s="3">
        <v>183426</v>
      </c>
      <c r="BL10174" s="3">
        <v>265631</v>
      </c>
      <c r="BM10174" s="3">
        <v>306552</v>
      </c>
      <c r="BN10174" s="3">
        <v>300761</v>
      </c>
      <c r="BO10174" s="3">
        <v>277109</v>
      </c>
      <c r="BP10174" s="3">
        <v>189026</v>
      </c>
      <c r="BQ10174" s="3">
        <v>237037</v>
      </c>
      <c r="BR10174" s="3">
        <v>271842</v>
      </c>
      <c r="BS10174" s="3">
        <v>281832</v>
      </c>
      <c r="BT10174" s="3">
        <v>272625</v>
      </c>
      <c r="BU10174" s="3">
        <v>203672</v>
      </c>
      <c r="BV10174" s="3">
        <v>177577</v>
      </c>
      <c r="BW10174" s="3">
        <v>183426</v>
      </c>
      <c r="BX10174" s="3">
        <v>265631</v>
      </c>
      <c r="BY10174" s="3">
        <v>306552</v>
      </c>
      <c r="BZ10174" s="3">
        <v>300761</v>
      </c>
      <c r="CA10174" s="3">
        <v>277109</v>
      </c>
      <c r="CB10174" s="3">
        <v>19812</v>
      </c>
      <c r="CC10174" s="3">
        <v>24844</v>
      </c>
      <c r="CD10174" s="3">
        <v>28492</v>
      </c>
      <c r="CE10174" s="3">
        <v>29539</v>
      </c>
      <c r="CF10174" s="3">
        <v>28574</v>
      </c>
      <c r="CG10174" s="3">
        <v>21347</v>
      </c>
      <c r="CH10174" s="3">
        <v>18612</v>
      </c>
      <c r="CI10174" s="3">
        <v>19225</v>
      </c>
      <c r="CJ10174" s="3">
        <v>27841</v>
      </c>
      <c r="CK10174" s="3">
        <v>32130</v>
      </c>
      <c r="CL10174" s="3">
        <v>31523</v>
      </c>
      <c r="CM10174" s="3">
        <v>29044</v>
      </c>
      <c r="CN10174" s="3">
        <v>0</v>
      </c>
      <c r="CO10174" s="3">
        <v>0</v>
      </c>
      <c r="CP10174" s="3">
        <v>2967090</v>
      </c>
      <c r="CQ10174" s="3">
        <v>2967090</v>
      </c>
      <c r="CR10174" s="3">
        <v>310983</v>
      </c>
      <c r="CS10174" s="2">
        <v>2013</v>
      </c>
    </row>
    <row r="10175" spans="1:97" ht="15" customHeight="1" x14ac:dyDescent="0.25">
      <c r="A10175" s="2">
        <v>57594</v>
      </c>
      <c r="B10175" s="5" t="s">
        <v>47</v>
      </c>
      <c r="C10175" s="5" t="s">
        <v>2</v>
      </c>
      <c r="D10175" s="5" t="s">
        <v>1708</v>
      </c>
      <c r="E10175" s="5" t="s">
        <v>1463</v>
      </c>
      <c r="F10175" s="2">
        <v>56930</v>
      </c>
      <c r="G10175" s="5" t="s">
        <v>20</v>
      </c>
      <c r="H10175" s="5" t="s">
        <v>45</v>
      </c>
      <c r="I10175" s="5" t="s">
        <v>117</v>
      </c>
      <c r="J10175" s="5" t="s">
        <v>2</v>
      </c>
      <c r="K10175" s="2">
        <v>22</v>
      </c>
      <c r="L10175" s="2">
        <v>2</v>
      </c>
      <c r="M10175" s="5" t="s">
        <v>48</v>
      </c>
      <c r="N10175" s="5" t="s">
        <v>70</v>
      </c>
      <c r="O10175" s="5" t="s">
        <v>69</v>
      </c>
      <c r="P10175" s="5" t="s">
        <v>69</v>
      </c>
      <c r="Q10175" s="5" t="s">
        <v>2</v>
      </c>
      <c r="R10175" s="5" t="s">
        <v>2</v>
      </c>
      <c r="S10175" s="5" t="s">
        <v>2</v>
      </c>
      <c r="T10175" s="3">
        <v>0</v>
      </c>
      <c r="U10175" s="3">
        <v>0</v>
      </c>
      <c r="V10175" s="3">
        <v>0</v>
      </c>
      <c r="W10175" s="3">
        <v>0</v>
      </c>
      <c r="X10175" s="3">
        <v>0</v>
      </c>
      <c r="Y10175" s="3">
        <v>0</v>
      </c>
      <c r="Z10175" s="3">
        <v>0</v>
      </c>
      <c r="AA10175" s="3">
        <v>0</v>
      </c>
      <c r="AB10175" s="3">
        <v>0</v>
      </c>
      <c r="AC10175" s="3">
        <v>0</v>
      </c>
      <c r="AD10175" s="3">
        <v>0</v>
      </c>
      <c r="AE10175" s="3">
        <v>0</v>
      </c>
      <c r="AF10175" s="3">
        <v>0</v>
      </c>
      <c r="AG10175" s="3">
        <v>0</v>
      </c>
      <c r="AH10175" s="3">
        <v>0</v>
      </c>
      <c r="AI10175" s="3">
        <v>0</v>
      </c>
      <c r="AJ10175" s="3">
        <v>0</v>
      </c>
      <c r="AK10175" s="3">
        <v>0</v>
      </c>
      <c r="AL10175" s="3">
        <v>0</v>
      </c>
      <c r="AM10175" s="3">
        <v>0</v>
      </c>
      <c r="AN10175" s="3">
        <v>0</v>
      </c>
      <c r="AO10175" s="3">
        <v>0</v>
      </c>
      <c r="AP10175" s="3">
        <v>0</v>
      </c>
      <c r="AQ10175" s="3">
        <v>0</v>
      </c>
      <c r="AR10175" s="4">
        <v>0</v>
      </c>
      <c r="AS10175" s="4">
        <v>0</v>
      </c>
      <c r="AT10175" s="4">
        <v>0</v>
      </c>
      <c r="AU10175" s="4">
        <v>0</v>
      </c>
      <c r="AV10175" s="4">
        <v>0</v>
      </c>
      <c r="AW10175" s="4">
        <v>0</v>
      </c>
      <c r="AX10175" s="4">
        <v>0</v>
      </c>
      <c r="AY10175" s="4">
        <v>0</v>
      </c>
      <c r="AZ10175" s="4">
        <v>0</v>
      </c>
      <c r="BA10175" s="4">
        <v>0</v>
      </c>
      <c r="BB10175" s="4">
        <v>0</v>
      </c>
      <c r="BC10175" s="4">
        <v>0</v>
      </c>
      <c r="BD10175" s="3">
        <v>766</v>
      </c>
      <c r="BE10175" s="3">
        <v>1157</v>
      </c>
      <c r="BF10175" s="3">
        <v>1687</v>
      </c>
      <c r="BG10175" s="3">
        <v>2484</v>
      </c>
      <c r="BH10175" s="3">
        <v>2785</v>
      </c>
      <c r="BI10175" s="3">
        <v>2611</v>
      </c>
      <c r="BJ10175" s="3">
        <v>2259</v>
      </c>
      <c r="BK10175" s="3">
        <v>2075</v>
      </c>
      <c r="BL10175" s="3">
        <v>1855</v>
      </c>
      <c r="BM10175" s="3">
        <v>1196</v>
      </c>
      <c r="BN10175" s="3">
        <v>887</v>
      </c>
      <c r="BO10175" s="3">
        <v>732</v>
      </c>
      <c r="BP10175" s="3">
        <v>766</v>
      </c>
      <c r="BQ10175" s="3">
        <v>1157</v>
      </c>
      <c r="BR10175" s="3">
        <v>1687</v>
      </c>
      <c r="BS10175" s="3">
        <v>2484</v>
      </c>
      <c r="BT10175" s="3">
        <v>2785</v>
      </c>
      <c r="BU10175" s="3">
        <v>2611</v>
      </c>
      <c r="BV10175" s="3">
        <v>2259</v>
      </c>
      <c r="BW10175" s="3">
        <v>2075</v>
      </c>
      <c r="BX10175" s="3">
        <v>1855</v>
      </c>
      <c r="BY10175" s="3">
        <v>1196</v>
      </c>
      <c r="BZ10175" s="3">
        <v>887</v>
      </c>
      <c r="CA10175" s="3">
        <v>732</v>
      </c>
      <c r="CB10175" s="3">
        <v>80.305999999999997</v>
      </c>
      <c r="CC10175" s="3">
        <v>121.301</v>
      </c>
      <c r="CD10175" s="3">
        <v>176.85900000000001</v>
      </c>
      <c r="CE10175" s="3">
        <v>260.31099999999998</v>
      </c>
      <c r="CF10175" s="3">
        <v>291.91199999999998</v>
      </c>
      <c r="CG10175" s="3">
        <v>273.64699999999999</v>
      </c>
      <c r="CH10175" s="3">
        <v>236.75200000000001</v>
      </c>
      <c r="CI10175" s="3">
        <v>217.458</v>
      </c>
      <c r="CJ10175" s="3">
        <v>194.42599999999999</v>
      </c>
      <c r="CK10175" s="3">
        <v>125.36499999999999</v>
      </c>
      <c r="CL10175" s="3">
        <v>92.978999999999999</v>
      </c>
      <c r="CM10175" s="3">
        <v>76.683999999999997</v>
      </c>
      <c r="CN10175" s="3">
        <v>0</v>
      </c>
      <c r="CO10175" s="3">
        <v>0</v>
      </c>
      <c r="CP10175" s="3">
        <v>20494</v>
      </c>
      <c r="CQ10175" s="3">
        <v>20494</v>
      </c>
      <c r="CR10175" s="3">
        <v>2148</v>
      </c>
      <c r="CS10175" s="2">
        <v>2013</v>
      </c>
    </row>
    <row r="10176" spans="1:97" ht="15" customHeight="1" x14ac:dyDescent="0.25">
      <c r="A10176" s="2">
        <v>57595</v>
      </c>
      <c r="B10176" s="5" t="s">
        <v>47</v>
      </c>
      <c r="C10176" s="5" t="s">
        <v>2</v>
      </c>
      <c r="D10176" s="5" t="s">
        <v>1707</v>
      </c>
      <c r="E10176" s="5" t="s">
        <v>1706</v>
      </c>
      <c r="F10176" s="2">
        <v>34505</v>
      </c>
      <c r="G10176" s="5" t="s">
        <v>1292</v>
      </c>
      <c r="H10176" s="5" t="s">
        <v>41</v>
      </c>
      <c r="I10176" s="5" t="s">
        <v>108</v>
      </c>
      <c r="J10176" s="5" t="s">
        <v>2</v>
      </c>
      <c r="K10176" s="2">
        <v>22</v>
      </c>
      <c r="L10176" s="2">
        <v>2</v>
      </c>
      <c r="M10176" s="5" t="s">
        <v>48</v>
      </c>
      <c r="N10176" s="5" t="s">
        <v>70</v>
      </c>
      <c r="O10176" s="5" t="s">
        <v>69</v>
      </c>
      <c r="P10176" s="5" t="s">
        <v>69</v>
      </c>
      <c r="Q10176" s="5" t="s">
        <v>2</v>
      </c>
      <c r="R10176" s="5" t="s">
        <v>2</v>
      </c>
      <c r="S10176" s="5" t="s">
        <v>2</v>
      </c>
      <c r="T10176" s="3">
        <v>0</v>
      </c>
      <c r="U10176" s="3">
        <v>0</v>
      </c>
      <c r="V10176" s="3">
        <v>0</v>
      </c>
      <c r="W10176" s="3">
        <v>0</v>
      </c>
      <c r="X10176" s="3">
        <v>0</v>
      </c>
      <c r="Y10176" s="3">
        <v>0</v>
      </c>
      <c r="Z10176" s="3">
        <v>0</v>
      </c>
      <c r="AA10176" s="3">
        <v>0</v>
      </c>
      <c r="AB10176" s="3">
        <v>0</v>
      </c>
      <c r="AC10176" s="3">
        <v>0</v>
      </c>
      <c r="AD10176" s="3">
        <v>0</v>
      </c>
      <c r="AE10176" s="3">
        <v>0</v>
      </c>
      <c r="AF10176" s="3">
        <v>0</v>
      </c>
      <c r="AG10176" s="3">
        <v>0</v>
      </c>
      <c r="AH10176" s="3">
        <v>0</v>
      </c>
      <c r="AI10176" s="3">
        <v>0</v>
      </c>
      <c r="AJ10176" s="3">
        <v>0</v>
      </c>
      <c r="AK10176" s="3">
        <v>0</v>
      </c>
      <c r="AL10176" s="3">
        <v>0</v>
      </c>
      <c r="AM10176" s="3">
        <v>0</v>
      </c>
      <c r="AN10176" s="3">
        <v>0</v>
      </c>
      <c r="AO10176" s="3">
        <v>0</v>
      </c>
      <c r="AP10176" s="3">
        <v>0</v>
      </c>
      <c r="AQ10176" s="3">
        <v>0</v>
      </c>
      <c r="AR10176" s="4">
        <v>0</v>
      </c>
      <c r="AS10176" s="4">
        <v>0</v>
      </c>
      <c r="AT10176" s="4">
        <v>0</v>
      </c>
      <c r="AU10176" s="4">
        <v>0</v>
      </c>
      <c r="AV10176" s="4">
        <v>0</v>
      </c>
      <c r="AW10176" s="4">
        <v>0</v>
      </c>
      <c r="AX10176" s="4">
        <v>0</v>
      </c>
      <c r="AY10176" s="4">
        <v>0</v>
      </c>
      <c r="AZ10176" s="4">
        <v>0</v>
      </c>
      <c r="BA10176" s="4">
        <v>0</v>
      </c>
      <c r="BB10176" s="4">
        <v>0</v>
      </c>
      <c r="BC10176" s="4">
        <v>0</v>
      </c>
      <c r="BD10176" s="3">
        <v>208242</v>
      </c>
      <c r="BE10176" s="3">
        <v>176432</v>
      </c>
      <c r="BF10176" s="3">
        <v>216504</v>
      </c>
      <c r="BG10176" s="3">
        <v>145939</v>
      </c>
      <c r="BH10176" s="3">
        <v>164725</v>
      </c>
      <c r="BI10176" s="3">
        <v>106716</v>
      </c>
      <c r="BJ10176" s="3">
        <v>72302</v>
      </c>
      <c r="BK10176" s="3">
        <v>72760</v>
      </c>
      <c r="BL10176" s="3">
        <v>80278</v>
      </c>
      <c r="BM10176" s="3">
        <v>113280</v>
      </c>
      <c r="BN10176" s="3">
        <v>183254</v>
      </c>
      <c r="BO10176" s="3">
        <v>187109</v>
      </c>
      <c r="BP10176" s="3">
        <v>208242</v>
      </c>
      <c r="BQ10176" s="3">
        <v>176432</v>
      </c>
      <c r="BR10176" s="3">
        <v>216504</v>
      </c>
      <c r="BS10176" s="3">
        <v>145939</v>
      </c>
      <c r="BT10176" s="3">
        <v>164725</v>
      </c>
      <c r="BU10176" s="3">
        <v>106716</v>
      </c>
      <c r="BV10176" s="3">
        <v>72302</v>
      </c>
      <c r="BW10176" s="3">
        <v>72760</v>
      </c>
      <c r="BX10176" s="3">
        <v>80278</v>
      </c>
      <c r="BY10176" s="3">
        <v>113280</v>
      </c>
      <c r="BZ10176" s="3">
        <v>183254</v>
      </c>
      <c r="CA10176" s="3">
        <v>187109</v>
      </c>
      <c r="CB10176" s="3">
        <v>21826</v>
      </c>
      <c r="CC10176" s="3">
        <v>18492</v>
      </c>
      <c r="CD10176" s="3">
        <v>22692</v>
      </c>
      <c r="CE10176" s="3">
        <v>15296</v>
      </c>
      <c r="CF10176" s="3">
        <v>17265</v>
      </c>
      <c r="CG10176" s="3">
        <v>11185</v>
      </c>
      <c r="CH10176" s="3">
        <v>7578</v>
      </c>
      <c r="CI10176" s="3">
        <v>7626</v>
      </c>
      <c r="CJ10176" s="3">
        <v>8414</v>
      </c>
      <c r="CK10176" s="3">
        <v>11873</v>
      </c>
      <c r="CL10176" s="3">
        <v>19207</v>
      </c>
      <c r="CM10176" s="3">
        <v>19611</v>
      </c>
      <c r="CN10176" s="3">
        <v>0</v>
      </c>
      <c r="CO10176" s="3">
        <v>0</v>
      </c>
      <c r="CP10176" s="3">
        <v>1727541</v>
      </c>
      <c r="CQ10176" s="3">
        <v>1727541</v>
      </c>
      <c r="CR10176" s="3">
        <v>181065</v>
      </c>
      <c r="CS10176" s="2">
        <v>2013</v>
      </c>
    </row>
    <row r="10177" spans="1:97" ht="15" customHeight="1" x14ac:dyDescent="0.25">
      <c r="A10177" s="2">
        <v>57597</v>
      </c>
      <c r="B10177" s="5" t="s">
        <v>47</v>
      </c>
      <c r="C10177" s="5" t="s">
        <v>2</v>
      </c>
      <c r="D10177" s="5" t="s">
        <v>1705</v>
      </c>
      <c r="E10177" s="5" t="s">
        <v>1704</v>
      </c>
      <c r="F10177" s="2">
        <v>59366</v>
      </c>
      <c r="G10177" s="5" t="s">
        <v>30</v>
      </c>
      <c r="H10177" s="5" t="s">
        <v>15</v>
      </c>
      <c r="I10177" s="5" t="s">
        <v>428</v>
      </c>
      <c r="J10177" s="5" t="s">
        <v>2</v>
      </c>
      <c r="K10177" s="2">
        <v>211</v>
      </c>
      <c r="L10177" s="2">
        <v>6</v>
      </c>
      <c r="M10177" s="5" t="s">
        <v>50</v>
      </c>
      <c r="N10177" s="5" t="s">
        <v>13</v>
      </c>
      <c r="O10177" s="5" t="s">
        <v>26</v>
      </c>
      <c r="P10177" s="5" t="s">
        <v>26</v>
      </c>
      <c r="Q10177" s="5" t="s">
        <v>2</v>
      </c>
      <c r="R10177" s="5" t="s">
        <v>2</v>
      </c>
      <c r="S10177" s="5" t="s">
        <v>21</v>
      </c>
      <c r="T10177" s="3">
        <v>34</v>
      </c>
      <c r="U10177" s="3">
        <v>11</v>
      </c>
      <c r="V10177" s="3">
        <v>5</v>
      </c>
      <c r="W10177" s="3">
        <v>158</v>
      </c>
      <c r="X10177" s="3">
        <v>77</v>
      </c>
      <c r="Y10177" s="3">
        <v>137</v>
      </c>
      <c r="Z10177" s="3">
        <v>15</v>
      </c>
      <c r="AA10177" s="3">
        <v>15</v>
      </c>
      <c r="AB10177" s="3">
        <v>9</v>
      </c>
      <c r="AC10177" s="3">
        <v>100</v>
      </c>
      <c r="AD10177" s="3">
        <v>48</v>
      </c>
      <c r="AE10177" s="3">
        <v>151</v>
      </c>
      <c r="AF10177" s="3">
        <v>34</v>
      </c>
      <c r="AG10177" s="3">
        <v>11</v>
      </c>
      <c r="AH10177" s="3">
        <v>5</v>
      </c>
      <c r="AI10177" s="3">
        <v>158</v>
      </c>
      <c r="AJ10177" s="3">
        <v>77</v>
      </c>
      <c r="AK10177" s="3">
        <v>137</v>
      </c>
      <c r="AL10177" s="3">
        <v>15</v>
      </c>
      <c r="AM10177" s="3">
        <v>15</v>
      </c>
      <c r="AN10177" s="3">
        <v>9</v>
      </c>
      <c r="AO10177" s="3">
        <v>100</v>
      </c>
      <c r="AP10177" s="3">
        <v>48</v>
      </c>
      <c r="AQ10177" s="3">
        <v>151</v>
      </c>
      <c r="AR10177" s="4">
        <v>5.5</v>
      </c>
      <c r="AS10177" s="4">
        <v>5.5</v>
      </c>
      <c r="AT10177" s="4">
        <v>5.5</v>
      </c>
      <c r="AU10177" s="4">
        <v>5.5</v>
      </c>
      <c r="AV10177" s="4">
        <v>5.5</v>
      </c>
      <c r="AW10177" s="4">
        <v>5.5</v>
      </c>
      <c r="AX10177" s="4">
        <v>5.5</v>
      </c>
      <c r="AY10177" s="4">
        <v>5.5</v>
      </c>
      <c r="AZ10177" s="4">
        <v>5.5</v>
      </c>
      <c r="BA10177" s="4">
        <v>5.5</v>
      </c>
      <c r="BB10177" s="4">
        <v>5.5</v>
      </c>
      <c r="BC10177" s="4">
        <v>5.5</v>
      </c>
      <c r="BD10177" s="3">
        <v>187</v>
      </c>
      <c r="BE10177" s="3">
        <v>61</v>
      </c>
      <c r="BF10177" s="3">
        <v>28</v>
      </c>
      <c r="BG10177" s="3">
        <v>869</v>
      </c>
      <c r="BH10177" s="3">
        <v>424</v>
      </c>
      <c r="BI10177" s="3">
        <v>754</v>
      </c>
      <c r="BJ10177" s="3">
        <v>83</v>
      </c>
      <c r="BK10177" s="3">
        <v>83</v>
      </c>
      <c r="BL10177" s="3">
        <v>50</v>
      </c>
      <c r="BM10177" s="3">
        <v>550</v>
      </c>
      <c r="BN10177" s="3">
        <v>264</v>
      </c>
      <c r="BO10177" s="3">
        <v>831</v>
      </c>
      <c r="BP10177" s="3">
        <v>187</v>
      </c>
      <c r="BQ10177" s="3">
        <v>61</v>
      </c>
      <c r="BR10177" s="3">
        <v>28</v>
      </c>
      <c r="BS10177" s="3">
        <v>869</v>
      </c>
      <c r="BT10177" s="3">
        <v>424</v>
      </c>
      <c r="BU10177" s="3">
        <v>754</v>
      </c>
      <c r="BV10177" s="3">
        <v>83</v>
      </c>
      <c r="BW10177" s="3">
        <v>83</v>
      </c>
      <c r="BX10177" s="3">
        <v>50</v>
      </c>
      <c r="BY10177" s="3">
        <v>550</v>
      </c>
      <c r="BZ10177" s="3">
        <v>264</v>
      </c>
      <c r="CA10177" s="3">
        <v>831</v>
      </c>
      <c r="CB10177" s="3">
        <v>17.498999999999999</v>
      </c>
      <c r="CC10177" s="3">
        <v>6.008</v>
      </c>
      <c r="CD10177" s="3">
        <v>2.8530000000000002</v>
      </c>
      <c r="CE10177" s="3">
        <v>84.373999999999995</v>
      </c>
      <c r="CF10177" s="3">
        <v>41.317999999999998</v>
      </c>
      <c r="CG10177" s="3">
        <v>73.311000000000007</v>
      </c>
      <c r="CH10177" s="3">
        <v>8.1080000000000005</v>
      </c>
      <c r="CI10177" s="3">
        <v>8.0459999999999994</v>
      </c>
      <c r="CJ10177" s="3">
        <v>4.5730000000000004</v>
      </c>
      <c r="CK10177" s="3">
        <v>53.27</v>
      </c>
      <c r="CL10177" s="3">
        <v>25.888000000000002</v>
      </c>
      <c r="CM10177" s="3">
        <v>80.471999999999994</v>
      </c>
      <c r="CN10177" s="3">
        <v>760</v>
      </c>
      <c r="CO10177" s="3">
        <v>760</v>
      </c>
      <c r="CP10177" s="3">
        <v>4184</v>
      </c>
      <c r="CQ10177" s="3">
        <v>4184</v>
      </c>
      <c r="CR10177" s="3">
        <v>405.72</v>
      </c>
      <c r="CS10177" s="2">
        <v>2013</v>
      </c>
    </row>
    <row r="10178" spans="1:97" ht="15" customHeight="1" x14ac:dyDescent="0.25">
      <c r="A10178" s="2">
        <v>57597</v>
      </c>
      <c r="B10178" s="5" t="s">
        <v>47</v>
      </c>
      <c r="C10178" s="5" t="s">
        <v>2</v>
      </c>
      <c r="D10178" s="5" t="s">
        <v>1705</v>
      </c>
      <c r="E10178" s="5" t="s">
        <v>1704</v>
      </c>
      <c r="F10178" s="2">
        <v>59366</v>
      </c>
      <c r="G10178" s="5" t="s">
        <v>30</v>
      </c>
      <c r="H10178" s="5" t="s">
        <v>15</v>
      </c>
      <c r="I10178" s="5" t="s">
        <v>428</v>
      </c>
      <c r="J10178" s="5" t="s">
        <v>2</v>
      </c>
      <c r="K10178" s="2">
        <v>211</v>
      </c>
      <c r="L10178" s="2">
        <v>6</v>
      </c>
      <c r="M10178" s="5" t="s">
        <v>50</v>
      </c>
      <c r="N10178" s="5" t="s">
        <v>13</v>
      </c>
      <c r="O10178" s="5" t="s">
        <v>3</v>
      </c>
      <c r="P10178" s="5" t="s">
        <v>3</v>
      </c>
      <c r="Q10178" s="5" t="s">
        <v>2</v>
      </c>
      <c r="R10178" s="5" t="s">
        <v>2</v>
      </c>
      <c r="S10178" s="5" t="s">
        <v>1</v>
      </c>
      <c r="T10178" s="3">
        <v>0</v>
      </c>
      <c r="U10178" s="3">
        <v>0</v>
      </c>
      <c r="V10178" s="3">
        <v>0</v>
      </c>
      <c r="W10178" s="3">
        <v>0</v>
      </c>
      <c r="X10178" s="3">
        <v>0</v>
      </c>
      <c r="Y10178" s="3">
        <v>0</v>
      </c>
      <c r="Z10178" s="3">
        <v>0</v>
      </c>
      <c r="AA10178" s="3">
        <v>0</v>
      </c>
      <c r="AB10178" s="3">
        <v>0</v>
      </c>
      <c r="AC10178" s="3">
        <v>0</v>
      </c>
      <c r="AD10178" s="3">
        <v>0</v>
      </c>
      <c r="AE10178" s="3">
        <v>0</v>
      </c>
      <c r="AF10178" s="3">
        <v>0</v>
      </c>
      <c r="AG10178" s="3">
        <v>0</v>
      </c>
      <c r="AH10178" s="3">
        <v>0</v>
      </c>
      <c r="AI10178" s="3">
        <v>0</v>
      </c>
      <c r="AJ10178" s="3">
        <v>0</v>
      </c>
      <c r="AK10178" s="3">
        <v>0</v>
      </c>
      <c r="AL10178" s="3">
        <v>0</v>
      </c>
      <c r="AM10178" s="3">
        <v>0</v>
      </c>
      <c r="AN10178" s="3">
        <v>0</v>
      </c>
      <c r="AO10178" s="3">
        <v>0</v>
      </c>
      <c r="AP10178" s="3">
        <v>0</v>
      </c>
      <c r="AQ10178" s="3">
        <v>0</v>
      </c>
      <c r="AR10178" s="4">
        <v>0</v>
      </c>
      <c r="AS10178" s="4">
        <v>0</v>
      </c>
      <c r="AT10178" s="4">
        <v>0</v>
      </c>
      <c r="AU10178" s="4">
        <v>0</v>
      </c>
      <c r="AV10178" s="4">
        <v>0</v>
      </c>
      <c r="AW10178" s="4">
        <v>0</v>
      </c>
      <c r="AX10178" s="4">
        <v>0</v>
      </c>
      <c r="AY10178" s="4">
        <v>0</v>
      </c>
      <c r="AZ10178" s="4">
        <v>0</v>
      </c>
      <c r="BA10178" s="4">
        <v>0</v>
      </c>
      <c r="BB10178" s="4">
        <v>0</v>
      </c>
      <c r="BC10178" s="4">
        <v>0</v>
      </c>
      <c r="BD10178" s="3">
        <v>0</v>
      </c>
      <c r="BE10178" s="3">
        <v>0</v>
      </c>
      <c r="BF10178" s="3">
        <v>0</v>
      </c>
      <c r="BG10178" s="3">
        <v>0</v>
      </c>
      <c r="BH10178" s="3">
        <v>0</v>
      </c>
      <c r="BI10178" s="3">
        <v>0</v>
      </c>
      <c r="BJ10178" s="3">
        <v>0</v>
      </c>
      <c r="BK10178" s="3">
        <v>0</v>
      </c>
      <c r="BL10178" s="3">
        <v>0</v>
      </c>
      <c r="BM10178" s="3">
        <v>0</v>
      </c>
      <c r="BN10178" s="3">
        <v>0</v>
      </c>
      <c r="BO10178" s="3">
        <v>0</v>
      </c>
      <c r="BP10178" s="3">
        <v>0</v>
      </c>
      <c r="BQ10178" s="3">
        <v>0</v>
      </c>
      <c r="BR10178" s="3">
        <v>0</v>
      </c>
      <c r="BS10178" s="3">
        <v>0</v>
      </c>
      <c r="BT10178" s="3">
        <v>0</v>
      </c>
      <c r="BU10178" s="3">
        <v>0</v>
      </c>
      <c r="BV10178" s="3">
        <v>0</v>
      </c>
      <c r="BW10178" s="3">
        <v>0</v>
      </c>
      <c r="BX10178" s="3">
        <v>0</v>
      </c>
      <c r="BY10178" s="3">
        <v>0</v>
      </c>
      <c r="BZ10178" s="3">
        <v>0</v>
      </c>
      <c r="CA10178" s="3">
        <v>0</v>
      </c>
      <c r="CB10178" s="3">
        <v>0</v>
      </c>
      <c r="CC10178" s="3">
        <v>0</v>
      </c>
      <c r="CD10178" s="3">
        <v>0</v>
      </c>
      <c r="CE10178" s="3">
        <v>0</v>
      </c>
      <c r="CF10178" s="3">
        <v>0</v>
      </c>
      <c r="CG10178" s="3">
        <v>0</v>
      </c>
      <c r="CH10178" s="3">
        <v>0</v>
      </c>
      <c r="CI10178" s="3">
        <v>0</v>
      </c>
      <c r="CJ10178" s="3">
        <v>0</v>
      </c>
      <c r="CK10178" s="3">
        <v>0</v>
      </c>
      <c r="CL10178" s="3">
        <v>0</v>
      </c>
      <c r="CM10178" s="3">
        <v>0</v>
      </c>
      <c r="CN10178" s="3">
        <v>0</v>
      </c>
      <c r="CO10178" s="3">
        <v>0</v>
      </c>
      <c r="CP10178" s="3">
        <v>0</v>
      </c>
      <c r="CQ10178" s="3">
        <v>0</v>
      </c>
      <c r="CR10178" s="3">
        <v>0</v>
      </c>
      <c r="CS10178" s="2">
        <v>2013</v>
      </c>
    </row>
    <row r="10179" spans="1:97" ht="15" customHeight="1" x14ac:dyDescent="0.25">
      <c r="A10179" s="2">
        <v>57598</v>
      </c>
      <c r="B10179" s="5" t="s">
        <v>47</v>
      </c>
      <c r="C10179" s="5" t="s">
        <v>2</v>
      </c>
      <c r="D10179" s="5" t="s">
        <v>1703</v>
      </c>
      <c r="E10179" s="5" t="s">
        <v>1695</v>
      </c>
      <c r="F10179" s="2">
        <v>4180</v>
      </c>
      <c r="G10179" s="5" t="s">
        <v>17</v>
      </c>
      <c r="H10179" s="5" t="s">
        <v>24</v>
      </c>
      <c r="I10179" s="5" t="s">
        <v>110</v>
      </c>
      <c r="J10179" s="5" t="s">
        <v>2</v>
      </c>
      <c r="K10179" s="2">
        <v>22</v>
      </c>
      <c r="L10179" s="2">
        <v>1</v>
      </c>
      <c r="M10179" s="5" t="s">
        <v>46</v>
      </c>
      <c r="N10179" s="5" t="s">
        <v>13</v>
      </c>
      <c r="O10179" s="5" t="s">
        <v>26</v>
      </c>
      <c r="P10179" s="5" t="s">
        <v>26</v>
      </c>
      <c r="Q10179" s="5" t="s">
        <v>2</v>
      </c>
      <c r="R10179" s="5" t="s">
        <v>2</v>
      </c>
      <c r="S10179" s="5" t="s">
        <v>21</v>
      </c>
      <c r="T10179" s="3">
        <v>337</v>
      </c>
      <c r="U10179" s="3">
        <v>241</v>
      </c>
      <c r="V10179" s="3">
        <v>10</v>
      </c>
      <c r="W10179" s="3">
        <v>5</v>
      </c>
      <c r="X10179" s="3">
        <v>5</v>
      </c>
      <c r="Y10179" s="3">
        <v>19</v>
      </c>
      <c r="Z10179" s="3">
        <v>139</v>
      </c>
      <c r="AA10179" s="3">
        <v>26</v>
      </c>
      <c r="AB10179" s="3">
        <v>16</v>
      </c>
      <c r="AC10179" s="3">
        <v>2</v>
      </c>
      <c r="AD10179" s="3">
        <v>16</v>
      </c>
      <c r="AE10179" s="3">
        <v>316</v>
      </c>
      <c r="AF10179" s="3">
        <v>337</v>
      </c>
      <c r="AG10179" s="3">
        <v>241</v>
      </c>
      <c r="AH10179" s="3">
        <v>10</v>
      </c>
      <c r="AI10179" s="3">
        <v>5</v>
      </c>
      <c r="AJ10179" s="3">
        <v>5</v>
      </c>
      <c r="AK10179" s="3">
        <v>19</v>
      </c>
      <c r="AL10179" s="3">
        <v>139</v>
      </c>
      <c r="AM10179" s="3">
        <v>26</v>
      </c>
      <c r="AN10179" s="3">
        <v>16</v>
      </c>
      <c r="AO10179" s="3">
        <v>2</v>
      </c>
      <c r="AP10179" s="3">
        <v>16</v>
      </c>
      <c r="AQ10179" s="3">
        <v>316</v>
      </c>
      <c r="AR10179" s="4">
        <v>5.7549999999999999</v>
      </c>
      <c r="AS10179" s="4">
        <v>5.7549999999999999</v>
      </c>
      <c r="AT10179" s="4">
        <v>5.7549999999999999</v>
      </c>
      <c r="AU10179" s="4">
        <v>5.7549999999999999</v>
      </c>
      <c r="AV10179" s="4">
        <v>5.7549999999999999</v>
      </c>
      <c r="AW10179" s="4">
        <v>5.7549999999999999</v>
      </c>
      <c r="AX10179" s="4">
        <v>5.7549999999999999</v>
      </c>
      <c r="AY10179" s="4">
        <v>5.7549999999999999</v>
      </c>
      <c r="AZ10179" s="4">
        <v>5.7549999999999999</v>
      </c>
      <c r="BA10179" s="4">
        <v>5.7549999999999999</v>
      </c>
      <c r="BB10179" s="4">
        <v>5.7549999999999999</v>
      </c>
      <c r="BC10179" s="4">
        <v>5.7549999999999999</v>
      </c>
      <c r="BD10179" s="3">
        <v>1939</v>
      </c>
      <c r="BE10179" s="3">
        <v>1387</v>
      </c>
      <c r="BF10179" s="3">
        <v>58</v>
      </c>
      <c r="BG10179" s="3">
        <v>29</v>
      </c>
      <c r="BH10179" s="3">
        <v>29</v>
      </c>
      <c r="BI10179" s="3">
        <v>109</v>
      </c>
      <c r="BJ10179" s="3">
        <v>800</v>
      </c>
      <c r="BK10179" s="3">
        <v>150</v>
      </c>
      <c r="BL10179" s="3">
        <v>92</v>
      </c>
      <c r="BM10179" s="3">
        <v>12</v>
      </c>
      <c r="BN10179" s="3">
        <v>92</v>
      </c>
      <c r="BO10179" s="3">
        <v>1819</v>
      </c>
      <c r="BP10179" s="3">
        <v>1939</v>
      </c>
      <c r="BQ10179" s="3">
        <v>1387</v>
      </c>
      <c r="BR10179" s="3">
        <v>58</v>
      </c>
      <c r="BS10179" s="3">
        <v>29</v>
      </c>
      <c r="BT10179" s="3">
        <v>29</v>
      </c>
      <c r="BU10179" s="3">
        <v>109</v>
      </c>
      <c r="BV10179" s="3">
        <v>800</v>
      </c>
      <c r="BW10179" s="3">
        <v>150</v>
      </c>
      <c r="BX10179" s="3">
        <v>92</v>
      </c>
      <c r="BY10179" s="3">
        <v>12</v>
      </c>
      <c r="BZ10179" s="3">
        <v>92</v>
      </c>
      <c r="CA10179" s="3">
        <v>1819</v>
      </c>
      <c r="CB10179" s="3">
        <v>193.55</v>
      </c>
      <c r="CC10179" s="3">
        <v>138.36799999999999</v>
      </c>
      <c r="CD10179" s="3">
        <v>5.9009999999999998</v>
      </c>
      <c r="CE10179" s="3">
        <v>2.8170000000000002</v>
      </c>
      <c r="CF10179" s="3">
        <v>2.6110000000000002</v>
      </c>
      <c r="CG10179" s="3">
        <v>10.847</v>
      </c>
      <c r="CH10179" s="3">
        <v>80.183000000000007</v>
      </c>
      <c r="CI10179" s="3">
        <v>14.837</v>
      </c>
      <c r="CJ10179" s="3">
        <v>9.3789999999999996</v>
      </c>
      <c r="CK10179" s="3">
        <v>1.4039999999999999</v>
      </c>
      <c r="CL10179" s="3">
        <v>9.4440000000000008</v>
      </c>
      <c r="CM10179" s="3">
        <v>181.65899999999999</v>
      </c>
      <c r="CN10179" s="3">
        <v>1132</v>
      </c>
      <c r="CO10179" s="3">
        <v>1132</v>
      </c>
      <c r="CP10179" s="3">
        <v>6516</v>
      </c>
      <c r="CQ10179" s="3">
        <v>6516</v>
      </c>
      <c r="CR10179" s="3">
        <v>651</v>
      </c>
      <c r="CS10179" s="2">
        <v>2013</v>
      </c>
    </row>
    <row r="10180" spans="1:97" ht="15" customHeight="1" x14ac:dyDescent="0.25">
      <c r="A10180" s="2">
        <v>57598</v>
      </c>
      <c r="B10180" s="5" t="s">
        <v>47</v>
      </c>
      <c r="C10180" s="5" t="s">
        <v>2</v>
      </c>
      <c r="D10180" s="5" t="s">
        <v>1703</v>
      </c>
      <c r="E10180" s="5" t="s">
        <v>1695</v>
      </c>
      <c r="F10180" s="2">
        <v>4180</v>
      </c>
      <c r="G10180" s="5" t="s">
        <v>17</v>
      </c>
      <c r="H10180" s="5" t="s">
        <v>24</v>
      </c>
      <c r="I10180" s="5" t="s">
        <v>110</v>
      </c>
      <c r="J10180" s="5" t="s">
        <v>2</v>
      </c>
      <c r="K10180" s="2">
        <v>22</v>
      </c>
      <c r="L10180" s="2">
        <v>1</v>
      </c>
      <c r="M10180" s="5" t="s">
        <v>46</v>
      </c>
      <c r="N10180" s="5" t="s">
        <v>13</v>
      </c>
      <c r="O10180" s="5" t="s">
        <v>22</v>
      </c>
      <c r="P10180" s="5" t="s">
        <v>22</v>
      </c>
      <c r="Q10180" s="5" t="s">
        <v>2</v>
      </c>
      <c r="R10180" s="5" t="s">
        <v>2</v>
      </c>
      <c r="S10180" s="5" t="s">
        <v>21</v>
      </c>
      <c r="T10180" s="3">
        <v>0</v>
      </c>
      <c r="U10180" s="3">
        <v>0</v>
      </c>
      <c r="V10180" s="3">
        <v>0</v>
      </c>
      <c r="W10180" s="3">
        <v>0</v>
      </c>
      <c r="X10180" s="3">
        <v>0</v>
      </c>
      <c r="Y10180" s="3">
        <v>0</v>
      </c>
      <c r="Z10180" s="3">
        <v>0</v>
      </c>
      <c r="AA10180" s="3">
        <v>0</v>
      </c>
      <c r="AB10180" s="3">
        <v>0</v>
      </c>
      <c r="AC10180" s="3">
        <v>0</v>
      </c>
      <c r="AD10180" s="3">
        <v>0</v>
      </c>
      <c r="AE10180" s="3">
        <v>0</v>
      </c>
      <c r="AF10180" s="3">
        <v>0</v>
      </c>
      <c r="AG10180" s="3">
        <v>0</v>
      </c>
      <c r="AH10180" s="3">
        <v>0</v>
      </c>
      <c r="AI10180" s="3">
        <v>0</v>
      </c>
      <c r="AJ10180" s="3">
        <v>0</v>
      </c>
      <c r="AK10180" s="3">
        <v>0</v>
      </c>
      <c r="AL10180" s="3">
        <v>0</v>
      </c>
      <c r="AM10180" s="3">
        <v>0</v>
      </c>
      <c r="AN10180" s="3">
        <v>0</v>
      </c>
      <c r="AO10180" s="3">
        <v>0</v>
      </c>
      <c r="AP10180" s="3">
        <v>0</v>
      </c>
      <c r="AQ10180" s="3">
        <v>0</v>
      </c>
      <c r="AR10180" s="4">
        <v>0</v>
      </c>
      <c r="AS10180" s="4">
        <v>0</v>
      </c>
      <c r="AT10180" s="4">
        <v>0</v>
      </c>
      <c r="AU10180" s="4">
        <v>0</v>
      </c>
      <c r="AV10180" s="4">
        <v>0</v>
      </c>
      <c r="AW10180" s="4">
        <v>0</v>
      </c>
      <c r="AX10180" s="4">
        <v>0</v>
      </c>
      <c r="AY10180" s="4">
        <v>0</v>
      </c>
      <c r="AZ10180" s="4">
        <v>0</v>
      </c>
      <c r="BA10180" s="4">
        <v>0</v>
      </c>
      <c r="BB10180" s="4">
        <v>0</v>
      </c>
      <c r="BC10180" s="4">
        <v>0</v>
      </c>
      <c r="BD10180" s="3">
        <v>0</v>
      </c>
      <c r="BE10180" s="3">
        <v>0</v>
      </c>
      <c r="BF10180" s="3">
        <v>0</v>
      </c>
      <c r="BG10180" s="3">
        <v>0</v>
      </c>
      <c r="BH10180" s="3">
        <v>0</v>
      </c>
      <c r="BI10180" s="3">
        <v>0</v>
      </c>
      <c r="BJ10180" s="3">
        <v>0</v>
      </c>
      <c r="BK10180" s="3">
        <v>0</v>
      </c>
      <c r="BL10180" s="3">
        <v>0</v>
      </c>
      <c r="BM10180" s="3">
        <v>0</v>
      </c>
      <c r="BN10180" s="3">
        <v>0</v>
      </c>
      <c r="BO10180" s="3">
        <v>0</v>
      </c>
      <c r="BP10180" s="3">
        <v>0</v>
      </c>
      <c r="BQ10180" s="3">
        <v>0</v>
      </c>
      <c r="BR10180" s="3">
        <v>0</v>
      </c>
      <c r="BS10180" s="3">
        <v>0</v>
      </c>
      <c r="BT10180" s="3">
        <v>0</v>
      </c>
      <c r="BU10180" s="3">
        <v>0</v>
      </c>
      <c r="BV10180" s="3">
        <v>0</v>
      </c>
      <c r="BW10180" s="3">
        <v>0</v>
      </c>
      <c r="BX10180" s="3">
        <v>0</v>
      </c>
      <c r="BY10180" s="3">
        <v>0</v>
      </c>
      <c r="BZ10180" s="3">
        <v>0</v>
      </c>
      <c r="CA10180" s="3">
        <v>0</v>
      </c>
      <c r="CB10180" s="3">
        <v>0</v>
      </c>
      <c r="CC10180" s="3">
        <v>0</v>
      </c>
      <c r="CD10180" s="3">
        <v>0</v>
      </c>
      <c r="CE10180" s="3">
        <v>0</v>
      </c>
      <c r="CF10180" s="3">
        <v>0</v>
      </c>
      <c r="CG10180" s="3">
        <v>0</v>
      </c>
      <c r="CH10180" s="3">
        <v>0</v>
      </c>
      <c r="CI10180" s="3">
        <v>0</v>
      </c>
      <c r="CJ10180" s="3">
        <v>0</v>
      </c>
      <c r="CK10180" s="3">
        <v>0</v>
      </c>
      <c r="CL10180" s="3">
        <v>0</v>
      </c>
      <c r="CM10180" s="3">
        <v>0</v>
      </c>
      <c r="CN10180" s="3">
        <v>0</v>
      </c>
      <c r="CO10180" s="3">
        <v>0</v>
      </c>
      <c r="CP10180" s="3">
        <v>0</v>
      </c>
      <c r="CQ10180" s="3">
        <v>0</v>
      </c>
      <c r="CR10180" s="3">
        <v>0</v>
      </c>
      <c r="CS10180" s="2">
        <v>2013</v>
      </c>
    </row>
    <row r="10181" spans="1:97" ht="15" customHeight="1" x14ac:dyDescent="0.25">
      <c r="A10181" s="2">
        <v>57599</v>
      </c>
      <c r="B10181" s="5" t="s">
        <v>47</v>
      </c>
      <c r="C10181" s="5" t="s">
        <v>2</v>
      </c>
      <c r="D10181" s="5" t="s">
        <v>1702</v>
      </c>
      <c r="E10181" s="5" t="s">
        <v>1695</v>
      </c>
      <c r="F10181" s="2">
        <v>4180</v>
      </c>
      <c r="G10181" s="5" t="s">
        <v>17</v>
      </c>
      <c r="H10181" s="5" t="s">
        <v>24</v>
      </c>
      <c r="I10181" s="5" t="s">
        <v>110</v>
      </c>
      <c r="J10181" s="5" t="s">
        <v>2</v>
      </c>
      <c r="K10181" s="2">
        <v>22</v>
      </c>
      <c r="L10181" s="2">
        <v>1</v>
      </c>
      <c r="M10181" s="5" t="s">
        <v>46</v>
      </c>
      <c r="N10181" s="5" t="s">
        <v>13</v>
      </c>
      <c r="O10181" s="5" t="s">
        <v>26</v>
      </c>
      <c r="P10181" s="5" t="s">
        <v>26</v>
      </c>
      <c r="Q10181" s="5" t="s">
        <v>2</v>
      </c>
      <c r="R10181" s="5" t="s">
        <v>2</v>
      </c>
      <c r="S10181" s="5" t="s">
        <v>21</v>
      </c>
      <c r="T10181" s="3">
        <v>605</v>
      </c>
      <c r="U10181" s="3">
        <v>432</v>
      </c>
      <c r="V10181" s="3">
        <v>18</v>
      </c>
      <c r="W10181" s="3">
        <v>9</v>
      </c>
      <c r="X10181" s="3">
        <v>8</v>
      </c>
      <c r="Y10181" s="3">
        <v>34</v>
      </c>
      <c r="Z10181" s="3">
        <v>250</v>
      </c>
      <c r="AA10181" s="3">
        <v>46</v>
      </c>
      <c r="AB10181" s="3">
        <v>29</v>
      </c>
      <c r="AC10181" s="3">
        <v>4</v>
      </c>
      <c r="AD10181" s="3">
        <v>29</v>
      </c>
      <c r="AE10181" s="3">
        <v>567</v>
      </c>
      <c r="AF10181" s="3">
        <v>605</v>
      </c>
      <c r="AG10181" s="3">
        <v>432</v>
      </c>
      <c r="AH10181" s="3">
        <v>18</v>
      </c>
      <c r="AI10181" s="3">
        <v>9</v>
      </c>
      <c r="AJ10181" s="3">
        <v>8</v>
      </c>
      <c r="AK10181" s="3">
        <v>34</v>
      </c>
      <c r="AL10181" s="3">
        <v>250</v>
      </c>
      <c r="AM10181" s="3">
        <v>46</v>
      </c>
      <c r="AN10181" s="3">
        <v>29</v>
      </c>
      <c r="AO10181" s="3">
        <v>4</v>
      </c>
      <c r="AP10181" s="3">
        <v>29</v>
      </c>
      <c r="AQ10181" s="3">
        <v>567</v>
      </c>
      <c r="AR10181" s="4">
        <v>5.82</v>
      </c>
      <c r="AS10181" s="4">
        <v>5.82</v>
      </c>
      <c r="AT10181" s="4">
        <v>5.82</v>
      </c>
      <c r="AU10181" s="4">
        <v>5.82</v>
      </c>
      <c r="AV10181" s="4">
        <v>5.82</v>
      </c>
      <c r="AW10181" s="4">
        <v>5.82</v>
      </c>
      <c r="AX10181" s="4">
        <v>5.82</v>
      </c>
      <c r="AY10181" s="4">
        <v>5.82</v>
      </c>
      <c r="AZ10181" s="4">
        <v>5.82</v>
      </c>
      <c r="BA10181" s="4">
        <v>5.82</v>
      </c>
      <c r="BB10181" s="4">
        <v>5.82</v>
      </c>
      <c r="BC10181" s="4">
        <v>5.82</v>
      </c>
      <c r="BD10181" s="3">
        <v>3521</v>
      </c>
      <c r="BE10181" s="3">
        <v>2514</v>
      </c>
      <c r="BF10181" s="3">
        <v>105</v>
      </c>
      <c r="BG10181" s="3">
        <v>52</v>
      </c>
      <c r="BH10181" s="3">
        <v>47</v>
      </c>
      <c r="BI10181" s="3">
        <v>198</v>
      </c>
      <c r="BJ10181" s="3">
        <v>1455</v>
      </c>
      <c r="BK10181" s="3">
        <v>268</v>
      </c>
      <c r="BL10181" s="3">
        <v>169</v>
      </c>
      <c r="BM10181" s="3">
        <v>23</v>
      </c>
      <c r="BN10181" s="3">
        <v>169</v>
      </c>
      <c r="BO10181" s="3">
        <v>3300</v>
      </c>
      <c r="BP10181" s="3">
        <v>3521</v>
      </c>
      <c r="BQ10181" s="3">
        <v>2514</v>
      </c>
      <c r="BR10181" s="3">
        <v>105</v>
      </c>
      <c r="BS10181" s="3">
        <v>52</v>
      </c>
      <c r="BT10181" s="3">
        <v>47</v>
      </c>
      <c r="BU10181" s="3">
        <v>198</v>
      </c>
      <c r="BV10181" s="3">
        <v>1455</v>
      </c>
      <c r="BW10181" s="3">
        <v>268</v>
      </c>
      <c r="BX10181" s="3">
        <v>169</v>
      </c>
      <c r="BY10181" s="3">
        <v>23</v>
      </c>
      <c r="BZ10181" s="3">
        <v>169</v>
      </c>
      <c r="CA10181" s="3">
        <v>3300</v>
      </c>
      <c r="CB10181" s="3">
        <v>339.529</v>
      </c>
      <c r="CC10181" s="3">
        <v>242.72900000000001</v>
      </c>
      <c r="CD10181" s="3">
        <v>10.352</v>
      </c>
      <c r="CE10181" s="3">
        <v>4.9409999999999998</v>
      </c>
      <c r="CF10181" s="3">
        <v>4.58</v>
      </c>
      <c r="CG10181" s="3">
        <v>19.029</v>
      </c>
      <c r="CH10181" s="3">
        <v>140.65899999999999</v>
      </c>
      <c r="CI10181" s="3">
        <v>26.027000000000001</v>
      </c>
      <c r="CJ10181" s="3">
        <v>16.454000000000001</v>
      </c>
      <c r="CK10181" s="3">
        <v>2.4630000000000001</v>
      </c>
      <c r="CL10181" s="3">
        <v>16.567</v>
      </c>
      <c r="CM10181" s="3">
        <v>318.67</v>
      </c>
      <c r="CN10181" s="3">
        <v>2031</v>
      </c>
      <c r="CO10181" s="3">
        <v>2031</v>
      </c>
      <c r="CP10181" s="3">
        <v>11821</v>
      </c>
      <c r="CQ10181" s="3">
        <v>11821</v>
      </c>
      <c r="CR10181" s="3">
        <v>1142</v>
      </c>
      <c r="CS10181" s="2">
        <v>2013</v>
      </c>
    </row>
    <row r="10182" spans="1:97" ht="15" customHeight="1" x14ac:dyDescent="0.25">
      <c r="A10182" s="2">
        <v>57600</v>
      </c>
      <c r="B10182" s="5" t="s">
        <v>47</v>
      </c>
      <c r="C10182" s="5" t="s">
        <v>2</v>
      </c>
      <c r="D10182" s="5" t="s">
        <v>1701</v>
      </c>
      <c r="E10182" s="5" t="s">
        <v>1695</v>
      </c>
      <c r="F10182" s="2">
        <v>4180</v>
      </c>
      <c r="G10182" s="5" t="s">
        <v>35</v>
      </c>
      <c r="H10182" s="5" t="s">
        <v>28</v>
      </c>
      <c r="I10182" s="5" t="s">
        <v>110</v>
      </c>
      <c r="J10182" s="5" t="s">
        <v>2</v>
      </c>
      <c r="K10182" s="2">
        <v>22</v>
      </c>
      <c r="L10182" s="2">
        <v>1</v>
      </c>
      <c r="M10182" s="5" t="s">
        <v>46</v>
      </c>
      <c r="N10182" s="5" t="s">
        <v>13</v>
      </c>
      <c r="O10182" s="5" t="s">
        <v>26</v>
      </c>
      <c r="P10182" s="5" t="s">
        <v>26</v>
      </c>
      <c r="Q10182" s="5" t="s">
        <v>2</v>
      </c>
      <c r="R10182" s="5" t="s">
        <v>2</v>
      </c>
      <c r="S10182" s="5" t="s">
        <v>21</v>
      </c>
      <c r="T10182" s="3">
        <v>157</v>
      </c>
      <c r="U10182" s="3">
        <v>49</v>
      </c>
      <c r="V10182" s="3">
        <v>15</v>
      </c>
      <c r="W10182" s="3">
        <v>11</v>
      </c>
      <c r="X10182" s="3">
        <v>26</v>
      </c>
      <c r="Y10182" s="3">
        <v>45</v>
      </c>
      <c r="Z10182" s="3">
        <v>129</v>
      </c>
      <c r="AA10182" s="3">
        <v>22</v>
      </c>
      <c r="AB10182" s="3">
        <v>28</v>
      </c>
      <c r="AC10182" s="3">
        <v>9</v>
      </c>
      <c r="AD10182" s="3">
        <v>10</v>
      </c>
      <c r="AE10182" s="3">
        <v>24</v>
      </c>
      <c r="AF10182" s="3">
        <v>157</v>
      </c>
      <c r="AG10182" s="3">
        <v>49</v>
      </c>
      <c r="AH10182" s="3">
        <v>15</v>
      </c>
      <c r="AI10182" s="3">
        <v>11</v>
      </c>
      <c r="AJ10182" s="3">
        <v>26</v>
      </c>
      <c r="AK10182" s="3">
        <v>45</v>
      </c>
      <c r="AL10182" s="3">
        <v>129</v>
      </c>
      <c r="AM10182" s="3">
        <v>22</v>
      </c>
      <c r="AN10182" s="3">
        <v>28</v>
      </c>
      <c r="AO10182" s="3">
        <v>9</v>
      </c>
      <c r="AP10182" s="3">
        <v>10</v>
      </c>
      <c r="AQ10182" s="3">
        <v>24</v>
      </c>
      <c r="AR10182" s="4">
        <v>5.82</v>
      </c>
      <c r="AS10182" s="4">
        <v>5.82</v>
      </c>
      <c r="AT10182" s="4">
        <v>5.82</v>
      </c>
      <c r="AU10182" s="4">
        <v>5.82</v>
      </c>
      <c r="AV10182" s="4">
        <v>5.82</v>
      </c>
      <c r="AW10182" s="4">
        <v>5.82</v>
      </c>
      <c r="AX10182" s="4">
        <v>5.82</v>
      </c>
      <c r="AY10182" s="4">
        <v>5.82</v>
      </c>
      <c r="AZ10182" s="4">
        <v>5.82</v>
      </c>
      <c r="BA10182" s="4">
        <v>5.82</v>
      </c>
      <c r="BB10182" s="4">
        <v>5.82</v>
      </c>
      <c r="BC10182" s="4">
        <v>5.82</v>
      </c>
      <c r="BD10182" s="3">
        <v>914</v>
      </c>
      <c r="BE10182" s="3">
        <v>285</v>
      </c>
      <c r="BF10182" s="3">
        <v>87</v>
      </c>
      <c r="BG10182" s="3">
        <v>64</v>
      </c>
      <c r="BH10182" s="3">
        <v>151</v>
      </c>
      <c r="BI10182" s="3">
        <v>262</v>
      </c>
      <c r="BJ10182" s="3">
        <v>751</v>
      </c>
      <c r="BK10182" s="3">
        <v>128</v>
      </c>
      <c r="BL10182" s="3">
        <v>163</v>
      </c>
      <c r="BM10182" s="3">
        <v>52</v>
      </c>
      <c r="BN10182" s="3">
        <v>58</v>
      </c>
      <c r="BO10182" s="3">
        <v>140</v>
      </c>
      <c r="BP10182" s="3">
        <v>914</v>
      </c>
      <c r="BQ10182" s="3">
        <v>285</v>
      </c>
      <c r="BR10182" s="3">
        <v>87</v>
      </c>
      <c r="BS10182" s="3">
        <v>64</v>
      </c>
      <c r="BT10182" s="3">
        <v>151</v>
      </c>
      <c r="BU10182" s="3">
        <v>262</v>
      </c>
      <c r="BV10182" s="3">
        <v>751</v>
      </c>
      <c r="BW10182" s="3">
        <v>128</v>
      </c>
      <c r="BX10182" s="3">
        <v>163</v>
      </c>
      <c r="BY10182" s="3">
        <v>52</v>
      </c>
      <c r="BZ10182" s="3">
        <v>58</v>
      </c>
      <c r="CA10182" s="3">
        <v>140</v>
      </c>
      <c r="CB10182" s="3">
        <v>93.3</v>
      </c>
      <c r="CC10182" s="3">
        <v>29.780999999999999</v>
      </c>
      <c r="CD10182" s="3">
        <v>8.8849999999999998</v>
      </c>
      <c r="CE10182" s="3">
        <v>6.8620000000000001</v>
      </c>
      <c r="CF10182" s="3">
        <v>15.712</v>
      </c>
      <c r="CG10182" s="3">
        <v>26.826000000000001</v>
      </c>
      <c r="CH10182" s="3">
        <v>77.885000000000005</v>
      </c>
      <c r="CI10182" s="3">
        <v>13.022</v>
      </c>
      <c r="CJ10182" s="3">
        <v>17.132000000000001</v>
      </c>
      <c r="CK10182" s="3">
        <v>5.7089999999999996</v>
      </c>
      <c r="CL10182" s="3">
        <v>6.165</v>
      </c>
      <c r="CM10182" s="3">
        <v>14.721</v>
      </c>
      <c r="CN10182" s="3">
        <v>525</v>
      </c>
      <c r="CO10182" s="3">
        <v>525</v>
      </c>
      <c r="CP10182" s="3">
        <v>3055</v>
      </c>
      <c r="CQ10182" s="3">
        <v>3055</v>
      </c>
      <c r="CR10182" s="3">
        <v>316</v>
      </c>
      <c r="CS10182" s="2">
        <v>2013</v>
      </c>
    </row>
    <row r="10183" spans="1:97" ht="15" customHeight="1" x14ac:dyDescent="0.25">
      <c r="A10183" s="2">
        <v>57601</v>
      </c>
      <c r="B10183" s="5" t="s">
        <v>47</v>
      </c>
      <c r="C10183" s="5" t="s">
        <v>2</v>
      </c>
      <c r="D10183" s="5" t="s">
        <v>1700</v>
      </c>
      <c r="E10183" s="5" t="s">
        <v>1695</v>
      </c>
      <c r="F10183" s="2">
        <v>4180</v>
      </c>
      <c r="G10183" s="5" t="s">
        <v>17</v>
      </c>
      <c r="H10183" s="5" t="s">
        <v>24</v>
      </c>
      <c r="I10183" s="5" t="s">
        <v>110</v>
      </c>
      <c r="J10183" s="5" t="s">
        <v>2</v>
      </c>
      <c r="K10183" s="2">
        <v>22</v>
      </c>
      <c r="L10183" s="2">
        <v>1</v>
      </c>
      <c r="M10183" s="5" t="s">
        <v>46</v>
      </c>
      <c r="N10183" s="5" t="s">
        <v>13</v>
      </c>
      <c r="O10183" s="5" t="s">
        <v>26</v>
      </c>
      <c r="P10183" s="5" t="s">
        <v>26</v>
      </c>
      <c r="Q10183" s="5" t="s">
        <v>2</v>
      </c>
      <c r="R10183" s="5" t="s">
        <v>2</v>
      </c>
      <c r="S10183" s="5" t="s">
        <v>21</v>
      </c>
      <c r="T10183" s="3">
        <v>344</v>
      </c>
      <c r="U10183" s="3">
        <v>247</v>
      </c>
      <c r="V10183" s="3">
        <v>11</v>
      </c>
      <c r="W10183" s="3">
        <v>5</v>
      </c>
      <c r="X10183" s="3">
        <v>5</v>
      </c>
      <c r="Y10183" s="3">
        <v>19</v>
      </c>
      <c r="Z10183" s="3">
        <v>143</v>
      </c>
      <c r="AA10183" s="3">
        <v>26</v>
      </c>
      <c r="AB10183" s="3">
        <v>17</v>
      </c>
      <c r="AC10183" s="3">
        <v>3</v>
      </c>
      <c r="AD10183" s="3">
        <v>17</v>
      </c>
      <c r="AE10183" s="3">
        <v>324</v>
      </c>
      <c r="AF10183" s="3">
        <v>344</v>
      </c>
      <c r="AG10183" s="3">
        <v>247</v>
      </c>
      <c r="AH10183" s="3">
        <v>11</v>
      </c>
      <c r="AI10183" s="3">
        <v>5</v>
      </c>
      <c r="AJ10183" s="3">
        <v>5</v>
      </c>
      <c r="AK10183" s="3">
        <v>19</v>
      </c>
      <c r="AL10183" s="3">
        <v>143</v>
      </c>
      <c r="AM10183" s="3">
        <v>26</v>
      </c>
      <c r="AN10183" s="3">
        <v>17</v>
      </c>
      <c r="AO10183" s="3">
        <v>3</v>
      </c>
      <c r="AP10183" s="3">
        <v>17</v>
      </c>
      <c r="AQ10183" s="3">
        <v>324</v>
      </c>
      <c r="AR10183" s="4">
        <v>5.82</v>
      </c>
      <c r="AS10183" s="4">
        <v>5.82</v>
      </c>
      <c r="AT10183" s="4">
        <v>5.82</v>
      </c>
      <c r="AU10183" s="4">
        <v>5.82</v>
      </c>
      <c r="AV10183" s="4">
        <v>5.82</v>
      </c>
      <c r="AW10183" s="4">
        <v>5.82</v>
      </c>
      <c r="AX10183" s="4">
        <v>5.82</v>
      </c>
      <c r="AY10183" s="4">
        <v>5.82</v>
      </c>
      <c r="AZ10183" s="4">
        <v>5.82</v>
      </c>
      <c r="BA10183" s="4">
        <v>5.82</v>
      </c>
      <c r="BB10183" s="4">
        <v>5.82</v>
      </c>
      <c r="BC10183" s="4">
        <v>5.82</v>
      </c>
      <c r="BD10183" s="3">
        <v>2002</v>
      </c>
      <c r="BE10183" s="3">
        <v>1438</v>
      </c>
      <c r="BF10183" s="3">
        <v>64</v>
      </c>
      <c r="BG10183" s="3">
        <v>29</v>
      </c>
      <c r="BH10183" s="3">
        <v>29</v>
      </c>
      <c r="BI10183" s="3">
        <v>111</v>
      </c>
      <c r="BJ10183" s="3">
        <v>832</v>
      </c>
      <c r="BK10183" s="3">
        <v>151</v>
      </c>
      <c r="BL10183" s="3">
        <v>99</v>
      </c>
      <c r="BM10183" s="3">
        <v>17</v>
      </c>
      <c r="BN10183" s="3">
        <v>99</v>
      </c>
      <c r="BO10183" s="3">
        <v>1886</v>
      </c>
      <c r="BP10183" s="3">
        <v>2002</v>
      </c>
      <c r="BQ10183" s="3">
        <v>1438</v>
      </c>
      <c r="BR10183" s="3">
        <v>64</v>
      </c>
      <c r="BS10183" s="3">
        <v>29</v>
      </c>
      <c r="BT10183" s="3">
        <v>29</v>
      </c>
      <c r="BU10183" s="3">
        <v>111</v>
      </c>
      <c r="BV10183" s="3">
        <v>832</v>
      </c>
      <c r="BW10183" s="3">
        <v>151</v>
      </c>
      <c r="BX10183" s="3">
        <v>99</v>
      </c>
      <c r="BY10183" s="3">
        <v>17</v>
      </c>
      <c r="BZ10183" s="3">
        <v>99</v>
      </c>
      <c r="CA10183" s="3">
        <v>1886</v>
      </c>
      <c r="CB10183" s="3">
        <v>190.87299999999999</v>
      </c>
      <c r="CC10183" s="3">
        <v>136.45599999999999</v>
      </c>
      <c r="CD10183" s="3">
        <v>5.82</v>
      </c>
      <c r="CE10183" s="3">
        <v>2.778</v>
      </c>
      <c r="CF10183" s="3">
        <v>2.5739999999999998</v>
      </c>
      <c r="CG10183" s="3">
        <v>10.696999999999999</v>
      </c>
      <c r="CH10183" s="3">
        <v>79.075000000000003</v>
      </c>
      <c r="CI10183" s="3">
        <v>14.632</v>
      </c>
      <c r="CJ10183" s="3">
        <v>9.25</v>
      </c>
      <c r="CK10183" s="3">
        <v>1.385</v>
      </c>
      <c r="CL10183" s="3">
        <v>9.3130000000000006</v>
      </c>
      <c r="CM10183" s="3">
        <v>179.14699999999999</v>
      </c>
      <c r="CN10183" s="3">
        <v>1161</v>
      </c>
      <c r="CO10183" s="3">
        <v>1161</v>
      </c>
      <c r="CP10183" s="3">
        <v>6757</v>
      </c>
      <c r="CQ10183" s="3">
        <v>6757</v>
      </c>
      <c r="CR10183" s="3">
        <v>642</v>
      </c>
      <c r="CS10183" s="2">
        <v>2013</v>
      </c>
    </row>
    <row r="10184" spans="1:97" ht="15" customHeight="1" x14ac:dyDescent="0.25">
      <c r="A10184" s="2">
        <v>57602</v>
      </c>
      <c r="B10184" s="5" t="s">
        <v>47</v>
      </c>
      <c r="C10184" s="5" t="s">
        <v>2</v>
      </c>
      <c r="D10184" s="5" t="s">
        <v>1699</v>
      </c>
      <c r="E10184" s="5" t="s">
        <v>1695</v>
      </c>
      <c r="F10184" s="2">
        <v>4180</v>
      </c>
      <c r="G10184" s="5" t="s">
        <v>17</v>
      </c>
      <c r="H10184" s="5" t="s">
        <v>24</v>
      </c>
      <c r="I10184" s="5" t="s">
        <v>110</v>
      </c>
      <c r="J10184" s="5" t="s">
        <v>2</v>
      </c>
      <c r="K10184" s="2">
        <v>22</v>
      </c>
      <c r="L10184" s="2">
        <v>1</v>
      </c>
      <c r="M10184" s="5" t="s">
        <v>46</v>
      </c>
      <c r="N10184" s="5" t="s">
        <v>13</v>
      </c>
      <c r="O10184" s="5" t="s">
        <v>26</v>
      </c>
      <c r="P10184" s="5" t="s">
        <v>26</v>
      </c>
      <c r="Q10184" s="5" t="s">
        <v>2</v>
      </c>
      <c r="R10184" s="5" t="s">
        <v>2</v>
      </c>
      <c r="S10184" s="5" t="s">
        <v>21</v>
      </c>
      <c r="T10184" s="3">
        <v>150</v>
      </c>
      <c r="U10184" s="3">
        <v>105</v>
      </c>
      <c r="V10184" s="3">
        <v>4</v>
      </c>
      <c r="W10184" s="3">
        <v>2</v>
      </c>
      <c r="X10184" s="3">
        <v>2</v>
      </c>
      <c r="Y10184" s="3">
        <v>8</v>
      </c>
      <c r="Z10184" s="3">
        <v>61</v>
      </c>
      <c r="AA10184" s="3">
        <v>11</v>
      </c>
      <c r="AB10184" s="3">
        <v>7</v>
      </c>
      <c r="AC10184" s="3">
        <v>1</v>
      </c>
      <c r="AD10184" s="3">
        <v>7</v>
      </c>
      <c r="AE10184" s="3">
        <v>138</v>
      </c>
      <c r="AF10184" s="3">
        <v>150</v>
      </c>
      <c r="AG10184" s="3">
        <v>105</v>
      </c>
      <c r="AH10184" s="3">
        <v>4</v>
      </c>
      <c r="AI10184" s="3">
        <v>2</v>
      </c>
      <c r="AJ10184" s="3">
        <v>2</v>
      </c>
      <c r="AK10184" s="3">
        <v>8</v>
      </c>
      <c r="AL10184" s="3">
        <v>61</v>
      </c>
      <c r="AM10184" s="3">
        <v>11</v>
      </c>
      <c r="AN10184" s="3">
        <v>7</v>
      </c>
      <c r="AO10184" s="3">
        <v>1</v>
      </c>
      <c r="AP10184" s="3">
        <v>7</v>
      </c>
      <c r="AQ10184" s="3">
        <v>138</v>
      </c>
      <c r="AR10184" s="4">
        <v>5.82</v>
      </c>
      <c r="AS10184" s="4">
        <v>5.82</v>
      </c>
      <c r="AT10184" s="4">
        <v>5.82</v>
      </c>
      <c r="AU10184" s="4">
        <v>5.82</v>
      </c>
      <c r="AV10184" s="4">
        <v>5.82</v>
      </c>
      <c r="AW10184" s="4">
        <v>5.82</v>
      </c>
      <c r="AX10184" s="4">
        <v>5.82</v>
      </c>
      <c r="AY10184" s="4">
        <v>5.82</v>
      </c>
      <c r="AZ10184" s="4">
        <v>5.82</v>
      </c>
      <c r="BA10184" s="4">
        <v>5.82</v>
      </c>
      <c r="BB10184" s="4">
        <v>5.82</v>
      </c>
      <c r="BC10184" s="4">
        <v>5.82</v>
      </c>
      <c r="BD10184" s="3">
        <v>873</v>
      </c>
      <c r="BE10184" s="3">
        <v>611</v>
      </c>
      <c r="BF10184" s="3">
        <v>23</v>
      </c>
      <c r="BG10184" s="3">
        <v>12</v>
      </c>
      <c r="BH10184" s="3">
        <v>12</v>
      </c>
      <c r="BI10184" s="3">
        <v>47</v>
      </c>
      <c r="BJ10184" s="3">
        <v>355</v>
      </c>
      <c r="BK10184" s="3">
        <v>64</v>
      </c>
      <c r="BL10184" s="3">
        <v>41</v>
      </c>
      <c r="BM10184" s="3">
        <v>6</v>
      </c>
      <c r="BN10184" s="3">
        <v>41</v>
      </c>
      <c r="BO10184" s="3">
        <v>803</v>
      </c>
      <c r="BP10184" s="3">
        <v>873</v>
      </c>
      <c r="BQ10184" s="3">
        <v>611</v>
      </c>
      <c r="BR10184" s="3">
        <v>23</v>
      </c>
      <c r="BS10184" s="3">
        <v>12</v>
      </c>
      <c r="BT10184" s="3">
        <v>12</v>
      </c>
      <c r="BU10184" s="3">
        <v>47</v>
      </c>
      <c r="BV10184" s="3">
        <v>355</v>
      </c>
      <c r="BW10184" s="3">
        <v>64</v>
      </c>
      <c r="BX10184" s="3">
        <v>41</v>
      </c>
      <c r="BY10184" s="3">
        <v>6</v>
      </c>
      <c r="BZ10184" s="3">
        <v>41</v>
      </c>
      <c r="CA10184" s="3">
        <v>803</v>
      </c>
      <c r="CB10184" s="3">
        <v>83.543999999999997</v>
      </c>
      <c r="CC10184" s="3">
        <v>59.725999999999999</v>
      </c>
      <c r="CD10184" s="3">
        <v>2.5470000000000002</v>
      </c>
      <c r="CE10184" s="3">
        <v>1.216</v>
      </c>
      <c r="CF10184" s="3">
        <v>1.127</v>
      </c>
      <c r="CG10184" s="3">
        <v>4.6820000000000004</v>
      </c>
      <c r="CH10184" s="3">
        <v>34.610999999999997</v>
      </c>
      <c r="CI10184" s="3">
        <v>6.4039999999999999</v>
      </c>
      <c r="CJ10184" s="3">
        <v>4.0490000000000004</v>
      </c>
      <c r="CK10184" s="3">
        <v>0.60599999999999998</v>
      </c>
      <c r="CL10184" s="3">
        <v>4.0759999999999996</v>
      </c>
      <c r="CM10184" s="3">
        <v>78.412000000000006</v>
      </c>
      <c r="CN10184" s="3">
        <v>496</v>
      </c>
      <c r="CO10184" s="3">
        <v>496</v>
      </c>
      <c r="CP10184" s="3">
        <v>2888</v>
      </c>
      <c r="CQ10184" s="3">
        <v>2888</v>
      </c>
      <c r="CR10184" s="3">
        <v>281</v>
      </c>
      <c r="CS10184" s="2">
        <v>2013</v>
      </c>
    </row>
    <row r="10185" spans="1:97" ht="15" customHeight="1" x14ac:dyDescent="0.25">
      <c r="A10185" s="2">
        <v>57603</v>
      </c>
      <c r="B10185" s="5" t="s">
        <v>47</v>
      </c>
      <c r="C10185" s="5" t="s">
        <v>2</v>
      </c>
      <c r="D10185" s="5" t="s">
        <v>1698</v>
      </c>
      <c r="E10185" s="5" t="s">
        <v>1695</v>
      </c>
      <c r="F10185" s="2">
        <v>4180</v>
      </c>
      <c r="G10185" s="5" t="s">
        <v>17</v>
      </c>
      <c r="H10185" s="5" t="s">
        <v>24</v>
      </c>
      <c r="I10185" s="5" t="s">
        <v>110</v>
      </c>
      <c r="J10185" s="5" t="s">
        <v>2</v>
      </c>
      <c r="K10185" s="2">
        <v>22</v>
      </c>
      <c r="L10185" s="2">
        <v>1</v>
      </c>
      <c r="M10185" s="5" t="s">
        <v>46</v>
      </c>
      <c r="N10185" s="5" t="s">
        <v>13</v>
      </c>
      <c r="O10185" s="5" t="s">
        <v>26</v>
      </c>
      <c r="P10185" s="5" t="s">
        <v>26</v>
      </c>
      <c r="Q10185" s="5" t="s">
        <v>2</v>
      </c>
      <c r="R10185" s="5" t="s">
        <v>2</v>
      </c>
      <c r="S10185" s="5" t="s">
        <v>21</v>
      </c>
      <c r="T10185" s="3">
        <v>335</v>
      </c>
      <c r="U10185" s="3">
        <v>238</v>
      </c>
      <c r="V10185" s="3">
        <v>10</v>
      </c>
      <c r="W10185" s="3">
        <v>5</v>
      </c>
      <c r="X10185" s="3">
        <v>4</v>
      </c>
      <c r="Y10185" s="3">
        <v>19</v>
      </c>
      <c r="Z10185" s="3">
        <v>138</v>
      </c>
      <c r="AA10185" s="3">
        <v>26</v>
      </c>
      <c r="AB10185" s="3">
        <v>16</v>
      </c>
      <c r="AC10185" s="3">
        <v>2</v>
      </c>
      <c r="AD10185" s="3">
        <v>16</v>
      </c>
      <c r="AE10185" s="3">
        <v>313</v>
      </c>
      <c r="AF10185" s="3">
        <v>335</v>
      </c>
      <c r="AG10185" s="3">
        <v>238</v>
      </c>
      <c r="AH10185" s="3">
        <v>10</v>
      </c>
      <c r="AI10185" s="3">
        <v>5</v>
      </c>
      <c r="AJ10185" s="3">
        <v>4</v>
      </c>
      <c r="AK10185" s="3">
        <v>19</v>
      </c>
      <c r="AL10185" s="3">
        <v>138</v>
      </c>
      <c r="AM10185" s="3">
        <v>26</v>
      </c>
      <c r="AN10185" s="3">
        <v>16</v>
      </c>
      <c r="AO10185" s="3">
        <v>2</v>
      </c>
      <c r="AP10185" s="3">
        <v>16</v>
      </c>
      <c r="AQ10185" s="3">
        <v>313</v>
      </c>
      <c r="AR10185" s="4">
        <v>5.82</v>
      </c>
      <c r="AS10185" s="4">
        <v>5.82</v>
      </c>
      <c r="AT10185" s="4">
        <v>5.82</v>
      </c>
      <c r="AU10185" s="4">
        <v>5.82</v>
      </c>
      <c r="AV10185" s="4">
        <v>5.82</v>
      </c>
      <c r="AW10185" s="4">
        <v>5.82</v>
      </c>
      <c r="AX10185" s="4">
        <v>5.82</v>
      </c>
      <c r="AY10185" s="4">
        <v>5.82</v>
      </c>
      <c r="AZ10185" s="4">
        <v>5.82</v>
      </c>
      <c r="BA10185" s="4">
        <v>5.82</v>
      </c>
      <c r="BB10185" s="4">
        <v>5.82</v>
      </c>
      <c r="BC10185" s="4">
        <v>5.82</v>
      </c>
      <c r="BD10185" s="3">
        <v>1950</v>
      </c>
      <c r="BE10185" s="3">
        <v>1385</v>
      </c>
      <c r="BF10185" s="3">
        <v>58</v>
      </c>
      <c r="BG10185" s="3">
        <v>29</v>
      </c>
      <c r="BH10185" s="3">
        <v>23</v>
      </c>
      <c r="BI10185" s="3">
        <v>111</v>
      </c>
      <c r="BJ10185" s="3">
        <v>803</v>
      </c>
      <c r="BK10185" s="3">
        <v>151</v>
      </c>
      <c r="BL10185" s="3">
        <v>93</v>
      </c>
      <c r="BM10185" s="3">
        <v>12</v>
      </c>
      <c r="BN10185" s="3">
        <v>93</v>
      </c>
      <c r="BO10185" s="3">
        <v>1822</v>
      </c>
      <c r="BP10185" s="3">
        <v>1950</v>
      </c>
      <c r="BQ10185" s="3">
        <v>1385</v>
      </c>
      <c r="BR10185" s="3">
        <v>58</v>
      </c>
      <c r="BS10185" s="3">
        <v>29</v>
      </c>
      <c r="BT10185" s="3">
        <v>23</v>
      </c>
      <c r="BU10185" s="3">
        <v>111</v>
      </c>
      <c r="BV10185" s="3">
        <v>803</v>
      </c>
      <c r="BW10185" s="3">
        <v>151</v>
      </c>
      <c r="BX10185" s="3">
        <v>93</v>
      </c>
      <c r="BY10185" s="3">
        <v>12</v>
      </c>
      <c r="BZ10185" s="3">
        <v>93</v>
      </c>
      <c r="CA10185" s="3">
        <v>1822</v>
      </c>
      <c r="CB10185" s="3">
        <v>191.76499999999999</v>
      </c>
      <c r="CC10185" s="3">
        <v>137.09299999999999</v>
      </c>
      <c r="CD10185" s="3">
        <v>5.8470000000000004</v>
      </c>
      <c r="CE10185" s="3">
        <v>2.7909999999999999</v>
      </c>
      <c r="CF10185" s="3">
        <v>2.5870000000000002</v>
      </c>
      <c r="CG10185" s="3">
        <v>10.747</v>
      </c>
      <c r="CH10185" s="3">
        <v>79.444000000000003</v>
      </c>
      <c r="CI10185" s="3">
        <v>14.7</v>
      </c>
      <c r="CJ10185" s="3">
        <v>9.2929999999999993</v>
      </c>
      <c r="CK10185" s="3">
        <v>1.391</v>
      </c>
      <c r="CL10185" s="3">
        <v>9.3569999999999993</v>
      </c>
      <c r="CM10185" s="3">
        <v>179.98500000000001</v>
      </c>
      <c r="CN10185" s="3">
        <v>1122</v>
      </c>
      <c r="CO10185" s="3">
        <v>1122</v>
      </c>
      <c r="CP10185" s="3">
        <v>6530</v>
      </c>
      <c r="CQ10185" s="3">
        <v>6530</v>
      </c>
      <c r="CR10185" s="3">
        <v>645</v>
      </c>
      <c r="CS10185" s="2">
        <v>2013</v>
      </c>
    </row>
    <row r="10186" spans="1:97" ht="15" customHeight="1" x14ac:dyDescent="0.25">
      <c r="A10186" s="2">
        <v>57604</v>
      </c>
      <c r="B10186" s="5" t="s">
        <v>47</v>
      </c>
      <c r="C10186" s="5" t="s">
        <v>2</v>
      </c>
      <c r="D10186" s="5" t="s">
        <v>1697</v>
      </c>
      <c r="E10186" s="5" t="s">
        <v>1695</v>
      </c>
      <c r="F10186" s="2">
        <v>4180</v>
      </c>
      <c r="G10186" s="5" t="s">
        <v>17</v>
      </c>
      <c r="H10186" s="5" t="s">
        <v>24</v>
      </c>
      <c r="I10186" s="5" t="s">
        <v>110</v>
      </c>
      <c r="J10186" s="5" t="s">
        <v>2</v>
      </c>
      <c r="K10186" s="2">
        <v>22</v>
      </c>
      <c r="L10186" s="2">
        <v>1</v>
      </c>
      <c r="M10186" s="5" t="s">
        <v>46</v>
      </c>
      <c r="N10186" s="5" t="s">
        <v>13</v>
      </c>
      <c r="O10186" s="5" t="s">
        <v>26</v>
      </c>
      <c r="P10186" s="5" t="s">
        <v>26</v>
      </c>
      <c r="Q10186" s="5" t="s">
        <v>2</v>
      </c>
      <c r="R10186" s="5" t="s">
        <v>2</v>
      </c>
      <c r="S10186" s="5" t="s">
        <v>21</v>
      </c>
      <c r="T10186" s="3">
        <v>320</v>
      </c>
      <c r="U10186" s="3">
        <v>230</v>
      </c>
      <c r="V10186" s="3">
        <v>10</v>
      </c>
      <c r="W10186" s="3">
        <v>5</v>
      </c>
      <c r="X10186" s="3">
        <v>4</v>
      </c>
      <c r="Y10186" s="3">
        <v>18</v>
      </c>
      <c r="Z10186" s="3">
        <v>133</v>
      </c>
      <c r="AA10186" s="3">
        <v>25</v>
      </c>
      <c r="AB10186" s="3">
        <v>16</v>
      </c>
      <c r="AC10186" s="3">
        <v>2</v>
      </c>
      <c r="AD10186" s="3">
        <v>16</v>
      </c>
      <c r="AE10186" s="3">
        <v>301</v>
      </c>
      <c r="AF10186" s="3">
        <v>320</v>
      </c>
      <c r="AG10186" s="3">
        <v>230</v>
      </c>
      <c r="AH10186" s="3">
        <v>10</v>
      </c>
      <c r="AI10186" s="3">
        <v>5</v>
      </c>
      <c r="AJ10186" s="3">
        <v>4</v>
      </c>
      <c r="AK10186" s="3">
        <v>18</v>
      </c>
      <c r="AL10186" s="3">
        <v>133</v>
      </c>
      <c r="AM10186" s="3">
        <v>25</v>
      </c>
      <c r="AN10186" s="3">
        <v>16</v>
      </c>
      <c r="AO10186" s="3">
        <v>2</v>
      </c>
      <c r="AP10186" s="3">
        <v>16</v>
      </c>
      <c r="AQ10186" s="3">
        <v>301</v>
      </c>
      <c r="AR10186" s="4">
        <v>5.82</v>
      </c>
      <c r="AS10186" s="4">
        <v>5.82</v>
      </c>
      <c r="AT10186" s="4">
        <v>5.82</v>
      </c>
      <c r="AU10186" s="4">
        <v>5.82</v>
      </c>
      <c r="AV10186" s="4">
        <v>5.82</v>
      </c>
      <c r="AW10186" s="4">
        <v>5.82</v>
      </c>
      <c r="AX10186" s="4">
        <v>5.82</v>
      </c>
      <c r="AY10186" s="4">
        <v>5.82</v>
      </c>
      <c r="AZ10186" s="4">
        <v>5.82</v>
      </c>
      <c r="BA10186" s="4">
        <v>5.82</v>
      </c>
      <c r="BB10186" s="4">
        <v>5.82</v>
      </c>
      <c r="BC10186" s="4">
        <v>5.82</v>
      </c>
      <c r="BD10186" s="3">
        <v>1862</v>
      </c>
      <c r="BE10186" s="3">
        <v>1339</v>
      </c>
      <c r="BF10186" s="3">
        <v>58</v>
      </c>
      <c r="BG10186" s="3">
        <v>29</v>
      </c>
      <c r="BH10186" s="3">
        <v>23</v>
      </c>
      <c r="BI10186" s="3">
        <v>105</v>
      </c>
      <c r="BJ10186" s="3">
        <v>774</v>
      </c>
      <c r="BK10186" s="3">
        <v>146</v>
      </c>
      <c r="BL10186" s="3">
        <v>93</v>
      </c>
      <c r="BM10186" s="3">
        <v>12</v>
      </c>
      <c r="BN10186" s="3">
        <v>93</v>
      </c>
      <c r="BO10186" s="3">
        <v>1752</v>
      </c>
      <c r="BP10186" s="3">
        <v>1862</v>
      </c>
      <c r="BQ10186" s="3">
        <v>1339</v>
      </c>
      <c r="BR10186" s="3">
        <v>58</v>
      </c>
      <c r="BS10186" s="3">
        <v>29</v>
      </c>
      <c r="BT10186" s="3">
        <v>23</v>
      </c>
      <c r="BU10186" s="3">
        <v>105</v>
      </c>
      <c r="BV10186" s="3">
        <v>774</v>
      </c>
      <c r="BW10186" s="3">
        <v>146</v>
      </c>
      <c r="BX10186" s="3">
        <v>93</v>
      </c>
      <c r="BY10186" s="3">
        <v>12</v>
      </c>
      <c r="BZ10186" s="3">
        <v>93</v>
      </c>
      <c r="CA10186" s="3">
        <v>1752</v>
      </c>
      <c r="CB10186" s="3">
        <v>193.25200000000001</v>
      </c>
      <c r="CC10186" s="3">
        <v>138.15600000000001</v>
      </c>
      <c r="CD10186" s="3">
        <v>5.8920000000000003</v>
      </c>
      <c r="CE10186" s="3">
        <v>2.8119999999999998</v>
      </c>
      <c r="CF10186" s="3">
        <v>2.6070000000000002</v>
      </c>
      <c r="CG10186" s="3">
        <v>10.831</v>
      </c>
      <c r="CH10186" s="3">
        <v>80.06</v>
      </c>
      <c r="CI10186" s="3">
        <v>14.814</v>
      </c>
      <c r="CJ10186" s="3">
        <v>9.3650000000000002</v>
      </c>
      <c r="CK10186" s="3">
        <v>1.4019999999999999</v>
      </c>
      <c r="CL10186" s="3">
        <v>9.4290000000000003</v>
      </c>
      <c r="CM10186" s="3">
        <v>181.38</v>
      </c>
      <c r="CN10186" s="3">
        <v>1080</v>
      </c>
      <c r="CO10186" s="3">
        <v>1080</v>
      </c>
      <c r="CP10186" s="3">
        <v>6286</v>
      </c>
      <c r="CQ10186" s="3">
        <v>6286</v>
      </c>
      <c r="CR10186" s="3">
        <v>650</v>
      </c>
      <c r="CS10186" s="2">
        <v>2013</v>
      </c>
    </row>
    <row r="10187" spans="1:97" ht="15" customHeight="1" x14ac:dyDescent="0.25">
      <c r="A10187" s="2">
        <v>57605</v>
      </c>
      <c r="B10187" s="5" t="s">
        <v>47</v>
      </c>
      <c r="C10187" s="5" t="s">
        <v>2</v>
      </c>
      <c r="D10187" s="5" t="s">
        <v>1696</v>
      </c>
      <c r="E10187" s="5" t="s">
        <v>1695</v>
      </c>
      <c r="F10187" s="2">
        <v>4180</v>
      </c>
      <c r="G10187" s="5" t="s">
        <v>17</v>
      </c>
      <c r="H10187" s="5" t="s">
        <v>24</v>
      </c>
      <c r="I10187" s="5" t="s">
        <v>110</v>
      </c>
      <c r="J10187" s="5" t="s">
        <v>2</v>
      </c>
      <c r="K10187" s="2">
        <v>22</v>
      </c>
      <c r="L10187" s="2">
        <v>1</v>
      </c>
      <c r="M10187" s="5" t="s">
        <v>46</v>
      </c>
      <c r="N10187" s="5" t="s">
        <v>13</v>
      </c>
      <c r="O10187" s="5" t="s">
        <v>26</v>
      </c>
      <c r="P10187" s="5" t="s">
        <v>26</v>
      </c>
      <c r="Q10187" s="5" t="s">
        <v>2</v>
      </c>
      <c r="R10187" s="5" t="s">
        <v>2</v>
      </c>
      <c r="S10187" s="5" t="s">
        <v>21</v>
      </c>
      <c r="T10187" s="3">
        <v>344</v>
      </c>
      <c r="U10187" s="3">
        <v>245</v>
      </c>
      <c r="V10187" s="3">
        <v>10</v>
      </c>
      <c r="W10187" s="3">
        <v>5</v>
      </c>
      <c r="X10187" s="3">
        <v>5</v>
      </c>
      <c r="Y10187" s="3">
        <v>19</v>
      </c>
      <c r="Z10187" s="3">
        <v>142</v>
      </c>
      <c r="AA10187" s="3">
        <v>26</v>
      </c>
      <c r="AB10187" s="3">
        <v>17</v>
      </c>
      <c r="AC10187" s="3">
        <v>2</v>
      </c>
      <c r="AD10187" s="3">
        <v>17</v>
      </c>
      <c r="AE10187" s="3">
        <v>322</v>
      </c>
      <c r="AF10187" s="3">
        <v>344</v>
      </c>
      <c r="AG10187" s="3">
        <v>245</v>
      </c>
      <c r="AH10187" s="3">
        <v>10</v>
      </c>
      <c r="AI10187" s="3">
        <v>5</v>
      </c>
      <c r="AJ10187" s="3">
        <v>5</v>
      </c>
      <c r="AK10187" s="3">
        <v>19</v>
      </c>
      <c r="AL10187" s="3">
        <v>142</v>
      </c>
      <c r="AM10187" s="3">
        <v>26</v>
      </c>
      <c r="AN10187" s="3">
        <v>17</v>
      </c>
      <c r="AO10187" s="3">
        <v>2</v>
      </c>
      <c r="AP10187" s="3">
        <v>17</v>
      </c>
      <c r="AQ10187" s="3">
        <v>322</v>
      </c>
      <c r="AR10187" s="4">
        <v>5.82</v>
      </c>
      <c r="AS10187" s="4">
        <v>5.82</v>
      </c>
      <c r="AT10187" s="4">
        <v>5.82</v>
      </c>
      <c r="AU10187" s="4">
        <v>5.82</v>
      </c>
      <c r="AV10187" s="4">
        <v>5.82</v>
      </c>
      <c r="AW10187" s="4">
        <v>5.82</v>
      </c>
      <c r="AX10187" s="4">
        <v>5.82</v>
      </c>
      <c r="AY10187" s="4">
        <v>5.82</v>
      </c>
      <c r="AZ10187" s="4">
        <v>5.82</v>
      </c>
      <c r="BA10187" s="4">
        <v>5.82</v>
      </c>
      <c r="BB10187" s="4">
        <v>5.82</v>
      </c>
      <c r="BC10187" s="4">
        <v>5.82</v>
      </c>
      <c r="BD10187" s="3">
        <v>2002</v>
      </c>
      <c r="BE10187" s="3">
        <v>1426</v>
      </c>
      <c r="BF10187" s="3">
        <v>58</v>
      </c>
      <c r="BG10187" s="3">
        <v>29</v>
      </c>
      <c r="BH10187" s="3">
        <v>29</v>
      </c>
      <c r="BI10187" s="3">
        <v>111</v>
      </c>
      <c r="BJ10187" s="3">
        <v>826</v>
      </c>
      <c r="BK10187" s="3">
        <v>151</v>
      </c>
      <c r="BL10187" s="3">
        <v>99</v>
      </c>
      <c r="BM10187" s="3">
        <v>12</v>
      </c>
      <c r="BN10187" s="3">
        <v>99</v>
      </c>
      <c r="BO10187" s="3">
        <v>1874</v>
      </c>
      <c r="BP10187" s="3">
        <v>2002</v>
      </c>
      <c r="BQ10187" s="3">
        <v>1426</v>
      </c>
      <c r="BR10187" s="3">
        <v>58</v>
      </c>
      <c r="BS10187" s="3">
        <v>29</v>
      </c>
      <c r="BT10187" s="3">
        <v>29</v>
      </c>
      <c r="BU10187" s="3">
        <v>111</v>
      </c>
      <c r="BV10187" s="3">
        <v>826</v>
      </c>
      <c r="BW10187" s="3">
        <v>151</v>
      </c>
      <c r="BX10187" s="3">
        <v>99</v>
      </c>
      <c r="BY10187" s="3">
        <v>12</v>
      </c>
      <c r="BZ10187" s="3">
        <v>99</v>
      </c>
      <c r="CA10187" s="3">
        <v>1874</v>
      </c>
      <c r="CB10187" s="3">
        <v>201.279</v>
      </c>
      <c r="CC10187" s="3">
        <v>143.89500000000001</v>
      </c>
      <c r="CD10187" s="3">
        <v>6.1369999999999996</v>
      </c>
      <c r="CE10187" s="3">
        <v>2.9289999999999998</v>
      </c>
      <c r="CF10187" s="3">
        <v>2.7149999999999999</v>
      </c>
      <c r="CG10187" s="3">
        <v>11.281000000000001</v>
      </c>
      <c r="CH10187" s="3">
        <v>83.385999999999996</v>
      </c>
      <c r="CI10187" s="3">
        <v>15.429</v>
      </c>
      <c r="CJ10187" s="3">
        <v>9.7539999999999996</v>
      </c>
      <c r="CK10187" s="3">
        <v>1.46</v>
      </c>
      <c r="CL10187" s="3">
        <v>9.8209999999999997</v>
      </c>
      <c r="CM10187" s="3">
        <v>188.91399999999999</v>
      </c>
      <c r="CN10187" s="3">
        <v>1154</v>
      </c>
      <c r="CO10187" s="3">
        <v>1154</v>
      </c>
      <c r="CP10187" s="3">
        <v>6716</v>
      </c>
      <c r="CQ10187" s="3">
        <v>6716</v>
      </c>
      <c r="CR10187" s="3">
        <v>677</v>
      </c>
      <c r="CS10187" s="2">
        <v>2013</v>
      </c>
    </row>
    <row r="10188" spans="1:97" ht="15" customHeight="1" x14ac:dyDescent="0.25">
      <c r="A10188" s="2">
        <v>57606</v>
      </c>
      <c r="B10188" s="5" t="s">
        <v>47</v>
      </c>
      <c r="C10188" s="5" t="s">
        <v>2</v>
      </c>
      <c r="D10188" s="5" t="s">
        <v>1694</v>
      </c>
      <c r="E10188" s="5" t="s">
        <v>1691</v>
      </c>
      <c r="F10188" s="2">
        <v>56934</v>
      </c>
      <c r="G10188" s="5" t="s">
        <v>73</v>
      </c>
      <c r="H10188" s="5" t="s">
        <v>41</v>
      </c>
      <c r="I10188" s="5" t="s">
        <v>101</v>
      </c>
      <c r="J10188" s="5" t="s">
        <v>2</v>
      </c>
      <c r="K10188" s="2">
        <v>22</v>
      </c>
      <c r="L10188" s="2">
        <v>1</v>
      </c>
      <c r="M10188" s="5" t="s">
        <v>46</v>
      </c>
      <c r="N10188" s="5" t="s">
        <v>13</v>
      </c>
      <c r="O10188" s="5" t="s">
        <v>26</v>
      </c>
      <c r="P10188" s="5" t="s">
        <v>26</v>
      </c>
      <c r="Q10188" s="5" t="s">
        <v>2</v>
      </c>
      <c r="R10188" s="5" t="s">
        <v>2</v>
      </c>
      <c r="S10188" s="5" t="s">
        <v>21</v>
      </c>
      <c r="T10188" s="3">
        <v>2</v>
      </c>
      <c r="U10188" s="3">
        <v>2</v>
      </c>
      <c r="V10188" s="3">
        <v>2</v>
      </c>
      <c r="W10188" s="3">
        <v>1</v>
      </c>
      <c r="X10188" s="3">
        <v>2</v>
      </c>
      <c r="Y10188" s="3">
        <v>1</v>
      </c>
      <c r="Z10188" s="3">
        <v>2</v>
      </c>
      <c r="AA10188" s="3">
        <v>1</v>
      </c>
      <c r="AB10188" s="3">
        <v>1</v>
      </c>
      <c r="AC10188" s="3">
        <v>2</v>
      </c>
      <c r="AD10188" s="3">
        <v>2</v>
      </c>
      <c r="AE10188" s="3">
        <v>2</v>
      </c>
      <c r="AF10188" s="3">
        <v>2</v>
      </c>
      <c r="AG10188" s="3">
        <v>2</v>
      </c>
      <c r="AH10188" s="3">
        <v>2</v>
      </c>
      <c r="AI10188" s="3">
        <v>1</v>
      </c>
      <c r="AJ10188" s="3">
        <v>2</v>
      </c>
      <c r="AK10188" s="3">
        <v>1</v>
      </c>
      <c r="AL10188" s="3">
        <v>2</v>
      </c>
      <c r="AM10188" s="3">
        <v>1</v>
      </c>
      <c r="AN10188" s="3">
        <v>1</v>
      </c>
      <c r="AO10188" s="3">
        <v>2</v>
      </c>
      <c r="AP10188" s="3">
        <v>2</v>
      </c>
      <c r="AQ10188" s="3">
        <v>2</v>
      </c>
      <c r="AR10188" s="4">
        <v>6.1740000000000004</v>
      </c>
      <c r="AS10188" s="4">
        <v>6.1740000000000004</v>
      </c>
      <c r="AT10188" s="4">
        <v>6.1740000000000004</v>
      </c>
      <c r="AU10188" s="4">
        <v>6.1740000000000004</v>
      </c>
      <c r="AV10188" s="4">
        <v>6.1740000000000004</v>
      </c>
      <c r="AW10188" s="4">
        <v>6.1740000000000004</v>
      </c>
      <c r="AX10188" s="4">
        <v>6.1740000000000004</v>
      </c>
      <c r="AY10188" s="4">
        <v>6.1740000000000004</v>
      </c>
      <c r="AZ10188" s="4">
        <v>6.1740000000000004</v>
      </c>
      <c r="BA10188" s="4">
        <v>6.1740000000000004</v>
      </c>
      <c r="BB10188" s="4">
        <v>6.1740000000000004</v>
      </c>
      <c r="BC10188" s="4">
        <v>6.1740000000000004</v>
      </c>
      <c r="BD10188" s="3">
        <v>12</v>
      </c>
      <c r="BE10188" s="3">
        <v>12</v>
      </c>
      <c r="BF10188" s="3">
        <v>12</v>
      </c>
      <c r="BG10188" s="3">
        <v>6</v>
      </c>
      <c r="BH10188" s="3">
        <v>12</v>
      </c>
      <c r="BI10188" s="3">
        <v>6</v>
      </c>
      <c r="BJ10188" s="3">
        <v>12</v>
      </c>
      <c r="BK10188" s="3">
        <v>6</v>
      </c>
      <c r="BL10188" s="3">
        <v>6</v>
      </c>
      <c r="BM10188" s="3">
        <v>12</v>
      </c>
      <c r="BN10188" s="3">
        <v>12</v>
      </c>
      <c r="BO10188" s="3">
        <v>12</v>
      </c>
      <c r="BP10188" s="3">
        <v>12</v>
      </c>
      <c r="BQ10188" s="3">
        <v>12</v>
      </c>
      <c r="BR10188" s="3">
        <v>12</v>
      </c>
      <c r="BS10188" s="3">
        <v>6</v>
      </c>
      <c r="BT10188" s="3">
        <v>12</v>
      </c>
      <c r="BU10188" s="3">
        <v>6</v>
      </c>
      <c r="BV10188" s="3">
        <v>12</v>
      </c>
      <c r="BW10188" s="3">
        <v>6</v>
      </c>
      <c r="BX10188" s="3">
        <v>6</v>
      </c>
      <c r="BY10188" s="3">
        <v>12</v>
      </c>
      <c r="BZ10188" s="3">
        <v>12</v>
      </c>
      <c r="CA10188" s="3">
        <v>12</v>
      </c>
      <c r="CB10188" s="3">
        <v>0.72199999999999998</v>
      </c>
      <c r="CC10188" s="3">
        <v>0.50700000000000001</v>
      </c>
      <c r="CD10188" s="3">
        <v>0.65600000000000003</v>
      </c>
      <c r="CE10188" s="3">
        <v>0.374</v>
      </c>
      <c r="CF10188" s="3">
        <v>0.49399999999999999</v>
      </c>
      <c r="CG10188" s="3">
        <v>0.3</v>
      </c>
      <c r="CH10188" s="3">
        <v>0.58799999999999997</v>
      </c>
      <c r="CI10188" s="3">
        <v>0.34599999999999997</v>
      </c>
      <c r="CJ10188" s="3">
        <v>0.33</v>
      </c>
      <c r="CK10188" s="3">
        <v>0.45900000000000002</v>
      </c>
      <c r="CL10188" s="3">
        <v>0.72199999999999998</v>
      </c>
      <c r="CM10188" s="3">
        <v>0.502</v>
      </c>
      <c r="CN10188" s="3">
        <v>20</v>
      </c>
      <c r="CO10188" s="3">
        <v>20</v>
      </c>
      <c r="CP10188" s="3">
        <v>120</v>
      </c>
      <c r="CQ10188" s="3">
        <v>120</v>
      </c>
      <c r="CR10188" s="3">
        <v>6</v>
      </c>
      <c r="CS10188" s="2">
        <v>2013</v>
      </c>
    </row>
    <row r="10189" spans="1:97" ht="15" customHeight="1" x14ac:dyDescent="0.25">
      <c r="A10189" s="2">
        <v>57607</v>
      </c>
      <c r="B10189" s="5" t="s">
        <v>47</v>
      </c>
      <c r="C10189" s="5" t="s">
        <v>2</v>
      </c>
      <c r="D10189" s="5" t="s">
        <v>1693</v>
      </c>
      <c r="E10189" s="5" t="s">
        <v>1691</v>
      </c>
      <c r="F10189" s="2">
        <v>56934</v>
      </c>
      <c r="G10189" s="5" t="s">
        <v>73</v>
      </c>
      <c r="H10189" s="5" t="s">
        <v>41</v>
      </c>
      <c r="I10189" s="5" t="s">
        <v>101</v>
      </c>
      <c r="J10189" s="5" t="s">
        <v>2</v>
      </c>
      <c r="K10189" s="2">
        <v>22</v>
      </c>
      <c r="L10189" s="2">
        <v>1</v>
      </c>
      <c r="M10189" s="5" t="s">
        <v>46</v>
      </c>
      <c r="N10189" s="5" t="s">
        <v>13</v>
      </c>
      <c r="O10189" s="5" t="s">
        <v>26</v>
      </c>
      <c r="P10189" s="5" t="s">
        <v>26</v>
      </c>
      <c r="Q10189" s="5" t="s">
        <v>2</v>
      </c>
      <c r="R10189" s="5" t="s">
        <v>2</v>
      </c>
      <c r="S10189" s="5" t="s">
        <v>21</v>
      </c>
      <c r="T10189" s="3">
        <v>0</v>
      </c>
      <c r="U10189" s="3">
        <v>0</v>
      </c>
      <c r="V10189" s="3">
        <v>0</v>
      </c>
      <c r="W10189" s="3">
        <v>0</v>
      </c>
      <c r="X10189" s="3">
        <v>0</v>
      </c>
      <c r="Y10189" s="3">
        <v>0</v>
      </c>
      <c r="Z10189" s="3">
        <v>0</v>
      </c>
      <c r="AA10189" s="3">
        <v>0</v>
      </c>
      <c r="AB10189" s="3">
        <v>0</v>
      </c>
      <c r="AC10189" s="3">
        <v>0</v>
      </c>
      <c r="AD10189" s="3">
        <v>0</v>
      </c>
      <c r="AE10189" s="3">
        <v>10</v>
      </c>
      <c r="AF10189" s="3">
        <v>0</v>
      </c>
      <c r="AG10189" s="3">
        <v>0</v>
      </c>
      <c r="AH10189" s="3">
        <v>0</v>
      </c>
      <c r="AI10189" s="3">
        <v>0</v>
      </c>
      <c r="AJ10189" s="3">
        <v>0</v>
      </c>
      <c r="AK10189" s="3">
        <v>0</v>
      </c>
      <c r="AL10189" s="3">
        <v>0</v>
      </c>
      <c r="AM10189" s="3">
        <v>0</v>
      </c>
      <c r="AN10189" s="3">
        <v>0</v>
      </c>
      <c r="AO10189" s="3">
        <v>0</v>
      </c>
      <c r="AP10189" s="3">
        <v>0</v>
      </c>
      <c r="AQ10189" s="3">
        <v>10</v>
      </c>
      <c r="AR10189" s="4">
        <v>0</v>
      </c>
      <c r="AS10189" s="4">
        <v>0</v>
      </c>
      <c r="AT10189" s="4">
        <v>0</v>
      </c>
      <c r="AU10189" s="4">
        <v>0</v>
      </c>
      <c r="AV10189" s="4">
        <v>0</v>
      </c>
      <c r="AW10189" s="4">
        <v>0</v>
      </c>
      <c r="AX10189" s="4">
        <v>0</v>
      </c>
      <c r="AY10189" s="4">
        <v>0</v>
      </c>
      <c r="AZ10189" s="4">
        <v>0</v>
      </c>
      <c r="BA10189" s="4">
        <v>0</v>
      </c>
      <c r="BB10189" s="4">
        <v>0</v>
      </c>
      <c r="BC10189" s="4">
        <v>6.1740000000000004</v>
      </c>
      <c r="BD10189" s="3">
        <v>0</v>
      </c>
      <c r="BE10189" s="3">
        <v>0</v>
      </c>
      <c r="BF10189" s="3">
        <v>0</v>
      </c>
      <c r="BG10189" s="3">
        <v>0</v>
      </c>
      <c r="BH10189" s="3">
        <v>0</v>
      </c>
      <c r="BI10189" s="3">
        <v>0</v>
      </c>
      <c r="BJ10189" s="3">
        <v>0</v>
      </c>
      <c r="BK10189" s="3">
        <v>0</v>
      </c>
      <c r="BL10189" s="3">
        <v>0</v>
      </c>
      <c r="BM10189" s="3">
        <v>0</v>
      </c>
      <c r="BN10189" s="3">
        <v>0</v>
      </c>
      <c r="BO10189" s="3">
        <v>62</v>
      </c>
      <c r="BP10189" s="3">
        <v>0</v>
      </c>
      <c r="BQ10189" s="3">
        <v>0</v>
      </c>
      <c r="BR10189" s="3">
        <v>0</v>
      </c>
      <c r="BS10189" s="3">
        <v>0</v>
      </c>
      <c r="BT10189" s="3">
        <v>0</v>
      </c>
      <c r="BU10189" s="3">
        <v>0</v>
      </c>
      <c r="BV10189" s="3">
        <v>0</v>
      </c>
      <c r="BW10189" s="3">
        <v>0</v>
      </c>
      <c r="BX10189" s="3">
        <v>0</v>
      </c>
      <c r="BY10189" s="3">
        <v>0</v>
      </c>
      <c r="BZ10189" s="3">
        <v>0</v>
      </c>
      <c r="CA10189" s="3">
        <v>62</v>
      </c>
      <c r="CB10189" s="3">
        <v>0</v>
      </c>
      <c r="CC10189" s="3">
        <v>0</v>
      </c>
      <c r="CD10189" s="3">
        <v>0</v>
      </c>
      <c r="CE10189" s="3">
        <v>0</v>
      </c>
      <c r="CF10189" s="3">
        <v>0</v>
      </c>
      <c r="CG10189" s="3">
        <v>0</v>
      </c>
      <c r="CH10189" s="3">
        <v>0</v>
      </c>
      <c r="CI10189" s="3">
        <v>0</v>
      </c>
      <c r="CJ10189" s="3">
        <v>0</v>
      </c>
      <c r="CK10189" s="3">
        <v>0</v>
      </c>
      <c r="CL10189" s="3">
        <v>0</v>
      </c>
      <c r="CM10189" s="3">
        <v>3</v>
      </c>
      <c r="CN10189" s="3">
        <v>10</v>
      </c>
      <c r="CO10189" s="3">
        <v>10</v>
      </c>
      <c r="CP10189" s="3">
        <v>62</v>
      </c>
      <c r="CQ10189" s="3">
        <v>62</v>
      </c>
      <c r="CR10189" s="3">
        <v>3</v>
      </c>
      <c r="CS10189" s="2">
        <v>2013</v>
      </c>
    </row>
    <row r="10190" spans="1:97" ht="15" customHeight="1" x14ac:dyDescent="0.25">
      <c r="A10190" s="2">
        <v>57608</v>
      </c>
      <c r="B10190" s="5" t="s">
        <v>47</v>
      </c>
      <c r="C10190" s="5" t="s">
        <v>2</v>
      </c>
      <c r="D10190" s="5" t="s">
        <v>1692</v>
      </c>
      <c r="E10190" s="5" t="s">
        <v>1691</v>
      </c>
      <c r="F10190" s="2">
        <v>56934</v>
      </c>
      <c r="G10190" s="5" t="s">
        <v>73</v>
      </c>
      <c r="H10190" s="5" t="s">
        <v>41</v>
      </c>
      <c r="I10190" s="5" t="s">
        <v>101</v>
      </c>
      <c r="J10190" s="5" t="s">
        <v>2</v>
      </c>
      <c r="K10190" s="2">
        <v>22</v>
      </c>
      <c r="L10190" s="2">
        <v>1</v>
      </c>
      <c r="M10190" s="5" t="s">
        <v>46</v>
      </c>
      <c r="N10190" s="5" t="s">
        <v>13</v>
      </c>
      <c r="O10190" s="5" t="s">
        <v>26</v>
      </c>
      <c r="P10190" s="5" t="s">
        <v>26</v>
      </c>
      <c r="Q10190" s="5" t="s">
        <v>2</v>
      </c>
      <c r="R10190" s="5" t="s">
        <v>2</v>
      </c>
      <c r="S10190" s="5" t="s">
        <v>21</v>
      </c>
      <c r="T10190" s="3">
        <v>2</v>
      </c>
      <c r="U10190" s="3">
        <v>2</v>
      </c>
      <c r="V10190" s="3">
        <v>2</v>
      </c>
      <c r="W10190" s="3">
        <v>1</v>
      </c>
      <c r="X10190" s="3">
        <v>2</v>
      </c>
      <c r="Y10190" s="3">
        <v>1</v>
      </c>
      <c r="Z10190" s="3">
        <v>2</v>
      </c>
      <c r="AA10190" s="3">
        <v>1</v>
      </c>
      <c r="AB10190" s="3">
        <v>1</v>
      </c>
      <c r="AC10190" s="3">
        <v>2</v>
      </c>
      <c r="AD10190" s="3">
        <v>2</v>
      </c>
      <c r="AE10190" s="3">
        <v>2</v>
      </c>
      <c r="AF10190" s="3">
        <v>2</v>
      </c>
      <c r="AG10190" s="3">
        <v>2</v>
      </c>
      <c r="AH10190" s="3">
        <v>2</v>
      </c>
      <c r="AI10190" s="3">
        <v>1</v>
      </c>
      <c r="AJ10190" s="3">
        <v>2</v>
      </c>
      <c r="AK10190" s="3">
        <v>1</v>
      </c>
      <c r="AL10190" s="3">
        <v>2</v>
      </c>
      <c r="AM10190" s="3">
        <v>1</v>
      </c>
      <c r="AN10190" s="3">
        <v>1</v>
      </c>
      <c r="AO10190" s="3">
        <v>2</v>
      </c>
      <c r="AP10190" s="3">
        <v>2</v>
      </c>
      <c r="AQ10190" s="3">
        <v>2</v>
      </c>
      <c r="AR10190" s="4">
        <v>6.1740000000000004</v>
      </c>
      <c r="AS10190" s="4">
        <v>6.1740000000000004</v>
      </c>
      <c r="AT10190" s="4">
        <v>6.1740000000000004</v>
      </c>
      <c r="AU10190" s="4">
        <v>6.1740000000000004</v>
      </c>
      <c r="AV10190" s="4">
        <v>6.1740000000000004</v>
      </c>
      <c r="AW10190" s="4">
        <v>6.1740000000000004</v>
      </c>
      <c r="AX10190" s="4">
        <v>6.1740000000000004</v>
      </c>
      <c r="AY10190" s="4">
        <v>6.1740000000000004</v>
      </c>
      <c r="AZ10190" s="4">
        <v>6.1740000000000004</v>
      </c>
      <c r="BA10190" s="4">
        <v>6.1740000000000004</v>
      </c>
      <c r="BB10190" s="4">
        <v>6.1740000000000004</v>
      </c>
      <c r="BC10190" s="4">
        <v>6.1740000000000004</v>
      </c>
      <c r="BD10190" s="3">
        <v>12</v>
      </c>
      <c r="BE10190" s="3">
        <v>12</v>
      </c>
      <c r="BF10190" s="3">
        <v>12</v>
      </c>
      <c r="BG10190" s="3">
        <v>6</v>
      </c>
      <c r="BH10190" s="3">
        <v>12</v>
      </c>
      <c r="BI10190" s="3">
        <v>6</v>
      </c>
      <c r="BJ10190" s="3">
        <v>12</v>
      </c>
      <c r="BK10190" s="3">
        <v>6</v>
      </c>
      <c r="BL10190" s="3">
        <v>6</v>
      </c>
      <c r="BM10190" s="3">
        <v>12</v>
      </c>
      <c r="BN10190" s="3">
        <v>12</v>
      </c>
      <c r="BO10190" s="3">
        <v>12</v>
      </c>
      <c r="BP10190" s="3">
        <v>12</v>
      </c>
      <c r="BQ10190" s="3">
        <v>12</v>
      </c>
      <c r="BR10190" s="3">
        <v>12</v>
      </c>
      <c r="BS10190" s="3">
        <v>6</v>
      </c>
      <c r="BT10190" s="3">
        <v>12</v>
      </c>
      <c r="BU10190" s="3">
        <v>6</v>
      </c>
      <c r="BV10190" s="3">
        <v>12</v>
      </c>
      <c r="BW10190" s="3">
        <v>6</v>
      </c>
      <c r="BX10190" s="3">
        <v>6</v>
      </c>
      <c r="BY10190" s="3">
        <v>12</v>
      </c>
      <c r="BZ10190" s="3">
        <v>12</v>
      </c>
      <c r="CA10190" s="3">
        <v>12</v>
      </c>
      <c r="CB10190" s="3">
        <v>0.72199999999999998</v>
      </c>
      <c r="CC10190" s="3">
        <v>0.50700000000000001</v>
      </c>
      <c r="CD10190" s="3">
        <v>0.65600000000000003</v>
      </c>
      <c r="CE10190" s="3">
        <v>0.374</v>
      </c>
      <c r="CF10190" s="3">
        <v>0.49399999999999999</v>
      </c>
      <c r="CG10190" s="3">
        <v>0.3</v>
      </c>
      <c r="CH10190" s="3">
        <v>0.58799999999999997</v>
      </c>
      <c r="CI10190" s="3">
        <v>0.34599999999999997</v>
      </c>
      <c r="CJ10190" s="3">
        <v>0.33</v>
      </c>
      <c r="CK10190" s="3">
        <v>0.45900000000000002</v>
      </c>
      <c r="CL10190" s="3">
        <v>0.72199999999999998</v>
      </c>
      <c r="CM10190" s="3">
        <v>0.502</v>
      </c>
      <c r="CN10190" s="3">
        <v>20</v>
      </c>
      <c r="CO10190" s="3">
        <v>20</v>
      </c>
      <c r="CP10190" s="3">
        <v>120</v>
      </c>
      <c r="CQ10190" s="3">
        <v>120</v>
      </c>
      <c r="CR10190" s="3">
        <v>6</v>
      </c>
      <c r="CS10190" s="2">
        <v>2013</v>
      </c>
    </row>
    <row r="10191" spans="1:97" ht="15" customHeight="1" x14ac:dyDescent="0.25">
      <c r="A10191" s="2">
        <v>57609</v>
      </c>
      <c r="B10191" s="5" t="s">
        <v>47</v>
      </c>
      <c r="C10191" s="5" t="s">
        <v>2</v>
      </c>
      <c r="D10191" s="5" t="s">
        <v>1690</v>
      </c>
      <c r="E10191" s="5" t="s">
        <v>989</v>
      </c>
      <c r="F10191" s="2">
        <v>15399</v>
      </c>
      <c r="G10191" s="5" t="s">
        <v>89</v>
      </c>
      <c r="H10191" s="5" t="s">
        <v>71</v>
      </c>
      <c r="I10191" s="5" t="s">
        <v>153</v>
      </c>
      <c r="J10191" s="5" t="s">
        <v>2</v>
      </c>
      <c r="K10191" s="2">
        <v>22</v>
      </c>
      <c r="L10191" s="2">
        <v>2</v>
      </c>
      <c r="M10191" s="5" t="s">
        <v>48</v>
      </c>
      <c r="N10191" s="5" t="s">
        <v>70</v>
      </c>
      <c r="O10191" s="5" t="s">
        <v>69</v>
      </c>
      <c r="P10191" s="5" t="s">
        <v>69</v>
      </c>
      <c r="Q10191" s="5" t="s">
        <v>2</v>
      </c>
      <c r="R10191" s="5" t="s">
        <v>2</v>
      </c>
      <c r="S10191" s="5" t="s">
        <v>2</v>
      </c>
      <c r="T10191" s="3">
        <v>0</v>
      </c>
      <c r="U10191" s="3">
        <v>0</v>
      </c>
      <c r="V10191" s="3">
        <v>0</v>
      </c>
      <c r="W10191" s="3">
        <v>0</v>
      </c>
      <c r="X10191" s="3">
        <v>0</v>
      </c>
      <c r="Y10191" s="3">
        <v>0</v>
      </c>
      <c r="Z10191" s="3">
        <v>0</v>
      </c>
      <c r="AA10191" s="3">
        <v>0</v>
      </c>
      <c r="AB10191" s="3">
        <v>0</v>
      </c>
      <c r="AC10191" s="3">
        <v>0</v>
      </c>
      <c r="AD10191" s="3">
        <v>0</v>
      </c>
      <c r="AE10191" s="3">
        <v>0</v>
      </c>
      <c r="AF10191" s="3">
        <v>0</v>
      </c>
      <c r="AG10191" s="3">
        <v>0</v>
      </c>
      <c r="AH10191" s="3">
        <v>0</v>
      </c>
      <c r="AI10191" s="3">
        <v>0</v>
      </c>
      <c r="AJ10191" s="3">
        <v>0</v>
      </c>
      <c r="AK10191" s="3">
        <v>0</v>
      </c>
      <c r="AL10191" s="3">
        <v>0</v>
      </c>
      <c r="AM10191" s="3">
        <v>0</v>
      </c>
      <c r="AN10191" s="3">
        <v>0</v>
      </c>
      <c r="AO10191" s="3">
        <v>0</v>
      </c>
      <c r="AP10191" s="3">
        <v>0</v>
      </c>
      <c r="AQ10191" s="3">
        <v>0</v>
      </c>
      <c r="AR10191" s="4">
        <v>0</v>
      </c>
      <c r="AS10191" s="4">
        <v>0</v>
      </c>
      <c r="AT10191" s="4">
        <v>0</v>
      </c>
      <c r="AU10191" s="4">
        <v>0</v>
      </c>
      <c r="AV10191" s="4">
        <v>0</v>
      </c>
      <c r="AW10191" s="4">
        <v>0</v>
      </c>
      <c r="AX10191" s="4">
        <v>0</v>
      </c>
      <c r="AY10191" s="4">
        <v>0</v>
      </c>
      <c r="AZ10191" s="4">
        <v>0</v>
      </c>
      <c r="BA10191" s="4">
        <v>0</v>
      </c>
      <c r="BB10191" s="4">
        <v>0</v>
      </c>
      <c r="BC10191" s="4">
        <v>0</v>
      </c>
      <c r="BD10191" s="3">
        <v>296477</v>
      </c>
      <c r="BE10191" s="3">
        <v>231875</v>
      </c>
      <c r="BF10191" s="3">
        <v>227830</v>
      </c>
      <c r="BG10191" s="3">
        <v>206057</v>
      </c>
      <c r="BH10191" s="3">
        <v>210007</v>
      </c>
      <c r="BI10191" s="3">
        <v>202250</v>
      </c>
      <c r="BJ10191" s="3">
        <v>165861</v>
      </c>
      <c r="BK10191" s="3">
        <v>151206</v>
      </c>
      <c r="BL10191" s="3">
        <v>195963</v>
      </c>
      <c r="BM10191" s="3">
        <v>186288</v>
      </c>
      <c r="BN10191" s="3">
        <v>244765</v>
      </c>
      <c r="BO10191" s="3">
        <v>188855</v>
      </c>
      <c r="BP10191" s="3">
        <v>296477</v>
      </c>
      <c r="BQ10191" s="3">
        <v>231875</v>
      </c>
      <c r="BR10191" s="3">
        <v>227830</v>
      </c>
      <c r="BS10191" s="3">
        <v>206057</v>
      </c>
      <c r="BT10191" s="3">
        <v>210007</v>
      </c>
      <c r="BU10191" s="3">
        <v>202250</v>
      </c>
      <c r="BV10191" s="3">
        <v>165861</v>
      </c>
      <c r="BW10191" s="3">
        <v>151206</v>
      </c>
      <c r="BX10191" s="3">
        <v>195963</v>
      </c>
      <c r="BY10191" s="3">
        <v>186288</v>
      </c>
      <c r="BZ10191" s="3">
        <v>244765</v>
      </c>
      <c r="CA10191" s="3">
        <v>188855</v>
      </c>
      <c r="CB10191" s="3">
        <v>31074</v>
      </c>
      <c r="CC10191" s="3">
        <v>24303</v>
      </c>
      <c r="CD10191" s="3">
        <v>23879</v>
      </c>
      <c r="CE10191" s="3">
        <v>21597</v>
      </c>
      <c r="CF10191" s="3">
        <v>22011</v>
      </c>
      <c r="CG10191" s="3">
        <v>21198</v>
      </c>
      <c r="CH10191" s="3">
        <v>17384</v>
      </c>
      <c r="CI10191" s="3">
        <v>15848</v>
      </c>
      <c r="CJ10191" s="3">
        <v>20539</v>
      </c>
      <c r="CK10191" s="3">
        <v>19525</v>
      </c>
      <c r="CL10191" s="3">
        <v>25654</v>
      </c>
      <c r="CM10191" s="3">
        <v>19794</v>
      </c>
      <c r="CN10191" s="3">
        <v>0</v>
      </c>
      <c r="CO10191" s="3">
        <v>0</v>
      </c>
      <c r="CP10191" s="3">
        <v>2507434</v>
      </c>
      <c r="CQ10191" s="3">
        <v>2507434</v>
      </c>
      <c r="CR10191" s="3">
        <v>262806</v>
      </c>
      <c r="CS10191" s="2">
        <v>2013</v>
      </c>
    </row>
    <row r="10192" spans="1:97" ht="15" customHeight="1" x14ac:dyDescent="0.25">
      <c r="A10192" s="2">
        <v>57613</v>
      </c>
      <c r="B10192" s="5" t="s">
        <v>47</v>
      </c>
      <c r="C10192" s="5" t="s">
        <v>2</v>
      </c>
      <c r="D10192" s="5" t="s">
        <v>1689</v>
      </c>
      <c r="E10192" s="5" t="s">
        <v>1688</v>
      </c>
      <c r="F10192" s="2">
        <v>56952</v>
      </c>
      <c r="G10192" s="5" t="s">
        <v>34</v>
      </c>
      <c r="H10192" s="5" t="s">
        <v>6</v>
      </c>
      <c r="I10192" s="5" t="s">
        <v>108</v>
      </c>
      <c r="J10192" s="5" t="s">
        <v>2</v>
      </c>
      <c r="K10192" s="2">
        <v>333</v>
      </c>
      <c r="L10192" s="2">
        <v>6</v>
      </c>
      <c r="M10192" s="5" t="s">
        <v>50</v>
      </c>
      <c r="N10192" s="5" t="s">
        <v>70</v>
      </c>
      <c r="O10192" s="5" t="s">
        <v>69</v>
      </c>
      <c r="P10192" s="5" t="s">
        <v>69</v>
      </c>
      <c r="Q10192" s="5" t="s">
        <v>2</v>
      </c>
      <c r="R10192" s="5" t="s">
        <v>2</v>
      </c>
      <c r="S10192" s="5" t="s">
        <v>2</v>
      </c>
      <c r="T10192" s="3">
        <v>0</v>
      </c>
      <c r="U10192" s="3">
        <v>0</v>
      </c>
      <c r="V10192" s="3">
        <v>0</v>
      </c>
      <c r="W10192" s="3">
        <v>0</v>
      </c>
      <c r="X10192" s="3">
        <v>0</v>
      </c>
      <c r="Y10192" s="3">
        <v>0</v>
      </c>
      <c r="Z10192" s="3">
        <v>0</v>
      </c>
      <c r="AA10192" s="3">
        <v>0</v>
      </c>
      <c r="AB10192" s="3">
        <v>0</v>
      </c>
      <c r="AC10192" s="3">
        <v>0</v>
      </c>
      <c r="AD10192" s="3">
        <v>0</v>
      </c>
      <c r="AE10192" s="3">
        <v>0</v>
      </c>
      <c r="AF10192" s="3">
        <v>0</v>
      </c>
      <c r="AG10192" s="3">
        <v>0</v>
      </c>
      <c r="AH10192" s="3">
        <v>0</v>
      </c>
      <c r="AI10192" s="3">
        <v>0</v>
      </c>
      <c r="AJ10192" s="3">
        <v>0</v>
      </c>
      <c r="AK10192" s="3">
        <v>0</v>
      </c>
      <c r="AL10192" s="3">
        <v>0</v>
      </c>
      <c r="AM10192" s="3">
        <v>0</v>
      </c>
      <c r="AN10192" s="3">
        <v>0</v>
      </c>
      <c r="AO10192" s="3">
        <v>0</v>
      </c>
      <c r="AP10192" s="3">
        <v>0</v>
      </c>
      <c r="AQ10192" s="3">
        <v>0</v>
      </c>
      <c r="AR10192" s="4">
        <v>0</v>
      </c>
      <c r="AS10192" s="4">
        <v>0</v>
      </c>
      <c r="AT10192" s="4">
        <v>0</v>
      </c>
      <c r="AU10192" s="4">
        <v>0</v>
      </c>
      <c r="AV10192" s="4">
        <v>0</v>
      </c>
      <c r="AW10192" s="4">
        <v>0</v>
      </c>
      <c r="AX10192" s="4">
        <v>0</v>
      </c>
      <c r="AY10192" s="4">
        <v>0</v>
      </c>
      <c r="AZ10192" s="4">
        <v>0</v>
      </c>
      <c r="BA10192" s="4">
        <v>0</v>
      </c>
      <c r="BB10192" s="4">
        <v>0</v>
      </c>
      <c r="BC10192" s="4">
        <v>0</v>
      </c>
      <c r="BD10192" s="3">
        <v>6552</v>
      </c>
      <c r="BE10192" s="3">
        <v>5012</v>
      </c>
      <c r="BF10192" s="3">
        <v>5301</v>
      </c>
      <c r="BG10192" s="3">
        <v>5184</v>
      </c>
      <c r="BH10192" s="3">
        <v>4690</v>
      </c>
      <c r="BI10192" s="3">
        <v>2713</v>
      </c>
      <c r="BJ10192" s="3">
        <v>2253</v>
      </c>
      <c r="BK10192" s="3">
        <v>1646</v>
      </c>
      <c r="BL10192" s="3">
        <v>2528</v>
      </c>
      <c r="BM10192" s="3">
        <v>4257</v>
      </c>
      <c r="BN10192" s="3">
        <v>6577</v>
      </c>
      <c r="BO10192" s="3">
        <v>6305</v>
      </c>
      <c r="BP10192" s="3">
        <v>6552</v>
      </c>
      <c r="BQ10192" s="3">
        <v>5012</v>
      </c>
      <c r="BR10192" s="3">
        <v>5301</v>
      </c>
      <c r="BS10192" s="3">
        <v>5184</v>
      </c>
      <c r="BT10192" s="3">
        <v>4690</v>
      </c>
      <c r="BU10192" s="3">
        <v>2713</v>
      </c>
      <c r="BV10192" s="3">
        <v>2253</v>
      </c>
      <c r="BW10192" s="3">
        <v>1646</v>
      </c>
      <c r="BX10192" s="3">
        <v>2528</v>
      </c>
      <c r="BY10192" s="3">
        <v>4257</v>
      </c>
      <c r="BZ10192" s="3">
        <v>6577</v>
      </c>
      <c r="CA10192" s="3">
        <v>6305</v>
      </c>
      <c r="CB10192" s="3">
        <v>686.74800000000005</v>
      </c>
      <c r="CC10192" s="3">
        <v>525.31899999999996</v>
      </c>
      <c r="CD10192" s="3">
        <v>555.65300000000002</v>
      </c>
      <c r="CE10192" s="3">
        <v>543.33799999999997</v>
      </c>
      <c r="CF10192" s="3">
        <v>491.541</v>
      </c>
      <c r="CG10192" s="3">
        <v>284.36700000000002</v>
      </c>
      <c r="CH10192" s="3">
        <v>236.15600000000001</v>
      </c>
      <c r="CI10192" s="3">
        <v>172.47200000000001</v>
      </c>
      <c r="CJ10192" s="3">
        <v>264.96699999999998</v>
      </c>
      <c r="CK10192" s="3">
        <v>446.22899999999998</v>
      </c>
      <c r="CL10192" s="3">
        <v>689.29899999999998</v>
      </c>
      <c r="CM10192" s="3">
        <v>660.78099999999995</v>
      </c>
      <c r="CN10192" s="3">
        <v>0</v>
      </c>
      <c r="CO10192" s="3">
        <v>0</v>
      </c>
      <c r="CP10192" s="3">
        <v>53018</v>
      </c>
      <c r="CQ10192" s="3">
        <v>53018</v>
      </c>
      <c r="CR10192" s="3">
        <v>5556.87</v>
      </c>
      <c r="CS10192" s="2">
        <v>2013</v>
      </c>
    </row>
    <row r="10193" spans="1:97" ht="15" customHeight="1" x14ac:dyDescent="0.25">
      <c r="A10193" s="2">
        <v>57616</v>
      </c>
      <c r="B10193" s="5" t="s">
        <v>47</v>
      </c>
      <c r="C10193" s="5" t="s">
        <v>2</v>
      </c>
      <c r="D10193" s="5" t="s">
        <v>1687</v>
      </c>
      <c r="E10193" s="5" t="s">
        <v>1687</v>
      </c>
      <c r="F10193" s="2">
        <v>56945</v>
      </c>
      <c r="G10193" s="5" t="s">
        <v>30</v>
      </c>
      <c r="H10193" s="5" t="s">
        <v>15</v>
      </c>
      <c r="I10193" s="5" t="s">
        <v>428</v>
      </c>
      <c r="J10193" s="5" t="s">
        <v>2</v>
      </c>
      <c r="K10193" s="2">
        <v>22</v>
      </c>
      <c r="L10193" s="2">
        <v>2</v>
      </c>
      <c r="M10193" s="5" t="s">
        <v>48</v>
      </c>
      <c r="N10193" s="5" t="s">
        <v>70</v>
      </c>
      <c r="O10193" s="5" t="s">
        <v>69</v>
      </c>
      <c r="P10193" s="5" t="s">
        <v>69</v>
      </c>
      <c r="Q10193" s="5" t="s">
        <v>2</v>
      </c>
      <c r="R10193" s="5" t="s">
        <v>2</v>
      </c>
      <c r="S10193" s="5" t="s">
        <v>2</v>
      </c>
      <c r="T10193" s="3">
        <v>0</v>
      </c>
      <c r="U10193" s="3">
        <v>0</v>
      </c>
      <c r="V10193" s="3">
        <v>0</v>
      </c>
      <c r="W10193" s="3">
        <v>0</v>
      </c>
      <c r="X10193" s="3">
        <v>0</v>
      </c>
      <c r="Y10193" s="3">
        <v>0</v>
      </c>
      <c r="Z10193" s="3">
        <v>0</v>
      </c>
      <c r="AA10193" s="3">
        <v>0</v>
      </c>
      <c r="AB10193" s="3">
        <v>0</v>
      </c>
      <c r="AC10193" s="3">
        <v>0</v>
      </c>
      <c r="AD10193" s="3">
        <v>0</v>
      </c>
      <c r="AE10193" s="3">
        <v>0</v>
      </c>
      <c r="AF10193" s="3">
        <v>0</v>
      </c>
      <c r="AG10193" s="3">
        <v>0</v>
      </c>
      <c r="AH10193" s="3">
        <v>0</v>
      </c>
      <c r="AI10193" s="3">
        <v>0</v>
      </c>
      <c r="AJ10193" s="3">
        <v>0</v>
      </c>
      <c r="AK10193" s="3">
        <v>0</v>
      </c>
      <c r="AL10193" s="3">
        <v>0</v>
      </c>
      <c r="AM10193" s="3">
        <v>0</v>
      </c>
      <c r="AN10193" s="3">
        <v>0</v>
      </c>
      <c r="AO10193" s="3">
        <v>0</v>
      </c>
      <c r="AP10193" s="3">
        <v>0</v>
      </c>
      <c r="AQ10193" s="3">
        <v>0</v>
      </c>
      <c r="AR10193" s="4">
        <v>0</v>
      </c>
      <c r="AS10193" s="4">
        <v>0</v>
      </c>
      <c r="AT10193" s="4">
        <v>0</v>
      </c>
      <c r="AU10193" s="4">
        <v>0</v>
      </c>
      <c r="AV10193" s="4">
        <v>0</v>
      </c>
      <c r="AW10193" s="4">
        <v>0</v>
      </c>
      <c r="AX10193" s="4">
        <v>0</v>
      </c>
      <c r="AY10193" s="4">
        <v>0</v>
      </c>
      <c r="AZ10193" s="4">
        <v>0</v>
      </c>
      <c r="BA10193" s="4">
        <v>0</v>
      </c>
      <c r="BB10193" s="4">
        <v>0</v>
      </c>
      <c r="BC10193" s="4">
        <v>0</v>
      </c>
      <c r="BD10193" s="3">
        <v>280534</v>
      </c>
      <c r="BE10193" s="3">
        <v>290953</v>
      </c>
      <c r="BF10193" s="3">
        <v>386554</v>
      </c>
      <c r="BG10193" s="3">
        <v>385485</v>
      </c>
      <c r="BH10193" s="3">
        <v>394931</v>
      </c>
      <c r="BI10193" s="3">
        <v>345241</v>
      </c>
      <c r="BJ10193" s="3">
        <v>279189</v>
      </c>
      <c r="BK10193" s="3">
        <v>227352</v>
      </c>
      <c r="BL10193" s="3">
        <v>243047</v>
      </c>
      <c r="BM10193" s="3">
        <v>368674</v>
      </c>
      <c r="BN10193" s="3">
        <v>371536</v>
      </c>
      <c r="BO10193" s="3">
        <v>266690</v>
      </c>
      <c r="BP10193" s="3">
        <v>280534</v>
      </c>
      <c r="BQ10193" s="3">
        <v>290953</v>
      </c>
      <c r="BR10193" s="3">
        <v>386554</v>
      </c>
      <c r="BS10193" s="3">
        <v>385485</v>
      </c>
      <c r="BT10193" s="3">
        <v>394931</v>
      </c>
      <c r="BU10193" s="3">
        <v>345241</v>
      </c>
      <c r="BV10193" s="3">
        <v>279189</v>
      </c>
      <c r="BW10193" s="3">
        <v>227352</v>
      </c>
      <c r="BX10193" s="3">
        <v>243047</v>
      </c>
      <c r="BY10193" s="3">
        <v>368674</v>
      </c>
      <c r="BZ10193" s="3">
        <v>371536</v>
      </c>
      <c r="CA10193" s="3">
        <v>266690</v>
      </c>
      <c r="CB10193" s="3">
        <v>29403</v>
      </c>
      <c r="CC10193" s="3">
        <v>30495</v>
      </c>
      <c r="CD10193" s="3">
        <v>40515</v>
      </c>
      <c r="CE10193" s="3">
        <v>40403</v>
      </c>
      <c r="CF10193" s="3">
        <v>41393</v>
      </c>
      <c r="CG10193" s="3">
        <v>36185</v>
      </c>
      <c r="CH10193" s="3">
        <v>29262</v>
      </c>
      <c r="CI10193" s="3">
        <v>23829</v>
      </c>
      <c r="CJ10193" s="3">
        <v>25474</v>
      </c>
      <c r="CK10193" s="3">
        <v>38641</v>
      </c>
      <c r="CL10193" s="3">
        <v>38941</v>
      </c>
      <c r="CM10193" s="3">
        <v>27952</v>
      </c>
      <c r="CN10193" s="3">
        <v>0</v>
      </c>
      <c r="CO10193" s="3">
        <v>0</v>
      </c>
      <c r="CP10193" s="3">
        <v>3840186</v>
      </c>
      <c r="CQ10193" s="3">
        <v>3840186</v>
      </c>
      <c r="CR10193" s="3">
        <v>402493</v>
      </c>
      <c r="CS10193" s="2">
        <v>2013</v>
      </c>
    </row>
    <row r="10194" spans="1:97" ht="15" customHeight="1" x14ac:dyDescent="0.25">
      <c r="A10194" s="2">
        <v>57620</v>
      </c>
      <c r="B10194" s="5" t="s">
        <v>47</v>
      </c>
      <c r="C10194" s="5" t="s">
        <v>2</v>
      </c>
      <c r="D10194" s="5" t="s">
        <v>1686</v>
      </c>
      <c r="E10194" s="5" t="s">
        <v>1685</v>
      </c>
      <c r="F10194" s="2">
        <v>56936</v>
      </c>
      <c r="G10194" s="5" t="s">
        <v>34</v>
      </c>
      <c r="H10194" s="5" t="s">
        <v>6</v>
      </c>
      <c r="I10194" s="5" t="s">
        <v>108</v>
      </c>
      <c r="J10194" s="5" t="s">
        <v>2</v>
      </c>
      <c r="K10194" s="2">
        <v>22</v>
      </c>
      <c r="L10194" s="2">
        <v>2</v>
      </c>
      <c r="M10194" s="5" t="s">
        <v>48</v>
      </c>
      <c r="N10194" s="5" t="s">
        <v>70</v>
      </c>
      <c r="O10194" s="5" t="s">
        <v>69</v>
      </c>
      <c r="P10194" s="5" t="s">
        <v>69</v>
      </c>
      <c r="Q10194" s="5" t="s">
        <v>2</v>
      </c>
      <c r="R10194" s="5" t="s">
        <v>2</v>
      </c>
      <c r="S10194" s="5" t="s">
        <v>2</v>
      </c>
      <c r="T10194" s="3">
        <v>0</v>
      </c>
      <c r="U10194" s="3">
        <v>0</v>
      </c>
      <c r="V10194" s="3">
        <v>0</v>
      </c>
      <c r="W10194" s="3">
        <v>0</v>
      </c>
      <c r="X10194" s="3">
        <v>0</v>
      </c>
      <c r="Y10194" s="3">
        <v>0</v>
      </c>
      <c r="Z10194" s="3">
        <v>0</v>
      </c>
      <c r="AA10194" s="3">
        <v>0</v>
      </c>
      <c r="AB10194" s="3">
        <v>0</v>
      </c>
      <c r="AC10194" s="3">
        <v>0</v>
      </c>
      <c r="AD10194" s="3">
        <v>0</v>
      </c>
      <c r="AE10194" s="3">
        <v>0</v>
      </c>
      <c r="AF10194" s="3">
        <v>0</v>
      </c>
      <c r="AG10194" s="3">
        <v>0</v>
      </c>
      <c r="AH10194" s="3">
        <v>0</v>
      </c>
      <c r="AI10194" s="3">
        <v>0</v>
      </c>
      <c r="AJ10194" s="3">
        <v>0</v>
      </c>
      <c r="AK10194" s="3">
        <v>0</v>
      </c>
      <c r="AL10194" s="3">
        <v>0</v>
      </c>
      <c r="AM10194" s="3">
        <v>0</v>
      </c>
      <c r="AN10194" s="3">
        <v>0</v>
      </c>
      <c r="AO10194" s="3">
        <v>0</v>
      </c>
      <c r="AP10194" s="3">
        <v>0</v>
      </c>
      <c r="AQ10194" s="3">
        <v>0</v>
      </c>
      <c r="AR10194" s="4">
        <v>0</v>
      </c>
      <c r="AS10194" s="4">
        <v>0</v>
      </c>
      <c r="AT10194" s="4">
        <v>0</v>
      </c>
      <c r="AU10194" s="4">
        <v>0</v>
      </c>
      <c r="AV10194" s="4">
        <v>0</v>
      </c>
      <c r="AW10194" s="4">
        <v>0</v>
      </c>
      <c r="AX10194" s="4">
        <v>0</v>
      </c>
      <c r="AY10194" s="4">
        <v>0</v>
      </c>
      <c r="AZ10194" s="4">
        <v>0</v>
      </c>
      <c r="BA10194" s="4">
        <v>0</v>
      </c>
      <c r="BB10194" s="4">
        <v>0</v>
      </c>
      <c r="BC10194" s="4">
        <v>0</v>
      </c>
      <c r="BD10194" s="3">
        <v>295914</v>
      </c>
      <c r="BE10194" s="3">
        <v>236207</v>
      </c>
      <c r="BF10194" s="3">
        <v>257903</v>
      </c>
      <c r="BG10194" s="3">
        <v>251625</v>
      </c>
      <c r="BH10194" s="3">
        <v>232428</v>
      </c>
      <c r="BI10194" s="3">
        <v>133059</v>
      </c>
      <c r="BJ10194" s="3">
        <v>117745</v>
      </c>
      <c r="BK10194" s="3">
        <v>85812</v>
      </c>
      <c r="BL10194" s="3">
        <v>131494</v>
      </c>
      <c r="BM10194" s="3">
        <v>224242</v>
      </c>
      <c r="BN10194" s="3">
        <v>350479</v>
      </c>
      <c r="BO10194" s="3">
        <v>348409</v>
      </c>
      <c r="BP10194" s="3">
        <v>295914</v>
      </c>
      <c r="BQ10194" s="3">
        <v>236207</v>
      </c>
      <c r="BR10194" s="3">
        <v>257903</v>
      </c>
      <c r="BS10194" s="3">
        <v>251625</v>
      </c>
      <c r="BT10194" s="3">
        <v>232428</v>
      </c>
      <c r="BU10194" s="3">
        <v>133059</v>
      </c>
      <c r="BV10194" s="3">
        <v>117745</v>
      </c>
      <c r="BW10194" s="3">
        <v>85812</v>
      </c>
      <c r="BX10194" s="3">
        <v>131494</v>
      </c>
      <c r="BY10194" s="3">
        <v>224242</v>
      </c>
      <c r="BZ10194" s="3">
        <v>350479</v>
      </c>
      <c r="CA10194" s="3">
        <v>348409</v>
      </c>
      <c r="CB10194" s="3">
        <v>31015</v>
      </c>
      <c r="CC10194" s="3">
        <v>24757</v>
      </c>
      <c r="CD10194" s="3">
        <v>27031</v>
      </c>
      <c r="CE10194" s="3">
        <v>26373</v>
      </c>
      <c r="CF10194" s="3">
        <v>24361</v>
      </c>
      <c r="CG10194" s="3">
        <v>13946</v>
      </c>
      <c r="CH10194" s="3">
        <v>12341</v>
      </c>
      <c r="CI10194" s="3">
        <v>8994</v>
      </c>
      <c r="CJ10194" s="3">
        <v>13782</v>
      </c>
      <c r="CK10194" s="3">
        <v>23503</v>
      </c>
      <c r="CL10194" s="3">
        <v>36734</v>
      </c>
      <c r="CM10194" s="3">
        <v>36517</v>
      </c>
      <c r="CN10194" s="3">
        <v>0</v>
      </c>
      <c r="CO10194" s="3">
        <v>0</v>
      </c>
      <c r="CP10194" s="3">
        <v>2665317</v>
      </c>
      <c r="CQ10194" s="3">
        <v>2665317</v>
      </c>
      <c r="CR10194" s="3">
        <v>279354</v>
      </c>
      <c r="CS10194" s="2">
        <v>2013</v>
      </c>
    </row>
    <row r="10195" spans="1:97" ht="15" customHeight="1" x14ac:dyDescent="0.25">
      <c r="A10195" s="2">
        <v>57624</v>
      </c>
      <c r="B10195" s="5" t="s">
        <v>47</v>
      </c>
      <c r="C10195" s="5" t="s">
        <v>2</v>
      </c>
      <c r="D10195" s="5" t="s">
        <v>1684</v>
      </c>
      <c r="E10195" s="5" t="s">
        <v>1683</v>
      </c>
      <c r="F10195" s="2">
        <v>13831</v>
      </c>
      <c r="G10195" s="5" t="s">
        <v>17</v>
      </c>
      <c r="H10195" s="5" t="s">
        <v>24</v>
      </c>
      <c r="I10195" s="5" t="s">
        <v>110</v>
      </c>
      <c r="J10195" s="5" t="s">
        <v>2</v>
      </c>
      <c r="K10195" s="2">
        <v>22132</v>
      </c>
      <c r="L10195" s="2">
        <v>4</v>
      </c>
      <c r="M10195" s="5" t="s">
        <v>51</v>
      </c>
      <c r="N10195" s="5" t="s">
        <v>13</v>
      </c>
      <c r="O10195" s="5" t="s">
        <v>26</v>
      </c>
      <c r="P10195" s="5" t="s">
        <v>26</v>
      </c>
      <c r="Q10195" s="5" t="s">
        <v>2</v>
      </c>
      <c r="R10195" s="5" t="s">
        <v>2</v>
      </c>
      <c r="S10195" s="5" t="s">
        <v>21</v>
      </c>
      <c r="T10195" s="3">
        <v>42</v>
      </c>
      <c r="U10195" s="3">
        <v>30</v>
      </c>
      <c r="V10195" s="3">
        <v>1</v>
      </c>
      <c r="W10195" s="3">
        <v>1</v>
      </c>
      <c r="X10195" s="3">
        <v>1</v>
      </c>
      <c r="Y10195" s="3">
        <v>2</v>
      </c>
      <c r="Z10195" s="3">
        <v>17</v>
      </c>
      <c r="AA10195" s="3">
        <v>3</v>
      </c>
      <c r="AB10195" s="3">
        <v>2</v>
      </c>
      <c r="AC10195" s="3">
        <v>0</v>
      </c>
      <c r="AD10195" s="3">
        <v>2</v>
      </c>
      <c r="AE10195" s="3">
        <v>39</v>
      </c>
      <c r="AF10195" s="3">
        <v>42</v>
      </c>
      <c r="AG10195" s="3">
        <v>30</v>
      </c>
      <c r="AH10195" s="3">
        <v>1</v>
      </c>
      <c r="AI10195" s="3">
        <v>1</v>
      </c>
      <c r="AJ10195" s="3">
        <v>1</v>
      </c>
      <c r="AK10195" s="3">
        <v>2</v>
      </c>
      <c r="AL10195" s="3">
        <v>17</v>
      </c>
      <c r="AM10195" s="3">
        <v>3</v>
      </c>
      <c r="AN10195" s="3">
        <v>2</v>
      </c>
      <c r="AO10195" s="3">
        <v>0</v>
      </c>
      <c r="AP10195" s="3">
        <v>2</v>
      </c>
      <c r="AQ10195" s="3">
        <v>39</v>
      </c>
      <c r="AR10195" s="4">
        <v>5.8170000000000002</v>
      </c>
      <c r="AS10195" s="4">
        <v>5.8170000000000002</v>
      </c>
      <c r="AT10195" s="4">
        <v>5.8170000000000002</v>
      </c>
      <c r="AU10195" s="4">
        <v>5.8170000000000002</v>
      </c>
      <c r="AV10195" s="4">
        <v>5.8170000000000002</v>
      </c>
      <c r="AW10195" s="4">
        <v>5.8170000000000002</v>
      </c>
      <c r="AX10195" s="4">
        <v>5.8170000000000002</v>
      </c>
      <c r="AY10195" s="4">
        <v>5.8170000000000002</v>
      </c>
      <c r="AZ10195" s="4">
        <v>5.8170000000000002</v>
      </c>
      <c r="BA10195" s="4">
        <v>0</v>
      </c>
      <c r="BB10195" s="4">
        <v>5.8170000000000002</v>
      </c>
      <c r="BC10195" s="4">
        <v>5.8170000000000002</v>
      </c>
      <c r="BD10195" s="3">
        <v>244</v>
      </c>
      <c r="BE10195" s="3">
        <v>175</v>
      </c>
      <c r="BF10195" s="3">
        <v>6</v>
      </c>
      <c r="BG10195" s="3">
        <v>6</v>
      </c>
      <c r="BH10195" s="3">
        <v>6</v>
      </c>
      <c r="BI10195" s="3">
        <v>12</v>
      </c>
      <c r="BJ10195" s="3">
        <v>99</v>
      </c>
      <c r="BK10195" s="3">
        <v>17</v>
      </c>
      <c r="BL10195" s="3">
        <v>12</v>
      </c>
      <c r="BM10195" s="3">
        <v>0</v>
      </c>
      <c r="BN10195" s="3">
        <v>12</v>
      </c>
      <c r="BO10195" s="3">
        <v>227</v>
      </c>
      <c r="BP10195" s="3">
        <v>244</v>
      </c>
      <c r="BQ10195" s="3">
        <v>175</v>
      </c>
      <c r="BR10195" s="3">
        <v>6</v>
      </c>
      <c r="BS10195" s="3">
        <v>6</v>
      </c>
      <c r="BT10195" s="3">
        <v>6</v>
      </c>
      <c r="BU10195" s="3">
        <v>12</v>
      </c>
      <c r="BV10195" s="3">
        <v>99</v>
      </c>
      <c r="BW10195" s="3">
        <v>17</v>
      </c>
      <c r="BX10195" s="3">
        <v>12</v>
      </c>
      <c r="BY10195" s="3">
        <v>0</v>
      </c>
      <c r="BZ10195" s="3">
        <v>12</v>
      </c>
      <c r="CA10195" s="3">
        <v>227</v>
      </c>
      <c r="CB10195" s="3">
        <v>18.135999999999999</v>
      </c>
      <c r="CC10195" s="3">
        <v>12.965</v>
      </c>
      <c r="CD10195" s="3">
        <v>0.55300000000000005</v>
      </c>
      <c r="CE10195" s="3">
        <v>0.26400000000000001</v>
      </c>
      <c r="CF10195" s="3">
        <v>0.245</v>
      </c>
      <c r="CG10195" s="3">
        <v>1.016</v>
      </c>
      <c r="CH10195" s="3">
        <v>7.5129999999999999</v>
      </c>
      <c r="CI10195" s="3">
        <v>1.39</v>
      </c>
      <c r="CJ10195" s="3">
        <v>0.879</v>
      </c>
      <c r="CK10195" s="3">
        <v>0.13200000000000001</v>
      </c>
      <c r="CL10195" s="3">
        <v>0.88500000000000001</v>
      </c>
      <c r="CM10195" s="3">
        <v>17.021999999999998</v>
      </c>
      <c r="CN10195" s="3">
        <v>140</v>
      </c>
      <c r="CO10195" s="3">
        <v>140</v>
      </c>
      <c r="CP10195" s="3">
        <v>816</v>
      </c>
      <c r="CQ10195" s="3">
        <v>816</v>
      </c>
      <c r="CR10195" s="3">
        <v>61</v>
      </c>
      <c r="CS10195" s="2">
        <v>2013</v>
      </c>
    </row>
    <row r="10196" spans="1:97" ht="15" customHeight="1" x14ac:dyDescent="0.25">
      <c r="A10196" s="2">
        <v>57625</v>
      </c>
      <c r="B10196" s="5" t="s">
        <v>47</v>
      </c>
      <c r="C10196" s="5" t="s">
        <v>2</v>
      </c>
      <c r="D10196" s="5" t="s">
        <v>1682</v>
      </c>
      <c r="E10196" s="5" t="s">
        <v>1682</v>
      </c>
      <c r="F10196" s="2">
        <v>56953</v>
      </c>
      <c r="G10196" s="5" t="s">
        <v>86</v>
      </c>
      <c r="H10196" s="5" t="s">
        <v>6</v>
      </c>
      <c r="I10196" s="5" t="s">
        <v>108</v>
      </c>
      <c r="J10196" s="5" t="s">
        <v>2</v>
      </c>
      <c r="K10196" s="2">
        <v>112</v>
      </c>
      <c r="L10196" s="2">
        <v>6</v>
      </c>
      <c r="M10196" s="5" t="s">
        <v>50</v>
      </c>
      <c r="N10196" s="5" t="s">
        <v>13</v>
      </c>
      <c r="O10196" s="5" t="s">
        <v>12</v>
      </c>
      <c r="P10196" s="5" t="s">
        <v>11</v>
      </c>
      <c r="Q10196" s="5" t="s">
        <v>2</v>
      </c>
      <c r="R10196" s="5" t="s">
        <v>2</v>
      </c>
      <c r="S10196" s="5" t="s">
        <v>10</v>
      </c>
      <c r="T10196" s="3">
        <v>12091</v>
      </c>
      <c r="U10196" s="3">
        <v>11086</v>
      </c>
      <c r="V10196" s="3">
        <v>15674</v>
      </c>
      <c r="W10196" s="3">
        <v>16968</v>
      </c>
      <c r="X10196" s="3">
        <v>16999</v>
      </c>
      <c r="Y10196" s="3">
        <v>16577</v>
      </c>
      <c r="Z10196" s="3">
        <v>13142</v>
      </c>
      <c r="AA10196" s="3">
        <v>14952</v>
      </c>
      <c r="AB10196" s="3">
        <v>16123</v>
      </c>
      <c r="AC10196" s="3">
        <v>15563</v>
      </c>
      <c r="AD10196" s="3">
        <v>13836</v>
      </c>
      <c r="AE10196" s="3">
        <v>14458</v>
      </c>
      <c r="AF10196" s="3">
        <v>12091</v>
      </c>
      <c r="AG10196" s="3">
        <v>11086</v>
      </c>
      <c r="AH10196" s="3">
        <v>15674</v>
      </c>
      <c r="AI10196" s="3">
        <v>16968</v>
      </c>
      <c r="AJ10196" s="3">
        <v>16999</v>
      </c>
      <c r="AK10196" s="3">
        <v>16577</v>
      </c>
      <c r="AL10196" s="3">
        <v>13142</v>
      </c>
      <c r="AM10196" s="3">
        <v>14952</v>
      </c>
      <c r="AN10196" s="3">
        <v>16123</v>
      </c>
      <c r="AO10196" s="3">
        <v>15563</v>
      </c>
      <c r="AP10196" s="3">
        <v>13836</v>
      </c>
      <c r="AQ10196" s="3">
        <v>14458</v>
      </c>
      <c r="AR10196" s="4">
        <v>0.58099999999999996</v>
      </c>
      <c r="AS10196" s="4">
        <v>0.58099999999999996</v>
      </c>
      <c r="AT10196" s="4">
        <v>0.58099999999999996</v>
      </c>
      <c r="AU10196" s="4">
        <v>0.58099999999999996</v>
      </c>
      <c r="AV10196" s="4">
        <v>0.58099999999999996</v>
      </c>
      <c r="AW10196" s="4">
        <v>0.58099999999999996</v>
      </c>
      <c r="AX10196" s="4">
        <v>0.58099999999999996</v>
      </c>
      <c r="AY10196" s="4">
        <v>0.58099999999999996</v>
      </c>
      <c r="AZ10196" s="4">
        <v>0.58099999999999996</v>
      </c>
      <c r="BA10196" s="4">
        <v>0.58099999999999996</v>
      </c>
      <c r="BB10196" s="4">
        <v>0.58099999999999996</v>
      </c>
      <c r="BC10196" s="4">
        <v>0.58099999999999996</v>
      </c>
      <c r="BD10196" s="3">
        <v>7025</v>
      </c>
      <c r="BE10196" s="3">
        <v>6441</v>
      </c>
      <c r="BF10196" s="3">
        <v>9107</v>
      </c>
      <c r="BG10196" s="3">
        <v>9858</v>
      </c>
      <c r="BH10196" s="3">
        <v>9876</v>
      </c>
      <c r="BI10196" s="3">
        <v>9631</v>
      </c>
      <c r="BJ10196" s="3">
        <v>7636</v>
      </c>
      <c r="BK10196" s="3">
        <v>8687</v>
      </c>
      <c r="BL10196" s="3">
        <v>9367</v>
      </c>
      <c r="BM10196" s="3">
        <v>9042</v>
      </c>
      <c r="BN10196" s="3">
        <v>8039</v>
      </c>
      <c r="BO10196" s="3">
        <v>8400</v>
      </c>
      <c r="BP10196" s="3">
        <v>7025</v>
      </c>
      <c r="BQ10196" s="3">
        <v>6441</v>
      </c>
      <c r="BR10196" s="3">
        <v>9107</v>
      </c>
      <c r="BS10196" s="3">
        <v>9858</v>
      </c>
      <c r="BT10196" s="3">
        <v>9876</v>
      </c>
      <c r="BU10196" s="3">
        <v>9631</v>
      </c>
      <c r="BV10196" s="3">
        <v>7636</v>
      </c>
      <c r="BW10196" s="3">
        <v>8687</v>
      </c>
      <c r="BX10196" s="3">
        <v>9367</v>
      </c>
      <c r="BY10196" s="3">
        <v>9042</v>
      </c>
      <c r="BZ10196" s="3">
        <v>8039</v>
      </c>
      <c r="CA10196" s="3">
        <v>8400</v>
      </c>
      <c r="CB10196" s="3">
        <v>479.19799999999998</v>
      </c>
      <c r="CC10196" s="3">
        <v>439.38200000000001</v>
      </c>
      <c r="CD10196" s="3">
        <v>621.24400000000003</v>
      </c>
      <c r="CE10196" s="3">
        <v>672.54600000000005</v>
      </c>
      <c r="CF10196" s="3">
        <v>673.76199999999994</v>
      </c>
      <c r="CG10196" s="3">
        <v>657.03499999999997</v>
      </c>
      <c r="CH10196" s="3">
        <v>520.9</v>
      </c>
      <c r="CI10196" s="3">
        <v>592.63</v>
      </c>
      <c r="CJ10196" s="3">
        <v>639.02200000000005</v>
      </c>
      <c r="CK10196" s="3">
        <v>616.85199999999998</v>
      </c>
      <c r="CL10196" s="3">
        <v>548.375</v>
      </c>
      <c r="CM10196" s="3">
        <v>573.05399999999997</v>
      </c>
      <c r="CN10196" s="3">
        <v>177469</v>
      </c>
      <c r="CO10196" s="3">
        <v>177469</v>
      </c>
      <c r="CP10196" s="3">
        <v>103109</v>
      </c>
      <c r="CQ10196" s="3">
        <v>103109</v>
      </c>
      <c r="CR10196" s="3">
        <v>7034</v>
      </c>
      <c r="CS10196" s="2">
        <v>2013</v>
      </c>
    </row>
    <row r="10197" spans="1:97" ht="15" customHeight="1" x14ac:dyDescent="0.25">
      <c r="A10197" s="2">
        <v>57626</v>
      </c>
      <c r="B10197" s="5" t="s">
        <v>47</v>
      </c>
      <c r="C10197" s="5" t="s">
        <v>2</v>
      </c>
      <c r="D10197" s="5" t="s">
        <v>1681</v>
      </c>
      <c r="E10197" s="5" t="s">
        <v>1463</v>
      </c>
      <c r="F10197" s="2">
        <v>56930</v>
      </c>
      <c r="G10197" s="5" t="s">
        <v>20</v>
      </c>
      <c r="H10197" s="5" t="s">
        <v>45</v>
      </c>
      <c r="I10197" s="5" t="s">
        <v>117</v>
      </c>
      <c r="J10197" s="5" t="s">
        <v>2</v>
      </c>
      <c r="K10197" s="2">
        <v>22</v>
      </c>
      <c r="L10197" s="2">
        <v>2</v>
      </c>
      <c r="M10197" s="5" t="s">
        <v>48</v>
      </c>
      <c r="N10197" s="5" t="s">
        <v>70</v>
      </c>
      <c r="O10197" s="5" t="s">
        <v>69</v>
      </c>
      <c r="P10197" s="5" t="s">
        <v>69</v>
      </c>
      <c r="Q10197" s="5" t="s">
        <v>2</v>
      </c>
      <c r="R10197" s="5" t="s">
        <v>2</v>
      </c>
      <c r="S10197" s="5" t="s">
        <v>2</v>
      </c>
      <c r="T10197" s="3">
        <v>0</v>
      </c>
      <c r="U10197" s="3">
        <v>0</v>
      </c>
      <c r="V10197" s="3">
        <v>0</v>
      </c>
      <c r="W10197" s="3">
        <v>0</v>
      </c>
      <c r="X10197" s="3">
        <v>0</v>
      </c>
      <c r="Y10197" s="3">
        <v>0</v>
      </c>
      <c r="Z10197" s="3">
        <v>0</v>
      </c>
      <c r="AA10197" s="3">
        <v>0</v>
      </c>
      <c r="AB10197" s="3">
        <v>0</v>
      </c>
      <c r="AC10197" s="3">
        <v>0</v>
      </c>
      <c r="AD10197" s="3">
        <v>0</v>
      </c>
      <c r="AE10197" s="3">
        <v>0</v>
      </c>
      <c r="AF10197" s="3">
        <v>0</v>
      </c>
      <c r="AG10197" s="3">
        <v>0</v>
      </c>
      <c r="AH10197" s="3">
        <v>0</v>
      </c>
      <c r="AI10197" s="3">
        <v>0</v>
      </c>
      <c r="AJ10197" s="3">
        <v>0</v>
      </c>
      <c r="AK10197" s="3">
        <v>0</v>
      </c>
      <c r="AL10197" s="3">
        <v>0</v>
      </c>
      <c r="AM10197" s="3">
        <v>0</v>
      </c>
      <c r="AN10197" s="3">
        <v>0</v>
      </c>
      <c r="AO10197" s="3">
        <v>0</v>
      </c>
      <c r="AP10197" s="3">
        <v>0</v>
      </c>
      <c r="AQ10197" s="3">
        <v>0</v>
      </c>
      <c r="AR10197" s="4">
        <v>0</v>
      </c>
      <c r="AS10197" s="4">
        <v>0</v>
      </c>
      <c r="AT10197" s="4">
        <v>0</v>
      </c>
      <c r="AU10197" s="4">
        <v>0</v>
      </c>
      <c r="AV10197" s="4">
        <v>0</v>
      </c>
      <c r="AW10197" s="4">
        <v>0</v>
      </c>
      <c r="AX10197" s="4">
        <v>0</v>
      </c>
      <c r="AY10197" s="4">
        <v>0</v>
      </c>
      <c r="AZ10197" s="4">
        <v>0</v>
      </c>
      <c r="BA10197" s="4">
        <v>0</v>
      </c>
      <c r="BB10197" s="4">
        <v>0</v>
      </c>
      <c r="BC10197" s="4">
        <v>0</v>
      </c>
      <c r="BD10197" s="3">
        <v>763</v>
      </c>
      <c r="BE10197" s="3">
        <v>1152</v>
      </c>
      <c r="BF10197" s="3">
        <v>1680</v>
      </c>
      <c r="BG10197" s="3">
        <v>2473</v>
      </c>
      <c r="BH10197" s="3">
        <v>2773</v>
      </c>
      <c r="BI10197" s="3">
        <v>2600</v>
      </c>
      <c r="BJ10197" s="3">
        <v>2249</v>
      </c>
      <c r="BK10197" s="3">
        <v>2066</v>
      </c>
      <c r="BL10197" s="3">
        <v>1847</v>
      </c>
      <c r="BM10197" s="3">
        <v>1191</v>
      </c>
      <c r="BN10197" s="3">
        <v>883</v>
      </c>
      <c r="BO10197" s="3">
        <v>729</v>
      </c>
      <c r="BP10197" s="3">
        <v>763</v>
      </c>
      <c r="BQ10197" s="3">
        <v>1152</v>
      </c>
      <c r="BR10197" s="3">
        <v>1680</v>
      </c>
      <c r="BS10197" s="3">
        <v>2473</v>
      </c>
      <c r="BT10197" s="3">
        <v>2773</v>
      </c>
      <c r="BU10197" s="3">
        <v>2600</v>
      </c>
      <c r="BV10197" s="3">
        <v>2249</v>
      </c>
      <c r="BW10197" s="3">
        <v>2066</v>
      </c>
      <c r="BX10197" s="3">
        <v>1847</v>
      </c>
      <c r="BY10197" s="3">
        <v>1191</v>
      </c>
      <c r="BZ10197" s="3">
        <v>883</v>
      </c>
      <c r="CA10197" s="3">
        <v>729</v>
      </c>
      <c r="CB10197" s="3">
        <v>79.971999999999994</v>
      </c>
      <c r="CC10197" s="3">
        <v>120.792</v>
      </c>
      <c r="CD10197" s="3">
        <v>176.11799999999999</v>
      </c>
      <c r="CE10197" s="3">
        <v>259.22000000000003</v>
      </c>
      <c r="CF10197" s="3">
        <v>290.68900000000002</v>
      </c>
      <c r="CG10197" s="3">
        <v>272.5</v>
      </c>
      <c r="CH10197" s="3">
        <v>235.76</v>
      </c>
      <c r="CI10197" s="3">
        <v>216.547</v>
      </c>
      <c r="CJ10197" s="3">
        <v>193.61099999999999</v>
      </c>
      <c r="CK10197" s="3">
        <v>124.84</v>
      </c>
      <c r="CL10197" s="3">
        <v>92.588999999999999</v>
      </c>
      <c r="CM10197" s="3">
        <v>76.361999999999995</v>
      </c>
      <c r="CN10197" s="3">
        <v>0</v>
      </c>
      <c r="CO10197" s="3">
        <v>0</v>
      </c>
      <c r="CP10197" s="3">
        <v>20406</v>
      </c>
      <c r="CQ10197" s="3">
        <v>20406</v>
      </c>
      <c r="CR10197" s="3">
        <v>2139</v>
      </c>
      <c r="CS10197" s="2">
        <v>2013</v>
      </c>
    </row>
    <row r="10198" spans="1:97" ht="15" customHeight="1" x14ac:dyDescent="0.25">
      <c r="A10198" s="2">
        <v>57629</v>
      </c>
      <c r="B10198" s="5" t="s">
        <v>47</v>
      </c>
      <c r="C10198" s="5" t="s">
        <v>2</v>
      </c>
      <c r="D10198" s="5" t="s">
        <v>1680</v>
      </c>
      <c r="E10198" s="5" t="s">
        <v>1678</v>
      </c>
      <c r="F10198" s="2">
        <v>56960</v>
      </c>
      <c r="G10198" s="5" t="s">
        <v>73</v>
      </c>
      <c r="H10198" s="5" t="s">
        <v>41</v>
      </c>
      <c r="I10198" s="5" t="s">
        <v>101</v>
      </c>
      <c r="J10198" s="5" t="s">
        <v>2</v>
      </c>
      <c r="K10198" s="2">
        <v>622</v>
      </c>
      <c r="L10198" s="2">
        <v>4</v>
      </c>
      <c r="M10198" s="5" t="s">
        <v>51</v>
      </c>
      <c r="N10198" s="5" t="s">
        <v>13</v>
      </c>
      <c r="O10198" s="5" t="s">
        <v>26</v>
      </c>
      <c r="P10198" s="5" t="s">
        <v>26</v>
      </c>
      <c r="Q10198" s="5" t="s">
        <v>2</v>
      </c>
      <c r="R10198" s="5" t="s">
        <v>2</v>
      </c>
      <c r="S10198" s="5" t="s">
        <v>21</v>
      </c>
      <c r="T10198" s="3">
        <v>12</v>
      </c>
      <c r="U10198" s="3">
        <v>7</v>
      </c>
      <c r="V10198" s="3">
        <v>9</v>
      </c>
      <c r="W10198" s="3">
        <v>5</v>
      </c>
      <c r="X10198" s="3">
        <v>7</v>
      </c>
      <c r="Y10198" s="3">
        <v>4</v>
      </c>
      <c r="Z10198" s="3">
        <v>8</v>
      </c>
      <c r="AA10198" s="3">
        <v>5</v>
      </c>
      <c r="AB10198" s="3">
        <v>5</v>
      </c>
      <c r="AC10198" s="3">
        <v>7</v>
      </c>
      <c r="AD10198" s="3">
        <v>10</v>
      </c>
      <c r="AE10198" s="3">
        <v>7</v>
      </c>
      <c r="AF10198" s="3">
        <v>12</v>
      </c>
      <c r="AG10198" s="3">
        <v>7</v>
      </c>
      <c r="AH10198" s="3">
        <v>9</v>
      </c>
      <c r="AI10198" s="3">
        <v>5</v>
      </c>
      <c r="AJ10198" s="3">
        <v>7</v>
      </c>
      <c r="AK10198" s="3">
        <v>4</v>
      </c>
      <c r="AL10198" s="3">
        <v>8</v>
      </c>
      <c r="AM10198" s="3">
        <v>5</v>
      </c>
      <c r="AN10198" s="3">
        <v>5</v>
      </c>
      <c r="AO10198" s="3">
        <v>7</v>
      </c>
      <c r="AP10198" s="3">
        <v>10</v>
      </c>
      <c r="AQ10198" s="3">
        <v>7</v>
      </c>
      <c r="AR10198" s="4">
        <v>6.2</v>
      </c>
      <c r="AS10198" s="4">
        <v>6.2</v>
      </c>
      <c r="AT10198" s="4">
        <v>6.2</v>
      </c>
      <c r="AU10198" s="4">
        <v>6.2</v>
      </c>
      <c r="AV10198" s="4">
        <v>6.2</v>
      </c>
      <c r="AW10198" s="4">
        <v>6.2</v>
      </c>
      <c r="AX10198" s="4">
        <v>6.2</v>
      </c>
      <c r="AY10198" s="4">
        <v>6.2</v>
      </c>
      <c r="AZ10198" s="4">
        <v>6.2</v>
      </c>
      <c r="BA10198" s="4">
        <v>6.2</v>
      </c>
      <c r="BB10198" s="4">
        <v>6.2</v>
      </c>
      <c r="BC10198" s="4">
        <v>6.2</v>
      </c>
      <c r="BD10198" s="3">
        <v>74</v>
      </c>
      <c r="BE10198" s="3">
        <v>43</v>
      </c>
      <c r="BF10198" s="3">
        <v>56</v>
      </c>
      <c r="BG10198" s="3">
        <v>31</v>
      </c>
      <c r="BH10198" s="3">
        <v>43</v>
      </c>
      <c r="BI10198" s="3">
        <v>25</v>
      </c>
      <c r="BJ10198" s="3">
        <v>50</v>
      </c>
      <c r="BK10198" s="3">
        <v>31</v>
      </c>
      <c r="BL10198" s="3">
        <v>31</v>
      </c>
      <c r="BM10198" s="3">
        <v>43</v>
      </c>
      <c r="BN10198" s="3">
        <v>62</v>
      </c>
      <c r="BO10198" s="3">
        <v>43</v>
      </c>
      <c r="BP10198" s="3">
        <v>74</v>
      </c>
      <c r="BQ10198" s="3">
        <v>43</v>
      </c>
      <c r="BR10198" s="3">
        <v>56</v>
      </c>
      <c r="BS10198" s="3">
        <v>31</v>
      </c>
      <c r="BT10198" s="3">
        <v>43</v>
      </c>
      <c r="BU10198" s="3">
        <v>25</v>
      </c>
      <c r="BV10198" s="3">
        <v>50</v>
      </c>
      <c r="BW10198" s="3">
        <v>31</v>
      </c>
      <c r="BX10198" s="3">
        <v>31</v>
      </c>
      <c r="BY10198" s="3">
        <v>43</v>
      </c>
      <c r="BZ10198" s="3">
        <v>62</v>
      </c>
      <c r="CA10198" s="3">
        <v>43</v>
      </c>
      <c r="CB10198" s="3">
        <v>6.02</v>
      </c>
      <c r="CC10198" s="3">
        <v>4.2249999999999996</v>
      </c>
      <c r="CD10198" s="3">
        <v>5.4660000000000002</v>
      </c>
      <c r="CE10198" s="3">
        <v>3.113</v>
      </c>
      <c r="CF10198" s="3">
        <v>4.1109999999999998</v>
      </c>
      <c r="CG10198" s="3">
        <v>2.4969999999999999</v>
      </c>
      <c r="CH10198" s="3">
        <v>4.8940000000000001</v>
      </c>
      <c r="CI10198" s="3">
        <v>2.8849999999999998</v>
      </c>
      <c r="CJ10198" s="3">
        <v>2.7509999999999999</v>
      </c>
      <c r="CK10198" s="3">
        <v>3.8239999999999998</v>
      </c>
      <c r="CL10198" s="3">
        <v>6.0110000000000001</v>
      </c>
      <c r="CM10198" s="3">
        <v>4.1829999999999998</v>
      </c>
      <c r="CN10198" s="3">
        <v>86</v>
      </c>
      <c r="CO10198" s="3">
        <v>86</v>
      </c>
      <c r="CP10198" s="3">
        <v>532</v>
      </c>
      <c r="CQ10198" s="3">
        <v>532</v>
      </c>
      <c r="CR10198" s="3">
        <v>49.98</v>
      </c>
      <c r="CS10198" s="2">
        <v>2013</v>
      </c>
    </row>
    <row r="10199" spans="1:97" ht="15" customHeight="1" x14ac:dyDescent="0.25">
      <c r="A10199" s="2">
        <v>57629</v>
      </c>
      <c r="B10199" s="5" t="s">
        <v>47</v>
      </c>
      <c r="C10199" s="5" t="s">
        <v>2</v>
      </c>
      <c r="D10199" s="5" t="s">
        <v>1680</v>
      </c>
      <c r="E10199" s="5" t="s">
        <v>1678</v>
      </c>
      <c r="F10199" s="2">
        <v>56960</v>
      </c>
      <c r="G10199" s="5" t="s">
        <v>73</v>
      </c>
      <c r="H10199" s="5" t="s">
        <v>41</v>
      </c>
      <c r="I10199" s="5" t="s">
        <v>101</v>
      </c>
      <c r="J10199" s="5" t="s">
        <v>2</v>
      </c>
      <c r="K10199" s="2">
        <v>622</v>
      </c>
      <c r="L10199" s="2">
        <v>4</v>
      </c>
      <c r="M10199" s="5" t="s">
        <v>51</v>
      </c>
      <c r="N10199" s="5" t="s">
        <v>13</v>
      </c>
      <c r="O10199" s="5" t="s">
        <v>3</v>
      </c>
      <c r="P10199" s="5" t="s">
        <v>3</v>
      </c>
      <c r="Q10199" s="5" t="s">
        <v>2</v>
      </c>
      <c r="R10199" s="5" t="s">
        <v>2</v>
      </c>
      <c r="S10199" s="5" t="s">
        <v>1</v>
      </c>
      <c r="T10199" s="3">
        <v>0</v>
      </c>
      <c r="U10199" s="3">
        <v>0</v>
      </c>
      <c r="V10199" s="3">
        <v>0</v>
      </c>
      <c r="W10199" s="3">
        <v>0</v>
      </c>
      <c r="X10199" s="3">
        <v>0</v>
      </c>
      <c r="Y10199" s="3">
        <v>0</v>
      </c>
      <c r="Z10199" s="3">
        <v>0</v>
      </c>
      <c r="AA10199" s="3">
        <v>0</v>
      </c>
      <c r="AB10199" s="3">
        <v>0</v>
      </c>
      <c r="AC10199" s="3">
        <v>0</v>
      </c>
      <c r="AD10199" s="3">
        <v>0</v>
      </c>
      <c r="AE10199" s="3">
        <v>0</v>
      </c>
      <c r="AF10199" s="3">
        <v>0</v>
      </c>
      <c r="AG10199" s="3">
        <v>0</v>
      </c>
      <c r="AH10199" s="3">
        <v>0</v>
      </c>
      <c r="AI10199" s="3">
        <v>0</v>
      </c>
      <c r="AJ10199" s="3">
        <v>0</v>
      </c>
      <c r="AK10199" s="3">
        <v>0</v>
      </c>
      <c r="AL10199" s="3">
        <v>0</v>
      </c>
      <c r="AM10199" s="3">
        <v>0</v>
      </c>
      <c r="AN10199" s="3">
        <v>0</v>
      </c>
      <c r="AO10199" s="3">
        <v>0</v>
      </c>
      <c r="AP10199" s="3">
        <v>0</v>
      </c>
      <c r="AQ10199" s="3">
        <v>0</v>
      </c>
      <c r="AR10199" s="4">
        <v>0</v>
      </c>
      <c r="AS10199" s="4">
        <v>0</v>
      </c>
      <c r="AT10199" s="4">
        <v>0</v>
      </c>
      <c r="AU10199" s="4">
        <v>0</v>
      </c>
      <c r="AV10199" s="4">
        <v>0</v>
      </c>
      <c r="AW10199" s="4">
        <v>0</v>
      </c>
      <c r="AX10199" s="4">
        <v>0</v>
      </c>
      <c r="AY10199" s="4">
        <v>0</v>
      </c>
      <c r="AZ10199" s="4">
        <v>0</v>
      </c>
      <c r="BA10199" s="4">
        <v>0</v>
      </c>
      <c r="BB10199" s="4">
        <v>0</v>
      </c>
      <c r="BC10199" s="4">
        <v>0</v>
      </c>
      <c r="BD10199" s="3">
        <v>0</v>
      </c>
      <c r="BE10199" s="3">
        <v>0</v>
      </c>
      <c r="BF10199" s="3">
        <v>0</v>
      </c>
      <c r="BG10199" s="3">
        <v>0</v>
      </c>
      <c r="BH10199" s="3">
        <v>0</v>
      </c>
      <c r="BI10199" s="3">
        <v>0</v>
      </c>
      <c r="BJ10199" s="3">
        <v>0</v>
      </c>
      <c r="BK10199" s="3">
        <v>0</v>
      </c>
      <c r="BL10199" s="3">
        <v>0</v>
      </c>
      <c r="BM10199" s="3">
        <v>0</v>
      </c>
      <c r="BN10199" s="3">
        <v>0</v>
      </c>
      <c r="BO10199" s="3">
        <v>0</v>
      </c>
      <c r="BP10199" s="3">
        <v>0</v>
      </c>
      <c r="BQ10199" s="3">
        <v>0</v>
      </c>
      <c r="BR10199" s="3">
        <v>0</v>
      </c>
      <c r="BS10199" s="3">
        <v>0</v>
      </c>
      <c r="BT10199" s="3">
        <v>0</v>
      </c>
      <c r="BU10199" s="3">
        <v>0</v>
      </c>
      <c r="BV10199" s="3">
        <v>0</v>
      </c>
      <c r="BW10199" s="3">
        <v>0</v>
      </c>
      <c r="BX10199" s="3">
        <v>0</v>
      </c>
      <c r="BY10199" s="3">
        <v>0</v>
      </c>
      <c r="BZ10199" s="3">
        <v>0</v>
      </c>
      <c r="CA10199" s="3">
        <v>0</v>
      </c>
      <c r="CB10199" s="3">
        <v>0</v>
      </c>
      <c r="CC10199" s="3">
        <v>0</v>
      </c>
      <c r="CD10199" s="3">
        <v>0</v>
      </c>
      <c r="CE10199" s="3">
        <v>0</v>
      </c>
      <c r="CF10199" s="3">
        <v>0</v>
      </c>
      <c r="CG10199" s="3">
        <v>0</v>
      </c>
      <c r="CH10199" s="3">
        <v>0</v>
      </c>
      <c r="CI10199" s="3">
        <v>0</v>
      </c>
      <c r="CJ10199" s="3">
        <v>0</v>
      </c>
      <c r="CK10199" s="3">
        <v>0</v>
      </c>
      <c r="CL10199" s="3">
        <v>0</v>
      </c>
      <c r="CM10199" s="3">
        <v>0</v>
      </c>
      <c r="CN10199" s="3">
        <v>0</v>
      </c>
      <c r="CO10199" s="3">
        <v>0</v>
      </c>
      <c r="CP10199" s="3">
        <v>0</v>
      </c>
      <c r="CQ10199" s="3">
        <v>0</v>
      </c>
      <c r="CR10199" s="3">
        <v>0</v>
      </c>
      <c r="CS10199" s="2">
        <v>2013</v>
      </c>
    </row>
    <row r="10200" spans="1:97" ht="15" customHeight="1" x14ac:dyDescent="0.25">
      <c r="A10200" s="2">
        <v>57630</v>
      </c>
      <c r="B10200" s="5" t="s">
        <v>47</v>
      </c>
      <c r="C10200" s="5" t="s">
        <v>2</v>
      </c>
      <c r="D10200" s="5" t="s">
        <v>1679</v>
      </c>
      <c r="E10200" s="5" t="s">
        <v>1678</v>
      </c>
      <c r="F10200" s="2">
        <v>56960</v>
      </c>
      <c r="G10200" s="5" t="s">
        <v>73</v>
      </c>
      <c r="H10200" s="5" t="s">
        <v>41</v>
      </c>
      <c r="I10200" s="5" t="s">
        <v>101</v>
      </c>
      <c r="J10200" s="5" t="s">
        <v>2</v>
      </c>
      <c r="K10200" s="2">
        <v>22</v>
      </c>
      <c r="L10200" s="2">
        <v>1</v>
      </c>
      <c r="M10200" s="5" t="s">
        <v>46</v>
      </c>
      <c r="N10200" s="5" t="s">
        <v>13</v>
      </c>
      <c r="O10200" s="5" t="s">
        <v>26</v>
      </c>
      <c r="P10200" s="5" t="s">
        <v>26</v>
      </c>
      <c r="Q10200" s="5" t="s">
        <v>2</v>
      </c>
      <c r="R10200" s="5" t="s">
        <v>2</v>
      </c>
      <c r="S10200" s="5" t="s">
        <v>21</v>
      </c>
      <c r="T10200" s="3">
        <v>36</v>
      </c>
      <c r="U10200" s="3">
        <v>26</v>
      </c>
      <c r="V10200" s="3">
        <v>33</v>
      </c>
      <c r="W10200" s="3">
        <v>19</v>
      </c>
      <c r="X10200" s="3">
        <v>25</v>
      </c>
      <c r="Y10200" s="3">
        <v>15</v>
      </c>
      <c r="Z10200" s="3">
        <v>30</v>
      </c>
      <c r="AA10200" s="3">
        <v>17</v>
      </c>
      <c r="AB10200" s="3">
        <v>17</v>
      </c>
      <c r="AC10200" s="3">
        <v>23</v>
      </c>
      <c r="AD10200" s="3">
        <v>36</v>
      </c>
      <c r="AE10200" s="3">
        <v>25</v>
      </c>
      <c r="AF10200" s="3">
        <v>36</v>
      </c>
      <c r="AG10200" s="3">
        <v>26</v>
      </c>
      <c r="AH10200" s="3">
        <v>33</v>
      </c>
      <c r="AI10200" s="3">
        <v>19</v>
      </c>
      <c r="AJ10200" s="3">
        <v>25</v>
      </c>
      <c r="AK10200" s="3">
        <v>15</v>
      </c>
      <c r="AL10200" s="3">
        <v>30</v>
      </c>
      <c r="AM10200" s="3">
        <v>17</v>
      </c>
      <c r="AN10200" s="3">
        <v>17</v>
      </c>
      <c r="AO10200" s="3">
        <v>23</v>
      </c>
      <c r="AP10200" s="3">
        <v>36</v>
      </c>
      <c r="AQ10200" s="3">
        <v>25</v>
      </c>
      <c r="AR10200" s="4">
        <v>6.2</v>
      </c>
      <c r="AS10200" s="4">
        <v>6.2</v>
      </c>
      <c r="AT10200" s="4">
        <v>6.2</v>
      </c>
      <c r="AU10200" s="4">
        <v>6.2</v>
      </c>
      <c r="AV10200" s="4">
        <v>6.2</v>
      </c>
      <c r="AW10200" s="4">
        <v>6.2</v>
      </c>
      <c r="AX10200" s="4">
        <v>6.2</v>
      </c>
      <c r="AY10200" s="4">
        <v>6.2</v>
      </c>
      <c r="AZ10200" s="4">
        <v>6.2</v>
      </c>
      <c r="BA10200" s="4">
        <v>6.2</v>
      </c>
      <c r="BB10200" s="4">
        <v>6.2</v>
      </c>
      <c r="BC10200" s="4">
        <v>6.2</v>
      </c>
      <c r="BD10200" s="3">
        <v>223</v>
      </c>
      <c r="BE10200" s="3">
        <v>161</v>
      </c>
      <c r="BF10200" s="3">
        <v>205</v>
      </c>
      <c r="BG10200" s="3">
        <v>118</v>
      </c>
      <c r="BH10200" s="3">
        <v>155</v>
      </c>
      <c r="BI10200" s="3">
        <v>93</v>
      </c>
      <c r="BJ10200" s="3">
        <v>186</v>
      </c>
      <c r="BK10200" s="3">
        <v>105</v>
      </c>
      <c r="BL10200" s="3">
        <v>105</v>
      </c>
      <c r="BM10200" s="3">
        <v>143</v>
      </c>
      <c r="BN10200" s="3">
        <v>223</v>
      </c>
      <c r="BO10200" s="3">
        <v>155</v>
      </c>
      <c r="BP10200" s="3">
        <v>223</v>
      </c>
      <c r="BQ10200" s="3">
        <v>161</v>
      </c>
      <c r="BR10200" s="3">
        <v>205</v>
      </c>
      <c r="BS10200" s="3">
        <v>118</v>
      </c>
      <c r="BT10200" s="3">
        <v>155</v>
      </c>
      <c r="BU10200" s="3">
        <v>93</v>
      </c>
      <c r="BV10200" s="3">
        <v>186</v>
      </c>
      <c r="BW10200" s="3">
        <v>105</v>
      </c>
      <c r="BX10200" s="3">
        <v>105</v>
      </c>
      <c r="BY10200" s="3">
        <v>143</v>
      </c>
      <c r="BZ10200" s="3">
        <v>223</v>
      </c>
      <c r="CA10200" s="3">
        <v>155</v>
      </c>
      <c r="CB10200" s="3">
        <v>23.013000000000002</v>
      </c>
      <c r="CC10200" s="3">
        <v>16.152999999999999</v>
      </c>
      <c r="CD10200" s="3">
        <v>20.898</v>
      </c>
      <c r="CE10200" s="3">
        <v>11.904</v>
      </c>
      <c r="CF10200" s="3">
        <v>15.718999999999999</v>
      </c>
      <c r="CG10200" s="3">
        <v>9.548</v>
      </c>
      <c r="CH10200" s="3">
        <v>18.713999999999999</v>
      </c>
      <c r="CI10200" s="3">
        <v>11.032999999999999</v>
      </c>
      <c r="CJ10200" s="3">
        <v>10.518000000000001</v>
      </c>
      <c r="CK10200" s="3">
        <v>14.622999999999999</v>
      </c>
      <c r="CL10200" s="3">
        <v>22.983000000000001</v>
      </c>
      <c r="CM10200" s="3">
        <v>15.994</v>
      </c>
      <c r="CN10200" s="3">
        <v>302</v>
      </c>
      <c r="CO10200" s="3">
        <v>302</v>
      </c>
      <c r="CP10200" s="3">
        <v>1872</v>
      </c>
      <c r="CQ10200" s="3">
        <v>1872</v>
      </c>
      <c r="CR10200" s="3">
        <v>191.1</v>
      </c>
      <c r="CS10200" s="2">
        <v>2013</v>
      </c>
    </row>
    <row r="10201" spans="1:97" ht="15" customHeight="1" x14ac:dyDescent="0.25">
      <c r="A10201" s="2">
        <v>57631</v>
      </c>
      <c r="B10201" s="5" t="s">
        <v>47</v>
      </c>
      <c r="C10201" s="5" t="s">
        <v>2</v>
      </c>
      <c r="D10201" s="5" t="s">
        <v>1677</v>
      </c>
      <c r="E10201" s="5" t="s">
        <v>1676</v>
      </c>
      <c r="F10201" s="2">
        <v>56962</v>
      </c>
      <c r="G10201" s="5" t="s">
        <v>89</v>
      </c>
      <c r="H10201" s="5" t="s">
        <v>71</v>
      </c>
      <c r="I10201" s="5" t="s">
        <v>153</v>
      </c>
      <c r="J10201" s="5" t="s">
        <v>2</v>
      </c>
      <c r="K10201" s="2">
        <v>22</v>
      </c>
      <c r="L10201" s="2">
        <v>2</v>
      </c>
      <c r="M10201" s="5" t="s">
        <v>48</v>
      </c>
      <c r="N10201" s="5" t="s">
        <v>70</v>
      </c>
      <c r="O10201" s="5" t="s">
        <v>69</v>
      </c>
      <c r="P10201" s="5" t="s">
        <v>69</v>
      </c>
      <c r="Q10201" s="5" t="s">
        <v>2</v>
      </c>
      <c r="R10201" s="5" t="s">
        <v>2</v>
      </c>
      <c r="S10201" s="5" t="s">
        <v>2</v>
      </c>
      <c r="T10201" s="3">
        <v>0</v>
      </c>
      <c r="U10201" s="3">
        <v>0</v>
      </c>
      <c r="V10201" s="3">
        <v>0</v>
      </c>
      <c r="W10201" s="3">
        <v>0</v>
      </c>
      <c r="X10201" s="3">
        <v>0</v>
      </c>
      <c r="Y10201" s="3">
        <v>0</v>
      </c>
      <c r="Z10201" s="3">
        <v>0</v>
      </c>
      <c r="AA10201" s="3">
        <v>0</v>
      </c>
      <c r="AB10201" s="3">
        <v>0</v>
      </c>
      <c r="AC10201" s="3">
        <v>0</v>
      </c>
      <c r="AD10201" s="3">
        <v>0</v>
      </c>
      <c r="AE10201" s="3">
        <v>0</v>
      </c>
      <c r="AF10201" s="3">
        <v>0</v>
      </c>
      <c r="AG10201" s="3">
        <v>0</v>
      </c>
      <c r="AH10201" s="3">
        <v>0</v>
      </c>
      <c r="AI10201" s="3">
        <v>0</v>
      </c>
      <c r="AJ10201" s="3">
        <v>0</v>
      </c>
      <c r="AK10201" s="3">
        <v>0</v>
      </c>
      <c r="AL10201" s="3">
        <v>0</v>
      </c>
      <c r="AM10201" s="3">
        <v>0</v>
      </c>
      <c r="AN10201" s="3">
        <v>0</v>
      </c>
      <c r="AO10201" s="3">
        <v>0</v>
      </c>
      <c r="AP10201" s="3">
        <v>0</v>
      </c>
      <c r="AQ10201" s="3">
        <v>0</v>
      </c>
      <c r="AR10201" s="4">
        <v>0</v>
      </c>
      <c r="AS10201" s="4">
        <v>0</v>
      </c>
      <c r="AT10201" s="4">
        <v>0</v>
      </c>
      <c r="AU10201" s="4">
        <v>0</v>
      </c>
      <c r="AV10201" s="4">
        <v>0</v>
      </c>
      <c r="AW10201" s="4">
        <v>0</v>
      </c>
      <c r="AX10201" s="4">
        <v>0</v>
      </c>
      <c r="AY10201" s="4">
        <v>0</v>
      </c>
      <c r="AZ10201" s="4">
        <v>0</v>
      </c>
      <c r="BA10201" s="4">
        <v>0</v>
      </c>
      <c r="BB10201" s="4">
        <v>0</v>
      </c>
      <c r="BC10201" s="4">
        <v>0</v>
      </c>
      <c r="BD10201" s="3">
        <v>5695</v>
      </c>
      <c r="BE10201" s="3">
        <v>4730</v>
      </c>
      <c r="BF10201" s="3">
        <v>4843</v>
      </c>
      <c r="BG10201" s="3">
        <v>5011</v>
      </c>
      <c r="BH10201" s="3">
        <v>4927</v>
      </c>
      <c r="BI10201" s="3">
        <v>3734</v>
      </c>
      <c r="BJ10201" s="3">
        <v>2986</v>
      </c>
      <c r="BK10201" s="3">
        <v>2303</v>
      </c>
      <c r="BL10201" s="3">
        <v>3969</v>
      </c>
      <c r="BM10201" s="3">
        <v>4544</v>
      </c>
      <c r="BN10201" s="3">
        <v>5974</v>
      </c>
      <c r="BO10201" s="3">
        <v>4376</v>
      </c>
      <c r="BP10201" s="3">
        <v>5695</v>
      </c>
      <c r="BQ10201" s="3">
        <v>4730</v>
      </c>
      <c r="BR10201" s="3">
        <v>4843</v>
      </c>
      <c r="BS10201" s="3">
        <v>5011</v>
      </c>
      <c r="BT10201" s="3">
        <v>4927</v>
      </c>
      <c r="BU10201" s="3">
        <v>3734</v>
      </c>
      <c r="BV10201" s="3">
        <v>2986</v>
      </c>
      <c r="BW10201" s="3">
        <v>2303</v>
      </c>
      <c r="BX10201" s="3">
        <v>3969</v>
      </c>
      <c r="BY10201" s="3">
        <v>4544</v>
      </c>
      <c r="BZ10201" s="3">
        <v>5974</v>
      </c>
      <c r="CA10201" s="3">
        <v>4376</v>
      </c>
      <c r="CB10201" s="3">
        <v>596.93399999999997</v>
      </c>
      <c r="CC10201" s="3">
        <v>495.79300000000001</v>
      </c>
      <c r="CD10201" s="3">
        <v>507.64</v>
      </c>
      <c r="CE10201" s="3">
        <v>525.17600000000004</v>
      </c>
      <c r="CF10201" s="3">
        <v>516.40200000000004</v>
      </c>
      <c r="CG10201" s="3">
        <v>391.37700000000001</v>
      </c>
      <c r="CH10201" s="3">
        <v>313.00700000000001</v>
      </c>
      <c r="CI10201" s="3">
        <v>241.41499999999999</v>
      </c>
      <c r="CJ10201" s="3">
        <v>416.03399999999999</v>
      </c>
      <c r="CK10201" s="3">
        <v>476.214</v>
      </c>
      <c r="CL10201" s="3">
        <v>626.13199999999995</v>
      </c>
      <c r="CM10201" s="3">
        <v>458.666</v>
      </c>
      <c r="CN10201" s="3">
        <v>0</v>
      </c>
      <c r="CO10201" s="3">
        <v>0</v>
      </c>
      <c r="CP10201" s="3">
        <v>53092</v>
      </c>
      <c r="CQ10201" s="3">
        <v>53092</v>
      </c>
      <c r="CR10201" s="3">
        <v>5564.79</v>
      </c>
      <c r="CS10201" s="2">
        <v>2013</v>
      </c>
    </row>
    <row r="10202" spans="1:97" ht="15" customHeight="1" x14ac:dyDescent="0.25">
      <c r="A10202" s="2">
        <v>57632</v>
      </c>
      <c r="B10202" s="5" t="s">
        <v>47</v>
      </c>
      <c r="C10202" s="5" t="s">
        <v>2</v>
      </c>
      <c r="D10202" s="5" t="s">
        <v>1675</v>
      </c>
      <c r="E10202" s="5" t="s">
        <v>1674</v>
      </c>
      <c r="F10202" s="2">
        <v>56961</v>
      </c>
      <c r="G10202" s="5" t="s">
        <v>89</v>
      </c>
      <c r="H10202" s="5" t="s">
        <v>71</v>
      </c>
      <c r="I10202" s="5" t="s">
        <v>153</v>
      </c>
      <c r="J10202" s="5" t="s">
        <v>2</v>
      </c>
      <c r="K10202" s="2">
        <v>22</v>
      </c>
      <c r="L10202" s="2">
        <v>2</v>
      </c>
      <c r="M10202" s="5" t="s">
        <v>48</v>
      </c>
      <c r="N10202" s="5" t="s">
        <v>70</v>
      </c>
      <c r="O10202" s="5" t="s">
        <v>69</v>
      </c>
      <c r="P10202" s="5" t="s">
        <v>69</v>
      </c>
      <c r="Q10202" s="5" t="s">
        <v>2</v>
      </c>
      <c r="R10202" s="5" t="s">
        <v>2</v>
      </c>
      <c r="S10202" s="5" t="s">
        <v>2</v>
      </c>
      <c r="T10202" s="3">
        <v>0</v>
      </c>
      <c r="U10202" s="3">
        <v>0</v>
      </c>
      <c r="V10202" s="3">
        <v>0</v>
      </c>
      <c r="W10202" s="3">
        <v>0</v>
      </c>
      <c r="X10202" s="3">
        <v>0</v>
      </c>
      <c r="Y10202" s="3">
        <v>0</v>
      </c>
      <c r="Z10202" s="3">
        <v>0</v>
      </c>
      <c r="AA10202" s="3">
        <v>0</v>
      </c>
      <c r="AB10202" s="3">
        <v>0</v>
      </c>
      <c r="AC10202" s="3">
        <v>0</v>
      </c>
      <c r="AD10202" s="3">
        <v>0</v>
      </c>
      <c r="AE10202" s="3">
        <v>0</v>
      </c>
      <c r="AF10202" s="3">
        <v>0</v>
      </c>
      <c r="AG10202" s="3">
        <v>0</v>
      </c>
      <c r="AH10202" s="3">
        <v>0</v>
      </c>
      <c r="AI10202" s="3">
        <v>0</v>
      </c>
      <c r="AJ10202" s="3">
        <v>0</v>
      </c>
      <c r="AK10202" s="3">
        <v>0</v>
      </c>
      <c r="AL10202" s="3">
        <v>0</v>
      </c>
      <c r="AM10202" s="3">
        <v>0</v>
      </c>
      <c r="AN10202" s="3">
        <v>0</v>
      </c>
      <c r="AO10202" s="3">
        <v>0</v>
      </c>
      <c r="AP10202" s="3">
        <v>0</v>
      </c>
      <c r="AQ10202" s="3">
        <v>0</v>
      </c>
      <c r="AR10202" s="4">
        <v>0</v>
      </c>
      <c r="AS10202" s="4">
        <v>0</v>
      </c>
      <c r="AT10202" s="4">
        <v>0</v>
      </c>
      <c r="AU10202" s="4">
        <v>0</v>
      </c>
      <c r="AV10202" s="4">
        <v>0</v>
      </c>
      <c r="AW10202" s="4">
        <v>0</v>
      </c>
      <c r="AX10202" s="4">
        <v>0</v>
      </c>
      <c r="AY10202" s="4">
        <v>0</v>
      </c>
      <c r="AZ10202" s="4">
        <v>0</v>
      </c>
      <c r="BA10202" s="4">
        <v>0</v>
      </c>
      <c r="BB10202" s="4">
        <v>0</v>
      </c>
      <c r="BC10202" s="4">
        <v>0</v>
      </c>
      <c r="BD10202" s="3">
        <v>6198</v>
      </c>
      <c r="BE10202" s="3">
        <v>5148</v>
      </c>
      <c r="BF10202" s="3">
        <v>5271</v>
      </c>
      <c r="BG10202" s="3">
        <v>5453</v>
      </c>
      <c r="BH10202" s="3">
        <v>5362</v>
      </c>
      <c r="BI10202" s="3">
        <v>4064</v>
      </c>
      <c r="BJ10202" s="3">
        <v>3250</v>
      </c>
      <c r="BK10202" s="3">
        <v>2507</v>
      </c>
      <c r="BL10202" s="3">
        <v>4320</v>
      </c>
      <c r="BM10202" s="3">
        <v>4944</v>
      </c>
      <c r="BN10202" s="3">
        <v>6501</v>
      </c>
      <c r="BO10202" s="3">
        <v>4762</v>
      </c>
      <c r="BP10202" s="3">
        <v>6198</v>
      </c>
      <c r="BQ10202" s="3">
        <v>5148</v>
      </c>
      <c r="BR10202" s="3">
        <v>5271</v>
      </c>
      <c r="BS10202" s="3">
        <v>5453</v>
      </c>
      <c r="BT10202" s="3">
        <v>5362</v>
      </c>
      <c r="BU10202" s="3">
        <v>4064</v>
      </c>
      <c r="BV10202" s="3">
        <v>3250</v>
      </c>
      <c r="BW10202" s="3">
        <v>2507</v>
      </c>
      <c r="BX10202" s="3">
        <v>4320</v>
      </c>
      <c r="BY10202" s="3">
        <v>4944</v>
      </c>
      <c r="BZ10202" s="3">
        <v>6501</v>
      </c>
      <c r="CA10202" s="3">
        <v>4762</v>
      </c>
      <c r="CB10202" s="3">
        <v>649.60900000000004</v>
      </c>
      <c r="CC10202" s="3">
        <v>539.54200000000003</v>
      </c>
      <c r="CD10202" s="3">
        <v>552.43399999999997</v>
      </c>
      <c r="CE10202" s="3">
        <v>571.51800000000003</v>
      </c>
      <c r="CF10202" s="3">
        <v>561.97</v>
      </c>
      <c r="CG10202" s="3">
        <v>425.91199999999998</v>
      </c>
      <c r="CH10202" s="3">
        <v>340.62599999999998</v>
      </c>
      <c r="CI10202" s="3">
        <v>262.71699999999998</v>
      </c>
      <c r="CJ10202" s="3">
        <v>452.745</v>
      </c>
      <c r="CK10202" s="3">
        <v>518.23599999999999</v>
      </c>
      <c r="CL10202" s="3">
        <v>681.38199999999995</v>
      </c>
      <c r="CM10202" s="3">
        <v>499.13900000000001</v>
      </c>
      <c r="CN10202" s="3">
        <v>0</v>
      </c>
      <c r="CO10202" s="3">
        <v>0</v>
      </c>
      <c r="CP10202" s="3">
        <v>57780</v>
      </c>
      <c r="CQ10202" s="3">
        <v>57780</v>
      </c>
      <c r="CR10202" s="3">
        <v>6055.83</v>
      </c>
      <c r="CS10202" s="2">
        <v>2013</v>
      </c>
    </row>
    <row r="10203" spans="1:97" ht="15" customHeight="1" x14ac:dyDescent="0.25">
      <c r="A10203" s="2">
        <v>57635</v>
      </c>
      <c r="B10203" s="5" t="s">
        <v>47</v>
      </c>
      <c r="C10203" s="5" t="s">
        <v>2</v>
      </c>
      <c r="D10203" s="5" t="s">
        <v>1673</v>
      </c>
      <c r="E10203" s="5" t="s">
        <v>830</v>
      </c>
      <c r="F10203" s="2">
        <v>11208</v>
      </c>
      <c r="G10203" s="5" t="s">
        <v>374</v>
      </c>
      <c r="H10203" s="5" t="s">
        <v>45</v>
      </c>
      <c r="I10203" s="5" t="s">
        <v>117</v>
      </c>
      <c r="J10203" s="5" t="s">
        <v>2</v>
      </c>
      <c r="K10203" s="2">
        <v>22</v>
      </c>
      <c r="L10203" s="2">
        <v>1</v>
      </c>
      <c r="M10203" s="5" t="s">
        <v>46</v>
      </c>
      <c r="N10203" s="5" t="s">
        <v>70</v>
      </c>
      <c r="O10203" s="5" t="s">
        <v>69</v>
      </c>
      <c r="P10203" s="5" t="s">
        <v>69</v>
      </c>
      <c r="Q10203" s="5" t="s">
        <v>2</v>
      </c>
      <c r="R10203" s="5" t="s">
        <v>2</v>
      </c>
      <c r="S10203" s="5" t="s">
        <v>2</v>
      </c>
      <c r="T10203" s="3">
        <v>0</v>
      </c>
      <c r="U10203" s="3">
        <v>0</v>
      </c>
      <c r="V10203" s="3">
        <v>0</v>
      </c>
      <c r="W10203" s="3">
        <v>0</v>
      </c>
      <c r="X10203" s="3">
        <v>0</v>
      </c>
      <c r="Y10203" s="3">
        <v>0</v>
      </c>
      <c r="Z10203" s="3">
        <v>0</v>
      </c>
      <c r="AA10203" s="3">
        <v>0</v>
      </c>
      <c r="AB10203" s="3">
        <v>0</v>
      </c>
      <c r="AC10203" s="3">
        <v>0</v>
      </c>
      <c r="AD10203" s="3">
        <v>0</v>
      </c>
      <c r="AE10203" s="3">
        <v>0</v>
      </c>
      <c r="AF10203" s="3">
        <v>0</v>
      </c>
      <c r="AG10203" s="3">
        <v>0</v>
      </c>
      <c r="AH10203" s="3">
        <v>0</v>
      </c>
      <c r="AI10203" s="3">
        <v>0</v>
      </c>
      <c r="AJ10203" s="3">
        <v>0</v>
      </c>
      <c r="AK10203" s="3">
        <v>0</v>
      </c>
      <c r="AL10203" s="3">
        <v>0</v>
      </c>
      <c r="AM10203" s="3">
        <v>0</v>
      </c>
      <c r="AN10203" s="3">
        <v>0</v>
      </c>
      <c r="AO10203" s="3">
        <v>0</v>
      </c>
      <c r="AP10203" s="3">
        <v>0</v>
      </c>
      <c r="AQ10203" s="3">
        <v>0</v>
      </c>
      <c r="AR10203" s="4">
        <v>0</v>
      </c>
      <c r="AS10203" s="4">
        <v>0</v>
      </c>
      <c r="AT10203" s="4">
        <v>0</v>
      </c>
      <c r="AU10203" s="4">
        <v>0</v>
      </c>
      <c r="AV10203" s="4">
        <v>0</v>
      </c>
      <c r="AW10203" s="4">
        <v>0</v>
      </c>
      <c r="AX10203" s="4">
        <v>0</v>
      </c>
      <c r="AY10203" s="4">
        <v>0</v>
      </c>
      <c r="AZ10203" s="4">
        <v>0</v>
      </c>
      <c r="BA10203" s="4">
        <v>0</v>
      </c>
      <c r="BB10203" s="4">
        <v>0</v>
      </c>
      <c r="BC10203" s="4">
        <v>0</v>
      </c>
      <c r="BD10203" s="3">
        <v>89237</v>
      </c>
      <c r="BE10203" s="3">
        <v>124567</v>
      </c>
      <c r="BF10203" s="3">
        <v>117335</v>
      </c>
      <c r="BG10203" s="3">
        <v>177014</v>
      </c>
      <c r="BH10203" s="3">
        <v>130445</v>
      </c>
      <c r="BI10203" s="3">
        <v>126771</v>
      </c>
      <c r="BJ10203" s="3">
        <v>132296</v>
      </c>
      <c r="BK10203" s="3">
        <v>104026</v>
      </c>
      <c r="BL10203" s="3">
        <v>113815</v>
      </c>
      <c r="BM10203" s="3">
        <v>71977</v>
      </c>
      <c r="BN10203" s="3">
        <v>99990</v>
      </c>
      <c r="BO10203" s="3">
        <v>136293</v>
      </c>
      <c r="BP10203" s="3">
        <v>89237</v>
      </c>
      <c r="BQ10203" s="3">
        <v>124567</v>
      </c>
      <c r="BR10203" s="3">
        <v>117335</v>
      </c>
      <c r="BS10203" s="3">
        <v>177014</v>
      </c>
      <c r="BT10203" s="3">
        <v>130445</v>
      </c>
      <c r="BU10203" s="3">
        <v>126771</v>
      </c>
      <c r="BV10203" s="3">
        <v>132296</v>
      </c>
      <c r="BW10203" s="3">
        <v>104026</v>
      </c>
      <c r="BX10203" s="3">
        <v>113815</v>
      </c>
      <c r="BY10203" s="3">
        <v>71977</v>
      </c>
      <c r="BZ10203" s="3">
        <v>99990</v>
      </c>
      <c r="CA10203" s="3">
        <v>136293</v>
      </c>
      <c r="CB10203" s="3">
        <v>9353</v>
      </c>
      <c r="CC10203" s="3">
        <v>13056</v>
      </c>
      <c r="CD10203" s="3">
        <v>12298</v>
      </c>
      <c r="CE10203" s="3">
        <v>18553</v>
      </c>
      <c r="CF10203" s="3">
        <v>13672</v>
      </c>
      <c r="CG10203" s="3">
        <v>13287</v>
      </c>
      <c r="CH10203" s="3">
        <v>13866</v>
      </c>
      <c r="CI10203" s="3">
        <v>10903</v>
      </c>
      <c r="CJ10203" s="3">
        <v>11929</v>
      </c>
      <c r="CK10203" s="3">
        <v>7544</v>
      </c>
      <c r="CL10203" s="3">
        <v>10480</v>
      </c>
      <c r="CM10203" s="3">
        <v>14285</v>
      </c>
      <c r="CN10203" s="3">
        <v>0</v>
      </c>
      <c r="CO10203" s="3">
        <v>0</v>
      </c>
      <c r="CP10203" s="3">
        <v>1423766</v>
      </c>
      <c r="CQ10203" s="3">
        <v>1423766</v>
      </c>
      <c r="CR10203" s="3">
        <v>149226</v>
      </c>
      <c r="CS10203" s="2">
        <v>2013</v>
      </c>
    </row>
    <row r="10204" spans="1:97" ht="15" customHeight="1" x14ac:dyDescent="0.25">
      <c r="A10204" s="2">
        <v>57636</v>
      </c>
      <c r="B10204" s="5" t="s">
        <v>47</v>
      </c>
      <c r="C10204" s="5" t="s">
        <v>2</v>
      </c>
      <c r="D10204" s="5" t="s">
        <v>1672</v>
      </c>
      <c r="E10204" s="5" t="s">
        <v>1671</v>
      </c>
      <c r="F10204" s="2">
        <v>56965</v>
      </c>
      <c r="G10204" s="5" t="s">
        <v>35</v>
      </c>
      <c r="H10204" s="5" t="s">
        <v>28</v>
      </c>
      <c r="I10204" s="5" t="s">
        <v>110</v>
      </c>
      <c r="J10204" s="5" t="s">
        <v>2</v>
      </c>
      <c r="K10204" s="2">
        <v>22</v>
      </c>
      <c r="L10204" s="2">
        <v>2</v>
      </c>
      <c r="M10204" s="5" t="s">
        <v>48</v>
      </c>
      <c r="N10204" s="5" t="s">
        <v>13</v>
      </c>
      <c r="O10204" s="5" t="s">
        <v>78</v>
      </c>
      <c r="P10204" s="5" t="s">
        <v>77</v>
      </c>
      <c r="Q10204" s="5" t="s">
        <v>2</v>
      </c>
      <c r="R10204" s="5" t="s">
        <v>2</v>
      </c>
      <c r="S10204" s="5" t="s">
        <v>1</v>
      </c>
      <c r="T10204" s="3">
        <v>14941</v>
      </c>
      <c r="U10204" s="3">
        <v>9895</v>
      </c>
      <c r="V10204" s="3">
        <v>14585</v>
      </c>
      <c r="W10204" s="3">
        <v>14867</v>
      </c>
      <c r="X10204" s="3">
        <v>16596</v>
      </c>
      <c r="Y10204" s="3">
        <v>16932</v>
      </c>
      <c r="Z10204" s="3">
        <v>16704</v>
      </c>
      <c r="AA10204" s="3">
        <v>16472</v>
      </c>
      <c r="AB10204" s="3">
        <v>15660</v>
      </c>
      <c r="AC10204" s="3">
        <v>16595</v>
      </c>
      <c r="AD10204" s="3">
        <v>15856</v>
      </c>
      <c r="AE10204" s="3">
        <v>15897</v>
      </c>
      <c r="AF10204" s="3">
        <v>14941</v>
      </c>
      <c r="AG10204" s="3">
        <v>9895</v>
      </c>
      <c r="AH10204" s="3">
        <v>14585</v>
      </c>
      <c r="AI10204" s="3">
        <v>14867</v>
      </c>
      <c r="AJ10204" s="3">
        <v>16596</v>
      </c>
      <c r="AK10204" s="3">
        <v>16932</v>
      </c>
      <c r="AL10204" s="3">
        <v>16704</v>
      </c>
      <c r="AM10204" s="3">
        <v>16472</v>
      </c>
      <c r="AN10204" s="3">
        <v>15660</v>
      </c>
      <c r="AO10204" s="3">
        <v>16595</v>
      </c>
      <c r="AP10204" s="3">
        <v>15856</v>
      </c>
      <c r="AQ10204" s="3">
        <v>15897</v>
      </c>
      <c r="AR10204" s="4">
        <v>0.504</v>
      </c>
      <c r="AS10204" s="4">
        <v>0.504</v>
      </c>
      <c r="AT10204" s="4">
        <v>0.504</v>
      </c>
      <c r="AU10204" s="4">
        <v>0.504</v>
      </c>
      <c r="AV10204" s="4">
        <v>0.504</v>
      </c>
      <c r="AW10204" s="4">
        <v>0.504</v>
      </c>
      <c r="AX10204" s="4">
        <v>0.504</v>
      </c>
      <c r="AY10204" s="4">
        <v>0.504</v>
      </c>
      <c r="AZ10204" s="4">
        <v>0.504</v>
      </c>
      <c r="BA10204" s="4">
        <v>0.504</v>
      </c>
      <c r="BB10204" s="4">
        <v>0.504</v>
      </c>
      <c r="BC10204" s="4">
        <v>0.504</v>
      </c>
      <c r="BD10204" s="3">
        <v>7530</v>
      </c>
      <c r="BE10204" s="3">
        <v>4987</v>
      </c>
      <c r="BF10204" s="3">
        <v>7351</v>
      </c>
      <c r="BG10204" s="3">
        <v>7493</v>
      </c>
      <c r="BH10204" s="3">
        <v>8364</v>
      </c>
      <c r="BI10204" s="3">
        <v>8534</v>
      </c>
      <c r="BJ10204" s="3">
        <v>8419</v>
      </c>
      <c r="BK10204" s="3">
        <v>8302</v>
      </c>
      <c r="BL10204" s="3">
        <v>7893</v>
      </c>
      <c r="BM10204" s="3">
        <v>8364</v>
      </c>
      <c r="BN10204" s="3">
        <v>7991</v>
      </c>
      <c r="BO10204" s="3">
        <v>8012</v>
      </c>
      <c r="BP10204" s="3">
        <v>7530</v>
      </c>
      <c r="BQ10204" s="3">
        <v>4987</v>
      </c>
      <c r="BR10204" s="3">
        <v>7351</v>
      </c>
      <c r="BS10204" s="3">
        <v>7493</v>
      </c>
      <c r="BT10204" s="3">
        <v>8364</v>
      </c>
      <c r="BU10204" s="3">
        <v>8534</v>
      </c>
      <c r="BV10204" s="3">
        <v>8419</v>
      </c>
      <c r="BW10204" s="3">
        <v>8302</v>
      </c>
      <c r="BX10204" s="3">
        <v>7893</v>
      </c>
      <c r="BY10204" s="3">
        <v>8364</v>
      </c>
      <c r="BZ10204" s="3">
        <v>7991</v>
      </c>
      <c r="CA10204" s="3">
        <v>8012</v>
      </c>
      <c r="CB10204" s="3">
        <v>789.60599999999999</v>
      </c>
      <c r="CC10204" s="3">
        <v>522.94200000000001</v>
      </c>
      <c r="CD10204" s="3">
        <v>770.79899999999998</v>
      </c>
      <c r="CE10204" s="3">
        <v>785.69799999999998</v>
      </c>
      <c r="CF10204" s="3">
        <v>877.07100000000003</v>
      </c>
      <c r="CG10204" s="3">
        <v>894.84299999999996</v>
      </c>
      <c r="CH10204" s="3">
        <v>882.76199999999994</v>
      </c>
      <c r="CI10204" s="3">
        <v>870.53200000000004</v>
      </c>
      <c r="CJ10204" s="3">
        <v>827.60500000000002</v>
      </c>
      <c r="CK10204" s="3">
        <v>877.04399999999998</v>
      </c>
      <c r="CL10204" s="3">
        <v>837.95699999999999</v>
      </c>
      <c r="CM10204" s="3">
        <v>840.14099999999996</v>
      </c>
      <c r="CN10204" s="3">
        <v>185000</v>
      </c>
      <c r="CO10204" s="3">
        <v>185000</v>
      </c>
      <c r="CP10204" s="3">
        <v>93240</v>
      </c>
      <c r="CQ10204" s="3">
        <v>93240</v>
      </c>
      <c r="CR10204" s="3">
        <v>9777</v>
      </c>
      <c r="CS10204" s="2">
        <v>2013</v>
      </c>
    </row>
    <row r="10205" spans="1:97" ht="15" customHeight="1" x14ac:dyDescent="0.25">
      <c r="A10205" s="2">
        <v>57636</v>
      </c>
      <c r="B10205" s="5" t="s">
        <v>47</v>
      </c>
      <c r="C10205" s="5" t="s">
        <v>2</v>
      </c>
      <c r="D10205" s="5" t="s">
        <v>1672</v>
      </c>
      <c r="E10205" s="5" t="s">
        <v>1671</v>
      </c>
      <c r="F10205" s="2">
        <v>56965</v>
      </c>
      <c r="G10205" s="5" t="s">
        <v>35</v>
      </c>
      <c r="H10205" s="5" t="s">
        <v>28</v>
      </c>
      <c r="I10205" s="5" t="s">
        <v>110</v>
      </c>
      <c r="J10205" s="5" t="s">
        <v>2</v>
      </c>
      <c r="K10205" s="2">
        <v>22</v>
      </c>
      <c r="L10205" s="2">
        <v>2</v>
      </c>
      <c r="M10205" s="5" t="s">
        <v>48</v>
      </c>
      <c r="N10205" s="5" t="s">
        <v>13</v>
      </c>
      <c r="O10205" s="5" t="s">
        <v>3</v>
      </c>
      <c r="P10205" s="5" t="s">
        <v>3</v>
      </c>
      <c r="Q10205" s="5" t="s">
        <v>2</v>
      </c>
      <c r="R10205" s="5" t="s">
        <v>2</v>
      </c>
      <c r="S10205" s="5" t="s">
        <v>1</v>
      </c>
      <c r="T10205" s="3">
        <v>0</v>
      </c>
      <c r="U10205" s="3">
        <v>0</v>
      </c>
      <c r="V10205" s="3">
        <v>0</v>
      </c>
      <c r="W10205" s="3">
        <v>0</v>
      </c>
      <c r="X10205" s="3">
        <v>0</v>
      </c>
      <c r="Y10205" s="3">
        <v>0</v>
      </c>
      <c r="Z10205" s="3">
        <v>0</v>
      </c>
      <c r="AA10205" s="3">
        <v>0</v>
      </c>
      <c r="AB10205" s="3">
        <v>0</v>
      </c>
      <c r="AC10205" s="3">
        <v>0</v>
      </c>
      <c r="AD10205" s="3">
        <v>0</v>
      </c>
      <c r="AE10205" s="3">
        <v>0</v>
      </c>
      <c r="AF10205" s="3">
        <v>0</v>
      </c>
      <c r="AG10205" s="3">
        <v>0</v>
      </c>
      <c r="AH10205" s="3">
        <v>0</v>
      </c>
      <c r="AI10205" s="3">
        <v>0</v>
      </c>
      <c r="AJ10205" s="3">
        <v>0</v>
      </c>
      <c r="AK10205" s="3">
        <v>0</v>
      </c>
      <c r="AL10205" s="3">
        <v>0</v>
      </c>
      <c r="AM10205" s="3">
        <v>0</v>
      </c>
      <c r="AN10205" s="3">
        <v>0</v>
      </c>
      <c r="AO10205" s="3">
        <v>0</v>
      </c>
      <c r="AP10205" s="3">
        <v>0</v>
      </c>
      <c r="AQ10205" s="3">
        <v>0</v>
      </c>
      <c r="AR10205" s="4">
        <v>0</v>
      </c>
      <c r="AS10205" s="4">
        <v>0</v>
      </c>
      <c r="AT10205" s="4">
        <v>0</v>
      </c>
      <c r="AU10205" s="4">
        <v>0</v>
      </c>
      <c r="AV10205" s="4">
        <v>0</v>
      </c>
      <c r="AW10205" s="4">
        <v>0</v>
      </c>
      <c r="AX10205" s="4">
        <v>0</v>
      </c>
      <c r="AY10205" s="4">
        <v>0</v>
      </c>
      <c r="AZ10205" s="4">
        <v>0</v>
      </c>
      <c r="BA10205" s="4">
        <v>0</v>
      </c>
      <c r="BB10205" s="4">
        <v>0</v>
      </c>
      <c r="BC10205" s="4">
        <v>0</v>
      </c>
      <c r="BD10205" s="3">
        <v>0</v>
      </c>
      <c r="BE10205" s="3">
        <v>0</v>
      </c>
      <c r="BF10205" s="3">
        <v>0</v>
      </c>
      <c r="BG10205" s="3">
        <v>0</v>
      </c>
      <c r="BH10205" s="3">
        <v>0</v>
      </c>
      <c r="BI10205" s="3">
        <v>0</v>
      </c>
      <c r="BJ10205" s="3">
        <v>0</v>
      </c>
      <c r="BK10205" s="3">
        <v>0</v>
      </c>
      <c r="BL10205" s="3">
        <v>0</v>
      </c>
      <c r="BM10205" s="3">
        <v>0</v>
      </c>
      <c r="BN10205" s="3">
        <v>0</v>
      </c>
      <c r="BO10205" s="3">
        <v>0</v>
      </c>
      <c r="BP10205" s="3">
        <v>0</v>
      </c>
      <c r="BQ10205" s="3">
        <v>0</v>
      </c>
      <c r="BR10205" s="3">
        <v>0</v>
      </c>
      <c r="BS10205" s="3">
        <v>0</v>
      </c>
      <c r="BT10205" s="3">
        <v>0</v>
      </c>
      <c r="BU10205" s="3">
        <v>0</v>
      </c>
      <c r="BV10205" s="3">
        <v>0</v>
      </c>
      <c r="BW10205" s="3">
        <v>0</v>
      </c>
      <c r="BX10205" s="3">
        <v>0</v>
      </c>
      <c r="BY10205" s="3">
        <v>0</v>
      </c>
      <c r="BZ10205" s="3">
        <v>0</v>
      </c>
      <c r="CA10205" s="3">
        <v>0</v>
      </c>
      <c r="CB10205" s="3">
        <v>0</v>
      </c>
      <c r="CC10205" s="3">
        <v>0</v>
      </c>
      <c r="CD10205" s="3">
        <v>0</v>
      </c>
      <c r="CE10205" s="3">
        <v>0</v>
      </c>
      <c r="CF10205" s="3">
        <v>0</v>
      </c>
      <c r="CG10205" s="3">
        <v>0</v>
      </c>
      <c r="CH10205" s="3">
        <v>0</v>
      </c>
      <c r="CI10205" s="3">
        <v>0</v>
      </c>
      <c r="CJ10205" s="3">
        <v>0</v>
      </c>
      <c r="CK10205" s="3">
        <v>0</v>
      </c>
      <c r="CL10205" s="3">
        <v>0</v>
      </c>
      <c r="CM10205" s="3">
        <v>0</v>
      </c>
      <c r="CN10205" s="3">
        <v>0</v>
      </c>
      <c r="CO10205" s="3">
        <v>0</v>
      </c>
      <c r="CP10205" s="3">
        <v>0</v>
      </c>
      <c r="CQ10205" s="3">
        <v>0</v>
      </c>
      <c r="CR10205" s="3">
        <v>0</v>
      </c>
      <c r="CS10205" s="2">
        <v>2013</v>
      </c>
    </row>
    <row r="10206" spans="1:97" ht="15" customHeight="1" x14ac:dyDescent="0.25">
      <c r="A10206" s="2">
        <v>57637</v>
      </c>
      <c r="B10206" s="5" t="s">
        <v>47</v>
      </c>
      <c r="C10206" s="5" t="s">
        <v>2</v>
      </c>
      <c r="D10206" s="5" t="s">
        <v>1670</v>
      </c>
      <c r="E10206" s="5" t="s">
        <v>1668</v>
      </c>
      <c r="F10206" s="2">
        <v>56855</v>
      </c>
      <c r="G10206" s="5" t="s">
        <v>86</v>
      </c>
      <c r="H10206" s="5" t="s">
        <v>6</v>
      </c>
      <c r="I10206" s="5" t="s">
        <v>108</v>
      </c>
      <c r="J10206" s="5" t="s">
        <v>2</v>
      </c>
      <c r="K10206" s="2">
        <v>22</v>
      </c>
      <c r="L10206" s="2">
        <v>2</v>
      </c>
      <c r="M10206" s="5" t="s">
        <v>48</v>
      </c>
      <c r="N10206" s="5" t="s">
        <v>70</v>
      </c>
      <c r="O10206" s="5" t="s">
        <v>69</v>
      </c>
      <c r="P10206" s="5" t="s">
        <v>69</v>
      </c>
      <c r="Q10206" s="5" t="s">
        <v>2</v>
      </c>
      <c r="R10206" s="5" t="s">
        <v>2</v>
      </c>
      <c r="S10206" s="5" t="s">
        <v>2</v>
      </c>
      <c r="T10206" s="3">
        <v>0</v>
      </c>
      <c r="U10206" s="3">
        <v>0</v>
      </c>
      <c r="V10206" s="3">
        <v>0</v>
      </c>
      <c r="W10206" s="3">
        <v>0</v>
      </c>
      <c r="X10206" s="3">
        <v>0</v>
      </c>
      <c r="Y10206" s="3">
        <v>0</v>
      </c>
      <c r="Z10206" s="3">
        <v>0</v>
      </c>
      <c r="AA10206" s="3">
        <v>0</v>
      </c>
      <c r="AB10206" s="3">
        <v>0</v>
      </c>
      <c r="AC10206" s="3">
        <v>0</v>
      </c>
      <c r="AD10206" s="3">
        <v>0</v>
      </c>
      <c r="AE10206" s="3">
        <v>0</v>
      </c>
      <c r="AF10206" s="3">
        <v>0</v>
      </c>
      <c r="AG10206" s="3">
        <v>0</v>
      </c>
      <c r="AH10206" s="3">
        <v>0</v>
      </c>
      <c r="AI10206" s="3">
        <v>0</v>
      </c>
      <c r="AJ10206" s="3">
        <v>0</v>
      </c>
      <c r="AK10206" s="3">
        <v>0</v>
      </c>
      <c r="AL10206" s="3">
        <v>0</v>
      </c>
      <c r="AM10206" s="3">
        <v>0</v>
      </c>
      <c r="AN10206" s="3">
        <v>0</v>
      </c>
      <c r="AO10206" s="3">
        <v>0</v>
      </c>
      <c r="AP10206" s="3">
        <v>0</v>
      </c>
      <c r="AQ10206" s="3">
        <v>0</v>
      </c>
      <c r="AR10206" s="4">
        <v>0</v>
      </c>
      <c r="AS10206" s="4">
        <v>0</v>
      </c>
      <c r="AT10206" s="4">
        <v>0</v>
      </c>
      <c r="AU10206" s="4">
        <v>0</v>
      </c>
      <c r="AV10206" s="4">
        <v>0</v>
      </c>
      <c r="AW10206" s="4">
        <v>0</v>
      </c>
      <c r="AX10206" s="4">
        <v>0</v>
      </c>
      <c r="AY10206" s="4">
        <v>0</v>
      </c>
      <c r="AZ10206" s="4">
        <v>0</v>
      </c>
      <c r="BA10206" s="4">
        <v>0</v>
      </c>
      <c r="BB10206" s="4">
        <v>0</v>
      </c>
      <c r="BC10206" s="4">
        <v>0</v>
      </c>
      <c r="BD10206" s="3">
        <v>414</v>
      </c>
      <c r="BE10206" s="3">
        <v>254</v>
      </c>
      <c r="BF10206" s="3">
        <v>308</v>
      </c>
      <c r="BG10206" s="3">
        <v>364</v>
      </c>
      <c r="BH10206" s="3">
        <v>298</v>
      </c>
      <c r="BI10206" s="3">
        <v>170</v>
      </c>
      <c r="BJ10206" s="3">
        <v>127</v>
      </c>
      <c r="BK10206" s="3">
        <v>85</v>
      </c>
      <c r="BL10206" s="3">
        <v>143</v>
      </c>
      <c r="BM10206" s="3">
        <v>272</v>
      </c>
      <c r="BN10206" s="3">
        <v>411</v>
      </c>
      <c r="BO10206" s="3">
        <v>370</v>
      </c>
      <c r="BP10206" s="3">
        <v>414</v>
      </c>
      <c r="BQ10206" s="3">
        <v>254</v>
      </c>
      <c r="BR10206" s="3">
        <v>308</v>
      </c>
      <c r="BS10206" s="3">
        <v>364</v>
      </c>
      <c r="BT10206" s="3">
        <v>298</v>
      </c>
      <c r="BU10206" s="3">
        <v>170</v>
      </c>
      <c r="BV10206" s="3">
        <v>127</v>
      </c>
      <c r="BW10206" s="3">
        <v>85</v>
      </c>
      <c r="BX10206" s="3">
        <v>143</v>
      </c>
      <c r="BY10206" s="3">
        <v>272</v>
      </c>
      <c r="BZ10206" s="3">
        <v>411</v>
      </c>
      <c r="CA10206" s="3">
        <v>370</v>
      </c>
      <c r="CB10206" s="3">
        <v>43.377000000000002</v>
      </c>
      <c r="CC10206" s="3">
        <v>26.599</v>
      </c>
      <c r="CD10206" s="3">
        <v>32.249000000000002</v>
      </c>
      <c r="CE10206" s="3">
        <v>38.125999999999998</v>
      </c>
      <c r="CF10206" s="3">
        <v>31.231000000000002</v>
      </c>
      <c r="CG10206" s="3">
        <v>17.811</v>
      </c>
      <c r="CH10206" s="3">
        <v>13.282</v>
      </c>
      <c r="CI10206" s="3">
        <v>8.9540000000000006</v>
      </c>
      <c r="CJ10206" s="3">
        <v>14.942</v>
      </c>
      <c r="CK10206" s="3">
        <v>28.550999999999998</v>
      </c>
      <c r="CL10206" s="3">
        <v>43.061999999999998</v>
      </c>
      <c r="CM10206" s="3">
        <v>38.816000000000003</v>
      </c>
      <c r="CN10206" s="3">
        <v>0</v>
      </c>
      <c r="CO10206" s="3">
        <v>0</v>
      </c>
      <c r="CP10206" s="3">
        <v>3216</v>
      </c>
      <c r="CQ10206" s="3">
        <v>3216</v>
      </c>
      <c r="CR10206" s="3">
        <v>337</v>
      </c>
      <c r="CS10206" s="2">
        <v>2013</v>
      </c>
    </row>
    <row r="10207" spans="1:97" ht="15" customHeight="1" x14ac:dyDescent="0.25">
      <c r="A10207" s="2">
        <v>57638</v>
      </c>
      <c r="B10207" s="5" t="s">
        <v>47</v>
      </c>
      <c r="C10207" s="5" t="s">
        <v>2</v>
      </c>
      <c r="D10207" s="5" t="s">
        <v>1669</v>
      </c>
      <c r="E10207" s="5" t="s">
        <v>1668</v>
      </c>
      <c r="F10207" s="2">
        <v>56855</v>
      </c>
      <c r="G10207" s="5" t="s">
        <v>86</v>
      </c>
      <c r="H10207" s="5" t="s">
        <v>6</v>
      </c>
      <c r="I10207" s="5" t="s">
        <v>108</v>
      </c>
      <c r="J10207" s="5" t="s">
        <v>2</v>
      </c>
      <c r="K10207" s="2">
        <v>611</v>
      </c>
      <c r="L10207" s="2">
        <v>4</v>
      </c>
      <c r="M10207" s="5" t="s">
        <v>51</v>
      </c>
      <c r="N10207" s="5" t="s">
        <v>70</v>
      </c>
      <c r="O10207" s="5" t="s">
        <v>69</v>
      </c>
      <c r="P10207" s="5" t="s">
        <v>69</v>
      </c>
      <c r="Q10207" s="5" t="s">
        <v>2</v>
      </c>
      <c r="R10207" s="5" t="s">
        <v>2</v>
      </c>
      <c r="S10207" s="5" t="s">
        <v>2</v>
      </c>
      <c r="T10207" s="3">
        <v>0</v>
      </c>
      <c r="U10207" s="3">
        <v>0</v>
      </c>
      <c r="V10207" s="3">
        <v>0</v>
      </c>
      <c r="W10207" s="3">
        <v>0</v>
      </c>
      <c r="X10207" s="3">
        <v>0</v>
      </c>
      <c r="Y10207" s="3">
        <v>0</v>
      </c>
      <c r="Z10207" s="3">
        <v>0</v>
      </c>
      <c r="AA10207" s="3">
        <v>0</v>
      </c>
      <c r="AB10207" s="3">
        <v>0</v>
      </c>
      <c r="AC10207" s="3">
        <v>0</v>
      </c>
      <c r="AD10207" s="3">
        <v>0</v>
      </c>
      <c r="AE10207" s="3">
        <v>0</v>
      </c>
      <c r="AF10207" s="3">
        <v>0</v>
      </c>
      <c r="AG10207" s="3">
        <v>0</v>
      </c>
      <c r="AH10207" s="3">
        <v>0</v>
      </c>
      <c r="AI10207" s="3">
        <v>0</v>
      </c>
      <c r="AJ10207" s="3">
        <v>0</v>
      </c>
      <c r="AK10207" s="3">
        <v>0</v>
      </c>
      <c r="AL10207" s="3">
        <v>0</v>
      </c>
      <c r="AM10207" s="3">
        <v>0</v>
      </c>
      <c r="AN10207" s="3">
        <v>0</v>
      </c>
      <c r="AO10207" s="3">
        <v>0</v>
      </c>
      <c r="AP10207" s="3">
        <v>0</v>
      </c>
      <c r="AQ10207" s="3">
        <v>0</v>
      </c>
      <c r="AR10207" s="4">
        <v>0</v>
      </c>
      <c r="AS10207" s="4">
        <v>0</v>
      </c>
      <c r="AT10207" s="4">
        <v>0</v>
      </c>
      <c r="AU10207" s="4">
        <v>0</v>
      </c>
      <c r="AV10207" s="4">
        <v>0</v>
      </c>
      <c r="AW10207" s="4">
        <v>0</v>
      </c>
      <c r="AX10207" s="4">
        <v>0</v>
      </c>
      <c r="AY10207" s="4">
        <v>0</v>
      </c>
      <c r="AZ10207" s="4">
        <v>0</v>
      </c>
      <c r="BA10207" s="4">
        <v>0</v>
      </c>
      <c r="BB10207" s="4">
        <v>0</v>
      </c>
      <c r="BC10207" s="4">
        <v>0</v>
      </c>
      <c r="BD10207" s="3">
        <v>1086</v>
      </c>
      <c r="BE10207" s="3">
        <v>666</v>
      </c>
      <c r="BF10207" s="3">
        <v>807</v>
      </c>
      <c r="BG10207" s="3">
        <v>954</v>
      </c>
      <c r="BH10207" s="3">
        <v>782</v>
      </c>
      <c r="BI10207" s="3">
        <v>446</v>
      </c>
      <c r="BJ10207" s="3">
        <v>332</v>
      </c>
      <c r="BK10207" s="3">
        <v>224</v>
      </c>
      <c r="BL10207" s="3">
        <v>374</v>
      </c>
      <c r="BM10207" s="3">
        <v>715</v>
      </c>
      <c r="BN10207" s="3">
        <v>1078</v>
      </c>
      <c r="BO10207" s="3">
        <v>971</v>
      </c>
      <c r="BP10207" s="3">
        <v>1086</v>
      </c>
      <c r="BQ10207" s="3">
        <v>666</v>
      </c>
      <c r="BR10207" s="3">
        <v>807</v>
      </c>
      <c r="BS10207" s="3">
        <v>954</v>
      </c>
      <c r="BT10207" s="3">
        <v>782</v>
      </c>
      <c r="BU10207" s="3">
        <v>446</v>
      </c>
      <c r="BV10207" s="3">
        <v>332</v>
      </c>
      <c r="BW10207" s="3">
        <v>224</v>
      </c>
      <c r="BX10207" s="3">
        <v>374</v>
      </c>
      <c r="BY10207" s="3">
        <v>715</v>
      </c>
      <c r="BZ10207" s="3">
        <v>1078</v>
      </c>
      <c r="CA10207" s="3">
        <v>971</v>
      </c>
      <c r="CB10207" s="3">
        <v>113.782</v>
      </c>
      <c r="CC10207" s="3">
        <v>69.772999999999996</v>
      </c>
      <c r="CD10207" s="3">
        <v>84.593000000000004</v>
      </c>
      <c r="CE10207" s="3">
        <v>100.01</v>
      </c>
      <c r="CF10207" s="3">
        <v>81.924000000000007</v>
      </c>
      <c r="CG10207" s="3">
        <v>46.722000000000001</v>
      </c>
      <c r="CH10207" s="3">
        <v>34.840000000000003</v>
      </c>
      <c r="CI10207" s="3">
        <v>23.486999999999998</v>
      </c>
      <c r="CJ10207" s="3">
        <v>39.195999999999998</v>
      </c>
      <c r="CK10207" s="3">
        <v>74.894000000000005</v>
      </c>
      <c r="CL10207" s="3">
        <v>112.959</v>
      </c>
      <c r="CM10207" s="3">
        <v>101.82</v>
      </c>
      <c r="CN10207" s="3">
        <v>0</v>
      </c>
      <c r="CO10207" s="3">
        <v>0</v>
      </c>
      <c r="CP10207" s="3">
        <v>8435</v>
      </c>
      <c r="CQ10207" s="3">
        <v>8435</v>
      </c>
      <c r="CR10207" s="3">
        <v>884</v>
      </c>
      <c r="CS10207" s="2">
        <v>2013</v>
      </c>
    </row>
    <row r="10208" spans="1:97" ht="15" customHeight="1" x14ac:dyDescent="0.25">
      <c r="A10208" s="2">
        <v>57639</v>
      </c>
      <c r="B10208" s="5" t="s">
        <v>47</v>
      </c>
      <c r="C10208" s="5" t="s">
        <v>2</v>
      </c>
      <c r="D10208" s="5" t="s">
        <v>1667</v>
      </c>
      <c r="E10208" s="5" t="s">
        <v>1666</v>
      </c>
      <c r="F10208" s="2">
        <v>56967</v>
      </c>
      <c r="G10208" s="5" t="s">
        <v>85</v>
      </c>
      <c r="H10208" s="5" t="s">
        <v>71</v>
      </c>
      <c r="I10208" s="5" t="s">
        <v>428</v>
      </c>
      <c r="J10208" s="5" t="s">
        <v>2</v>
      </c>
      <c r="K10208" s="2">
        <v>22</v>
      </c>
      <c r="L10208" s="2">
        <v>2</v>
      </c>
      <c r="M10208" s="5" t="s">
        <v>48</v>
      </c>
      <c r="N10208" s="5" t="s">
        <v>70</v>
      </c>
      <c r="O10208" s="5" t="s">
        <v>69</v>
      </c>
      <c r="P10208" s="5" t="s">
        <v>69</v>
      </c>
      <c r="Q10208" s="5" t="s">
        <v>2</v>
      </c>
      <c r="R10208" s="5" t="s">
        <v>2</v>
      </c>
      <c r="S10208" s="5" t="s">
        <v>2</v>
      </c>
      <c r="T10208" s="3">
        <v>0</v>
      </c>
      <c r="U10208" s="3">
        <v>0</v>
      </c>
      <c r="V10208" s="3">
        <v>0</v>
      </c>
      <c r="W10208" s="3">
        <v>0</v>
      </c>
      <c r="X10208" s="3">
        <v>0</v>
      </c>
      <c r="Y10208" s="3">
        <v>0</v>
      </c>
      <c r="Z10208" s="3">
        <v>0</v>
      </c>
      <c r="AA10208" s="3">
        <v>0</v>
      </c>
      <c r="AB10208" s="3">
        <v>0</v>
      </c>
      <c r="AC10208" s="3">
        <v>0</v>
      </c>
      <c r="AD10208" s="3">
        <v>0</v>
      </c>
      <c r="AE10208" s="3">
        <v>0</v>
      </c>
      <c r="AF10208" s="3">
        <v>0</v>
      </c>
      <c r="AG10208" s="3">
        <v>0</v>
      </c>
      <c r="AH10208" s="3">
        <v>0</v>
      </c>
      <c r="AI10208" s="3">
        <v>0</v>
      </c>
      <c r="AJ10208" s="3">
        <v>0</v>
      </c>
      <c r="AK10208" s="3">
        <v>0</v>
      </c>
      <c r="AL10208" s="3">
        <v>0</v>
      </c>
      <c r="AM10208" s="3">
        <v>0</v>
      </c>
      <c r="AN10208" s="3">
        <v>0</v>
      </c>
      <c r="AO10208" s="3">
        <v>0</v>
      </c>
      <c r="AP10208" s="3">
        <v>0</v>
      </c>
      <c r="AQ10208" s="3">
        <v>0</v>
      </c>
      <c r="AR10208" s="4">
        <v>0</v>
      </c>
      <c r="AS10208" s="4">
        <v>0</v>
      </c>
      <c r="AT10208" s="4">
        <v>0</v>
      </c>
      <c r="AU10208" s="4">
        <v>0</v>
      </c>
      <c r="AV10208" s="4">
        <v>0</v>
      </c>
      <c r="AW10208" s="4">
        <v>0</v>
      </c>
      <c r="AX10208" s="4">
        <v>0</v>
      </c>
      <c r="AY10208" s="4">
        <v>0</v>
      </c>
      <c r="AZ10208" s="4">
        <v>0</v>
      </c>
      <c r="BA10208" s="4">
        <v>0</v>
      </c>
      <c r="BB10208" s="4">
        <v>0</v>
      </c>
      <c r="BC10208" s="4">
        <v>0</v>
      </c>
      <c r="BD10208" s="3">
        <v>364247</v>
      </c>
      <c r="BE10208" s="3">
        <v>244326</v>
      </c>
      <c r="BF10208" s="3">
        <v>414451</v>
      </c>
      <c r="BG10208" s="3">
        <v>561173</v>
      </c>
      <c r="BH10208" s="3">
        <v>570561</v>
      </c>
      <c r="BI10208" s="3">
        <v>547491</v>
      </c>
      <c r="BJ10208" s="3">
        <v>468358</v>
      </c>
      <c r="BK10208" s="3">
        <v>387975</v>
      </c>
      <c r="BL10208" s="3">
        <v>581734</v>
      </c>
      <c r="BM10208" s="3">
        <v>576248</v>
      </c>
      <c r="BN10208" s="3">
        <v>393185</v>
      </c>
      <c r="BO10208" s="3">
        <v>405645</v>
      </c>
      <c r="BP10208" s="3">
        <v>364247</v>
      </c>
      <c r="BQ10208" s="3">
        <v>244326</v>
      </c>
      <c r="BR10208" s="3">
        <v>414451</v>
      </c>
      <c r="BS10208" s="3">
        <v>561173</v>
      </c>
      <c r="BT10208" s="3">
        <v>570561</v>
      </c>
      <c r="BU10208" s="3">
        <v>547491</v>
      </c>
      <c r="BV10208" s="3">
        <v>468358</v>
      </c>
      <c r="BW10208" s="3">
        <v>387975</v>
      </c>
      <c r="BX10208" s="3">
        <v>581734</v>
      </c>
      <c r="BY10208" s="3">
        <v>576248</v>
      </c>
      <c r="BZ10208" s="3">
        <v>393185</v>
      </c>
      <c r="CA10208" s="3">
        <v>405645</v>
      </c>
      <c r="CB10208" s="3">
        <v>38177</v>
      </c>
      <c r="CC10208" s="3">
        <v>25608</v>
      </c>
      <c r="CD10208" s="3">
        <v>43439</v>
      </c>
      <c r="CE10208" s="3">
        <v>58817</v>
      </c>
      <c r="CF10208" s="3">
        <v>59801</v>
      </c>
      <c r="CG10208" s="3">
        <v>57383</v>
      </c>
      <c r="CH10208" s="3">
        <v>49089</v>
      </c>
      <c r="CI10208" s="3">
        <v>40664</v>
      </c>
      <c r="CJ10208" s="3">
        <v>60972</v>
      </c>
      <c r="CK10208" s="3">
        <v>60397</v>
      </c>
      <c r="CL10208" s="3">
        <v>41210</v>
      </c>
      <c r="CM10208" s="3">
        <v>42516</v>
      </c>
      <c r="CN10208" s="3">
        <v>0</v>
      </c>
      <c r="CO10208" s="3">
        <v>0</v>
      </c>
      <c r="CP10208" s="3">
        <v>5515394</v>
      </c>
      <c r="CQ10208" s="3">
        <v>5515394</v>
      </c>
      <c r="CR10208" s="3">
        <v>578073</v>
      </c>
      <c r="CS10208" s="2">
        <v>2013</v>
      </c>
    </row>
    <row r="10209" spans="1:97" ht="15" customHeight="1" x14ac:dyDescent="0.25">
      <c r="A10209" s="2">
        <v>57643</v>
      </c>
      <c r="B10209" s="5" t="s">
        <v>47</v>
      </c>
      <c r="C10209" s="5" t="s">
        <v>2</v>
      </c>
      <c r="D10209" s="5" t="s">
        <v>1665</v>
      </c>
      <c r="E10209" s="5" t="s">
        <v>1664</v>
      </c>
      <c r="F10209" s="2">
        <v>56972</v>
      </c>
      <c r="G10209" s="5" t="s">
        <v>92</v>
      </c>
      <c r="H10209" s="5" t="s">
        <v>65</v>
      </c>
      <c r="I10209" s="5" t="s">
        <v>117</v>
      </c>
      <c r="J10209" s="5" t="s">
        <v>2</v>
      </c>
      <c r="K10209" s="2">
        <v>311</v>
      </c>
      <c r="L10209" s="2">
        <v>6</v>
      </c>
      <c r="M10209" s="5" t="s">
        <v>50</v>
      </c>
      <c r="N10209" s="5" t="s">
        <v>70</v>
      </c>
      <c r="O10209" s="5" t="s">
        <v>69</v>
      </c>
      <c r="P10209" s="5" t="s">
        <v>69</v>
      </c>
      <c r="Q10209" s="5" t="s">
        <v>2</v>
      </c>
      <c r="R10209" s="5" t="s">
        <v>2</v>
      </c>
      <c r="S10209" s="5" t="s">
        <v>2</v>
      </c>
      <c r="T10209" s="3">
        <v>0</v>
      </c>
      <c r="U10209" s="3">
        <v>0</v>
      </c>
      <c r="V10209" s="3">
        <v>0</v>
      </c>
      <c r="W10209" s="3">
        <v>0</v>
      </c>
      <c r="X10209" s="3">
        <v>0</v>
      </c>
      <c r="Y10209" s="3">
        <v>0</v>
      </c>
      <c r="Z10209" s="3">
        <v>0</v>
      </c>
      <c r="AA10209" s="3">
        <v>0</v>
      </c>
      <c r="AB10209" s="3">
        <v>0</v>
      </c>
      <c r="AC10209" s="3">
        <v>0</v>
      </c>
      <c r="AD10209" s="3">
        <v>0</v>
      </c>
      <c r="AE10209" s="3">
        <v>0</v>
      </c>
      <c r="AF10209" s="3">
        <v>0</v>
      </c>
      <c r="AG10209" s="3">
        <v>0</v>
      </c>
      <c r="AH10209" s="3">
        <v>0</v>
      </c>
      <c r="AI10209" s="3">
        <v>0</v>
      </c>
      <c r="AJ10209" s="3">
        <v>0</v>
      </c>
      <c r="AK10209" s="3">
        <v>0</v>
      </c>
      <c r="AL10209" s="3">
        <v>0</v>
      </c>
      <c r="AM10209" s="3">
        <v>0</v>
      </c>
      <c r="AN10209" s="3">
        <v>0</v>
      </c>
      <c r="AO10209" s="3">
        <v>0</v>
      </c>
      <c r="AP10209" s="3">
        <v>0</v>
      </c>
      <c r="AQ10209" s="3">
        <v>0</v>
      </c>
      <c r="AR10209" s="4">
        <v>0</v>
      </c>
      <c r="AS10209" s="4">
        <v>0</v>
      </c>
      <c r="AT10209" s="4">
        <v>0</v>
      </c>
      <c r="AU10209" s="4">
        <v>0</v>
      </c>
      <c r="AV10209" s="4">
        <v>0</v>
      </c>
      <c r="AW10209" s="4">
        <v>0</v>
      </c>
      <c r="AX10209" s="4">
        <v>0</v>
      </c>
      <c r="AY10209" s="4">
        <v>0</v>
      </c>
      <c r="AZ10209" s="4">
        <v>0</v>
      </c>
      <c r="BA10209" s="4">
        <v>0</v>
      </c>
      <c r="BB10209" s="4">
        <v>0</v>
      </c>
      <c r="BC10209" s="4">
        <v>0</v>
      </c>
      <c r="BD10209" s="3">
        <v>2352</v>
      </c>
      <c r="BE10209" s="3">
        <v>2502</v>
      </c>
      <c r="BF10209" s="3">
        <v>2418</v>
      </c>
      <c r="BG10209" s="3">
        <v>1989</v>
      </c>
      <c r="BH10209" s="3">
        <v>2010</v>
      </c>
      <c r="BI10209" s="3">
        <v>2067</v>
      </c>
      <c r="BJ10209" s="3">
        <v>1770</v>
      </c>
      <c r="BK10209" s="3">
        <v>1332</v>
      </c>
      <c r="BL10209" s="3">
        <v>1910</v>
      </c>
      <c r="BM10209" s="3">
        <v>2331</v>
      </c>
      <c r="BN10209" s="3">
        <v>2179</v>
      </c>
      <c r="BO10209" s="3">
        <v>2463</v>
      </c>
      <c r="BP10209" s="3">
        <v>2352</v>
      </c>
      <c r="BQ10209" s="3">
        <v>2502</v>
      </c>
      <c r="BR10209" s="3">
        <v>2418</v>
      </c>
      <c r="BS10209" s="3">
        <v>1989</v>
      </c>
      <c r="BT10209" s="3">
        <v>2010</v>
      </c>
      <c r="BU10209" s="3">
        <v>2067</v>
      </c>
      <c r="BV10209" s="3">
        <v>1770</v>
      </c>
      <c r="BW10209" s="3">
        <v>1332</v>
      </c>
      <c r="BX10209" s="3">
        <v>1910</v>
      </c>
      <c r="BY10209" s="3">
        <v>2331</v>
      </c>
      <c r="BZ10209" s="3">
        <v>2179</v>
      </c>
      <c r="CA10209" s="3">
        <v>2463</v>
      </c>
      <c r="CB10209" s="3">
        <v>246.54900000000001</v>
      </c>
      <c r="CC10209" s="3">
        <v>262.21899999999999</v>
      </c>
      <c r="CD10209" s="3">
        <v>253.45099999999999</v>
      </c>
      <c r="CE10209" s="3">
        <v>208.41900000000001</v>
      </c>
      <c r="CF10209" s="3">
        <v>210.63300000000001</v>
      </c>
      <c r="CG10209" s="3">
        <v>216.66399999999999</v>
      </c>
      <c r="CH10209" s="3">
        <v>185.50399999999999</v>
      </c>
      <c r="CI10209" s="3">
        <v>139.648</v>
      </c>
      <c r="CJ10209" s="3">
        <v>200.19800000000001</v>
      </c>
      <c r="CK10209" s="3">
        <v>244.30799999999999</v>
      </c>
      <c r="CL10209" s="3">
        <v>228.40199999999999</v>
      </c>
      <c r="CM10209" s="3">
        <v>258.19499999999999</v>
      </c>
      <c r="CN10209" s="3">
        <v>0</v>
      </c>
      <c r="CO10209" s="3">
        <v>0</v>
      </c>
      <c r="CP10209" s="3">
        <v>25323</v>
      </c>
      <c r="CQ10209" s="3">
        <v>25323</v>
      </c>
      <c r="CR10209" s="3">
        <v>2654.19</v>
      </c>
      <c r="CS10209" s="2">
        <v>2013</v>
      </c>
    </row>
    <row r="10210" spans="1:97" ht="15" customHeight="1" x14ac:dyDescent="0.25">
      <c r="A10210" s="2">
        <v>57644</v>
      </c>
      <c r="B10210" s="5" t="s">
        <v>47</v>
      </c>
      <c r="C10210" s="5" t="s">
        <v>2</v>
      </c>
      <c r="D10210" s="5" t="s">
        <v>1663</v>
      </c>
      <c r="E10210" s="5" t="s">
        <v>325</v>
      </c>
      <c r="F10210" s="2">
        <v>49932</v>
      </c>
      <c r="G10210" s="5" t="s">
        <v>76</v>
      </c>
      <c r="H10210" s="5" t="s">
        <v>71</v>
      </c>
      <c r="I10210" s="5" t="s">
        <v>153</v>
      </c>
      <c r="J10210" s="5" t="s">
        <v>2</v>
      </c>
      <c r="K10210" s="2">
        <v>22</v>
      </c>
      <c r="L10210" s="2">
        <v>2</v>
      </c>
      <c r="M10210" s="5" t="s">
        <v>48</v>
      </c>
      <c r="N10210" s="5" t="s">
        <v>70</v>
      </c>
      <c r="O10210" s="5" t="s">
        <v>69</v>
      </c>
      <c r="P10210" s="5" t="s">
        <v>69</v>
      </c>
      <c r="Q10210" s="5" t="s">
        <v>2</v>
      </c>
      <c r="R10210" s="5" t="s">
        <v>2</v>
      </c>
      <c r="S10210" s="5" t="s">
        <v>2</v>
      </c>
      <c r="T10210" s="3">
        <v>0</v>
      </c>
      <c r="U10210" s="3">
        <v>0</v>
      </c>
      <c r="V10210" s="3">
        <v>0</v>
      </c>
      <c r="W10210" s="3">
        <v>0</v>
      </c>
      <c r="X10210" s="3">
        <v>0</v>
      </c>
      <c r="Y10210" s="3">
        <v>0</v>
      </c>
      <c r="Z10210" s="3">
        <v>0</v>
      </c>
      <c r="AA10210" s="3">
        <v>0</v>
      </c>
      <c r="AB10210" s="3">
        <v>0</v>
      </c>
      <c r="AC10210" s="3">
        <v>0</v>
      </c>
      <c r="AD10210" s="3">
        <v>0</v>
      </c>
      <c r="AE10210" s="3">
        <v>0</v>
      </c>
      <c r="AF10210" s="3">
        <v>0</v>
      </c>
      <c r="AG10210" s="3">
        <v>0</v>
      </c>
      <c r="AH10210" s="3">
        <v>0</v>
      </c>
      <c r="AI10210" s="3">
        <v>0</v>
      </c>
      <c r="AJ10210" s="3">
        <v>0</v>
      </c>
      <c r="AK10210" s="3">
        <v>0</v>
      </c>
      <c r="AL10210" s="3">
        <v>0</v>
      </c>
      <c r="AM10210" s="3">
        <v>0</v>
      </c>
      <c r="AN10210" s="3">
        <v>0</v>
      </c>
      <c r="AO10210" s="3">
        <v>0</v>
      </c>
      <c r="AP10210" s="3">
        <v>0</v>
      </c>
      <c r="AQ10210" s="3">
        <v>0</v>
      </c>
      <c r="AR10210" s="4">
        <v>0</v>
      </c>
      <c r="AS10210" s="4">
        <v>0</v>
      </c>
      <c r="AT10210" s="4">
        <v>0</v>
      </c>
      <c r="AU10210" s="4">
        <v>0</v>
      </c>
      <c r="AV10210" s="4">
        <v>0</v>
      </c>
      <c r="AW10210" s="4">
        <v>0</v>
      </c>
      <c r="AX10210" s="4">
        <v>0</v>
      </c>
      <c r="AY10210" s="4">
        <v>0</v>
      </c>
      <c r="AZ10210" s="4">
        <v>0</v>
      </c>
      <c r="BA10210" s="4">
        <v>0</v>
      </c>
      <c r="BB10210" s="4">
        <v>0</v>
      </c>
      <c r="BC10210" s="4">
        <v>0</v>
      </c>
      <c r="BD10210" s="3">
        <v>578395</v>
      </c>
      <c r="BE10210" s="3">
        <v>527865</v>
      </c>
      <c r="BF10210" s="3">
        <v>583022</v>
      </c>
      <c r="BG10210" s="3">
        <v>442636</v>
      </c>
      <c r="BH10210" s="3">
        <v>447129</v>
      </c>
      <c r="BI10210" s="3">
        <v>442693</v>
      </c>
      <c r="BJ10210" s="3">
        <v>340690</v>
      </c>
      <c r="BK10210" s="3">
        <v>283902</v>
      </c>
      <c r="BL10210" s="3">
        <v>485589</v>
      </c>
      <c r="BM10210" s="3">
        <v>627979</v>
      </c>
      <c r="BN10210" s="3">
        <v>757412</v>
      </c>
      <c r="BO10210" s="3">
        <v>546842</v>
      </c>
      <c r="BP10210" s="3">
        <v>578395</v>
      </c>
      <c r="BQ10210" s="3">
        <v>527865</v>
      </c>
      <c r="BR10210" s="3">
        <v>583022</v>
      </c>
      <c r="BS10210" s="3">
        <v>442636</v>
      </c>
      <c r="BT10210" s="3">
        <v>447129</v>
      </c>
      <c r="BU10210" s="3">
        <v>442693</v>
      </c>
      <c r="BV10210" s="3">
        <v>340690</v>
      </c>
      <c r="BW10210" s="3">
        <v>283902</v>
      </c>
      <c r="BX10210" s="3">
        <v>485589</v>
      </c>
      <c r="BY10210" s="3">
        <v>627979</v>
      </c>
      <c r="BZ10210" s="3">
        <v>757412</v>
      </c>
      <c r="CA10210" s="3">
        <v>546842</v>
      </c>
      <c r="CB10210" s="3">
        <v>60622</v>
      </c>
      <c r="CC10210" s="3">
        <v>55326</v>
      </c>
      <c r="CD10210" s="3">
        <v>61107</v>
      </c>
      <c r="CE10210" s="3">
        <v>46393</v>
      </c>
      <c r="CF10210" s="3">
        <v>46864</v>
      </c>
      <c r="CG10210" s="3">
        <v>46399</v>
      </c>
      <c r="CH10210" s="3">
        <v>35708</v>
      </c>
      <c r="CI10210" s="3">
        <v>29756</v>
      </c>
      <c r="CJ10210" s="3">
        <v>50895</v>
      </c>
      <c r="CK10210" s="3">
        <v>65819</v>
      </c>
      <c r="CL10210" s="3">
        <v>79385</v>
      </c>
      <c r="CM10210" s="3">
        <v>57315</v>
      </c>
      <c r="CN10210" s="3">
        <v>0</v>
      </c>
      <c r="CO10210" s="3">
        <v>0</v>
      </c>
      <c r="CP10210" s="3">
        <v>6064154</v>
      </c>
      <c r="CQ10210" s="3">
        <v>6064154</v>
      </c>
      <c r="CR10210" s="3">
        <v>635589</v>
      </c>
      <c r="CS10210" s="2">
        <v>2013</v>
      </c>
    </row>
    <row r="10211" spans="1:97" ht="15" customHeight="1" x14ac:dyDescent="0.25">
      <c r="A10211" s="2">
        <v>57645</v>
      </c>
      <c r="B10211" s="5" t="s">
        <v>47</v>
      </c>
      <c r="C10211" s="5" t="s">
        <v>2</v>
      </c>
      <c r="D10211" s="5" t="s">
        <v>1662</v>
      </c>
      <c r="E10211" s="5" t="s">
        <v>1661</v>
      </c>
      <c r="F10211" s="2">
        <v>56974</v>
      </c>
      <c r="G10211" s="5" t="s">
        <v>92</v>
      </c>
      <c r="H10211" s="5" t="s">
        <v>65</v>
      </c>
      <c r="I10211" s="5" t="s">
        <v>117</v>
      </c>
      <c r="J10211" s="5" t="s">
        <v>2</v>
      </c>
      <c r="K10211" s="2">
        <v>22</v>
      </c>
      <c r="L10211" s="2">
        <v>2</v>
      </c>
      <c r="M10211" s="5" t="s">
        <v>48</v>
      </c>
      <c r="N10211" s="5" t="s">
        <v>53</v>
      </c>
      <c r="O10211" s="5" t="s">
        <v>52</v>
      </c>
      <c r="P10211" s="5" t="s">
        <v>52</v>
      </c>
      <c r="Q10211" s="5" t="s">
        <v>2</v>
      </c>
      <c r="R10211" s="5" t="s">
        <v>2</v>
      </c>
      <c r="S10211" s="5" t="s">
        <v>2</v>
      </c>
      <c r="T10211" s="3">
        <v>0</v>
      </c>
      <c r="U10211" s="3">
        <v>0</v>
      </c>
      <c r="V10211" s="3">
        <v>0</v>
      </c>
      <c r="W10211" s="3">
        <v>0</v>
      </c>
      <c r="X10211" s="3">
        <v>0</v>
      </c>
      <c r="Y10211" s="3">
        <v>0</v>
      </c>
      <c r="Z10211" s="3">
        <v>0</v>
      </c>
      <c r="AA10211" s="3">
        <v>0</v>
      </c>
      <c r="AB10211" s="3">
        <v>0</v>
      </c>
      <c r="AC10211" s="3">
        <v>0</v>
      </c>
      <c r="AD10211" s="3">
        <v>0</v>
      </c>
      <c r="AE10211" s="3">
        <v>0</v>
      </c>
      <c r="AF10211" s="3">
        <v>0</v>
      </c>
      <c r="AG10211" s="3">
        <v>0</v>
      </c>
      <c r="AH10211" s="3">
        <v>0</v>
      </c>
      <c r="AI10211" s="3">
        <v>0</v>
      </c>
      <c r="AJ10211" s="3">
        <v>0</v>
      </c>
      <c r="AK10211" s="3">
        <v>0</v>
      </c>
      <c r="AL10211" s="3">
        <v>0</v>
      </c>
      <c r="AM10211" s="3">
        <v>0</v>
      </c>
      <c r="AN10211" s="3">
        <v>0</v>
      </c>
      <c r="AO10211" s="3">
        <v>0</v>
      </c>
      <c r="AP10211" s="3">
        <v>0</v>
      </c>
      <c r="AQ10211" s="3">
        <v>0</v>
      </c>
      <c r="AR10211" s="4">
        <v>0</v>
      </c>
      <c r="AS10211" s="4">
        <v>0</v>
      </c>
      <c r="AT10211" s="4">
        <v>0</v>
      </c>
      <c r="AU10211" s="4">
        <v>0</v>
      </c>
      <c r="AV10211" s="4">
        <v>0</v>
      </c>
      <c r="AW10211" s="4">
        <v>0</v>
      </c>
      <c r="AX10211" s="4">
        <v>0</v>
      </c>
      <c r="AY10211" s="4">
        <v>0</v>
      </c>
      <c r="AZ10211" s="4">
        <v>0</v>
      </c>
      <c r="BA10211" s="4">
        <v>0</v>
      </c>
      <c r="BB10211" s="4">
        <v>0</v>
      </c>
      <c r="BC10211" s="4">
        <v>0</v>
      </c>
      <c r="BD10211" s="3">
        <v>3297</v>
      </c>
      <c r="BE10211" s="3">
        <v>3769</v>
      </c>
      <c r="BF10211" s="3">
        <v>4673</v>
      </c>
      <c r="BG10211" s="3">
        <v>4536</v>
      </c>
      <c r="BH10211" s="3">
        <v>5592</v>
      </c>
      <c r="BI10211" s="3">
        <v>5705</v>
      </c>
      <c r="BJ10211" s="3">
        <v>5449</v>
      </c>
      <c r="BK10211" s="3">
        <v>5430</v>
      </c>
      <c r="BL10211" s="3">
        <v>5022</v>
      </c>
      <c r="BM10211" s="3">
        <v>5211</v>
      </c>
      <c r="BN10211" s="3">
        <v>3578</v>
      </c>
      <c r="BO10211" s="3">
        <v>3581</v>
      </c>
      <c r="BP10211" s="3">
        <v>3297</v>
      </c>
      <c r="BQ10211" s="3">
        <v>3769</v>
      </c>
      <c r="BR10211" s="3">
        <v>4673</v>
      </c>
      <c r="BS10211" s="3">
        <v>4536</v>
      </c>
      <c r="BT10211" s="3">
        <v>5592</v>
      </c>
      <c r="BU10211" s="3">
        <v>5705</v>
      </c>
      <c r="BV10211" s="3">
        <v>5449</v>
      </c>
      <c r="BW10211" s="3">
        <v>5430</v>
      </c>
      <c r="BX10211" s="3">
        <v>5022</v>
      </c>
      <c r="BY10211" s="3">
        <v>5211</v>
      </c>
      <c r="BZ10211" s="3">
        <v>3578</v>
      </c>
      <c r="CA10211" s="3">
        <v>3581</v>
      </c>
      <c r="CB10211" s="3">
        <v>345.601</v>
      </c>
      <c r="CC10211" s="3">
        <v>394.99799999999999</v>
      </c>
      <c r="CD10211" s="3">
        <v>489.75599999999997</v>
      </c>
      <c r="CE10211" s="3">
        <v>475.47199999999998</v>
      </c>
      <c r="CF10211" s="3">
        <v>586.09100000000001</v>
      </c>
      <c r="CG10211" s="3">
        <v>597.976</v>
      </c>
      <c r="CH10211" s="3">
        <v>571.12800000000004</v>
      </c>
      <c r="CI10211" s="3">
        <v>569.09500000000003</v>
      </c>
      <c r="CJ10211" s="3">
        <v>526.35400000000004</v>
      </c>
      <c r="CK10211" s="3">
        <v>546.21</v>
      </c>
      <c r="CL10211" s="3">
        <v>375.017</v>
      </c>
      <c r="CM10211" s="3">
        <v>375.30200000000002</v>
      </c>
      <c r="CN10211" s="3">
        <v>0</v>
      </c>
      <c r="CO10211" s="3">
        <v>0</v>
      </c>
      <c r="CP10211" s="3">
        <v>55843</v>
      </c>
      <c r="CQ10211" s="3">
        <v>55843</v>
      </c>
      <c r="CR10211" s="3">
        <v>5853</v>
      </c>
      <c r="CS10211" s="2">
        <v>2013</v>
      </c>
    </row>
    <row r="10212" spans="1:97" ht="15" customHeight="1" x14ac:dyDescent="0.25">
      <c r="A10212" s="2">
        <v>57646</v>
      </c>
      <c r="B10212" s="5" t="s">
        <v>47</v>
      </c>
      <c r="C10212" s="5" t="s">
        <v>2</v>
      </c>
      <c r="D10212" s="5" t="s">
        <v>1660</v>
      </c>
      <c r="E10212" s="5" t="s">
        <v>1659</v>
      </c>
      <c r="F10212" s="2">
        <v>56975</v>
      </c>
      <c r="G10212" s="5" t="s">
        <v>128</v>
      </c>
      <c r="H10212" s="5" t="s">
        <v>41</v>
      </c>
      <c r="I10212" s="5" t="s">
        <v>108</v>
      </c>
      <c r="J10212" s="5" t="s">
        <v>2</v>
      </c>
      <c r="K10212" s="2">
        <v>22</v>
      </c>
      <c r="L10212" s="2">
        <v>2</v>
      </c>
      <c r="M10212" s="5" t="s">
        <v>48</v>
      </c>
      <c r="N10212" s="5" t="s">
        <v>53</v>
      </c>
      <c r="O10212" s="5" t="s">
        <v>52</v>
      </c>
      <c r="P10212" s="5" t="s">
        <v>52</v>
      </c>
      <c r="Q10212" s="5" t="s">
        <v>2</v>
      </c>
      <c r="R10212" s="5" t="s">
        <v>2</v>
      </c>
      <c r="S10212" s="5" t="s">
        <v>2</v>
      </c>
      <c r="T10212" s="3">
        <v>0</v>
      </c>
      <c r="U10212" s="3">
        <v>0</v>
      </c>
      <c r="V10212" s="3">
        <v>0</v>
      </c>
      <c r="W10212" s="3">
        <v>0</v>
      </c>
      <c r="X10212" s="3">
        <v>0</v>
      </c>
      <c r="Y10212" s="3">
        <v>0</v>
      </c>
      <c r="Z10212" s="3">
        <v>0</v>
      </c>
      <c r="AA10212" s="3">
        <v>0</v>
      </c>
      <c r="AB10212" s="3">
        <v>0</v>
      </c>
      <c r="AC10212" s="3">
        <v>0</v>
      </c>
      <c r="AD10212" s="3">
        <v>0</v>
      </c>
      <c r="AE10212" s="3">
        <v>0</v>
      </c>
      <c r="AF10212" s="3">
        <v>0</v>
      </c>
      <c r="AG10212" s="3">
        <v>0</v>
      </c>
      <c r="AH10212" s="3">
        <v>0</v>
      </c>
      <c r="AI10212" s="3">
        <v>0</v>
      </c>
      <c r="AJ10212" s="3">
        <v>0</v>
      </c>
      <c r="AK10212" s="3">
        <v>0</v>
      </c>
      <c r="AL10212" s="3">
        <v>0</v>
      </c>
      <c r="AM10212" s="3">
        <v>0</v>
      </c>
      <c r="AN10212" s="3">
        <v>0</v>
      </c>
      <c r="AO10212" s="3">
        <v>0</v>
      </c>
      <c r="AP10212" s="3">
        <v>0</v>
      </c>
      <c r="AQ10212" s="3">
        <v>0</v>
      </c>
      <c r="AR10212" s="4">
        <v>0</v>
      </c>
      <c r="AS10212" s="4">
        <v>0</v>
      </c>
      <c r="AT10212" s="4">
        <v>0</v>
      </c>
      <c r="AU10212" s="4">
        <v>0</v>
      </c>
      <c r="AV10212" s="4">
        <v>0</v>
      </c>
      <c r="AW10212" s="4">
        <v>0</v>
      </c>
      <c r="AX10212" s="4">
        <v>0</v>
      </c>
      <c r="AY10212" s="4">
        <v>0</v>
      </c>
      <c r="AZ10212" s="4">
        <v>0</v>
      </c>
      <c r="BA10212" s="4">
        <v>0</v>
      </c>
      <c r="BB10212" s="4">
        <v>0</v>
      </c>
      <c r="BC10212" s="4">
        <v>0</v>
      </c>
      <c r="BD10212" s="3">
        <v>1054</v>
      </c>
      <c r="BE10212" s="3">
        <v>1454</v>
      </c>
      <c r="BF10212" s="3">
        <v>1879</v>
      </c>
      <c r="BG10212" s="3">
        <v>1613</v>
      </c>
      <c r="BH10212" s="3">
        <v>2371</v>
      </c>
      <c r="BI10212" s="3">
        <v>2394</v>
      </c>
      <c r="BJ10212" s="3">
        <v>2233</v>
      </c>
      <c r="BK10212" s="3">
        <v>2029</v>
      </c>
      <c r="BL10212" s="3">
        <v>2120</v>
      </c>
      <c r="BM10212" s="3">
        <v>2155</v>
      </c>
      <c r="BN10212" s="3">
        <v>1381</v>
      </c>
      <c r="BO10212" s="3">
        <v>1414</v>
      </c>
      <c r="BP10212" s="3">
        <v>1054</v>
      </c>
      <c r="BQ10212" s="3">
        <v>1454</v>
      </c>
      <c r="BR10212" s="3">
        <v>1879</v>
      </c>
      <c r="BS10212" s="3">
        <v>1613</v>
      </c>
      <c r="BT10212" s="3">
        <v>2371</v>
      </c>
      <c r="BU10212" s="3">
        <v>2394</v>
      </c>
      <c r="BV10212" s="3">
        <v>2233</v>
      </c>
      <c r="BW10212" s="3">
        <v>2029</v>
      </c>
      <c r="BX10212" s="3">
        <v>2120</v>
      </c>
      <c r="BY10212" s="3">
        <v>2155</v>
      </c>
      <c r="BZ10212" s="3">
        <v>1381</v>
      </c>
      <c r="CA10212" s="3">
        <v>1414</v>
      </c>
      <c r="CB10212" s="3">
        <v>110.5</v>
      </c>
      <c r="CC10212" s="3">
        <v>152.34700000000001</v>
      </c>
      <c r="CD10212" s="3">
        <v>196.98400000000001</v>
      </c>
      <c r="CE10212" s="3">
        <v>169.024</v>
      </c>
      <c r="CF10212" s="3">
        <v>248.489</v>
      </c>
      <c r="CG10212" s="3">
        <v>250.89500000000001</v>
      </c>
      <c r="CH10212" s="3">
        <v>234.08099999999999</v>
      </c>
      <c r="CI10212" s="3">
        <v>212.68100000000001</v>
      </c>
      <c r="CJ10212" s="3">
        <v>222.178</v>
      </c>
      <c r="CK10212" s="3">
        <v>225.84800000000001</v>
      </c>
      <c r="CL10212" s="3">
        <v>144.79599999999999</v>
      </c>
      <c r="CM10212" s="3">
        <v>148.17699999999999</v>
      </c>
      <c r="CN10212" s="3">
        <v>0</v>
      </c>
      <c r="CO10212" s="3">
        <v>0</v>
      </c>
      <c r="CP10212" s="3">
        <v>22097</v>
      </c>
      <c r="CQ10212" s="3">
        <v>22097</v>
      </c>
      <c r="CR10212" s="3">
        <v>2316</v>
      </c>
      <c r="CS10212" s="2">
        <v>2013</v>
      </c>
    </row>
    <row r="10213" spans="1:97" ht="15" customHeight="1" x14ac:dyDescent="0.25">
      <c r="A10213" s="2">
        <v>57647</v>
      </c>
      <c r="B10213" s="5" t="s">
        <v>47</v>
      </c>
      <c r="C10213" s="5" t="s">
        <v>2</v>
      </c>
      <c r="D10213" s="5" t="s">
        <v>1658</v>
      </c>
      <c r="E10213" s="5" t="s">
        <v>1570</v>
      </c>
      <c r="F10213" s="2">
        <v>56976</v>
      </c>
      <c r="G10213" s="5" t="s">
        <v>36</v>
      </c>
      <c r="H10213" s="5" t="s">
        <v>28</v>
      </c>
      <c r="I10213" s="5" t="s">
        <v>108</v>
      </c>
      <c r="J10213" s="5" t="s">
        <v>2</v>
      </c>
      <c r="K10213" s="2">
        <v>22</v>
      </c>
      <c r="L10213" s="2">
        <v>2</v>
      </c>
      <c r="M10213" s="5" t="s">
        <v>48</v>
      </c>
      <c r="N10213" s="5" t="s">
        <v>53</v>
      </c>
      <c r="O10213" s="5" t="s">
        <v>52</v>
      </c>
      <c r="P10213" s="5" t="s">
        <v>52</v>
      </c>
      <c r="Q10213" s="5" t="s">
        <v>2</v>
      </c>
      <c r="R10213" s="5" t="s">
        <v>2</v>
      </c>
      <c r="S10213" s="5" t="s">
        <v>2</v>
      </c>
      <c r="T10213" s="3">
        <v>0</v>
      </c>
      <c r="U10213" s="3">
        <v>0</v>
      </c>
      <c r="V10213" s="3">
        <v>0</v>
      </c>
      <c r="W10213" s="3">
        <v>0</v>
      </c>
      <c r="X10213" s="3">
        <v>0</v>
      </c>
      <c r="Y10213" s="3">
        <v>0</v>
      </c>
      <c r="Z10213" s="3">
        <v>0</v>
      </c>
      <c r="AA10213" s="3">
        <v>0</v>
      </c>
      <c r="AB10213" s="3">
        <v>0</v>
      </c>
      <c r="AC10213" s="3">
        <v>0</v>
      </c>
      <c r="AD10213" s="3">
        <v>0</v>
      </c>
      <c r="AE10213" s="3">
        <v>0</v>
      </c>
      <c r="AF10213" s="3">
        <v>0</v>
      </c>
      <c r="AG10213" s="3">
        <v>0</v>
      </c>
      <c r="AH10213" s="3">
        <v>0</v>
      </c>
      <c r="AI10213" s="3">
        <v>0</v>
      </c>
      <c r="AJ10213" s="3">
        <v>0</v>
      </c>
      <c r="AK10213" s="3">
        <v>0</v>
      </c>
      <c r="AL10213" s="3">
        <v>0</v>
      </c>
      <c r="AM10213" s="3">
        <v>0</v>
      </c>
      <c r="AN10213" s="3">
        <v>0</v>
      </c>
      <c r="AO10213" s="3">
        <v>0</v>
      </c>
      <c r="AP10213" s="3">
        <v>0</v>
      </c>
      <c r="AQ10213" s="3">
        <v>0</v>
      </c>
      <c r="AR10213" s="4">
        <v>0</v>
      </c>
      <c r="AS10213" s="4">
        <v>0</v>
      </c>
      <c r="AT10213" s="4">
        <v>0</v>
      </c>
      <c r="AU10213" s="4">
        <v>0</v>
      </c>
      <c r="AV10213" s="4">
        <v>0</v>
      </c>
      <c r="AW10213" s="4">
        <v>0</v>
      </c>
      <c r="AX10213" s="4">
        <v>0</v>
      </c>
      <c r="AY10213" s="4">
        <v>0</v>
      </c>
      <c r="AZ10213" s="4">
        <v>0</v>
      </c>
      <c r="BA10213" s="4">
        <v>0</v>
      </c>
      <c r="BB10213" s="4">
        <v>0</v>
      </c>
      <c r="BC10213" s="4">
        <v>0</v>
      </c>
      <c r="BD10213" s="3">
        <v>2684</v>
      </c>
      <c r="BE10213" s="3">
        <v>2749</v>
      </c>
      <c r="BF10213" s="3">
        <v>4197</v>
      </c>
      <c r="BG10213" s="3">
        <v>5714</v>
      </c>
      <c r="BH10213" s="3">
        <v>5129</v>
      </c>
      <c r="BI10213" s="3">
        <v>5287</v>
      </c>
      <c r="BJ10213" s="3">
        <v>5098</v>
      </c>
      <c r="BK10213" s="3">
        <v>4422</v>
      </c>
      <c r="BL10213" s="3">
        <v>4849</v>
      </c>
      <c r="BM10213" s="3">
        <v>3904</v>
      </c>
      <c r="BN10213" s="3">
        <v>2921</v>
      </c>
      <c r="BO10213" s="3">
        <v>2038</v>
      </c>
      <c r="BP10213" s="3">
        <v>2684</v>
      </c>
      <c r="BQ10213" s="3">
        <v>2749</v>
      </c>
      <c r="BR10213" s="3">
        <v>4197</v>
      </c>
      <c r="BS10213" s="3">
        <v>5714</v>
      </c>
      <c r="BT10213" s="3">
        <v>5129</v>
      </c>
      <c r="BU10213" s="3">
        <v>5287</v>
      </c>
      <c r="BV10213" s="3">
        <v>5098</v>
      </c>
      <c r="BW10213" s="3">
        <v>4422</v>
      </c>
      <c r="BX10213" s="3">
        <v>4849</v>
      </c>
      <c r="BY10213" s="3">
        <v>3904</v>
      </c>
      <c r="BZ10213" s="3">
        <v>2921</v>
      </c>
      <c r="CA10213" s="3">
        <v>2038</v>
      </c>
      <c r="CB10213" s="3">
        <v>281.31</v>
      </c>
      <c r="CC10213" s="3">
        <v>288.08</v>
      </c>
      <c r="CD10213" s="3">
        <v>439.87099999999998</v>
      </c>
      <c r="CE10213" s="3">
        <v>598.923</v>
      </c>
      <c r="CF10213" s="3">
        <v>537.59799999999996</v>
      </c>
      <c r="CG10213" s="3">
        <v>554.17999999999995</v>
      </c>
      <c r="CH10213" s="3">
        <v>534.36</v>
      </c>
      <c r="CI10213" s="3">
        <v>463.51799999999997</v>
      </c>
      <c r="CJ10213" s="3">
        <v>508.26</v>
      </c>
      <c r="CK10213" s="3">
        <v>409.15899999999999</v>
      </c>
      <c r="CL10213" s="3">
        <v>306.13400000000001</v>
      </c>
      <c r="CM10213" s="3">
        <v>213.607</v>
      </c>
      <c r="CN10213" s="3">
        <v>0</v>
      </c>
      <c r="CO10213" s="3">
        <v>0</v>
      </c>
      <c r="CP10213" s="3">
        <v>48992</v>
      </c>
      <c r="CQ10213" s="3">
        <v>48992</v>
      </c>
      <c r="CR10213" s="3">
        <v>5135</v>
      </c>
      <c r="CS10213" s="2">
        <v>2013</v>
      </c>
    </row>
    <row r="10214" spans="1:97" ht="15" customHeight="1" x14ac:dyDescent="0.25">
      <c r="A10214" s="2">
        <v>57648</v>
      </c>
      <c r="B10214" s="5" t="s">
        <v>47</v>
      </c>
      <c r="C10214" s="5" t="s">
        <v>2</v>
      </c>
      <c r="D10214" s="5" t="s">
        <v>1657</v>
      </c>
      <c r="E10214" s="5" t="s">
        <v>1656</v>
      </c>
      <c r="F10214" s="2">
        <v>56977</v>
      </c>
      <c r="G10214" s="5" t="s">
        <v>35</v>
      </c>
      <c r="H10214" s="5" t="s">
        <v>28</v>
      </c>
      <c r="I10214" s="5" t="s">
        <v>110</v>
      </c>
      <c r="J10214" s="5" t="s">
        <v>2</v>
      </c>
      <c r="K10214" s="2">
        <v>339</v>
      </c>
      <c r="L10214" s="2">
        <v>6</v>
      </c>
      <c r="M10214" s="5" t="s">
        <v>50</v>
      </c>
      <c r="N10214" s="5" t="s">
        <v>70</v>
      </c>
      <c r="O10214" s="5" t="s">
        <v>69</v>
      </c>
      <c r="P10214" s="5" t="s">
        <v>69</v>
      </c>
      <c r="Q10214" s="5" t="s">
        <v>2</v>
      </c>
      <c r="R10214" s="5" t="s">
        <v>2</v>
      </c>
      <c r="S10214" s="5" t="s">
        <v>2</v>
      </c>
      <c r="T10214" s="3">
        <v>0</v>
      </c>
      <c r="U10214" s="3">
        <v>0</v>
      </c>
      <c r="V10214" s="3">
        <v>0</v>
      </c>
      <c r="W10214" s="3">
        <v>0</v>
      </c>
      <c r="X10214" s="3">
        <v>0</v>
      </c>
      <c r="Y10214" s="3">
        <v>0</v>
      </c>
      <c r="Z10214" s="3">
        <v>0</v>
      </c>
      <c r="AA10214" s="3">
        <v>0</v>
      </c>
      <c r="AB10214" s="3">
        <v>0</v>
      </c>
      <c r="AC10214" s="3">
        <v>0</v>
      </c>
      <c r="AD10214" s="3">
        <v>0</v>
      </c>
      <c r="AE10214" s="3">
        <v>0</v>
      </c>
      <c r="AF10214" s="3">
        <v>0</v>
      </c>
      <c r="AG10214" s="3">
        <v>0</v>
      </c>
      <c r="AH10214" s="3">
        <v>0</v>
      </c>
      <c r="AI10214" s="3">
        <v>0</v>
      </c>
      <c r="AJ10214" s="3">
        <v>0</v>
      </c>
      <c r="AK10214" s="3">
        <v>0</v>
      </c>
      <c r="AL10214" s="3">
        <v>0</v>
      </c>
      <c r="AM10214" s="3">
        <v>0</v>
      </c>
      <c r="AN10214" s="3">
        <v>0</v>
      </c>
      <c r="AO10214" s="3">
        <v>0</v>
      </c>
      <c r="AP10214" s="3">
        <v>0</v>
      </c>
      <c r="AQ10214" s="3">
        <v>0</v>
      </c>
      <c r="AR10214" s="4">
        <v>0</v>
      </c>
      <c r="AS10214" s="4">
        <v>0</v>
      </c>
      <c r="AT10214" s="4">
        <v>0</v>
      </c>
      <c r="AU10214" s="4">
        <v>0</v>
      </c>
      <c r="AV10214" s="4">
        <v>0</v>
      </c>
      <c r="AW10214" s="4">
        <v>0</v>
      </c>
      <c r="AX10214" s="4">
        <v>0</v>
      </c>
      <c r="AY10214" s="4">
        <v>0</v>
      </c>
      <c r="AZ10214" s="4">
        <v>0</v>
      </c>
      <c r="BA10214" s="4">
        <v>0</v>
      </c>
      <c r="BB10214" s="4">
        <v>0</v>
      </c>
      <c r="BC10214" s="4">
        <v>0</v>
      </c>
      <c r="BD10214" s="3">
        <v>4172</v>
      </c>
      <c r="BE10214" s="3">
        <v>2868</v>
      </c>
      <c r="BF10214" s="3">
        <v>3085</v>
      </c>
      <c r="BG10214" s="3">
        <v>3994</v>
      </c>
      <c r="BH10214" s="3">
        <v>2764</v>
      </c>
      <c r="BI10214" s="3">
        <v>2051</v>
      </c>
      <c r="BJ10214" s="3">
        <v>1445</v>
      </c>
      <c r="BK10214" s="3">
        <v>1791</v>
      </c>
      <c r="BL10214" s="3">
        <v>2028</v>
      </c>
      <c r="BM10214" s="3">
        <v>2964</v>
      </c>
      <c r="BN10214" s="3">
        <v>4406</v>
      </c>
      <c r="BO10214" s="3">
        <v>3457</v>
      </c>
      <c r="BP10214" s="3">
        <v>4172</v>
      </c>
      <c r="BQ10214" s="3">
        <v>2868</v>
      </c>
      <c r="BR10214" s="3">
        <v>3085</v>
      </c>
      <c r="BS10214" s="3">
        <v>3994</v>
      </c>
      <c r="BT10214" s="3">
        <v>2764</v>
      </c>
      <c r="BU10214" s="3">
        <v>2051</v>
      </c>
      <c r="BV10214" s="3">
        <v>1445</v>
      </c>
      <c r="BW10214" s="3">
        <v>1791</v>
      </c>
      <c r="BX10214" s="3">
        <v>2028</v>
      </c>
      <c r="BY10214" s="3">
        <v>2964</v>
      </c>
      <c r="BZ10214" s="3">
        <v>4406</v>
      </c>
      <c r="CA10214" s="3">
        <v>3457</v>
      </c>
      <c r="CB10214" s="3">
        <v>437.3</v>
      </c>
      <c r="CC10214" s="3">
        <v>300.608</v>
      </c>
      <c r="CD10214" s="3">
        <v>323.38</v>
      </c>
      <c r="CE10214" s="3">
        <v>418.59</v>
      </c>
      <c r="CF10214" s="3">
        <v>289.72000000000003</v>
      </c>
      <c r="CG10214" s="3">
        <v>214.92500000000001</v>
      </c>
      <c r="CH10214" s="3">
        <v>151.47999999999999</v>
      </c>
      <c r="CI10214" s="3">
        <v>187.71100000000001</v>
      </c>
      <c r="CJ10214" s="3">
        <v>212.59800000000001</v>
      </c>
      <c r="CK10214" s="3">
        <v>310.63299999999998</v>
      </c>
      <c r="CL10214" s="3">
        <v>461.76600000000002</v>
      </c>
      <c r="CM10214" s="3">
        <v>362.28899999999999</v>
      </c>
      <c r="CN10214" s="3">
        <v>0</v>
      </c>
      <c r="CO10214" s="3">
        <v>0</v>
      </c>
      <c r="CP10214" s="3">
        <v>35025</v>
      </c>
      <c r="CQ10214" s="3">
        <v>35025</v>
      </c>
      <c r="CR10214" s="3">
        <v>3671</v>
      </c>
      <c r="CS10214" s="2">
        <v>2013</v>
      </c>
    </row>
    <row r="10215" spans="1:97" ht="15" customHeight="1" x14ac:dyDescent="0.25">
      <c r="A10215" s="2">
        <v>57649</v>
      </c>
      <c r="B10215" s="5" t="s">
        <v>47</v>
      </c>
      <c r="C10215" s="5" t="s">
        <v>2</v>
      </c>
      <c r="D10215" s="5" t="s">
        <v>1655</v>
      </c>
      <c r="E10215" s="5" t="s">
        <v>989</v>
      </c>
      <c r="F10215" s="2">
        <v>15399</v>
      </c>
      <c r="G10215" s="5" t="s">
        <v>76</v>
      </c>
      <c r="H10215" s="5" t="s">
        <v>71</v>
      </c>
      <c r="I10215" s="5" t="s">
        <v>153</v>
      </c>
      <c r="J10215" s="5" t="s">
        <v>2</v>
      </c>
      <c r="K10215" s="2">
        <v>22</v>
      </c>
      <c r="L10215" s="2">
        <v>2</v>
      </c>
      <c r="M10215" s="5" t="s">
        <v>48</v>
      </c>
      <c r="N10215" s="5" t="s">
        <v>70</v>
      </c>
      <c r="O10215" s="5" t="s">
        <v>69</v>
      </c>
      <c r="P10215" s="5" t="s">
        <v>69</v>
      </c>
      <c r="Q10215" s="5" t="s">
        <v>2</v>
      </c>
      <c r="R10215" s="5" t="s">
        <v>2</v>
      </c>
      <c r="S10215" s="5" t="s">
        <v>2</v>
      </c>
      <c r="T10215" s="3">
        <v>0</v>
      </c>
      <c r="U10215" s="3">
        <v>0</v>
      </c>
      <c r="V10215" s="3">
        <v>0</v>
      </c>
      <c r="W10215" s="3">
        <v>0</v>
      </c>
      <c r="X10215" s="3">
        <v>0</v>
      </c>
      <c r="Y10215" s="3">
        <v>0</v>
      </c>
      <c r="Z10215" s="3">
        <v>0</v>
      </c>
      <c r="AA10215" s="3">
        <v>0</v>
      </c>
      <c r="AB10215" s="3">
        <v>0</v>
      </c>
      <c r="AC10215" s="3">
        <v>0</v>
      </c>
      <c r="AD10215" s="3">
        <v>0</v>
      </c>
      <c r="AE10215" s="3">
        <v>0</v>
      </c>
      <c r="AF10215" s="3">
        <v>0</v>
      </c>
      <c r="AG10215" s="3">
        <v>0</v>
      </c>
      <c r="AH10215" s="3">
        <v>0</v>
      </c>
      <c r="AI10215" s="3">
        <v>0</v>
      </c>
      <c r="AJ10215" s="3">
        <v>0</v>
      </c>
      <c r="AK10215" s="3">
        <v>0</v>
      </c>
      <c r="AL10215" s="3">
        <v>0</v>
      </c>
      <c r="AM10215" s="3">
        <v>0</v>
      </c>
      <c r="AN10215" s="3">
        <v>0</v>
      </c>
      <c r="AO10215" s="3">
        <v>0</v>
      </c>
      <c r="AP10215" s="3">
        <v>0</v>
      </c>
      <c r="AQ10215" s="3">
        <v>0</v>
      </c>
      <c r="AR10215" s="4">
        <v>0</v>
      </c>
      <c r="AS10215" s="4">
        <v>0</v>
      </c>
      <c r="AT10215" s="4">
        <v>0</v>
      </c>
      <c r="AU10215" s="4">
        <v>0</v>
      </c>
      <c r="AV10215" s="4">
        <v>0</v>
      </c>
      <c r="AW10215" s="4">
        <v>0</v>
      </c>
      <c r="AX10215" s="4">
        <v>0</v>
      </c>
      <c r="AY10215" s="4">
        <v>0</v>
      </c>
      <c r="AZ10215" s="4">
        <v>0</v>
      </c>
      <c r="BA10215" s="4">
        <v>0</v>
      </c>
      <c r="BB10215" s="4">
        <v>0</v>
      </c>
      <c r="BC10215" s="4">
        <v>0</v>
      </c>
      <c r="BD10215" s="3">
        <v>449162</v>
      </c>
      <c r="BE10215" s="3">
        <v>350622</v>
      </c>
      <c r="BF10215" s="3">
        <v>369485</v>
      </c>
      <c r="BG10215" s="3">
        <v>394492</v>
      </c>
      <c r="BH10215" s="3">
        <v>396285</v>
      </c>
      <c r="BI10215" s="3">
        <v>250699</v>
      </c>
      <c r="BJ10215" s="3">
        <v>248858</v>
      </c>
      <c r="BK10215" s="3">
        <v>173474</v>
      </c>
      <c r="BL10215" s="3">
        <v>293596</v>
      </c>
      <c r="BM10215" s="3">
        <v>380619</v>
      </c>
      <c r="BN10215" s="3">
        <v>531014</v>
      </c>
      <c r="BO10215" s="3">
        <v>335299</v>
      </c>
      <c r="BP10215" s="3">
        <v>449162</v>
      </c>
      <c r="BQ10215" s="3">
        <v>350622</v>
      </c>
      <c r="BR10215" s="3">
        <v>369485</v>
      </c>
      <c r="BS10215" s="3">
        <v>394492</v>
      </c>
      <c r="BT10215" s="3">
        <v>396285</v>
      </c>
      <c r="BU10215" s="3">
        <v>250699</v>
      </c>
      <c r="BV10215" s="3">
        <v>248858</v>
      </c>
      <c r="BW10215" s="3">
        <v>173474</v>
      </c>
      <c r="BX10215" s="3">
        <v>293596</v>
      </c>
      <c r="BY10215" s="3">
        <v>380619</v>
      </c>
      <c r="BZ10215" s="3">
        <v>531014</v>
      </c>
      <c r="CA10215" s="3">
        <v>335299</v>
      </c>
      <c r="CB10215" s="3">
        <v>47077</v>
      </c>
      <c r="CC10215" s="3">
        <v>36749</v>
      </c>
      <c r="CD10215" s="3">
        <v>38726</v>
      </c>
      <c r="CE10215" s="3">
        <v>41347</v>
      </c>
      <c r="CF10215" s="3">
        <v>41535</v>
      </c>
      <c r="CG10215" s="3">
        <v>26276</v>
      </c>
      <c r="CH10215" s="3">
        <v>26083</v>
      </c>
      <c r="CI10215" s="3">
        <v>18182</v>
      </c>
      <c r="CJ10215" s="3">
        <v>30772</v>
      </c>
      <c r="CK10215" s="3">
        <v>39893</v>
      </c>
      <c r="CL10215" s="3">
        <v>55656</v>
      </c>
      <c r="CM10215" s="3">
        <v>35143</v>
      </c>
      <c r="CN10215" s="3">
        <v>0</v>
      </c>
      <c r="CO10215" s="3">
        <v>0</v>
      </c>
      <c r="CP10215" s="3">
        <v>4173605</v>
      </c>
      <c r="CQ10215" s="3">
        <v>4173605</v>
      </c>
      <c r="CR10215" s="3">
        <v>437439</v>
      </c>
      <c r="CS10215" s="2">
        <v>2013</v>
      </c>
    </row>
    <row r="10216" spans="1:97" ht="15" customHeight="1" x14ac:dyDescent="0.25">
      <c r="A10216" s="2">
        <v>57652</v>
      </c>
      <c r="B10216" s="5" t="s">
        <v>47</v>
      </c>
      <c r="C10216" s="5" t="s">
        <v>2</v>
      </c>
      <c r="D10216" s="5" t="s">
        <v>1654</v>
      </c>
      <c r="E10216" s="5" t="s">
        <v>360</v>
      </c>
      <c r="F10216" s="2">
        <v>5906</v>
      </c>
      <c r="G10216" s="5" t="s">
        <v>381</v>
      </c>
      <c r="H10216" s="5" t="s">
        <v>45</v>
      </c>
      <c r="I10216" s="5" t="s">
        <v>117</v>
      </c>
      <c r="J10216" s="5" t="s">
        <v>2</v>
      </c>
      <c r="K10216" s="2">
        <v>22</v>
      </c>
      <c r="L10216" s="2">
        <v>2</v>
      </c>
      <c r="M10216" s="5" t="s">
        <v>48</v>
      </c>
      <c r="N10216" s="5" t="s">
        <v>53</v>
      </c>
      <c r="O10216" s="5" t="s">
        <v>52</v>
      </c>
      <c r="P10216" s="5" t="s">
        <v>52</v>
      </c>
      <c r="Q10216" s="5" t="s">
        <v>2</v>
      </c>
      <c r="R10216" s="5" t="s">
        <v>2</v>
      </c>
      <c r="S10216" s="5" t="s">
        <v>2</v>
      </c>
      <c r="T10216" s="3">
        <v>0</v>
      </c>
      <c r="U10216" s="3">
        <v>0</v>
      </c>
      <c r="V10216" s="3">
        <v>0</v>
      </c>
      <c r="W10216" s="3">
        <v>0</v>
      </c>
      <c r="X10216" s="3">
        <v>0</v>
      </c>
      <c r="Y10216" s="3">
        <v>0</v>
      </c>
      <c r="Z10216" s="3">
        <v>0</v>
      </c>
      <c r="AA10216" s="3">
        <v>0</v>
      </c>
      <c r="AB10216" s="3">
        <v>0</v>
      </c>
      <c r="AC10216" s="3">
        <v>0</v>
      </c>
      <c r="AD10216" s="3">
        <v>0</v>
      </c>
      <c r="AE10216" s="3">
        <v>0</v>
      </c>
      <c r="AF10216" s="3">
        <v>0</v>
      </c>
      <c r="AG10216" s="3">
        <v>0</v>
      </c>
      <c r="AH10216" s="3">
        <v>0</v>
      </c>
      <c r="AI10216" s="3">
        <v>0</v>
      </c>
      <c r="AJ10216" s="3">
        <v>0</v>
      </c>
      <c r="AK10216" s="3">
        <v>0</v>
      </c>
      <c r="AL10216" s="3">
        <v>0</v>
      </c>
      <c r="AM10216" s="3">
        <v>0</v>
      </c>
      <c r="AN10216" s="3">
        <v>0</v>
      </c>
      <c r="AO10216" s="3">
        <v>0</v>
      </c>
      <c r="AP10216" s="3">
        <v>0</v>
      </c>
      <c r="AQ10216" s="3">
        <v>0</v>
      </c>
      <c r="AR10216" s="4">
        <v>0</v>
      </c>
      <c r="AS10216" s="4">
        <v>0</v>
      </c>
      <c r="AT10216" s="4">
        <v>0</v>
      </c>
      <c r="AU10216" s="4">
        <v>0</v>
      </c>
      <c r="AV10216" s="4">
        <v>0</v>
      </c>
      <c r="AW10216" s="4">
        <v>0</v>
      </c>
      <c r="AX10216" s="4">
        <v>0</v>
      </c>
      <c r="AY10216" s="4">
        <v>0</v>
      </c>
      <c r="AZ10216" s="4">
        <v>0</v>
      </c>
      <c r="BA10216" s="4">
        <v>0</v>
      </c>
      <c r="BB10216" s="4">
        <v>0</v>
      </c>
      <c r="BC10216" s="4">
        <v>0</v>
      </c>
      <c r="BD10216" s="3">
        <v>231</v>
      </c>
      <c r="BE10216" s="3">
        <v>474</v>
      </c>
      <c r="BF10216" s="3">
        <v>807</v>
      </c>
      <c r="BG10216" s="3">
        <v>851</v>
      </c>
      <c r="BH10216" s="3">
        <v>958</v>
      </c>
      <c r="BI10216" s="3">
        <v>1220</v>
      </c>
      <c r="BJ10216" s="3">
        <v>1152</v>
      </c>
      <c r="BK10216" s="3">
        <v>1550</v>
      </c>
      <c r="BL10216" s="3">
        <v>1506</v>
      </c>
      <c r="BM10216" s="3">
        <v>1333</v>
      </c>
      <c r="BN10216" s="3">
        <v>1327</v>
      </c>
      <c r="BO10216" s="3">
        <v>1385</v>
      </c>
      <c r="BP10216" s="3">
        <v>231</v>
      </c>
      <c r="BQ10216" s="3">
        <v>474</v>
      </c>
      <c r="BR10216" s="3">
        <v>807</v>
      </c>
      <c r="BS10216" s="3">
        <v>851</v>
      </c>
      <c r="BT10216" s="3">
        <v>958</v>
      </c>
      <c r="BU10216" s="3">
        <v>1220</v>
      </c>
      <c r="BV10216" s="3">
        <v>1152</v>
      </c>
      <c r="BW10216" s="3">
        <v>1550</v>
      </c>
      <c r="BX10216" s="3">
        <v>1506</v>
      </c>
      <c r="BY10216" s="3">
        <v>1333</v>
      </c>
      <c r="BZ10216" s="3">
        <v>1327</v>
      </c>
      <c r="CA10216" s="3">
        <v>1385</v>
      </c>
      <c r="CB10216" s="3">
        <v>24.259</v>
      </c>
      <c r="CC10216" s="3">
        <v>49.682000000000002</v>
      </c>
      <c r="CD10216" s="3">
        <v>84.593999999999994</v>
      </c>
      <c r="CE10216" s="3">
        <v>89.197999999999993</v>
      </c>
      <c r="CF10216" s="3">
        <v>100.36799999999999</v>
      </c>
      <c r="CG10216" s="3">
        <v>127.89700000000001</v>
      </c>
      <c r="CH10216" s="3">
        <v>120.697</v>
      </c>
      <c r="CI10216" s="3">
        <v>162.40600000000001</v>
      </c>
      <c r="CJ10216" s="3">
        <v>157.86199999999999</v>
      </c>
      <c r="CK10216" s="3">
        <v>139.76499999999999</v>
      </c>
      <c r="CL10216" s="3">
        <v>139.11099999999999</v>
      </c>
      <c r="CM10216" s="3">
        <v>145.161</v>
      </c>
      <c r="CN10216" s="3">
        <v>0</v>
      </c>
      <c r="CO10216" s="3">
        <v>0</v>
      </c>
      <c r="CP10216" s="3">
        <v>12794</v>
      </c>
      <c r="CQ10216" s="3">
        <v>12794</v>
      </c>
      <c r="CR10216" s="3">
        <v>1341</v>
      </c>
      <c r="CS10216" s="2">
        <v>2013</v>
      </c>
    </row>
    <row r="10217" spans="1:97" ht="15" customHeight="1" x14ac:dyDescent="0.25">
      <c r="A10217" s="2">
        <v>57653</v>
      </c>
      <c r="B10217" s="5" t="s">
        <v>9</v>
      </c>
      <c r="C10217" s="5" t="s">
        <v>2</v>
      </c>
      <c r="D10217" s="5" t="s">
        <v>1653</v>
      </c>
      <c r="E10217" s="5" t="s">
        <v>1652</v>
      </c>
      <c r="F10217" s="2">
        <v>56968</v>
      </c>
      <c r="G10217" s="5" t="s">
        <v>381</v>
      </c>
      <c r="H10217" s="5" t="s">
        <v>45</v>
      </c>
      <c r="I10217" s="5" t="s">
        <v>117</v>
      </c>
      <c r="J10217" s="5" t="s">
        <v>2</v>
      </c>
      <c r="K10217" s="2">
        <v>611</v>
      </c>
      <c r="L10217" s="2">
        <v>5</v>
      </c>
      <c r="M10217" s="5" t="s">
        <v>23</v>
      </c>
      <c r="N10217" s="5" t="s">
        <v>20</v>
      </c>
      <c r="O10217" s="5" t="s">
        <v>26</v>
      </c>
      <c r="P10217" s="5" t="s">
        <v>26</v>
      </c>
      <c r="Q10217" s="5" t="s">
        <v>2</v>
      </c>
      <c r="R10217" s="5" t="s">
        <v>2</v>
      </c>
      <c r="S10217" s="5" t="s">
        <v>21</v>
      </c>
      <c r="T10217" s="3">
        <v>0</v>
      </c>
      <c r="U10217" s="3">
        <v>0</v>
      </c>
      <c r="V10217" s="3">
        <v>0</v>
      </c>
      <c r="W10217" s="3">
        <v>0</v>
      </c>
      <c r="X10217" s="3">
        <v>0</v>
      </c>
      <c r="Y10217" s="3">
        <v>0</v>
      </c>
      <c r="Z10217" s="3">
        <v>0</v>
      </c>
      <c r="AA10217" s="3">
        <v>0</v>
      </c>
      <c r="AB10217" s="3">
        <v>0</v>
      </c>
      <c r="AC10217" s="3">
        <v>0</v>
      </c>
      <c r="AD10217" s="3">
        <v>0</v>
      </c>
      <c r="AE10217" s="3">
        <v>0</v>
      </c>
      <c r="AF10217" s="3">
        <v>0</v>
      </c>
      <c r="AG10217" s="3">
        <v>0</v>
      </c>
      <c r="AH10217" s="3">
        <v>0</v>
      </c>
      <c r="AI10217" s="3">
        <v>0</v>
      </c>
      <c r="AJ10217" s="3">
        <v>0</v>
      </c>
      <c r="AK10217" s="3">
        <v>0</v>
      </c>
      <c r="AL10217" s="3">
        <v>0</v>
      </c>
      <c r="AM10217" s="3">
        <v>0</v>
      </c>
      <c r="AN10217" s="3">
        <v>0</v>
      </c>
      <c r="AO10217" s="3">
        <v>0</v>
      </c>
      <c r="AP10217" s="3">
        <v>0</v>
      </c>
      <c r="AQ10217" s="3">
        <v>0</v>
      </c>
      <c r="AR10217" s="4">
        <v>0</v>
      </c>
      <c r="AS10217" s="4">
        <v>0</v>
      </c>
      <c r="AT10217" s="4">
        <v>0</v>
      </c>
      <c r="AU10217" s="4">
        <v>0</v>
      </c>
      <c r="AV10217" s="4">
        <v>0</v>
      </c>
      <c r="AW10217" s="4">
        <v>0</v>
      </c>
      <c r="AX10217" s="4">
        <v>0</v>
      </c>
      <c r="AY10217" s="4">
        <v>0</v>
      </c>
      <c r="AZ10217" s="4">
        <v>0</v>
      </c>
      <c r="BA10217" s="4">
        <v>0</v>
      </c>
      <c r="BB10217" s="4">
        <v>0</v>
      </c>
      <c r="BC10217" s="4">
        <v>0</v>
      </c>
      <c r="BD10217" s="3">
        <v>0</v>
      </c>
      <c r="BE10217" s="3">
        <v>0</v>
      </c>
      <c r="BF10217" s="3">
        <v>0</v>
      </c>
      <c r="BG10217" s="3">
        <v>0</v>
      </c>
      <c r="BH10217" s="3">
        <v>0</v>
      </c>
      <c r="BI10217" s="3">
        <v>0</v>
      </c>
      <c r="BJ10217" s="3">
        <v>0</v>
      </c>
      <c r="BK10217" s="3">
        <v>0</v>
      </c>
      <c r="BL10217" s="3">
        <v>0</v>
      </c>
      <c r="BM10217" s="3">
        <v>0</v>
      </c>
      <c r="BN10217" s="3">
        <v>0</v>
      </c>
      <c r="BO10217" s="3">
        <v>0</v>
      </c>
      <c r="BP10217" s="3">
        <v>0</v>
      </c>
      <c r="BQ10217" s="3">
        <v>0</v>
      </c>
      <c r="BR10217" s="3">
        <v>0</v>
      </c>
      <c r="BS10217" s="3">
        <v>0</v>
      </c>
      <c r="BT10217" s="3">
        <v>0</v>
      </c>
      <c r="BU10217" s="3">
        <v>0</v>
      </c>
      <c r="BV10217" s="3">
        <v>0</v>
      </c>
      <c r="BW10217" s="3">
        <v>0</v>
      </c>
      <c r="BX10217" s="3">
        <v>0</v>
      </c>
      <c r="BY10217" s="3">
        <v>0</v>
      </c>
      <c r="BZ10217" s="3">
        <v>0</v>
      </c>
      <c r="CA10217" s="3">
        <v>0</v>
      </c>
      <c r="CB10217" s="3">
        <v>1.1839999999999999</v>
      </c>
      <c r="CC10217" s="3">
        <v>2.0960000000000001</v>
      </c>
      <c r="CD10217" s="3">
        <v>1.5880000000000001</v>
      </c>
      <c r="CE10217" s="3">
        <v>2.456</v>
      </c>
      <c r="CF10217" s="3">
        <v>4.1029999999999998</v>
      </c>
      <c r="CG10217" s="3">
        <v>2.3220000000000001</v>
      </c>
      <c r="CH10217" s="3">
        <v>2.1880000000000002</v>
      </c>
      <c r="CI10217" s="3">
        <v>0.91300000000000003</v>
      </c>
      <c r="CJ10217" s="3">
        <v>1.19</v>
      </c>
      <c r="CK10217" s="3">
        <v>1.079</v>
      </c>
      <c r="CL10217" s="3">
        <v>0.75700000000000001</v>
      </c>
      <c r="CM10217" s="3">
        <v>1.1850000000000001</v>
      </c>
      <c r="CN10217" s="3">
        <v>0</v>
      </c>
      <c r="CO10217" s="3">
        <v>0</v>
      </c>
      <c r="CP10217" s="3">
        <v>0</v>
      </c>
      <c r="CQ10217" s="3">
        <v>0</v>
      </c>
      <c r="CR10217" s="3">
        <v>21.061</v>
      </c>
      <c r="CS10217" s="2">
        <v>2013</v>
      </c>
    </row>
    <row r="10218" spans="1:97" ht="15" customHeight="1" x14ac:dyDescent="0.25">
      <c r="A10218" s="2">
        <v>57653</v>
      </c>
      <c r="B10218" s="5" t="s">
        <v>9</v>
      </c>
      <c r="C10218" s="5" t="s">
        <v>2</v>
      </c>
      <c r="D10218" s="5" t="s">
        <v>1653</v>
      </c>
      <c r="E10218" s="5" t="s">
        <v>1652</v>
      </c>
      <c r="F10218" s="2">
        <v>56968</v>
      </c>
      <c r="G10218" s="5" t="s">
        <v>381</v>
      </c>
      <c r="H10218" s="5" t="s">
        <v>45</v>
      </c>
      <c r="I10218" s="5" t="s">
        <v>117</v>
      </c>
      <c r="J10218" s="5" t="s">
        <v>2</v>
      </c>
      <c r="K10218" s="2">
        <v>611</v>
      </c>
      <c r="L10218" s="2">
        <v>5</v>
      </c>
      <c r="M10218" s="5" t="s">
        <v>23</v>
      </c>
      <c r="N10218" s="5" t="s">
        <v>20</v>
      </c>
      <c r="O10218" s="5" t="s">
        <v>3</v>
      </c>
      <c r="P10218" s="5" t="s">
        <v>3</v>
      </c>
      <c r="Q10218" s="5" t="s">
        <v>2</v>
      </c>
      <c r="R10218" s="5" t="s">
        <v>2</v>
      </c>
      <c r="S10218" s="5" t="s">
        <v>1</v>
      </c>
      <c r="T10218" s="3">
        <v>0</v>
      </c>
      <c r="U10218" s="3">
        <v>0</v>
      </c>
      <c r="V10218" s="3">
        <v>0</v>
      </c>
      <c r="W10218" s="3">
        <v>0</v>
      </c>
      <c r="X10218" s="3">
        <v>0</v>
      </c>
      <c r="Y10218" s="3">
        <v>0</v>
      </c>
      <c r="Z10218" s="3">
        <v>0</v>
      </c>
      <c r="AA10218" s="3">
        <v>0</v>
      </c>
      <c r="AB10218" s="3">
        <v>0</v>
      </c>
      <c r="AC10218" s="3">
        <v>0</v>
      </c>
      <c r="AD10218" s="3">
        <v>0</v>
      </c>
      <c r="AE10218" s="3">
        <v>0</v>
      </c>
      <c r="AF10218" s="3">
        <v>0</v>
      </c>
      <c r="AG10218" s="3">
        <v>0</v>
      </c>
      <c r="AH10218" s="3">
        <v>0</v>
      </c>
      <c r="AI10218" s="3">
        <v>0</v>
      </c>
      <c r="AJ10218" s="3">
        <v>0</v>
      </c>
      <c r="AK10218" s="3">
        <v>0</v>
      </c>
      <c r="AL10218" s="3">
        <v>0</v>
      </c>
      <c r="AM10218" s="3">
        <v>0</v>
      </c>
      <c r="AN10218" s="3">
        <v>0</v>
      </c>
      <c r="AO10218" s="3">
        <v>0</v>
      </c>
      <c r="AP10218" s="3">
        <v>0</v>
      </c>
      <c r="AQ10218" s="3">
        <v>0</v>
      </c>
      <c r="AR10218" s="4">
        <v>0</v>
      </c>
      <c r="AS10218" s="4">
        <v>0</v>
      </c>
      <c r="AT10218" s="4">
        <v>0</v>
      </c>
      <c r="AU10218" s="4">
        <v>0</v>
      </c>
      <c r="AV10218" s="4">
        <v>0</v>
      </c>
      <c r="AW10218" s="4">
        <v>0</v>
      </c>
      <c r="AX10218" s="4">
        <v>0</v>
      </c>
      <c r="AY10218" s="4">
        <v>0</v>
      </c>
      <c r="AZ10218" s="4">
        <v>0</v>
      </c>
      <c r="BA10218" s="4">
        <v>0</v>
      </c>
      <c r="BB10218" s="4">
        <v>0</v>
      </c>
      <c r="BC10218" s="4">
        <v>0</v>
      </c>
      <c r="BD10218" s="3">
        <v>0</v>
      </c>
      <c r="BE10218" s="3">
        <v>0</v>
      </c>
      <c r="BF10218" s="3">
        <v>0</v>
      </c>
      <c r="BG10218" s="3">
        <v>0</v>
      </c>
      <c r="BH10218" s="3">
        <v>0</v>
      </c>
      <c r="BI10218" s="3">
        <v>0</v>
      </c>
      <c r="BJ10218" s="3">
        <v>0</v>
      </c>
      <c r="BK10218" s="3">
        <v>0</v>
      </c>
      <c r="BL10218" s="3">
        <v>0</v>
      </c>
      <c r="BM10218" s="3">
        <v>0</v>
      </c>
      <c r="BN10218" s="3">
        <v>0</v>
      </c>
      <c r="BO10218" s="3">
        <v>0</v>
      </c>
      <c r="BP10218" s="3">
        <v>0</v>
      </c>
      <c r="BQ10218" s="3">
        <v>0</v>
      </c>
      <c r="BR10218" s="3">
        <v>0</v>
      </c>
      <c r="BS10218" s="3">
        <v>0</v>
      </c>
      <c r="BT10218" s="3">
        <v>0</v>
      </c>
      <c r="BU10218" s="3">
        <v>0</v>
      </c>
      <c r="BV10218" s="3">
        <v>0</v>
      </c>
      <c r="BW10218" s="3">
        <v>0</v>
      </c>
      <c r="BX10218" s="3">
        <v>0</v>
      </c>
      <c r="BY10218" s="3">
        <v>0</v>
      </c>
      <c r="BZ10218" s="3">
        <v>0</v>
      </c>
      <c r="CA10218" s="3">
        <v>0</v>
      </c>
      <c r="CB10218" s="3">
        <v>205.42500000000001</v>
      </c>
      <c r="CC10218" s="3">
        <v>184.27500000000001</v>
      </c>
      <c r="CD10218" s="3">
        <v>206.01</v>
      </c>
      <c r="CE10218" s="3">
        <v>97.646000000000001</v>
      </c>
      <c r="CF10218" s="3">
        <v>56.390999999999998</v>
      </c>
      <c r="CG10218" s="3">
        <v>71.933000000000007</v>
      </c>
      <c r="CH10218" s="3">
        <v>167.625</v>
      </c>
      <c r="CI10218" s="3">
        <v>218.35400000000001</v>
      </c>
      <c r="CJ10218" s="3">
        <v>180.036</v>
      </c>
      <c r="CK10218" s="3">
        <v>184.303</v>
      </c>
      <c r="CL10218" s="3">
        <v>205.58500000000001</v>
      </c>
      <c r="CM10218" s="3">
        <v>249.35599999999999</v>
      </c>
      <c r="CN10218" s="3">
        <v>0</v>
      </c>
      <c r="CO10218" s="3">
        <v>0</v>
      </c>
      <c r="CP10218" s="3">
        <v>0</v>
      </c>
      <c r="CQ10218" s="3">
        <v>0</v>
      </c>
      <c r="CR10218" s="3">
        <v>2026.9390000000001</v>
      </c>
      <c r="CS10218" s="2">
        <v>2013</v>
      </c>
    </row>
    <row r="10219" spans="1:97" ht="15" customHeight="1" x14ac:dyDescent="0.25">
      <c r="A10219" s="2">
        <v>57653</v>
      </c>
      <c r="B10219" s="5" t="s">
        <v>9</v>
      </c>
      <c r="C10219" s="5" t="s">
        <v>2</v>
      </c>
      <c r="D10219" s="5" t="s">
        <v>1653</v>
      </c>
      <c r="E10219" s="5" t="s">
        <v>1652</v>
      </c>
      <c r="F10219" s="2">
        <v>56968</v>
      </c>
      <c r="G10219" s="5" t="s">
        <v>381</v>
      </c>
      <c r="H10219" s="5" t="s">
        <v>45</v>
      </c>
      <c r="I10219" s="5" t="s">
        <v>117</v>
      </c>
      <c r="J10219" s="5" t="s">
        <v>2</v>
      </c>
      <c r="K10219" s="2">
        <v>611</v>
      </c>
      <c r="L10219" s="2">
        <v>5</v>
      </c>
      <c r="M10219" s="5" t="s">
        <v>23</v>
      </c>
      <c r="N10219" s="5" t="s">
        <v>17</v>
      </c>
      <c r="O10219" s="5" t="s">
        <v>26</v>
      </c>
      <c r="P10219" s="5" t="s">
        <v>26</v>
      </c>
      <c r="Q10219" s="5" t="s">
        <v>2</v>
      </c>
      <c r="R10219" s="5" t="s">
        <v>2</v>
      </c>
      <c r="S10219" s="5" t="s">
        <v>21</v>
      </c>
      <c r="T10219" s="3">
        <v>92</v>
      </c>
      <c r="U10219" s="3">
        <v>162</v>
      </c>
      <c r="V10219" s="3">
        <v>123</v>
      </c>
      <c r="W10219" s="3">
        <v>190</v>
      </c>
      <c r="X10219" s="3">
        <v>317</v>
      </c>
      <c r="Y10219" s="3">
        <v>179</v>
      </c>
      <c r="Z10219" s="3">
        <v>169</v>
      </c>
      <c r="AA10219" s="3">
        <v>70</v>
      </c>
      <c r="AB10219" s="3">
        <v>92</v>
      </c>
      <c r="AC10219" s="3">
        <v>83</v>
      </c>
      <c r="AD10219" s="3">
        <v>58</v>
      </c>
      <c r="AE10219" s="3">
        <v>92</v>
      </c>
      <c r="AF10219" s="3">
        <v>53</v>
      </c>
      <c r="AG10219" s="3">
        <v>94</v>
      </c>
      <c r="AH10219" s="3">
        <v>71</v>
      </c>
      <c r="AI10219" s="3">
        <v>110</v>
      </c>
      <c r="AJ10219" s="3">
        <v>184</v>
      </c>
      <c r="AK10219" s="3">
        <v>104</v>
      </c>
      <c r="AL10219" s="3">
        <v>98</v>
      </c>
      <c r="AM10219" s="3">
        <v>41</v>
      </c>
      <c r="AN10219" s="3">
        <v>53</v>
      </c>
      <c r="AO10219" s="3">
        <v>48</v>
      </c>
      <c r="AP10219" s="3">
        <v>34</v>
      </c>
      <c r="AQ10219" s="3">
        <v>53</v>
      </c>
      <c r="AR10219" s="4">
        <v>5.8380000000000001</v>
      </c>
      <c r="AS10219" s="4">
        <v>5.8380000000000001</v>
      </c>
      <c r="AT10219" s="4">
        <v>5.8380000000000001</v>
      </c>
      <c r="AU10219" s="4">
        <v>5.8380000000000001</v>
      </c>
      <c r="AV10219" s="4">
        <v>5.8380000000000001</v>
      </c>
      <c r="AW10219" s="4">
        <v>5.8380000000000001</v>
      </c>
      <c r="AX10219" s="4">
        <v>5.8380000000000001</v>
      </c>
      <c r="AY10219" s="4">
        <v>5.8380000000000001</v>
      </c>
      <c r="AZ10219" s="4">
        <v>5.8380000000000001</v>
      </c>
      <c r="BA10219" s="4">
        <v>5.8380000000000001</v>
      </c>
      <c r="BB10219" s="4">
        <v>5.8380000000000001</v>
      </c>
      <c r="BC10219" s="4">
        <v>5.8380000000000001</v>
      </c>
      <c r="BD10219" s="3">
        <v>537</v>
      </c>
      <c r="BE10219" s="3">
        <v>946</v>
      </c>
      <c r="BF10219" s="3">
        <v>718</v>
      </c>
      <c r="BG10219" s="3">
        <v>1109</v>
      </c>
      <c r="BH10219" s="3">
        <v>1851</v>
      </c>
      <c r="BI10219" s="3">
        <v>1045</v>
      </c>
      <c r="BJ10219" s="3">
        <v>987</v>
      </c>
      <c r="BK10219" s="3">
        <v>409</v>
      </c>
      <c r="BL10219" s="3">
        <v>537</v>
      </c>
      <c r="BM10219" s="3">
        <v>485</v>
      </c>
      <c r="BN10219" s="3">
        <v>339</v>
      </c>
      <c r="BO10219" s="3">
        <v>537</v>
      </c>
      <c r="BP10219" s="3">
        <v>310</v>
      </c>
      <c r="BQ10219" s="3">
        <v>549</v>
      </c>
      <c r="BR10219" s="3">
        <v>416</v>
      </c>
      <c r="BS10219" s="3">
        <v>644</v>
      </c>
      <c r="BT10219" s="3">
        <v>1075</v>
      </c>
      <c r="BU10219" s="3">
        <v>608</v>
      </c>
      <c r="BV10219" s="3">
        <v>573</v>
      </c>
      <c r="BW10219" s="3">
        <v>239</v>
      </c>
      <c r="BX10219" s="3">
        <v>311</v>
      </c>
      <c r="BY10219" s="3">
        <v>283</v>
      </c>
      <c r="BZ10219" s="3">
        <v>198</v>
      </c>
      <c r="CA10219" s="3">
        <v>310</v>
      </c>
      <c r="CB10219" s="3">
        <v>25.030999999999999</v>
      </c>
      <c r="CC10219" s="3">
        <v>44.277000000000001</v>
      </c>
      <c r="CD10219" s="3">
        <v>33.555</v>
      </c>
      <c r="CE10219" s="3">
        <v>51.887999999999998</v>
      </c>
      <c r="CF10219" s="3">
        <v>86.686999999999998</v>
      </c>
      <c r="CG10219" s="3">
        <v>49.070999999999998</v>
      </c>
      <c r="CH10219" s="3">
        <v>46.228000000000002</v>
      </c>
      <c r="CI10219" s="3">
        <v>19.28</v>
      </c>
      <c r="CJ10219" s="3">
        <v>25.146999999999998</v>
      </c>
      <c r="CK10219" s="3">
        <v>22.792000000000002</v>
      </c>
      <c r="CL10219" s="3">
        <v>15.99</v>
      </c>
      <c r="CM10219" s="3">
        <v>25.045000000000002</v>
      </c>
      <c r="CN10219" s="3">
        <v>1627</v>
      </c>
      <c r="CO10219" s="3">
        <v>943</v>
      </c>
      <c r="CP10219" s="3">
        <v>9500</v>
      </c>
      <c r="CQ10219" s="3">
        <v>5516</v>
      </c>
      <c r="CR10219" s="3">
        <v>444.99099999999999</v>
      </c>
      <c r="CS10219" s="2">
        <v>2013</v>
      </c>
    </row>
    <row r="10220" spans="1:97" ht="15" customHeight="1" x14ac:dyDescent="0.25">
      <c r="A10220" s="2">
        <v>57653</v>
      </c>
      <c r="B10220" s="5" t="s">
        <v>9</v>
      </c>
      <c r="C10220" s="5" t="s">
        <v>2</v>
      </c>
      <c r="D10220" s="5" t="s">
        <v>1653</v>
      </c>
      <c r="E10220" s="5" t="s">
        <v>1652</v>
      </c>
      <c r="F10220" s="2">
        <v>56968</v>
      </c>
      <c r="G10220" s="5" t="s">
        <v>381</v>
      </c>
      <c r="H10220" s="5" t="s">
        <v>45</v>
      </c>
      <c r="I10220" s="5" t="s">
        <v>117</v>
      </c>
      <c r="J10220" s="5" t="s">
        <v>2</v>
      </c>
      <c r="K10220" s="2">
        <v>611</v>
      </c>
      <c r="L10220" s="2">
        <v>5</v>
      </c>
      <c r="M10220" s="5" t="s">
        <v>23</v>
      </c>
      <c r="N10220" s="5" t="s">
        <v>17</v>
      </c>
      <c r="O10220" s="5" t="s">
        <v>3</v>
      </c>
      <c r="P10220" s="5" t="s">
        <v>3</v>
      </c>
      <c r="Q10220" s="5" t="s">
        <v>2</v>
      </c>
      <c r="R10220" s="5" t="s">
        <v>2</v>
      </c>
      <c r="S10220" s="5" t="s">
        <v>1</v>
      </c>
      <c r="T10220" s="3">
        <v>90829</v>
      </c>
      <c r="U10220" s="3">
        <v>81477</v>
      </c>
      <c r="V10220" s="3">
        <v>91087</v>
      </c>
      <c r="W10220" s="3">
        <v>43174</v>
      </c>
      <c r="X10220" s="3">
        <v>24933</v>
      </c>
      <c r="Y10220" s="3">
        <v>31805</v>
      </c>
      <c r="Z10220" s="3">
        <v>74115</v>
      </c>
      <c r="AA10220" s="3">
        <v>96545</v>
      </c>
      <c r="AB10220" s="3">
        <v>79602</v>
      </c>
      <c r="AC10220" s="3">
        <v>81489</v>
      </c>
      <c r="AD10220" s="3">
        <v>90899</v>
      </c>
      <c r="AE10220" s="3">
        <v>110252</v>
      </c>
      <c r="AF10220" s="3">
        <v>52745</v>
      </c>
      <c r="AG10220" s="3">
        <v>47314</v>
      </c>
      <c r="AH10220" s="3">
        <v>52894</v>
      </c>
      <c r="AI10220" s="3">
        <v>25072</v>
      </c>
      <c r="AJ10220" s="3">
        <v>14479</v>
      </c>
      <c r="AK10220" s="3">
        <v>18469</v>
      </c>
      <c r="AL10220" s="3">
        <v>43039</v>
      </c>
      <c r="AM10220" s="3">
        <v>56064</v>
      </c>
      <c r="AN10220" s="3">
        <v>46225</v>
      </c>
      <c r="AO10220" s="3">
        <v>47321</v>
      </c>
      <c r="AP10220" s="3">
        <v>52785</v>
      </c>
      <c r="AQ10220" s="3">
        <v>64024</v>
      </c>
      <c r="AR10220" s="4">
        <v>1.02</v>
      </c>
      <c r="AS10220" s="4">
        <v>1.02</v>
      </c>
      <c r="AT10220" s="4">
        <v>1.02</v>
      </c>
      <c r="AU10220" s="4">
        <v>1.02</v>
      </c>
      <c r="AV10220" s="4">
        <v>1.02</v>
      </c>
      <c r="AW10220" s="4">
        <v>1.02</v>
      </c>
      <c r="AX10220" s="4">
        <v>1.02</v>
      </c>
      <c r="AY10220" s="4">
        <v>1.02</v>
      </c>
      <c r="AZ10220" s="4">
        <v>1.02</v>
      </c>
      <c r="BA10220" s="4">
        <v>1.02</v>
      </c>
      <c r="BB10220" s="4">
        <v>1.02</v>
      </c>
      <c r="BC10220" s="4">
        <v>1.02</v>
      </c>
      <c r="BD10220" s="3">
        <v>92646</v>
      </c>
      <c r="BE10220" s="3">
        <v>83107</v>
      </c>
      <c r="BF10220" s="3">
        <v>92909</v>
      </c>
      <c r="BG10220" s="3">
        <v>44037</v>
      </c>
      <c r="BH10220" s="3">
        <v>25432</v>
      </c>
      <c r="BI10220" s="3">
        <v>32441</v>
      </c>
      <c r="BJ10220" s="3">
        <v>75597</v>
      </c>
      <c r="BK10220" s="3">
        <v>98476</v>
      </c>
      <c r="BL10220" s="3">
        <v>81194</v>
      </c>
      <c r="BM10220" s="3">
        <v>83119</v>
      </c>
      <c r="BN10220" s="3">
        <v>92717</v>
      </c>
      <c r="BO10220" s="3">
        <v>112457</v>
      </c>
      <c r="BP10220" s="3">
        <v>53800</v>
      </c>
      <c r="BQ10220" s="3">
        <v>48260</v>
      </c>
      <c r="BR10220" s="3">
        <v>53952</v>
      </c>
      <c r="BS10220" s="3">
        <v>25573</v>
      </c>
      <c r="BT10220" s="3">
        <v>14769</v>
      </c>
      <c r="BU10220" s="3">
        <v>18838</v>
      </c>
      <c r="BV10220" s="3">
        <v>43900</v>
      </c>
      <c r="BW10220" s="3">
        <v>57185</v>
      </c>
      <c r="BX10220" s="3">
        <v>47150</v>
      </c>
      <c r="BY10220" s="3">
        <v>48267</v>
      </c>
      <c r="BZ10220" s="3">
        <v>53841</v>
      </c>
      <c r="CA10220" s="3">
        <v>65304</v>
      </c>
      <c r="CB10220" s="3">
        <v>4340.326</v>
      </c>
      <c r="CC10220" s="3">
        <v>3893.4409999999998</v>
      </c>
      <c r="CD10220" s="3">
        <v>4352.67</v>
      </c>
      <c r="CE10220" s="3">
        <v>2063.0990000000002</v>
      </c>
      <c r="CF10220" s="3">
        <v>1191.442</v>
      </c>
      <c r="CG10220" s="3">
        <v>1519.8230000000001</v>
      </c>
      <c r="CH10220" s="3">
        <v>3541.6460000000002</v>
      </c>
      <c r="CI10220" s="3">
        <v>4613.4840000000004</v>
      </c>
      <c r="CJ10220" s="3">
        <v>3803.8679999999999</v>
      </c>
      <c r="CK10220" s="3">
        <v>3894.0360000000001</v>
      </c>
      <c r="CL10220" s="3">
        <v>4343.6819999999998</v>
      </c>
      <c r="CM10220" s="3">
        <v>5268.4920000000002</v>
      </c>
      <c r="CN10220" s="3">
        <v>896207</v>
      </c>
      <c r="CO10220" s="3">
        <v>520431</v>
      </c>
      <c r="CP10220" s="3">
        <v>914132</v>
      </c>
      <c r="CQ10220" s="3">
        <v>530839</v>
      </c>
      <c r="CR10220" s="3">
        <v>42826.008999999998</v>
      </c>
      <c r="CS10220" s="2">
        <v>2013</v>
      </c>
    </row>
    <row r="10221" spans="1:97" ht="15" customHeight="1" x14ac:dyDescent="0.25">
      <c r="A10221" s="2">
        <v>57654</v>
      </c>
      <c r="B10221" s="5" t="s">
        <v>47</v>
      </c>
      <c r="C10221" s="5" t="s">
        <v>2</v>
      </c>
      <c r="D10221" s="5" t="s">
        <v>1651</v>
      </c>
      <c r="E10221" s="5" t="s">
        <v>1650</v>
      </c>
      <c r="F10221" s="2">
        <v>56981</v>
      </c>
      <c r="G10221" s="5" t="s">
        <v>40</v>
      </c>
      <c r="H10221" s="5" t="s">
        <v>24</v>
      </c>
      <c r="I10221" s="5" t="s">
        <v>110</v>
      </c>
      <c r="J10221" s="5" t="s">
        <v>2</v>
      </c>
      <c r="K10221" s="2">
        <v>22132</v>
      </c>
      <c r="L10221" s="2">
        <v>4</v>
      </c>
      <c r="M10221" s="5" t="s">
        <v>51</v>
      </c>
      <c r="N10221" s="5" t="s">
        <v>70</v>
      </c>
      <c r="O10221" s="5" t="s">
        <v>69</v>
      </c>
      <c r="P10221" s="5" t="s">
        <v>69</v>
      </c>
      <c r="Q10221" s="5" t="s">
        <v>2</v>
      </c>
      <c r="R10221" s="5" t="s">
        <v>2</v>
      </c>
      <c r="S10221" s="5" t="s">
        <v>2</v>
      </c>
      <c r="T10221" s="3">
        <v>0</v>
      </c>
      <c r="U10221" s="3">
        <v>0</v>
      </c>
      <c r="V10221" s="3">
        <v>0</v>
      </c>
      <c r="W10221" s="3">
        <v>0</v>
      </c>
      <c r="X10221" s="3">
        <v>0</v>
      </c>
      <c r="Y10221" s="3">
        <v>0</v>
      </c>
      <c r="Z10221" s="3">
        <v>0</v>
      </c>
      <c r="AA10221" s="3">
        <v>0</v>
      </c>
      <c r="AB10221" s="3">
        <v>0</v>
      </c>
      <c r="AC10221" s="3">
        <v>0</v>
      </c>
      <c r="AD10221" s="3">
        <v>0</v>
      </c>
      <c r="AE10221" s="3">
        <v>0</v>
      </c>
      <c r="AF10221" s="3">
        <v>0</v>
      </c>
      <c r="AG10221" s="3">
        <v>0</v>
      </c>
      <c r="AH10221" s="3">
        <v>0</v>
      </c>
      <c r="AI10221" s="3">
        <v>0</v>
      </c>
      <c r="AJ10221" s="3">
        <v>0</v>
      </c>
      <c r="AK10221" s="3">
        <v>0</v>
      </c>
      <c r="AL10221" s="3">
        <v>0</v>
      </c>
      <c r="AM10221" s="3">
        <v>0</v>
      </c>
      <c r="AN10221" s="3">
        <v>0</v>
      </c>
      <c r="AO10221" s="3">
        <v>0</v>
      </c>
      <c r="AP10221" s="3">
        <v>0</v>
      </c>
      <c r="AQ10221" s="3">
        <v>0</v>
      </c>
      <c r="AR10221" s="4">
        <v>0</v>
      </c>
      <c r="AS10221" s="4">
        <v>0</v>
      </c>
      <c r="AT10221" s="4">
        <v>0</v>
      </c>
      <c r="AU10221" s="4">
        <v>0</v>
      </c>
      <c r="AV10221" s="4">
        <v>0</v>
      </c>
      <c r="AW10221" s="4">
        <v>0</v>
      </c>
      <c r="AX10221" s="4">
        <v>0</v>
      </c>
      <c r="AY10221" s="4">
        <v>0</v>
      </c>
      <c r="AZ10221" s="4">
        <v>0</v>
      </c>
      <c r="BA10221" s="4">
        <v>0</v>
      </c>
      <c r="BB10221" s="4">
        <v>0</v>
      </c>
      <c r="BC10221" s="4">
        <v>0</v>
      </c>
      <c r="BD10221" s="3">
        <v>4874</v>
      </c>
      <c r="BE10221" s="3">
        <v>3704</v>
      </c>
      <c r="BF10221" s="3">
        <v>4141</v>
      </c>
      <c r="BG10221" s="3">
        <v>3786</v>
      </c>
      <c r="BH10221" s="3">
        <v>2885</v>
      </c>
      <c r="BI10221" s="3">
        <v>3072</v>
      </c>
      <c r="BJ10221" s="3">
        <v>2227</v>
      </c>
      <c r="BK10221" s="3">
        <v>2396</v>
      </c>
      <c r="BL10221" s="3">
        <v>2676</v>
      </c>
      <c r="BM10221" s="3">
        <v>3755</v>
      </c>
      <c r="BN10221" s="3">
        <v>4721</v>
      </c>
      <c r="BO10221" s="3">
        <v>4936</v>
      </c>
      <c r="BP10221" s="3">
        <v>4874</v>
      </c>
      <c r="BQ10221" s="3">
        <v>3704</v>
      </c>
      <c r="BR10221" s="3">
        <v>4141</v>
      </c>
      <c r="BS10221" s="3">
        <v>3786</v>
      </c>
      <c r="BT10221" s="3">
        <v>2885</v>
      </c>
      <c r="BU10221" s="3">
        <v>3072</v>
      </c>
      <c r="BV10221" s="3">
        <v>2227</v>
      </c>
      <c r="BW10221" s="3">
        <v>2396</v>
      </c>
      <c r="BX10221" s="3">
        <v>2676</v>
      </c>
      <c r="BY10221" s="3">
        <v>3755</v>
      </c>
      <c r="BZ10221" s="3">
        <v>4721</v>
      </c>
      <c r="CA10221" s="3">
        <v>4936</v>
      </c>
      <c r="CB10221" s="3">
        <v>510.85899999999998</v>
      </c>
      <c r="CC10221" s="3">
        <v>388.25200000000001</v>
      </c>
      <c r="CD10221" s="3">
        <v>434.04300000000001</v>
      </c>
      <c r="CE10221" s="3">
        <v>396.767</v>
      </c>
      <c r="CF10221" s="3">
        <v>302.42200000000003</v>
      </c>
      <c r="CG10221" s="3">
        <v>321.94299999999998</v>
      </c>
      <c r="CH10221" s="3">
        <v>233.39500000000001</v>
      </c>
      <c r="CI10221" s="3">
        <v>251.10499999999999</v>
      </c>
      <c r="CJ10221" s="3">
        <v>280.5</v>
      </c>
      <c r="CK10221" s="3">
        <v>393.55099999999999</v>
      </c>
      <c r="CL10221" s="3">
        <v>494.78100000000001</v>
      </c>
      <c r="CM10221" s="3">
        <v>517.38199999999995</v>
      </c>
      <c r="CN10221" s="3">
        <v>0</v>
      </c>
      <c r="CO10221" s="3">
        <v>0</v>
      </c>
      <c r="CP10221" s="3">
        <v>43173</v>
      </c>
      <c r="CQ10221" s="3">
        <v>43173</v>
      </c>
      <c r="CR10221" s="3">
        <v>4525</v>
      </c>
      <c r="CS10221" s="2">
        <v>2013</v>
      </c>
    </row>
    <row r="10222" spans="1:97" ht="15" customHeight="1" x14ac:dyDescent="0.25">
      <c r="A10222" s="2">
        <v>57655</v>
      </c>
      <c r="B10222" s="5" t="s">
        <v>47</v>
      </c>
      <c r="C10222" s="5" t="s">
        <v>2</v>
      </c>
      <c r="D10222" s="5" t="s">
        <v>1649</v>
      </c>
      <c r="E10222" s="5" t="s">
        <v>1648</v>
      </c>
      <c r="F10222" s="2">
        <v>56982</v>
      </c>
      <c r="G10222" s="5" t="s">
        <v>20</v>
      </c>
      <c r="H10222" s="5" t="s">
        <v>45</v>
      </c>
      <c r="I10222" s="5" t="s">
        <v>117</v>
      </c>
      <c r="J10222" s="5" t="s">
        <v>2</v>
      </c>
      <c r="K10222" s="2">
        <v>611</v>
      </c>
      <c r="L10222" s="2">
        <v>4</v>
      </c>
      <c r="M10222" s="5" t="s">
        <v>51</v>
      </c>
      <c r="N10222" s="5" t="s">
        <v>53</v>
      </c>
      <c r="O10222" s="5" t="s">
        <v>52</v>
      </c>
      <c r="P10222" s="5" t="s">
        <v>52</v>
      </c>
      <c r="Q10222" s="5" t="s">
        <v>2</v>
      </c>
      <c r="R10222" s="5" t="s">
        <v>2</v>
      </c>
      <c r="S10222" s="5" t="s">
        <v>2</v>
      </c>
      <c r="T10222" s="3">
        <v>0</v>
      </c>
      <c r="U10222" s="3">
        <v>0</v>
      </c>
      <c r="V10222" s="3">
        <v>0</v>
      </c>
      <c r="W10222" s="3">
        <v>0</v>
      </c>
      <c r="X10222" s="3">
        <v>0</v>
      </c>
      <c r="Y10222" s="3">
        <v>0</v>
      </c>
      <c r="Z10222" s="3">
        <v>0</v>
      </c>
      <c r="AA10222" s="3">
        <v>0</v>
      </c>
      <c r="AB10222" s="3">
        <v>0</v>
      </c>
      <c r="AC10222" s="3">
        <v>0</v>
      </c>
      <c r="AD10222" s="3">
        <v>0</v>
      </c>
      <c r="AE10222" s="3">
        <v>0</v>
      </c>
      <c r="AF10222" s="3">
        <v>0</v>
      </c>
      <c r="AG10222" s="3">
        <v>0</v>
      </c>
      <c r="AH10222" s="3">
        <v>0</v>
      </c>
      <c r="AI10222" s="3">
        <v>0</v>
      </c>
      <c r="AJ10222" s="3">
        <v>0</v>
      </c>
      <c r="AK10222" s="3">
        <v>0</v>
      </c>
      <c r="AL10222" s="3">
        <v>0</v>
      </c>
      <c r="AM10222" s="3">
        <v>0</v>
      </c>
      <c r="AN10222" s="3">
        <v>0</v>
      </c>
      <c r="AO10222" s="3">
        <v>0</v>
      </c>
      <c r="AP10222" s="3">
        <v>0</v>
      </c>
      <c r="AQ10222" s="3">
        <v>0</v>
      </c>
      <c r="AR10222" s="4">
        <v>0</v>
      </c>
      <c r="AS10222" s="4">
        <v>0</v>
      </c>
      <c r="AT10222" s="4">
        <v>0</v>
      </c>
      <c r="AU10222" s="4">
        <v>0</v>
      </c>
      <c r="AV10222" s="4">
        <v>0</v>
      </c>
      <c r="AW10222" s="4">
        <v>0</v>
      </c>
      <c r="AX10222" s="4">
        <v>0</v>
      </c>
      <c r="AY10222" s="4">
        <v>0</v>
      </c>
      <c r="AZ10222" s="4">
        <v>0</v>
      </c>
      <c r="BA10222" s="4">
        <v>0</v>
      </c>
      <c r="BB10222" s="4">
        <v>0</v>
      </c>
      <c r="BC10222" s="4">
        <v>0</v>
      </c>
      <c r="BD10222" s="3">
        <v>195</v>
      </c>
      <c r="BE10222" s="3">
        <v>400</v>
      </c>
      <c r="BF10222" s="3">
        <v>681</v>
      </c>
      <c r="BG10222" s="3">
        <v>718</v>
      </c>
      <c r="BH10222" s="3">
        <v>808</v>
      </c>
      <c r="BI10222" s="3">
        <v>1029</v>
      </c>
      <c r="BJ10222" s="3">
        <v>971</v>
      </c>
      <c r="BK10222" s="3">
        <v>1307</v>
      </c>
      <c r="BL10222" s="3">
        <v>1270</v>
      </c>
      <c r="BM10222" s="3">
        <v>1125</v>
      </c>
      <c r="BN10222" s="3">
        <v>1120</v>
      </c>
      <c r="BO10222" s="3">
        <v>1168</v>
      </c>
      <c r="BP10222" s="3">
        <v>195</v>
      </c>
      <c r="BQ10222" s="3">
        <v>400</v>
      </c>
      <c r="BR10222" s="3">
        <v>681</v>
      </c>
      <c r="BS10222" s="3">
        <v>718</v>
      </c>
      <c r="BT10222" s="3">
        <v>808</v>
      </c>
      <c r="BU10222" s="3">
        <v>1029</v>
      </c>
      <c r="BV10222" s="3">
        <v>971</v>
      </c>
      <c r="BW10222" s="3">
        <v>1307</v>
      </c>
      <c r="BX10222" s="3">
        <v>1270</v>
      </c>
      <c r="BY10222" s="3">
        <v>1125</v>
      </c>
      <c r="BZ10222" s="3">
        <v>1120</v>
      </c>
      <c r="CA10222" s="3">
        <v>1168</v>
      </c>
      <c r="CB10222" s="3">
        <v>20.443999999999999</v>
      </c>
      <c r="CC10222" s="3">
        <v>41.890999999999998</v>
      </c>
      <c r="CD10222" s="3">
        <v>71.34</v>
      </c>
      <c r="CE10222" s="3">
        <v>75.216999999999999</v>
      </c>
      <c r="CF10222" s="3">
        <v>84.65</v>
      </c>
      <c r="CG10222" s="3">
        <v>107.878</v>
      </c>
      <c r="CH10222" s="3">
        <v>101.78</v>
      </c>
      <c r="CI10222" s="3">
        <v>136.97499999999999</v>
      </c>
      <c r="CJ10222" s="3">
        <v>133.15</v>
      </c>
      <c r="CK10222" s="3">
        <v>117.881</v>
      </c>
      <c r="CL10222" s="3">
        <v>117.343</v>
      </c>
      <c r="CM10222" s="3">
        <v>122.45099999999999</v>
      </c>
      <c r="CN10222" s="3">
        <v>0</v>
      </c>
      <c r="CO10222" s="3">
        <v>0</v>
      </c>
      <c r="CP10222" s="3">
        <v>10792</v>
      </c>
      <c r="CQ10222" s="3">
        <v>10792</v>
      </c>
      <c r="CR10222" s="3">
        <v>1131</v>
      </c>
      <c r="CS10222" s="2">
        <v>2013</v>
      </c>
    </row>
    <row r="10223" spans="1:97" ht="15" customHeight="1" x14ac:dyDescent="0.25">
      <c r="A10223" s="2">
        <v>57656</v>
      </c>
      <c r="B10223" s="5" t="s">
        <v>47</v>
      </c>
      <c r="C10223" s="5" t="s">
        <v>2</v>
      </c>
      <c r="D10223" s="5" t="s">
        <v>1647</v>
      </c>
      <c r="E10223" s="5" t="s">
        <v>1647</v>
      </c>
      <c r="F10223" s="2">
        <v>56984</v>
      </c>
      <c r="G10223" s="5" t="s">
        <v>20</v>
      </c>
      <c r="H10223" s="5" t="s">
        <v>45</v>
      </c>
      <c r="I10223" s="5" t="s">
        <v>117</v>
      </c>
      <c r="J10223" s="5" t="s">
        <v>2</v>
      </c>
      <c r="K10223" s="2">
        <v>22</v>
      </c>
      <c r="L10223" s="2">
        <v>2</v>
      </c>
      <c r="M10223" s="5" t="s">
        <v>48</v>
      </c>
      <c r="N10223" s="5" t="s">
        <v>53</v>
      </c>
      <c r="O10223" s="5" t="s">
        <v>52</v>
      </c>
      <c r="P10223" s="5" t="s">
        <v>52</v>
      </c>
      <c r="Q10223" s="5" t="s">
        <v>2</v>
      </c>
      <c r="R10223" s="5" t="s">
        <v>2</v>
      </c>
      <c r="S10223" s="5" t="s">
        <v>2</v>
      </c>
      <c r="T10223" s="3">
        <v>0</v>
      </c>
      <c r="U10223" s="3">
        <v>0</v>
      </c>
      <c r="V10223" s="3">
        <v>0</v>
      </c>
      <c r="W10223" s="3">
        <v>0</v>
      </c>
      <c r="X10223" s="3">
        <v>0</v>
      </c>
      <c r="Y10223" s="3">
        <v>0</v>
      </c>
      <c r="Z10223" s="3">
        <v>0</v>
      </c>
      <c r="AA10223" s="3">
        <v>0</v>
      </c>
      <c r="AB10223" s="3">
        <v>0</v>
      </c>
      <c r="AC10223" s="3">
        <v>0</v>
      </c>
      <c r="AD10223" s="3">
        <v>0</v>
      </c>
      <c r="AE10223" s="3">
        <v>0</v>
      </c>
      <c r="AF10223" s="3">
        <v>0</v>
      </c>
      <c r="AG10223" s="3">
        <v>0</v>
      </c>
      <c r="AH10223" s="3">
        <v>0</v>
      </c>
      <c r="AI10223" s="3">
        <v>0</v>
      </c>
      <c r="AJ10223" s="3">
        <v>0</v>
      </c>
      <c r="AK10223" s="3">
        <v>0</v>
      </c>
      <c r="AL10223" s="3">
        <v>0</v>
      </c>
      <c r="AM10223" s="3">
        <v>0</v>
      </c>
      <c r="AN10223" s="3">
        <v>0</v>
      </c>
      <c r="AO10223" s="3">
        <v>0</v>
      </c>
      <c r="AP10223" s="3">
        <v>0</v>
      </c>
      <c r="AQ10223" s="3">
        <v>0</v>
      </c>
      <c r="AR10223" s="4">
        <v>0</v>
      </c>
      <c r="AS10223" s="4">
        <v>0</v>
      </c>
      <c r="AT10223" s="4">
        <v>0</v>
      </c>
      <c r="AU10223" s="4">
        <v>0</v>
      </c>
      <c r="AV10223" s="4">
        <v>0</v>
      </c>
      <c r="AW10223" s="4">
        <v>0</v>
      </c>
      <c r="AX10223" s="4">
        <v>0</v>
      </c>
      <c r="AY10223" s="4">
        <v>0</v>
      </c>
      <c r="AZ10223" s="4">
        <v>0</v>
      </c>
      <c r="BA10223" s="4">
        <v>0</v>
      </c>
      <c r="BB10223" s="4">
        <v>0</v>
      </c>
      <c r="BC10223" s="4">
        <v>0</v>
      </c>
      <c r="BD10223" s="3">
        <v>432</v>
      </c>
      <c r="BE10223" s="3">
        <v>884</v>
      </c>
      <c r="BF10223" s="3">
        <v>1506</v>
      </c>
      <c r="BG10223" s="3">
        <v>1588</v>
      </c>
      <c r="BH10223" s="3">
        <v>1787</v>
      </c>
      <c r="BI10223" s="3">
        <v>2277</v>
      </c>
      <c r="BJ10223" s="3">
        <v>2148</v>
      </c>
      <c r="BK10223" s="3">
        <v>2891</v>
      </c>
      <c r="BL10223" s="3">
        <v>2810</v>
      </c>
      <c r="BM10223" s="3">
        <v>2488</v>
      </c>
      <c r="BN10223" s="3">
        <v>2477</v>
      </c>
      <c r="BO10223" s="3">
        <v>2585</v>
      </c>
      <c r="BP10223" s="3">
        <v>432</v>
      </c>
      <c r="BQ10223" s="3">
        <v>884</v>
      </c>
      <c r="BR10223" s="3">
        <v>1506</v>
      </c>
      <c r="BS10223" s="3">
        <v>1588</v>
      </c>
      <c r="BT10223" s="3">
        <v>1787</v>
      </c>
      <c r="BU10223" s="3">
        <v>2277</v>
      </c>
      <c r="BV10223" s="3">
        <v>2148</v>
      </c>
      <c r="BW10223" s="3">
        <v>2891</v>
      </c>
      <c r="BX10223" s="3">
        <v>2810</v>
      </c>
      <c r="BY10223" s="3">
        <v>2488</v>
      </c>
      <c r="BZ10223" s="3">
        <v>2477</v>
      </c>
      <c r="CA10223" s="3">
        <v>2585</v>
      </c>
      <c r="CB10223" s="3">
        <v>45.23</v>
      </c>
      <c r="CC10223" s="3">
        <v>92.67</v>
      </c>
      <c r="CD10223" s="3">
        <v>157.81800000000001</v>
      </c>
      <c r="CE10223" s="3">
        <v>166.39500000000001</v>
      </c>
      <c r="CF10223" s="3">
        <v>187.26400000000001</v>
      </c>
      <c r="CG10223" s="3">
        <v>238.64699999999999</v>
      </c>
      <c r="CH10223" s="3">
        <v>225.15700000000001</v>
      </c>
      <c r="CI10223" s="3">
        <v>303.017</v>
      </c>
      <c r="CJ10223" s="3">
        <v>294.55399999999997</v>
      </c>
      <c r="CK10223" s="3">
        <v>260.77600000000001</v>
      </c>
      <c r="CL10223" s="3">
        <v>259.58699999999999</v>
      </c>
      <c r="CM10223" s="3">
        <v>270.88499999999999</v>
      </c>
      <c r="CN10223" s="3">
        <v>0</v>
      </c>
      <c r="CO10223" s="3">
        <v>0</v>
      </c>
      <c r="CP10223" s="3">
        <v>23873</v>
      </c>
      <c r="CQ10223" s="3">
        <v>23873</v>
      </c>
      <c r="CR10223" s="3">
        <v>2502</v>
      </c>
      <c r="CS10223" s="2">
        <v>2013</v>
      </c>
    </row>
    <row r="10224" spans="1:97" ht="15" customHeight="1" x14ac:dyDescent="0.25">
      <c r="A10224" s="2">
        <v>57657</v>
      </c>
      <c r="B10224" s="5" t="s">
        <v>47</v>
      </c>
      <c r="C10224" s="5" t="s">
        <v>2</v>
      </c>
      <c r="D10224" s="5" t="s">
        <v>1646</v>
      </c>
      <c r="E10224" s="5" t="s">
        <v>504</v>
      </c>
      <c r="F10224" s="2">
        <v>56615</v>
      </c>
      <c r="G10224" s="5" t="s">
        <v>94</v>
      </c>
      <c r="H10224" s="5" t="s">
        <v>65</v>
      </c>
      <c r="I10224" s="5" t="s">
        <v>117</v>
      </c>
      <c r="J10224" s="5" t="s">
        <v>2</v>
      </c>
      <c r="K10224" s="2">
        <v>22</v>
      </c>
      <c r="L10224" s="2">
        <v>2</v>
      </c>
      <c r="M10224" s="5" t="s">
        <v>48</v>
      </c>
      <c r="N10224" s="5" t="s">
        <v>53</v>
      </c>
      <c r="O10224" s="5" t="s">
        <v>52</v>
      </c>
      <c r="P10224" s="5" t="s">
        <v>52</v>
      </c>
      <c r="Q10224" s="5" t="s">
        <v>2</v>
      </c>
      <c r="R10224" s="5" t="s">
        <v>2</v>
      </c>
      <c r="S10224" s="5" t="s">
        <v>2</v>
      </c>
      <c r="T10224" s="3">
        <v>0</v>
      </c>
      <c r="U10224" s="3">
        <v>0</v>
      </c>
      <c r="V10224" s="3">
        <v>0</v>
      </c>
      <c r="W10224" s="3">
        <v>0</v>
      </c>
      <c r="X10224" s="3">
        <v>0</v>
      </c>
      <c r="Y10224" s="3">
        <v>0</v>
      </c>
      <c r="Z10224" s="3">
        <v>0</v>
      </c>
      <c r="AA10224" s="3">
        <v>0</v>
      </c>
      <c r="AB10224" s="3">
        <v>0</v>
      </c>
      <c r="AC10224" s="3">
        <v>0</v>
      </c>
      <c r="AD10224" s="3">
        <v>0</v>
      </c>
      <c r="AE10224" s="3">
        <v>0</v>
      </c>
      <c r="AF10224" s="3">
        <v>0</v>
      </c>
      <c r="AG10224" s="3">
        <v>0</v>
      </c>
      <c r="AH10224" s="3">
        <v>0</v>
      </c>
      <c r="AI10224" s="3">
        <v>0</v>
      </c>
      <c r="AJ10224" s="3">
        <v>0</v>
      </c>
      <c r="AK10224" s="3">
        <v>0</v>
      </c>
      <c r="AL10224" s="3">
        <v>0</v>
      </c>
      <c r="AM10224" s="3">
        <v>0</v>
      </c>
      <c r="AN10224" s="3">
        <v>0</v>
      </c>
      <c r="AO10224" s="3">
        <v>0</v>
      </c>
      <c r="AP10224" s="3">
        <v>0</v>
      </c>
      <c r="AQ10224" s="3">
        <v>0</v>
      </c>
      <c r="AR10224" s="4">
        <v>0</v>
      </c>
      <c r="AS10224" s="4">
        <v>0</v>
      </c>
      <c r="AT10224" s="4">
        <v>0</v>
      </c>
      <c r="AU10224" s="4">
        <v>0</v>
      </c>
      <c r="AV10224" s="4">
        <v>0</v>
      </c>
      <c r="AW10224" s="4">
        <v>0</v>
      </c>
      <c r="AX10224" s="4">
        <v>0</v>
      </c>
      <c r="AY10224" s="4">
        <v>0</v>
      </c>
      <c r="AZ10224" s="4">
        <v>0</v>
      </c>
      <c r="BA10224" s="4">
        <v>0</v>
      </c>
      <c r="BB10224" s="4">
        <v>0</v>
      </c>
      <c r="BC10224" s="4">
        <v>0</v>
      </c>
      <c r="BD10224" s="3">
        <v>40149</v>
      </c>
      <c r="BE10224" s="3">
        <v>48411</v>
      </c>
      <c r="BF10224" s="3">
        <v>63867</v>
      </c>
      <c r="BG10224" s="3">
        <v>75832</v>
      </c>
      <c r="BH10224" s="3">
        <v>80860</v>
      </c>
      <c r="BI10224" s="3">
        <v>84409</v>
      </c>
      <c r="BJ10224" s="3">
        <v>65070</v>
      </c>
      <c r="BK10224" s="3">
        <v>58448</v>
      </c>
      <c r="BL10224" s="3">
        <v>62694</v>
      </c>
      <c r="BM10224" s="3">
        <v>61778</v>
      </c>
      <c r="BN10224" s="3">
        <v>41799</v>
      </c>
      <c r="BO10224" s="3">
        <v>40005</v>
      </c>
      <c r="BP10224" s="3">
        <v>40149</v>
      </c>
      <c r="BQ10224" s="3">
        <v>48411</v>
      </c>
      <c r="BR10224" s="3">
        <v>63867</v>
      </c>
      <c r="BS10224" s="3">
        <v>75832</v>
      </c>
      <c r="BT10224" s="3">
        <v>80860</v>
      </c>
      <c r="BU10224" s="3">
        <v>84409</v>
      </c>
      <c r="BV10224" s="3">
        <v>65070</v>
      </c>
      <c r="BW10224" s="3">
        <v>58448</v>
      </c>
      <c r="BX10224" s="3">
        <v>62694</v>
      </c>
      <c r="BY10224" s="3">
        <v>61778</v>
      </c>
      <c r="BZ10224" s="3">
        <v>41799</v>
      </c>
      <c r="CA10224" s="3">
        <v>40005</v>
      </c>
      <c r="CB10224" s="3">
        <v>4208</v>
      </c>
      <c r="CC10224" s="3">
        <v>5074</v>
      </c>
      <c r="CD10224" s="3">
        <v>6694</v>
      </c>
      <c r="CE10224" s="3">
        <v>7948</v>
      </c>
      <c r="CF10224" s="3">
        <v>8475</v>
      </c>
      <c r="CG10224" s="3">
        <v>8847</v>
      </c>
      <c r="CH10224" s="3">
        <v>6820</v>
      </c>
      <c r="CI10224" s="3">
        <v>6126</v>
      </c>
      <c r="CJ10224" s="3">
        <v>6571</v>
      </c>
      <c r="CK10224" s="3">
        <v>6475</v>
      </c>
      <c r="CL10224" s="3">
        <v>4381</v>
      </c>
      <c r="CM10224" s="3">
        <v>4193</v>
      </c>
      <c r="CN10224" s="3">
        <v>0</v>
      </c>
      <c r="CO10224" s="3">
        <v>0</v>
      </c>
      <c r="CP10224" s="3">
        <v>723322</v>
      </c>
      <c r="CQ10224" s="3">
        <v>723322</v>
      </c>
      <c r="CR10224" s="3">
        <v>75812</v>
      </c>
      <c r="CS10224" s="2">
        <v>2013</v>
      </c>
    </row>
    <row r="10225" spans="1:97" ht="15" customHeight="1" x14ac:dyDescent="0.25">
      <c r="A10225" s="2">
        <v>57660</v>
      </c>
      <c r="B10225" s="5" t="s">
        <v>47</v>
      </c>
      <c r="C10225" s="5" t="s">
        <v>2</v>
      </c>
      <c r="D10225" s="5" t="s">
        <v>1645</v>
      </c>
      <c r="E10225" s="5" t="s">
        <v>134</v>
      </c>
      <c r="F10225" s="2">
        <v>56990</v>
      </c>
      <c r="G10225" s="5" t="s">
        <v>36</v>
      </c>
      <c r="H10225" s="5" t="s">
        <v>28</v>
      </c>
      <c r="I10225" s="5" t="s">
        <v>108</v>
      </c>
      <c r="J10225" s="5" t="s">
        <v>2</v>
      </c>
      <c r="K10225" s="2">
        <v>22</v>
      </c>
      <c r="L10225" s="2">
        <v>2</v>
      </c>
      <c r="M10225" s="5" t="s">
        <v>48</v>
      </c>
      <c r="N10225" s="5" t="s">
        <v>53</v>
      </c>
      <c r="O10225" s="5" t="s">
        <v>52</v>
      </c>
      <c r="P10225" s="5" t="s">
        <v>52</v>
      </c>
      <c r="Q10225" s="5" t="s">
        <v>2</v>
      </c>
      <c r="R10225" s="5" t="s">
        <v>2</v>
      </c>
      <c r="S10225" s="5" t="s">
        <v>2</v>
      </c>
      <c r="T10225" s="3">
        <v>0</v>
      </c>
      <c r="U10225" s="3">
        <v>0</v>
      </c>
      <c r="V10225" s="3">
        <v>0</v>
      </c>
      <c r="W10225" s="3">
        <v>0</v>
      </c>
      <c r="X10225" s="3">
        <v>0</v>
      </c>
      <c r="Y10225" s="3">
        <v>0</v>
      </c>
      <c r="Z10225" s="3">
        <v>0</v>
      </c>
      <c r="AA10225" s="3">
        <v>0</v>
      </c>
      <c r="AB10225" s="3">
        <v>0</v>
      </c>
      <c r="AC10225" s="3">
        <v>0</v>
      </c>
      <c r="AD10225" s="3">
        <v>0</v>
      </c>
      <c r="AE10225" s="3">
        <v>0</v>
      </c>
      <c r="AF10225" s="3">
        <v>0</v>
      </c>
      <c r="AG10225" s="3">
        <v>0</v>
      </c>
      <c r="AH10225" s="3">
        <v>0</v>
      </c>
      <c r="AI10225" s="3">
        <v>0</v>
      </c>
      <c r="AJ10225" s="3">
        <v>0</v>
      </c>
      <c r="AK10225" s="3">
        <v>0</v>
      </c>
      <c r="AL10225" s="3">
        <v>0</v>
      </c>
      <c r="AM10225" s="3">
        <v>0</v>
      </c>
      <c r="AN10225" s="3">
        <v>0</v>
      </c>
      <c r="AO10225" s="3">
        <v>0</v>
      </c>
      <c r="AP10225" s="3">
        <v>0</v>
      </c>
      <c r="AQ10225" s="3">
        <v>0</v>
      </c>
      <c r="AR10225" s="4">
        <v>0</v>
      </c>
      <c r="AS10225" s="4">
        <v>0</v>
      </c>
      <c r="AT10225" s="4">
        <v>0</v>
      </c>
      <c r="AU10225" s="4">
        <v>0</v>
      </c>
      <c r="AV10225" s="4">
        <v>0</v>
      </c>
      <c r="AW10225" s="4">
        <v>0</v>
      </c>
      <c r="AX10225" s="4">
        <v>0</v>
      </c>
      <c r="AY10225" s="4">
        <v>0</v>
      </c>
      <c r="AZ10225" s="4">
        <v>0</v>
      </c>
      <c r="BA10225" s="4">
        <v>0</v>
      </c>
      <c r="BB10225" s="4">
        <v>0</v>
      </c>
      <c r="BC10225" s="4">
        <v>0</v>
      </c>
      <c r="BD10225" s="3">
        <v>3643</v>
      </c>
      <c r="BE10225" s="3">
        <v>3730</v>
      </c>
      <c r="BF10225" s="3">
        <v>5696</v>
      </c>
      <c r="BG10225" s="3">
        <v>7755</v>
      </c>
      <c r="BH10225" s="3">
        <v>6961</v>
      </c>
      <c r="BI10225" s="3">
        <v>7176</v>
      </c>
      <c r="BJ10225" s="3">
        <v>6919</v>
      </c>
      <c r="BK10225" s="3">
        <v>6002</v>
      </c>
      <c r="BL10225" s="3">
        <v>6581</v>
      </c>
      <c r="BM10225" s="3">
        <v>5298</v>
      </c>
      <c r="BN10225" s="3">
        <v>3964</v>
      </c>
      <c r="BO10225" s="3">
        <v>2766</v>
      </c>
      <c r="BP10225" s="3">
        <v>3643</v>
      </c>
      <c r="BQ10225" s="3">
        <v>3730</v>
      </c>
      <c r="BR10225" s="3">
        <v>5696</v>
      </c>
      <c r="BS10225" s="3">
        <v>7755</v>
      </c>
      <c r="BT10225" s="3">
        <v>6961</v>
      </c>
      <c r="BU10225" s="3">
        <v>7176</v>
      </c>
      <c r="BV10225" s="3">
        <v>6919</v>
      </c>
      <c r="BW10225" s="3">
        <v>6002</v>
      </c>
      <c r="BX10225" s="3">
        <v>6581</v>
      </c>
      <c r="BY10225" s="3">
        <v>5298</v>
      </c>
      <c r="BZ10225" s="3">
        <v>3964</v>
      </c>
      <c r="CA10225" s="3">
        <v>2766</v>
      </c>
      <c r="CB10225" s="3">
        <v>381.78199999999998</v>
      </c>
      <c r="CC10225" s="3">
        <v>390.96899999999999</v>
      </c>
      <c r="CD10225" s="3">
        <v>596.97400000000005</v>
      </c>
      <c r="CE10225" s="3">
        <v>812.83199999999999</v>
      </c>
      <c r="CF10225" s="3">
        <v>729.60500000000002</v>
      </c>
      <c r="CG10225" s="3">
        <v>752.11</v>
      </c>
      <c r="CH10225" s="3">
        <v>725.21100000000001</v>
      </c>
      <c r="CI10225" s="3">
        <v>629.06600000000003</v>
      </c>
      <c r="CJ10225" s="3">
        <v>689.78899999999999</v>
      </c>
      <c r="CK10225" s="3">
        <v>555.29300000000001</v>
      </c>
      <c r="CL10225" s="3">
        <v>415.471</v>
      </c>
      <c r="CM10225" s="3">
        <v>289.89800000000002</v>
      </c>
      <c r="CN10225" s="3">
        <v>0</v>
      </c>
      <c r="CO10225" s="3">
        <v>0</v>
      </c>
      <c r="CP10225" s="3">
        <v>66491</v>
      </c>
      <c r="CQ10225" s="3">
        <v>66491</v>
      </c>
      <c r="CR10225" s="3">
        <v>6969</v>
      </c>
      <c r="CS10225" s="2">
        <v>2013</v>
      </c>
    </row>
    <row r="10226" spans="1:97" ht="15" customHeight="1" x14ac:dyDescent="0.25">
      <c r="A10226" s="2">
        <v>57661</v>
      </c>
      <c r="B10226" s="5" t="s">
        <v>47</v>
      </c>
      <c r="C10226" s="5" t="s">
        <v>2</v>
      </c>
      <c r="D10226" s="5" t="s">
        <v>1644</v>
      </c>
      <c r="E10226" s="5" t="s">
        <v>134</v>
      </c>
      <c r="F10226" s="2">
        <v>56990</v>
      </c>
      <c r="G10226" s="5" t="s">
        <v>36</v>
      </c>
      <c r="H10226" s="5" t="s">
        <v>28</v>
      </c>
      <c r="I10226" s="5" t="s">
        <v>108</v>
      </c>
      <c r="J10226" s="5" t="s">
        <v>2</v>
      </c>
      <c r="K10226" s="2">
        <v>22</v>
      </c>
      <c r="L10226" s="2">
        <v>2</v>
      </c>
      <c r="M10226" s="5" t="s">
        <v>48</v>
      </c>
      <c r="N10226" s="5" t="s">
        <v>53</v>
      </c>
      <c r="O10226" s="5" t="s">
        <v>52</v>
      </c>
      <c r="P10226" s="5" t="s">
        <v>52</v>
      </c>
      <c r="Q10226" s="5" t="s">
        <v>2</v>
      </c>
      <c r="R10226" s="5" t="s">
        <v>2</v>
      </c>
      <c r="S10226" s="5" t="s">
        <v>2</v>
      </c>
      <c r="T10226" s="3">
        <v>0</v>
      </c>
      <c r="U10226" s="3">
        <v>0</v>
      </c>
      <c r="V10226" s="3">
        <v>0</v>
      </c>
      <c r="W10226" s="3">
        <v>0</v>
      </c>
      <c r="X10226" s="3">
        <v>0</v>
      </c>
      <c r="Y10226" s="3">
        <v>0</v>
      </c>
      <c r="Z10226" s="3">
        <v>0</v>
      </c>
      <c r="AA10226" s="3">
        <v>0</v>
      </c>
      <c r="AB10226" s="3">
        <v>0</v>
      </c>
      <c r="AC10226" s="3">
        <v>0</v>
      </c>
      <c r="AD10226" s="3">
        <v>0</v>
      </c>
      <c r="AE10226" s="3">
        <v>0</v>
      </c>
      <c r="AF10226" s="3">
        <v>0</v>
      </c>
      <c r="AG10226" s="3">
        <v>0</v>
      </c>
      <c r="AH10226" s="3">
        <v>0</v>
      </c>
      <c r="AI10226" s="3">
        <v>0</v>
      </c>
      <c r="AJ10226" s="3">
        <v>0</v>
      </c>
      <c r="AK10226" s="3">
        <v>0</v>
      </c>
      <c r="AL10226" s="3">
        <v>0</v>
      </c>
      <c r="AM10226" s="3">
        <v>0</v>
      </c>
      <c r="AN10226" s="3">
        <v>0</v>
      </c>
      <c r="AO10226" s="3">
        <v>0</v>
      </c>
      <c r="AP10226" s="3">
        <v>0</v>
      </c>
      <c r="AQ10226" s="3">
        <v>0</v>
      </c>
      <c r="AR10226" s="4">
        <v>0</v>
      </c>
      <c r="AS10226" s="4">
        <v>0</v>
      </c>
      <c r="AT10226" s="4">
        <v>0</v>
      </c>
      <c r="AU10226" s="4">
        <v>0</v>
      </c>
      <c r="AV10226" s="4">
        <v>0</v>
      </c>
      <c r="AW10226" s="4">
        <v>0</v>
      </c>
      <c r="AX10226" s="4">
        <v>0</v>
      </c>
      <c r="AY10226" s="4">
        <v>0</v>
      </c>
      <c r="AZ10226" s="4">
        <v>0</v>
      </c>
      <c r="BA10226" s="4">
        <v>0</v>
      </c>
      <c r="BB10226" s="4">
        <v>0</v>
      </c>
      <c r="BC10226" s="4">
        <v>0</v>
      </c>
      <c r="BD10226" s="3">
        <v>2467</v>
      </c>
      <c r="BE10226" s="3">
        <v>2526</v>
      </c>
      <c r="BF10226" s="3">
        <v>3857</v>
      </c>
      <c r="BG10226" s="3">
        <v>5251</v>
      </c>
      <c r="BH10226" s="3">
        <v>4714</v>
      </c>
      <c r="BI10226" s="3">
        <v>4859</v>
      </c>
      <c r="BJ10226" s="3">
        <v>4685</v>
      </c>
      <c r="BK10226" s="3">
        <v>4064</v>
      </c>
      <c r="BL10226" s="3">
        <v>4456</v>
      </c>
      <c r="BM10226" s="3">
        <v>3588</v>
      </c>
      <c r="BN10226" s="3">
        <v>2684</v>
      </c>
      <c r="BO10226" s="3">
        <v>1873</v>
      </c>
      <c r="BP10226" s="3">
        <v>2467</v>
      </c>
      <c r="BQ10226" s="3">
        <v>2526</v>
      </c>
      <c r="BR10226" s="3">
        <v>3857</v>
      </c>
      <c r="BS10226" s="3">
        <v>5251</v>
      </c>
      <c r="BT10226" s="3">
        <v>4714</v>
      </c>
      <c r="BU10226" s="3">
        <v>4859</v>
      </c>
      <c r="BV10226" s="3">
        <v>4685</v>
      </c>
      <c r="BW10226" s="3">
        <v>4064</v>
      </c>
      <c r="BX10226" s="3">
        <v>4456</v>
      </c>
      <c r="BY10226" s="3">
        <v>3588</v>
      </c>
      <c r="BZ10226" s="3">
        <v>2684</v>
      </c>
      <c r="CA10226" s="3">
        <v>1873</v>
      </c>
      <c r="CB10226" s="3">
        <v>258.51900000000001</v>
      </c>
      <c r="CC10226" s="3">
        <v>264.74200000000002</v>
      </c>
      <c r="CD10226" s="3">
        <v>404.23599999999999</v>
      </c>
      <c r="CE10226" s="3">
        <v>550.40300000000002</v>
      </c>
      <c r="CF10226" s="3">
        <v>494.04599999999999</v>
      </c>
      <c r="CG10226" s="3">
        <v>509.28500000000003</v>
      </c>
      <c r="CH10226" s="3">
        <v>491.07</v>
      </c>
      <c r="CI10226" s="3">
        <v>425.96699999999998</v>
      </c>
      <c r="CJ10226" s="3">
        <v>467.08499999999998</v>
      </c>
      <c r="CK10226" s="3">
        <v>376.012</v>
      </c>
      <c r="CL10226" s="3">
        <v>281.33300000000003</v>
      </c>
      <c r="CM10226" s="3">
        <v>196.30199999999999</v>
      </c>
      <c r="CN10226" s="3">
        <v>0</v>
      </c>
      <c r="CO10226" s="3">
        <v>0</v>
      </c>
      <c r="CP10226" s="3">
        <v>45024</v>
      </c>
      <c r="CQ10226" s="3">
        <v>45024</v>
      </c>
      <c r="CR10226" s="3">
        <v>4719</v>
      </c>
      <c r="CS10226" s="2">
        <v>2013</v>
      </c>
    </row>
    <row r="10227" spans="1:97" ht="15" customHeight="1" x14ac:dyDescent="0.25">
      <c r="A10227" s="2">
        <v>57662</v>
      </c>
      <c r="B10227" s="5" t="s">
        <v>47</v>
      </c>
      <c r="C10227" s="5" t="s">
        <v>2</v>
      </c>
      <c r="D10227" s="5" t="s">
        <v>1643</v>
      </c>
      <c r="E10227" s="5" t="s">
        <v>134</v>
      </c>
      <c r="F10227" s="2">
        <v>56990</v>
      </c>
      <c r="G10227" s="5" t="s">
        <v>36</v>
      </c>
      <c r="H10227" s="5" t="s">
        <v>28</v>
      </c>
      <c r="I10227" s="5" t="s">
        <v>108</v>
      </c>
      <c r="J10227" s="5" t="s">
        <v>2</v>
      </c>
      <c r="K10227" s="2">
        <v>22</v>
      </c>
      <c r="L10227" s="2">
        <v>2</v>
      </c>
      <c r="M10227" s="5" t="s">
        <v>48</v>
      </c>
      <c r="N10227" s="5" t="s">
        <v>53</v>
      </c>
      <c r="O10227" s="5" t="s">
        <v>52</v>
      </c>
      <c r="P10227" s="5" t="s">
        <v>52</v>
      </c>
      <c r="Q10227" s="5" t="s">
        <v>2</v>
      </c>
      <c r="R10227" s="5" t="s">
        <v>2</v>
      </c>
      <c r="S10227" s="5" t="s">
        <v>2</v>
      </c>
      <c r="T10227" s="3">
        <v>0</v>
      </c>
      <c r="U10227" s="3">
        <v>0</v>
      </c>
      <c r="V10227" s="3">
        <v>0</v>
      </c>
      <c r="W10227" s="3">
        <v>0</v>
      </c>
      <c r="X10227" s="3">
        <v>0</v>
      </c>
      <c r="Y10227" s="3">
        <v>0</v>
      </c>
      <c r="Z10227" s="3">
        <v>0</v>
      </c>
      <c r="AA10227" s="3">
        <v>0</v>
      </c>
      <c r="AB10227" s="3">
        <v>0</v>
      </c>
      <c r="AC10227" s="3">
        <v>0</v>
      </c>
      <c r="AD10227" s="3">
        <v>0</v>
      </c>
      <c r="AE10227" s="3">
        <v>0</v>
      </c>
      <c r="AF10227" s="3">
        <v>0</v>
      </c>
      <c r="AG10227" s="3">
        <v>0</v>
      </c>
      <c r="AH10227" s="3">
        <v>0</v>
      </c>
      <c r="AI10227" s="3">
        <v>0</v>
      </c>
      <c r="AJ10227" s="3">
        <v>0</v>
      </c>
      <c r="AK10227" s="3">
        <v>0</v>
      </c>
      <c r="AL10227" s="3">
        <v>0</v>
      </c>
      <c r="AM10227" s="3">
        <v>0</v>
      </c>
      <c r="AN10227" s="3">
        <v>0</v>
      </c>
      <c r="AO10227" s="3">
        <v>0</v>
      </c>
      <c r="AP10227" s="3">
        <v>0</v>
      </c>
      <c r="AQ10227" s="3">
        <v>0</v>
      </c>
      <c r="AR10227" s="4">
        <v>0</v>
      </c>
      <c r="AS10227" s="4">
        <v>0</v>
      </c>
      <c r="AT10227" s="4">
        <v>0</v>
      </c>
      <c r="AU10227" s="4">
        <v>0</v>
      </c>
      <c r="AV10227" s="4">
        <v>0</v>
      </c>
      <c r="AW10227" s="4">
        <v>0</v>
      </c>
      <c r="AX10227" s="4">
        <v>0</v>
      </c>
      <c r="AY10227" s="4">
        <v>0</v>
      </c>
      <c r="AZ10227" s="4">
        <v>0</v>
      </c>
      <c r="BA10227" s="4">
        <v>0</v>
      </c>
      <c r="BB10227" s="4">
        <v>0</v>
      </c>
      <c r="BC10227" s="4">
        <v>0</v>
      </c>
      <c r="BD10227" s="3">
        <v>9752</v>
      </c>
      <c r="BE10227" s="3">
        <v>9987</v>
      </c>
      <c r="BF10227" s="3">
        <v>15249</v>
      </c>
      <c r="BG10227" s="3">
        <v>20763</v>
      </c>
      <c r="BH10227" s="3">
        <v>18637</v>
      </c>
      <c r="BI10227" s="3">
        <v>19212</v>
      </c>
      <c r="BJ10227" s="3">
        <v>18525</v>
      </c>
      <c r="BK10227" s="3">
        <v>16069</v>
      </c>
      <c r="BL10227" s="3">
        <v>17620</v>
      </c>
      <c r="BM10227" s="3">
        <v>14184</v>
      </c>
      <c r="BN10227" s="3">
        <v>10613</v>
      </c>
      <c r="BO10227" s="3">
        <v>7405</v>
      </c>
      <c r="BP10227" s="3">
        <v>9752</v>
      </c>
      <c r="BQ10227" s="3">
        <v>9987</v>
      </c>
      <c r="BR10227" s="3">
        <v>15249</v>
      </c>
      <c r="BS10227" s="3">
        <v>20763</v>
      </c>
      <c r="BT10227" s="3">
        <v>18637</v>
      </c>
      <c r="BU10227" s="3">
        <v>19212</v>
      </c>
      <c r="BV10227" s="3">
        <v>18525</v>
      </c>
      <c r="BW10227" s="3">
        <v>16069</v>
      </c>
      <c r="BX10227" s="3">
        <v>17620</v>
      </c>
      <c r="BY10227" s="3">
        <v>14184</v>
      </c>
      <c r="BZ10227" s="3">
        <v>10613</v>
      </c>
      <c r="CA10227" s="3">
        <v>7405</v>
      </c>
      <c r="CB10227" s="3">
        <v>1022.1369999999999</v>
      </c>
      <c r="CC10227" s="3">
        <v>1046.7360000000001</v>
      </c>
      <c r="CD10227" s="3">
        <v>1598.269</v>
      </c>
      <c r="CE10227" s="3">
        <v>2176.1840000000002</v>
      </c>
      <c r="CF10227" s="3">
        <v>1953.3610000000001</v>
      </c>
      <c r="CG10227" s="3">
        <v>2013.6120000000001</v>
      </c>
      <c r="CH10227" s="3">
        <v>1941.596</v>
      </c>
      <c r="CI10227" s="3">
        <v>1684.19</v>
      </c>
      <c r="CJ10227" s="3">
        <v>1846.7619999999999</v>
      </c>
      <c r="CK10227" s="3">
        <v>1486.6790000000001</v>
      </c>
      <c r="CL10227" s="3">
        <v>1112.335</v>
      </c>
      <c r="CM10227" s="3">
        <v>776.13900000000001</v>
      </c>
      <c r="CN10227" s="3">
        <v>0</v>
      </c>
      <c r="CO10227" s="3">
        <v>0</v>
      </c>
      <c r="CP10227" s="3">
        <v>178016</v>
      </c>
      <c r="CQ10227" s="3">
        <v>178016</v>
      </c>
      <c r="CR10227" s="3">
        <v>18658</v>
      </c>
      <c r="CS10227" s="2">
        <v>2013</v>
      </c>
    </row>
    <row r="10228" spans="1:97" ht="15" customHeight="1" x14ac:dyDescent="0.25">
      <c r="A10228" s="2">
        <v>57663</v>
      </c>
      <c r="B10228" s="5" t="s">
        <v>47</v>
      </c>
      <c r="C10228" s="5" t="s">
        <v>2</v>
      </c>
      <c r="D10228" s="5" t="s">
        <v>1642</v>
      </c>
      <c r="E10228" s="5" t="s">
        <v>1641</v>
      </c>
      <c r="F10228" s="2">
        <v>56988</v>
      </c>
      <c r="G10228" s="5" t="s">
        <v>85</v>
      </c>
      <c r="H10228" s="5" t="s">
        <v>71</v>
      </c>
      <c r="I10228" s="5" t="s">
        <v>428</v>
      </c>
      <c r="J10228" s="5" t="s">
        <v>2</v>
      </c>
      <c r="K10228" s="2">
        <v>22</v>
      </c>
      <c r="L10228" s="2">
        <v>2</v>
      </c>
      <c r="M10228" s="5" t="s">
        <v>48</v>
      </c>
      <c r="N10228" s="5" t="s">
        <v>70</v>
      </c>
      <c r="O10228" s="5" t="s">
        <v>69</v>
      </c>
      <c r="P10228" s="5" t="s">
        <v>69</v>
      </c>
      <c r="Q10228" s="5" t="s">
        <v>2</v>
      </c>
      <c r="R10228" s="5" t="s">
        <v>2</v>
      </c>
      <c r="S10228" s="5" t="s">
        <v>2</v>
      </c>
      <c r="T10228" s="3">
        <v>0</v>
      </c>
      <c r="U10228" s="3">
        <v>0</v>
      </c>
      <c r="V10228" s="3">
        <v>0</v>
      </c>
      <c r="W10228" s="3">
        <v>0</v>
      </c>
      <c r="X10228" s="3">
        <v>0</v>
      </c>
      <c r="Y10228" s="3">
        <v>0</v>
      </c>
      <c r="Z10228" s="3">
        <v>0</v>
      </c>
      <c r="AA10228" s="3">
        <v>0</v>
      </c>
      <c r="AB10228" s="3">
        <v>0</v>
      </c>
      <c r="AC10228" s="3">
        <v>0</v>
      </c>
      <c r="AD10228" s="3">
        <v>0</v>
      </c>
      <c r="AE10228" s="3">
        <v>0</v>
      </c>
      <c r="AF10228" s="3">
        <v>0</v>
      </c>
      <c r="AG10228" s="3">
        <v>0</v>
      </c>
      <c r="AH10228" s="3">
        <v>0</v>
      </c>
      <c r="AI10228" s="3">
        <v>0</v>
      </c>
      <c r="AJ10228" s="3">
        <v>0</v>
      </c>
      <c r="AK10228" s="3">
        <v>0</v>
      </c>
      <c r="AL10228" s="3">
        <v>0</v>
      </c>
      <c r="AM10228" s="3">
        <v>0</v>
      </c>
      <c r="AN10228" s="3">
        <v>0</v>
      </c>
      <c r="AO10228" s="3">
        <v>0</v>
      </c>
      <c r="AP10228" s="3">
        <v>0</v>
      </c>
      <c r="AQ10228" s="3">
        <v>0</v>
      </c>
      <c r="AR10228" s="4">
        <v>0</v>
      </c>
      <c r="AS10228" s="4">
        <v>0</v>
      </c>
      <c r="AT10228" s="4">
        <v>0</v>
      </c>
      <c r="AU10228" s="4">
        <v>0</v>
      </c>
      <c r="AV10228" s="4">
        <v>0</v>
      </c>
      <c r="AW10228" s="4">
        <v>0</v>
      </c>
      <c r="AX10228" s="4">
        <v>0</v>
      </c>
      <c r="AY10228" s="4">
        <v>0</v>
      </c>
      <c r="AZ10228" s="4">
        <v>0</v>
      </c>
      <c r="BA10228" s="4">
        <v>0</v>
      </c>
      <c r="BB10228" s="4">
        <v>0</v>
      </c>
      <c r="BC10228" s="4">
        <v>0</v>
      </c>
      <c r="BD10228" s="3">
        <v>358904</v>
      </c>
      <c r="BE10228" s="3">
        <v>257225</v>
      </c>
      <c r="BF10228" s="3">
        <v>377700</v>
      </c>
      <c r="BG10228" s="3">
        <v>377098</v>
      </c>
      <c r="BH10228" s="3">
        <v>429421</v>
      </c>
      <c r="BI10228" s="3">
        <v>412601</v>
      </c>
      <c r="BJ10228" s="3">
        <v>404901</v>
      </c>
      <c r="BK10228" s="3">
        <v>382317</v>
      </c>
      <c r="BL10228" s="3">
        <v>514928</v>
      </c>
      <c r="BM10228" s="3">
        <v>540421</v>
      </c>
      <c r="BN10228" s="3">
        <v>369323</v>
      </c>
      <c r="BO10228" s="3">
        <v>378491</v>
      </c>
      <c r="BP10228" s="3">
        <v>358904</v>
      </c>
      <c r="BQ10228" s="3">
        <v>257225</v>
      </c>
      <c r="BR10228" s="3">
        <v>377700</v>
      </c>
      <c r="BS10228" s="3">
        <v>377098</v>
      </c>
      <c r="BT10228" s="3">
        <v>429421</v>
      </c>
      <c r="BU10228" s="3">
        <v>412601</v>
      </c>
      <c r="BV10228" s="3">
        <v>404901</v>
      </c>
      <c r="BW10228" s="3">
        <v>382317</v>
      </c>
      <c r="BX10228" s="3">
        <v>514928</v>
      </c>
      <c r="BY10228" s="3">
        <v>540421</v>
      </c>
      <c r="BZ10228" s="3">
        <v>369323</v>
      </c>
      <c r="CA10228" s="3">
        <v>378491</v>
      </c>
      <c r="CB10228" s="3">
        <v>37617</v>
      </c>
      <c r="CC10228" s="3">
        <v>26960</v>
      </c>
      <c r="CD10228" s="3">
        <v>39587</v>
      </c>
      <c r="CE10228" s="3">
        <v>39524</v>
      </c>
      <c r="CF10228" s="3">
        <v>45008</v>
      </c>
      <c r="CG10228" s="3">
        <v>43245</v>
      </c>
      <c r="CH10228" s="3">
        <v>42438</v>
      </c>
      <c r="CI10228" s="3">
        <v>40071</v>
      </c>
      <c r="CJ10228" s="3">
        <v>53970</v>
      </c>
      <c r="CK10228" s="3">
        <v>56642</v>
      </c>
      <c r="CL10228" s="3">
        <v>38709</v>
      </c>
      <c r="CM10228" s="3">
        <v>39670</v>
      </c>
      <c r="CN10228" s="3">
        <v>0</v>
      </c>
      <c r="CO10228" s="3">
        <v>0</v>
      </c>
      <c r="CP10228" s="3">
        <v>4803330</v>
      </c>
      <c r="CQ10228" s="3">
        <v>4803330</v>
      </c>
      <c r="CR10228" s="3">
        <v>503441</v>
      </c>
      <c r="CS10228" s="2">
        <v>2013</v>
      </c>
    </row>
    <row r="10229" spans="1:97" ht="15" customHeight="1" x14ac:dyDescent="0.25">
      <c r="A10229" s="2">
        <v>57664</v>
      </c>
      <c r="B10229" s="5" t="s">
        <v>47</v>
      </c>
      <c r="C10229" s="5" t="s">
        <v>2</v>
      </c>
      <c r="D10229" s="5" t="s">
        <v>1640</v>
      </c>
      <c r="E10229" s="5" t="s">
        <v>1639</v>
      </c>
      <c r="F10229" s="2">
        <v>56991</v>
      </c>
      <c r="G10229" s="5" t="s">
        <v>35</v>
      </c>
      <c r="H10229" s="5" t="s">
        <v>28</v>
      </c>
      <c r="I10229" s="5" t="s">
        <v>110</v>
      </c>
      <c r="J10229" s="5" t="s">
        <v>2</v>
      </c>
      <c r="K10229" s="2">
        <v>22</v>
      </c>
      <c r="L10229" s="2">
        <v>2</v>
      </c>
      <c r="M10229" s="5" t="s">
        <v>48</v>
      </c>
      <c r="N10229" s="5" t="s">
        <v>20</v>
      </c>
      <c r="O10229" s="5" t="s">
        <v>26</v>
      </c>
      <c r="P10229" s="5" t="s">
        <v>26</v>
      </c>
      <c r="Q10229" s="5" t="s">
        <v>2</v>
      </c>
      <c r="R10229" s="5" t="s">
        <v>2</v>
      </c>
      <c r="S10229" s="5" t="s">
        <v>21</v>
      </c>
      <c r="T10229" s="3">
        <v>0</v>
      </c>
      <c r="U10229" s="3">
        <v>0</v>
      </c>
      <c r="V10229" s="3">
        <v>0</v>
      </c>
      <c r="W10229" s="3">
        <v>0</v>
      </c>
      <c r="X10229" s="3">
        <v>0</v>
      </c>
      <c r="Y10229" s="3">
        <v>0</v>
      </c>
      <c r="Z10229" s="3">
        <v>0</v>
      </c>
      <c r="AA10229" s="3">
        <v>0</v>
      </c>
      <c r="AB10229" s="3">
        <v>0</v>
      </c>
      <c r="AC10229" s="3">
        <v>0</v>
      </c>
      <c r="AD10229" s="3">
        <v>0</v>
      </c>
      <c r="AE10229" s="3">
        <v>0</v>
      </c>
      <c r="AF10229" s="3">
        <v>0</v>
      </c>
      <c r="AG10229" s="3">
        <v>0</v>
      </c>
      <c r="AH10229" s="3">
        <v>0</v>
      </c>
      <c r="AI10229" s="3">
        <v>0</v>
      </c>
      <c r="AJ10229" s="3">
        <v>0</v>
      </c>
      <c r="AK10229" s="3">
        <v>0</v>
      </c>
      <c r="AL10229" s="3">
        <v>0</v>
      </c>
      <c r="AM10229" s="3">
        <v>0</v>
      </c>
      <c r="AN10229" s="3">
        <v>0</v>
      </c>
      <c r="AO10229" s="3">
        <v>0</v>
      </c>
      <c r="AP10229" s="3">
        <v>0</v>
      </c>
      <c r="AQ10229" s="3">
        <v>0</v>
      </c>
      <c r="AR10229" s="4">
        <v>0</v>
      </c>
      <c r="AS10229" s="4">
        <v>0</v>
      </c>
      <c r="AT10229" s="4">
        <v>0</v>
      </c>
      <c r="AU10229" s="4">
        <v>0</v>
      </c>
      <c r="AV10229" s="4">
        <v>0</v>
      </c>
      <c r="AW10229" s="4">
        <v>0</v>
      </c>
      <c r="AX10229" s="4">
        <v>0</v>
      </c>
      <c r="AY10229" s="4">
        <v>0</v>
      </c>
      <c r="AZ10229" s="4">
        <v>0</v>
      </c>
      <c r="BA10229" s="4">
        <v>0</v>
      </c>
      <c r="BB10229" s="4">
        <v>0</v>
      </c>
      <c r="BC10229" s="4">
        <v>0</v>
      </c>
      <c r="BD10229" s="3">
        <v>0</v>
      </c>
      <c r="BE10229" s="3">
        <v>0</v>
      </c>
      <c r="BF10229" s="3">
        <v>0</v>
      </c>
      <c r="BG10229" s="3">
        <v>0</v>
      </c>
      <c r="BH10229" s="3">
        <v>0</v>
      </c>
      <c r="BI10229" s="3">
        <v>0</v>
      </c>
      <c r="BJ10229" s="3">
        <v>0</v>
      </c>
      <c r="BK10229" s="3">
        <v>0</v>
      </c>
      <c r="BL10229" s="3">
        <v>0</v>
      </c>
      <c r="BM10229" s="3">
        <v>0</v>
      </c>
      <c r="BN10229" s="3">
        <v>0</v>
      </c>
      <c r="BO10229" s="3">
        <v>0</v>
      </c>
      <c r="BP10229" s="3">
        <v>0</v>
      </c>
      <c r="BQ10229" s="3">
        <v>0</v>
      </c>
      <c r="BR10229" s="3">
        <v>0</v>
      </c>
      <c r="BS10229" s="3">
        <v>0</v>
      </c>
      <c r="BT10229" s="3">
        <v>0</v>
      </c>
      <c r="BU10229" s="3">
        <v>0</v>
      </c>
      <c r="BV10229" s="3">
        <v>0</v>
      </c>
      <c r="BW10229" s="3">
        <v>0</v>
      </c>
      <c r="BX10229" s="3">
        <v>0</v>
      </c>
      <c r="BY10229" s="3">
        <v>0</v>
      </c>
      <c r="BZ10229" s="3">
        <v>0</v>
      </c>
      <c r="CA10229" s="3">
        <v>0</v>
      </c>
      <c r="CB10229" s="3">
        <v>4998.0550000000003</v>
      </c>
      <c r="CC10229" s="3">
        <v>1208.135</v>
      </c>
      <c r="CD10229" s="3">
        <v>18.459</v>
      </c>
      <c r="CE10229" s="3">
        <v>13.294</v>
      </c>
      <c r="CF10229" s="3">
        <v>0</v>
      </c>
      <c r="CG10229" s="3">
        <v>36.01</v>
      </c>
      <c r="CH10229" s="3">
        <v>0</v>
      </c>
      <c r="CI10229" s="3">
        <v>0</v>
      </c>
      <c r="CJ10229" s="3">
        <v>0</v>
      </c>
      <c r="CK10229" s="3">
        <v>0</v>
      </c>
      <c r="CL10229" s="3">
        <v>0.59499999999999997</v>
      </c>
      <c r="CM10229" s="3">
        <v>22.257999999999999</v>
      </c>
      <c r="CN10229" s="3">
        <v>0</v>
      </c>
      <c r="CO10229" s="3">
        <v>0</v>
      </c>
      <c r="CP10229" s="3">
        <v>0</v>
      </c>
      <c r="CQ10229" s="3">
        <v>0</v>
      </c>
      <c r="CR10229" s="3">
        <v>6296.8059999999996</v>
      </c>
      <c r="CS10229" s="2">
        <v>2013</v>
      </c>
    </row>
    <row r="10230" spans="1:97" ht="15" customHeight="1" x14ac:dyDescent="0.25">
      <c r="A10230" s="2">
        <v>57664</v>
      </c>
      <c r="B10230" s="5" t="s">
        <v>47</v>
      </c>
      <c r="C10230" s="5" t="s">
        <v>2</v>
      </c>
      <c r="D10230" s="5" t="s">
        <v>1640</v>
      </c>
      <c r="E10230" s="5" t="s">
        <v>1639</v>
      </c>
      <c r="F10230" s="2">
        <v>56991</v>
      </c>
      <c r="G10230" s="5" t="s">
        <v>35</v>
      </c>
      <c r="H10230" s="5" t="s">
        <v>28</v>
      </c>
      <c r="I10230" s="5" t="s">
        <v>110</v>
      </c>
      <c r="J10230" s="5" t="s">
        <v>2</v>
      </c>
      <c r="K10230" s="2">
        <v>22</v>
      </c>
      <c r="L10230" s="2">
        <v>2</v>
      </c>
      <c r="M10230" s="5" t="s">
        <v>48</v>
      </c>
      <c r="N10230" s="5" t="s">
        <v>20</v>
      </c>
      <c r="O10230" s="5" t="s">
        <v>3</v>
      </c>
      <c r="P10230" s="5" t="s">
        <v>3</v>
      </c>
      <c r="Q10230" s="5" t="s">
        <v>2</v>
      </c>
      <c r="R10230" s="5" t="s">
        <v>2</v>
      </c>
      <c r="S10230" s="5" t="s">
        <v>1</v>
      </c>
      <c r="T10230" s="3">
        <v>100365</v>
      </c>
      <c r="U10230" s="3">
        <v>110766</v>
      </c>
      <c r="V10230" s="3">
        <v>13628</v>
      </c>
      <c r="W10230" s="3">
        <v>164712</v>
      </c>
      <c r="X10230" s="3">
        <v>157173</v>
      </c>
      <c r="Y10230" s="3">
        <v>159758</v>
      </c>
      <c r="Z10230" s="3">
        <v>192803</v>
      </c>
      <c r="AA10230" s="3">
        <v>143859</v>
      </c>
      <c r="AB10230" s="3">
        <v>112930</v>
      </c>
      <c r="AC10230" s="3">
        <v>83560</v>
      </c>
      <c r="AD10230" s="3">
        <v>93276</v>
      </c>
      <c r="AE10230" s="3">
        <v>114594</v>
      </c>
      <c r="AF10230" s="3">
        <v>100365</v>
      </c>
      <c r="AG10230" s="3">
        <v>110766</v>
      </c>
      <c r="AH10230" s="3">
        <v>13628</v>
      </c>
      <c r="AI10230" s="3">
        <v>164712</v>
      </c>
      <c r="AJ10230" s="3">
        <v>157173</v>
      </c>
      <c r="AK10230" s="3">
        <v>159758</v>
      </c>
      <c r="AL10230" s="3">
        <v>192803</v>
      </c>
      <c r="AM10230" s="3">
        <v>143859</v>
      </c>
      <c r="AN10230" s="3">
        <v>112930</v>
      </c>
      <c r="AO10230" s="3">
        <v>83560</v>
      </c>
      <c r="AP10230" s="3">
        <v>93276</v>
      </c>
      <c r="AQ10230" s="3">
        <v>114594</v>
      </c>
      <c r="AR10230" s="4">
        <v>1.03</v>
      </c>
      <c r="AS10230" s="4">
        <v>1.0289999999999999</v>
      </c>
      <c r="AT10230" s="4">
        <v>1.03</v>
      </c>
      <c r="AU10230" s="4">
        <v>1.0289999999999999</v>
      </c>
      <c r="AV10230" s="4">
        <v>1.036</v>
      </c>
      <c r="AW10230" s="4">
        <v>1.0329999999999999</v>
      </c>
      <c r="AX10230" s="4">
        <v>1.03</v>
      </c>
      <c r="AY10230" s="4">
        <v>1.03</v>
      </c>
      <c r="AZ10230" s="4">
        <v>1.0289999999999999</v>
      </c>
      <c r="BA10230" s="4">
        <v>1.03</v>
      </c>
      <c r="BB10230" s="4">
        <v>1.0309999999999999</v>
      </c>
      <c r="BC10230" s="4">
        <v>1.03</v>
      </c>
      <c r="BD10230" s="3">
        <v>103376</v>
      </c>
      <c r="BE10230" s="3">
        <v>113978</v>
      </c>
      <c r="BF10230" s="3">
        <v>14037</v>
      </c>
      <c r="BG10230" s="3">
        <v>169489</v>
      </c>
      <c r="BH10230" s="3">
        <v>162831</v>
      </c>
      <c r="BI10230" s="3">
        <v>165030</v>
      </c>
      <c r="BJ10230" s="3">
        <v>198587</v>
      </c>
      <c r="BK10230" s="3">
        <v>148175</v>
      </c>
      <c r="BL10230" s="3">
        <v>116205</v>
      </c>
      <c r="BM10230" s="3">
        <v>86067</v>
      </c>
      <c r="BN10230" s="3">
        <v>96168</v>
      </c>
      <c r="BO10230" s="3">
        <v>118032</v>
      </c>
      <c r="BP10230" s="3">
        <v>103376</v>
      </c>
      <c r="BQ10230" s="3">
        <v>113978</v>
      </c>
      <c r="BR10230" s="3">
        <v>14037</v>
      </c>
      <c r="BS10230" s="3">
        <v>169489</v>
      </c>
      <c r="BT10230" s="3">
        <v>162831</v>
      </c>
      <c r="BU10230" s="3">
        <v>165030</v>
      </c>
      <c r="BV10230" s="3">
        <v>198587</v>
      </c>
      <c r="BW10230" s="3">
        <v>148175</v>
      </c>
      <c r="BX10230" s="3">
        <v>116205</v>
      </c>
      <c r="BY10230" s="3">
        <v>86067</v>
      </c>
      <c r="BZ10230" s="3">
        <v>96168</v>
      </c>
      <c r="CA10230" s="3">
        <v>118032</v>
      </c>
      <c r="CB10230" s="3">
        <v>96097.945000000007</v>
      </c>
      <c r="CC10230" s="3">
        <v>104311.87</v>
      </c>
      <c r="CD10230" s="3">
        <v>17368.541000000001</v>
      </c>
      <c r="CE10230" s="3">
        <v>118556.71</v>
      </c>
      <c r="CF10230" s="3">
        <v>121313</v>
      </c>
      <c r="CG10230" s="3">
        <v>116797.99</v>
      </c>
      <c r="CH10230" s="3">
        <v>121435</v>
      </c>
      <c r="CI10230" s="3">
        <v>91705</v>
      </c>
      <c r="CJ10230" s="3">
        <v>102482</v>
      </c>
      <c r="CK10230" s="3">
        <v>88755</v>
      </c>
      <c r="CL10230" s="3">
        <v>105451.41</v>
      </c>
      <c r="CM10230" s="3">
        <v>105801.74</v>
      </c>
      <c r="CN10230" s="3">
        <v>1447424</v>
      </c>
      <c r="CO10230" s="3">
        <v>1447424</v>
      </c>
      <c r="CP10230" s="3">
        <v>1491975</v>
      </c>
      <c r="CQ10230" s="3">
        <v>1491975</v>
      </c>
      <c r="CR10230" s="3">
        <v>1190076.2</v>
      </c>
      <c r="CS10230" s="2">
        <v>2013</v>
      </c>
    </row>
    <row r="10231" spans="1:97" ht="15" customHeight="1" x14ac:dyDescent="0.25">
      <c r="A10231" s="2">
        <v>57664</v>
      </c>
      <c r="B10231" s="5" t="s">
        <v>47</v>
      </c>
      <c r="C10231" s="5" t="s">
        <v>2</v>
      </c>
      <c r="D10231" s="5" t="s">
        <v>1640</v>
      </c>
      <c r="E10231" s="5" t="s">
        <v>1639</v>
      </c>
      <c r="F10231" s="2">
        <v>56991</v>
      </c>
      <c r="G10231" s="5" t="s">
        <v>35</v>
      </c>
      <c r="H10231" s="5" t="s">
        <v>28</v>
      </c>
      <c r="I10231" s="5" t="s">
        <v>110</v>
      </c>
      <c r="J10231" s="5" t="s">
        <v>2</v>
      </c>
      <c r="K10231" s="2">
        <v>22</v>
      </c>
      <c r="L10231" s="2">
        <v>2</v>
      </c>
      <c r="M10231" s="5" t="s">
        <v>48</v>
      </c>
      <c r="N10231" s="5" t="s">
        <v>17</v>
      </c>
      <c r="O10231" s="5" t="s">
        <v>26</v>
      </c>
      <c r="P10231" s="5" t="s">
        <v>26</v>
      </c>
      <c r="Q10231" s="5" t="s">
        <v>2</v>
      </c>
      <c r="R10231" s="5" t="s">
        <v>2</v>
      </c>
      <c r="S10231" s="5" t="s">
        <v>21</v>
      </c>
      <c r="T10231" s="3">
        <v>17426</v>
      </c>
      <c r="U10231" s="3">
        <v>3986</v>
      </c>
      <c r="V10231" s="3">
        <v>56</v>
      </c>
      <c r="W10231" s="3">
        <v>43</v>
      </c>
      <c r="X10231" s="3">
        <v>0</v>
      </c>
      <c r="Y10231" s="3">
        <v>116</v>
      </c>
      <c r="Z10231" s="3">
        <v>0</v>
      </c>
      <c r="AA10231" s="3">
        <v>0</v>
      </c>
      <c r="AB10231" s="3">
        <v>0</v>
      </c>
      <c r="AC10231" s="3">
        <v>0</v>
      </c>
      <c r="AD10231" s="3">
        <v>2</v>
      </c>
      <c r="AE10231" s="3">
        <v>76</v>
      </c>
      <c r="AF10231" s="3">
        <v>17426</v>
      </c>
      <c r="AG10231" s="3">
        <v>3986</v>
      </c>
      <c r="AH10231" s="3">
        <v>56</v>
      </c>
      <c r="AI10231" s="3">
        <v>43</v>
      </c>
      <c r="AJ10231" s="3">
        <v>0</v>
      </c>
      <c r="AK10231" s="3">
        <v>116</v>
      </c>
      <c r="AL10231" s="3">
        <v>0</v>
      </c>
      <c r="AM10231" s="3">
        <v>0</v>
      </c>
      <c r="AN10231" s="3">
        <v>0</v>
      </c>
      <c r="AO10231" s="3">
        <v>0</v>
      </c>
      <c r="AP10231" s="3">
        <v>2</v>
      </c>
      <c r="AQ10231" s="3">
        <v>76</v>
      </c>
      <c r="AR10231" s="4">
        <v>5.7960000000000003</v>
      </c>
      <c r="AS10231" s="4">
        <v>5.7960000000000003</v>
      </c>
      <c r="AT10231" s="4">
        <v>5.7960000000000003</v>
      </c>
      <c r="AU10231" s="4">
        <v>5.7960000000000003</v>
      </c>
      <c r="AV10231" s="4">
        <v>0</v>
      </c>
      <c r="AW10231" s="4">
        <v>5.7960000000000003</v>
      </c>
      <c r="AX10231" s="4">
        <v>0</v>
      </c>
      <c r="AY10231" s="4">
        <v>0</v>
      </c>
      <c r="AZ10231" s="4">
        <v>0</v>
      </c>
      <c r="BA10231" s="4">
        <v>0</v>
      </c>
      <c r="BB10231" s="4">
        <v>5.7960000000000003</v>
      </c>
      <c r="BC10231" s="4">
        <v>5.7960000000000003</v>
      </c>
      <c r="BD10231" s="3">
        <v>101001</v>
      </c>
      <c r="BE10231" s="3">
        <v>23103</v>
      </c>
      <c r="BF10231" s="3">
        <v>325</v>
      </c>
      <c r="BG10231" s="3">
        <v>249</v>
      </c>
      <c r="BH10231" s="3">
        <v>0</v>
      </c>
      <c r="BI10231" s="3">
        <v>672</v>
      </c>
      <c r="BJ10231" s="3">
        <v>0</v>
      </c>
      <c r="BK10231" s="3">
        <v>0</v>
      </c>
      <c r="BL10231" s="3">
        <v>0</v>
      </c>
      <c r="BM10231" s="3">
        <v>0</v>
      </c>
      <c r="BN10231" s="3">
        <v>12</v>
      </c>
      <c r="BO10231" s="3">
        <v>440</v>
      </c>
      <c r="BP10231" s="3">
        <v>101001</v>
      </c>
      <c r="BQ10231" s="3">
        <v>23103</v>
      </c>
      <c r="BR10231" s="3">
        <v>325</v>
      </c>
      <c r="BS10231" s="3">
        <v>249</v>
      </c>
      <c r="BT10231" s="3">
        <v>0</v>
      </c>
      <c r="BU10231" s="3">
        <v>672</v>
      </c>
      <c r="BV10231" s="3">
        <v>0</v>
      </c>
      <c r="BW10231" s="3">
        <v>0</v>
      </c>
      <c r="BX10231" s="3">
        <v>0</v>
      </c>
      <c r="BY10231" s="3">
        <v>0</v>
      </c>
      <c r="BZ10231" s="3">
        <v>12</v>
      </c>
      <c r="CA10231" s="3">
        <v>440</v>
      </c>
      <c r="CB10231" s="3">
        <v>9016.0400000000009</v>
      </c>
      <c r="CC10231" s="3">
        <v>2099.8270000000002</v>
      </c>
      <c r="CD10231" s="3">
        <v>29.286999999999999</v>
      </c>
      <c r="CE10231" s="3">
        <v>22.265999999999998</v>
      </c>
      <c r="CF10231" s="3">
        <v>0</v>
      </c>
      <c r="CG10231" s="3">
        <v>59.036999999999999</v>
      </c>
      <c r="CH10231" s="3">
        <v>0</v>
      </c>
      <c r="CI10231" s="3">
        <v>0</v>
      </c>
      <c r="CJ10231" s="3">
        <v>0</v>
      </c>
      <c r="CK10231" s="3">
        <v>0</v>
      </c>
      <c r="CL10231" s="3">
        <v>1.0389999999999999</v>
      </c>
      <c r="CM10231" s="3">
        <v>38.991</v>
      </c>
      <c r="CN10231" s="3">
        <v>21705</v>
      </c>
      <c r="CO10231" s="3">
        <v>21705</v>
      </c>
      <c r="CP10231" s="3">
        <v>125802</v>
      </c>
      <c r="CQ10231" s="3">
        <v>125802</v>
      </c>
      <c r="CR10231" s="3">
        <v>11266.486999999999</v>
      </c>
      <c r="CS10231" s="2">
        <v>2013</v>
      </c>
    </row>
    <row r="10232" spans="1:97" ht="15" customHeight="1" x14ac:dyDescent="0.25">
      <c r="A10232" s="2">
        <v>57664</v>
      </c>
      <c r="B10232" s="5" t="s">
        <v>47</v>
      </c>
      <c r="C10232" s="5" t="s">
        <v>2</v>
      </c>
      <c r="D10232" s="5" t="s">
        <v>1640</v>
      </c>
      <c r="E10232" s="5" t="s">
        <v>1639</v>
      </c>
      <c r="F10232" s="2">
        <v>56991</v>
      </c>
      <c r="G10232" s="5" t="s">
        <v>35</v>
      </c>
      <c r="H10232" s="5" t="s">
        <v>28</v>
      </c>
      <c r="I10232" s="5" t="s">
        <v>110</v>
      </c>
      <c r="J10232" s="5" t="s">
        <v>2</v>
      </c>
      <c r="K10232" s="2">
        <v>22</v>
      </c>
      <c r="L10232" s="2">
        <v>2</v>
      </c>
      <c r="M10232" s="5" t="s">
        <v>48</v>
      </c>
      <c r="N10232" s="5" t="s">
        <v>17</v>
      </c>
      <c r="O10232" s="5" t="s">
        <v>3</v>
      </c>
      <c r="P10232" s="5" t="s">
        <v>3</v>
      </c>
      <c r="Q10232" s="5" t="s">
        <v>2</v>
      </c>
      <c r="R10232" s="5" t="s">
        <v>2</v>
      </c>
      <c r="S10232" s="5" t="s">
        <v>1</v>
      </c>
      <c r="T10232" s="3">
        <v>1785028</v>
      </c>
      <c r="U10232" s="3">
        <v>1827747</v>
      </c>
      <c r="V10232" s="3">
        <v>282875</v>
      </c>
      <c r="W10232" s="3">
        <v>1995329</v>
      </c>
      <c r="X10232" s="3">
        <v>2084993</v>
      </c>
      <c r="Y10232" s="3">
        <v>1951297</v>
      </c>
      <c r="Z10232" s="3">
        <v>2031027</v>
      </c>
      <c r="AA10232" s="3">
        <v>1484535</v>
      </c>
      <c r="AB10232" s="3">
        <v>1770957</v>
      </c>
      <c r="AC10232" s="3">
        <v>1529309</v>
      </c>
      <c r="AD10232" s="3">
        <v>1900964</v>
      </c>
      <c r="AE10232" s="3">
        <v>1918270</v>
      </c>
      <c r="AF10232" s="3">
        <v>1785028</v>
      </c>
      <c r="AG10232" s="3">
        <v>1827747</v>
      </c>
      <c r="AH10232" s="3">
        <v>282875</v>
      </c>
      <c r="AI10232" s="3">
        <v>1995329</v>
      </c>
      <c r="AJ10232" s="3">
        <v>2084993</v>
      </c>
      <c r="AK10232" s="3">
        <v>1951297</v>
      </c>
      <c r="AL10232" s="3">
        <v>2031027</v>
      </c>
      <c r="AM10232" s="3">
        <v>1484535</v>
      </c>
      <c r="AN10232" s="3">
        <v>1770957</v>
      </c>
      <c r="AO10232" s="3">
        <v>1529309</v>
      </c>
      <c r="AP10232" s="3">
        <v>1900964</v>
      </c>
      <c r="AQ10232" s="3">
        <v>1918270</v>
      </c>
      <c r="AR10232" s="4">
        <v>1.03</v>
      </c>
      <c r="AS10232" s="4">
        <v>1.0289999999999999</v>
      </c>
      <c r="AT10232" s="4">
        <v>1.03</v>
      </c>
      <c r="AU10232" s="4">
        <v>1.0289999999999999</v>
      </c>
      <c r="AV10232" s="4">
        <v>1.036</v>
      </c>
      <c r="AW10232" s="4">
        <v>1.0329999999999999</v>
      </c>
      <c r="AX10232" s="4">
        <v>1.03</v>
      </c>
      <c r="AY10232" s="4">
        <v>1.03</v>
      </c>
      <c r="AZ10232" s="4">
        <v>1.0289999999999999</v>
      </c>
      <c r="BA10232" s="4">
        <v>1.03</v>
      </c>
      <c r="BB10232" s="4">
        <v>1.0309999999999999</v>
      </c>
      <c r="BC10232" s="4">
        <v>1.03</v>
      </c>
      <c r="BD10232" s="3">
        <v>1838579</v>
      </c>
      <c r="BE10232" s="3">
        <v>1880752</v>
      </c>
      <c r="BF10232" s="3">
        <v>291361</v>
      </c>
      <c r="BG10232" s="3">
        <v>2053194</v>
      </c>
      <c r="BH10232" s="3">
        <v>2160053</v>
      </c>
      <c r="BI10232" s="3">
        <v>2015690</v>
      </c>
      <c r="BJ10232" s="3">
        <v>2091958</v>
      </c>
      <c r="BK10232" s="3">
        <v>1529071</v>
      </c>
      <c r="BL10232" s="3">
        <v>1822315</v>
      </c>
      <c r="BM10232" s="3">
        <v>1575188</v>
      </c>
      <c r="BN10232" s="3">
        <v>1959894</v>
      </c>
      <c r="BO10232" s="3">
        <v>1975818</v>
      </c>
      <c r="BP10232" s="3">
        <v>1838579</v>
      </c>
      <c r="BQ10232" s="3">
        <v>1880752</v>
      </c>
      <c r="BR10232" s="3">
        <v>291361</v>
      </c>
      <c r="BS10232" s="3">
        <v>2053194</v>
      </c>
      <c r="BT10232" s="3">
        <v>2160053</v>
      </c>
      <c r="BU10232" s="3">
        <v>2015690</v>
      </c>
      <c r="BV10232" s="3">
        <v>2091958</v>
      </c>
      <c r="BW10232" s="3">
        <v>1529071</v>
      </c>
      <c r="BX10232" s="3">
        <v>1822315</v>
      </c>
      <c r="BY10232" s="3">
        <v>1575188</v>
      </c>
      <c r="BZ10232" s="3">
        <v>1959894</v>
      </c>
      <c r="CA10232" s="3">
        <v>1975818</v>
      </c>
      <c r="CB10232" s="3">
        <v>164123.96</v>
      </c>
      <c r="CC10232" s="3">
        <v>170942.17</v>
      </c>
      <c r="CD10232" s="3">
        <v>26289.713</v>
      </c>
      <c r="CE10232" s="3">
        <v>183431.73</v>
      </c>
      <c r="CF10232" s="3">
        <v>186290</v>
      </c>
      <c r="CG10232" s="3">
        <v>176994.96</v>
      </c>
      <c r="CH10232" s="3">
        <v>182625</v>
      </c>
      <c r="CI10232" s="3">
        <v>135805</v>
      </c>
      <c r="CJ10232" s="3">
        <v>160606</v>
      </c>
      <c r="CK10232" s="3">
        <v>140527</v>
      </c>
      <c r="CL10232" s="3">
        <v>175621.96</v>
      </c>
      <c r="CM10232" s="3">
        <v>174894.01</v>
      </c>
      <c r="CN10232" s="3">
        <v>20562331</v>
      </c>
      <c r="CO10232" s="3">
        <v>20562331</v>
      </c>
      <c r="CP10232" s="3">
        <v>21193873</v>
      </c>
      <c r="CQ10232" s="3">
        <v>21193873</v>
      </c>
      <c r="CR10232" s="3">
        <v>1878151.5</v>
      </c>
      <c r="CS10232" s="2">
        <v>2013</v>
      </c>
    </row>
    <row r="10233" spans="1:97" ht="15" customHeight="1" x14ac:dyDescent="0.25">
      <c r="A10233" s="2">
        <v>57665</v>
      </c>
      <c r="B10233" s="5" t="s">
        <v>47</v>
      </c>
      <c r="C10233" s="5" t="s">
        <v>2</v>
      </c>
      <c r="D10233" s="5" t="s">
        <v>1638</v>
      </c>
      <c r="E10233" s="5" t="s">
        <v>1638</v>
      </c>
      <c r="F10233" s="2">
        <v>56989</v>
      </c>
      <c r="G10233" s="5" t="s">
        <v>76</v>
      </c>
      <c r="H10233" s="5" t="s">
        <v>71</v>
      </c>
      <c r="I10233" s="5" t="s">
        <v>153</v>
      </c>
      <c r="J10233" s="5" t="s">
        <v>2</v>
      </c>
      <c r="K10233" s="2">
        <v>22</v>
      </c>
      <c r="L10233" s="2">
        <v>2</v>
      </c>
      <c r="M10233" s="5" t="s">
        <v>48</v>
      </c>
      <c r="N10233" s="5" t="s">
        <v>63</v>
      </c>
      <c r="O10233" s="5" t="s">
        <v>62</v>
      </c>
      <c r="P10233" s="5" t="s">
        <v>61</v>
      </c>
      <c r="Q10233" s="5" t="s">
        <v>2</v>
      </c>
      <c r="R10233" s="5" t="s">
        <v>2</v>
      </c>
      <c r="S10233" s="5" t="s">
        <v>2</v>
      </c>
      <c r="T10233" s="3">
        <v>0</v>
      </c>
      <c r="U10233" s="3">
        <v>0</v>
      </c>
      <c r="V10233" s="3">
        <v>0</v>
      </c>
      <c r="W10233" s="3">
        <v>0</v>
      </c>
      <c r="X10233" s="3">
        <v>0</v>
      </c>
      <c r="Y10233" s="3">
        <v>0</v>
      </c>
      <c r="Z10233" s="3">
        <v>0</v>
      </c>
      <c r="AA10233" s="3">
        <v>0</v>
      </c>
      <c r="AB10233" s="3">
        <v>0</v>
      </c>
      <c r="AC10233" s="3">
        <v>0</v>
      </c>
      <c r="AD10233" s="3">
        <v>0</v>
      </c>
      <c r="AE10233" s="3">
        <v>0</v>
      </c>
      <c r="AF10233" s="3">
        <v>0</v>
      </c>
      <c r="AG10233" s="3">
        <v>0</v>
      </c>
      <c r="AH10233" s="3">
        <v>0</v>
      </c>
      <c r="AI10233" s="3">
        <v>0</v>
      </c>
      <c r="AJ10233" s="3">
        <v>0</v>
      </c>
      <c r="AK10233" s="3">
        <v>0</v>
      </c>
      <c r="AL10233" s="3">
        <v>0</v>
      </c>
      <c r="AM10233" s="3">
        <v>0</v>
      </c>
      <c r="AN10233" s="3">
        <v>0</v>
      </c>
      <c r="AO10233" s="3">
        <v>0</v>
      </c>
      <c r="AP10233" s="3">
        <v>0</v>
      </c>
      <c r="AQ10233" s="3">
        <v>0</v>
      </c>
      <c r="AR10233" s="4">
        <v>0</v>
      </c>
      <c r="AS10233" s="4">
        <v>0</v>
      </c>
      <c r="AT10233" s="4">
        <v>0</v>
      </c>
      <c r="AU10233" s="4">
        <v>0</v>
      </c>
      <c r="AV10233" s="4">
        <v>0</v>
      </c>
      <c r="AW10233" s="4">
        <v>0</v>
      </c>
      <c r="AX10233" s="4">
        <v>0</v>
      </c>
      <c r="AY10233" s="4">
        <v>0</v>
      </c>
      <c r="AZ10233" s="4">
        <v>0</v>
      </c>
      <c r="BA10233" s="4">
        <v>0</v>
      </c>
      <c r="BB10233" s="4">
        <v>0</v>
      </c>
      <c r="BC10233" s="4">
        <v>0</v>
      </c>
      <c r="BD10233" s="3">
        <v>8287</v>
      </c>
      <c r="BE10233" s="3">
        <v>7838</v>
      </c>
      <c r="BF10233" s="3">
        <v>13979</v>
      </c>
      <c r="BG10233" s="3">
        <v>26788</v>
      </c>
      <c r="BH10233" s="3">
        <v>30323</v>
      </c>
      <c r="BI10233" s="3">
        <v>167359</v>
      </c>
      <c r="BJ10233" s="3">
        <v>43646</v>
      </c>
      <c r="BK10233" s="3">
        <v>15326</v>
      </c>
      <c r="BL10233" s="3">
        <v>21916</v>
      </c>
      <c r="BM10233" s="3">
        <v>17953</v>
      </c>
      <c r="BN10233" s="3">
        <v>20000</v>
      </c>
      <c r="BO10233" s="3">
        <v>28594</v>
      </c>
      <c r="BP10233" s="3">
        <v>8287</v>
      </c>
      <c r="BQ10233" s="3">
        <v>7838</v>
      </c>
      <c r="BR10233" s="3">
        <v>13979</v>
      </c>
      <c r="BS10233" s="3">
        <v>26788</v>
      </c>
      <c r="BT10233" s="3">
        <v>30323</v>
      </c>
      <c r="BU10233" s="3">
        <v>167359</v>
      </c>
      <c r="BV10233" s="3">
        <v>43646</v>
      </c>
      <c r="BW10233" s="3">
        <v>15326</v>
      </c>
      <c r="BX10233" s="3">
        <v>21916</v>
      </c>
      <c r="BY10233" s="3">
        <v>17953</v>
      </c>
      <c r="BZ10233" s="3">
        <v>20000</v>
      </c>
      <c r="CA10233" s="3">
        <v>28594</v>
      </c>
      <c r="CB10233" s="3">
        <v>868.56200000000001</v>
      </c>
      <c r="CC10233" s="3">
        <v>821.51900000000001</v>
      </c>
      <c r="CD10233" s="3">
        <v>1465.1959999999999</v>
      </c>
      <c r="CE10233" s="3">
        <v>2807.623</v>
      </c>
      <c r="CF10233" s="3">
        <v>3178.2249999999999</v>
      </c>
      <c r="CG10233" s="3">
        <v>17541.046999999999</v>
      </c>
      <c r="CH10233" s="3">
        <v>4574.5780000000004</v>
      </c>
      <c r="CI10233" s="3">
        <v>1606.3230000000001</v>
      </c>
      <c r="CJ10233" s="3">
        <v>2297.0419999999999</v>
      </c>
      <c r="CK10233" s="3">
        <v>1881.693</v>
      </c>
      <c r="CL10233" s="3">
        <v>2096.252</v>
      </c>
      <c r="CM10233" s="3">
        <v>2996.94</v>
      </c>
      <c r="CN10233" s="3">
        <v>0</v>
      </c>
      <c r="CO10233" s="3">
        <v>0</v>
      </c>
      <c r="CP10233" s="3">
        <v>402009</v>
      </c>
      <c r="CQ10233" s="3">
        <v>402009</v>
      </c>
      <c r="CR10233" s="3">
        <v>42135</v>
      </c>
      <c r="CS10233" s="2">
        <v>2013</v>
      </c>
    </row>
    <row r="10234" spans="1:97" ht="15" customHeight="1" x14ac:dyDescent="0.25">
      <c r="A10234" s="2">
        <v>57666</v>
      </c>
      <c r="B10234" s="5" t="s">
        <v>9</v>
      </c>
      <c r="C10234" s="5" t="s">
        <v>2</v>
      </c>
      <c r="D10234" s="5" t="s">
        <v>1637</v>
      </c>
      <c r="E10234" s="5" t="s">
        <v>1636</v>
      </c>
      <c r="F10234" s="2">
        <v>56992</v>
      </c>
      <c r="G10234" s="5" t="s">
        <v>17</v>
      </c>
      <c r="H10234" s="5" t="s">
        <v>24</v>
      </c>
      <c r="I10234" s="5" t="s">
        <v>110</v>
      </c>
      <c r="J10234" s="5" t="s">
        <v>2</v>
      </c>
      <c r="K10234" s="2">
        <v>713</v>
      </c>
      <c r="L10234" s="2">
        <v>5</v>
      </c>
      <c r="M10234" s="5" t="s">
        <v>23</v>
      </c>
      <c r="N10234" s="5" t="s">
        <v>14</v>
      </c>
      <c r="O10234" s="5" t="s">
        <v>3</v>
      </c>
      <c r="P10234" s="5" t="s">
        <v>3</v>
      </c>
      <c r="Q10234" s="5" t="s">
        <v>2</v>
      </c>
      <c r="R10234" s="5" t="s">
        <v>2</v>
      </c>
      <c r="S10234" s="5" t="s">
        <v>1</v>
      </c>
      <c r="T10234" s="3">
        <v>165472</v>
      </c>
      <c r="U10234" s="3">
        <v>157660</v>
      </c>
      <c r="V10234" s="3">
        <v>168906</v>
      </c>
      <c r="W10234" s="3">
        <v>159031</v>
      </c>
      <c r="X10234" s="3">
        <v>181682</v>
      </c>
      <c r="Y10234" s="3">
        <v>159161</v>
      </c>
      <c r="Z10234" s="3">
        <v>210122</v>
      </c>
      <c r="AA10234" s="3">
        <v>186409</v>
      </c>
      <c r="AB10234" s="3">
        <v>173580</v>
      </c>
      <c r="AC10234" s="3">
        <v>155593</v>
      </c>
      <c r="AD10234" s="3">
        <v>159204</v>
      </c>
      <c r="AE10234" s="3">
        <v>150106</v>
      </c>
      <c r="AF10234" s="3">
        <v>101102</v>
      </c>
      <c r="AG10234" s="3">
        <v>96330</v>
      </c>
      <c r="AH10234" s="3">
        <v>103201</v>
      </c>
      <c r="AI10234" s="3">
        <v>97167</v>
      </c>
      <c r="AJ10234" s="3">
        <v>111007</v>
      </c>
      <c r="AK10234" s="3">
        <v>97247</v>
      </c>
      <c r="AL10234" s="3">
        <v>128385</v>
      </c>
      <c r="AM10234" s="3">
        <v>113895</v>
      </c>
      <c r="AN10234" s="3">
        <v>106057</v>
      </c>
      <c r="AO10234" s="3">
        <v>95067</v>
      </c>
      <c r="AP10234" s="3">
        <v>97273</v>
      </c>
      <c r="AQ10234" s="3">
        <v>91714</v>
      </c>
      <c r="AR10234" s="4">
        <v>1.04</v>
      </c>
      <c r="AS10234" s="4">
        <v>1.04</v>
      </c>
      <c r="AT10234" s="4">
        <v>1.04</v>
      </c>
      <c r="AU10234" s="4">
        <v>1.04</v>
      </c>
      <c r="AV10234" s="4">
        <v>1.04</v>
      </c>
      <c r="AW10234" s="4">
        <v>1.04</v>
      </c>
      <c r="AX10234" s="4">
        <v>1.04</v>
      </c>
      <c r="AY10234" s="4">
        <v>1.04</v>
      </c>
      <c r="AZ10234" s="4">
        <v>1.04</v>
      </c>
      <c r="BA10234" s="4">
        <v>1.04</v>
      </c>
      <c r="BB10234" s="4">
        <v>1.04</v>
      </c>
      <c r="BC10234" s="4">
        <v>1.04</v>
      </c>
      <c r="BD10234" s="3">
        <v>172091</v>
      </c>
      <c r="BE10234" s="3">
        <v>163966</v>
      </c>
      <c r="BF10234" s="3">
        <v>175662</v>
      </c>
      <c r="BG10234" s="3">
        <v>165392</v>
      </c>
      <c r="BH10234" s="3">
        <v>188949</v>
      </c>
      <c r="BI10234" s="3">
        <v>165527</v>
      </c>
      <c r="BJ10234" s="3">
        <v>218527</v>
      </c>
      <c r="BK10234" s="3">
        <v>193865</v>
      </c>
      <c r="BL10234" s="3">
        <v>180523</v>
      </c>
      <c r="BM10234" s="3">
        <v>161817</v>
      </c>
      <c r="BN10234" s="3">
        <v>165572</v>
      </c>
      <c r="BO10234" s="3">
        <v>156110</v>
      </c>
      <c r="BP10234" s="3">
        <v>105146</v>
      </c>
      <c r="BQ10234" s="3">
        <v>100183</v>
      </c>
      <c r="BR10234" s="3">
        <v>107329</v>
      </c>
      <c r="BS10234" s="3">
        <v>101054</v>
      </c>
      <c r="BT10234" s="3">
        <v>115447</v>
      </c>
      <c r="BU10234" s="3">
        <v>101137</v>
      </c>
      <c r="BV10234" s="3">
        <v>133520</v>
      </c>
      <c r="BW10234" s="3">
        <v>118451</v>
      </c>
      <c r="BX10234" s="3">
        <v>110299</v>
      </c>
      <c r="BY10234" s="3">
        <v>98870</v>
      </c>
      <c r="BZ10234" s="3">
        <v>101164</v>
      </c>
      <c r="CA10234" s="3">
        <v>95383</v>
      </c>
      <c r="CB10234" s="3">
        <v>9244.9709999999995</v>
      </c>
      <c r="CC10234" s="3">
        <v>8808.616</v>
      </c>
      <c r="CD10234" s="3">
        <v>9436.9349999999995</v>
      </c>
      <c r="CE10234" s="3">
        <v>8885.1910000000007</v>
      </c>
      <c r="CF10234" s="3">
        <v>10150.713</v>
      </c>
      <c r="CG10234" s="3">
        <v>8892.4650000000001</v>
      </c>
      <c r="CH10234" s="3">
        <v>11739.714</v>
      </c>
      <c r="CI10234" s="3">
        <v>10414.834999999999</v>
      </c>
      <c r="CJ10234" s="3">
        <v>9698.0519999999997</v>
      </c>
      <c r="CK10234" s="3">
        <v>8693.125</v>
      </c>
      <c r="CL10234" s="3">
        <v>8894.8629999999994</v>
      </c>
      <c r="CM10234" s="3">
        <v>8386.52</v>
      </c>
      <c r="CN10234" s="3">
        <v>2026926</v>
      </c>
      <c r="CO10234" s="3">
        <v>1238445</v>
      </c>
      <c r="CP10234" s="3">
        <v>2108001</v>
      </c>
      <c r="CQ10234" s="3">
        <v>1287983</v>
      </c>
      <c r="CR10234" s="3">
        <v>113246</v>
      </c>
      <c r="CS10234" s="2">
        <v>2013</v>
      </c>
    </row>
    <row r="10235" spans="1:97" ht="15" customHeight="1" x14ac:dyDescent="0.25">
      <c r="A10235" s="2">
        <v>57667</v>
      </c>
      <c r="B10235" s="5" t="s">
        <v>47</v>
      </c>
      <c r="C10235" s="5" t="s">
        <v>2</v>
      </c>
      <c r="D10235" s="5" t="s">
        <v>1635</v>
      </c>
      <c r="E10235" s="5" t="s">
        <v>1634</v>
      </c>
      <c r="F10235" s="2">
        <v>56993</v>
      </c>
      <c r="G10235" s="5" t="s">
        <v>36</v>
      </c>
      <c r="H10235" s="5" t="s">
        <v>28</v>
      </c>
      <c r="I10235" s="5" t="s">
        <v>108</v>
      </c>
      <c r="J10235" s="5" t="s">
        <v>2</v>
      </c>
      <c r="K10235" s="2">
        <v>22</v>
      </c>
      <c r="L10235" s="2">
        <v>2</v>
      </c>
      <c r="M10235" s="5" t="s">
        <v>48</v>
      </c>
      <c r="N10235" s="5" t="s">
        <v>53</v>
      </c>
      <c r="O10235" s="5" t="s">
        <v>52</v>
      </c>
      <c r="P10235" s="5" t="s">
        <v>52</v>
      </c>
      <c r="Q10235" s="5" t="s">
        <v>2</v>
      </c>
      <c r="R10235" s="5" t="s">
        <v>2</v>
      </c>
      <c r="S10235" s="5" t="s">
        <v>2</v>
      </c>
      <c r="T10235" s="3">
        <v>0</v>
      </c>
      <c r="U10235" s="3">
        <v>0</v>
      </c>
      <c r="V10235" s="3">
        <v>0</v>
      </c>
      <c r="W10235" s="3">
        <v>0</v>
      </c>
      <c r="X10235" s="3">
        <v>0</v>
      </c>
      <c r="Y10235" s="3">
        <v>0</v>
      </c>
      <c r="Z10235" s="3">
        <v>0</v>
      </c>
      <c r="AA10235" s="3">
        <v>0</v>
      </c>
      <c r="AB10235" s="3">
        <v>0</v>
      </c>
      <c r="AC10235" s="3">
        <v>0</v>
      </c>
      <c r="AD10235" s="3">
        <v>0</v>
      </c>
      <c r="AE10235" s="3">
        <v>0</v>
      </c>
      <c r="AF10235" s="3">
        <v>0</v>
      </c>
      <c r="AG10235" s="3">
        <v>0</v>
      </c>
      <c r="AH10235" s="3">
        <v>0</v>
      </c>
      <c r="AI10235" s="3">
        <v>0</v>
      </c>
      <c r="AJ10235" s="3">
        <v>0</v>
      </c>
      <c r="AK10235" s="3">
        <v>0</v>
      </c>
      <c r="AL10235" s="3">
        <v>0</v>
      </c>
      <c r="AM10235" s="3">
        <v>0</v>
      </c>
      <c r="AN10235" s="3">
        <v>0</v>
      </c>
      <c r="AO10235" s="3">
        <v>0</v>
      </c>
      <c r="AP10235" s="3">
        <v>0</v>
      </c>
      <c r="AQ10235" s="3">
        <v>0</v>
      </c>
      <c r="AR10235" s="4">
        <v>0</v>
      </c>
      <c r="AS10235" s="4">
        <v>0</v>
      </c>
      <c r="AT10235" s="4">
        <v>0</v>
      </c>
      <c r="AU10235" s="4">
        <v>0</v>
      </c>
      <c r="AV10235" s="4">
        <v>0</v>
      </c>
      <c r="AW10235" s="4">
        <v>0</v>
      </c>
      <c r="AX10235" s="4">
        <v>0</v>
      </c>
      <c r="AY10235" s="4">
        <v>0</v>
      </c>
      <c r="AZ10235" s="4">
        <v>0</v>
      </c>
      <c r="BA10235" s="4">
        <v>0</v>
      </c>
      <c r="BB10235" s="4">
        <v>0</v>
      </c>
      <c r="BC10235" s="4">
        <v>0</v>
      </c>
      <c r="BD10235" s="3">
        <v>3047</v>
      </c>
      <c r="BE10235" s="3">
        <v>3120</v>
      </c>
      <c r="BF10235" s="3">
        <v>4764</v>
      </c>
      <c r="BG10235" s="3">
        <v>6487</v>
      </c>
      <c r="BH10235" s="3">
        <v>5822</v>
      </c>
      <c r="BI10235" s="3">
        <v>6002</v>
      </c>
      <c r="BJ10235" s="3">
        <v>5787</v>
      </c>
      <c r="BK10235" s="3">
        <v>5020</v>
      </c>
      <c r="BL10235" s="3">
        <v>5505</v>
      </c>
      <c r="BM10235" s="3">
        <v>4431</v>
      </c>
      <c r="BN10235" s="3">
        <v>3316</v>
      </c>
      <c r="BO10235" s="3">
        <v>2313</v>
      </c>
      <c r="BP10235" s="3">
        <v>3047</v>
      </c>
      <c r="BQ10235" s="3">
        <v>3120</v>
      </c>
      <c r="BR10235" s="3">
        <v>4764</v>
      </c>
      <c r="BS10235" s="3">
        <v>6487</v>
      </c>
      <c r="BT10235" s="3">
        <v>5822</v>
      </c>
      <c r="BU10235" s="3">
        <v>6002</v>
      </c>
      <c r="BV10235" s="3">
        <v>5787</v>
      </c>
      <c r="BW10235" s="3">
        <v>5020</v>
      </c>
      <c r="BX10235" s="3">
        <v>5505</v>
      </c>
      <c r="BY10235" s="3">
        <v>4431</v>
      </c>
      <c r="BZ10235" s="3">
        <v>3316</v>
      </c>
      <c r="CA10235" s="3">
        <v>2313</v>
      </c>
      <c r="CB10235" s="3">
        <v>319.32799999999997</v>
      </c>
      <c r="CC10235" s="3">
        <v>327.01400000000001</v>
      </c>
      <c r="CD10235" s="3">
        <v>499.32</v>
      </c>
      <c r="CE10235" s="3">
        <v>679.86800000000005</v>
      </c>
      <c r="CF10235" s="3">
        <v>610.255</v>
      </c>
      <c r="CG10235" s="3">
        <v>629.07799999999997</v>
      </c>
      <c r="CH10235" s="3">
        <v>606.58000000000004</v>
      </c>
      <c r="CI10235" s="3">
        <v>526.16300000000001</v>
      </c>
      <c r="CJ10235" s="3">
        <v>576.952</v>
      </c>
      <c r="CK10235" s="3">
        <v>464.45800000000003</v>
      </c>
      <c r="CL10235" s="3">
        <v>347.50799999999998</v>
      </c>
      <c r="CM10235" s="3">
        <v>242.476</v>
      </c>
      <c r="CN10235" s="3">
        <v>0</v>
      </c>
      <c r="CO10235" s="3">
        <v>0</v>
      </c>
      <c r="CP10235" s="3">
        <v>55614</v>
      </c>
      <c r="CQ10235" s="3">
        <v>55614</v>
      </c>
      <c r="CR10235" s="3">
        <v>5829</v>
      </c>
      <c r="CS10235" s="2">
        <v>2013</v>
      </c>
    </row>
    <row r="10236" spans="1:97" ht="15" customHeight="1" x14ac:dyDescent="0.25">
      <c r="A10236" s="2">
        <v>57668</v>
      </c>
      <c r="B10236" s="5" t="s">
        <v>47</v>
      </c>
      <c r="C10236" s="5" t="s">
        <v>2</v>
      </c>
      <c r="D10236" s="5" t="s">
        <v>1633</v>
      </c>
      <c r="E10236" s="5" t="s">
        <v>1632</v>
      </c>
      <c r="F10236" s="2">
        <v>56994</v>
      </c>
      <c r="G10236" s="5" t="s">
        <v>29</v>
      </c>
      <c r="H10236" s="5" t="s">
        <v>28</v>
      </c>
      <c r="I10236" s="5" t="s">
        <v>108</v>
      </c>
      <c r="J10236" s="5" t="s">
        <v>2</v>
      </c>
      <c r="K10236" s="2">
        <v>611</v>
      </c>
      <c r="L10236" s="2">
        <v>4</v>
      </c>
      <c r="M10236" s="5" t="s">
        <v>51</v>
      </c>
      <c r="N10236" s="5" t="s">
        <v>53</v>
      </c>
      <c r="O10236" s="5" t="s">
        <v>52</v>
      </c>
      <c r="P10236" s="5" t="s">
        <v>52</v>
      </c>
      <c r="Q10236" s="5" t="s">
        <v>2</v>
      </c>
      <c r="R10236" s="5" t="s">
        <v>2</v>
      </c>
      <c r="S10236" s="5" t="s">
        <v>2</v>
      </c>
      <c r="T10236" s="3">
        <v>0</v>
      </c>
      <c r="U10236" s="3">
        <v>0</v>
      </c>
      <c r="V10236" s="3">
        <v>0</v>
      </c>
      <c r="W10236" s="3">
        <v>0</v>
      </c>
      <c r="X10236" s="3">
        <v>0</v>
      </c>
      <c r="Y10236" s="3">
        <v>0</v>
      </c>
      <c r="Z10236" s="3">
        <v>0</v>
      </c>
      <c r="AA10236" s="3">
        <v>0</v>
      </c>
      <c r="AB10236" s="3">
        <v>0</v>
      </c>
      <c r="AC10236" s="3">
        <v>0</v>
      </c>
      <c r="AD10236" s="3">
        <v>0</v>
      </c>
      <c r="AE10236" s="3">
        <v>0</v>
      </c>
      <c r="AF10236" s="3">
        <v>0</v>
      </c>
      <c r="AG10236" s="3">
        <v>0</v>
      </c>
      <c r="AH10236" s="3">
        <v>0</v>
      </c>
      <c r="AI10236" s="3">
        <v>0</v>
      </c>
      <c r="AJ10236" s="3">
        <v>0</v>
      </c>
      <c r="AK10236" s="3">
        <v>0</v>
      </c>
      <c r="AL10236" s="3">
        <v>0</v>
      </c>
      <c r="AM10236" s="3">
        <v>0</v>
      </c>
      <c r="AN10236" s="3">
        <v>0</v>
      </c>
      <c r="AO10236" s="3">
        <v>0</v>
      </c>
      <c r="AP10236" s="3">
        <v>0</v>
      </c>
      <c r="AQ10236" s="3">
        <v>0</v>
      </c>
      <c r="AR10236" s="4">
        <v>0</v>
      </c>
      <c r="AS10236" s="4">
        <v>0</v>
      </c>
      <c r="AT10236" s="4">
        <v>0</v>
      </c>
      <c r="AU10236" s="4">
        <v>0</v>
      </c>
      <c r="AV10236" s="4">
        <v>0</v>
      </c>
      <c r="AW10236" s="4">
        <v>0</v>
      </c>
      <c r="AX10236" s="4">
        <v>0</v>
      </c>
      <c r="AY10236" s="4">
        <v>0</v>
      </c>
      <c r="AZ10236" s="4">
        <v>0</v>
      </c>
      <c r="BA10236" s="4">
        <v>0</v>
      </c>
      <c r="BB10236" s="4">
        <v>0</v>
      </c>
      <c r="BC10236" s="4">
        <v>0</v>
      </c>
      <c r="BD10236" s="3">
        <v>1</v>
      </c>
      <c r="BE10236" s="3">
        <v>1</v>
      </c>
      <c r="BF10236" s="3">
        <v>1</v>
      </c>
      <c r="BG10236" s="3">
        <v>1</v>
      </c>
      <c r="BH10236" s="3">
        <v>1</v>
      </c>
      <c r="BI10236" s="3">
        <v>1</v>
      </c>
      <c r="BJ10236" s="3">
        <v>1</v>
      </c>
      <c r="BK10236" s="3">
        <v>1</v>
      </c>
      <c r="BL10236" s="3">
        <v>1</v>
      </c>
      <c r="BM10236" s="3">
        <v>1</v>
      </c>
      <c r="BN10236" s="3">
        <v>1</v>
      </c>
      <c r="BO10236" s="3">
        <v>0</v>
      </c>
      <c r="BP10236" s="3">
        <v>1</v>
      </c>
      <c r="BQ10236" s="3">
        <v>1</v>
      </c>
      <c r="BR10236" s="3">
        <v>1</v>
      </c>
      <c r="BS10236" s="3">
        <v>1</v>
      </c>
      <c r="BT10236" s="3">
        <v>1</v>
      </c>
      <c r="BU10236" s="3">
        <v>1</v>
      </c>
      <c r="BV10236" s="3">
        <v>1</v>
      </c>
      <c r="BW10236" s="3">
        <v>1</v>
      </c>
      <c r="BX10236" s="3">
        <v>1</v>
      </c>
      <c r="BY10236" s="3">
        <v>1</v>
      </c>
      <c r="BZ10236" s="3">
        <v>1</v>
      </c>
      <c r="CA10236" s="3">
        <v>0</v>
      </c>
      <c r="CB10236" s="3">
        <v>5.3999999999999999E-2</v>
      </c>
      <c r="CC10236" s="3">
        <v>5.6000000000000001E-2</v>
      </c>
      <c r="CD10236" s="3">
        <v>8.5000000000000006E-2</v>
      </c>
      <c r="CE10236" s="3">
        <v>0.115</v>
      </c>
      <c r="CF10236" s="3">
        <v>0.104</v>
      </c>
      <c r="CG10236" s="3">
        <v>0.107</v>
      </c>
      <c r="CH10236" s="3">
        <v>0.10299999999999999</v>
      </c>
      <c r="CI10236" s="3">
        <v>8.8999999999999996E-2</v>
      </c>
      <c r="CJ10236" s="3">
        <v>9.8000000000000004E-2</v>
      </c>
      <c r="CK10236" s="3">
        <v>7.9000000000000001E-2</v>
      </c>
      <c r="CL10236" s="3">
        <v>5.8999999999999997E-2</v>
      </c>
      <c r="CM10236" s="3">
        <v>4.1000000000000002E-2</v>
      </c>
      <c r="CN10236" s="3">
        <v>0</v>
      </c>
      <c r="CO10236" s="3">
        <v>0</v>
      </c>
      <c r="CP10236" s="3">
        <v>11</v>
      </c>
      <c r="CQ10236" s="3">
        <v>11</v>
      </c>
      <c r="CR10236" s="3">
        <v>0.99</v>
      </c>
      <c r="CS10236" s="2">
        <v>2013</v>
      </c>
    </row>
    <row r="10237" spans="1:97" ht="15" customHeight="1" x14ac:dyDescent="0.25">
      <c r="A10237" s="2">
        <v>57669</v>
      </c>
      <c r="B10237" s="5" t="s">
        <v>47</v>
      </c>
      <c r="C10237" s="5" t="s">
        <v>2</v>
      </c>
      <c r="D10237" s="5" t="s">
        <v>1631</v>
      </c>
      <c r="E10237" s="5" t="s">
        <v>1524</v>
      </c>
      <c r="F10237" s="2">
        <v>56995</v>
      </c>
      <c r="G10237" s="5" t="s">
        <v>20</v>
      </c>
      <c r="H10237" s="5" t="s">
        <v>45</v>
      </c>
      <c r="I10237" s="5" t="s">
        <v>117</v>
      </c>
      <c r="J10237" s="5" t="s">
        <v>2</v>
      </c>
      <c r="K10237" s="2">
        <v>22</v>
      </c>
      <c r="L10237" s="2">
        <v>2</v>
      </c>
      <c r="M10237" s="5" t="s">
        <v>48</v>
      </c>
      <c r="N10237" s="5" t="s">
        <v>53</v>
      </c>
      <c r="O10237" s="5" t="s">
        <v>52</v>
      </c>
      <c r="P10237" s="5" t="s">
        <v>52</v>
      </c>
      <c r="Q10237" s="5" t="s">
        <v>2</v>
      </c>
      <c r="R10237" s="5" t="s">
        <v>2</v>
      </c>
      <c r="S10237" s="5" t="s">
        <v>2</v>
      </c>
      <c r="T10237" s="3">
        <v>0</v>
      </c>
      <c r="U10237" s="3">
        <v>0</v>
      </c>
      <c r="V10237" s="3">
        <v>0</v>
      </c>
      <c r="W10237" s="3">
        <v>0</v>
      </c>
      <c r="X10237" s="3">
        <v>0</v>
      </c>
      <c r="Y10237" s="3">
        <v>0</v>
      </c>
      <c r="Z10237" s="3">
        <v>0</v>
      </c>
      <c r="AA10237" s="3">
        <v>0</v>
      </c>
      <c r="AB10237" s="3">
        <v>0</v>
      </c>
      <c r="AC10237" s="3">
        <v>0</v>
      </c>
      <c r="AD10237" s="3">
        <v>0</v>
      </c>
      <c r="AE10237" s="3">
        <v>0</v>
      </c>
      <c r="AF10237" s="3">
        <v>0</v>
      </c>
      <c r="AG10237" s="3">
        <v>0</v>
      </c>
      <c r="AH10237" s="3">
        <v>0</v>
      </c>
      <c r="AI10237" s="3">
        <v>0</v>
      </c>
      <c r="AJ10237" s="3">
        <v>0</v>
      </c>
      <c r="AK10237" s="3">
        <v>0</v>
      </c>
      <c r="AL10237" s="3">
        <v>0</v>
      </c>
      <c r="AM10237" s="3">
        <v>0</v>
      </c>
      <c r="AN10237" s="3">
        <v>0</v>
      </c>
      <c r="AO10237" s="3">
        <v>0</v>
      </c>
      <c r="AP10237" s="3">
        <v>0</v>
      </c>
      <c r="AQ10237" s="3">
        <v>0</v>
      </c>
      <c r="AR10237" s="4">
        <v>0</v>
      </c>
      <c r="AS10237" s="4">
        <v>0</v>
      </c>
      <c r="AT10237" s="4">
        <v>0</v>
      </c>
      <c r="AU10237" s="4">
        <v>0</v>
      </c>
      <c r="AV10237" s="4">
        <v>0</v>
      </c>
      <c r="AW10237" s="4">
        <v>0</v>
      </c>
      <c r="AX10237" s="4">
        <v>0</v>
      </c>
      <c r="AY10237" s="4">
        <v>0</v>
      </c>
      <c r="AZ10237" s="4">
        <v>0</v>
      </c>
      <c r="BA10237" s="4">
        <v>0</v>
      </c>
      <c r="BB10237" s="4">
        <v>0</v>
      </c>
      <c r="BC10237" s="4">
        <v>0</v>
      </c>
      <c r="BD10237" s="3">
        <v>6488</v>
      </c>
      <c r="BE10237" s="3">
        <v>13292</v>
      </c>
      <c r="BF10237" s="3">
        <v>22637</v>
      </c>
      <c r="BG10237" s="3">
        <v>23867</v>
      </c>
      <c r="BH10237" s="3">
        <v>26860</v>
      </c>
      <c r="BI10237" s="3">
        <v>34230</v>
      </c>
      <c r="BJ10237" s="3">
        <v>32295</v>
      </c>
      <c r="BK10237" s="3">
        <v>43463</v>
      </c>
      <c r="BL10237" s="3">
        <v>42249</v>
      </c>
      <c r="BM10237" s="3">
        <v>37404</v>
      </c>
      <c r="BN10237" s="3">
        <v>37234</v>
      </c>
      <c r="BO10237" s="3">
        <v>38855</v>
      </c>
      <c r="BP10237" s="3">
        <v>6488</v>
      </c>
      <c r="BQ10237" s="3">
        <v>13292</v>
      </c>
      <c r="BR10237" s="3">
        <v>22637</v>
      </c>
      <c r="BS10237" s="3">
        <v>23867</v>
      </c>
      <c r="BT10237" s="3">
        <v>26860</v>
      </c>
      <c r="BU10237" s="3">
        <v>34230</v>
      </c>
      <c r="BV10237" s="3">
        <v>32295</v>
      </c>
      <c r="BW10237" s="3">
        <v>43463</v>
      </c>
      <c r="BX10237" s="3">
        <v>42249</v>
      </c>
      <c r="BY10237" s="3">
        <v>37404</v>
      </c>
      <c r="BZ10237" s="3">
        <v>37234</v>
      </c>
      <c r="CA10237" s="3">
        <v>38855</v>
      </c>
      <c r="CB10237" s="3">
        <v>679.96500000000003</v>
      </c>
      <c r="CC10237" s="3">
        <v>1393.165</v>
      </c>
      <c r="CD10237" s="3">
        <v>2372.5659999999998</v>
      </c>
      <c r="CE10237" s="3">
        <v>2501.5149999999999</v>
      </c>
      <c r="CF10237" s="3">
        <v>2815.24</v>
      </c>
      <c r="CG10237" s="3">
        <v>3587.721</v>
      </c>
      <c r="CH10237" s="3">
        <v>3384.9169999999999</v>
      </c>
      <c r="CI10237" s="3">
        <v>4555.4250000000002</v>
      </c>
      <c r="CJ10237" s="3">
        <v>4428.1970000000001</v>
      </c>
      <c r="CK10237" s="3">
        <v>3920.3879999999999</v>
      </c>
      <c r="CL10237" s="3">
        <v>3902.5250000000001</v>
      </c>
      <c r="CM10237" s="3">
        <v>4072.3760000000002</v>
      </c>
      <c r="CN10237" s="3">
        <v>0</v>
      </c>
      <c r="CO10237" s="3">
        <v>0</v>
      </c>
      <c r="CP10237" s="3">
        <v>358874</v>
      </c>
      <c r="CQ10237" s="3">
        <v>358874</v>
      </c>
      <c r="CR10237" s="3">
        <v>37614</v>
      </c>
      <c r="CS10237" s="2">
        <v>2013</v>
      </c>
    </row>
    <row r="10238" spans="1:97" ht="15" customHeight="1" x14ac:dyDescent="0.25">
      <c r="A10238" s="2">
        <v>57670</v>
      </c>
      <c r="B10238" s="5" t="s">
        <v>47</v>
      </c>
      <c r="C10238" s="5" t="s">
        <v>2</v>
      </c>
      <c r="D10238" s="5" t="s">
        <v>1630</v>
      </c>
      <c r="E10238" s="5" t="s">
        <v>1524</v>
      </c>
      <c r="F10238" s="2">
        <v>56995</v>
      </c>
      <c r="G10238" s="5" t="s">
        <v>20</v>
      </c>
      <c r="H10238" s="5" t="s">
        <v>45</v>
      </c>
      <c r="I10238" s="5" t="s">
        <v>117</v>
      </c>
      <c r="J10238" s="5" t="s">
        <v>2</v>
      </c>
      <c r="K10238" s="2">
        <v>22</v>
      </c>
      <c r="L10238" s="2">
        <v>2</v>
      </c>
      <c r="M10238" s="5" t="s">
        <v>48</v>
      </c>
      <c r="N10238" s="5" t="s">
        <v>53</v>
      </c>
      <c r="O10238" s="5" t="s">
        <v>52</v>
      </c>
      <c r="P10238" s="5" t="s">
        <v>52</v>
      </c>
      <c r="Q10238" s="5" t="s">
        <v>2</v>
      </c>
      <c r="R10238" s="5" t="s">
        <v>2</v>
      </c>
      <c r="S10238" s="5" t="s">
        <v>2</v>
      </c>
      <c r="T10238" s="3">
        <v>0</v>
      </c>
      <c r="U10238" s="3">
        <v>0</v>
      </c>
      <c r="V10238" s="3">
        <v>0</v>
      </c>
      <c r="W10238" s="3">
        <v>0</v>
      </c>
      <c r="X10238" s="3">
        <v>0</v>
      </c>
      <c r="Y10238" s="3">
        <v>0</v>
      </c>
      <c r="Z10238" s="3">
        <v>0</v>
      </c>
      <c r="AA10238" s="3">
        <v>0</v>
      </c>
      <c r="AB10238" s="3">
        <v>0</v>
      </c>
      <c r="AC10238" s="3">
        <v>0</v>
      </c>
      <c r="AD10238" s="3">
        <v>0</v>
      </c>
      <c r="AE10238" s="3">
        <v>0</v>
      </c>
      <c r="AF10238" s="3">
        <v>0</v>
      </c>
      <c r="AG10238" s="3">
        <v>0</v>
      </c>
      <c r="AH10238" s="3">
        <v>0</v>
      </c>
      <c r="AI10238" s="3">
        <v>0</v>
      </c>
      <c r="AJ10238" s="3">
        <v>0</v>
      </c>
      <c r="AK10238" s="3">
        <v>0</v>
      </c>
      <c r="AL10238" s="3">
        <v>0</v>
      </c>
      <c r="AM10238" s="3">
        <v>0</v>
      </c>
      <c r="AN10238" s="3">
        <v>0</v>
      </c>
      <c r="AO10238" s="3">
        <v>0</v>
      </c>
      <c r="AP10238" s="3">
        <v>0</v>
      </c>
      <c r="AQ10238" s="3">
        <v>0</v>
      </c>
      <c r="AR10238" s="4">
        <v>0</v>
      </c>
      <c r="AS10238" s="4">
        <v>0</v>
      </c>
      <c r="AT10238" s="4">
        <v>0</v>
      </c>
      <c r="AU10238" s="4">
        <v>0</v>
      </c>
      <c r="AV10238" s="4">
        <v>0</v>
      </c>
      <c r="AW10238" s="4">
        <v>0</v>
      </c>
      <c r="AX10238" s="4">
        <v>0</v>
      </c>
      <c r="AY10238" s="4">
        <v>0</v>
      </c>
      <c r="AZ10238" s="4">
        <v>0</v>
      </c>
      <c r="BA10238" s="4">
        <v>0</v>
      </c>
      <c r="BB10238" s="4">
        <v>0</v>
      </c>
      <c r="BC10238" s="4">
        <v>0</v>
      </c>
      <c r="BD10238" s="3">
        <v>1090</v>
      </c>
      <c r="BE10238" s="3">
        <v>2232</v>
      </c>
      <c r="BF10238" s="3">
        <v>3802</v>
      </c>
      <c r="BG10238" s="3">
        <v>4008</v>
      </c>
      <c r="BH10238" s="3">
        <v>4511</v>
      </c>
      <c r="BI10238" s="3">
        <v>5749</v>
      </c>
      <c r="BJ10238" s="3">
        <v>5424</v>
      </c>
      <c r="BK10238" s="3">
        <v>7299</v>
      </c>
      <c r="BL10238" s="3">
        <v>7095</v>
      </c>
      <c r="BM10238" s="3">
        <v>6282</v>
      </c>
      <c r="BN10238" s="3">
        <v>6253</v>
      </c>
      <c r="BO10238" s="3">
        <v>6525</v>
      </c>
      <c r="BP10238" s="3">
        <v>1090</v>
      </c>
      <c r="BQ10238" s="3">
        <v>2232</v>
      </c>
      <c r="BR10238" s="3">
        <v>3802</v>
      </c>
      <c r="BS10238" s="3">
        <v>4008</v>
      </c>
      <c r="BT10238" s="3">
        <v>4511</v>
      </c>
      <c r="BU10238" s="3">
        <v>5749</v>
      </c>
      <c r="BV10238" s="3">
        <v>5424</v>
      </c>
      <c r="BW10238" s="3">
        <v>7299</v>
      </c>
      <c r="BX10238" s="3">
        <v>7095</v>
      </c>
      <c r="BY10238" s="3">
        <v>6282</v>
      </c>
      <c r="BZ10238" s="3">
        <v>6253</v>
      </c>
      <c r="CA10238" s="3">
        <v>6525</v>
      </c>
      <c r="CB10238" s="3">
        <v>114.196</v>
      </c>
      <c r="CC10238" s="3">
        <v>233.97200000000001</v>
      </c>
      <c r="CD10238" s="3">
        <v>398.45499999999998</v>
      </c>
      <c r="CE10238" s="3">
        <v>420.11099999999999</v>
      </c>
      <c r="CF10238" s="3">
        <v>472.79899999999998</v>
      </c>
      <c r="CG10238" s="3">
        <v>602.53200000000004</v>
      </c>
      <c r="CH10238" s="3">
        <v>568.47199999999998</v>
      </c>
      <c r="CI10238" s="3">
        <v>765.05100000000004</v>
      </c>
      <c r="CJ10238" s="3">
        <v>743.68399999999997</v>
      </c>
      <c r="CK10238" s="3">
        <v>658.40099999999995</v>
      </c>
      <c r="CL10238" s="3">
        <v>655.40099999999995</v>
      </c>
      <c r="CM10238" s="3">
        <v>683.92600000000004</v>
      </c>
      <c r="CN10238" s="3">
        <v>0</v>
      </c>
      <c r="CO10238" s="3">
        <v>0</v>
      </c>
      <c r="CP10238" s="3">
        <v>60270</v>
      </c>
      <c r="CQ10238" s="3">
        <v>60270</v>
      </c>
      <c r="CR10238" s="3">
        <v>6317</v>
      </c>
      <c r="CS10238" s="2">
        <v>2013</v>
      </c>
    </row>
    <row r="10239" spans="1:97" ht="15" customHeight="1" x14ac:dyDescent="0.25">
      <c r="A10239" s="2">
        <v>57671</v>
      </c>
      <c r="B10239" s="5" t="s">
        <v>47</v>
      </c>
      <c r="C10239" s="5" t="s">
        <v>2</v>
      </c>
      <c r="D10239" s="5" t="s">
        <v>1629</v>
      </c>
      <c r="E10239" s="5" t="s">
        <v>1524</v>
      </c>
      <c r="F10239" s="2">
        <v>56995</v>
      </c>
      <c r="G10239" s="5" t="s">
        <v>20</v>
      </c>
      <c r="H10239" s="5" t="s">
        <v>45</v>
      </c>
      <c r="I10239" s="5" t="s">
        <v>117</v>
      </c>
      <c r="J10239" s="5" t="s">
        <v>2</v>
      </c>
      <c r="K10239" s="2">
        <v>22</v>
      </c>
      <c r="L10239" s="2">
        <v>2</v>
      </c>
      <c r="M10239" s="5" t="s">
        <v>48</v>
      </c>
      <c r="N10239" s="5" t="s">
        <v>53</v>
      </c>
      <c r="O10239" s="5" t="s">
        <v>52</v>
      </c>
      <c r="P10239" s="5" t="s">
        <v>52</v>
      </c>
      <c r="Q10239" s="5" t="s">
        <v>2</v>
      </c>
      <c r="R10239" s="5" t="s">
        <v>2</v>
      </c>
      <c r="S10239" s="5" t="s">
        <v>2</v>
      </c>
      <c r="T10239" s="3">
        <v>0</v>
      </c>
      <c r="U10239" s="3">
        <v>0</v>
      </c>
      <c r="V10239" s="3">
        <v>0</v>
      </c>
      <c r="W10239" s="3">
        <v>0</v>
      </c>
      <c r="X10239" s="3">
        <v>0</v>
      </c>
      <c r="Y10239" s="3">
        <v>0</v>
      </c>
      <c r="Z10239" s="3">
        <v>0</v>
      </c>
      <c r="AA10239" s="3">
        <v>0</v>
      </c>
      <c r="AB10239" s="3">
        <v>0</v>
      </c>
      <c r="AC10239" s="3">
        <v>0</v>
      </c>
      <c r="AD10239" s="3">
        <v>0</v>
      </c>
      <c r="AE10239" s="3">
        <v>0</v>
      </c>
      <c r="AF10239" s="3">
        <v>0</v>
      </c>
      <c r="AG10239" s="3">
        <v>0</v>
      </c>
      <c r="AH10239" s="3">
        <v>0</v>
      </c>
      <c r="AI10239" s="3">
        <v>0</v>
      </c>
      <c r="AJ10239" s="3">
        <v>0</v>
      </c>
      <c r="AK10239" s="3">
        <v>0</v>
      </c>
      <c r="AL10239" s="3">
        <v>0</v>
      </c>
      <c r="AM10239" s="3">
        <v>0</v>
      </c>
      <c r="AN10239" s="3">
        <v>0</v>
      </c>
      <c r="AO10239" s="3">
        <v>0</v>
      </c>
      <c r="AP10239" s="3">
        <v>0</v>
      </c>
      <c r="AQ10239" s="3">
        <v>0</v>
      </c>
      <c r="AR10239" s="4">
        <v>0</v>
      </c>
      <c r="AS10239" s="4">
        <v>0</v>
      </c>
      <c r="AT10239" s="4">
        <v>0</v>
      </c>
      <c r="AU10239" s="4">
        <v>0</v>
      </c>
      <c r="AV10239" s="4">
        <v>0</v>
      </c>
      <c r="AW10239" s="4">
        <v>0</v>
      </c>
      <c r="AX10239" s="4">
        <v>0</v>
      </c>
      <c r="AY10239" s="4">
        <v>0</v>
      </c>
      <c r="AZ10239" s="4">
        <v>0</v>
      </c>
      <c r="BA10239" s="4">
        <v>0</v>
      </c>
      <c r="BB10239" s="4">
        <v>0</v>
      </c>
      <c r="BC10239" s="4">
        <v>0</v>
      </c>
      <c r="BD10239" s="3">
        <v>1108</v>
      </c>
      <c r="BE10239" s="3">
        <v>2270</v>
      </c>
      <c r="BF10239" s="3">
        <v>3865</v>
      </c>
      <c r="BG10239" s="3">
        <v>4076</v>
      </c>
      <c r="BH10239" s="3">
        <v>4587</v>
      </c>
      <c r="BI10239" s="3">
        <v>5845</v>
      </c>
      <c r="BJ10239" s="3">
        <v>5515</v>
      </c>
      <c r="BK10239" s="3">
        <v>7422</v>
      </c>
      <c r="BL10239" s="3">
        <v>7215</v>
      </c>
      <c r="BM10239" s="3">
        <v>6387</v>
      </c>
      <c r="BN10239" s="3">
        <v>6358</v>
      </c>
      <c r="BO10239" s="3">
        <v>6635</v>
      </c>
      <c r="BP10239" s="3">
        <v>1108</v>
      </c>
      <c r="BQ10239" s="3">
        <v>2270</v>
      </c>
      <c r="BR10239" s="3">
        <v>3865</v>
      </c>
      <c r="BS10239" s="3">
        <v>4076</v>
      </c>
      <c r="BT10239" s="3">
        <v>4587</v>
      </c>
      <c r="BU10239" s="3">
        <v>5845</v>
      </c>
      <c r="BV10239" s="3">
        <v>5515</v>
      </c>
      <c r="BW10239" s="3">
        <v>7422</v>
      </c>
      <c r="BX10239" s="3">
        <v>7215</v>
      </c>
      <c r="BY10239" s="3">
        <v>6387</v>
      </c>
      <c r="BZ10239" s="3">
        <v>6358</v>
      </c>
      <c r="CA10239" s="3">
        <v>6635</v>
      </c>
      <c r="CB10239" s="3">
        <v>116.11199999999999</v>
      </c>
      <c r="CC10239" s="3">
        <v>237.898</v>
      </c>
      <c r="CD10239" s="3">
        <v>405.14100000000002</v>
      </c>
      <c r="CE10239" s="3">
        <v>427.161</v>
      </c>
      <c r="CF10239" s="3">
        <v>480.733</v>
      </c>
      <c r="CG10239" s="3">
        <v>612.64200000000005</v>
      </c>
      <c r="CH10239" s="3">
        <v>578.01099999999997</v>
      </c>
      <c r="CI10239" s="3">
        <v>777.88800000000003</v>
      </c>
      <c r="CJ10239" s="3">
        <v>756.16300000000001</v>
      </c>
      <c r="CK10239" s="3">
        <v>669.44899999999996</v>
      </c>
      <c r="CL10239" s="3">
        <v>666.399</v>
      </c>
      <c r="CM10239" s="3">
        <v>695.40300000000002</v>
      </c>
      <c r="CN10239" s="3">
        <v>0</v>
      </c>
      <c r="CO10239" s="3">
        <v>0</v>
      </c>
      <c r="CP10239" s="3">
        <v>61283</v>
      </c>
      <c r="CQ10239" s="3">
        <v>61283</v>
      </c>
      <c r="CR10239" s="3">
        <v>6423</v>
      </c>
      <c r="CS10239" s="2">
        <v>2013</v>
      </c>
    </row>
    <row r="10240" spans="1:97" ht="15" customHeight="1" x14ac:dyDescent="0.25">
      <c r="A10240" s="2">
        <v>57672</v>
      </c>
      <c r="B10240" s="5" t="s">
        <v>47</v>
      </c>
      <c r="C10240" s="5" t="s">
        <v>2</v>
      </c>
      <c r="D10240" s="5" t="s">
        <v>1628</v>
      </c>
      <c r="E10240" s="5" t="s">
        <v>1627</v>
      </c>
      <c r="F10240" s="2">
        <v>19539</v>
      </c>
      <c r="G10240" s="5" t="s">
        <v>89</v>
      </c>
      <c r="H10240" s="5" t="s">
        <v>71</v>
      </c>
      <c r="I10240" s="5" t="s">
        <v>153</v>
      </c>
      <c r="J10240" s="5" t="s">
        <v>2</v>
      </c>
      <c r="K10240" s="2">
        <v>611</v>
      </c>
      <c r="L10240" s="2">
        <v>4</v>
      </c>
      <c r="M10240" s="5" t="s">
        <v>51</v>
      </c>
      <c r="N10240" s="5" t="s">
        <v>13</v>
      </c>
      <c r="O10240" s="5" t="s">
        <v>3</v>
      </c>
      <c r="P10240" s="5" t="s">
        <v>3</v>
      </c>
      <c r="Q10240" s="5" t="s">
        <v>2</v>
      </c>
      <c r="R10240" s="5" t="s">
        <v>2</v>
      </c>
      <c r="S10240" s="5" t="s">
        <v>1</v>
      </c>
      <c r="T10240" s="3">
        <v>149</v>
      </c>
      <c r="U10240" s="3">
        <v>199</v>
      </c>
      <c r="V10240" s="3">
        <v>170</v>
      </c>
      <c r="W10240" s="3">
        <v>83</v>
      </c>
      <c r="X10240" s="3">
        <v>183</v>
      </c>
      <c r="Y10240" s="3">
        <v>177</v>
      </c>
      <c r="Z10240" s="3">
        <v>508</v>
      </c>
      <c r="AA10240" s="3">
        <v>439</v>
      </c>
      <c r="AB10240" s="3">
        <v>336</v>
      </c>
      <c r="AC10240" s="3">
        <v>96</v>
      </c>
      <c r="AD10240" s="3">
        <v>205</v>
      </c>
      <c r="AE10240" s="3">
        <v>272</v>
      </c>
      <c r="AF10240" s="3">
        <v>149</v>
      </c>
      <c r="AG10240" s="3">
        <v>199</v>
      </c>
      <c r="AH10240" s="3">
        <v>170</v>
      </c>
      <c r="AI10240" s="3">
        <v>83</v>
      </c>
      <c r="AJ10240" s="3">
        <v>183</v>
      </c>
      <c r="AK10240" s="3">
        <v>177</v>
      </c>
      <c r="AL10240" s="3">
        <v>508</v>
      </c>
      <c r="AM10240" s="3">
        <v>439</v>
      </c>
      <c r="AN10240" s="3">
        <v>336</v>
      </c>
      <c r="AO10240" s="3">
        <v>96</v>
      </c>
      <c r="AP10240" s="3">
        <v>205</v>
      </c>
      <c r="AQ10240" s="3">
        <v>272</v>
      </c>
      <c r="AR10240" s="4">
        <v>1.0289999999999999</v>
      </c>
      <c r="AS10240" s="4">
        <v>1.0289999999999999</v>
      </c>
      <c r="AT10240" s="4">
        <v>1.0289999999999999</v>
      </c>
      <c r="AU10240" s="4">
        <v>1.0289999999999999</v>
      </c>
      <c r="AV10240" s="4">
        <v>1.0289999999999999</v>
      </c>
      <c r="AW10240" s="4">
        <v>1.0289999999999999</v>
      </c>
      <c r="AX10240" s="4">
        <v>1.0289999999999999</v>
      </c>
      <c r="AY10240" s="4">
        <v>1.0289999999999999</v>
      </c>
      <c r="AZ10240" s="4">
        <v>1.0289999999999999</v>
      </c>
      <c r="BA10240" s="4">
        <v>1.0289999999999999</v>
      </c>
      <c r="BB10240" s="4">
        <v>1.0289999999999999</v>
      </c>
      <c r="BC10240" s="4">
        <v>1.0289999999999999</v>
      </c>
      <c r="BD10240" s="3">
        <v>153</v>
      </c>
      <c r="BE10240" s="3">
        <v>205</v>
      </c>
      <c r="BF10240" s="3">
        <v>175</v>
      </c>
      <c r="BG10240" s="3">
        <v>85</v>
      </c>
      <c r="BH10240" s="3">
        <v>188</v>
      </c>
      <c r="BI10240" s="3">
        <v>182</v>
      </c>
      <c r="BJ10240" s="3">
        <v>523</v>
      </c>
      <c r="BK10240" s="3">
        <v>452</v>
      </c>
      <c r="BL10240" s="3">
        <v>346</v>
      </c>
      <c r="BM10240" s="3">
        <v>99</v>
      </c>
      <c r="BN10240" s="3">
        <v>211</v>
      </c>
      <c r="BO10240" s="3">
        <v>280</v>
      </c>
      <c r="BP10240" s="3">
        <v>153</v>
      </c>
      <c r="BQ10240" s="3">
        <v>205</v>
      </c>
      <c r="BR10240" s="3">
        <v>175</v>
      </c>
      <c r="BS10240" s="3">
        <v>85</v>
      </c>
      <c r="BT10240" s="3">
        <v>188</v>
      </c>
      <c r="BU10240" s="3">
        <v>182</v>
      </c>
      <c r="BV10240" s="3">
        <v>523</v>
      </c>
      <c r="BW10240" s="3">
        <v>452</v>
      </c>
      <c r="BX10240" s="3">
        <v>346</v>
      </c>
      <c r="BY10240" s="3">
        <v>99</v>
      </c>
      <c r="BZ10240" s="3">
        <v>211</v>
      </c>
      <c r="CA10240" s="3">
        <v>280</v>
      </c>
      <c r="CB10240" s="3">
        <v>14.19</v>
      </c>
      <c r="CC10240" s="3">
        <v>19.001000000000001</v>
      </c>
      <c r="CD10240" s="3">
        <v>16.239999999999998</v>
      </c>
      <c r="CE10240" s="3">
        <v>7.8819999999999997</v>
      </c>
      <c r="CF10240" s="3">
        <v>17.468</v>
      </c>
      <c r="CG10240" s="3">
        <v>16.838000000000001</v>
      </c>
      <c r="CH10240" s="3">
        <v>48.46</v>
      </c>
      <c r="CI10240" s="3">
        <v>41.832000000000001</v>
      </c>
      <c r="CJ10240" s="3">
        <v>31.984000000000002</v>
      </c>
      <c r="CK10240" s="3">
        <v>9.1739999999999995</v>
      </c>
      <c r="CL10240" s="3">
        <v>19.510999999999999</v>
      </c>
      <c r="CM10240" s="3">
        <v>25.94</v>
      </c>
      <c r="CN10240" s="3">
        <v>2817</v>
      </c>
      <c r="CO10240" s="3">
        <v>2817</v>
      </c>
      <c r="CP10240" s="3">
        <v>2899</v>
      </c>
      <c r="CQ10240" s="3">
        <v>2899</v>
      </c>
      <c r="CR10240" s="3">
        <v>268.52</v>
      </c>
      <c r="CS10240" s="2">
        <v>2013</v>
      </c>
    </row>
    <row r="10241" spans="1:97" ht="15" customHeight="1" x14ac:dyDescent="0.25">
      <c r="A10241" s="2">
        <v>57673</v>
      </c>
      <c r="B10241" s="5" t="s">
        <v>47</v>
      </c>
      <c r="C10241" s="5" t="s">
        <v>2</v>
      </c>
      <c r="D10241" s="5" t="s">
        <v>1626</v>
      </c>
      <c r="E10241" s="5" t="s">
        <v>1625</v>
      </c>
      <c r="F10241" s="2">
        <v>56998</v>
      </c>
      <c r="G10241" s="5" t="s">
        <v>94</v>
      </c>
      <c r="H10241" s="5" t="s">
        <v>65</v>
      </c>
      <c r="I10241" s="5" t="s">
        <v>117</v>
      </c>
      <c r="J10241" s="5" t="s">
        <v>2</v>
      </c>
      <c r="K10241" s="2">
        <v>22</v>
      </c>
      <c r="L10241" s="2">
        <v>2</v>
      </c>
      <c r="M10241" s="5" t="s">
        <v>48</v>
      </c>
      <c r="N10241" s="5" t="s">
        <v>53</v>
      </c>
      <c r="O10241" s="5" t="s">
        <v>52</v>
      </c>
      <c r="P10241" s="5" t="s">
        <v>52</v>
      </c>
      <c r="Q10241" s="5" t="s">
        <v>2</v>
      </c>
      <c r="R10241" s="5" t="s">
        <v>2</v>
      </c>
      <c r="S10241" s="5" t="s">
        <v>2</v>
      </c>
      <c r="T10241" s="3">
        <v>0</v>
      </c>
      <c r="U10241" s="3">
        <v>0</v>
      </c>
      <c r="V10241" s="3">
        <v>0</v>
      </c>
      <c r="W10241" s="3">
        <v>0</v>
      </c>
      <c r="X10241" s="3">
        <v>0</v>
      </c>
      <c r="Y10241" s="3">
        <v>0</v>
      </c>
      <c r="Z10241" s="3">
        <v>0</v>
      </c>
      <c r="AA10241" s="3">
        <v>0</v>
      </c>
      <c r="AB10241" s="3">
        <v>0</v>
      </c>
      <c r="AC10241" s="3">
        <v>0</v>
      </c>
      <c r="AD10241" s="3">
        <v>0</v>
      </c>
      <c r="AE10241" s="3">
        <v>0</v>
      </c>
      <c r="AF10241" s="3">
        <v>0</v>
      </c>
      <c r="AG10241" s="3">
        <v>0</v>
      </c>
      <c r="AH10241" s="3">
        <v>0</v>
      </c>
      <c r="AI10241" s="3">
        <v>0</v>
      </c>
      <c r="AJ10241" s="3">
        <v>0</v>
      </c>
      <c r="AK10241" s="3">
        <v>0</v>
      </c>
      <c r="AL10241" s="3">
        <v>0</v>
      </c>
      <c r="AM10241" s="3">
        <v>0</v>
      </c>
      <c r="AN10241" s="3">
        <v>0</v>
      </c>
      <c r="AO10241" s="3">
        <v>0</v>
      </c>
      <c r="AP10241" s="3">
        <v>0</v>
      </c>
      <c r="AQ10241" s="3">
        <v>0</v>
      </c>
      <c r="AR10241" s="4">
        <v>0</v>
      </c>
      <c r="AS10241" s="4">
        <v>0</v>
      </c>
      <c r="AT10241" s="4">
        <v>0</v>
      </c>
      <c r="AU10241" s="4">
        <v>0</v>
      </c>
      <c r="AV10241" s="4">
        <v>0</v>
      </c>
      <c r="AW10241" s="4">
        <v>0</v>
      </c>
      <c r="AX10241" s="4">
        <v>0</v>
      </c>
      <c r="AY10241" s="4">
        <v>0</v>
      </c>
      <c r="AZ10241" s="4">
        <v>0</v>
      </c>
      <c r="BA10241" s="4">
        <v>0</v>
      </c>
      <c r="BB10241" s="4">
        <v>0</v>
      </c>
      <c r="BC10241" s="4">
        <v>0</v>
      </c>
      <c r="BD10241" s="3">
        <v>2310</v>
      </c>
      <c r="BE10241" s="3">
        <v>2891</v>
      </c>
      <c r="BF10241" s="3">
        <v>3405</v>
      </c>
      <c r="BG10241" s="3">
        <v>3879</v>
      </c>
      <c r="BH10241" s="3">
        <v>4392</v>
      </c>
      <c r="BI10241" s="3">
        <v>4856</v>
      </c>
      <c r="BJ10241" s="3">
        <v>4712</v>
      </c>
      <c r="BK10241" s="3">
        <v>4628</v>
      </c>
      <c r="BL10241" s="3">
        <v>4934</v>
      </c>
      <c r="BM10241" s="3">
        <v>6863</v>
      </c>
      <c r="BN10241" s="3">
        <v>4543</v>
      </c>
      <c r="BO10241" s="3">
        <v>4368</v>
      </c>
      <c r="BP10241" s="3">
        <v>2310</v>
      </c>
      <c r="BQ10241" s="3">
        <v>2891</v>
      </c>
      <c r="BR10241" s="3">
        <v>3405</v>
      </c>
      <c r="BS10241" s="3">
        <v>3879</v>
      </c>
      <c r="BT10241" s="3">
        <v>4392</v>
      </c>
      <c r="BU10241" s="3">
        <v>4856</v>
      </c>
      <c r="BV10241" s="3">
        <v>4712</v>
      </c>
      <c r="BW10241" s="3">
        <v>4628</v>
      </c>
      <c r="BX10241" s="3">
        <v>4934</v>
      </c>
      <c r="BY10241" s="3">
        <v>6863</v>
      </c>
      <c r="BZ10241" s="3">
        <v>4543</v>
      </c>
      <c r="CA10241" s="3">
        <v>4368</v>
      </c>
      <c r="CB10241" s="3">
        <v>242.12700000000001</v>
      </c>
      <c r="CC10241" s="3">
        <v>303.02199999999999</v>
      </c>
      <c r="CD10241" s="3">
        <v>356.89600000000002</v>
      </c>
      <c r="CE10241" s="3">
        <v>406.57499999999999</v>
      </c>
      <c r="CF10241" s="3">
        <v>460.28899999999999</v>
      </c>
      <c r="CG10241" s="3">
        <v>508.92500000000001</v>
      </c>
      <c r="CH10241" s="3">
        <v>493.92</v>
      </c>
      <c r="CI10241" s="3">
        <v>485.053</v>
      </c>
      <c r="CJ10241" s="3">
        <v>517.08900000000006</v>
      </c>
      <c r="CK10241" s="3">
        <v>719.30100000000004</v>
      </c>
      <c r="CL10241" s="3">
        <v>476.13499999999999</v>
      </c>
      <c r="CM10241" s="3">
        <v>457.84800000000001</v>
      </c>
      <c r="CN10241" s="3">
        <v>0</v>
      </c>
      <c r="CO10241" s="3">
        <v>0</v>
      </c>
      <c r="CP10241" s="3">
        <v>51781</v>
      </c>
      <c r="CQ10241" s="3">
        <v>51781</v>
      </c>
      <c r="CR10241" s="3">
        <v>5427.18</v>
      </c>
      <c r="CS10241" s="2">
        <v>2013</v>
      </c>
    </row>
    <row r="10242" spans="1:97" ht="15" customHeight="1" x14ac:dyDescent="0.25">
      <c r="A10242" s="2">
        <v>57674</v>
      </c>
      <c r="B10242" s="5" t="s">
        <v>47</v>
      </c>
      <c r="C10242" s="5" t="s">
        <v>2</v>
      </c>
      <c r="D10242" s="5" t="s">
        <v>1624</v>
      </c>
      <c r="E10242" s="5" t="s">
        <v>1621</v>
      </c>
      <c r="F10242" s="2">
        <v>56999</v>
      </c>
      <c r="G10242" s="5" t="s">
        <v>40</v>
      </c>
      <c r="H10242" s="5" t="s">
        <v>24</v>
      </c>
      <c r="I10242" s="5" t="s">
        <v>110</v>
      </c>
      <c r="J10242" s="5" t="s">
        <v>2</v>
      </c>
      <c r="K10242" s="2">
        <v>22</v>
      </c>
      <c r="L10242" s="2">
        <v>1</v>
      </c>
      <c r="M10242" s="5" t="s">
        <v>46</v>
      </c>
      <c r="N10242" s="5" t="s">
        <v>53</v>
      </c>
      <c r="O10242" s="5" t="s">
        <v>52</v>
      </c>
      <c r="P10242" s="5" t="s">
        <v>52</v>
      </c>
      <c r="Q10242" s="5" t="s">
        <v>2</v>
      </c>
      <c r="R10242" s="5" t="s">
        <v>2</v>
      </c>
      <c r="S10242" s="5" t="s">
        <v>2</v>
      </c>
      <c r="T10242" s="3">
        <v>0</v>
      </c>
      <c r="U10242" s="3">
        <v>0</v>
      </c>
      <c r="V10242" s="3">
        <v>0</v>
      </c>
      <c r="W10242" s="3">
        <v>0</v>
      </c>
      <c r="X10242" s="3">
        <v>0</v>
      </c>
      <c r="Y10242" s="3">
        <v>0</v>
      </c>
      <c r="Z10242" s="3">
        <v>0</v>
      </c>
      <c r="AA10242" s="3">
        <v>0</v>
      </c>
      <c r="AB10242" s="3">
        <v>0</v>
      </c>
      <c r="AC10242" s="3">
        <v>0</v>
      </c>
      <c r="AD10242" s="3">
        <v>0</v>
      </c>
      <c r="AE10242" s="3">
        <v>0</v>
      </c>
      <c r="AF10242" s="3">
        <v>0</v>
      </c>
      <c r="AG10242" s="3">
        <v>0</v>
      </c>
      <c r="AH10242" s="3">
        <v>0</v>
      </c>
      <c r="AI10242" s="3">
        <v>0</v>
      </c>
      <c r="AJ10242" s="3">
        <v>0</v>
      </c>
      <c r="AK10242" s="3">
        <v>0</v>
      </c>
      <c r="AL10242" s="3">
        <v>0</v>
      </c>
      <c r="AM10242" s="3">
        <v>0</v>
      </c>
      <c r="AN10242" s="3">
        <v>0</v>
      </c>
      <c r="AO10242" s="3">
        <v>0</v>
      </c>
      <c r="AP10242" s="3">
        <v>0</v>
      </c>
      <c r="AQ10242" s="3">
        <v>0</v>
      </c>
      <c r="AR10242" s="4">
        <v>0</v>
      </c>
      <c r="AS10242" s="4">
        <v>0</v>
      </c>
      <c r="AT10242" s="4">
        <v>0</v>
      </c>
      <c r="AU10242" s="4">
        <v>0</v>
      </c>
      <c r="AV10242" s="4">
        <v>0</v>
      </c>
      <c r="AW10242" s="4">
        <v>0</v>
      </c>
      <c r="AX10242" s="4">
        <v>0</v>
      </c>
      <c r="AY10242" s="4">
        <v>0</v>
      </c>
      <c r="AZ10242" s="4">
        <v>0</v>
      </c>
      <c r="BA10242" s="4">
        <v>0</v>
      </c>
      <c r="BB10242" s="4">
        <v>0</v>
      </c>
      <c r="BC10242" s="4">
        <v>0</v>
      </c>
      <c r="BD10242" s="3">
        <v>25</v>
      </c>
      <c r="BE10242" s="3">
        <v>36</v>
      </c>
      <c r="BF10242" s="3">
        <v>50</v>
      </c>
      <c r="BG10242" s="3">
        <v>54</v>
      </c>
      <c r="BH10242" s="3">
        <v>61</v>
      </c>
      <c r="BI10242" s="3">
        <v>71</v>
      </c>
      <c r="BJ10242" s="3">
        <v>66</v>
      </c>
      <c r="BK10242" s="3">
        <v>76</v>
      </c>
      <c r="BL10242" s="3">
        <v>76</v>
      </c>
      <c r="BM10242" s="3">
        <v>80</v>
      </c>
      <c r="BN10242" s="3">
        <v>66</v>
      </c>
      <c r="BO10242" s="3">
        <v>66</v>
      </c>
      <c r="BP10242" s="3">
        <v>25</v>
      </c>
      <c r="BQ10242" s="3">
        <v>36</v>
      </c>
      <c r="BR10242" s="3">
        <v>50</v>
      </c>
      <c r="BS10242" s="3">
        <v>54</v>
      </c>
      <c r="BT10242" s="3">
        <v>61</v>
      </c>
      <c r="BU10242" s="3">
        <v>71</v>
      </c>
      <c r="BV10242" s="3">
        <v>66</v>
      </c>
      <c r="BW10242" s="3">
        <v>76</v>
      </c>
      <c r="BX10242" s="3">
        <v>76</v>
      </c>
      <c r="BY10242" s="3">
        <v>80</v>
      </c>
      <c r="BZ10242" s="3">
        <v>66</v>
      </c>
      <c r="CA10242" s="3">
        <v>66</v>
      </c>
      <c r="CB10242" s="3">
        <v>2.5710000000000002</v>
      </c>
      <c r="CC10242" s="3">
        <v>3.7330000000000001</v>
      </c>
      <c r="CD10242" s="3">
        <v>5.234</v>
      </c>
      <c r="CE10242" s="3">
        <v>5.6509999999999998</v>
      </c>
      <c r="CF10242" s="3">
        <v>6.399</v>
      </c>
      <c r="CG10242" s="3">
        <v>7.39</v>
      </c>
      <c r="CH10242" s="3">
        <v>6.8789999999999996</v>
      </c>
      <c r="CI10242" s="3">
        <v>7.98</v>
      </c>
      <c r="CJ10242" s="3">
        <v>7.9509999999999996</v>
      </c>
      <c r="CK10242" s="3">
        <v>8.3729999999999993</v>
      </c>
      <c r="CL10242" s="3">
        <v>6.8819999999999997</v>
      </c>
      <c r="CM10242" s="3">
        <v>6.9569999999999999</v>
      </c>
      <c r="CN10242" s="3">
        <v>0</v>
      </c>
      <c r="CO10242" s="3">
        <v>0</v>
      </c>
      <c r="CP10242" s="3">
        <v>727</v>
      </c>
      <c r="CQ10242" s="3">
        <v>727</v>
      </c>
      <c r="CR10242" s="3">
        <v>76</v>
      </c>
      <c r="CS10242" s="2">
        <v>2013</v>
      </c>
    </row>
    <row r="10243" spans="1:97" ht="15" customHeight="1" x14ac:dyDescent="0.25">
      <c r="A10243" s="2">
        <v>57675</v>
      </c>
      <c r="B10243" s="5" t="s">
        <v>47</v>
      </c>
      <c r="C10243" s="5" t="s">
        <v>2</v>
      </c>
      <c r="D10243" s="5" t="s">
        <v>1623</v>
      </c>
      <c r="E10243" s="5" t="s">
        <v>1182</v>
      </c>
      <c r="F10243" s="2">
        <v>56215</v>
      </c>
      <c r="G10243" s="5" t="s">
        <v>87</v>
      </c>
      <c r="H10243" s="5" t="s">
        <v>6</v>
      </c>
      <c r="I10243" s="5" t="s">
        <v>101</v>
      </c>
      <c r="J10243" s="5" t="s">
        <v>2</v>
      </c>
      <c r="K10243" s="2">
        <v>22</v>
      </c>
      <c r="L10243" s="2">
        <v>2</v>
      </c>
      <c r="M10243" s="5" t="s">
        <v>48</v>
      </c>
      <c r="N10243" s="5" t="s">
        <v>70</v>
      </c>
      <c r="O10243" s="5" t="s">
        <v>69</v>
      </c>
      <c r="P10243" s="5" t="s">
        <v>69</v>
      </c>
      <c r="Q10243" s="5" t="s">
        <v>2</v>
      </c>
      <c r="R10243" s="5" t="s">
        <v>2</v>
      </c>
      <c r="S10243" s="5" t="s">
        <v>2</v>
      </c>
      <c r="T10243" s="3">
        <v>0</v>
      </c>
      <c r="U10243" s="3">
        <v>0</v>
      </c>
      <c r="V10243" s="3">
        <v>0</v>
      </c>
      <c r="W10243" s="3">
        <v>0</v>
      </c>
      <c r="X10243" s="3">
        <v>0</v>
      </c>
      <c r="Y10243" s="3">
        <v>0</v>
      </c>
      <c r="Z10243" s="3">
        <v>0</v>
      </c>
      <c r="AA10243" s="3">
        <v>0</v>
      </c>
      <c r="AB10243" s="3">
        <v>0</v>
      </c>
      <c r="AC10243" s="3">
        <v>0</v>
      </c>
      <c r="AD10243" s="3">
        <v>0</v>
      </c>
      <c r="AE10243" s="3">
        <v>0</v>
      </c>
      <c r="AF10243" s="3">
        <v>0</v>
      </c>
      <c r="AG10243" s="3">
        <v>0</v>
      </c>
      <c r="AH10243" s="3">
        <v>0</v>
      </c>
      <c r="AI10243" s="3">
        <v>0</v>
      </c>
      <c r="AJ10243" s="3">
        <v>0</v>
      </c>
      <c r="AK10243" s="3">
        <v>0</v>
      </c>
      <c r="AL10243" s="3">
        <v>0</v>
      </c>
      <c r="AM10243" s="3">
        <v>0</v>
      </c>
      <c r="AN10243" s="3">
        <v>0</v>
      </c>
      <c r="AO10243" s="3">
        <v>0</v>
      </c>
      <c r="AP10243" s="3">
        <v>0</v>
      </c>
      <c r="AQ10243" s="3">
        <v>0</v>
      </c>
      <c r="AR10243" s="4">
        <v>0</v>
      </c>
      <c r="AS10243" s="4">
        <v>0</v>
      </c>
      <c r="AT10243" s="4">
        <v>0</v>
      </c>
      <c r="AU10243" s="4">
        <v>0</v>
      </c>
      <c r="AV10243" s="4">
        <v>0</v>
      </c>
      <c r="AW10243" s="4">
        <v>0</v>
      </c>
      <c r="AX10243" s="4">
        <v>0</v>
      </c>
      <c r="AY10243" s="4">
        <v>0</v>
      </c>
      <c r="AZ10243" s="4">
        <v>0</v>
      </c>
      <c r="BA10243" s="4">
        <v>0</v>
      </c>
      <c r="BB10243" s="4">
        <v>0</v>
      </c>
      <c r="BC10243" s="4">
        <v>0</v>
      </c>
      <c r="BD10243" s="3">
        <v>497697</v>
      </c>
      <c r="BE10243" s="3">
        <v>335900</v>
      </c>
      <c r="BF10243" s="3">
        <v>419804</v>
      </c>
      <c r="BG10243" s="3">
        <v>396810</v>
      </c>
      <c r="BH10243" s="3">
        <v>397917</v>
      </c>
      <c r="BI10243" s="3">
        <v>276975</v>
      </c>
      <c r="BJ10243" s="3">
        <v>174648</v>
      </c>
      <c r="BK10243" s="3">
        <v>109550</v>
      </c>
      <c r="BL10243" s="3">
        <v>150738</v>
      </c>
      <c r="BM10243" s="3">
        <v>309749</v>
      </c>
      <c r="BN10243" s="3">
        <v>547482</v>
      </c>
      <c r="BO10243" s="3">
        <v>456432</v>
      </c>
      <c r="BP10243" s="3">
        <v>497697</v>
      </c>
      <c r="BQ10243" s="3">
        <v>335900</v>
      </c>
      <c r="BR10243" s="3">
        <v>419804</v>
      </c>
      <c r="BS10243" s="3">
        <v>396810</v>
      </c>
      <c r="BT10243" s="3">
        <v>397917</v>
      </c>
      <c r="BU10243" s="3">
        <v>276975</v>
      </c>
      <c r="BV10243" s="3">
        <v>174648</v>
      </c>
      <c r="BW10243" s="3">
        <v>109550</v>
      </c>
      <c r="BX10243" s="3">
        <v>150738</v>
      </c>
      <c r="BY10243" s="3">
        <v>309749</v>
      </c>
      <c r="BZ10243" s="3">
        <v>547482</v>
      </c>
      <c r="CA10243" s="3">
        <v>456432</v>
      </c>
      <c r="CB10243" s="3">
        <v>52164</v>
      </c>
      <c r="CC10243" s="3">
        <v>35206</v>
      </c>
      <c r="CD10243" s="3">
        <v>44000</v>
      </c>
      <c r="CE10243" s="3">
        <v>41590</v>
      </c>
      <c r="CF10243" s="3">
        <v>41706</v>
      </c>
      <c r="CG10243" s="3">
        <v>29030</v>
      </c>
      <c r="CH10243" s="3">
        <v>18305</v>
      </c>
      <c r="CI10243" s="3">
        <v>11482</v>
      </c>
      <c r="CJ10243" s="3">
        <v>15799</v>
      </c>
      <c r="CK10243" s="3">
        <v>32465</v>
      </c>
      <c r="CL10243" s="3">
        <v>57382</v>
      </c>
      <c r="CM10243" s="3">
        <v>47839</v>
      </c>
      <c r="CN10243" s="3">
        <v>0</v>
      </c>
      <c r="CO10243" s="3">
        <v>0</v>
      </c>
      <c r="CP10243" s="3">
        <v>4073702</v>
      </c>
      <c r="CQ10243" s="3">
        <v>4073702</v>
      </c>
      <c r="CR10243" s="3">
        <v>426968</v>
      </c>
      <c r="CS10243" s="2">
        <v>2013</v>
      </c>
    </row>
    <row r="10244" spans="1:97" ht="15" customHeight="1" x14ac:dyDescent="0.25">
      <c r="A10244" s="2">
        <v>57676</v>
      </c>
      <c r="B10244" s="5" t="s">
        <v>47</v>
      </c>
      <c r="C10244" s="5" t="s">
        <v>2</v>
      </c>
      <c r="D10244" s="5" t="s">
        <v>1622</v>
      </c>
      <c r="E10244" s="5" t="s">
        <v>1621</v>
      </c>
      <c r="F10244" s="2">
        <v>56999</v>
      </c>
      <c r="G10244" s="5" t="s">
        <v>40</v>
      </c>
      <c r="H10244" s="5" t="s">
        <v>24</v>
      </c>
      <c r="I10244" s="5" t="s">
        <v>110</v>
      </c>
      <c r="J10244" s="5" t="s">
        <v>2</v>
      </c>
      <c r="K10244" s="2">
        <v>22</v>
      </c>
      <c r="L10244" s="2">
        <v>1</v>
      </c>
      <c r="M10244" s="5" t="s">
        <v>46</v>
      </c>
      <c r="N10244" s="5" t="s">
        <v>53</v>
      </c>
      <c r="O10244" s="5" t="s">
        <v>52</v>
      </c>
      <c r="P10244" s="5" t="s">
        <v>52</v>
      </c>
      <c r="Q10244" s="5" t="s">
        <v>2</v>
      </c>
      <c r="R10244" s="5" t="s">
        <v>2</v>
      </c>
      <c r="S10244" s="5" t="s">
        <v>2</v>
      </c>
      <c r="T10244" s="3">
        <v>0</v>
      </c>
      <c r="U10244" s="3">
        <v>0</v>
      </c>
      <c r="V10244" s="3">
        <v>0</v>
      </c>
      <c r="W10244" s="3">
        <v>0</v>
      </c>
      <c r="X10244" s="3">
        <v>0</v>
      </c>
      <c r="Y10244" s="3">
        <v>0</v>
      </c>
      <c r="Z10244" s="3">
        <v>0</v>
      </c>
      <c r="AA10244" s="3">
        <v>0</v>
      </c>
      <c r="AB10244" s="3">
        <v>0</v>
      </c>
      <c r="AC10244" s="3">
        <v>0</v>
      </c>
      <c r="AD10244" s="3">
        <v>0</v>
      </c>
      <c r="AE10244" s="3">
        <v>0</v>
      </c>
      <c r="AF10244" s="3">
        <v>0</v>
      </c>
      <c r="AG10244" s="3">
        <v>0</v>
      </c>
      <c r="AH10244" s="3">
        <v>0</v>
      </c>
      <c r="AI10244" s="3">
        <v>0</v>
      </c>
      <c r="AJ10244" s="3">
        <v>0</v>
      </c>
      <c r="AK10244" s="3">
        <v>0</v>
      </c>
      <c r="AL10244" s="3">
        <v>0</v>
      </c>
      <c r="AM10244" s="3">
        <v>0</v>
      </c>
      <c r="AN10244" s="3">
        <v>0</v>
      </c>
      <c r="AO10244" s="3">
        <v>0</v>
      </c>
      <c r="AP10244" s="3">
        <v>0</v>
      </c>
      <c r="AQ10244" s="3">
        <v>0</v>
      </c>
      <c r="AR10244" s="4">
        <v>0</v>
      </c>
      <c r="AS10244" s="4">
        <v>0</v>
      </c>
      <c r="AT10244" s="4">
        <v>0</v>
      </c>
      <c r="AU10244" s="4">
        <v>0</v>
      </c>
      <c r="AV10244" s="4">
        <v>0</v>
      </c>
      <c r="AW10244" s="4">
        <v>0</v>
      </c>
      <c r="AX10244" s="4">
        <v>0</v>
      </c>
      <c r="AY10244" s="4">
        <v>0</v>
      </c>
      <c r="AZ10244" s="4">
        <v>0</v>
      </c>
      <c r="BA10244" s="4">
        <v>0</v>
      </c>
      <c r="BB10244" s="4">
        <v>0</v>
      </c>
      <c r="BC10244" s="4">
        <v>0</v>
      </c>
      <c r="BD10244" s="3">
        <v>12</v>
      </c>
      <c r="BE10244" s="3">
        <v>17</v>
      </c>
      <c r="BF10244" s="3">
        <v>24</v>
      </c>
      <c r="BG10244" s="3">
        <v>26</v>
      </c>
      <c r="BH10244" s="3">
        <v>30</v>
      </c>
      <c r="BI10244" s="3">
        <v>34</v>
      </c>
      <c r="BJ10244" s="3">
        <v>32</v>
      </c>
      <c r="BK10244" s="3">
        <v>37</v>
      </c>
      <c r="BL10244" s="3">
        <v>37</v>
      </c>
      <c r="BM10244" s="3">
        <v>39</v>
      </c>
      <c r="BN10244" s="3">
        <v>32</v>
      </c>
      <c r="BO10244" s="3">
        <v>32</v>
      </c>
      <c r="BP10244" s="3">
        <v>12</v>
      </c>
      <c r="BQ10244" s="3">
        <v>17</v>
      </c>
      <c r="BR10244" s="3">
        <v>24</v>
      </c>
      <c r="BS10244" s="3">
        <v>26</v>
      </c>
      <c r="BT10244" s="3">
        <v>30</v>
      </c>
      <c r="BU10244" s="3">
        <v>34</v>
      </c>
      <c r="BV10244" s="3">
        <v>32</v>
      </c>
      <c r="BW10244" s="3">
        <v>37</v>
      </c>
      <c r="BX10244" s="3">
        <v>37</v>
      </c>
      <c r="BY10244" s="3">
        <v>39</v>
      </c>
      <c r="BZ10244" s="3">
        <v>32</v>
      </c>
      <c r="CA10244" s="3">
        <v>32</v>
      </c>
      <c r="CB10244" s="3">
        <v>1.2509999999999999</v>
      </c>
      <c r="CC10244" s="3">
        <v>1.8180000000000001</v>
      </c>
      <c r="CD10244" s="3">
        <v>2.548</v>
      </c>
      <c r="CE10244" s="3">
        <v>2.7509999999999999</v>
      </c>
      <c r="CF10244" s="3">
        <v>3.1160000000000001</v>
      </c>
      <c r="CG10244" s="3">
        <v>3.5979999999999999</v>
      </c>
      <c r="CH10244" s="3">
        <v>3.3490000000000002</v>
      </c>
      <c r="CI10244" s="3">
        <v>3.8849999999999998</v>
      </c>
      <c r="CJ10244" s="3">
        <v>3.871</v>
      </c>
      <c r="CK10244" s="3">
        <v>4.0759999999999996</v>
      </c>
      <c r="CL10244" s="3">
        <v>3.35</v>
      </c>
      <c r="CM10244" s="3">
        <v>3.387</v>
      </c>
      <c r="CN10244" s="3">
        <v>0</v>
      </c>
      <c r="CO10244" s="3">
        <v>0</v>
      </c>
      <c r="CP10244" s="3">
        <v>352</v>
      </c>
      <c r="CQ10244" s="3">
        <v>352</v>
      </c>
      <c r="CR10244" s="3">
        <v>37</v>
      </c>
      <c r="CS10244" s="2">
        <v>2013</v>
      </c>
    </row>
    <row r="10245" spans="1:97" ht="15" customHeight="1" x14ac:dyDescent="0.25">
      <c r="A10245" s="2">
        <v>57677</v>
      </c>
      <c r="B10245" s="5" t="s">
        <v>47</v>
      </c>
      <c r="C10245" s="5" t="s">
        <v>2</v>
      </c>
      <c r="D10245" s="5" t="s">
        <v>1620</v>
      </c>
      <c r="E10245" s="5" t="s">
        <v>1620</v>
      </c>
      <c r="F10245" s="2">
        <v>57001</v>
      </c>
      <c r="G10245" s="5" t="s">
        <v>73</v>
      </c>
      <c r="H10245" s="5" t="s">
        <v>41</v>
      </c>
      <c r="I10245" s="5" t="s">
        <v>101</v>
      </c>
      <c r="J10245" s="5" t="s">
        <v>2</v>
      </c>
      <c r="K10245" s="2">
        <v>22</v>
      </c>
      <c r="L10245" s="2">
        <v>2</v>
      </c>
      <c r="M10245" s="5" t="s">
        <v>48</v>
      </c>
      <c r="N10245" s="5" t="s">
        <v>53</v>
      </c>
      <c r="O10245" s="5" t="s">
        <v>52</v>
      </c>
      <c r="P10245" s="5" t="s">
        <v>52</v>
      </c>
      <c r="Q10245" s="5" t="s">
        <v>2</v>
      </c>
      <c r="R10245" s="5" t="s">
        <v>2</v>
      </c>
      <c r="S10245" s="5" t="s">
        <v>2</v>
      </c>
      <c r="T10245" s="3">
        <v>0</v>
      </c>
      <c r="U10245" s="3">
        <v>0</v>
      </c>
      <c r="V10245" s="3">
        <v>0</v>
      </c>
      <c r="W10245" s="3">
        <v>0</v>
      </c>
      <c r="X10245" s="3">
        <v>0</v>
      </c>
      <c r="Y10245" s="3">
        <v>0</v>
      </c>
      <c r="Z10245" s="3">
        <v>0</v>
      </c>
      <c r="AA10245" s="3">
        <v>0</v>
      </c>
      <c r="AB10245" s="3">
        <v>0</v>
      </c>
      <c r="AC10245" s="3">
        <v>0</v>
      </c>
      <c r="AD10245" s="3">
        <v>0</v>
      </c>
      <c r="AE10245" s="3">
        <v>0</v>
      </c>
      <c r="AF10245" s="3">
        <v>0</v>
      </c>
      <c r="AG10245" s="3">
        <v>0</v>
      </c>
      <c r="AH10245" s="3">
        <v>0</v>
      </c>
      <c r="AI10245" s="3">
        <v>0</v>
      </c>
      <c r="AJ10245" s="3">
        <v>0</v>
      </c>
      <c r="AK10245" s="3">
        <v>0</v>
      </c>
      <c r="AL10245" s="3">
        <v>0</v>
      </c>
      <c r="AM10245" s="3">
        <v>0</v>
      </c>
      <c r="AN10245" s="3">
        <v>0</v>
      </c>
      <c r="AO10245" s="3">
        <v>0</v>
      </c>
      <c r="AP10245" s="3">
        <v>0</v>
      </c>
      <c r="AQ10245" s="3">
        <v>0</v>
      </c>
      <c r="AR10245" s="4">
        <v>0</v>
      </c>
      <c r="AS10245" s="4">
        <v>0</v>
      </c>
      <c r="AT10245" s="4">
        <v>0</v>
      </c>
      <c r="AU10245" s="4">
        <v>0</v>
      </c>
      <c r="AV10245" s="4">
        <v>0</v>
      </c>
      <c r="AW10245" s="4">
        <v>0</v>
      </c>
      <c r="AX10245" s="4">
        <v>0</v>
      </c>
      <c r="AY10245" s="4">
        <v>0</v>
      </c>
      <c r="AZ10245" s="4">
        <v>0</v>
      </c>
      <c r="BA10245" s="4">
        <v>0</v>
      </c>
      <c r="BB10245" s="4">
        <v>0</v>
      </c>
      <c r="BC10245" s="4">
        <v>0</v>
      </c>
      <c r="BD10245" s="3">
        <v>578</v>
      </c>
      <c r="BE10245" s="3">
        <v>797</v>
      </c>
      <c r="BF10245" s="3">
        <v>1031</v>
      </c>
      <c r="BG10245" s="3">
        <v>884</v>
      </c>
      <c r="BH10245" s="3">
        <v>1300</v>
      </c>
      <c r="BI10245" s="3">
        <v>1313</v>
      </c>
      <c r="BJ10245" s="3">
        <v>1225</v>
      </c>
      <c r="BK10245" s="3">
        <v>1113</v>
      </c>
      <c r="BL10245" s="3">
        <v>1162</v>
      </c>
      <c r="BM10245" s="3">
        <v>1182</v>
      </c>
      <c r="BN10245" s="3">
        <v>758</v>
      </c>
      <c r="BO10245" s="3">
        <v>775</v>
      </c>
      <c r="BP10245" s="3">
        <v>578</v>
      </c>
      <c r="BQ10245" s="3">
        <v>797</v>
      </c>
      <c r="BR10245" s="3">
        <v>1031</v>
      </c>
      <c r="BS10245" s="3">
        <v>884</v>
      </c>
      <c r="BT10245" s="3">
        <v>1300</v>
      </c>
      <c r="BU10245" s="3">
        <v>1313</v>
      </c>
      <c r="BV10245" s="3">
        <v>1225</v>
      </c>
      <c r="BW10245" s="3">
        <v>1113</v>
      </c>
      <c r="BX10245" s="3">
        <v>1162</v>
      </c>
      <c r="BY10245" s="3">
        <v>1182</v>
      </c>
      <c r="BZ10245" s="3">
        <v>758</v>
      </c>
      <c r="CA10245" s="3">
        <v>775</v>
      </c>
      <c r="CB10245" s="3">
        <v>60.594000000000001</v>
      </c>
      <c r="CC10245" s="3">
        <v>83.540999999999997</v>
      </c>
      <c r="CD10245" s="3">
        <v>108.018</v>
      </c>
      <c r="CE10245" s="3">
        <v>92.686000000000007</v>
      </c>
      <c r="CF10245" s="3">
        <v>136.261</v>
      </c>
      <c r="CG10245" s="3">
        <v>137.58000000000001</v>
      </c>
      <c r="CH10245" s="3">
        <v>128.36099999999999</v>
      </c>
      <c r="CI10245" s="3">
        <v>116.625</v>
      </c>
      <c r="CJ10245" s="3">
        <v>121.834</v>
      </c>
      <c r="CK10245" s="3">
        <v>123.846</v>
      </c>
      <c r="CL10245" s="3">
        <v>79.400000000000006</v>
      </c>
      <c r="CM10245" s="3">
        <v>81.254000000000005</v>
      </c>
      <c r="CN10245" s="3">
        <v>0</v>
      </c>
      <c r="CO10245" s="3">
        <v>0</v>
      </c>
      <c r="CP10245" s="3">
        <v>12118</v>
      </c>
      <c r="CQ10245" s="3">
        <v>12118</v>
      </c>
      <c r="CR10245" s="3">
        <v>1270</v>
      </c>
      <c r="CS10245" s="2">
        <v>2013</v>
      </c>
    </row>
    <row r="10246" spans="1:97" ht="15" customHeight="1" x14ac:dyDescent="0.25">
      <c r="A10246" s="2">
        <v>57678</v>
      </c>
      <c r="B10246" s="5" t="s">
        <v>47</v>
      </c>
      <c r="C10246" s="5" t="s">
        <v>2</v>
      </c>
      <c r="D10246" s="5" t="s">
        <v>1619</v>
      </c>
      <c r="E10246" s="5" t="s">
        <v>1619</v>
      </c>
      <c r="F10246" s="2">
        <v>57002</v>
      </c>
      <c r="G10246" s="5" t="s">
        <v>85</v>
      </c>
      <c r="H10246" s="5" t="s">
        <v>71</v>
      </c>
      <c r="I10246" s="5" t="s">
        <v>428</v>
      </c>
      <c r="J10246" s="5" t="s">
        <v>2</v>
      </c>
      <c r="K10246" s="2">
        <v>22</v>
      </c>
      <c r="L10246" s="2">
        <v>2</v>
      </c>
      <c r="M10246" s="5" t="s">
        <v>48</v>
      </c>
      <c r="N10246" s="5" t="s">
        <v>70</v>
      </c>
      <c r="O10246" s="5" t="s">
        <v>69</v>
      </c>
      <c r="P10246" s="5" t="s">
        <v>69</v>
      </c>
      <c r="Q10246" s="5" t="s">
        <v>2</v>
      </c>
      <c r="R10246" s="5" t="s">
        <v>2</v>
      </c>
      <c r="S10246" s="5" t="s">
        <v>2</v>
      </c>
      <c r="T10246" s="3">
        <v>0</v>
      </c>
      <c r="U10246" s="3">
        <v>0</v>
      </c>
      <c r="V10246" s="3">
        <v>0</v>
      </c>
      <c r="W10246" s="3">
        <v>0</v>
      </c>
      <c r="X10246" s="3">
        <v>0</v>
      </c>
      <c r="Y10246" s="3">
        <v>0</v>
      </c>
      <c r="Z10246" s="3">
        <v>0</v>
      </c>
      <c r="AA10246" s="3">
        <v>0</v>
      </c>
      <c r="AB10246" s="3">
        <v>0</v>
      </c>
      <c r="AC10246" s="3">
        <v>0</v>
      </c>
      <c r="AD10246" s="3">
        <v>0</v>
      </c>
      <c r="AE10246" s="3">
        <v>0</v>
      </c>
      <c r="AF10246" s="3">
        <v>0</v>
      </c>
      <c r="AG10246" s="3">
        <v>0</v>
      </c>
      <c r="AH10246" s="3">
        <v>0</v>
      </c>
      <c r="AI10246" s="3">
        <v>0</v>
      </c>
      <c r="AJ10246" s="3">
        <v>0</v>
      </c>
      <c r="AK10246" s="3">
        <v>0</v>
      </c>
      <c r="AL10246" s="3">
        <v>0</v>
      </c>
      <c r="AM10246" s="3">
        <v>0</v>
      </c>
      <c r="AN10246" s="3">
        <v>0</v>
      </c>
      <c r="AO10246" s="3">
        <v>0</v>
      </c>
      <c r="AP10246" s="3">
        <v>0</v>
      </c>
      <c r="AQ10246" s="3">
        <v>0</v>
      </c>
      <c r="AR10246" s="4">
        <v>0</v>
      </c>
      <c r="AS10246" s="4">
        <v>0</v>
      </c>
      <c r="AT10246" s="4">
        <v>0</v>
      </c>
      <c r="AU10246" s="4">
        <v>0</v>
      </c>
      <c r="AV10246" s="4">
        <v>0</v>
      </c>
      <c r="AW10246" s="4">
        <v>0</v>
      </c>
      <c r="AX10246" s="4">
        <v>0</v>
      </c>
      <c r="AY10246" s="4">
        <v>0</v>
      </c>
      <c r="AZ10246" s="4">
        <v>0</v>
      </c>
      <c r="BA10246" s="4">
        <v>0</v>
      </c>
      <c r="BB10246" s="4">
        <v>0</v>
      </c>
      <c r="BC10246" s="4">
        <v>0</v>
      </c>
      <c r="BD10246" s="3">
        <v>646374</v>
      </c>
      <c r="BE10246" s="3">
        <v>717989</v>
      </c>
      <c r="BF10246" s="3">
        <v>722101</v>
      </c>
      <c r="BG10246" s="3">
        <v>748692</v>
      </c>
      <c r="BH10246" s="3">
        <v>742700</v>
      </c>
      <c r="BI10246" s="3">
        <v>721223</v>
      </c>
      <c r="BJ10246" s="3">
        <v>582946</v>
      </c>
      <c r="BK10246" s="3">
        <v>456127</v>
      </c>
      <c r="BL10246" s="3">
        <v>740229</v>
      </c>
      <c r="BM10246" s="3">
        <v>786980</v>
      </c>
      <c r="BN10246" s="3">
        <v>711358</v>
      </c>
      <c r="BO10246" s="3">
        <v>589557</v>
      </c>
      <c r="BP10246" s="3">
        <v>646374</v>
      </c>
      <c r="BQ10246" s="3">
        <v>717989</v>
      </c>
      <c r="BR10246" s="3">
        <v>722101</v>
      </c>
      <c r="BS10246" s="3">
        <v>748692</v>
      </c>
      <c r="BT10246" s="3">
        <v>742700</v>
      </c>
      <c r="BU10246" s="3">
        <v>721223</v>
      </c>
      <c r="BV10246" s="3">
        <v>582946</v>
      </c>
      <c r="BW10246" s="3">
        <v>456127</v>
      </c>
      <c r="BX10246" s="3">
        <v>740229</v>
      </c>
      <c r="BY10246" s="3">
        <v>786980</v>
      </c>
      <c r="BZ10246" s="3">
        <v>711358</v>
      </c>
      <c r="CA10246" s="3">
        <v>589557</v>
      </c>
      <c r="CB10246" s="3">
        <v>67747</v>
      </c>
      <c r="CC10246" s="3">
        <v>75253</v>
      </c>
      <c r="CD10246" s="3">
        <v>75684</v>
      </c>
      <c r="CE10246" s="3">
        <v>78471</v>
      </c>
      <c r="CF10246" s="3">
        <v>77843</v>
      </c>
      <c r="CG10246" s="3">
        <v>75592</v>
      </c>
      <c r="CH10246" s="3">
        <v>61099</v>
      </c>
      <c r="CI10246" s="3">
        <v>47807</v>
      </c>
      <c r="CJ10246" s="3">
        <v>77584</v>
      </c>
      <c r="CK10246" s="3">
        <v>82484</v>
      </c>
      <c r="CL10246" s="3">
        <v>74558</v>
      </c>
      <c r="CM10246" s="3">
        <v>61792</v>
      </c>
      <c r="CN10246" s="3">
        <v>0</v>
      </c>
      <c r="CO10246" s="3">
        <v>0</v>
      </c>
      <c r="CP10246" s="3">
        <v>8166276</v>
      </c>
      <c r="CQ10246" s="3">
        <v>8166276</v>
      </c>
      <c r="CR10246" s="3">
        <v>855914</v>
      </c>
      <c r="CS10246" s="2">
        <v>2013</v>
      </c>
    </row>
    <row r="10247" spans="1:97" ht="15" customHeight="1" x14ac:dyDescent="0.25">
      <c r="A10247" s="2">
        <v>57680</v>
      </c>
      <c r="B10247" s="5" t="s">
        <v>47</v>
      </c>
      <c r="C10247" s="5" t="s">
        <v>2</v>
      </c>
      <c r="D10247" s="5" t="s">
        <v>1618</v>
      </c>
      <c r="E10247" s="5" t="s">
        <v>1617</v>
      </c>
      <c r="F10247" s="2">
        <v>57004</v>
      </c>
      <c r="G10247" s="5" t="s">
        <v>94</v>
      </c>
      <c r="H10247" s="5" t="s">
        <v>65</v>
      </c>
      <c r="I10247" s="5" t="s">
        <v>117</v>
      </c>
      <c r="J10247" s="5" t="s">
        <v>2</v>
      </c>
      <c r="K10247" s="2">
        <v>22</v>
      </c>
      <c r="L10247" s="2">
        <v>2</v>
      </c>
      <c r="M10247" s="5" t="s">
        <v>48</v>
      </c>
      <c r="N10247" s="5" t="s">
        <v>53</v>
      </c>
      <c r="O10247" s="5" t="s">
        <v>52</v>
      </c>
      <c r="P10247" s="5" t="s">
        <v>52</v>
      </c>
      <c r="Q10247" s="5" t="s">
        <v>2</v>
      </c>
      <c r="R10247" s="5" t="s">
        <v>2</v>
      </c>
      <c r="S10247" s="5" t="s">
        <v>2</v>
      </c>
      <c r="T10247" s="3" t="s">
        <v>0</v>
      </c>
      <c r="U10247" s="3" t="s">
        <v>0</v>
      </c>
      <c r="V10247" s="3" t="s">
        <v>0</v>
      </c>
      <c r="W10247" s="3">
        <v>0</v>
      </c>
      <c r="X10247" s="3">
        <v>0</v>
      </c>
      <c r="Y10247" s="3">
        <v>0</v>
      </c>
      <c r="Z10247" s="3">
        <v>0</v>
      </c>
      <c r="AA10247" s="3">
        <v>0</v>
      </c>
      <c r="AB10247" s="3">
        <v>0</v>
      </c>
      <c r="AC10247" s="3">
        <v>0</v>
      </c>
      <c r="AD10247" s="3">
        <v>0</v>
      </c>
      <c r="AE10247" s="3">
        <v>0</v>
      </c>
      <c r="AF10247" s="3" t="s">
        <v>0</v>
      </c>
      <c r="AG10247" s="3" t="s">
        <v>0</v>
      </c>
      <c r="AH10247" s="3" t="s">
        <v>0</v>
      </c>
      <c r="AI10247" s="3">
        <v>0</v>
      </c>
      <c r="AJ10247" s="3">
        <v>0</v>
      </c>
      <c r="AK10247" s="3">
        <v>0</v>
      </c>
      <c r="AL10247" s="3">
        <v>0</v>
      </c>
      <c r="AM10247" s="3">
        <v>0</v>
      </c>
      <c r="AN10247" s="3">
        <v>0</v>
      </c>
      <c r="AO10247" s="3">
        <v>0</v>
      </c>
      <c r="AP10247" s="3">
        <v>0</v>
      </c>
      <c r="AQ10247" s="3">
        <v>0</v>
      </c>
      <c r="AR10247" s="4" t="s">
        <v>0</v>
      </c>
      <c r="AS10247" s="4" t="s">
        <v>0</v>
      </c>
      <c r="AT10247" s="4" t="s">
        <v>0</v>
      </c>
      <c r="AU10247" s="4">
        <v>0</v>
      </c>
      <c r="AV10247" s="4">
        <v>0</v>
      </c>
      <c r="AW10247" s="4">
        <v>0</v>
      </c>
      <c r="AX10247" s="4">
        <v>0</v>
      </c>
      <c r="AY10247" s="4">
        <v>0</v>
      </c>
      <c r="AZ10247" s="4">
        <v>0</v>
      </c>
      <c r="BA10247" s="4">
        <v>0</v>
      </c>
      <c r="BB10247" s="4">
        <v>0</v>
      </c>
      <c r="BC10247" s="4">
        <v>0</v>
      </c>
      <c r="BD10247" s="3" t="s">
        <v>0</v>
      </c>
      <c r="BE10247" s="3" t="s">
        <v>0</v>
      </c>
      <c r="BF10247" s="3" t="s">
        <v>0</v>
      </c>
      <c r="BG10247" s="3">
        <v>24578</v>
      </c>
      <c r="BH10247" s="3">
        <v>103186</v>
      </c>
      <c r="BI10247" s="3">
        <v>225349</v>
      </c>
      <c r="BJ10247" s="3">
        <v>239689</v>
      </c>
      <c r="BK10247" s="3">
        <v>254993</v>
      </c>
      <c r="BL10247" s="3">
        <v>303490</v>
      </c>
      <c r="BM10247" s="3">
        <v>305665</v>
      </c>
      <c r="BN10247" s="3">
        <v>201525</v>
      </c>
      <c r="BO10247" s="3">
        <v>199369</v>
      </c>
      <c r="BP10247" s="3" t="s">
        <v>0</v>
      </c>
      <c r="BQ10247" s="3" t="s">
        <v>0</v>
      </c>
      <c r="BR10247" s="3" t="s">
        <v>0</v>
      </c>
      <c r="BS10247" s="3">
        <v>24578</v>
      </c>
      <c r="BT10247" s="3">
        <v>103186</v>
      </c>
      <c r="BU10247" s="3">
        <v>225349</v>
      </c>
      <c r="BV10247" s="3">
        <v>239689</v>
      </c>
      <c r="BW10247" s="3">
        <v>254993</v>
      </c>
      <c r="BX10247" s="3">
        <v>303490</v>
      </c>
      <c r="BY10247" s="3">
        <v>305665</v>
      </c>
      <c r="BZ10247" s="3">
        <v>201525</v>
      </c>
      <c r="CA10247" s="3">
        <v>199369</v>
      </c>
      <c r="CB10247" s="3" t="s">
        <v>0</v>
      </c>
      <c r="CC10247" s="3" t="s">
        <v>0</v>
      </c>
      <c r="CD10247" s="3" t="s">
        <v>0</v>
      </c>
      <c r="CE10247" s="3">
        <v>2576</v>
      </c>
      <c r="CF10247" s="3">
        <v>10815</v>
      </c>
      <c r="CG10247" s="3">
        <v>23619</v>
      </c>
      <c r="CH10247" s="3">
        <v>25122</v>
      </c>
      <c r="CI10247" s="3">
        <v>26726</v>
      </c>
      <c r="CJ10247" s="3">
        <v>31809</v>
      </c>
      <c r="CK10247" s="3">
        <v>32037</v>
      </c>
      <c r="CL10247" s="3">
        <v>21122</v>
      </c>
      <c r="CM10247" s="3">
        <v>20896</v>
      </c>
      <c r="CN10247" s="3">
        <v>0</v>
      </c>
      <c r="CO10247" s="3">
        <v>0</v>
      </c>
      <c r="CP10247" s="3">
        <v>1857844</v>
      </c>
      <c r="CQ10247" s="3">
        <v>1857844</v>
      </c>
      <c r="CR10247" s="3">
        <v>194722</v>
      </c>
      <c r="CS10247" s="2">
        <v>2013</v>
      </c>
    </row>
    <row r="10248" spans="1:97" ht="15" customHeight="1" x14ac:dyDescent="0.25">
      <c r="A10248" s="2">
        <v>57681</v>
      </c>
      <c r="B10248" s="5" t="s">
        <v>47</v>
      </c>
      <c r="C10248" s="5" t="s">
        <v>2</v>
      </c>
      <c r="D10248" s="5" t="s">
        <v>1616</v>
      </c>
      <c r="E10248" s="5" t="s">
        <v>1615</v>
      </c>
      <c r="F10248" s="2">
        <v>57005</v>
      </c>
      <c r="G10248" s="5" t="s">
        <v>92</v>
      </c>
      <c r="H10248" s="5" t="s">
        <v>65</v>
      </c>
      <c r="I10248" s="5" t="s">
        <v>117</v>
      </c>
      <c r="J10248" s="5" t="s">
        <v>2</v>
      </c>
      <c r="K10248" s="2">
        <v>22</v>
      </c>
      <c r="L10248" s="2">
        <v>2</v>
      </c>
      <c r="M10248" s="5" t="s">
        <v>48</v>
      </c>
      <c r="N10248" s="5" t="s">
        <v>53</v>
      </c>
      <c r="O10248" s="5" t="s">
        <v>52</v>
      </c>
      <c r="P10248" s="5" t="s">
        <v>52</v>
      </c>
      <c r="Q10248" s="5" t="s">
        <v>2</v>
      </c>
      <c r="R10248" s="5" t="s">
        <v>2</v>
      </c>
      <c r="S10248" s="5" t="s">
        <v>2</v>
      </c>
      <c r="T10248" s="3">
        <v>0</v>
      </c>
      <c r="U10248" s="3">
        <v>0</v>
      </c>
      <c r="V10248" s="3">
        <v>0</v>
      </c>
      <c r="W10248" s="3">
        <v>0</v>
      </c>
      <c r="X10248" s="3">
        <v>0</v>
      </c>
      <c r="Y10248" s="3">
        <v>0</v>
      </c>
      <c r="Z10248" s="3">
        <v>0</v>
      </c>
      <c r="AA10248" s="3">
        <v>0</v>
      </c>
      <c r="AB10248" s="3">
        <v>0</v>
      </c>
      <c r="AC10248" s="3">
        <v>0</v>
      </c>
      <c r="AD10248" s="3">
        <v>0</v>
      </c>
      <c r="AE10248" s="3">
        <v>0</v>
      </c>
      <c r="AF10248" s="3">
        <v>0</v>
      </c>
      <c r="AG10248" s="3">
        <v>0</v>
      </c>
      <c r="AH10248" s="3">
        <v>0</v>
      </c>
      <c r="AI10248" s="3">
        <v>0</v>
      </c>
      <c r="AJ10248" s="3">
        <v>0</v>
      </c>
      <c r="AK10248" s="3">
        <v>0</v>
      </c>
      <c r="AL10248" s="3">
        <v>0</v>
      </c>
      <c r="AM10248" s="3">
        <v>0</v>
      </c>
      <c r="AN10248" s="3">
        <v>0</v>
      </c>
      <c r="AO10248" s="3">
        <v>0</v>
      </c>
      <c r="AP10248" s="3">
        <v>0</v>
      </c>
      <c r="AQ10248" s="3">
        <v>0</v>
      </c>
      <c r="AR10248" s="4">
        <v>0</v>
      </c>
      <c r="AS10248" s="4">
        <v>0</v>
      </c>
      <c r="AT10248" s="4">
        <v>0</v>
      </c>
      <c r="AU10248" s="4">
        <v>0</v>
      </c>
      <c r="AV10248" s="4">
        <v>0</v>
      </c>
      <c r="AW10248" s="4">
        <v>0</v>
      </c>
      <c r="AX10248" s="4">
        <v>0</v>
      </c>
      <c r="AY10248" s="4">
        <v>0</v>
      </c>
      <c r="AZ10248" s="4">
        <v>0</v>
      </c>
      <c r="BA10248" s="4">
        <v>0</v>
      </c>
      <c r="BB10248" s="4">
        <v>0</v>
      </c>
      <c r="BC10248" s="4">
        <v>0</v>
      </c>
      <c r="BD10248" s="3">
        <v>836</v>
      </c>
      <c r="BE10248" s="3">
        <v>956</v>
      </c>
      <c r="BF10248" s="3">
        <v>1185</v>
      </c>
      <c r="BG10248" s="3">
        <v>1150</v>
      </c>
      <c r="BH10248" s="3">
        <v>1418</v>
      </c>
      <c r="BI10248" s="3">
        <v>1447</v>
      </c>
      <c r="BJ10248" s="3">
        <v>1382</v>
      </c>
      <c r="BK10248" s="3">
        <v>1377</v>
      </c>
      <c r="BL10248" s="3">
        <v>1273</v>
      </c>
      <c r="BM10248" s="3">
        <v>1321</v>
      </c>
      <c r="BN10248" s="3">
        <v>907</v>
      </c>
      <c r="BO10248" s="3">
        <v>908</v>
      </c>
      <c r="BP10248" s="3">
        <v>836</v>
      </c>
      <c r="BQ10248" s="3">
        <v>956</v>
      </c>
      <c r="BR10248" s="3">
        <v>1185</v>
      </c>
      <c r="BS10248" s="3">
        <v>1150</v>
      </c>
      <c r="BT10248" s="3">
        <v>1418</v>
      </c>
      <c r="BU10248" s="3">
        <v>1447</v>
      </c>
      <c r="BV10248" s="3">
        <v>1382</v>
      </c>
      <c r="BW10248" s="3">
        <v>1377</v>
      </c>
      <c r="BX10248" s="3">
        <v>1273</v>
      </c>
      <c r="BY10248" s="3">
        <v>1321</v>
      </c>
      <c r="BZ10248" s="3">
        <v>907</v>
      </c>
      <c r="CA10248" s="3">
        <v>908</v>
      </c>
      <c r="CB10248" s="3">
        <v>87.623999999999995</v>
      </c>
      <c r="CC10248" s="3">
        <v>100.15</v>
      </c>
      <c r="CD10248" s="3">
        <v>124.175</v>
      </c>
      <c r="CE10248" s="3">
        <v>120.554</v>
      </c>
      <c r="CF10248" s="3">
        <v>148.601</v>
      </c>
      <c r="CG10248" s="3">
        <v>151.614</v>
      </c>
      <c r="CH10248" s="3">
        <v>144.80699999999999</v>
      </c>
      <c r="CI10248" s="3">
        <v>144.291</v>
      </c>
      <c r="CJ10248" s="3">
        <v>133.45500000000001</v>
      </c>
      <c r="CK10248" s="3">
        <v>138.489</v>
      </c>
      <c r="CL10248" s="3">
        <v>95.084000000000003</v>
      </c>
      <c r="CM10248" s="3">
        <v>95.156000000000006</v>
      </c>
      <c r="CN10248" s="3">
        <v>0</v>
      </c>
      <c r="CO10248" s="3">
        <v>0</v>
      </c>
      <c r="CP10248" s="3">
        <v>14160</v>
      </c>
      <c r="CQ10248" s="3">
        <v>14160</v>
      </c>
      <c r="CR10248" s="3">
        <v>1484</v>
      </c>
      <c r="CS10248" s="2">
        <v>2013</v>
      </c>
    </row>
    <row r="10249" spans="1:97" ht="15" customHeight="1" x14ac:dyDescent="0.25">
      <c r="A10249" s="2">
        <v>57682</v>
      </c>
      <c r="B10249" s="5" t="s">
        <v>47</v>
      </c>
      <c r="C10249" s="5" t="s">
        <v>2</v>
      </c>
      <c r="D10249" s="5" t="s">
        <v>1614</v>
      </c>
      <c r="E10249" s="5" t="s">
        <v>1613</v>
      </c>
      <c r="F10249" s="2">
        <v>57006</v>
      </c>
      <c r="G10249" s="5" t="s">
        <v>20</v>
      </c>
      <c r="H10249" s="5" t="s">
        <v>45</v>
      </c>
      <c r="I10249" s="5" t="s">
        <v>117</v>
      </c>
      <c r="J10249" s="5" t="s">
        <v>2</v>
      </c>
      <c r="K10249" s="2">
        <v>22</v>
      </c>
      <c r="L10249" s="2">
        <v>2</v>
      </c>
      <c r="M10249" s="5" t="s">
        <v>48</v>
      </c>
      <c r="N10249" s="5" t="s">
        <v>53</v>
      </c>
      <c r="O10249" s="5" t="s">
        <v>52</v>
      </c>
      <c r="P10249" s="5" t="s">
        <v>52</v>
      </c>
      <c r="Q10249" s="5" t="s">
        <v>2</v>
      </c>
      <c r="R10249" s="5" t="s">
        <v>2</v>
      </c>
      <c r="S10249" s="5" t="s">
        <v>2</v>
      </c>
      <c r="T10249" s="3">
        <v>0</v>
      </c>
      <c r="U10249" s="3">
        <v>0</v>
      </c>
      <c r="V10249" s="3">
        <v>0</v>
      </c>
      <c r="W10249" s="3">
        <v>0</v>
      </c>
      <c r="X10249" s="3">
        <v>0</v>
      </c>
      <c r="Y10249" s="3">
        <v>0</v>
      </c>
      <c r="Z10249" s="3">
        <v>0</v>
      </c>
      <c r="AA10249" s="3">
        <v>0</v>
      </c>
      <c r="AB10249" s="3">
        <v>0</v>
      </c>
      <c r="AC10249" s="3">
        <v>0</v>
      </c>
      <c r="AD10249" s="3">
        <v>0</v>
      </c>
      <c r="AE10249" s="3">
        <v>0</v>
      </c>
      <c r="AF10249" s="3">
        <v>0</v>
      </c>
      <c r="AG10249" s="3">
        <v>0</v>
      </c>
      <c r="AH10249" s="3">
        <v>0</v>
      </c>
      <c r="AI10249" s="3">
        <v>0</v>
      </c>
      <c r="AJ10249" s="3">
        <v>0</v>
      </c>
      <c r="AK10249" s="3">
        <v>0</v>
      </c>
      <c r="AL10249" s="3">
        <v>0</v>
      </c>
      <c r="AM10249" s="3">
        <v>0</v>
      </c>
      <c r="AN10249" s="3">
        <v>0</v>
      </c>
      <c r="AO10249" s="3">
        <v>0</v>
      </c>
      <c r="AP10249" s="3">
        <v>0</v>
      </c>
      <c r="AQ10249" s="3">
        <v>0</v>
      </c>
      <c r="AR10249" s="4">
        <v>0</v>
      </c>
      <c r="AS10249" s="4">
        <v>0</v>
      </c>
      <c r="AT10249" s="4">
        <v>0</v>
      </c>
      <c r="AU10249" s="4">
        <v>0</v>
      </c>
      <c r="AV10249" s="4">
        <v>0</v>
      </c>
      <c r="AW10249" s="4">
        <v>0</v>
      </c>
      <c r="AX10249" s="4">
        <v>0</v>
      </c>
      <c r="AY10249" s="4">
        <v>0</v>
      </c>
      <c r="AZ10249" s="4">
        <v>0</v>
      </c>
      <c r="BA10249" s="4">
        <v>0</v>
      </c>
      <c r="BB10249" s="4">
        <v>0</v>
      </c>
      <c r="BC10249" s="4">
        <v>0</v>
      </c>
      <c r="BD10249" s="3">
        <v>437</v>
      </c>
      <c r="BE10249" s="3">
        <v>896</v>
      </c>
      <c r="BF10249" s="3">
        <v>1526</v>
      </c>
      <c r="BG10249" s="3">
        <v>1609</v>
      </c>
      <c r="BH10249" s="3">
        <v>1810</v>
      </c>
      <c r="BI10249" s="3">
        <v>2307</v>
      </c>
      <c r="BJ10249" s="3">
        <v>2177</v>
      </c>
      <c r="BK10249" s="3">
        <v>2929</v>
      </c>
      <c r="BL10249" s="3">
        <v>2847</v>
      </c>
      <c r="BM10249" s="3">
        <v>2521</v>
      </c>
      <c r="BN10249" s="3">
        <v>2509</v>
      </c>
      <c r="BO10249" s="3">
        <v>2619</v>
      </c>
      <c r="BP10249" s="3">
        <v>437</v>
      </c>
      <c r="BQ10249" s="3">
        <v>896</v>
      </c>
      <c r="BR10249" s="3">
        <v>1526</v>
      </c>
      <c r="BS10249" s="3">
        <v>1609</v>
      </c>
      <c r="BT10249" s="3">
        <v>1810</v>
      </c>
      <c r="BU10249" s="3">
        <v>2307</v>
      </c>
      <c r="BV10249" s="3">
        <v>2177</v>
      </c>
      <c r="BW10249" s="3">
        <v>2929</v>
      </c>
      <c r="BX10249" s="3">
        <v>2847</v>
      </c>
      <c r="BY10249" s="3">
        <v>2521</v>
      </c>
      <c r="BZ10249" s="3">
        <v>2509</v>
      </c>
      <c r="CA10249" s="3">
        <v>2619</v>
      </c>
      <c r="CB10249" s="3">
        <v>45.826999999999998</v>
      </c>
      <c r="CC10249" s="3">
        <v>93.893000000000001</v>
      </c>
      <c r="CD10249" s="3">
        <v>159.899</v>
      </c>
      <c r="CE10249" s="3">
        <v>168.59</v>
      </c>
      <c r="CF10249" s="3">
        <v>189.733</v>
      </c>
      <c r="CG10249" s="3">
        <v>241.79499999999999</v>
      </c>
      <c r="CH10249" s="3">
        <v>228.12700000000001</v>
      </c>
      <c r="CI10249" s="3">
        <v>307.01299999999998</v>
      </c>
      <c r="CJ10249" s="3">
        <v>298.43900000000002</v>
      </c>
      <c r="CK10249" s="3">
        <v>264.21499999999997</v>
      </c>
      <c r="CL10249" s="3">
        <v>263.01100000000002</v>
      </c>
      <c r="CM10249" s="3">
        <v>274.45800000000003</v>
      </c>
      <c r="CN10249" s="3">
        <v>0</v>
      </c>
      <c r="CO10249" s="3">
        <v>0</v>
      </c>
      <c r="CP10249" s="3">
        <v>24187</v>
      </c>
      <c r="CQ10249" s="3">
        <v>24187</v>
      </c>
      <c r="CR10249" s="3">
        <v>2535</v>
      </c>
      <c r="CS10249" s="2">
        <v>2013</v>
      </c>
    </row>
    <row r="10250" spans="1:97" ht="15" customHeight="1" x14ac:dyDescent="0.25">
      <c r="A10250" s="2">
        <v>57683</v>
      </c>
      <c r="B10250" s="5" t="s">
        <v>47</v>
      </c>
      <c r="C10250" s="5" t="s">
        <v>2</v>
      </c>
      <c r="D10250" s="5" t="s">
        <v>1612</v>
      </c>
      <c r="E10250" s="5" t="s">
        <v>1611</v>
      </c>
      <c r="F10250" s="2">
        <v>57007</v>
      </c>
      <c r="G10250" s="5" t="s">
        <v>20</v>
      </c>
      <c r="H10250" s="5" t="s">
        <v>45</v>
      </c>
      <c r="I10250" s="5" t="s">
        <v>117</v>
      </c>
      <c r="J10250" s="5" t="s">
        <v>2</v>
      </c>
      <c r="K10250" s="2">
        <v>22</v>
      </c>
      <c r="L10250" s="2">
        <v>2</v>
      </c>
      <c r="M10250" s="5" t="s">
        <v>48</v>
      </c>
      <c r="N10250" s="5" t="s">
        <v>53</v>
      </c>
      <c r="O10250" s="5" t="s">
        <v>52</v>
      </c>
      <c r="P10250" s="5" t="s">
        <v>52</v>
      </c>
      <c r="Q10250" s="5" t="s">
        <v>2</v>
      </c>
      <c r="R10250" s="5" t="s">
        <v>2</v>
      </c>
      <c r="S10250" s="5" t="s">
        <v>2</v>
      </c>
      <c r="T10250" s="3">
        <v>0</v>
      </c>
      <c r="U10250" s="3">
        <v>0</v>
      </c>
      <c r="V10250" s="3">
        <v>0</v>
      </c>
      <c r="W10250" s="3">
        <v>0</v>
      </c>
      <c r="X10250" s="3">
        <v>0</v>
      </c>
      <c r="Y10250" s="3">
        <v>0</v>
      </c>
      <c r="Z10250" s="3">
        <v>0</v>
      </c>
      <c r="AA10250" s="3">
        <v>0</v>
      </c>
      <c r="AB10250" s="3">
        <v>0</v>
      </c>
      <c r="AC10250" s="3">
        <v>0</v>
      </c>
      <c r="AD10250" s="3">
        <v>0</v>
      </c>
      <c r="AE10250" s="3">
        <v>0</v>
      </c>
      <c r="AF10250" s="3">
        <v>0</v>
      </c>
      <c r="AG10250" s="3">
        <v>0</v>
      </c>
      <c r="AH10250" s="3">
        <v>0</v>
      </c>
      <c r="AI10250" s="3">
        <v>0</v>
      </c>
      <c r="AJ10250" s="3">
        <v>0</v>
      </c>
      <c r="AK10250" s="3">
        <v>0</v>
      </c>
      <c r="AL10250" s="3">
        <v>0</v>
      </c>
      <c r="AM10250" s="3">
        <v>0</v>
      </c>
      <c r="AN10250" s="3">
        <v>0</v>
      </c>
      <c r="AO10250" s="3">
        <v>0</v>
      </c>
      <c r="AP10250" s="3">
        <v>0</v>
      </c>
      <c r="AQ10250" s="3">
        <v>0</v>
      </c>
      <c r="AR10250" s="4">
        <v>0</v>
      </c>
      <c r="AS10250" s="4">
        <v>0</v>
      </c>
      <c r="AT10250" s="4">
        <v>0</v>
      </c>
      <c r="AU10250" s="4">
        <v>0</v>
      </c>
      <c r="AV10250" s="4">
        <v>0</v>
      </c>
      <c r="AW10250" s="4">
        <v>0</v>
      </c>
      <c r="AX10250" s="4">
        <v>0</v>
      </c>
      <c r="AY10250" s="4">
        <v>0</v>
      </c>
      <c r="AZ10250" s="4">
        <v>0</v>
      </c>
      <c r="BA10250" s="4">
        <v>0</v>
      </c>
      <c r="BB10250" s="4">
        <v>0</v>
      </c>
      <c r="BC10250" s="4">
        <v>0</v>
      </c>
      <c r="BD10250" s="3">
        <v>314</v>
      </c>
      <c r="BE10250" s="3">
        <v>644</v>
      </c>
      <c r="BF10250" s="3">
        <v>1097</v>
      </c>
      <c r="BG10250" s="3">
        <v>1156</v>
      </c>
      <c r="BH10250" s="3">
        <v>1301</v>
      </c>
      <c r="BI10250" s="3">
        <v>1658</v>
      </c>
      <c r="BJ10250" s="3">
        <v>1564</v>
      </c>
      <c r="BK10250" s="3">
        <v>2105</v>
      </c>
      <c r="BL10250" s="3">
        <v>2047</v>
      </c>
      <c r="BM10250" s="3">
        <v>1812</v>
      </c>
      <c r="BN10250" s="3">
        <v>1804</v>
      </c>
      <c r="BO10250" s="3">
        <v>1882</v>
      </c>
      <c r="BP10250" s="3">
        <v>314</v>
      </c>
      <c r="BQ10250" s="3">
        <v>644</v>
      </c>
      <c r="BR10250" s="3">
        <v>1097</v>
      </c>
      <c r="BS10250" s="3">
        <v>1156</v>
      </c>
      <c r="BT10250" s="3">
        <v>1301</v>
      </c>
      <c r="BU10250" s="3">
        <v>1658</v>
      </c>
      <c r="BV10250" s="3">
        <v>1564</v>
      </c>
      <c r="BW10250" s="3">
        <v>2105</v>
      </c>
      <c r="BX10250" s="3">
        <v>2047</v>
      </c>
      <c r="BY10250" s="3">
        <v>1812</v>
      </c>
      <c r="BZ10250" s="3">
        <v>1804</v>
      </c>
      <c r="CA10250" s="3">
        <v>1882</v>
      </c>
      <c r="CB10250" s="3">
        <v>32.936999999999998</v>
      </c>
      <c r="CC10250" s="3">
        <v>67.483999999999995</v>
      </c>
      <c r="CD10250" s="3">
        <v>114.926</v>
      </c>
      <c r="CE10250" s="3">
        <v>121.172</v>
      </c>
      <c r="CF10250" s="3">
        <v>136.369</v>
      </c>
      <c r="CG10250" s="3">
        <v>173.78700000000001</v>
      </c>
      <c r="CH10250" s="3">
        <v>163.96299999999999</v>
      </c>
      <c r="CI10250" s="3">
        <v>220.66200000000001</v>
      </c>
      <c r="CJ10250" s="3">
        <v>214.499</v>
      </c>
      <c r="CK10250" s="3">
        <v>189.90100000000001</v>
      </c>
      <c r="CL10250" s="3">
        <v>189.036</v>
      </c>
      <c r="CM10250" s="3">
        <v>197.26400000000001</v>
      </c>
      <c r="CN10250" s="3">
        <v>0</v>
      </c>
      <c r="CO10250" s="3">
        <v>0</v>
      </c>
      <c r="CP10250" s="3">
        <v>17384</v>
      </c>
      <c r="CQ10250" s="3">
        <v>17384</v>
      </c>
      <c r="CR10250" s="3">
        <v>1822</v>
      </c>
      <c r="CS10250" s="2">
        <v>2013</v>
      </c>
    </row>
    <row r="10251" spans="1:97" ht="15" customHeight="1" x14ac:dyDescent="0.25">
      <c r="A10251" s="2">
        <v>57684</v>
      </c>
      <c r="B10251" s="5" t="s">
        <v>47</v>
      </c>
      <c r="C10251" s="5" t="s">
        <v>2</v>
      </c>
      <c r="D10251" s="5" t="s">
        <v>1610</v>
      </c>
      <c r="E10251" s="5" t="s">
        <v>1609</v>
      </c>
      <c r="F10251" s="2">
        <v>13407</v>
      </c>
      <c r="G10251" s="5" t="s">
        <v>66</v>
      </c>
      <c r="H10251" s="5" t="s">
        <v>65</v>
      </c>
      <c r="I10251" s="5" t="s">
        <v>117</v>
      </c>
      <c r="J10251" s="5" t="s">
        <v>2</v>
      </c>
      <c r="K10251" s="2">
        <v>22</v>
      </c>
      <c r="L10251" s="2">
        <v>1</v>
      </c>
      <c r="M10251" s="5" t="s">
        <v>46</v>
      </c>
      <c r="N10251" s="5" t="s">
        <v>4</v>
      </c>
      <c r="O10251" s="5" t="s">
        <v>3</v>
      </c>
      <c r="P10251" s="5" t="s">
        <v>3</v>
      </c>
      <c r="Q10251" s="5" t="s">
        <v>2</v>
      </c>
      <c r="R10251" s="5" t="s">
        <v>2</v>
      </c>
      <c r="S10251" s="5" t="s">
        <v>1</v>
      </c>
      <c r="T10251" s="3">
        <v>0</v>
      </c>
      <c r="U10251" s="3">
        <v>0</v>
      </c>
      <c r="V10251" s="3">
        <v>0</v>
      </c>
      <c r="W10251" s="3">
        <v>0</v>
      </c>
      <c r="X10251" s="3">
        <v>0</v>
      </c>
      <c r="Y10251" s="3">
        <v>0</v>
      </c>
      <c r="Z10251" s="3">
        <v>0</v>
      </c>
      <c r="AA10251" s="3">
        <v>0</v>
      </c>
      <c r="AB10251" s="3">
        <v>0</v>
      </c>
      <c r="AC10251" s="3">
        <v>0</v>
      </c>
      <c r="AD10251" s="3">
        <v>0</v>
      </c>
      <c r="AE10251" s="3">
        <v>0</v>
      </c>
      <c r="AF10251" s="3">
        <v>0</v>
      </c>
      <c r="AG10251" s="3">
        <v>0</v>
      </c>
      <c r="AH10251" s="3">
        <v>0</v>
      </c>
      <c r="AI10251" s="3">
        <v>0</v>
      </c>
      <c r="AJ10251" s="3">
        <v>0</v>
      </c>
      <c r="AK10251" s="3">
        <v>0</v>
      </c>
      <c r="AL10251" s="3">
        <v>0</v>
      </c>
      <c r="AM10251" s="3">
        <v>0</v>
      </c>
      <c r="AN10251" s="3">
        <v>0</v>
      </c>
      <c r="AO10251" s="3">
        <v>0</v>
      </c>
      <c r="AP10251" s="3">
        <v>0</v>
      </c>
      <c r="AQ10251" s="3">
        <v>0</v>
      </c>
      <c r="AR10251" s="4">
        <v>0</v>
      </c>
      <c r="AS10251" s="4">
        <v>0</v>
      </c>
      <c r="AT10251" s="4">
        <v>0</v>
      </c>
      <c r="AU10251" s="4">
        <v>0</v>
      </c>
      <c r="AV10251" s="4">
        <v>0</v>
      </c>
      <c r="AW10251" s="4">
        <v>0</v>
      </c>
      <c r="AX10251" s="4">
        <v>0</v>
      </c>
      <c r="AY10251" s="4">
        <v>0</v>
      </c>
      <c r="AZ10251" s="4">
        <v>0</v>
      </c>
      <c r="BA10251" s="4">
        <v>0</v>
      </c>
      <c r="BB10251" s="4">
        <v>0</v>
      </c>
      <c r="BC10251" s="4">
        <v>0</v>
      </c>
      <c r="BD10251" s="3">
        <v>0</v>
      </c>
      <c r="BE10251" s="3">
        <v>0</v>
      </c>
      <c r="BF10251" s="3">
        <v>0</v>
      </c>
      <c r="BG10251" s="3">
        <v>0</v>
      </c>
      <c r="BH10251" s="3">
        <v>0</v>
      </c>
      <c r="BI10251" s="3">
        <v>0</v>
      </c>
      <c r="BJ10251" s="3">
        <v>0</v>
      </c>
      <c r="BK10251" s="3">
        <v>0</v>
      </c>
      <c r="BL10251" s="3">
        <v>0</v>
      </c>
      <c r="BM10251" s="3">
        <v>0</v>
      </c>
      <c r="BN10251" s="3">
        <v>0</v>
      </c>
      <c r="BO10251" s="3">
        <v>0</v>
      </c>
      <c r="BP10251" s="3">
        <v>0</v>
      </c>
      <c r="BQ10251" s="3">
        <v>0</v>
      </c>
      <c r="BR10251" s="3">
        <v>0</v>
      </c>
      <c r="BS10251" s="3">
        <v>0</v>
      </c>
      <c r="BT10251" s="3">
        <v>0</v>
      </c>
      <c r="BU10251" s="3">
        <v>0</v>
      </c>
      <c r="BV10251" s="3">
        <v>0</v>
      </c>
      <c r="BW10251" s="3">
        <v>0</v>
      </c>
      <c r="BX10251" s="3">
        <v>0</v>
      </c>
      <c r="BY10251" s="3">
        <v>0</v>
      </c>
      <c r="BZ10251" s="3">
        <v>0</v>
      </c>
      <c r="CA10251" s="3">
        <v>0</v>
      </c>
      <c r="CB10251" s="3">
        <v>2958.482</v>
      </c>
      <c r="CC10251" s="3">
        <v>2593.413</v>
      </c>
      <c r="CD10251" s="3">
        <v>2323.5659999999998</v>
      </c>
      <c r="CE10251" s="3">
        <v>1802.0160000000001</v>
      </c>
      <c r="CF10251" s="3">
        <v>2460.163</v>
      </c>
      <c r="CG10251" s="3">
        <v>3190.598</v>
      </c>
      <c r="CH10251" s="3">
        <v>3901.6350000000002</v>
      </c>
      <c r="CI10251" s="3">
        <v>3572.5340000000001</v>
      </c>
      <c r="CJ10251" s="3">
        <v>2851.7269999999999</v>
      </c>
      <c r="CK10251" s="3">
        <v>2661.4879999999998</v>
      </c>
      <c r="CL10251" s="3">
        <v>2394.1770000000001</v>
      </c>
      <c r="CM10251" s="3">
        <v>2783.201</v>
      </c>
      <c r="CN10251" s="3">
        <v>0</v>
      </c>
      <c r="CO10251" s="3">
        <v>0</v>
      </c>
      <c r="CP10251" s="3">
        <v>0</v>
      </c>
      <c r="CQ10251" s="3">
        <v>0</v>
      </c>
      <c r="CR10251" s="3">
        <v>33493</v>
      </c>
      <c r="CS10251" s="2">
        <v>2013</v>
      </c>
    </row>
    <row r="10252" spans="1:97" ht="15" customHeight="1" x14ac:dyDescent="0.25">
      <c r="A10252" s="2">
        <v>57685</v>
      </c>
      <c r="B10252" s="5" t="s">
        <v>47</v>
      </c>
      <c r="C10252" s="5" t="s">
        <v>2</v>
      </c>
      <c r="D10252" s="5" t="s">
        <v>1608</v>
      </c>
      <c r="E10252" s="5" t="s">
        <v>1607</v>
      </c>
      <c r="F10252" s="2">
        <v>59184</v>
      </c>
      <c r="G10252" s="5" t="s">
        <v>91</v>
      </c>
      <c r="H10252" s="5" t="s">
        <v>41</v>
      </c>
      <c r="I10252" s="5" t="s">
        <v>165</v>
      </c>
      <c r="J10252" s="5" t="s">
        <v>2</v>
      </c>
      <c r="K10252" s="2">
        <v>22</v>
      </c>
      <c r="L10252" s="2">
        <v>2</v>
      </c>
      <c r="M10252" s="5" t="s">
        <v>48</v>
      </c>
      <c r="N10252" s="5" t="s">
        <v>53</v>
      </c>
      <c r="O10252" s="5" t="s">
        <v>52</v>
      </c>
      <c r="P10252" s="5" t="s">
        <v>52</v>
      </c>
      <c r="Q10252" s="5" t="s">
        <v>2</v>
      </c>
      <c r="R10252" s="5" t="s">
        <v>2</v>
      </c>
      <c r="S10252" s="5" t="s">
        <v>2</v>
      </c>
      <c r="T10252" s="3">
        <v>0</v>
      </c>
      <c r="U10252" s="3">
        <v>0</v>
      </c>
      <c r="V10252" s="3">
        <v>0</v>
      </c>
      <c r="W10252" s="3">
        <v>0</v>
      </c>
      <c r="X10252" s="3">
        <v>0</v>
      </c>
      <c r="Y10252" s="3">
        <v>0</v>
      </c>
      <c r="Z10252" s="3">
        <v>0</v>
      </c>
      <c r="AA10252" s="3">
        <v>0</v>
      </c>
      <c r="AB10252" s="3">
        <v>0</v>
      </c>
      <c r="AC10252" s="3">
        <v>0</v>
      </c>
      <c r="AD10252" s="3">
        <v>0</v>
      </c>
      <c r="AE10252" s="3">
        <v>0</v>
      </c>
      <c r="AF10252" s="3">
        <v>0</v>
      </c>
      <c r="AG10252" s="3">
        <v>0</v>
      </c>
      <c r="AH10252" s="3">
        <v>0</v>
      </c>
      <c r="AI10252" s="3">
        <v>0</v>
      </c>
      <c r="AJ10252" s="3">
        <v>0</v>
      </c>
      <c r="AK10252" s="3">
        <v>0</v>
      </c>
      <c r="AL10252" s="3">
        <v>0</v>
      </c>
      <c r="AM10252" s="3">
        <v>0</v>
      </c>
      <c r="AN10252" s="3">
        <v>0</v>
      </c>
      <c r="AO10252" s="3">
        <v>0</v>
      </c>
      <c r="AP10252" s="3">
        <v>0</v>
      </c>
      <c r="AQ10252" s="3">
        <v>0</v>
      </c>
      <c r="AR10252" s="4">
        <v>0</v>
      </c>
      <c r="AS10252" s="4">
        <v>0</v>
      </c>
      <c r="AT10252" s="4">
        <v>0</v>
      </c>
      <c r="AU10252" s="4">
        <v>0</v>
      </c>
      <c r="AV10252" s="4">
        <v>0</v>
      </c>
      <c r="AW10252" s="4">
        <v>0</v>
      </c>
      <c r="AX10252" s="4">
        <v>0</v>
      </c>
      <c r="AY10252" s="4">
        <v>0</v>
      </c>
      <c r="AZ10252" s="4">
        <v>0</v>
      </c>
      <c r="BA10252" s="4">
        <v>0</v>
      </c>
      <c r="BB10252" s="4">
        <v>0</v>
      </c>
      <c r="BC10252" s="4">
        <v>0</v>
      </c>
      <c r="BD10252" s="3">
        <v>1187</v>
      </c>
      <c r="BE10252" s="3">
        <v>1637</v>
      </c>
      <c r="BF10252" s="3">
        <v>2116</v>
      </c>
      <c r="BG10252" s="3">
        <v>1816</v>
      </c>
      <c r="BH10252" s="3">
        <v>2670</v>
      </c>
      <c r="BI10252" s="3">
        <v>2695</v>
      </c>
      <c r="BJ10252" s="3">
        <v>2515</v>
      </c>
      <c r="BK10252" s="3">
        <v>2285</v>
      </c>
      <c r="BL10252" s="3">
        <v>1860</v>
      </c>
      <c r="BM10252" s="3">
        <v>2062</v>
      </c>
      <c r="BN10252" s="3">
        <v>853</v>
      </c>
      <c r="BO10252" s="3">
        <v>974</v>
      </c>
      <c r="BP10252" s="3">
        <v>1187</v>
      </c>
      <c r="BQ10252" s="3">
        <v>1637</v>
      </c>
      <c r="BR10252" s="3">
        <v>2116</v>
      </c>
      <c r="BS10252" s="3">
        <v>1816</v>
      </c>
      <c r="BT10252" s="3">
        <v>2670</v>
      </c>
      <c r="BU10252" s="3">
        <v>2695</v>
      </c>
      <c r="BV10252" s="3">
        <v>2515</v>
      </c>
      <c r="BW10252" s="3">
        <v>2285</v>
      </c>
      <c r="BX10252" s="3">
        <v>1860</v>
      </c>
      <c r="BY10252" s="3">
        <v>2062</v>
      </c>
      <c r="BZ10252" s="3">
        <v>853</v>
      </c>
      <c r="CA10252" s="3">
        <v>974</v>
      </c>
      <c r="CB10252" s="3">
        <v>124.423</v>
      </c>
      <c r="CC10252" s="3">
        <v>171.542</v>
      </c>
      <c r="CD10252" s="3">
        <v>221.803</v>
      </c>
      <c r="CE10252" s="3">
        <v>190.32</v>
      </c>
      <c r="CF10252" s="3">
        <v>279.798</v>
      </c>
      <c r="CG10252" s="3">
        <v>282.50599999999997</v>
      </c>
      <c r="CH10252" s="3">
        <v>263.57499999999999</v>
      </c>
      <c r="CI10252" s="3">
        <v>239.47800000000001</v>
      </c>
      <c r="CJ10252" s="3">
        <v>194.91300000000001</v>
      </c>
      <c r="CK10252" s="3">
        <v>216.13499999999999</v>
      </c>
      <c r="CL10252" s="3">
        <v>89.45</v>
      </c>
      <c r="CM10252" s="3">
        <v>102.057</v>
      </c>
      <c r="CN10252" s="3">
        <v>0</v>
      </c>
      <c r="CO10252" s="3">
        <v>0</v>
      </c>
      <c r="CP10252" s="3">
        <v>22670</v>
      </c>
      <c r="CQ10252" s="3">
        <v>22670</v>
      </c>
      <c r="CR10252" s="3">
        <v>2376</v>
      </c>
      <c r="CS10252" s="2">
        <v>2013</v>
      </c>
    </row>
    <row r="10253" spans="1:97" ht="15" customHeight="1" x14ac:dyDescent="0.25">
      <c r="A10253" s="2">
        <v>57687</v>
      </c>
      <c r="B10253" s="5" t="s">
        <v>47</v>
      </c>
      <c r="C10253" s="5" t="s">
        <v>2</v>
      </c>
      <c r="D10253" s="5" t="s">
        <v>1606</v>
      </c>
      <c r="E10253" s="5" t="s">
        <v>1606</v>
      </c>
      <c r="F10253" s="2">
        <v>57011</v>
      </c>
      <c r="G10253" s="5" t="s">
        <v>73</v>
      </c>
      <c r="H10253" s="5" t="s">
        <v>41</v>
      </c>
      <c r="I10253" s="5" t="s">
        <v>101</v>
      </c>
      <c r="J10253" s="5" t="s">
        <v>2</v>
      </c>
      <c r="K10253" s="2">
        <v>22</v>
      </c>
      <c r="L10253" s="2">
        <v>2</v>
      </c>
      <c r="M10253" s="5" t="s">
        <v>48</v>
      </c>
      <c r="N10253" s="5" t="s">
        <v>53</v>
      </c>
      <c r="O10253" s="5" t="s">
        <v>52</v>
      </c>
      <c r="P10253" s="5" t="s">
        <v>52</v>
      </c>
      <c r="Q10253" s="5" t="s">
        <v>2</v>
      </c>
      <c r="R10253" s="5" t="s">
        <v>2</v>
      </c>
      <c r="S10253" s="5" t="s">
        <v>2</v>
      </c>
      <c r="T10253" s="3">
        <v>0</v>
      </c>
      <c r="U10253" s="3">
        <v>0</v>
      </c>
      <c r="V10253" s="3">
        <v>0</v>
      </c>
      <c r="W10253" s="3">
        <v>0</v>
      </c>
      <c r="X10253" s="3">
        <v>0</v>
      </c>
      <c r="Y10253" s="3">
        <v>0</v>
      </c>
      <c r="Z10253" s="3">
        <v>0</v>
      </c>
      <c r="AA10253" s="3">
        <v>0</v>
      </c>
      <c r="AB10253" s="3">
        <v>0</v>
      </c>
      <c r="AC10253" s="3">
        <v>0</v>
      </c>
      <c r="AD10253" s="3">
        <v>0</v>
      </c>
      <c r="AE10253" s="3">
        <v>0</v>
      </c>
      <c r="AF10253" s="3">
        <v>0</v>
      </c>
      <c r="AG10253" s="3">
        <v>0</v>
      </c>
      <c r="AH10253" s="3">
        <v>0</v>
      </c>
      <c r="AI10253" s="3">
        <v>0</v>
      </c>
      <c r="AJ10253" s="3">
        <v>0</v>
      </c>
      <c r="AK10253" s="3">
        <v>0</v>
      </c>
      <c r="AL10253" s="3">
        <v>0</v>
      </c>
      <c r="AM10253" s="3">
        <v>0</v>
      </c>
      <c r="AN10253" s="3">
        <v>0</v>
      </c>
      <c r="AO10253" s="3">
        <v>0</v>
      </c>
      <c r="AP10253" s="3">
        <v>0</v>
      </c>
      <c r="AQ10253" s="3">
        <v>0</v>
      </c>
      <c r="AR10253" s="4">
        <v>0</v>
      </c>
      <c r="AS10253" s="4">
        <v>0</v>
      </c>
      <c r="AT10253" s="4">
        <v>0</v>
      </c>
      <c r="AU10253" s="4">
        <v>0</v>
      </c>
      <c r="AV10253" s="4">
        <v>0</v>
      </c>
      <c r="AW10253" s="4">
        <v>0</v>
      </c>
      <c r="AX10253" s="4">
        <v>0</v>
      </c>
      <c r="AY10253" s="4">
        <v>0</v>
      </c>
      <c r="AZ10253" s="4">
        <v>0</v>
      </c>
      <c r="BA10253" s="4">
        <v>0</v>
      </c>
      <c r="BB10253" s="4">
        <v>0</v>
      </c>
      <c r="BC10253" s="4">
        <v>0</v>
      </c>
      <c r="BD10253" s="3">
        <v>599</v>
      </c>
      <c r="BE10253" s="3">
        <v>825</v>
      </c>
      <c r="BF10253" s="3">
        <v>1067</v>
      </c>
      <c r="BG10253" s="3">
        <v>916</v>
      </c>
      <c r="BH10253" s="3">
        <v>1346</v>
      </c>
      <c r="BI10253" s="3">
        <v>1359</v>
      </c>
      <c r="BJ10253" s="3">
        <v>1268</v>
      </c>
      <c r="BK10253" s="3">
        <v>1152</v>
      </c>
      <c r="BL10253" s="3">
        <v>1204</v>
      </c>
      <c r="BM10253" s="3">
        <v>1223</v>
      </c>
      <c r="BN10253" s="3">
        <v>784</v>
      </c>
      <c r="BO10253" s="3">
        <v>803</v>
      </c>
      <c r="BP10253" s="3">
        <v>599</v>
      </c>
      <c r="BQ10253" s="3">
        <v>825</v>
      </c>
      <c r="BR10253" s="3">
        <v>1067</v>
      </c>
      <c r="BS10253" s="3">
        <v>916</v>
      </c>
      <c r="BT10253" s="3">
        <v>1346</v>
      </c>
      <c r="BU10253" s="3">
        <v>1359</v>
      </c>
      <c r="BV10253" s="3">
        <v>1268</v>
      </c>
      <c r="BW10253" s="3">
        <v>1152</v>
      </c>
      <c r="BX10253" s="3">
        <v>1204</v>
      </c>
      <c r="BY10253" s="3">
        <v>1223</v>
      </c>
      <c r="BZ10253" s="3">
        <v>784</v>
      </c>
      <c r="CA10253" s="3">
        <v>803</v>
      </c>
      <c r="CB10253" s="3">
        <v>62.741999999999997</v>
      </c>
      <c r="CC10253" s="3">
        <v>86.501000000000005</v>
      </c>
      <c r="CD10253" s="3">
        <v>111.845</v>
      </c>
      <c r="CE10253" s="3">
        <v>95.97</v>
      </c>
      <c r="CF10253" s="3">
        <v>141.089</v>
      </c>
      <c r="CG10253" s="3">
        <v>142.45500000000001</v>
      </c>
      <c r="CH10253" s="3">
        <v>132.90899999999999</v>
      </c>
      <c r="CI10253" s="3">
        <v>120.758</v>
      </c>
      <c r="CJ10253" s="3">
        <v>126.15</v>
      </c>
      <c r="CK10253" s="3">
        <v>128.23400000000001</v>
      </c>
      <c r="CL10253" s="3">
        <v>82.213999999999999</v>
      </c>
      <c r="CM10253" s="3">
        <v>84.132999999999996</v>
      </c>
      <c r="CN10253" s="3">
        <v>0</v>
      </c>
      <c r="CO10253" s="3">
        <v>0</v>
      </c>
      <c r="CP10253" s="3">
        <v>12546</v>
      </c>
      <c r="CQ10253" s="3">
        <v>12546</v>
      </c>
      <c r="CR10253" s="3">
        <v>1315</v>
      </c>
      <c r="CS10253" s="2">
        <v>2013</v>
      </c>
    </row>
    <row r="10254" spans="1:97" ht="15" customHeight="1" x14ac:dyDescent="0.25">
      <c r="A10254" s="2">
        <v>57689</v>
      </c>
      <c r="B10254" s="5" t="s">
        <v>47</v>
      </c>
      <c r="C10254" s="5" t="s">
        <v>2</v>
      </c>
      <c r="D10254" s="5" t="s">
        <v>1605</v>
      </c>
      <c r="E10254" s="5" t="s">
        <v>1604</v>
      </c>
      <c r="F10254" s="2">
        <v>57015</v>
      </c>
      <c r="G10254" s="5" t="s">
        <v>17</v>
      </c>
      <c r="H10254" s="5" t="s">
        <v>24</v>
      </c>
      <c r="I10254" s="5" t="s">
        <v>110</v>
      </c>
      <c r="J10254" s="5" t="s">
        <v>2</v>
      </c>
      <c r="K10254" s="2">
        <v>22</v>
      </c>
      <c r="L10254" s="2">
        <v>1</v>
      </c>
      <c r="M10254" s="5" t="s">
        <v>46</v>
      </c>
      <c r="N10254" s="5" t="s">
        <v>13</v>
      </c>
      <c r="O10254" s="5" t="s">
        <v>26</v>
      </c>
      <c r="P10254" s="5" t="s">
        <v>26</v>
      </c>
      <c r="Q10254" s="5" t="s">
        <v>2</v>
      </c>
      <c r="R10254" s="5" t="s">
        <v>2</v>
      </c>
      <c r="S10254" s="5" t="s">
        <v>21</v>
      </c>
      <c r="T10254" s="3">
        <v>39</v>
      </c>
      <c r="U10254" s="3">
        <v>28</v>
      </c>
      <c r="V10254" s="3">
        <v>1</v>
      </c>
      <c r="W10254" s="3">
        <v>1</v>
      </c>
      <c r="X10254" s="3">
        <v>1</v>
      </c>
      <c r="Y10254" s="3">
        <v>2</v>
      </c>
      <c r="Z10254" s="3">
        <v>16</v>
      </c>
      <c r="AA10254" s="3">
        <v>3</v>
      </c>
      <c r="AB10254" s="3">
        <v>2</v>
      </c>
      <c r="AC10254" s="3">
        <v>0</v>
      </c>
      <c r="AD10254" s="3">
        <v>2</v>
      </c>
      <c r="AE10254" s="3">
        <v>37</v>
      </c>
      <c r="AF10254" s="3">
        <v>39</v>
      </c>
      <c r="AG10254" s="3">
        <v>28</v>
      </c>
      <c r="AH10254" s="3">
        <v>1</v>
      </c>
      <c r="AI10254" s="3">
        <v>1</v>
      </c>
      <c r="AJ10254" s="3">
        <v>1</v>
      </c>
      <c r="AK10254" s="3">
        <v>2</v>
      </c>
      <c r="AL10254" s="3">
        <v>16</v>
      </c>
      <c r="AM10254" s="3">
        <v>3</v>
      </c>
      <c r="AN10254" s="3">
        <v>2</v>
      </c>
      <c r="AO10254" s="3">
        <v>0</v>
      </c>
      <c r="AP10254" s="3">
        <v>2</v>
      </c>
      <c r="AQ10254" s="3">
        <v>37</v>
      </c>
      <c r="AR10254" s="4">
        <v>6</v>
      </c>
      <c r="AS10254" s="4">
        <v>6</v>
      </c>
      <c r="AT10254" s="4">
        <v>6</v>
      </c>
      <c r="AU10254" s="4">
        <v>6</v>
      </c>
      <c r="AV10254" s="4">
        <v>6</v>
      </c>
      <c r="AW10254" s="4">
        <v>6</v>
      </c>
      <c r="AX10254" s="4">
        <v>6</v>
      </c>
      <c r="AY10254" s="4">
        <v>6</v>
      </c>
      <c r="AZ10254" s="4">
        <v>6</v>
      </c>
      <c r="BA10254" s="4">
        <v>0</v>
      </c>
      <c r="BB10254" s="4">
        <v>6</v>
      </c>
      <c r="BC10254" s="4">
        <v>6</v>
      </c>
      <c r="BD10254" s="3">
        <v>234</v>
      </c>
      <c r="BE10254" s="3">
        <v>168</v>
      </c>
      <c r="BF10254" s="3">
        <v>6</v>
      </c>
      <c r="BG10254" s="3">
        <v>6</v>
      </c>
      <c r="BH10254" s="3">
        <v>6</v>
      </c>
      <c r="BI10254" s="3">
        <v>12</v>
      </c>
      <c r="BJ10254" s="3">
        <v>96</v>
      </c>
      <c r="BK10254" s="3">
        <v>18</v>
      </c>
      <c r="BL10254" s="3">
        <v>12</v>
      </c>
      <c r="BM10254" s="3">
        <v>0</v>
      </c>
      <c r="BN10254" s="3">
        <v>12</v>
      </c>
      <c r="BO10254" s="3">
        <v>222</v>
      </c>
      <c r="BP10254" s="3">
        <v>234</v>
      </c>
      <c r="BQ10254" s="3">
        <v>168</v>
      </c>
      <c r="BR10254" s="3">
        <v>6</v>
      </c>
      <c r="BS10254" s="3">
        <v>6</v>
      </c>
      <c r="BT10254" s="3">
        <v>6</v>
      </c>
      <c r="BU10254" s="3">
        <v>12</v>
      </c>
      <c r="BV10254" s="3">
        <v>96</v>
      </c>
      <c r="BW10254" s="3">
        <v>18</v>
      </c>
      <c r="BX10254" s="3">
        <v>12</v>
      </c>
      <c r="BY10254" s="3">
        <v>0</v>
      </c>
      <c r="BZ10254" s="3">
        <v>12</v>
      </c>
      <c r="CA10254" s="3">
        <v>222</v>
      </c>
      <c r="CB10254" s="3">
        <v>39.838999999999999</v>
      </c>
      <c r="CC10254" s="3">
        <v>28.481000000000002</v>
      </c>
      <c r="CD10254" s="3">
        <v>1.2150000000000001</v>
      </c>
      <c r="CE10254" s="3">
        <v>0.57999999999999996</v>
      </c>
      <c r="CF10254" s="3">
        <v>0.53700000000000003</v>
      </c>
      <c r="CG10254" s="3">
        <v>2.2330000000000001</v>
      </c>
      <c r="CH10254" s="3">
        <v>16.504999999999999</v>
      </c>
      <c r="CI10254" s="3">
        <v>3.0539999999999998</v>
      </c>
      <c r="CJ10254" s="3">
        <v>1.931</v>
      </c>
      <c r="CK10254" s="3">
        <v>0.28899999999999998</v>
      </c>
      <c r="CL10254" s="3">
        <v>1.944</v>
      </c>
      <c r="CM10254" s="3">
        <v>37.392000000000003</v>
      </c>
      <c r="CN10254" s="3">
        <v>132</v>
      </c>
      <c r="CO10254" s="3">
        <v>132</v>
      </c>
      <c r="CP10254" s="3">
        <v>792</v>
      </c>
      <c r="CQ10254" s="3">
        <v>792</v>
      </c>
      <c r="CR10254" s="3">
        <v>134</v>
      </c>
      <c r="CS10254" s="2">
        <v>2013</v>
      </c>
    </row>
    <row r="10255" spans="1:97" ht="15" customHeight="1" x14ac:dyDescent="0.25">
      <c r="A10255" s="2">
        <v>57690</v>
      </c>
      <c r="B10255" s="5" t="s">
        <v>47</v>
      </c>
      <c r="C10255" s="5" t="s">
        <v>2</v>
      </c>
      <c r="D10255" s="5" t="s">
        <v>1603</v>
      </c>
      <c r="E10255" s="5" t="s">
        <v>1602</v>
      </c>
      <c r="F10255" s="2">
        <v>57018</v>
      </c>
      <c r="G10255" s="5" t="s">
        <v>74</v>
      </c>
      <c r="H10255" s="5" t="s">
        <v>65</v>
      </c>
      <c r="I10255" s="5" t="s">
        <v>117</v>
      </c>
      <c r="J10255" s="5" t="s">
        <v>2</v>
      </c>
      <c r="K10255" s="2">
        <v>22</v>
      </c>
      <c r="L10255" s="2">
        <v>2</v>
      </c>
      <c r="M10255" s="5" t="s">
        <v>48</v>
      </c>
      <c r="N10255" s="5" t="s">
        <v>63</v>
      </c>
      <c r="O10255" s="5" t="s">
        <v>62</v>
      </c>
      <c r="P10255" s="5" t="s">
        <v>61</v>
      </c>
      <c r="Q10255" s="5" t="s">
        <v>2</v>
      </c>
      <c r="R10255" s="5" t="s">
        <v>2</v>
      </c>
      <c r="S10255" s="5" t="s">
        <v>2</v>
      </c>
      <c r="T10255" s="3">
        <v>0</v>
      </c>
      <c r="U10255" s="3">
        <v>0</v>
      </c>
      <c r="V10255" s="3">
        <v>0</v>
      </c>
      <c r="W10255" s="3">
        <v>0</v>
      </c>
      <c r="X10255" s="3">
        <v>0</v>
      </c>
      <c r="Y10255" s="3">
        <v>0</v>
      </c>
      <c r="Z10255" s="3">
        <v>0</v>
      </c>
      <c r="AA10255" s="3">
        <v>0</v>
      </c>
      <c r="AB10255" s="3">
        <v>0</v>
      </c>
      <c r="AC10255" s="3">
        <v>0</v>
      </c>
      <c r="AD10255" s="3">
        <v>0</v>
      </c>
      <c r="AE10255" s="3">
        <v>0</v>
      </c>
      <c r="AF10255" s="3">
        <v>0</v>
      </c>
      <c r="AG10255" s="3">
        <v>0</v>
      </c>
      <c r="AH10255" s="3">
        <v>0</v>
      </c>
      <c r="AI10255" s="3">
        <v>0</v>
      </c>
      <c r="AJ10255" s="3">
        <v>0</v>
      </c>
      <c r="AK10255" s="3">
        <v>0</v>
      </c>
      <c r="AL10255" s="3">
        <v>0</v>
      </c>
      <c r="AM10255" s="3">
        <v>0</v>
      </c>
      <c r="AN10255" s="3">
        <v>0</v>
      </c>
      <c r="AO10255" s="3">
        <v>0</v>
      </c>
      <c r="AP10255" s="3">
        <v>0</v>
      </c>
      <c r="AQ10255" s="3">
        <v>0</v>
      </c>
      <c r="AR10255" s="4">
        <v>0</v>
      </c>
      <c r="AS10255" s="4">
        <v>0</v>
      </c>
      <c r="AT10255" s="4">
        <v>0</v>
      </c>
      <c r="AU10255" s="4">
        <v>0</v>
      </c>
      <c r="AV10255" s="4">
        <v>0</v>
      </c>
      <c r="AW10255" s="4">
        <v>0</v>
      </c>
      <c r="AX10255" s="4">
        <v>0</v>
      </c>
      <c r="AY10255" s="4">
        <v>0</v>
      </c>
      <c r="AZ10255" s="4">
        <v>0</v>
      </c>
      <c r="BA10255" s="4">
        <v>0</v>
      </c>
      <c r="BB10255" s="4">
        <v>0</v>
      </c>
      <c r="BC10255" s="4">
        <v>0</v>
      </c>
      <c r="BD10255" s="3">
        <v>23020</v>
      </c>
      <c r="BE10255" s="3">
        <v>15285</v>
      </c>
      <c r="BF10255" s="3">
        <v>14513</v>
      </c>
      <c r="BG10255" s="3">
        <v>25470</v>
      </c>
      <c r="BH10255" s="3">
        <v>38951</v>
      </c>
      <c r="BI10255" s="3">
        <v>38967</v>
      </c>
      <c r="BJ10255" s="3">
        <v>30212</v>
      </c>
      <c r="BK10255" s="3">
        <v>19635</v>
      </c>
      <c r="BL10255" s="3">
        <v>12939</v>
      </c>
      <c r="BM10255" s="3">
        <v>16519</v>
      </c>
      <c r="BN10255" s="3">
        <v>22099</v>
      </c>
      <c r="BO10255" s="3">
        <v>19842</v>
      </c>
      <c r="BP10255" s="3">
        <v>23020</v>
      </c>
      <c r="BQ10255" s="3">
        <v>15285</v>
      </c>
      <c r="BR10255" s="3">
        <v>14513</v>
      </c>
      <c r="BS10255" s="3">
        <v>25470</v>
      </c>
      <c r="BT10255" s="3">
        <v>38951</v>
      </c>
      <c r="BU10255" s="3">
        <v>38967</v>
      </c>
      <c r="BV10255" s="3">
        <v>30212</v>
      </c>
      <c r="BW10255" s="3">
        <v>19635</v>
      </c>
      <c r="BX10255" s="3">
        <v>12939</v>
      </c>
      <c r="BY10255" s="3">
        <v>16519</v>
      </c>
      <c r="BZ10255" s="3">
        <v>22099</v>
      </c>
      <c r="CA10255" s="3">
        <v>19842</v>
      </c>
      <c r="CB10255" s="3">
        <v>2412.7109999999998</v>
      </c>
      <c r="CC10255" s="3">
        <v>1602.0730000000001</v>
      </c>
      <c r="CD10255" s="3">
        <v>1521.127</v>
      </c>
      <c r="CE10255" s="3">
        <v>2669.5169999999998</v>
      </c>
      <c r="CF10255" s="3">
        <v>4082.4830000000002</v>
      </c>
      <c r="CG10255" s="3">
        <v>4084.1489999999999</v>
      </c>
      <c r="CH10255" s="3">
        <v>3166.5920000000001</v>
      </c>
      <c r="CI10255" s="3">
        <v>2057.96</v>
      </c>
      <c r="CJ10255" s="3">
        <v>1356.1210000000001</v>
      </c>
      <c r="CK10255" s="3">
        <v>1731.42</v>
      </c>
      <c r="CL10255" s="3">
        <v>2316.2060000000001</v>
      </c>
      <c r="CM10255" s="3">
        <v>2079.6410000000001</v>
      </c>
      <c r="CN10255" s="3">
        <v>0</v>
      </c>
      <c r="CO10255" s="3">
        <v>0</v>
      </c>
      <c r="CP10255" s="3">
        <v>277452</v>
      </c>
      <c r="CQ10255" s="3">
        <v>277452</v>
      </c>
      <c r="CR10255" s="3">
        <v>29080</v>
      </c>
      <c r="CS10255" s="2">
        <v>2013</v>
      </c>
    </row>
    <row r="10256" spans="1:97" ht="15" customHeight="1" x14ac:dyDescent="0.25">
      <c r="A10256" s="2">
        <v>57692</v>
      </c>
      <c r="B10256" s="5" t="s">
        <v>47</v>
      </c>
      <c r="C10256" s="5" t="s">
        <v>2</v>
      </c>
      <c r="D10256" s="5" t="s">
        <v>1601</v>
      </c>
      <c r="E10256" s="5" t="s">
        <v>1598</v>
      </c>
      <c r="F10256" s="2">
        <v>57017</v>
      </c>
      <c r="G10256" s="5" t="s">
        <v>92</v>
      </c>
      <c r="H10256" s="5" t="s">
        <v>65</v>
      </c>
      <c r="I10256" s="5" t="s">
        <v>117</v>
      </c>
      <c r="J10256" s="5" t="s">
        <v>2</v>
      </c>
      <c r="K10256" s="2">
        <v>541</v>
      </c>
      <c r="L10256" s="2">
        <v>4</v>
      </c>
      <c r="M10256" s="5" t="s">
        <v>51</v>
      </c>
      <c r="N10256" s="5" t="s">
        <v>53</v>
      </c>
      <c r="O10256" s="5" t="s">
        <v>52</v>
      </c>
      <c r="P10256" s="5" t="s">
        <v>52</v>
      </c>
      <c r="Q10256" s="5" t="s">
        <v>2</v>
      </c>
      <c r="R10256" s="5" t="s">
        <v>2</v>
      </c>
      <c r="S10256" s="5" t="s">
        <v>2</v>
      </c>
      <c r="T10256" s="3">
        <v>0</v>
      </c>
      <c r="U10256" s="3">
        <v>0</v>
      </c>
      <c r="V10256" s="3">
        <v>0</v>
      </c>
      <c r="W10256" s="3">
        <v>0</v>
      </c>
      <c r="X10256" s="3">
        <v>0</v>
      </c>
      <c r="Y10256" s="3">
        <v>0</v>
      </c>
      <c r="Z10256" s="3">
        <v>0</v>
      </c>
      <c r="AA10256" s="3">
        <v>0</v>
      </c>
      <c r="AB10256" s="3">
        <v>0</v>
      </c>
      <c r="AC10256" s="3">
        <v>0</v>
      </c>
      <c r="AD10256" s="3">
        <v>0</v>
      </c>
      <c r="AE10256" s="3">
        <v>0</v>
      </c>
      <c r="AF10256" s="3">
        <v>0</v>
      </c>
      <c r="AG10256" s="3">
        <v>0</v>
      </c>
      <c r="AH10256" s="3">
        <v>0</v>
      </c>
      <c r="AI10256" s="3">
        <v>0</v>
      </c>
      <c r="AJ10256" s="3">
        <v>0</v>
      </c>
      <c r="AK10256" s="3">
        <v>0</v>
      </c>
      <c r="AL10256" s="3">
        <v>0</v>
      </c>
      <c r="AM10256" s="3">
        <v>0</v>
      </c>
      <c r="AN10256" s="3">
        <v>0</v>
      </c>
      <c r="AO10256" s="3">
        <v>0</v>
      </c>
      <c r="AP10256" s="3">
        <v>0</v>
      </c>
      <c r="AQ10256" s="3">
        <v>0</v>
      </c>
      <c r="AR10256" s="4">
        <v>0</v>
      </c>
      <c r="AS10256" s="4">
        <v>0</v>
      </c>
      <c r="AT10256" s="4">
        <v>0</v>
      </c>
      <c r="AU10256" s="4">
        <v>0</v>
      </c>
      <c r="AV10256" s="4">
        <v>0</v>
      </c>
      <c r="AW10256" s="4">
        <v>0</v>
      </c>
      <c r="AX10256" s="4">
        <v>0</v>
      </c>
      <c r="AY10256" s="4">
        <v>0</v>
      </c>
      <c r="AZ10256" s="4">
        <v>0</v>
      </c>
      <c r="BA10256" s="4">
        <v>0</v>
      </c>
      <c r="BB10256" s="4">
        <v>0</v>
      </c>
      <c r="BC10256" s="4">
        <v>0</v>
      </c>
      <c r="BD10256" s="3">
        <v>959</v>
      </c>
      <c r="BE10256" s="3">
        <v>1097</v>
      </c>
      <c r="BF10256" s="3">
        <v>1360</v>
      </c>
      <c r="BG10256" s="3">
        <v>1320</v>
      </c>
      <c r="BH10256" s="3">
        <v>1627</v>
      </c>
      <c r="BI10256" s="3">
        <v>1660</v>
      </c>
      <c r="BJ10256" s="3">
        <v>1585</v>
      </c>
      <c r="BK10256" s="3">
        <v>1580</v>
      </c>
      <c r="BL10256" s="3">
        <v>1461</v>
      </c>
      <c r="BM10256" s="3">
        <v>1516</v>
      </c>
      <c r="BN10256" s="3">
        <v>1041</v>
      </c>
      <c r="BO10256" s="3">
        <v>1042</v>
      </c>
      <c r="BP10256" s="3">
        <v>959</v>
      </c>
      <c r="BQ10256" s="3">
        <v>1097</v>
      </c>
      <c r="BR10256" s="3">
        <v>1360</v>
      </c>
      <c r="BS10256" s="3">
        <v>1320</v>
      </c>
      <c r="BT10256" s="3">
        <v>1627</v>
      </c>
      <c r="BU10256" s="3">
        <v>1660</v>
      </c>
      <c r="BV10256" s="3">
        <v>1585</v>
      </c>
      <c r="BW10256" s="3">
        <v>1580</v>
      </c>
      <c r="BX10256" s="3">
        <v>1461</v>
      </c>
      <c r="BY10256" s="3">
        <v>1516</v>
      </c>
      <c r="BZ10256" s="3">
        <v>1041</v>
      </c>
      <c r="CA10256" s="3">
        <v>1042</v>
      </c>
      <c r="CB10256" s="3">
        <v>100.557</v>
      </c>
      <c r="CC10256" s="3">
        <v>114.929</v>
      </c>
      <c r="CD10256" s="3">
        <v>142.5</v>
      </c>
      <c r="CE10256" s="3">
        <v>138.34399999999999</v>
      </c>
      <c r="CF10256" s="3">
        <v>170.53</v>
      </c>
      <c r="CG10256" s="3">
        <v>173.988</v>
      </c>
      <c r="CH10256" s="3">
        <v>166.17699999999999</v>
      </c>
      <c r="CI10256" s="3">
        <v>165.58500000000001</v>
      </c>
      <c r="CJ10256" s="3">
        <v>153.149</v>
      </c>
      <c r="CK10256" s="3">
        <v>158.92599999999999</v>
      </c>
      <c r="CL10256" s="3">
        <v>109.116</v>
      </c>
      <c r="CM10256" s="3">
        <v>109.199</v>
      </c>
      <c r="CN10256" s="3">
        <v>0</v>
      </c>
      <c r="CO10256" s="3">
        <v>0</v>
      </c>
      <c r="CP10256" s="3">
        <v>16248</v>
      </c>
      <c r="CQ10256" s="3">
        <v>16248</v>
      </c>
      <c r="CR10256" s="3">
        <v>1703</v>
      </c>
      <c r="CS10256" s="2">
        <v>2013</v>
      </c>
    </row>
    <row r="10257" spans="1:97" ht="15" customHeight="1" x14ac:dyDescent="0.25">
      <c r="A10257" s="2">
        <v>57693</v>
      </c>
      <c r="B10257" s="5" t="s">
        <v>47</v>
      </c>
      <c r="C10257" s="5" t="s">
        <v>2</v>
      </c>
      <c r="D10257" s="5" t="s">
        <v>1600</v>
      </c>
      <c r="E10257" s="5" t="s">
        <v>1598</v>
      </c>
      <c r="F10257" s="2">
        <v>57017</v>
      </c>
      <c r="G10257" s="5" t="s">
        <v>92</v>
      </c>
      <c r="H10257" s="5" t="s">
        <v>65</v>
      </c>
      <c r="I10257" s="5" t="s">
        <v>117</v>
      </c>
      <c r="J10257" s="5" t="s">
        <v>2</v>
      </c>
      <c r="K10257" s="2">
        <v>541</v>
      </c>
      <c r="L10257" s="2">
        <v>4</v>
      </c>
      <c r="M10257" s="5" t="s">
        <v>51</v>
      </c>
      <c r="N10257" s="5" t="s">
        <v>70</v>
      </c>
      <c r="O10257" s="5" t="s">
        <v>69</v>
      </c>
      <c r="P10257" s="5" t="s">
        <v>69</v>
      </c>
      <c r="Q10257" s="5" t="s">
        <v>2</v>
      </c>
      <c r="R10257" s="5" t="s">
        <v>2</v>
      </c>
      <c r="S10257" s="5" t="s">
        <v>2</v>
      </c>
      <c r="T10257" s="3">
        <v>0</v>
      </c>
      <c r="U10257" s="3">
        <v>0</v>
      </c>
      <c r="V10257" s="3">
        <v>0</v>
      </c>
      <c r="W10257" s="3">
        <v>0</v>
      </c>
      <c r="X10257" s="3">
        <v>0</v>
      </c>
      <c r="Y10257" s="3">
        <v>0</v>
      </c>
      <c r="Z10257" s="3">
        <v>0</v>
      </c>
      <c r="AA10257" s="3">
        <v>0</v>
      </c>
      <c r="AB10257" s="3">
        <v>0</v>
      </c>
      <c r="AC10257" s="3">
        <v>0</v>
      </c>
      <c r="AD10257" s="3">
        <v>0</v>
      </c>
      <c r="AE10257" s="3">
        <v>0</v>
      </c>
      <c r="AF10257" s="3">
        <v>0</v>
      </c>
      <c r="AG10257" s="3">
        <v>0</v>
      </c>
      <c r="AH10257" s="3">
        <v>0</v>
      </c>
      <c r="AI10257" s="3">
        <v>0</v>
      </c>
      <c r="AJ10257" s="3">
        <v>0</v>
      </c>
      <c r="AK10257" s="3">
        <v>0</v>
      </c>
      <c r="AL10257" s="3">
        <v>0</v>
      </c>
      <c r="AM10257" s="3">
        <v>0</v>
      </c>
      <c r="AN10257" s="3">
        <v>0</v>
      </c>
      <c r="AO10257" s="3">
        <v>0</v>
      </c>
      <c r="AP10257" s="3">
        <v>0</v>
      </c>
      <c r="AQ10257" s="3">
        <v>0</v>
      </c>
      <c r="AR10257" s="4">
        <v>0</v>
      </c>
      <c r="AS10257" s="4">
        <v>0</v>
      </c>
      <c r="AT10257" s="4">
        <v>0</v>
      </c>
      <c r="AU10257" s="4">
        <v>0</v>
      </c>
      <c r="AV10257" s="4">
        <v>0</v>
      </c>
      <c r="AW10257" s="4">
        <v>0</v>
      </c>
      <c r="AX10257" s="4">
        <v>0</v>
      </c>
      <c r="AY10257" s="4">
        <v>0</v>
      </c>
      <c r="AZ10257" s="4">
        <v>0</v>
      </c>
      <c r="BA10257" s="4">
        <v>0</v>
      </c>
      <c r="BB10257" s="4">
        <v>0</v>
      </c>
      <c r="BC10257" s="4">
        <v>0</v>
      </c>
      <c r="BD10257" s="3">
        <v>4618</v>
      </c>
      <c r="BE10257" s="3">
        <v>4912</v>
      </c>
      <c r="BF10257" s="3">
        <v>4748</v>
      </c>
      <c r="BG10257" s="3">
        <v>3904</v>
      </c>
      <c r="BH10257" s="3">
        <v>3946</v>
      </c>
      <c r="BI10257" s="3">
        <v>4059</v>
      </c>
      <c r="BJ10257" s="3">
        <v>3475</v>
      </c>
      <c r="BK10257" s="3">
        <v>2616</v>
      </c>
      <c r="BL10257" s="3">
        <v>3750</v>
      </c>
      <c r="BM10257" s="3">
        <v>4576</v>
      </c>
      <c r="BN10257" s="3">
        <v>4278</v>
      </c>
      <c r="BO10257" s="3">
        <v>4836</v>
      </c>
      <c r="BP10257" s="3">
        <v>4618</v>
      </c>
      <c r="BQ10257" s="3">
        <v>4912</v>
      </c>
      <c r="BR10257" s="3">
        <v>4748</v>
      </c>
      <c r="BS10257" s="3">
        <v>3904</v>
      </c>
      <c r="BT10257" s="3">
        <v>3946</v>
      </c>
      <c r="BU10257" s="3">
        <v>4059</v>
      </c>
      <c r="BV10257" s="3">
        <v>3475</v>
      </c>
      <c r="BW10257" s="3">
        <v>2616</v>
      </c>
      <c r="BX10257" s="3">
        <v>3750</v>
      </c>
      <c r="BY10257" s="3">
        <v>4576</v>
      </c>
      <c r="BZ10257" s="3">
        <v>4278</v>
      </c>
      <c r="CA10257" s="3">
        <v>4836</v>
      </c>
      <c r="CB10257" s="3">
        <v>484.05200000000002</v>
      </c>
      <c r="CC10257" s="3">
        <v>514.81799999999998</v>
      </c>
      <c r="CD10257" s="3">
        <v>497.60300000000001</v>
      </c>
      <c r="CE10257" s="3">
        <v>409.19099999999997</v>
      </c>
      <c r="CF10257" s="3">
        <v>413.53699999999998</v>
      </c>
      <c r="CG10257" s="3">
        <v>425.37900000000002</v>
      </c>
      <c r="CH10257" s="3">
        <v>364.202</v>
      </c>
      <c r="CI10257" s="3">
        <v>274.17200000000003</v>
      </c>
      <c r="CJ10257" s="3">
        <v>393.05200000000002</v>
      </c>
      <c r="CK10257" s="3">
        <v>479.65300000000002</v>
      </c>
      <c r="CL10257" s="3">
        <v>448.42399999999998</v>
      </c>
      <c r="CM10257" s="3">
        <v>506.91699999999997</v>
      </c>
      <c r="CN10257" s="3">
        <v>0</v>
      </c>
      <c r="CO10257" s="3">
        <v>0</v>
      </c>
      <c r="CP10257" s="3">
        <v>49718</v>
      </c>
      <c r="CQ10257" s="3">
        <v>49718</v>
      </c>
      <c r="CR10257" s="3">
        <v>5211</v>
      </c>
      <c r="CS10257" s="2">
        <v>2013</v>
      </c>
    </row>
    <row r="10258" spans="1:97" ht="15" customHeight="1" x14ac:dyDescent="0.25">
      <c r="A10258" s="2">
        <v>57694</v>
      </c>
      <c r="B10258" s="5" t="s">
        <v>47</v>
      </c>
      <c r="C10258" s="5" t="s">
        <v>2</v>
      </c>
      <c r="D10258" s="5" t="s">
        <v>1599</v>
      </c>
      <c r="E10258" s="5" t="s">
        <v>1598</v>
      </c>
      <c r="F10258" s="2">
        <v>57017</v>
      </c>
      <c r="G10258" s="5" t="s">
        <v>92</v>
      </c>
      <c r="H10258" s="5" t="s">
        <v>65</v>
      </c>
      <c r="I10258" s="5" t="s">
        <v>117</v>
      </c>
      <c r="J10258" s="5" t="s">
        <v>2</v>
      </c>
      <c r="K10258" s="2">
        <v>541</v>
      </c>
      <c r="L10258" s="2">
        <v>4</v>
      </c>
      <c r="M10258" s="5" t="s">
        <v>51</v>
      </c>
      <c r="N10258" s="5" t="s">
        <v>53</v>
      </c>
      <c r="O10258" s="5" t="s">
        <v>52</v>
      </c>
      <c r="P10258" s="5" t="s">
        <v>52</v>
      </c>
      <c r="Q10258" s="5" t="s">
        <v>2</v>
      </c>
      <c r="R10258" s="5" t="s">
        <v>2</v>
      </c>
      <c r="S10258" s="5" t="s">
        <v>2</v>
      </c>
      <c r="T10258" s="3">
        <v>0</v>
      </c>
      <c r="U10258" s="3">
        <v>0</v>
      </c>
      <c r="V10258" s="3">
        <v>0</v>
      </c>
      <c r="W10258" s="3">
        <v>0</v>
      </c>
      <c r="X10258" s="3">
        <v>0</v>
      </c>
      <c r="Y10258" s="3">
        <v>0</v>
      </c>
      <c r="Z10258" s="3">
        <v>0</v>
      </c>
      <c r="AA10258" s="3">
        <v>0</v>
      </c>
      <c r="AB10258" s="3">
        <v>0</v>
      </c>
      <c r="AC10258" s="3">
        <v>0</v>
      </c>
      <c r="AD10258" s="3">
        <v>0</v>
      </c>
      <c r="AE10258" s="3">
        <v>0</v>
      </c>
      <c r="AF10258" s="3">
        <v>0</v>
      </c>
      <c r="AG10258" s="3">
        <v>0</v>
      </c>
      <c r="AH10258" s="3">
        <v>0</v>
      </c>
      <c r="AI10258" s="3">
        <v>0</v>
      </c>
      <c r="AJ10258" s="3">
        <v>0</v>
      </c>
      <c r="AK10258" s="3">
        <v>0</v>
      </c>
      <c r="AL10258" s="3">
        <v>0</v>
      </c>
      <c r="AM10258" s="3">
        <v>0</v>
      </c>
      <c r="AN10258" s="3">
        <v>0</v>
      </c>
      <c r="AO10258" s="3">
        <v>0</v>
      </c>
      <c r="AP10258" s="3">
        <v>0</v>
      </c>
      <c r="AQ10258" s="3">
        <v>0</v>
      </c>
      <c r="AR10258" s="4">
        <v>0</v>
      </c>
      <c r="AS10258" s="4">
        <v>0</v>
      </c>
      <c r="AT10258" s="4">
        <v>0</v>
      </c>
      <c r="AU10258" s="4">
        <v>0</v>
      </c>
      <c r="AV10258" s="4">
        <v>0</v>
      </c>
      <c r="AW10258" s="4">
        <v>0</v>
      </c>
      <c r="AX10258" s="4">
        <v>0</v>
      </c>
      <c r="AY10258" s="4">
        <v>0</v>
      </c>
      <c r="AZ10258" s="4">
        <v>0</v>
      </c>
      <c r="BA10258" s="4">
        <v>0</v>
      </c>
      <c r="BB10258" s="4">
        <v>0</v>
      </c>
      <c r="BC10258" s="4">
        <v>0</v>
      </c>
      <c r="BD10258" s="3">
        <v>1365</v>
      </c>
      <c r="BE10258" s="3">
        <v>1560</v>
      </c>
      <c r="BF10258" s="3">
        <v>1934</v>
      </c>
      <c r="BG10258" s="3">
        <v>1878</v>
      </c>
      <c r="BH10258" s="3">
        <v>2315</v>
      </c>
      <c r="BI10258" s="3">
        <v>2362</v>
      </c>
      <c r="BJ10258" s="3">
        <v>2256</v>
      </c>
      <c r="BK10258" s="3">
        <v>2248</v>
      </c>
      <c r="BL10258" s="3">
        <v>2079</v>
      </c>
      <c r="BM10258" s="3">
        <v>2157</v>
      </c>
      <c r="BN10258" s="3">
        <v>1481</v>
      </c>
      <c r="BO10258" s="3">
        <v>1482</v>
      </c>
      <c r="BP10258" s="3">
        <v>1365</v>
      </c>
      <c r="BQ10258" s="3">
        <v>1560</v>
      </c>
      <c r="BR10258" s="3">
        <v>1934</v>
      </c>
      <c r="BS10258" s="3">
        <v>1878</v>
      </c>
      <c r="BT10258" s="3">
        <v>2315</v>
      </c>
      <c r="BU10258" s="3">
        <v>2362</v>
      </c>
      <c r="BV10258" s="3">
        <v>2256</v>
      </c>
      <c r="BW10258" s="3">
        <v>2248</v>
      </c>
      <c r="BX10258" s="3">
        <v>2079</v>
      </c>
      <c r="BY10258" s="3">
        <v>2157</v>
      </c>
      <c r="BZ10258" s="3">
        <v>1481</v>
      </c>
      <c r="CA10258" s="3">
        <v>1482</v>
      </c>
      <c r="CB10258" s="3">
        <v>143.07</v>
      </c>
      <c r="CC10258" s="3">
        <v>163.51900000000001</v>
      </c>
      <c r="CD10258" s="3">
        <v>202.74700000000001</v>
      </c>
      <c r="CE10258" s="3">
        <v>196.834</v>
      </c>
      <c r="CF10258" s="3">
        <v>242.62799999999999</v>
      </c>
      <c r="CG10258" s="3">
        <v>247.548</v>
      </c>
      <c r="CH10258" s="3">
        <v>236.43299999999999</v>
      </c>
      <c r="CI10258" s="3">
        <v>235.59100000000001</v>
      </c>
      <c r="CJ10258" s="3">
        <v>217.898</v>
      </c>
      <c r="CK10258" s="3">
        <v>226.11799999999999</v>
      </c>
      <c r="CL10258" s="3">
        <v>155.24799999999999</v>
      </c>
      <c r="CM10258" s="3">
        <v>155.36600000000001</v>
      </c>
      <c r="CN10258" s="3">
        <v>0</v>
      </c>
      <c r="CO10258" s="3">
        <v>0</v>
      </c>
      <c r="CP10258" s="3">
        <v>23117</v>
      </c>
      <c r="CQ10258" s="3">
        <v>23117</v>
      </c>
      <c r="CR10258" s="3">
        <v>2423</v>
      </c>
      <c r="CS10258" s="2">
        <v>2013</v>
      </c>
    </row>
    <row r="10259" spans="1:97" ht="15" customHeight="1" x14ac:dyDescent="0.25">
      <c r="A10259" s="2">
        <v>57695</v>
      </c>
      <c r="B10259" s="5" t="s">
        <v>47</v>
      </c>
      <c r="C10259" s="5" t="s">
        <v>2</v>
      </c>
      <c r="D10259" s="5" t="s">
        <v>1597</v>
      </c>
      <c r="E10259" s="5" t="s">
        <v>504</v>
      </c>
      <c r="F10259" s="2">
        <v>56615</v>
      </c>
      <c r="G10259" s="5" t="s">
        <v>20</v>
      </c>
      <c r="H10259" s="5" t="s">
        <v>45</v>
      </c>
      <c r="I10259" s="5" t="s">
        <v>117</v>
      </c>
      <c r="J10259" s="5" t="s">
        <v>2</v>
      </c>
      <c r="K10259" s="2">
        <v>22</v>
      </c>
      <c r="L10259" s="2">
        <v>2</v>
      </c>
      <c r="M10259" s="5" t="s">
        <v>48</v>
      </c>
      <c r="N10259" s="5" t="s">
        <v>53</v>
      </c>
      <c r="O10259" s="5" t="s">
        <v>52</v>
      </c>
      <c r="P10259" s="5" t="s">
        <v>52</v>
      </c>
      <c r="Q10259" s="5" t="s">
        <v>2</v>
      </c>
      <c r="R10259" s="5" t="s">
        <v>2</v>
      </c>
      <c r="S10259" s="5" t="s">
        <v>2</v>
      </c>
      <c r="T10259" s="3" t="s">
        <v>0</v>
      </c>
      <c r="U10259" s="3">
        <v>0</v>
      </c>
      <c r="V10259" s="3">
        <v>0</v>
      </c>
      <c r="W10259" s="3">
        <v>0</v>
      </c>
      <c r="X10259" s="3">
        <v>0</v>
      </c>
      <c r="Y10259" s="3">
        <v>0</v>
      </c>
      <c r="Z10259" s="3">
        <v>0</v>
      </c>
      <c r="AA10259" s="3">
        <v>0</v>
      </c>
      <c r="AB10259" s="3">
        <v>0</v>
      </c>
      <c r="AC10259" s="3">
        <v>0</v>
      </c>
      <c r="AD10259" s="3">
        <v>0</v>
      </c>
      <c r="AE10259" s="3">
        <v>0</v>
      </c>
      <c r="AF10259" s="3" t="s">
        <v>0</v>
      </c>
      <c r="AG10259" s="3">
        <v>0</v>
      </c>
      <c r="AH10259" s="3">
        <v>0</v>
      </c>
      <c r="AI10259" s="3">
        <v>0</v>
      </c>
      <c r="AJ10259" s="3">
        <v>0</v>
      </c>
      <c r="AK10259" s="3">
        <v>0</v>
      </c>
      <c r="AL10259" s="3">
        <v>0</v>
      </c>
      <c r="AM10259" s="3">
        <v>0</v>
      </c>
      <c r="AN10259" s="3">
        <v>0</v>
      </c>
      <c r="AO10259" s="3">
        <v>0</v>
      </c>
      <c r="AP10259" s="3">
        <v>0</v>
      </c>
      <c r="AQ10259" s="3">
        <v>0</v>
      </c>
      <c r="AR10259" s="4" t="s">
        <v>0</v>
      </c>
      <c r="AS10259" s="4">
        <v>0</v>
      </c>
      <c r="AT10259" s="4">
        <v>0</v>
      </c>
      <c r="AU10259" s="4">
        <v>0</v>
      </c>
      <c r="AV10259" s="4">
        <v>0</v>
      </c>
      <c r="AW10259" s="4">
        <v>0</v>
      </c>
      <c r="AX10259" s="4">
        <v>0</v>
      </c>
      <c r="AY10259" s="4">
        <v>0</v>
      </c>
      <c r="AZ10259" s="4">
        <v>0</v>
      </c>
      <c r="BA10259" s="4">
        <v>0</v>
      </c>
      <c r="BB10259" s="4">
        <v>0</v>
      </c>
      <c r="BC10259" s="4">
        <v>0</v>
      </c>
      <c r="BD10259" s="3" t="s">
        <v>0</v>
      </c>
      <c r="BE10259" s="3">
        <v>2280</v>
      </c>
      <c r="BF10259" s="3">
        <v>233745</v>
      </c>
      <c r="BG10259" s="3">
        <v>178035</v>
      </c>
      <c r="BH10259" s="3">
        <v>296019</v>
      </c>
      <c r="BI10259" s="3">
        <v>386077</v>
      </c>
      <c r="BJ10259" s="3">
        <v>455793</v>
      </c>
      <c r="BK10259" s="3">
        <v>557586</v>
      </c>
      <c r="BL10259" s="3">
        <v>507543</v>
      </c>
      <c r="BM10259" s="3">
        <v>452310</v>
      </c>
      <c r="BN10259" s="3">
        <v>376135</v>
      </c>
      <c r="BO10259" s="3">
        <v>383357</v>
      </c>
      <c r="BP10259" s="3" t="s">
        <v>0</v>
      </c>
      <c r="BQ10259" s="3">
        <v>2280</v>
      </c>
      <c r="BR10259" s="3">
        <v>233745</v>
      </c>
      <c r="BS10259" s="3">
        <v>178035</v>
      </c>
      <c r="BT10259" s="3">
        <v>296019</v>
      </c>
      <c r="BU10259" s="3">
        <v>386077</v>
      </c>
      <c r="BV10259" s="3">
        <v>455793</v>
      </c>
      <c r="BW10259" s="3">
        <v>557586</v>
      </c>
      <c r="BX10259" s="3">
        <v>507543</v>
      </c>
      <c r="BY10259" s="3">
        <v>452310</v>
      </c>
      <c r="BZ10259" s="3">
        <v>376135</v>
      </c>
      <c r="CA10259" s="3">
        <v>383357</v>
      </c>
      <c r="CB10259" s="3" t="s">
        <v>0</v>
      </c>
      <c r="CC10259" s="3">
        <v>239</v>
      </c>
      <c r="CD10259" s="3">
        <v>24499</v>
      </c>
      <c r="CE10259" s="3">
        <v>18660</v>
      </c>
      <c r="CF10259" s="3">
        <v>31026</v>
      </c>
      <c r="CG10259" s="3">
        <v>40465</v>
      </c>
      <c r="CH10259" s="3">
        <v>47772</v>
      </c>
      <c r="CI10259" s="3">
        <v>58441</v>
      </c>
      <c r="CJ10259" s="3">
        <v>53196</v>
      </c>
      <c r="CK10259" s="3">
        <v>47407</v>
      </c>
      <c r="CL10259" s="3">
        <v>39423</v>
      </c>
      <c r="CM10259" s="3">
        <v>40180</v>
      </c>
      <c r="CN10259" s="3">
        <v>0</v>
      </c>
      <c r="CO10259" s="3">
        <v>0</v>
      </c>
      <c r="CP10259" s="3">
        <v>3828880</v>
      </c>
      <c r="CQ10259" s="3">
        <v>3828880</v>
      </c>
      <c r="CR10259" s="3">
        <v>401308</v>
      </c>
      <c r="CS10259" s="2">
        <v>2013</v>
      </c>
    </row>
    <row r="10260" spans="1:97" ht="15" customHeight="1" x14ac:dyDescent="0.25">
      <c r="A10260" s="2">
        <v>57696</v>
      </c>
      <c r="B10260" s="5" t="s">
        <v>47</v>
      </c>
      <c r="C10260" s="5" t="s">
        <v>2</v>
      </c>
      <c r="D10260" s="5" t="s">
        <v>1596</v>
      </c>
      <c r="E10260" s="5" t="s">
        <v>1595</v>
      </c>
      <c r="F10260" s="2">
        <v>5571</v>
      </c>
      <c r="G10260" s="5" t="s">
        <v>20</v>
      </c>
      <c r="H10260" s="5" t="s">
        <v>45</v>
      </c>
      <c r="I10260" s="5" t="s">
        <v>117</v>
      </c>
      <c r="J10260" s="5" t="s">
        <v>2</v>
      </c>
      <c r="K10260" s="2">
        <v>22132</v>
      </c>
      <c r="L10260" s="2">
        <v>4</v>
      </c>
      <c r="M10260" s="5" t="s">
        <v>51</v>
      </c>
      <c r="N10260" s="5" t="s">
        <v>14</v>
      </c>
      <c r="O10260" s="5" t="s">
        <v>12</v>
      </c>
      <c r="P10260" s="5" t="s">
        <v>11</v>
      </c>
      <c r="Q10260" s="5" t="s">
        <v>2</v>
      </c>
      <c r="R10260" s="5" t="s">
        <v>2</v>
      </c>
      <c r="S10260" s="5" t="s">
        <v>10</v>
      </c>
      <c r="T10260" s="3">
        <v>39479</v>
      </c>
      <c r="U10260" s="3">
        <v>35567</v>
      </c>
      <c r="V10260" s="3">
        <v>38210</v>
      </c>
      <c r="W10260" s="3">
        <v>34679</v>
      </c>
      <c r="X10260" s="3">
        <v>38467</v>
      </c>
      <c r="Y10260" s="3">
        <v>37459</v>
      </c>
      <c r="Z10260" s="3">
        <v>38523</v>
      </c>
      <c r="AA10260" s="3">
        <v>42565</v>
      </c>
      <c r="AB10260" s="3">
        <v>38828</v>
      </c>
      <c r="AC10260" s="3">
        <v>42390</v>
      </c>
      <c r="AD10260" s="3">
        <v>42151</v>
      </c>
      <c r="AE10260" s="3">
        <v>44008</v>
      </c>
      <c r="AF10260" s="3">
        <v>39479</v>
      </c>
      <c r="AG10260" s="3">
        <v>35567</v>
      </c>
      <c r="AH10260" s="3">
        <v>38210</v>
      </c>
      <c r="AI10260" s="3">
        <v>34679</v>
      </c>
      <c r="AJ10260" s="3">
        <v>38467</v>
      </c>
      <c r="AK10260" s="3">
        <v>37459</v>
      </c>
      <c r="AL10260" s="3">
        <v>38523</v>
      </c>
      <c r="AM10260" s="3">
        <v>42565</v>
      </c>
      <c r="AN10260" s="3">
        <v>38828</v>
      </c>
      <c r="AO10260" s="3">
        <v>42390</v>
      </c>
      <c r="AP10260" s="3">
        <v>42151</v>
      </c>
      <c r="AQ10260" s="3">
        <v>44008</v>
      </c>
      <c r="AR10260" s="4">
        <v>0.66</v>
      </c>
      <c r="AS10260" s="4">
        <v>0.66</v>
      </c>
      <c r="AT10260" s="4">
        <v>0.66</v>
      </c>
      <c r="AU10260" s="4">
        <v>0.66</v>
      </c>
      <c r="AV10260" s="4">
        <v>0.66</v>
      </c>
      <c r="AW10260" s="4">
        <v>0.66</v>
      </c>
      <c r="AX10260" s="4">
        <v>0.66</v>
      </c>
      <c r="AY10260" s="4">
        <v>0.66</v>
      </c>
      <c r="AZ10260" s="4">
        <v>0.66</v>
      </c>
      <c r="BA10260" s="4">
        <v>0.66</v>
      </c>
      <c r="BB10260" s="4">
        <v>0.66</v>
      </c>
      <c r="BC10260" s="4">
        <v>0.66</v>
      </c>
      <c r="BD10260" s="3">
        <v>26056</v>
      </c>
      <c r="BE10260" s="3">
        <v>23474</v>
      </c>
      <c r="BF10260" s="3">
        <v>25219</v>
      </c>
      <c r="BG10260" s="3">
        <v>22888</v>
      </c>
      <c r="BH10260" s="3">
        <v>25388</v>
      </c>
      <c r="BI10260" s="3">
        <v>24723</v>
      </c>
      <c r="BJ10260" s="3">
        <v>25425</v>
      </c>
      <c r="BK10260" s="3">
        <v>28093</v>
      </c>
      <c r="BL10260" s="3">
        <v>25626</v>
      </c>
      <c r="BM10260" s="3">
        <v>27977</v>
      </c>
      <c r="BN10260" s="3">
        <v>27820</v>
      </c>
      <c r="BO10260" s="3">
        <v>29045</v>
      </c>
      <c r="BP10260" s="3">
        <v>26056</v>
      </c>
      <c r="BQ10260" s="3">
        <v>23474</v>
      </c>
      <c r="BR10260" s="3">
        <v>25219</v>
      </c>
      <c r="BS10260" s="3">
        <v>22888</v>
      </c>
      <c r="BT10260" s="3">
        <v>25388</v>
      </c>
      <c r="BU10260" s="3">
        <v>24723</v>
      </c>
      <c r="BV10260" s="3">
        <v>25425</v>
      </c>
      <c r="BW10260" s="3">
        <v>28093</v>
      </c>
      <c r="BX10260" s="3">
        <v>25626</v>
      </c>
      <c r="BY10260" s="3">
        <v>27977</v>
      </c>
      <c r="BZ10260" s="3">
        <v>27820</v>
      </c>
      <c r="CA10260" s="3">
        <v>29045</v>
      </c>
      <c r="CB10260" s="3">
        <v>2180.8290000000002</v>
      </c>
      <c r="CC10260" s="3">
        <v>1964.69</v>
      </c>
      <c r="CD10260" s="3">
        <v>2110.701</v>
      </c>
      <c r="CE10260" s="3">
        <v>1915.645</v>
      </c>
      <c r="CF10260" s="3">
        <v>2124.8670000000002</v>
      </c>
      <c r="CG10260" s="3">
        <v>2069.2350000000001</v>
      </c>
      <c r="CH10260" s="3">
        <v>2127.982</v>
      </c>
      <c r="CI10260" s="3">
        <v>2351.2620000000002</v>
      </c>
      <c r="CJ10260" s="3">
        <v>2144.8290000000002</v>
      </c>
      <c r="CK10260" s="3">
        <v>2341.5700000000002</v>
      </c>
      <c r="CL10260" s="3">
        <v>2328.4009999999998</v>
      </c>
      <c r="CM10260" s="3">
        <v>2430.989</v>
      </c>
      <c r="CN10260" s="3">
        <v>472326</v>
      </c>
      <c r="CO10260" s="3">
        <v>472326</v>
      </c>
      <c r="CP10260" s="3">
        <v>311734</v>
      </c>
      <c r="CQ10260" s="3">
        <v>311734</v>
      </c>
      <c r="CR10260" s="3">
        <v>26091</v>
      </c>
      <c r="CS10260" s="2">
        <v>2013</v>
      </c>
    </row>
    <row r="10261" spans="1:97" ht="15" customHeight="1" x14ac:dyDescent="0.25">
      <c r="A10261" s="2">
        <v>57697</v>
      </c>
      <c r="B10261" s="5" t="s">
        <v>47</v>
      </c>
      <c r="C10261" s="5" t="s">
        <v>2</v>
      </c>
      <c r="D10261" s="5" t="s">
        <v>1594</v>
      </c>
      <c r="E10261" s="5" t="s">
        <v>1542</v>
      </c>
      <c r="F10261" s="2">
        <v>57022</v>
      </c>
      <c r="G10261" s="5" t="s">
        <v>20</v>
      </c>
      <c r="H10261" s="5" t="s">
        <v>45</v>
      </c>
      <c r="I10261" s="5" t="s">
        <v>117</v>
      </c>
      <c r="J10261" s="5" t="s">
        <v>2</v>
      </c>
      <c r="K10261" s="2">
        <v>22</v>
      </c>
      <c r="L10261" s="2">
        <v>2</v>
      </c>
      <c r="M10261" s="5" t="s">
        <v>48</v>
      </c>
      <c r="N10261" s="5" t="s">
        <v>53</v>
      </c>
      <c r="O10261" s="5" t="s">
        <v>52</v>
      </c>
      <c r="P10261" s="5" t="s">
        <v>52</v>
      </c>
      <c r="Q10261" s="5" t="s">
        <v>2</v>
      </c>
      <c r="R10261" s="5" t="s">
        <v>2</v>
      </c>
      <c r="S10261" s="5" t="s">
        <v>2</v>
      </c>
      <c r="T10261" s="3">
        <v>0</v>
      </c>
      <c r="U10261" s="3">
        <v>0</v>
      </c>
      <c r="V10261" s="3">
        <v>0</v>
      </c>
      <c r="W10261" s="3">
        <v>0</v>
      </c>
      <c r="X10261" s="3">
        <v>0</v>
      </c>
      <c r="Y10261" s="3">
        <v>0</v>
      </c>
      <c r="Z10261" s="3">
        <v>0</v>
      </c>
      <c r="AA10261" s="3">
        <v>0</v>
      </c>
      <c r="AB10261" s="3">
        <v>0</v>
      </c>
      <c r="AC10261" s="3">
        <v>0</v>
      </c>
      <c r="AD10261" s="3">
        <v>0</v>
      </c>
      <c r="AE10261" s="3">
        <v>0</v>
      </c>
      <c r="AF10261" s="3">
        <v>0</v>
      </c>
      <c r="AG10261" s="3">
        <v>0</v>
      </c>
      <c r="AH10261" s="3">
        <v>0</v>
      </c>
      <c r="AI10261" s="3">
        <v>0</v>
      </c>
      <c r="AJ10261" s="3">
        <v>0</v>
      </c>
      <c r="AK10261" s="3">
        <v>0</v>
      </c>
      <c r="AL10261" s="3">
        <v>0</v>
      </c>
      <c r="AM10261" s="3">
        <v>0</v>
      </c>
      <c r="AN10261" s="3">
        <v>0</v>
      </c>
      <c r="AO10261" s="3">
        <v>0</v>
      </c>
      <c r="AP10261" s="3">
        <v>0</v>
      </c>
      <c r="AQ10261" s="3">
        <v>0</v>
      </c>
      <c r="AR10261" s="4">
        <v>0</v>
      </c>
      <c r="AS10261" s="4">
        <v>0</v>
      </c>
      <c r="AT10261" s="4">
        <v>0</v>
      </c>
      <c r="AU10261" s="4">
        <v>0</v>
      </c>
      <c r="AV10261" s="4">
        <v>0</v>
      </c>
      <c r="AW10261" s="4">
        <v>0</v>
      </c>
      <c r="AX10261" s="4">
        <v>0</v>
      </c>
      <c r="AY10261" s="4">
        <v>0</v>
      </c>
      <c r="AZ10261" s="4">
        <v>0</v>
      </c>
      <c r="BA10261" s="4">
        <v>0</v>
      </c>
      <c r="BB10261" s="4">
        <v>0</v>
      </c>
      <c r="BC10261" s="4">
        <v>0</v>
      </c>
      <c r="BD10261" s="3">
        <v>1226</v>
      </c>
      <c r="BE10261" s="3">
        <v>2512</v>
      </c>
      <c r="BF10261" s="3">
        <v>4278</v>
      </c>
      <c r="BG10261" s="3">
        <v>4511</v>
      </c>
      <c r="BH10261" s="3">
        <v>5077</v>
      </c>
      <c r="BI10261" s="3">
        <v>6470</v>
      </c>
      <c r="BJ10261" s="3">
        <v>6104</v>
      </c>
      <c r="BK10261" s="3">
        <v>8215</v>
      </c>
      <c r="BL10261" s="3">
        <v>7985</v>
      </c>
      <c r="BM10261" s="3">
        <v>7069</v>
      </c>
      <c r="BN10261" s="3">
        <v>7037</v>
      </c>
      <c r="BO10261" s="3">
        <v>7343</v>
      </c>
      <c r="BP10261" s="3">
        <v>1226</v>
      </c>
      <c r="BQ10261" s="3">
        <v>2512</v>
      </c>
      <c r="BR10261" s="3">
        <v>4278</v>
      </c>
      <c r="BS10261" s="3">
        <v>4511</v>
      </c>
      <c r="BT10261" s="3">
        <v>5077</v>
      </c>
      <c r="BU10261" s="3">
        <v>6470</v>
      </c>
      <c r="BV10261" s="3">
        <v>6104</v>
      </c>
      <c r="BW10261" s="3">
        <v>8215</v>
      </c>
      <c r="BX10261" s="3">
        <v>7985</v>
      </c>
      <c r="BY10261" s="3">
        <v>7069</v>
      </c>
      <c r="BZ10261" s="3">
        <v>7037</v>
      </c>
      <c r="CA10261" s="3">
        <v>7343</v>
      </c>
      <c r="CB10261" s="3">
        <v>128.51300000000001</v>
      </c>
      <c r="CC10261" s="3">
        <v>263.30599999999998</v>
      </c>
      <c r="CD10261" s="3">
        <v>448.41199999999998</v>
      </c>
      <c r="CE10261" s="3">
        <v>472.78300000000002</v>
      </c>
      <c r="CF10261" s="3">
        <v>532.077</v>
      </c>
      <c r="CG10261" s="3">
        <v>678.07500000000005</v>
      </c>
      <c r="CH10261" s="3">
        <v>639.745</v>
      </c>
      <c r="CI10261" s="3">
        <v>860.97</v>
      </c>
      <c r="CJ10261" s="3">
        <v>836.92399999999998</v>
      </c>
      <c r="CK10261" s="3">
        <v>740.94899999999996</v>
      </c>
      <c r="CL10261" s="3">
        <v>737.572</v>
      </c>
      <c r="CM10261" s="3">
        <v>769.67399999999998</v>
      </c>
      <c r="CN10261" s="3">
        <v>0</v>
      </c>
      <c r="CO10261" s="3">
        <v>0</v>
      </c>
      <c r="CP10261" s="3">
        <v>67827</v>
      </c>
      <c r="CQ10261" s="3">
        <v>67827</v>
      </c>
      <c r="CR10261" s="3">
        <v>7109</v>
      </c>
      <c r="CS10261" s="2">
        <v>2013</v>
      </c>
    </row>
    <row r="10262" spans="1:97" ht="15" customHeight="1" x14ac:dyDescent="0.25">
      <c r="A10262" s="2">
        <v>57698</v>
      </c>
      <c r="B10262" s="5" t="s">
        <v>47</v>
      </c>
      <c r="C10262" s="5" t="s">
        <v>2</v>
      </c>
      <c r="D10262" s="5" t="s">
        <v>1593</v>
      </c>
      <c r="E10262" s="5" t="s">
        <v>1542</v>
      </c>
      <c r="F10262" s="2">
        <v>57022</v>
      </c>
      <c r="G10262" s="5" t="s">
        <v>20</v>
      </c>
      <c r="H10262" s="5" t="s">
        <v>45</v>
      </c>
      <c r="I10262" s="5" t="s">
        <v>117</v>
      </c>
      <c r="J10262" s="5" t="s">
        <v>2</v>
      </c>
      <c r="K10262" s="2">
        <v>22</v>
      </c>
      <c r="L10262" s="2">
        <v>2</v>
      </c>
      <c r="M10262" s="5" t="s">
        <v>48</v>
      </c>
      <c r="N10262" s="5" t="s">
        <v>53</v>
      </c>
      <c r="O10262" s="5" t="s">
        <v>52</v>
      </c>
      <c r="P10262" s="5" t="s">
        <v>52</v>
      </c>
      <c r="Q10262" s="5" t="s">
        <v>2</v>
      </c>
      <c r="R10262" s="5" t="s">
        <v>2</v>
      </c>
      <c r="S10262" s="5" t="s">
        <v>2</v>
      </c>
      <c r="T10262" s="3">
        <v>0</v>
      </c>
      <c r="U10262" s="3">
        <v>0</v>
      </c>
      <c r="V10262" s="3">
        <v>0</v>
      </c>
      <c r="W10262" s="3">
        <v>0</v>
      </c>
      <c r="X10262" s="3">
        <v>0</v>
      </c>
      <c r="Y10262" s="3">
        <v>0</v>
      </c>
      <c r="Z10262" s="3">
        <v>0</v>
      </c>
      <c r="AA10262" s="3">
        <v>0</v>
      </c>
      <c r="AB10262" s="3">
        <v>0</v>
      </c>
      <c r="AC10262" s="3">
        <v>0</v>
      </c>
      <c r="AD10262" s="3">
        <v>0</v>
      </c>
      <c r="AE10262" s="3">
        <v>0</v>
      </c>
      <c r="AF10262" s="3">
        <v>0</v>
      </c>
      <c r="AG10262" s="3">
        <v>0</v>
      </c>
      <c r="AH10262" s="3">
        <v>0</v>
      </c>
      <c r="AI10262" s="3">
        <v>0</v>
      </c>
      <c r="AJ10262" s="3">
        <v>0</v>
      </c>
      <c r="AK10262" s="3">
        <v>0</v>
      </c>
      <c r="AL10262" s="3">
        <v>0</v>
      </c>
      <c r="AM10262" s="3">
        <v>0</v>
      </c>
      <c r="AN10262" s="3">
        <v>0</v>
      </c>
      <c r="AO10262" s="3">
        <v>0</v>
      </c>
      <c r="AP10262" s="3">
        <v>0</v>
      </c>
      <c r="AQ10262" s="3">
        <v>0</v>
      </c>
      <c r="AR10262" s="4">
        <v>0</v>
      </c>
      <c r="AS10262" s="4">
        <v>0</v>
      </c>
      <c r="AT10262" s="4">
        <v>0</v>
      </c>
      <c r="AU10262" s="4">
        <v>0</v>
      </c>
      <c r="AV10262" s="4">
        <v>0</v>
      </c>
      <c r="AW10262" s="4">
        <v>0</v>
      </c>
      <c r="AX10262" s="4">
        <v>0</v>
      </c>
      <c r="AY10262" s="4">
        <v>0</v>
      </c>
      <c r="AZ10262" s="4">
        <v>0</v>
      </c>
      <c r="BA10262" s="4">
        <v>0</v>
      </c>
      <c r="BB10262" s="4">
        <v>0</v>
      </c>
      <c r="BC10262" s="4">
        <v>0</v>
      </c>
      <c r="BD10262" s="3">
        <v>818</v>
      </c>
      <c r="BE10262" s="3">
        <v>1676</v>
      </c>
      <c r="BF10262" s="3">
        <v>2854</v>
      </c>
      <c r="BG10262" s="3">
        <v>3010</v>
      </c>
      <c r="BH10262" s="3">
        <v>3387</v>
      </c>
      <c r="BI10262" s="3">
        <v>4316</v>
      </c>
      <c r="BJ10262" s="3">
        <v>4072</v>
      </c>
      <c r="BK10262" s="3">
        <v>5481</v>
      </c>
      <c r="BL10262" s="3">
        <v>5328</v>
      </c>
      <c r="BM10262" s="3">
        <v>4717</v>
      </c>
      <c r="BN10262" s="3">
        <v>4695</v>
      </c>
      <c r="BO10262" s="3">
        <v>4899</v>
      </c>
      <c r="BP10262" s="3">
        <v>818</v>
      </c>
      <c r="BQ10262" s="3">
        <v>1676</v>
      </c>
      <c r="BR10262" s="3">
        <v>2854</v>
      </c>
      <c r="BS10262" s="3">
        <v>3010</v>
      </c>
      <c r="BT10262" s="3">
        <v>3387</v>
      </c>
      <c r="BU10262" s="3">
        <v>4316</v>
      </c>
      <c r="BV10262" s="3">
        <v>4072</v>
      </c>
      <c r="BW10262" s="3">
        <v>5481</v>
      </c>
      <c r="BX10262" s="3">
        <v>5328</v>
      </c>
      <c r="BY10262" s="3">
        <v>4717</v>
      </c>
      <c r="BZ10262" s="3">
        <v>4695</v>
      </c>
      <c r="CA10262" s="3">
        <v>4899</v>
      </c>
      <c r="CB10262" s="3">
        <v>85.741</v>
      </c>
      <c r="CC10262" s="3">
        <v>175.673</v>
      </c>
      <c r="CD10262" s="3">
        <v>299.173</v>
      </c>
      <c r="CE10262" s="3">
        <v>315.43299999999999</v>
      </c>
      <c r="CF10262" s="3">
        <v>354.99200000000002</v>
      </c>
      <c r="CG10262" s="3">
        <v>452.4</v>
      </c>
      <c r="CH10262" s="3">
        <v>426.827</v>
      </c>
      <c r="CI10262" s="3">
        <v>574.42399999999998</v>
      </c>
      <c r="CJ10262" s="3">
        <v>558.38099999999997</v>
      </c>
      <c r="CK10262" s="3">
        <v>494.34800000000001</v>
      </c>
      <c r="CL10262" s="3">
        <v>492.09500000000003</v>
      </c>
      <c r="CM10262" s="3">
        <v>513.51300000000003</v>
      </c>
      <c r="CN10262" s="3">
        <v>0</v>
      </c>
      <c r="CO10262" s="3">
        <v>0</v>
      </c>
      <c r="CP10262" s="3">
        <v>45253</v>
      </c>
      <c r="CQ10262" s="3">
        <v>45253</v>
      </c>
      <c r="CR10262" s="3">
        <v>4743</v>
      </c>
      <c r="CS10262" s="2">
        <v>2013</v>
      </c>
    </row>
    <row r="10263" spans="1:97" ht="15" customHeight="1" x14ac:dyDescent="0.25">
      <c r="A10263" s="2">
        <v>57699</v>
      </c>
      <c r="B10263" s="5" t="s">
        <v>47</v>
      </c>
      <c r="C10263" s="5" t="s">
        <v>2</v>
      </c>
      <c r="D10263" s="5" t="s">
        <v>1592</v>
      </c>
      <c r="E10263" s="5" t="s">
        <v>1591</v>
      </c>
      <c r="F10263" s="2">
        <v>57021</v>
      </c>
      <c r="G10263" s="5" t="s">
        <v>16</v>
      </c>
      <c r="H10263" s="5" t="s">
        <v>15</v>
      </c>
      <c r="I10263" s="5" t="s">
        <v>97</v>
      </c>
      <c r="J10263" s="5" t="s">
        <v>2</v>
      </c>
      <c r="K10263" s="2">
        <v>22</v>
      </c>
      <c r="L10263" s="2">
        <v>2</v>
      </c>
      <c r="M10263" s="5" t="s">
        <v>48</v>
      </c>
      <c r="N10263" s="5" t="s">
        <v>53</v>
      </c>
      <c r="O10263" s="5" t="s">
        <v>52</v>
      </c>
      <c r="P10263" s="5" t="s">
        <v>52</v>
      </c>
      <c r="Q10263" s="5" t="s">
        <v>2</v>
      </c>
      <c r="R10263" s="5" t="s">
        <v>2</v>
      </c>
      <c r="S10263" s="5" t="s">
        <v>2</v>
      </c>
      <c r="T10263" s="3">
        <v>0</v>
      </c>
      <c r="U10263" s="3">
        <v>0</v>
      </c>
      <c r="V10263" s="3">
        <v>0</v>
      </c>
      <c r="W10263" s="3">
        <v>0</v>
      </c>
      <c r="X10263" s="3">
        <v>0</v>
      </c>
      <c r="Y10263" s="3">
        <v>0</v>
      </c>
      <c r="Z10263" s="3">
        <v>0</v>
      </c>
      <c r="AA10263" s="3">
        <v>0</v>
      </c>
      <c r="AB10263" s="3">
        <v>0</v>
      </c>
      <c r="AC10263" s="3">
        <v>0</v>
      </c>
      <c r="AD10263" s="3">
        <v>0</v>
      </c>
      <c r="AE10263" s="3">
        <v>0</v>
      </c>
      <c r="AF10263" s="3">
        <v>0</v>
      </c>
      <c r="AG10263" s="3">
        <v>0</v>
      </c>
      <c r="AH10263" s="3">
        <v>0</v>
      </c>
      <c r="AI10263" s="3">
        <v>0</v>
      </c>
      <c r="AJ10263" s="3">
        <v>0</v>
      </c>
      <c r="AK10263" s="3">
        <v>0</v>
      </c>
      <c r="AL10263" s="3">
        <v>0</v>
      </c>
      <c r="AM10263" s="3">
        <v>0</v>
      </c>
      <c r="AN10263" s="3">
        <v>0</v>
      </c>
      <c r="AO10263" s="3">
        <v>0</v>
      </c>
      <c r="AP10263" s="3">
        <v>0</v>
      </c>
      <c r="AQ10263" s="3">
        <v>0</v>
      </c>
      <c r="AR10263" s="4">
        <v>0</v>
      </c>
      <c r="AS10263" s="4">
        <v>0</v>
      </c>
      <c r="AT10263" s="4">
        <v>0</v>
      </c>
      <c r="AU10263" s="4">
        <v>0</v>
      </c>
      <c r="AV10263" s="4">
        <v>0</v>
      </c>
      <c r="AW10263" s="4">
        <v>0</v>
      </c>
      <c r="AX10263" s="4">
        <v>0</v>
      </c>
      <c r="AY10263" s="4">
        <v>0</v>
      </c>
      <c r="AZ10263" s="4">
        <v>0</v>
      </c>
      <c r="BA10263" s="4">
        <v>0</v>
      </c>
      <c r="BB10263" s="4">
        <v>0</v>
      </c>
      <c r="BC10263" s="4">
        <v>0</v>
      </c>
      <c r="BD10263" s="3">
        <v>30636</v>
      </c>
      <c r="BE10263" s="3">
        <v>39214</v>
      </c>
      <c r="BF10263" s="3">
        <v>58324</v>
      </c>
      <c r="BG10263" s="3">
        <v>47867</v>
      </c>
      <c r="BH10263" s="3">
        <v>57895</v>
      </c>
      <c r="BI10263" s="3">
        <v>55920</v>
      </c>
      <c r="BJ10263" s="3">
        <v>59316</v>
      </c>
      <c r="BK10263" s="3">
        <v>60519</v>
      </c>
      <c r="BL10263" s="3">
        <v>49356</v>
      </c>
      <c r="BM10263" s="3">
        <v>45892</v>
      </c>
      <c r="BN10263" s="3">
        <v>29692</v>
      </c>
      <c r="BO10263" s="3">
        <v>28079</v>
      </c>
      <c r="BP10263" s="3">
        <v>30636</v>
      </c>
      <c r="BQ10263" s="3">
        <v>39214</v>
      </c>
      <c r="BR10263" s="3">
        <v>58324</v>
      </c>
      <c r="BS10263" s="3">
        <v>47867</v>
      </c>
      <c r="BT10263" s="3">
        <v>57895</v>
      </c>
      <c r="BU10263" s="3">
        <v>55920</v>
      </c>
      <c r="BV10263" s="3">
        <v>59316</v>
      </c>
      <c r="BW10263" s="3">
        <v>60519</v>
      </c>
      <c r="BX10263" s="3">
        <v>49356</v>
      </c>
      <c r="BY10263" s="3">
        <v>45892</v>
      </c>
      <c r="BZ10263" s="3">
        <v>29692</v>
      </c>
      <c r="CA10263" s="3">
        <v>28079</v>
      </c>
      <c r="CB10263" s="3">
        <v>3211</v>
      </c>
      <c r="CC10263" s="3">
        <v>4110</v>
      </c>
      <c r="CD10263" s="3">
        <v>6113</v>
      </c>
      <c r="CE10263" s="3">
        <v>5017</v>
      </c>
      <c r="CF10263" s="3">
        <v>6068</v>
      </c>
      <c r="CG10263" s="3">
        <v>5861</v>
      </c>
      <c r="CH10263" s="3">
        <v>6217</v>
      </c>
      <c r="CI10263" s="3">
        <v>6343</v>
      </c>
      <c r="CJ10263" s="3">
        <v>5173</v>
      </c>
      <c r="CK10263" s="3">
        <v>4810</v>
      </c>
      <c r="CL10263" s="3">
        <v>3112</v>
      </c>
      <c r="CM10263" s="3">
        <v>2943</v>
      </c>
      <c r="CN10263" s="3">
        <v>0</v>
      </c>
      <c r="CO10263" s="3">
        <v>0</v>
      </c>
      <c r="CP10263" s="3">
        <v>562710</v>
      </c>
      <c r="CQ10263" s="3">
        <v>562710</v>
      </c>
      <c r="CR10263" s="3">
        <v>58978</v>
      </c>
      <c r="CS10263" s="2">
        <v>2013</v>
      </c>
    </row>
    <row r="10264" spans="1:97" ht="15" customHeight="1" x14ac:dyDescent="0.25">
      <c r="A10264" s="2">
        <v>57700</v>
      </c>
      <c r="B10264" s="5" t="s">
        <v>47</v>
      </c>
      <c r="C10264" s="5" t="s">
        <v>2</v>
      </c>
      <c r="D10264" s="5" t="s">
        <v>1590</v>
      </c>
      <c r="E10264" s="5" t="s">
        <v>1589</v>
      </c>
      <c r="F10264" s="2">
        <v>57024</v>
      </c>
      <c r="G10264" s="5" t="s">
        <v>20</v>
      </c>
      <c r="H10264" s="5" t="s">
        <v>45</v>
      </c>
      <c r="I10264" s="5" t="s">
        <v>117</v>
      </c>
      <c r="J10264" s="5" t="s">
        <v>2</v>
      </c>
      <c r="K10264" s="2">
        <v>22</v>
      </c>
      <c r="L10264" s="2">
        <v>2</v>
      </c>
      <c r="M10264" s="5" t="s">
        <v>48</v>
      </c>
      <c r="N10264" s="5" t="s">
        <v>70</v>
      </c>
      <c r="O10264" s="5" t="s">
        <v>69</v>
      </c>
      <c r="P10264" s="5" t="s">
        <v>69</v>
      </c>
      <c r="Q10264" s="5" t="s">
        <v>2</v>
      </c>
      <c r="R10264" s="5" t="s">
        <v>2</v>
      </c>
      <c r="S10264" s="5" t="s">
        <v>2</v>
      </c>
      <c r="T10264" s="3">
        <v>0</v>
      </c>
      <c r="U10264" s="3">
        <v>0</v>
      </c>
      <c r="V10264" s="3">
        <v>0</v>
      </c>
      <c r="W10264" s="3">
        <v>0</v>
      </c>
      <c r="X10264" s="3">
        <v>0</v>
      </c>
      <c r="Y10264" s="3">
        <v>0</v>
      </c>
      <c r="Z10264" s="3">
        <v>0</v>
      </c>
      <c r="AA10264" s="3">
        <v>0</v>
      </c>
      <c r="AB10264" s="3">
        <v>0</v>
      </c>
      <c r="AC10264" s="3">
        <v>0</v>
      </c>
      <c r="AD10264" s="3">
        <v>0</v>
      </c>
      <c r="AE10264" s="3">
        <v>0</v>
      </c>
      <c r="AF10264" s="3">
        <v>0</v>
      </c>
      <c r="AG10264" s="3">
        <v>0</v>
      </c>
      <c r="AH10264" s="3">
        <v>0</v>
      </c>
      <c r="AI10264" s="3">
        <v>0</v>
      </c>
      <c r="AJ10264" s="3">
        <v>0</v>
      </c>
      <c r="AK10264" s="3">
        <v>0</v>
      </c>
      <c r="AL10264" s="3">
        <v>0</v>
      </c>
      <c r="AM10264" s="3">
        <v>0</v>
      </c>
      <c r="AN10264" s="3">
        <v>0</v>
      </c>
      <c r="AO10264" s="3">
        <v>0</v>
      </c>
      <c r="AP10264" s="3">
        <v>0</v>
      </c>
      <c r="AQ10264" s="3">
        <v>0</v>
      </c>
      <c r="AR10264" s="4">
        <v>0</v>
      </c>
      <c r="AS10264" s="4">
        <v>0</v>
      </c>
      <c r="AT10264" s="4">
        <v>0</v>
      </c>
      <c r="AU10264" s="4">
        <v>0</v>
      </c>
      <c r="AV10264" s="4">
        <v>0</v>
      </c>
      <c r="AW10264" s="4">
        <v>0</v>
      </c>
      <c r="AX10264" s="4">
        <v>0</v>
      </c>
      <c r="AY10264" s="4">
        <v>0</v>
      </c>
      <c r="AZ10264" s="4">
        <v>0</v>
      </c>
      <c r="BA10264" s="4">
        <v>0</v>
      </c>
      <c r="BB10264" s="4">
        <v>0</v>
      </c>
      <c r="BC10264" s="4">
        <v>0</v>
      </c>
      <c r="BD10264" s="3">
        <v>62618</v>
      </c>
      <c r="BE10264" s="3">
        <v>113357</v>
      </c>
      <c r="BF10264" s="3">
        <v>137600</v>
      </c>
      <c r="BG10264" s="3">
        <v>220846</v>
      </c>
      <c r="BH10264" s="3">
        <v>318603</v>
      </c>
      <c r="BI10264" s="3">
        <v>273407</v>
      </c>
      <c r="BJ10264" s="3">
        <v>333258</v>
      </c>
      <c r="BK10264" s="3">
        <v>348991</v>
      </c>
      <c r="BL10264" s="3">
        <v>256414</v>
      </c>
      <c r="BM10264" s="3">
        <v>111038</v>
      </c>
      <c r="BN10264" s="3">
        <v>87090</v>
      </c>
      <c r="BO10264" s="3">
        <v>76662</v>
      </c>
      <c r="BP10264" s="3">
        <v>62618</v>
      </c>
      <c r="BQ10264" s="3">
        <v>113357</v>
      </c>
      <c r="BR10264" s="3">
        <v>137600</v>
      </c>
      <c r="BS10264" s="3">
        <v>220846</v>
      </c>
      <c r="BT10264" s="3">
        <v>318603</v>
      </c>
      <c r="BU10264" s="3">
        <v>273407</v>
      </c>
      <c r="BV10264" s="3">
        <v>333258</v>
      </c>
      <c r="BW10264" s="3">
        <v>348991</v>
      </c>
      <c r="BX10264" s="3">
        <v>256414</v>
      </c>
      <c r="BY10264" s="3">
        <v>111038</v>
      </c>
      <c r="BZ10264" s="3">
        <v>87090</v>
      </c>
      <c r="CA10264" s="3">
        <v>76662</v>
      </c>
      <c r="CB10264" s="3">
        <v>6563</v>
      </c>
      <c r="CC10264" s="3">
        <v>11881</v>
      </c>
      <c r="CD10264" s="3">
        <v>14422</v>
      </c>
      <c r="CE10264" s="3">
        <v>23147</v>
      </c>
      <c r="CF10264" s="3">
        <v>33393</v>
      </c>
      <c r="CG10264" s="3">
        <v>28656</v>
      </c>
      <c r="CH10264" s="3">
        <v>34929</v>
      </c>
      <c r="CI10264" s="3">
        <v>36578</v>
      </c>
      <c r="CJ10264" s="3">
        <v>26875</v>
      </c>
      <c r="CK10264" s="3">
        <v>11638</v>
      </c>
      <c r="CL10264" s="3">
        <v>9128</v>
      </c>
      <c r="CM10264" s="3">
        <v>8035</v>
      </c>
      <c r="CN10264" s="3">
        <v>0</v>
      </c>
      <c r="CO10264" s="3">
        <v>0</v>
      </c>
      <c r="CP10264" s="3">
        <v>2339884</v>
      </c>
      <c r="CQ10264" s="3">
        <v>2339884</v>
      </c>
      <c r="CR10264" s="3">
        <v>245245</v>
      </c>
      <c r="CS10264" s="2">
        <v>2013</v>
      </c>
    </row>
    <row r="10265" spans="1:97" ht="15" customHeight="1" x14ac:dyDescent="0.25">
      <c r="A10265" s="2">
        <v>57701</v>
      </c>
      <c r="B10265" s="5" t="s">
        <v>47</v>
      </c>
      <c r="C10265" s="5" t="s">
        <v>2</v>
      </c>
      <c r="D10265" s="5" t="s">
        <v>1588</v>
      </c>
      <c r="E10265" s="5" t="s">
        <v>1587</v>
      </c>
      <c r="F10265" s="2">
        <v>57026</v>
      </c>
      <c r="G10265" s="5" t="s">
        <v>20</v>
      </c>
      <c r="H10265" s="5" t="s">
        <v>45</v>
      </c>
      <c r="I10265" s="5" t="s">
        <v>117</v>
      </c>
      <c r="J10265" s="5" t="s">
        <v>2</v>
      </c>
      <c r="K10265" s="2">
        <v>22</v>
      </c>
      <c r="L10265" s="2">
        <v>2</v>
      </c>
      <c r="M10265" s="5" t="s">
        <v>48</v>
      </c>
      <c r="N10265" s="5" t="s">
        <v>70</v>
      </c>
      <c r="O10265" s="5" t="s">
        <v>69</v>
      </c>
      <c r="P10265" s="5" t="s">
        <v>69</v>
      </c>
      <c r="Q10265" s="5" t="s">
        <v>2</v>
      </c>
      <c r="R10265" s="5" t="s">
        <v>2</v>
      </c>
      <c r="S10265" s="5" t="s">
        <v>2</v>
      </c>
      <c r="T10265" s="3">
        <v>0</v>
      </c>
      <c r="U10265" s="3">
        <v>0</v>
      </c>
      <c r="V10265" s="3">
        <v>0</v>
      </c>
      <c r="W10265" s="3">
        <v>0</v>
      </c>
      <c r="X10265" s="3">
        <v>0</v>
      </c>
      <c r="Y10265" s="3">
        <v>0</v>
      </c>
      <c r="Z10265" s="3">
        <v>0</v>
      </c>
      <c r="AA10265" s="3">
        <v>0</v>
      </c>
      <c r="AB10265" s="3">
        <v>0</v>
      </c>
      <c r="AC10265" s="3">
        <v>0</v>
      </c>
      <c r="AD10265" s="3">
        <v>0</v>
      </c>
      <c r="AE10265" s="3">
        <v>0</v>
      </c>
      <c r="AF10265" s="3">
        <v>0</v>
      </c>
      <c r="AG10265" s="3">
        <v>0</v>
      </c>
      <c r="AH10265" s="3">
        <v>0</v>
      </c>
      <c r="AI10265" s="3">
        <v>0</v>
      </c>
      <c r="AJ10265" s="3">
        <v>0</v>
      </c>
      <c r="AK10265" s="3">
        <v>0</v>
      </c>
      <c r="AL10265" s="3">
        <v>0</v>
      </c>
      <c r="AM10265" s="3">
        <v>0</v>
      </c>
      <c r="AN10265" s="3">
        <v>0</v>
      </c>
      <c r="AO10265" s="3">
        <v>0</v>
      </c>
      <c r="AP10265" s="3">
        <v>0</v>
      </c>
      <c r="AQ10265" s="3">
        <v>0</v>
      </c>
      <c r="AR10265" s="4">
        <v>0</v>
      </c>
      <c r="AS10265" s="4">
        <v>0</v>
      </c>
      <c r="AT10265" s="4">
        <v>0</v>
      </c>
      <c r="AU10265" s="4">
        <v>0</v>
      </c>
      <c r="AV10265" s="4">
        <v>0</v>
      </c>
      <c r="AW10265" s="4">
        <v>0</v>
      </c>
      <c r="AX10265" s="4">
        <v>0</v>
      </c>
      <c r="AY10265" s="4">
        <v>0</v>
      </c>
      <c r="AZ10265" s="4">
        <v>0</v>
      </c>
      <c r="BA10265" s="4">
        <v>0</v>
      </c>
      <c r="BB10265" s="4">
        <v>0</v>
      </c>
      <c r="BC10265" s="4">
        <v>0</v>
      </c>
      <c r="BD10265" s="3">
        <v>52714</v>
      </c>
      <c r="BE10265" s="3">
        <v>91775</v>
      </c>
      <c r="BF10265" s="3">
        <v>103358</v>
      </c>
      <c r="BG10265" s="3">
        <v>200294</v>
      </c>
      <c r="BH10265" s="3">
        <v>264744</v>
      </c>
      <c r="BI10265" s="3">
        <v>269486</v>
      </c>
      <c r="BJ10265" s="3">
        <v>358551</v>
      </c>
      <c r="BK10265" s="3">
        <v>332389</v>
      </c>
      <c r="BL10265" s="3">
        <v>235720</v>
      </c>
      <c r="BM10265" s="3">
        <v>122917</v>
      </c>
      <c r="BN10265" s="3">
        <v>85821</v>
      </c>
      <c r="BO10265" s="3">
        <v>64259</v>
      </c>
      <c r="BP10265" s="3">
        <v>52714</v>
      </c>
      <c r="BQ10265" s="3">
        <v>91775</v>
      </c>
      <c r="BR10265" s="3">
        <v>103358</v>
      </c>
      <c r="BS10265" s="3">
        <v>200294</v>
      </c>
      <c r="BT10265" s="3">
        <v>264744</v>
      </c>
      <c r="BU10265" s="3">
        <v>269486</v>
      </c>
      <c r="BV10265" s="3">
        <v>358551</v>
      </c>
      <c r="BW10265" s="3">
        <v>332389</v>
      </c>
      <c r="BX10265" s="3">
        <v>235720</v>
      </c>
      <c r="BY10265" s="3">
        <v>122917</v>
      </c>
      <c r="BZ10265" s="3">
        <v>85821</v>
      </c>
      <c r="CA10265" s="3">
        <v>64259</v>
      </c>
      <c r="CB10265" s="3">
        <v>5525</v>
      </c>
      <c r="CC10265" s="3">
        <v>9619</v>
      </c>
      <c r="CD10265" s="3">
        <v>10833</v>
      </c>
      <c r="CE10265" s="3">
        <v>20993</v>
      </c>
      <c r="CF10265" s="3">
        <v>27748</v>
      </c>
      <c r="CG10265" s="3">
        <v>28245</v>
      </c>
      <c r="CH10265" s="3">
        <v>37580</v>
      </c>
      <c r="CI10265" s="3">
        <v>34838</v>
      </c>
      <c r="CJ10265" s="3">
        <v>24706</v>
      </c>
      <c r="CK10265" s="3">
        <v>12883</v>
      </c>
      <c r="CL10265" s="3">
        <v>8995</v>
      </c>
      <c r="CM10265" s="3">
        <v>6735</v>
      </c>
      <c r="CN10265" s="3">
        <v>0</v>
      </c>
      <c r="CO10265" s="3">
        <v>0</v>
      </c>
      <c r="CP10265" s="3">
        <v>2182028</v>
      </c>
      <c r="CQ10265" s="3">
        <v>2182028</v>
      </c>
      <c r="CR10265" s="3">
        <v>228700</v>
      </c>
      <c r="CS10265" s="2">
        <v>2013</v>
      </c>
    </row>
    <row r="10266" spans="1:97" ht="15" customHeight="1" x14ac:dyDescent="0.25">
      <c r="A10266" s="2">
        <v>57702</v>
      </c>
      <c r="B10266" s="5" t="s">
        <v>47</v>
      </c>
      <c r="C10266" s="5" t="s">
        <v>2</v>
      </c>
      <c r="D10266" s="5" t="s">
        <v>1586</v>
      </c>
      <c r="E10266" s="5" t="s">
        <v>1585</v>
      </c>
      <c r="F10266" s="2">
        <v>57027</v>
      </c>
      <c r="G10266" s="5" t="s">
        <v>20</v>
      </c>
      <c r="H10266" s="5" t="s">
        <v>45</v>
      </c>
      <c r="I10266" s="5" t="s">
        <v>117</v>
      </c>
      <c r="J10266" s="5" t="s">
        <v>2</v>
      </c>
      <c r="K10266" s="2">
        <v>211</v>
      </c>
      <c r="L10266" s="2">
        <v>6</v>
      </c>
      <c r="M10266" s="5" t="s">
        <v>50</v>
      </c>
      <c r="N10266" s="5" t="s">
        <v>14</v>
      </c>
      <c r="O10266" s="5" t="s">
        <v>3</v>
      </c>
      <c r="P10266" s="5" t="s">
        <v>3</v>
      </c>
      <c r="Q10266" s="5" t="s">
        <v>2</v>
      </c>
      <c r="R10266" s="5" t="s">
        <v>2</v>
      </c>
      <c r="S10266" s="5" t="s">
        <v>1</v>
      </c>
      <c r="T10266" s="3">
        <v>0</v>
      </c>
      <c r="U10266" s="3">
        <v>0</v>
      </c>
      <c r="V10266" s="3">
        <v>0</v>
      </c>
      <c r="W10266" s="3">
        <v>0</v>
      </c>
      <c r="X10266" s="3">
        <v>0</v>
      </c>
      <c r="Y10266" s="3">
        <v>0</v>
      </c>
      <c r="Z10266" s="3">
        <v>0</v>
      </c>
      <c r="AA10266" s="3">
        <v>0</v>
      </c>
      <c r="AB10266" s="3">
        <v>0</v>
      </c>
      <c r="AC10266" s="3">
        <v>0</v>
      </c>
      <c r="AD10266" s="3">
        <v>0</v>
      </c>
      <c r="AE10266" s="3">
        <v>0</v>
      </c>
      <c r="AF10266" s="3">
        <v>0</v>
      </c>
      <c r="AG10266" s="3">
        <v>0</v>
      </c>
      <c r="AH10266" s="3">
        <v>0</v>
      </c>
      <c r="AI10266" s="3">
        <v>0</v>
      </c>
      <c r="AJ10266" s="3">
        <v>0</v>
      </c>
      <c r="AK10266" s="3">
        <v>0</v>
      </c>
      <c r="AL10266" s="3">
        <v>0</v>
      </c>
      <c r="AM10266" s="3">
        <v>0</v>
      </c>
      <c r="AN10266" s="3">
        <v>0</v>
      </c>
      <c r="AO10266" s="3">
        <v>0</v>
      </c>
      <c r="AP10266" s="3">
        <v>0</v>
      </c>
      <c r="AQ10266" s="3">
        <v>0</v>
      </c>
      <c r="AR10266" s="4">
        <v>0</v>
      </c>
      <c r="AS10266" s="4">
        <v>0</v>
      </c>
      <c r="AT10266" s="4">
        <v>0</v>
      </c>
      <c r="AU10266" s="4">
        <v>0</v>
      </c>
      <c r="AV10266" s="4">
        <v>0</v>
      </c>
      <c r="AW10266" s="4">
        <v>0</v>
      </c>
      <c r="AX10266" s="4">
        <v>0</v>
      </c>
      <c r="AY10266" s="4">
        <v>0</v>
      </c>
      <c r="AZ10266" s="4">
        <v>0</v>
      </c>
      <c r="BA10266" s="4">
        <v>0</v>
      </c>
      <c r="BB10266" s="4">
        <v>0</v>
      </c>
      <c r="BC10266" s="4">
        <v>0</v>
      </c>
      <c r="BD10266" s="3">
        <v>0</v>
      </c>
      <c r="BE10266" s="3">
        <v>0</v>
      </c>
      <c r="BF10266" s="3">
        <v>0</v>
      </c>
      <c r="BG10266" s="3">
        <v>0</v>
      </c>
      <c r="BH10266" s="3">
        <v>0</v>
      </c>
      <c r="BI10266" s="3">
        <v>0</v>
      </c>
      <c r="BJ10266" s="3">
        <v>0</v>
      </c>
      <c r="BK10266" s="3">
        <v>0</v>
      </c>
      <c r="BL10266" s="3">
        <v>0</v>
      </c>
      <c r="BM10266" s="3">
        <v>0</v>
      </c>
      <c r="BN10266" s="3">
        <v>0</v>
      </c>
      <c r="BO10266" s="3">
        <v>0</v>
      </c>
      <c r="BP10266" s="3">
        <v>0</v>
      </c>
      <c r="BQ10266" s="3">
        <v>0</v>
      </c>
      <c r="BR10266" s="3">
        <v>0</v>
      </c>
      <c r="BS10266" s="3">
        <v>0</v>
      </c>
      <c r="BT10266" s="3">
        <v>0</v>
      </c>
      <c r="BU10266" s="3">
        <v>0</v>
      </c>
      <c r="BV10266" s="3">
        <v>0</v>
      </c>
      <c r="BW10266" s="3">
        <v>0</v>
      </c>
      <c r="BX10266" s="3">
        <v>0</v>
      </c>
      <c r="BY10266" s="3">
        <v>0</v>
      </c>
      <c r="BZ10266" s="3">
        <v>0</v>
      </c>
      <c r="CA10266" s="3">
        <v>0</v>
      </c>
      <c r="CB10266" s="3">
        <v>0</v>
      </c>
      <c r="CC10266" s="3">
        <v>0</v>
      </c>
      <c r="CD10266" s="3">
        <v>0</v>
      </c>
      <c r="CE10266" s="3">
        <v>0</v>
      </c>
      <c r="CF10266" s="3">
        <v>0</v>
      </c>
      <c r="CG10266" s="3">
        <v>0</v>
      </c>
      <c r="CH10266" s="3">
        <v>0</v>
      </c>
      <c r="CI10266" s="3">
        <v>0</v>
      </c>
      <c r="CJ10266" s="3">
        <v>0</v>
      </c>
      <c r="CK10266" s="3">
        <v>0</v>
      </c>
      <c r="CL10266" s="3">
        <v>0</v>
      </c>
      <c r="CM10266" s="3">
        <v>0</v>
      </c>
      <c r="CN10266" s="3">
        <v>0</v>
      </c>
      <c r="CO10266" s="3">
        <v>0</v>
      </c>
      <c r="CP10266" s="3">
        <v>0</v>
      </c>
      <c r="CQ10266" s="3">
        <v>0</v>
      </c>
      <c r="CR10266" s="3">
        <v>0</v>
      </c>
      <c r="CS10266" s="2">
        <v>2013</v>
      </c>
    </row>
    <row r="10267" spans="1:97" ht="15" customHeight="1" x14ac:dyDescent="0.25">
      <c r="A10267" s="2">
        <v>57702</v>
      </c>
      <c r="B10267" s="5" t="s">
        <v>47</v>
      </c>
      <c r="C10267" s="5" t="s">
        <v>2</v>
      </c>
      <c r="D10267" s="5" t="s">
        <v>1586</v>
      </c>
      <c r="E10267" s="5" t="s">
        <v>1585</v>
      </c>
      <c r="F10267" s="2">
        <v>57027</v>
      </c>
      <c r="G10267" s="5" t="s">
        <v>20</v>
      </c>
      <c r="H10267" s="5" t="s">
        <v>45</v>
      </c>
      <c r="I10267" s="5" t="s">
        <v>117</v>
      </c>
      <c r="J10267" s="5" t="s">
        <v>2</v>
      </c>
      <c r="K10267" s="2">
        <v>211</v>
      </c>
      <c r="L10267" s="2">
        <v>6</v>
      </c>
      <c r="M10267" s="5" t="s">
        <v>50</v>
      </c>
      <c r="N10267" s="5" t="s">
        <v>14</v>
      </c>
      <c r="O10267" s="5" t="s">
        <v>19</v>
      </c>
      <c r="P10267" s="5" t="s">
        <v>18</v>
      </c>
      <c r="Q10267" s="5" t="s">
        <v>2</v>
      </c>
      <c r="R10267" s="5" t="s">
        <v>2</v>
      </c>
      <c r="S10267" s="5" t="s">
        <v>1</v>
      </c>
      <c r="T10267" s="3">
        <v>36469</v>
      </c>
      <c r="U10267" s="3">
        <v>37382</v>
      </c>
      <c r="V10267" s="3">
        <v>49666</v>
      </c>
      <c r="W10267" s="3">
        <v>42069</v>
      </c>
      <c r="X10267" s="3">
        <v>37156</v>
      </c>
      <c r="Y10267" s="3">
        <v>36884</v>
      </c>
      <c r="Z10267" s="3">
        <v>38706</v>
      </c>
      <c r="AA10267" s="3">
        <v>38408</v>
      </c>
      <c r="AB10267" s="3">
        <v>45358</v>
      </c>
      <c r="AC10267" s="3">
        <v>33574</v>
      </c>
      <c r="AD10267" s="3">
        <v>38811</v>
      </c>
      <c r="AE10267" s="3">
        <v>30544</v>
      </c>
      <c r="AF10267" s="3">
        <v>36469</v>
      </c>
      <c r="AG10267" s="3">
        <v>37382</v>
      </c>
      <c r="AH10267" s="3">
        <v>49666</v>
      </c>
      <c r="AI10267" s="3">
        <v>42069</v>
      </c>
      <c r="AJ10267" s="3">
        <v>37156</v>
      </c>
      <c r="AK10267" s="3">
        <v>36884</v>
      </c>
      <c r="AL10267" s="3">
        <v>38706</v>
      </c>
      <c r="AM10267" s="3">
        <v>38408</v>
      </c>
      <c r="AN10267" s="3">
        <v>45358</v>
      </c>
      <c r="AO10267" s="3">
        <v>33574</v>
      </c>
      <c r="AP10267" s="3">
        <v>38811</v>
      </c>
      <c r="AQ10267" s="3">
        <v>30544</v>
      </c>
      <c r="AR10267" s="4">
        <v>1.1399999999999999</v>
      </c>
      <c r="AS10267" s="4">
        <v>1.1399999999999999</v>
      </c>
      <c r="AT10267" s="4">
        <v>1.1399999999999999</v>
      </c>
      <c r="AU10267" s="4">
        <v>1.1399999999999999</v>
      </c>
      <c r="AV10267" s="4">
        <v>1.1399999999999999</v>
      </c>
      <c r="AW10267" s="4">
        <v>1.1399999999999999</v>
      </c>
      <c r="AX10267" s="4">
        <v>1.1399999999999999</v>
      </c>
      <c r="AY10267" s="4">
        <v>1.1399999999999999</v>
      </c>
      <c r="AZ10267" s="4">
        <v>1.1399999999999999</v>
      </c>
      <c r="BA10267" s="4">
        <v>1.1399999999999999</v>
      </c>
      <c r="BB10267" s="4">
        <v>1.1399999999999999</v>
      </c>
      <c r="BC10267" s="4">
        <v>1.1399999999999999</v>
      </c>
      <c r="BD10267" s="3">
        <v>41575</v>
      </c>
      <c r="BE10267" s="3">
        <v>42615</v>
      </c>
      <c r="BF10267" s="3">
        <v>56619</v>
      </c>
      <c r="BG10267" s="3">
        <v>47959</v>
      </c>
      <c r="BH10267" s="3">
        <v>42358</v>
      </c>
      <c r="BI10267" s="3">
        <v>42048</v>
      </c>
      <c r="BJ10267" s="3">
        <v>44125</v>
      </c>
      <c r="BK10267" s="3">
        <v>43785</v>
      </c>
      <c r="BL10267" s="3">
        <v>51708</v>
      </c>
      <c r="BM10267" s="3">
        <v>38274</v>
      </c>
      <c r="BN10267" s="3">
        <v>44245</v>
      </c>
      <c r="BO10267" s="3">
        <v>34820</v>
      </c>
      <c r="BP10267" s="3">
        <v>41575</v>
      </c>
      <c r="BQ10267" s="3">
        <v>42615</v>
      </c>
      <c r="BR10267" s="3">
        <v>56619</v>
      </c>
      <c r="BS10267" s="3">
        <v>47959</v>
      </c>
      <c r="BT10267" s="3">
        <v>42358</v>
      </c>
      <c r="BU10267" s="3">
        <v>42048</v>
      </c>
      <c r="BV10267" s="3">
        <v>44125</v>
      </c>
      <c r="BW10267" s="3">
        <v>43785</v>
      </c>
      <c r="BX10267" s="3">
        <v>51708</v>
      </c>
      <c r="BY10267" s="3">
        <v>38274</v>
      </c>
      <c r="BZ10267" s="3">
        <v>44245</v>
      </c>
      <c r="CA10267" s="3">
        <v>34820</v>
      </c>
      <c r="CB10267" s="3">
        <v>3271.9650000000001</v>
      </c>
      <c r="CC10267" s="3">
        <v>3353.8719999999998</v>
      </c>
      <c r="CD10267" s="3">
        <v>4456.0010000000002</v>
      </c>
      <c r="CE10267" s="3">
        <v>3774.4229999999998</v>
      </c>
      <c r="CF10267" s="3">
        <v>3333.5889999999999</v>
      </c>
      <c r="CG10267" s="3">
        <v>3309.2379999999998</v>
      </c>
      <c r="CH10267" s="3">
        <v>3472.723</v>
      </c>
      <c r="CI10267" s="3">
        <v>3445.9479999999999</v>
      </c>
      <c r="CJ10267" s="3">
        <v>4069.53</v>
      </c>
      <c r="CK10267" s="3">
        <v>3012.241</v>
      </c>
      <c r="CL10267" s="3">
        <v>3482.1</v>
      </c>
      <c r="CM10267" s="3">
        <v>2740.37</v>
      </c>
      <c r="CN10267" s="3">
        <v>465027</v>
      </c>
      <c r="CO10267" s="3">
        <v>465027</v>
      </c>
      <c r="CP10267" s="3">
        <v>530131</v>
      </c>
      <c r="CQ10267" s="3">
        <v>530131</v>
      </c>
      <c r="CR10267" s="3">
        <v>41722</v>
      </c>
      <c r="CS10267" s="2">
        <v>2013</v>
      </c>
    </row>
    <row r="10268" spans="1:97" ht="15" customHeight="1" x14ac:dyDescent="0.25">
      <c r="A10268" s="2">
        <v>57706</v>
      </c>
      <c r="B10268" s="5" t="s">
        <v>47</v>
      </c>
      <c r="C10268" s="5" t="s">
        <v>2</v>
      </c>
      <c r="D10268" s="5" t="s">
        <v>1584</v>
      </c>
      <c r="E10268" s="5" t="s">
        <v>1584</v>
      </c>
      <c r="F10268" s="2">
        <v>57029</v>
      </c>
      <c r="G10268" s="5" t="s">
        <v>39</v>
      </c>
      <c r="H10268" s="5" t="s">
        <v>6</v>
      </c>
      <c r="I10268" s="5" t="s">
        <v>108</v>
      </c>
      <c r="J10268" s="5" t="s">
        <v>2</v>
      </c>
      <c r="K10268" s="2">
        <v>22</v>
      </c>
      <c r="L10268" s="2">
        <v>2</v>
      </c>
      <c r="M10268" s="5" t="s">
        <v>48</v>
      </c>
      <c r="N10268" s="5" t="s">
        <v>13</v>
      </c>
      <c r="O10268" s="5" t="s">
        <v>78</v>
      </c>
      <c r="P10268" s="5" t="s">
        <v>77</v>
      </c>
      <c r="Q10268" s="5" t="s">
        <v>2</v>
      </c>
      <c r="R10268" s="5" t="s">
        <v>2</v>
      </c>
      <c r="S10268" s="5" t="s">
        <v>1</v>
      </c>
      <c r="T10268" s="3">
        <v>30689</v>
      </c>
      <c r="U10268" s="3">
        <v>28274</v>
      </c>
      <c r="V10268" s="3">
        <v>44840</v>
      </c>
      <c r="W10268" s="3">
        <v>51310</v>
      </c>
      <c r="X10268" s="3">
        <v>49986</v>
      </c>
      <c r="Y10268" s="3">
        <v>49805</v>
      </c>
      <c r="Z10268" s="3">
        <v>38486</v>
      </c>
      <c r="AA10268" s="3">
        <v>45156</v>
      </c>
      <c r="AB10268" s="3">
        <v>47280</v>
      </c>
      <c r="AC10268" s="3">
        <v>45117</v>
      </c>
      <c r="AD10268" s="3">
        <v>37787</v>
      </c>
      <c r="AE10268" s="3">
        <v>40649</v>
      </c>
      <c r="AF10268" s="3">
        <v>30689</v>
      </c>
      <c r="AG10268" s="3">
        <v>28274</v>
      </c>
      <c r="AH10268" s="3">
        <v>44840</v>
      </c>
      <c r="AI10268" s="3">
        <v>51310</v>
      </c>
      <c r="AJ10268" s="3">
        <v>49986</v>
      </c>
      <c r="AK10268" s="3">
        <v>49805</v>
      </c>
      <c r="AL10268" s="3">
        <v>38486</v>
      </c>
      <c r="AM10268" s="3">
        <v>45156</v>
      </c>
      <c r="AN10268" s="3">
        <v>47280</v>
      </c>
      <c r="AO10268" s="3">
        <v>45117</v>
      </c>
      <c r="AP10268" s="3">
        <v>37787</v>
      </c>
      <c r="AQ10268" s="3">
        <v>40649</v>
      </c>
      <c r="AR10268" s="4">
        <v>0.55800000000000005</v>
      </c>
      <c r="AS10268" s="4">
        <v>0.55800000000000005</v>
      </c>
      <c r="AT10268" s="4">
        <v>0.55800000000000005</v>
      </c>
      <c r="AU10268" s="4">
        <v>0.55800000000000005</v>
      </c>
      <c r="AV10268" s="4">
        <v>0.55800000000000005</v>
      </c>
      <c r="AW10268" s="4">
        <v>0.55800000000000005</v>
      </c>
      <c r="AX10268" s="4">
        <v>0.55800000000000005</v>
      </c>
      <c r="AY10268" s="4">
        <v>0.55800000000000005</v>
      </c>
      <c r="AZ10268" s="4">
        <v>0.55800000000000005</v>
      </c>
      <c r="BA10268" s="4">
        <v>0.55800000000000005</v>
      </c>
      <c r="BB10268" s="4">
        <v>0.55800000000000005</v>
      </c>
      <c r="BC10268" s="4">
        <v>0.55800000000000005</v>
      </c>
      <c r="BD10268" s="3">
        <v>17124</v>
      </c>
      <c r="BE10268" s="3">
        <v>15777</v>
      </c>
      <c r="BF10268" s="3">
        <v>25021</v>
      </c>
      <c r="BG10268" s="3">
        <v>28631</v>
      </c>
      <c r="BH10268" s="3">
        <v>27892</v>
      </c>
      <c r="BI10268" s="3">
        <v>27791</v>
      </c>
      <c r="BJ10268" s="3">
        <v>21475</v>
      </c>
      <c r="BK10268" s="3">
        <v>25197</v>
      </c>
      <c r="BL10268" s="3">
        <v>26382</v>
      </c>
      <c r="BM10268" s="3">
        <v>25175</v>
      </c>
      <c r="BN10268" s="3">
        <v>21085</v>
      </c>
      <c r="BO10268" s="3">
        <v>22682</v>
      </c>
      <c r="BP10268" s="3">
        <v>17124</v>
      </c>
      <c r="BQ10268" s="3">
        <v>15777</v>
      </c>
      <c r="BR10268" s="3">
        <v>25021</v>
      </c>
      <c r="BS10268" s="3">
        <v>28631</v>
      </c>
      <c r="BT10268" s="3">
        <v>27892</v>
      </c>
      <c r="BU10268" s="3">
        <v>27791</v>
      </c>
      <c r="BV10268" s="3">
        <v>21475</v>
      </c>
      <c r="BW10268" s="3">
        <v>25197</v>
      </c>
      <c r="BX10268" s="3">
        <v>26382</v>
      </c>
      <c r="BY10268" s="3">
        <v>25175</v>
      </c>
      <c r="BZ10268" s="3">
        <v>21085</v>
      </c>
      <c r="CA10268" s="3">
        <v>22682</v>
      </c>
      <c r="CB10268" s="3">
        <v>1589.0170000000001</v>
      </c>
      <c r="CC10268" s="3">
        <v>1463.8889999999999</v>
      </c>
      <c r="CD10268" s="3">
        <v>2321.578</v>
      </c>
      <c r="CE10268" s="3">
        <v>2656.5459999999998</v>
      </c>
      <c r="CF10268" s="3">
        <v>2588.0239999999999</v>
      </c>
      <c r="CG10268" s="3">
        <v>2578.6280000000002</v>
      </c>
      <c r="CH10268" s="3">
        <v>1992.5809999999999</v>
      </c>
      <c r="CI10268" s="3">
        <v>2337.9409999999998</v>
      </c>
      <c r="CJ10268" s="3">
        <v>2447.8939999999998</v>
      </c>
      <c r="CK10268" s="3">
        <v>2335.915</v>
      </c>
      <c r="CL10268" s="3">
        <v>1956.404</v>
      </c>
      <c r="CM10268" s="3">
        <v>2104.5830000000001</v>
      </c>
      <c r="CN10268" s="3">
        <v>509379</v>
      </c>
      <c r="CO10268" s="3">
        <v>509379</v>
      </c>
      <c r="CP10268" s="3">
        <v>284232</v>
      </c>
      <c r="CQ10268" s="3">
        <v>284232</v>
      </c>
      <c r="CR10268" s="3">
        <v>26373</v>
      </c>
      <c r="CS10268" s="2">
        <v>2013</v>
      </c>
    </row>
    <row r="10269" spans="1:97" ht="15" customHeight="1" x14ac:dyDescent="0.25">
      <c r="A10269" s="2">
        <v>57707</v>
      </c>
      <c r="B10269" s="5" t="s">
        <v>47</v>
      </c>
      <c r="C10269" s="5" t="s">
        <v>2</v>
      </c>
      <c r="D10269" s="5" t="s">
        <v>1583</v>
      </c>
      <c r="E10269" s="5" t="s">
        <v>1582</v>
      </c>
      <c r="F10269" s="2">
        <v>57030</v>
      </c>
      <c r="G10269" s="5" t="s">
        <v>94</v>
      </c>
      <c r="H10269" s="5" t="s">
        <v>65</v>
      </c>
      <c r="I10269" s="5" t="s">
        <v>117</v>
      </c>
      <c r="J10269" s="5" t="s">
        <v>2</v>
      </c>
      <c r="K10269" s="2">
        <v>22</v>
      </c>
      <c r="L10269" s="2">
        <v>2</v>
      </c>
      <c r="M10269" s="5" t="s">
        <v>48</v>
      </c>
      <c r="N10269" s="5" t="s">
        <v>53</v>
      </c>
      <c r="O10269" s="5" t="s">
        <v>52</v>
      </c>
      <c r="P10269" s="5" t="s">
        <v>52</v>
      </c>
      <c r="Q10269" s="5" t="s">
        <v>2</v>
      </c>
      <c r="R10269" s="5" t="s">
        <v>2</v>
      </c>
      <c r="S10269" s="5" t="s">
        <v>2</v>
      </c>
      <c r="T10269" s="3">
        <v>0</v>
      </c>
      <c r="U10269" s="3">
        <v>0</v>
      </c>
      <c r="V10269" s="3">
        <v>0</v>
      </c>
      <c r="W10269" s="3">
        <v>0</v>
      </c>
      <c r="X10269" s="3">
        <v>0</v>
      </c>
      <c r="Y10269" s="3">
        <v>0</v>
      </c>
      <c r="Z10269" s="3">
        <v>0</v>
      </c>
      <c r="AA10269" s="3">
        <v>0</v>
      </c>
      <c r="AB10269" s="3">
        <v>0</v>
      </c>
      <c r="AC10269" s="3">
        <v>0</v>
      </c>
      <c r="AD10269" s="3">
        <v>0</v>
      </c>
      <c r="AE10269" s="3">
        <v>0</v>
      </c>
      <c r="AF10269" s="3">
        <v>0</v>
      </c>
      <c r="AG10269" s="3">
        <v>0</v>
      </c>
      <c r="AH10269" s="3">
        <v>0</v>
      </c>
      <c r="AI10269" s="3">
        <v>0</v>
      </c>
      <c r="AJ10269" s="3">
        <v>0</v>
      </c>
      <c r="AK10269" s="3">
        <v>0</v>
      </c>
      <c r="AL10269" s="3">
        <v>0</v>
      </c>
      <c r="AM10269" s="3">
        <v>0</v>
      </c>
      <c r="AN10269" s="3">
        <v>0</v>
      </c>
      <c r="AO10269" s="3">
        <v>0</v>
      </c>
      <c r="AP10269" s="3">
        <v>0</v>
      </c>
      <c r="AQ10269" s="3">
        <v>0</v>
      </c>
      <c r="AR10269" s="4">
        <v>0</v>
      </c>
      <c r="AS10269" s="4">
        <v>0</v>
      </c>
      <c r="AT10269" s="4">
        <v>0</v>
      </c>
      <c r="AU10269" s="4">
        <v>0</v>
      </c>
      <c r="AV10269" s="4">
        <v>0</v>
      </c>
      <c r="AW10269" s="4">
        <v>0</v>
      </c>
      <c r="AX10269" s="4">
        <v>0</v>
      </c>
      <c r="AY10269" s="4">
        <v>0</v>
      </c>
      <c r="AZ10269" s="4">
        <v>0</v>
      </c>
      <c r="BA10269" s="4">
        <v>0</v>
      </c>
      <c r="BB10269" s="4">
        <v>0</v>
      </c>
      <c r="BC10269" s="4">
        <v>0</v>
      </c>
      <c r="BD10269" s="3">
        <v>256624</v>
      </c>
      <c r="BE10269" s="3">
        <v>297708</v>
      </c>
      <c r="BF10269" s="3">
        <v>340595</v>
      </c>
      <c r="BG10269" s="3">
        <v>362205</v>
      </c>
      <c r="BH10269" s="3">
        <v>379264</v>
      </c>
      <c r="BI10269" s="3">
        <v>376745</v>
      </c>
      <c r="BJ10269" s="3">
        <v>363636</v>
      </c>
      <c r="BK10269" s="3">
        <v>345966</v>
      </c>
      <c r="BL10269" s="3">
        <v>338601</v>
      </c>
      <c r="BM10269" s="3">
        <v>370248</v>
      </c>
      <c r="BN10269" s="3">
        <v>261061</v>
      </c>
      <c r="BO10269" s="3">
        <v>253609</v>
      </c>
      <c r="BP10269" s="3">
        <v>256624</v>
      </c>
      <c r="BQ10269" s="3">
        <v>297708</v>
      </c>
      <c r="BR10269" s="3">
        <v>340595</v>
      </c>
      <c r="BS10269" s="3">
        <v>362205</v>
      </c>
      <c r="BT10269" s="3">
        <v>379264</v>
      </c>
      <c r="BU10269" s="3">
        <v>376745</v>
      </c>
      <c r="BV10269" s="3">
        <v>363636</v>
      </c>
      <c r="BW10269" s="3">
        <v>345966</v>
      </c>
      <c r="BX10269" s="3">
        <v>338601</v>
      </c>
      <c r="BY10269" s="3">
        <v>370248</v>
      </c>
      <c r="BZ10269" s="3">
        <v>261061</v>
      </c>
      <c r="CA10269" s="3">
        <v>253609</v>
      </c>
      <c r="CB10269" s="3">
        <v>26897</v>
      </c>
      <c r="CC10269" s="3">
        <v>31203</v>
      </c>
      <c r="CD10269" s="3">
        <v>35698</v>
      </c>
      <c r="CE10269" s="3">
        <v>37963</v>
      </c>
      <c r="CF10269" s="3">
        <v>39751</v>
      </c>
      <c r="CG10269" s="3">
        <v>39487</v>
      </c>
      <c r="CH10269" s="3">
        <v>38113</v>
      </c>
      <c r="CI10269" s="3">
        <v>36261</v>
      </c>
      <c r="CJ10269" s="3">
        <v>35489</v>
      </c>
      <c r="CK10269" s="3">
        <v>38806</v>
      </c>
      <c r="CL10269" s="3">
        <v>27362</v>
      </c>
      <c r="CM10269" s="3">
        <v>26581</v>
      </c>
      <c r="CN10269" s="3">
        <v>0</v>
      </c>
      <c r="CO10269" s="3">
        <v>0</v>
      </c>
      <c r="CP10269" s="3">
        <v>3946262</v>
      </c>
      <c r="CQ10269" s="3">
        <v>3946262</v>
      </c>
      <c r="CR10269" s="3">
        <v>413611</v>
      </c>
      <c r="CS10269" s="2">
        <v>2013</v>
      </c>
    </row>
    <row r="10270" spans="1:97" ht="15" customHeight="1" x14ac:dyDescent="0.25">
      <c r="A10270" s="2">
        <v>57708</v>
      </c>
      <c r="B10270" s="5" t="s">
        <v>47</v>
      </c>
      <c r="C10270" s="5" t="s">
        <v>2</v>
      </c>
      <c r="D10270" s="5" t="s">
        <v>1581</v>
      </c>
      <c r="E10270" s="5" t="s">
        <v>360</v>
      </c>
      <c r="F10270" s="2">
        <v>5906</v>
      </c>
      <c r="G10270" s="5" t="s">
        <v>20</v>
      </c>
      <c r="H10270" s="5" t="s">
        <v>45</v>
      </c>
      <c r="I10270" s="5" t="s">
        <v>117</v>
      </c>
      <c r="J10270" s="5" t="s">
        <v>2</v>
      </c>
      <c r="K10270" s="2">
        <v>22</v>
      </c>
      <c r="L10270" s="2">
        <v>2</v>
      </c>
      <c r="M10270" s="5" t="s">
        <v>48</v>
      </c>
      <c r="N10270" s="5" t="s">
        <v>53</v>
      </c>
      <c r="O10270" s="5" t="s">
        <v>52</v>
      </c>
      <c r="P10270" s="5" t="s">
        <v>52</v>
      </c>
      <c r="Q10270" s="5" t="s">
        <v>2</v>
      </c>
      <c r="R10270" s="5" t="s">
        <v>2</v>
      </c>
      <c r="S10270" s="5" t="s">
        <v>2</v>
      </c>
      <c r="T10270" s="3">
        <v>0</v>
      </c>
      <c r="U10270" s="3">
        <v>0</v>
      </c>
      <c r="V10270" s="3">
        <v>0</v>
      </c>
      <c r="W10270" s="3">
        <v>0</v>
      </c>
      <c r="X10270" s="3">
        <v>0</v>
      </c>
      <c r="Y10270" s="3">
        <v>0</v>
      </c>
      <c r="Z10270" s="3">
        <v>0</v>
      </c>
      <c r="AA10270" s="3">
        <v>0</v>
      </c>
      <c r="AB10270" s="3">
        <v>0</v>
      </c>
      <c r="AC10270" s="3">
        <v>0</v>
      </c>
      <c r="AD10270" s="3">
        <v>0</v>
      </c>
      <c r="AE10270" s="3">
        <v>0</v>
      </c>
      <c r="AF10270" s="3">
        <v>0</v>
      </c>
      <c r="AG10270" s="3">
        <v>0</v>
      </c>
      <c r="AH10270" s="3">
        <v>0</v>
      </c>
      <c r="AI10270" s="3">
        <v>0</v>
      </c>
      <c r="AJ10270" s="3">
        <v>0</v>
      </c>
      <c r="AK10270" s="3">
        <v>0</v>
      </c>
      <c r="AL10270" s="3">
        <v>0</v>
      </c>
      <c r="AM10270" s="3">
        <v>0</v>
      </c>
      <c r="AN10270" s="3">
        <v>0</v>
      </c>
      <c r="AO10270" s="3">
        <v>0</v>
      </c>
      <c r="AP10270" s="3">
        <v>0</v>
      </c>
      <c r="AQ10270" s="3">
        <v>0</v>
      </c>
      <c r="AR10270" s="4">
        <v>0</v>
      </c>
      <c r="AS10270" s="4">
        <v>0</v>
      </c>
      <c r="AT10270" s="4">
        <v>0</v>
      </c>
      <c r="AU10270" s="4">
        <v>0</v>
      </c>
      <c r="AV10270" s="4">
        <v>0</v>
      </c>
      <c r="AW10270" s="4">
        <v>0</v>
      </c>
      <c r="AX10270" s="4">
        <v>0</v>
      </c>
      <c r="AY10270" s="4">
        <v>0</v>
      </c>
      <c r="AZ10270" s="4">
        <v>0</v>
      </c>
      <c r="BA10270" s="4">
        <v>0</v>
      </c>
      <c r="BB10270" s="4">
        <v>0</v>
      </c>
      <c r="BC10270" s="4">
        <v>0</v>
      </c>
      <c r="BD10270" s="3">
        <v>49441</v>
      </c>
      <c r="BE10270" s="3">
        <v>117154</v>
      </c>
      <c r="BF10270" s="3">
        <v>152313</v>
      </c>
      <c r="BG10270" s="3">
        <v>0</v>
      </c>
      <c r="BH10270" s="3">
        <v>107975</v>
      </c>
      <c r="BI10270" s="3">
        <v>196697</v>
      </c>
      <c r="BJ10270" s="3">
        <v>226208</v>
      </c>
      <c r="BK10270" s="3">
        <v>260832</v>
      </c>
      <c r="BL10270" s="3">
        <v>247961</v>
      </c>
      <c r="BM10270" s="3">
        <v>233812</v>
      </c>
      <c r="BN10270" s="3">
        <v>177739</v>
      </c>
      <c r="BO10270" s="3">
        <v>178483</v>
      </c>
      <c r="BP10270" s="3">
        <v>49441</v>
      </c>
      <c r="BQ10270" s="3">
        <v>117154</v>
      </c>
      <c r="BR10270" s="3">
        <v>152313</v>
      </c>
      <c r="BS10270" s="3">
        <v>0</v>
      </c>
      <c r="BT10270" s="3">
        <v>107975</v>
      </c>
      <c r="BU10270" s="3">
        <v>196697</v>
      </c>
      <c r="BV10270" s="3">
        <v>226208</v>
      </c>
      <c r="BW10270" s="3">
        <v>260832</v>
      </c>
      <c r="BX10270" s="3">
        <v>247961</v>
      </c>
      <c r="BY10270" s="3">
        <v>233812</v>
      </c>
      <c r="BZ10270" s="3">
        <v>177739</v>
      </c>
      <c r="CA10270" s="3">
        <v>178483</v>
      </c>
      <c r="CB10270" s="3">
        <v>5182</v>
      </c>
      <c r="CC10270" s="3">
        <v>12279</v>
      </c>
      <c r="CD10270" s="3">
        <v>15964</v>
      </c>
      <c r="CE10270" s="3">
        <v>0</v>
      </c>
      <c r="CF10270" s="3">
        <v>11317</v>
      </c>
      <c r="CG10270" s="3">
        <v>20616</v>
      </c>
      <c r="CH10270" s="3">
        <v>23709</v>
      </c>
      <c r="CI10270" s="3">
        <v>27338</v>
      </c>
      <c r="CJ10270" s="3">
        <v>25989</v>
      </c>
      <c r="CK10270" s="3">
        <v>24506</v>
      </c>
      <c r="CL10270" s="3">
        <v>18629</v>
      </c>
      <c r="CM10270" s="3">
        <v>18707</v>
      </c>
      <c r="CN10270" s="3">
        <v>0</v>
      </c>
      <c r="CO10270" s="3">
        <v>0</v>
      </c>
      <c r="CP10270" s="3">
        <v>1948615</v>
      </c>
      <c r="CQ10270" s="3">
        <v>1948615</v>
      </c>
      <c r="CR10270" s="3">
        <v>204236</v>
      </c>
      <c r="CS10270" s="2">
        <v>2013</v>
      </c>
    </row>
    <row r="10271" spans="1:97" ht="15" customHeight="1" x14ac:dyDescent="0.25">
      <c r="A10271" s="2">
        <v>57713</v>
      </c>
      <c r="B10271" s="5" t="s">
        <v>9</v>
      </c>
      <c r="C10271" s="5" t="s">
        <v>2</v>
      </c>
      <c r="D10271" s="5" t="s">
        <v>1580</v>
      </c>
      <c r="E10271" s="5" t="s">
        <v>1579</v>
      </c>
      <c r="F10271" s="2">
        <v>57032</v>
      </c>
      <c r="G10271" s="5" t="s">
        <v>20</v>
      </c>
      <c r="H10271" s="5" t="s">
        <v>45</v>
      </c>
      <c r="I10271" s="5" t="s">
        <v>117</v>
      </c>
      <c r="J10271" s="5" t="s">
        <v>2</v>
      </c>
      <c r="K10271" s="2">
        <v>336</v>
      </c>
      <c r="L10271" s="2">
        <v>7</v>
      </c>
      <c r="M10271" s="5" t="s">
        <v>5</v>
      </c>
      <c r="N10271" s="5" t="s">
        <v>13</v>
      </c>
      <c r="O10271" s="5" t="s">
        <v>26</v>
      </c>
      <c r="P10271" s="5" t="s">
        <v>26</v>
      </c>
      <c r="Q10271" s="5" t="s">
        <v>2</v>
      </c>
      <c r="R10271" s="5" t="s">
        <v>2</v>
      </c>
      <c r="S10271" s="5" t="s">
        <v>21</v>
      </c>
      <c r="T10271" s="3">
        <v>74</v>
      </c>
      <c r="U10271" s="3">
        <v>68</v>
      </c>
      <c r="V10271" s="3">
        <v>75</v>
      </c>
      <c r="W10271" s="3">
        <v>124</v>
      </c>
      <c r="X10271" s="3">
        <v>199</v>
      </c>
      <c r="Y10271" s="3">
        <v>73</v>
      </c>
      <c r="Z10271" s="3">
        <v>98</v>
      </c>
      <c r="AA10271" s="3">
        <v>96</v>
      </c>
      <c r="AB10271" s="3">
        <v>111</v>
      </c>
      <c r="AC10271" s="3">
        <v>76</v>
      </c>
      <c r="AD10271" s="3">
        <v>76</v>
      </c>
      <c r="AE10271" s="3">
        <v>121</v>
      </c>
      <c r="AF10271" s="3">
        <v>74</v>
      </c>
      <c r="AG10271" s="3">
        <v>68</v>
      </c>
      <c r="AH10271" s="3">
        <v>75</v>
      </c>
      <c r="AI10271" s="3">
        <v>124</v>
      </c>
      <c r="AJ10271" s="3">
        <v>199</v>
      </c>
      <c r="AK10271" s="3">
        <v>73</v>
      </c>
      <c r="AL10271" s="3">
        <v>98</v>
      </c>
      <c r="AM10271" s="3">
        <v>96</v>
      </c>
      <c r="AN10271" s="3">
        <v>111</v>
      </c>
      <c r="AO10271" s="3">
        <v>76</v>
      </c>
      <c r="AP10271" s="3">
        <v>76</v>
      </c>
      <c r="AQ10271" s="3">
        <v>121</v>
      </c>
      <c r="AR10271" s="4">
        <v>5.8849999999999998</v>
      </c>
      <c r="AS10271" s="4">
        <v>5.8849999999999998</v>
      </c>
      <c r="AT10271" s="4">
        <v>5.8849999999999998</v>
      </c>
      <c r="AU10271" s="4">
        <v>5.8849999999999998</v>
      </c>
      <c r="AV10271" s="4">
        <v>5.8849999999999998</v>
      </c>
      <c r="AW10271" s="4">
        <v>5.8849999999999998</v>
      </c>
      <c r="AX10271" s="4">
        <v>5.8849999999999998</v>
      </c>
      <c r="AY10271" s="4">
        <v>5.8849999999999998</v>
      </c>
      <c r="AZ10271" s="4">
        <v>5.8849999999999998</v>
      </c>
      <c r="BA10271" s="4">
        <v>5.8849999999999998</v>
      </c>
      <c r="BB10271" s="4">
        <v>5.8849999999999998</v>
      </c>
      <c r="BC10271" s="4">
        <v>5.8849999999999998</v>
      </c>
      <c r="BD10271" s="3">
        <v>435</v>
      </c>
      <c r="BE10271" s="3">
        <v>400</v>
      </c>
      <c r="BF10271" s="3">
        <v>441</v>
      </c>
      <c r="BG10271" s="3">
        <v>730</v>
      </c>
      <c r="BH10271" s="3">
        <v>1171</v>
      </c>
      <c r="BI10271" s="3">
        <v>430</v>
      </c>
      <c r="BJ10271" s="3">
        <v>577</v>
      </c>
      <c r="BK10271" s="3">
        <v>565</v>
      </c>
      <c r="BL10271" s="3">
        <v>653</v>
      </c>
      <c r="BM10271" s="3">
        <v>447</v>
      </c>
      <c r="BN10271" s="3">
        <v>447</v>
      </c>
      <c r="BO10271" s="3">
        <v>712</v>
      </c>
      <c r="BP10271" s="3">
        <v>435</v>
      </c>
      <c r="BQ10271" s="3">
        <v>400</v>
      </c>
      <c r="BR10271" s="3">
        <v>441</v>
      </c>
      <c r="BS10271" s="3">
        <v>730</v>
      </c>
      <c r="BT10271" s="3">
        <v>1171</v>
      </c>
      <c r="BU10271" s="3">
        <v>430</v>
      </c>
      <c r="BV10271" s="3">
        <v>577</v>
      </c>
      <c r="BW10271" s="3">
        <v>565</v>
      </c>
      <c r="BX10271" s="3">
        <v>653</v>
      </c>
      <c r="BY10271" s="3">
        <v>447</v>
      </c>
      <c r="BZ10271" s="3">
        <v>447</v>
      </c>
      <c r="CA10271" s="3">
        <v>712</v>
      </c>
      <c r="CB10271" s="3">
        <v>37.676000000000002</v>
      </c>
      <c r="CC10271" s="3">
        <v>35.436999999999998</v>
      </c>
      <c r="CD10271" s="3">
        <v>39.14</v>
      </c>
      <c r="CE10271" s="3">
        <v>64.674000000000007</v>
      </c>
      <c r="CF10271" s="3">
        <v>103.551</v>
      </c>
      <c r="CG10271" s="3">
        <v>37.975999999999999</v>
      </c>
      <c r="CH10271" s="3">
        <v>51.15</v>
      </c>
      <c r="CI10271" s="3">
        <v>50.052</v>
      </c>
      <c r="CJ10271" s="3">
        <v>57.631</v>
      </c>
      <c r="CK10271" s="3">
        <v>39.259</v>
      </c>
      <c r="CL10271" s="3">
        <v>39.566000000000003</v>
      </c>
      <c r="CM10271" s="3">
        <v>62.886000000000003</v>
      </c>
      <c r="CN10271" s="3">
        <v>1191</v>
      </c>
      <c r="CO10271" s="3">
        <v>1191</v>
      </c>
      <c r="CP10271" s="3">
        <v>7008</v>
      </c>
      <c r="CQ10271" s="3">
        <v>7008</v>
      </c>
      <c r="CR10271" s="3">
        <v>618.99800000000005</v>
      </c>
      <c r="CS10271" s="2">
        <v>2013</v>
      </c>
    </row>
    <row r="10272" spans="1:97" ht="15" customHeight="1" x14ac:dyDescent="0.25">
      <c r="A10272" s="2">
        <v>57713</v>
      </c>
      <c r="B10272" s="5" t="s">
        <v>9</v>
      </c>
      <c r="C10272" s="5" t="s">
        <v>2</v>
      </c>
      <c r="D10272" s="5" t="s">
        <v>1580</v>
      </c>
      <c r="E10272" s="5" t="s">
        <v>1579</v>
      </c>
      <c r="F10272" s="2">
        <v>57032</v>
      </c>
      <c r="G10272" s="5" t="s">
        <v>20</v>
      </c>
      <c r="H10272" s="5" t="s">
        <v>45</v>
      </c>
      <c r="I10272" s="5" t="s">
        <v>117</v>
      </c>
      <c r="J10272" s="5" t="s">
        <v>2</v>
      </c>
      <c r="K10272" s="2">
        <v>336</v>
      </c>
      <c r="L10272" s="2">
        <v>7</v>
      </c>
      <c r="M10272" s="5" t="s">
        <v>5</v>
      </c>
      <c r="N10272" s="5" t="s">
        <v>13</v>
      </c>
      <c r="O10272" s="5" t="s">
        <v>3</v>
      </c>
      <c r="P10272" s="5" t="s">
        <v>3</v>
      </c>
      <c r="Q10272" s="5" t="s">
        <v>2</v>
      </c>
      <c r="R10272" s="5" t="s">
        <v>2</v>
      </c>
      <c r="S10272" s="5" t="s">
        <v>1</v>
      </c>
      <c r="T10272" s="3">
        <v>27003</v>
      </c>
      <c r="U10272" s="3">
        <v>24875</v>
      </c>
      <c r="V10272" s="3">
        <v>23990</v>
      </c>
      <c r="W10272" s="3">
        <v>20644</v>
      </c>
      <c r="X10272" s="3">
        <v>21801</v>
      </c>
      <c r="Y10272" s="3">
        <v>25793</v>
      </c>
      <c r="Z10272" s="3">
        <v>32728</v>
      </c>
      <c r="AA10272" s="3">
        <v>33378</v>
      </c>
      <c r="AB10272" s="3">
        <v>33294</v>
      </c>
      <c r="AC10272" s="3">
        <v>28889</v>
      </c>
      <c r="AD10272" s="3">
        <v>28495</v>
      </c>
      <c r="AE10272" s="3">
        <v>33183</v>
      </c>
      <c r="AF10272" s="3">
        <v>27003</v>
      </c>
      <c r="AG10272" s="3">
        <v>24875</v>
      </c>
      <c r="AH10272" s="3">
        <v>23990</v>
      </c>
      <c r="AI10272" s="3">
        <v>20644</v>
      </c>
      <c r="AJ10272" s="3">
        <v>21801</v>
      </c>
      <c r="AK10272" s="3">
        <v>25793</v>
      </c>
      <c r="AL10272" s="3">
        <v>32728</v>
      </c>
      <c r="AM10272" s="3">
        <v>33378</v>
      </c>
      <c r="AN10272" s="3">
        <v>33294</v>
      </c>
      <c r="AO10272" s="3">
        <v>28889</v>
      </c>
      <c r="AP10272" s="3">
        <v>28495</v>
      </c>
      <c r="AQ10272" s="3">
        <v>33183</v>
      </c>
      <c r="AR10272" s="4">
        <v>1.0229999999999999</v>
      </c>
      <c r="AS10272" s="4">
        <v>1.0229999999999999</v>
      </c>
      <c r="AT10272" s="4">
        <v>1.0229999999999999</v>
      </c>
      <c r="AU10272" s="4">
        <v>1.0229999999999999</v>
      </c>
      <c r="AV10272" s="4">
        <v>1.0229999999999999</v>
      </c>
      <c r="AW10272" s="4">
        <v>1.0229999999999999</v>
      </c>
      <c r="AX10272" s="4">
        <v>1.0229999999999999</v>
      </c>
      <c r="AY10272" s="4">
        <v>1.0229999999999999</v>
      </c>
      <c r="AZ10272" s="4">
        <v>1.0229999999999999</v>
      </c>
      <c r="BA10272" s="4">
        <v>1.0229999999999999</v>
      </c>
      <c r="BB10272" s="4">
        <v>1.0229999999999999</v>
      </c>
      <c r="BC10272" s="4">
        <v>1.0229999999999999</v>
      </c>
      <c r="BD10272" s="3">
        <v>27624</v>
      </c>
      <c r="BE10272" s="3">
        <v>25447</v>
      </c>
      <c r="BF10272" s="3">
        <v>24542</v>
      </c>
      <c r="BG10272" s="3">
        <v>21119</v>
      </c>
      <c r="BH10272" s="3">
        <v>22302</v>
      </c>
      <c r="BI10272" s="3">
        <v>26386</v>
      </c>
      <c r="BJ10272" s="3">
        <v>33481</v>
      </c>
      <c r="BK10272" s="3">
        <v>34146</v>
      </c>
      <c r="BL10272" s="3">
        <v>34060</v>
      </c>
      <c r="BM10272" s="3">
        <v>29553</v>
      </c>
      <c r="BN10272" s="3">
        <v>29150</v>
      </c>
      <c r="BO10272" s="3">
        <v>33946</v>
      </c>
      <c r="BP10272" s="3">
        <v>27624</v>
      </c>
      <c r="BQ10272" s="3">
        <v>25447</v>
      </c>
      <c r="BR10272" s="3">
        <v>24542</v>
      </c>
      <c r="BS10272" s="3">
        <v>21119</v>
      </c>
      <c r="BT10272" s="3">
        <v>22302</v>
      </c>
      <c r="BU10272" s="3">
        <v>26386</v>
      </c>
      <c r="BV10272" s="3">
        <v>33481</v>
      </c>
      <c r="BW10272" s="3">
        <v>34146</v>
      </c>
      <c r="BX10272" s="3">
        <v>34060</v>
      </c>
      <c r="BY10272" s="3">
        <v>29553</v>
      </c>
      <c r="BZ10272" s="3">
        <v>29150</v>
      </c>
      <c r="CA10272" s="3">
        <v>33946</v>
      </c>
      <c r="CB10272" s="3">
        <v>2439.665</v>
      </c>
      <c r="CC10272" s="3">
        <v>2247.3249999999998</v>
      </c>
      <c r="CD10272" s="3">
        <v>2167.4059999999999</v>
      </c>
      <c r="CE10272" s="3">
        <v>1865.0650000000001</v>
      </c>
      <c r="CF10272" s="3">
        <v>1969.6510000000001</v>
      </c>
      <c r="CG10272" s="3">
        <v>2330.2370000000001</v>
      </c>
      <c r="CH10272" s="3">
        <v>2956.808</v>
      </c>
      <c r="CI10272" s="3">
        <v>3015.5369999999998</v>
      </c>
      <c r="CJ10272" s="3">
        <v>3008</v>
      </c>
      <c r="CK10272" s="3">
        <v>2609.98</v>
      </c>
      <c r="CL10272" s="3">
        <v>2574.4059999999999</v>
      </c>
      <c r="CM10272" s="3">
        <v>2997.922</v>
      </c>
      <c r="CN10272" s="3">
        <v>334073</v>
      </c>
      <c r="CO10272" s="3">
        <v>334073</v>
      </c>
      <c r="CP10272" s="3">
        <v>341756</v>
      </c>
      <c r="CQ10272" s="3">
        <v>341756</v>
      </c>
      <c r="CR10272" s="3">
        <v>30182.002</v>
      </c>
      <c r="CS10272" s="2">
        <v>2013</v>
      </c>
    </row>
    <row r="10273" spans="1:97" ht="15" customHeight="1" x14ac:dyDescent="0.25">
      <c r="A10273" s="2">
        <v>57714</v>
      </c>
      <c r="B10273" s="5" t="s">
        <v>47</v>
      </c>
      <c r="C10273" s="5" t="s">
        <v>2</v>
      </c>
      <c r="D10273" s="5" t="s">
        <v>1578</v>
      </c>
      <c r="E10273" s="5" t="s">
        <v>1578</v>
      </c>
      <c r="F10273" s="2">
        <v>57033</v>
      </c>
      <c r="G10273" s="5" t="s">
        <v>20</v>
      </c>
      <c r="H10273" s="5" t="s">
        <v>45</v>
      </c>
      <c r="I10273" s="5" t="s">
        <v>117</v>
      </c>
      <c r="J10273" s="5" t="s">
        <v>2</v>
      </c>
      <c r="K10273" s="2">
        <v>22</v>
      </c>
      <c r="L10273" s="2">
        <v>1</v>
      </c>
      <c r="M10273" s="5" t="s">
        <v>46</v>
      </c>
      <c r="N10273" s="5" t="s">
        <v>13</v>
      </c>
      <c r="O10273" s="5" t="s">
        <v>3</v>
      </c>
      <c r="P10273" s="5" t="s">
        <v>3</v>
      </c>
      <c r="Q10273" s="5" t="s">
        <v>2</v>
      </c>
      <c r="R10273" s="5" t="s">
        <v>2</v>
      </c>
      <c r="S10273" s="5" t="s">
        <v>1</v>
      </c>
      <c r="T10273" s="3">
        <v>19</v>
      </c>
      <c r="U10273" s="3">
        <v>17</v>
      </c>
      <c r="V10273" s="3">
        <v>16</v>
      </c>
      <c r="W10273" s="3">
        <v>14</v>
      </c>
      <c r="X10273" s="3">
        <v>15</v>
      </c>
      <c r="Y10273" s="3">
        <v>17</v>
      </c>
      <c r="Z10273" s="3">
        <v>22</v>
      </c>
      <c r="AA10273" s="3">
        <v>22</v>
      </c>
      <c r="AB10273" s="3">
        <v>22</v>
      </c>
      <c r="AC10273" s="3">
        <v>19</v>
      </c>
      <c r="AD10273" s="3">
        <v>19</v>
      </c>
      <c r="AE10273" s="3">
        <v>22</v>
      </c>
      <c r="AF10273" s="3">
        <v>19</v>
      </c>
      <c r="AG10273" s="3">
        <v>17</v>
      </c>
      <c r="AH10273" s="3">
        <v>16</v>
      </c>
      <c r="AI10273" s="3">
        <v>14</v>
      </c>
      <c r="AJ10273" s="3">
        <v>15</v>
      </c>
      <c r="AK10273" s="3">
        <v>17</v>
      </c>
      <c r="AL10273" s="3">
        <v>22</v>
      </c>
      <c r="AM10273" s="3">
        <v>22</v>
      </c>
      <c r="AN10273" s="3">
        <v>22</v>
      </c>
      <c r="AO10273" s="3">
        <v>19</v>
      </c>
      <c r="AP10273" s="3">
        <v>19</v>
      </c>
      <c r="AQ10273" s="3">
        <v>22</v>
      </c>
      <c r="AR10273" s="4">
        <v>1.0269999999999999</v>
      </c>
      <c r="AS10273" s="4">
        <v>1.0269999999999999</v>
      </c>
      <c r="AT10273" s="4">
        <v>1.0269999999999999</v>
      </c>
      <c r="AU10273" s="4">
        <v>1.0269999999999999</v>
      </c>
      <c r="AV10273" s="4">
        <v>1.0269999999999999</v>
      </c>
      <c r="AW10273" s="4">
        <v>1.0269999999999999</v>
      </c>
      <c r="AX10273" s="4">
        <v>1.0269999999999999</v>
      </c>
      <c r="AY10273" s="4">
        <v>1.0269999999999999</v>
      </c>
      <c r="AZ10273" s="4">
        <v>1.0269999999999999</v>
      </c>
      <c r="BA10273" s="4">
        <v>1.0269999999999999</v>
      </c>
      <c r="BB10273" s="4">
        <v>1.0269999999999999</v>
      </c>
      <c r="BC10273" s="4">
        <v>1.0269999999999999</v>
      </c>
      <c r="BD10273" s="3">
        <v>20</v>
      </c>
      <c r="BE10273" s="3">
        <v>17</v>
      </c>
      <c r="BF10273" s="3">
        <v>16</v>
      </c>
      <c r="BG10273" s="3">
        <v>14</v>
      </c>
      <c r="BH10273" s="3">
        <v>15</v>
      </c>
      <c r="BI10273" s="3">
        <v>17</v>
      </c>
      <c r="BJ10273" s="3">
        <v>23</v>
      </c>
      <c r="BK10273" s="3">
        <v>23</v>
      </c>
      <c r="BL10273" s="3">
        <v>23</v>
      </c>
      <c r="BM10273" s="3">
        <v>20</v>
      </c>
      <c r="BN10273" s="3">
        <v>20</v>
      </c>
      <c r="BO10273" s="3">
        <v>23</v>
      </c>
      <c r="BP10273" s="3">
        <v>20</v>
      </c>
      <c r="BQ10273" s="3">
        <v>17</v>
      </c>
      <c r="BR10273" s="3">
        <v>16</v>
      </c>
      <c r="BS10273" s="3">
        <v>14</v>
      </c>
      <c r="BT10273" s="3">
        <v>15</v>
      </c>
      <c r="BU10273" s="3">
        <v>17</v>
      </c>
      <c r="BV10273" s="3">
        <v>23</v>
      </c>
      <c r="BW10273" s="3">
        <v>23</v>
      </c>
      <c r="BX10273" s="3">
        <v>23</v>
      </c>
      <c r="BY10273" s="3">
        <v>20</v>
      </c>
      <c r="BZ10273" s="3">
        <v>20</v>
      </c>
      <c r="CA10273" s="3">
        <v>23</v>
      </c>
      <c r="CB10273" s="3">
        <v>1.778</v>
      </c>
      <c r="CC10273" s="3">
        <v>1.6379999999999999</v>
      </c>
      <c r="CD10273" s="3">
        <v>1.58</v>
      </c>
      <c r="CE10273" s="3">
        <v>1.359</v>
      </c>
      <c r="CF10273" s="3">
        <v>1.4359999999999999</v>
      </c>
      <c r="CG10273" s="3">
        <v>1.6990000000000001</v>
      </c>
      <c r="CH10273" s="3">
        <v>2.1549999999999998</v>
      </c>
      <c r="CI10273" s="3">
        <v>2.198</v>
      </c>
      <c r="CJ10273" s="3">
        <v>2.1930000000000001</v>
      </c>
      <c r="CK10273" s="3">
        <v>1.9019999999999999</v>
      </c>
      <c r="CL10273" s="3">
        <v>1.877</v>
      </c>
      <c r="CM10273" s="3">
        <v>2.1850000000000001</v>
      </c>
      <c r="CN10273" s="3">
        <v>224</v>
      </c>
      <c r="CO10273" s="3">
        <v>224</v>
      </c>
      <c r="CP10273" s="3">
        <v>231</v>
      </c>
      <c r="CQ10273" s="3">
        <v>231</v>
      </c>
      <c r="CR10273" s="3">
        <v>22</v>
      </c>
      <c r="CS10273" s="2">
        <v>2013</v>
      </c>
    </row>
    <row r="10274" spans="1:97" ht="15" customHeight="1" x14ac:dyDescent="0.25">
      <c r="A10274" s="2">
        <v>57715</v>
      </c>
      <c r="B10274" s="5" t="s">
        <v>47</v>
      </c>
      <c r="C10274" s="5" t="s">
        <v>2</v>
      </c>
      <c r="D10274" s="5" t="s">
        <v>1577</v>
      </c>
      <c r="E10274" s="5" t="s">
        <v>1576</v>
      </c>
      <c r="F10274" s="2">
        <v>57034</v>
      </c>
      <c r="G10274" s="5" t="s">
        <v>20</v>
      </c>
      <c r="H10274" s="5" t="s">
        <v>45</v>
      </c>
      <c r="I10274" s="5" t="s">
        <v>428</v>
      </c>
      <c r="J10274" s="5" t="s">
        <v>2</v>
      </c>
      <c r="K10274" s="2">
        <v>339</v>
      </c>
      <c r="L10274" s="2">
        <v>6</v>
      </c>
      <c r="M10274" s="5" t="s">
        <v>50</v>
      </c>
      <c r="N10274" s="5" t="s">
        <v>13</v>
      </c>
      <c r="O10274" s="5" t="s">
        <v>3</v>
      </c>
      <c r="P10274" s="5" t="s">
        <v>3</v>
      </c>
      <c r="Q10274" s="5" t="s">
        <v>2</v>
      </c>
      <c r="R10274" s="5" t="s">
        <v>2</v>
      </c>
      <c r="S10274" s="5" t="s">
        <v>1</v>
      </c>
      <c r="T10274" s="3">
        <v>6488</v>
      </c>
      <c r="U10274" s="3">
        <v>5977</v>
      </c>
      <c r="V10274" s="3">
        <v>5765</v>
      </c>
      <c r="W10274" s="3">
        <v>4961</v>
      </c>
      <c r="X10274" s="3">
        <v>5239</v>
      </c>
      <c r="Y10274" s="3">
        <v>6198</v>
      </c>
      <c r="Z10274" s="3">
        <v>7864</v>
      </c>
      <c r="AA10274" s="3">
        <v>8021</v>
      </c>
      <c r="AB10274" s="3">
        <v>8001</v>
      </c>
      <c r="AC10274" s="3">
        <v>6942</v>
      </c>
      <c r="AD10274" s="3">
        <v>6847</v>
      </c>
      <c r="AE10274" s="3">
        <v>7974</v>
      </c>
      <c r="AF10274" s="3">
        <v>6488</v>
      </c>
      <c r="AG10274" s="3">
        <v>5977</v>
      </c>
      <c r="AH10274" s="3">
        <v>5765</v>
      </c>
      <c r="AI10274" s="3">
        <v>4961</v>
      </c>
      <c r="AJ10274" s="3">
        <v>5239</v>
      </c>
      <c r="AK10274" s="3">
        <v>6198</v>
      </c>
      <c r="AL10274" s="3">
        <v>7864</v>
      </c>
      <c r="AM10274" s="3">
        <v>8021</v>
      </c>
      <c r="AN10274" s="3">
        <v>8001</v>
      </c>
      <c r="AO10274" s="3">
        <v>6942</v>
      </c>
      <c r="AP10274" s="3">
        <v>6847</v>
      </c>
      <c r="AQ10274" s="3">
        <v>7974</v>
      </c>
      <c r="AR10274" s="4">
        <v>1.028</v>
      </c>
      <c r="AS10274" s="4">
        <v>1.028</v>
      </c>
      <c r="AT10274" s="4">
        <v>1.028</v>
      </c>
      <c r="AU10274" s="4">
        <v>1.028</v>
      </c>
      <c r="AV10274" s="4">
        <v>1.028</v>
      </c>
      <c r="AW10274" s="4">
        <v>1.028</v>
      </c>
      <c r="AX10274" s="4">
        <v>1.028</v>
      </c>
      <c r="AY10274" s="4">
        <v>1.028</v>
      </c>
      <c r="AZ10274" s="4">
        <v>1.028</v>
      </c>
      <c r="BA10274" s="4">
        <v>1.028</v>
      </c>
      <c r="BB10274" s="4">
        <v>1.028</v>
      </c>
      <c r="BC10274" s="4">
        <v>1.028</v>
      </c>
      <c r="BD10274" s="3">
        <v>6670</v>
      </c>
      <c r="BE10274" s="3">
        <v>6144</v>
      </c>
      <c r="BF10274" s="3">
        <v>5926</v>
      </c>
      <c r="BG10274" s="3">
        <v>5100</v>
      </c>
      <c r="BH10274" s="3">
        <v>5386</v>
      </c>
      <c r="BI10274" s="3">
        <v>6372</v>
      </c>
      <c r="BJ10274" s="3">
        <v>8084</v>
      </c>
      <c r="BK10274" s="3">
        <v>8246</v>
      </c>
      <c r="BL10274" s="3">
        <v>8225</v>
      </c>
      <c r="BM10274" s="3">
        <v>7136</v>
      </c>
      <c r="BN10274" s="3">
        <v>7039</v>
      </c>
      <c r="BO10274" s="3">
        <v>8197</v>
      </c>
      <c r="BP10274" s="3">
        <v>6670</v>
      </c>
      <c r="BQ10274" s="3">
        <v>6144</v>
      </c>
      <c r="BR10274" s="3">
        <v>5926</v>
      </c>
      <c r="BS10274" s="3">
        <v>5100</v>
      </c>
      <c r="BT10274" s="3">
        <v>5386</v>
      </c>
      <c r="BU10274" s="3">
        <v>6372</v>
      </c>
      <c r="BV10274" s="3">
        <v>8084</v>
      </c>
      <c r="BW10274" s="3">
        <v>8246</v>
      </c>
      <c r="BX10274" s="3">
        <v>8225</v>
      </c>
      <c r="BY10274" s="3">
        <v>7136</v>
      </c>
      <c r="BZ10274" s="3">
        <v>7039</v>
      </c>
      <c r="CA10274" s="3">
        <v>8197</v>
      </c>
      <c r="CB10274" s="3">
        <v>255.023</v>
      </c>
      <c r="CC10274" s="3">
        <v>234.91800000000001</v>
      </c>
      <c r="CD10274" s="3">
        <v>226.56399999999999</v>
      </c>
      <c r="CE10274" s="3">
        <v>194.96</v>
      </c>
      <c r="CF10274" s="3">
        <v>205.893</v>
      </c>
      <c r="CG10274" s="3">
        <v>243.58600000000001</v>
      </c>
      <c r="CH10274" s="3">
        <v>309.08300000000003</v>
      </c>
      <c r="CI10274" s="3">
        <v>315.22199999999998</v>
      </c>
      <c r="CJ10274" s="3">
        <v>314.43400000000003</v>
      </c>
      <c r="CK10274" s="3">
        <v>272.82799999999997</v>
      </c>
      <c r="CL10274" s="3">
        <v>269.10899999999998</v>
      </c>
      <c r="CM10274" s="3">
        <v>313.38</v>
      </c>
      <c r="CN10274" s="3">
        <v>80277</v>
      </c>
      <c r="CO10274" s="3">
        <v>80277</v>
      </c>
      <c r="CP10274" s="3">
        <v>82525</v>
      </c>
      <c r="CQ10274" s="3">
        <v>82525</v>
      </c>
      <c r="CR10274" s="3">
        <v>3155</v>
      </c>
      <c r="CS10274" s="2">
        <v>2013</v>
      </c>
    </row>
    <row r="10275" spans="1:97" ht="15" customHeight="1" x14ac:dyDescent="0.25">
      <c r="A10275" s="2">
        <v>57717</v>
      </c>
      <c r="B10275" s="5" t="s">
        <v>47</v>
      </c>
      <c r="C10275" s="5" t="s">
        <v>2</v>
      </c>
      <c r="D10275" s="5" t="s">
        <v>1575</v>
      </c>
      <c r="E10275" s="5" t="s">
        <v>945</v>
      </c>
      <c r="F10275" s="2">
        <v>24211</v>
      </c>
      <c r="G10275" s="5" t="s">
        <v>94</v>
      </c>
      <c r="H10275" s="5" t="s">
        <v>65</v>
      </c>
      <c r="I10275" s="5" t="s">
        <v>117</v>
      </c>
      <c r="J10275" s="5" t="s">
        <v>2</v>
      </c>
      <c r="K10275" s="2">
        <v>22</v>
      </c>
      <c r="L10275" s="2">
        <v>1</v>
      </c>
      <c r="M10275" s="5" t="s">
        <v>46</v>
      </c>
      <c r="N10275" s="5" t="s">
        <v>53</v>
      </c>
      <c r="O10275" s="5" t="s">
        <v>52</v>
      </c>
      <c r="P10275" s="5" t="s">
        <v>52</v>
      </c>
      <c r="Q10275" s="5" t="s">
        <v>2</v>
      </c>
      <c r="R10275" s="5" t="s">
        <v>2</v>
      </c>
      <c r="S10275" s="5" t="s">
        <v>2</v>
      </c>
      <c r="T10275" s="3">
        <v>0</v>
      </c>
      <c r="U10275" s="3">
        <v>0</v>
      </c>
      <c r="V10275" s="3">
        <v>0</v>
      </c>
      <c r="W10275" s="3">
        <v>0</v>
      </c>
      <c r="X10275" s="3">
        <v>0</v>
      </c>
      <c r="Y10275" s="3">
        <v>0</v>
      </c>
      <c r="Z10275" s="3">
        <v>0</v>
      </c>
      <c r="AA10275" s="3">
        <v>0</v>
      </c>
      <c r="AB10275" s="3">
        <v>0</v>
      </c>
      <c r="AC10275" s="3">
        <v>0</v>
      </c>
      <c r="AD10275" s="3">
        <v>0</v>
      </c>
      <c r="AE10275" s="3">
        <v>0</v>
      </c>
      <c r="AF10275" s="3">
        <v>0</v>
      </c>
      <c r="AG10275" s="3">
        <v>0</v>
      </c>
      <c r="AH10275" s="3">
        <v>0</v>
      </c>
      <c r="AI10275" s="3">
        <v>0</v>
      </c>
      <c r="AJ10275" s="3">
        <v>0</v>
      </c>
      <c r="AK10275" s="3">
        <v>0</v>
      </c>
      <c r="AL10275" s="3">
        <v>0</v>
      </c>
      <c r="AM10275" s="3">
        <v>0</v>
      </c>
      <c r="AN10275" s="3">
        <v>0</v>
      </c>
      <c r="AO10275" s="3">
        <v>0</v>
      </c>
      <c r="AP10275" s="3">
        <v>0</v>
      </c>
      <c r="AQ10275" s="3">
        <v>0</v>
      </c>
      <c r="AR10275" s="4">
        <v>0</v>
      </c>
      <c r="AS10275" s="4">
        <v>0</v>
      </c>
      <c r="AT10275" s="4">
        <v>0</v>
      </c>
      <c r="AU10275" s="4">
        <v>0</v>
      </c>
      <c r="AV10275" s="4">
        <v>0</v>
      </c>
      <c r="AW10275" s="4">
        <v>0</v>
      </c>
      <c r="AX10275" s="4">
        <v>0</v>
      </c>
      <c r="AY10275" s="4">
        <v>0</v>
      </c>
      <c r="AZ10275" s="4">
        <v>0</v>
      </c>
      <c r="BA10275" s="4">
        <v>0</v>
      </c>
      <c r="BB10275" s="4">
        <v>0</v>
      </c>
      <c r="BC10275" s="4">
        <v>0</v>
      </c>
      <c r="BD10275" s="3">
        <v>3099</v>
      </c>
      <c r="BE10275" s="3">
        <v>3878</v>
      </c>
      <c r="BF10275" s="3">
        <v>4568</v>
      </c>
      <c r="BG10275" s="3">
        <v>5203</v>
      </c>
      <c r="BH10275" s="3">
        <v>5891</v>
      </c>
      <c r="BI10275" s="3">
        <v>6513</v>
      </c>
      <c r="BJ10275" s="3">
        <v>6321</v>
      </c>
      <c r="BK10275" s="3">
        <v>6208</v>
      </c>
      <c r="BL10275" s="3">
        <v>6618</v>
      </c>
      <c r="BM10275" s="3">
        <v>9206</v>
      </c>
      <c r="BN10275" s="3">
        <v>6094</v>
      </c>
      <c r="BO10275" s="3">
        <v>5860</v>
      </c>
      <c r="BP10275" s="3">
        <v>3099</v>
      </c>
      <c r="BQ10275" s="3">
        <v>3878</v>
      </c>
      <c r="BR10275" s="3">
        <v>4568</v>
      </c>
      <c r="BS10275" s="3">
        <v>5203</v>
      </c>
      <c r="BT10275" s="3">
        <v>5891</v>
      </c>
      <c r="BU10275" s="3">
        <v>6513</v>
      </c>
      <c r="BV10275" s="3">
        <v>6321</v>
      </c>
      <c r="BW10275" s="3">
        <v>6208</v>
      </c>
      <c r="BX10275" s="3">
        <v>6618</v>
      </c>
      <c r="BY10275" s="3">
        <v>9206</v>
      </c>
      <c r="BZ10275" s="3">
        <v>6094</v>
      </c>
      <c r="CA10275" s="3">
        <v>5860</v>
      </c>
      <c r="CB10275" s="3">
        <v>324.79000000000002</v>
      </c>
      <c r="CC10275" s="3">
        <v>406.47199999999998</v>
      </c>
      <c r="CD10275" s="3">
        <v>478.73899999999998</v>
      </c>
      <c r="CE10275" s="3">
        <v>545.37800000000004</v>
      </c>
      <c r="CF10275" s="3">
        <v>617.42999999999995</v>
      </c>
      <c r="CG10275" s="3">
        <v>682.67</v>
      </c>
      <c r="CH10275" s="3">
        <v>662.54200000000003</v>
      </c>
      <c r="CI10275" s="3">
        <v>650.64800000000002</v>
      </c>
      <c r="CJ10275" s="3">
        <v>693.62199999999996</v>
      </c>
      <c r="CK10275" s="3">
        <v>964.86800000000005</v>
      </c>
      <c r="CL10275" s="3">
        <v>638.68499999999995</v>
      </c>
      <c r="CM10275" s="3">
        <v>614.15599999999995</v>
      </c>
      <c r="CN10275" s="3">
        <v>0</v>
      </c>
      <c r="CO10275" s="3">
        <v>0</v>
      </c>
      <c r="CP10275" s="3">
        <v>69459</v>
      </c>
      <c r="CQ10275" s="3">
        <v>69459</v>
      </c>
      <c r="CR10275" s="3">
        <v>7280</v>
      </c>
      <c r="CS10275" s="2">
        <v>2013</v>
      </c>
    </row>
    <row r="10276" spans="1:97" ht="15" customHeight="1" x14ac:dyDescent="0.25">
      <c r="A10276" s="2">
        <v>57721</v>
      </c>
      <c r="B10276" s="5" t="s">
        <v>47</v>
      </c>
      <c r="C10276" s="5" t="s">
        <v>2</v>
      </c>
      <c r="D10276" s="5" t="s">
        <v>1574</v>
      </c>
      <c r="E10276" s="5" t="s">
        <v>1573</v>
      </c>
      <c r="F10276" s="2">
        <v>11806</v>
      </c>
      <c r="G10276" s="5" t="s">
        <v>40</v>
      </c>
      <c r="H10276" s="5" t="s">
        <v>24</v>
      </c>
      <c r="I10276" s="5" t="s">
        <v>110</v>
      </c>
      <c r="J10276" s="5" t="s">
        <v>2</v>
      </c>
      <c r="K10276" s="2">
        <v>22</v>
      </c>
      <c r="L10276" s="2">
        <v>1</v>
      </c>
      <c r="M10276" s="5" t="s">
        <v>46</v>
      </c>
      <c r="N10276" s="5" t="s">
        <v>70</v>
      </c>
      <c r="O10276" s="5" t="s">
        <v>69</v>
      </c>
      <c r="P10276" s="5" t="s">
        <v>69</v>
      </c>
      <c r="Q10276" s="5" t="s">
        <v>2</v>
      </c>
      <c r="R10276" s="5" t="s">
        <v>2</v>
      </c>
      <c r="S10276" s="5" t="s">
        <v>2</v>
      </c>
      <c r="T10276" s="3">
        <v>0</v>
      </c>
      <c r="U10276" s="3">
        <v>0</v>
      </c>
      <c r="V10276" s="3">
        <v>0</v>
      </c>
      <c r="W10276" s="3">
        <v>0</v>
      </c>
      <c r="X10276" s="3">
        <v>0</v>
      </c>
      <c r="Y10276" s="3">
        <v>0</v>
      </c>
      <c r="Z10276" s="3">
        <v>0</v>
      </c>
      <c r="AA10276" s="3">
        <v>0</v>
      </c>
      <c r="AB10276" s="3">
        <v>0</v>
      </c>
      <c r="AC10276" s="3">
        <v>0</v>
      </c>
      <c r="AD10276" s="3">
        <v>0</v>
      </c>
      <c r="AE10276" s="3">
        <v>0</v>
      </c>
      <c r="AF10276" s="3">
        <v>0</v>
      </c>
      <c r="AG10276" s="3">
        <v>0</v>
      </c>
      <c r="AH10276" s="3">
        <v>0</v>
      </c>
      <c r="AI10276" s="3">
        <v>0</v>
      </c>
      <c r="AJ10276" s="3">
        <v>0</v>
      </c>
      <c r="AK10276" s="3">
        <v>0</v>
      </c>
      <c r="AL10276" s="3">
        <v>0</v>
      </c>
      <c r="AM10276" s="3">
        <v>0</v>
      </c>
      <c r="AN10276" s="3">
        <v>0</v>
      </c>
      <c r="AO10276" s="3">
        <v>0</v>
      </c>
      <c r="AP10276" s="3">
        <v>0</v>
      </c>
      <c r="AQ10276" s="3">
        <v>0</v>
      </c>
      <c r="AR10276" s="4">
        <v>0</v>
      </c>
      <c r="AS10276" s="4">
        <v>0</v>
      </c>
      <c r="AT10276" s="4">
        <v>0</v>
      </c>
      <c r="AU10276" s="4">
        <v>0</v>
      </c>
      <c r="AV10276" s="4">
        <v>0</v>
      </c>
      <c r="AW10276" s="4">
        <v>0</v>
      </c>
      <c r="AX10276" s="4">
        <v>0</v>
      </c>
      <c r="AY10276" s="4">
        <v>0</v>
      </c>
      <c r="AZ10276" s="4">
        <v>0</v>
      </c>
      <c r="BA10276" s="4">
        <v>0</v>
      </c>
      <c r="BB10276" s="4">
        <v>0</v>
      </c>
      <c r="BC10276" s="4">
        <v>0</v>
      </c>
      <c r="BD10276" s="3">
        <v>55689</v>
      </c>
      <c r="BE10276" s="3">
        <v>42323</v>
      </c>
      <c r="BF10276" s="3">
        <v>47315</v>
      </c>
      <c r="BG10276" s="3">
        <v>43252</v>
      </c>
      <c r="BH10276" s="3">
        <v>32967</v>
      </c>
      <c r="BI10276" s="3">
        <v>35095</v>
      </c>
      <c r="BJ10276" s="3">
        <v>25442</v>
      </c>
      <c r="BK10276" s="3">
        <v>27373</v>
      </c>
      <c r="BL10276" s="3">
        <v>30577</v>
      </c>
      <c r="BM10276" s="3">
        <v>42901</v>
      </c>
      <c r="BN10276" s="3">
        <v>53936</v>
      </c>
      <c r="BO10276" s="3">
        <v>56400</v>
      </c>
      <c r="BP10276" s="3">
        <v>55689</v>
      </c>
      <c r="BQ10276" s="3">
        <v>42323</v>
      </c>
      <c r="BR10276" s="3">
        <v>47315</v>
      </c>
      <c r="BS10276" s="3">
        <v>43252</v>
      </c>
      <c r="BT10276" s="3">
        <v>32967</v>
      </c>
      <c r="BU10276" s="3">
        <v>35095</v>
      </c>
      <c r="BV10276" s="3">
        <v>25442</v>
      </c>
      <c r="BW10276" s="3">
        <v>27373</v>
      </c>
      <c r="BX10276" s="3">
        <v>30577</v>
      </c>
      <c r="BY10276" s="3">
        <v>42901</v>
      </c>
      <c r="BZ10276" s="3">
        <v>53936</v>
      </c>
      <c r="CA10276" s="3">
        <v>56400</v>
      </c>
      <c r="CB10276" s="3">
        <v>5836.7870000000003</v>
      </c>
      <c r="CC10276" s="3">
        <v>4435.9380000000001</v>
      </c>
      <c r="CD10276" s="3">
        <v>4959.1220000000003</v>
      </c>
      <c r="CE10276" s="3">
        <v>4533.2269999999999</v>
      </c>
      <c r="CF10276" s="3">
        <v>3455.2919999999999</v>
      </c>
      <c r="CG10276" s="3">
        <v>3678.33</v>
      </c>
      <c r="CH10276" s="3">
        <v>2666.634</v>
      </c>
      <c r="CI10276" s="3">
        <v>2868.9740000000002</v>
      </c>
      <c r="CJ10276" s="3">
        <v>3204.826</v>
      </c>
      <c r="CK10276" s="3">
        <v>4496.4849999999997</v>
      </c>
      <c r="CL10276" s="3">
        <v>5653.0780000000004</v>
      </c>
      <c r="CM10276" s="3">
        <v>5911.3069999999998</v>
      </c>
      <c r="CN10276" s="3">
        <v>0</v>
      </c>
      <c r="CO10276" s="3">
        <v>0</v>
      </c>
      <c r="CP10276" s="3">
        <v>493270</v>
      </c>
      <c r="CQ10276" s="3">
        <v>493270</v>
      </c>
      <c r="CR10276" s="3">
        <v>51700</v>
      </c>
      <c r="CS10276" s="2">
        <v>2013</v>
      </c>
    </row>
    <row r="10277" spans="1:97" ht="15" customHeight="1" x14ac:dyDescent="0.25">
      <c r="A10277" s="2">
        <v>57722</v>
      </c>
      <c r="B10277" s="5" t="s">
        <v>47</v>
      </c>
      <c r="C10277" s="5" t="s">
        <v>2</v>
      </c>
      <c r="D10277" s="5" t="s">
        <v>1572</v>
      </c>
      <c r="E10277" s="5" t="s">
        <v>1542</v>
      </c>
      <c r="F10277" s="2">
        <v>57022</v>
      </c>
      <c r="G10277" s="5" t="s">
        <v>20</v>
      </c>
      <c r="H10277" s="5" t="s">
        <v>45</v>
      </c>
      <c r="I10277" s="5" t="s">
        <v>117</v>
      </c>
      <c r="J10277" s="5" t="s">
        <v>2</v>
      </c>
      <c r="K10277" s="2">
        <v>22</v>
      </c>
      <c r="L10277" s="2">
        <v>2</v>
      </c>
      <c r="M10277" s="5" t="s">
        <v>48</v>
      </c>
      <c r="N10277" s="5" t="s">
        <v>53</v>
      </c>
      <c r="O10277" s="5" t="s">
        <v>52</v>
      </c>
      <c r="P10277" s="5" t="s">
        <v>52</v>
      </c>
      <c r="Q10277" s="5" t="s">
        <v>2</v>
      </c>
      <c r="R10277" s="5" t="s">
        <v>2</v>
      </c>
      <c r="S10277" s="5" t="s">
        <v>2</v>
      </c>
      <c r="T10277" s="3">
        <v>0</v>
      </c>
      <c r="U10277" s="3">
        <v>0</v>
      </c>
      <c r="V10277" s="3">
        <v>0</v>
      </c>
      <c r="W10277" s="3">
        <v>0</v>
      </c>
      <c r="X10277" s="3">
        <v>0</v>
      </c>
      <c r="Y10277" s="3">
        <v>0</v>
      </c>
      <c r="Z10277" s="3">
        <v>0</v>
      </c>
      <c r="AA10277" s="3">
        <v>0</v>
      </c>
      <c r="AB10277" s="3">
        <v>0</v>
      </c>
      <c r="AC10277" s="3">
        <v>0</v>
      </c>
      <c r="AD10277" s="3">
        <v>0</v>
      </c>
      <c r="AE10277" s="3">
        <v>0</v>
      </c>
      <c r="AF10277" s="3">
        <v>0</v>
      </c>
      <c r="AG10277" s="3">
        <v>0</v>
      </c>
      <c r="AH10277" s="3">
        <v>0</v>
      </c>
      <c r="AI10277" s="3">
        <v>0</v>
      </c>
      <c r="AJ10277" s="3">
        <v>0</v>
      </c>
      <c r="AK10277" s="3">
        <v>0</v>
      </c>
      <c r="AL10277" s="3">
        <v>0</v>
      </c>
      <c r="AM10277" s="3">
        <v>0</v>
      </c>
      <c r="AN10277" s="3">
        <v>0</v>
      </c>
      <c r="AO10277" s="3">
        <v>0</v>
      </c>
      <c r="AP10277" s="3">
        <v>0</v>
      </c>
      <c r="AQ10277" s="3">
        <v>0</v>
      </c>
      <c r="AR10277" s="4">
        <v>0</v>
      </c>
      <c r="AS10277" s="4">
        <v>0</v>
      </c>
      <c r="AT10277" s="4">
        <v>0</v>
      </c>
      <c r="AU10277" s="4">
        <v>0</v>
      </c>
      <c r="AV10277" s="4">
        <v>0</v>
      </c>
      <c r="AW10277" s="4">
        <v>0</v>
      </c>
      <c r="AX10277" s="4">
        <v>0</v>
      </c>
      <c r="AY10277" s="4">
        <v>0</v>
      </c>
      <c r="AZ10277" s="4">
        <v>0</v>
      </c>
      <c r="BA10277" s="4">
        <v>0</v>
      </c>
      <c r="BB10277" s="4">
        <v>0</v>
      </c>
      <c r="BC10277" s="4">
        <v>0</v>
      </c>
      <c r="BD10277" s="3">
        <v>1293</v>
      </c>
      <c r="BE10277" s="3">
        <v>2649</v>
      </c>
      <c r="BF10277" s="3">
        <v>4511</v>
      </c>
      <c r="BG10277" s="3">
        <v>4756</v>
      </c>
      <c r="BH10277" s="3">
        <v>5353</v>
      </c>
      <c r="BI10277" s="3">
        <v>6822</v>
      </c>
      <c r="BJ10277" s="3">
        <v>6436</v>
      </c>
      <c r="BK10277" s="3">
        <v>8662</v>
      </c>
      <c r="BL10277" s="3">
        <v>8420</v>
      </c>
      <c r="BM10277" s="3">
        <v>7454</v>
      </c>
      <c r="BN10277" s="3">
        <v>7420</v>
      </c>
      <c r="BO10277" s="3">
        <v>7743</v>
      </c>
      <c r="BP10277" s="3">
        <v>1293</v>
      </c>
      <c r="BQ10277" s="3">
        <v>2649</v>
      </c>
      <c r="BR10277" s="3">
        <v>4511</v>
      </c>
      <c r="BS10277" s="3">
        <v>4756</v>
      </c>
      <c r="BT10277" s="3">
        <v>5353</v>
      </c>
      <c r="BU10277" s="3">
        <v>6822</v>
      </c>
      <c r="BV10277" s="3">
        <v>6436</v>
      </c>
      <c r="BW10277" s="3">
        <v>8662</v>
      </c>
      <c r="BX10277" s="3">
        <v>8420</v>
      </c>
      <c r="BY10277" s="3">
        <v>7454</v>
      </c>
      <c r="BZ10277" s="3">
        <v>7420</v>
      </c>
      <c r="CA10277" s="3">
        <v>7743</v>
      </c>
      <c r="CB10277" s="3">
        <v>135.50899999999999</v>
      </c>
      <c r="CC10277" s="3">
        <v>277.64</v>
      </c>
      <c r="CD10277" s="3">
        <v>472.82299999999998</v>
      </c>
      <c r="CE10277" s="3">
        <v>498.52100000000002</v>
      </c>
      <c r="CF10277" s="3">
        <v>561.04200000000003</v>
      </c>
      <c r="CG10277" s="3">
        <v>714.98800000000006</v>
      </c>
      <c r="CH10277" s="3">
        <v>674.572</v>
      </c>
      <c r="CI10277" s="3">
        <v>907.83900000000006</v>
      </c>
      <c r="CJ10277" s="3">
        <v>882.48400000000004</v>
      </c>
      <c r="CK10277" s="3">
        <v>781.28399999999999</v>
      </c>
      <c r="CL10277" s="3">
        <v>777.72400000000005</v>
      </c>
      <c r="CM10277" s="3">
        <v>811.57399999999996</v>
      </c>
      <c r="CN10277" s="3">
        <v>0</v>
      </c>
      <c r="CO10277" s="3">
        <v>0</v>
      </c>
      <c r="CP10277" s="3">
        <v>71519</v>
      </c>
      <c r="CQ10277" s="3">
        <v>71519</v>
      </c>
      <c r="CR10277" s="3">
        <v>7496</v>
      </c>
      <c r="CS10277" s="2">
        <v>2013</v>
      </c>
    </row>
    <row r="10278" spans="1:97" ht="15" customHeight="1" x14ac:dyDescent="0.25">
      <c r="A10278" s="2">
        <v>57723</v>
      </c>
      <c r="B10278" s="5" t="s">
        <v>47</v>
      </c>
      <c r="C10278" s="5" t="s">
        <v>2</v>
      </c>
      <c r="D10278" s="5" t="s">
        <v>1571</v>
      </c>
      <c r="E10278" s="5" t="s">
        <v>1570</v>
      </c>
      <c r="F10278" s="2">
        <v>56976</v>
      </c>
      <c r="G10278" s="5" t="s">
        <v>36</v>
      </c>
      <c r="H10278" s="5" t="s">
        <v>28</v>
      </c>
      <c r="I10278" s="5" t="s">
        <v>108</v>
      </c>
      <c r="J10278" s="5" t="s">
        <v>2</v>
      </c>
      <c r="K10278" s="2">
        <v>22</v>
      </c>
      <c r="L10278" s="2">
        <v>2</v>
      </c>
      <c r="M10278" s="5" t="s">
        <v>48</v>
      </c>
      <c r="N10278" s="5" t="s">
        <v>53</v>
      </c>
      <c r="O10278" s="5" t="s">
        <v>52</v>
      </c>
      <c r="P10278" s="5" t="s">
        <v>52</v>
      </c>
      <c r="Q10278" s="5" t="s">
        <v>2</v>
      </c>
      <c r="R10278" s="5" t="s">
        <v>2</v>
      </c>
      <c r="S10278" s="5" t="s">
        <v>2</v>
      </c>
      <c r="T10278" s="3">
        <v>0</v>
      </c>
      <c r="U10278" s="3">
        <v>0</v>
      </c>
      <c r="V10278" s="3">
        <v>0</v>
      </c>
      <c r="W10278" s="3">
        <v>0</v>
      </c>
      <c r="X10278" s="3">
        <v>0</v>
      </c>
      <c r="Y10278" s="3">
        <v>0</v>
      </c>
      <c r="Z10278" s="3">
        <v>0</v>
      </c>
      <c r="AA10278" s="3">
        <v>0</v>
      </c>
      <c r="AB10278" s="3">
        <v>0</v>
      </c>
      <c r="AC10278" s="3">
        <v>0</v>
      </c>
      <c r="AD10278" s="3">
        <v>0</v>
      </c>
      <c r="AE10278" s="3">
        <v>0</v>
      </c>
      <c r="AF10278" s="3">
        <v>0</v>
      </c>
      <c r="AG10278" s="3">
        <v>0</v>
      </c>
      <c r="AH10278" s="3">
        <v>0</v>
      </c>
      <c r="AI10278" s="3">
        <v>0</v>
      </c>
      <c r="AJ10278" s="3">
        <v>0</v>
      </c>
      <c r="AK10278" s="3">
        <v>0</v>
      </c>
      <c r="AL10278" s="3">
        <v>0</v>
      </c>
      <c r="AM10278" s="3">
        <v>0</v>
      </c>
      <c r="AN10278" s="3">
        <v>0</v>
      </c>
      <c r="AO10278" s="3">
        <v>0</v>
      </c>
      <c r="AP10278" s="3">
        <v>0</v>
      </c>
      <c r="AQ10278" s="3">
        <v>0</v>
      </c>
      <c r="AR10278" s="4">
        <v>0</v>
      </c>
      <c r="AS10278" s="4">
        <v>0</v>
      </c>
      <c r="AT10278" s="4">
        <v>0</v>
      </c>
      <c r="AU10278" s="4">
        <v>0</v>
      </c>
      <c r="AV10278" s="4">
        <v>0</v>
      </c>
      <c r="AW10278" s="4">
        <v>0</v>
      </c>
      <c r="AX10278" s="4">
        <v>0</v>
      </c>
      <c r="AY10278" s="4">
        <v>0</v>
      </c>
      <c r="AZ10278" s="4">
        <v>0</v>
      </c>
      <c r="BA10278" s="4">
        <v>0</v>
      </c>
      <c r="BB10278" s="4">
        <v>0</v>
      </c>
      <c r="BC10278" s="4">
        <v>0</v>
      </c>
      <c r="BD10278" s="3">
        <v>3380</v>
      </c>
      <c r="BE10278" s="3">
        <v>3462</v>
      </c>
      <c r="BF10278" s="3">
        <v>5285</v>
      </c>
      <c r="BG10278" s="3">
        <v>7197</v>
      </c>
      <c r="BH10278" s="3">
        <v>6460</v>
      </c>
      <c r="BI10278" s="3">
        <v>6659</v>
      </c>
      <c r="BJ10278" s="3">
        <v>6421</v>
      </c>
      <c r="BK10278" s="3">
        <v>5570</v>
      </c>
      <c r="BL10278" s="3">
        <v>6107</v>
      </c>
      <c r="BM10278" s="3">
        <v>4916</v>
      </c>
      <c r="BN10278" s="3">
        <v>3678</v>
      </c>
      <c r="BO10278" s="3">
        <v>2567</v>
      </c>
      <c r="BP10278" s="3">
        <v>3380</v>
      </c>
      <c r="BQ10278" s="3">
        <v>3462</v>
      </c>
      <c r="BR10278" s="3">
        <v>5285</v>
      </c>
      <c r="BS10278" s="3">
        <v>7197</v>
      </c>
      <c r="BT10278" s="3">
        <v>6460</v>
      </c>
      <c r="BU10278" s="3">
        <v>6659</v>
      </c>
      <c r="BV10278" s="3">
        <v>6421</v>
      </c>
      <c r="BW10278" s="3">
        <v>5570</v>
      </c>
      <c r="BX10278" s="3">
        <v>6107</v>
      </c>
      <c r="BY10278" s="3">
        <v>4916</v>
      </c>
      <c r="BZ10278" s="3">
        <v>3678</v>
      </c>
      <c r="CA10278" s="3">
        <v>2567</v>
      </c>
      <c r="CB10278" s="3">
        <v>354.28</v>
      </c>
      <c r="CC10278" s="3">
        <v>362.80599999999998</v>
      </c>
      <c r="CD10278" s="3">
        <v>553.97199999999998</v>
      </c>
      <c r="CE10278" s="3">
        <v>754.28099999999995</v>
      </c>
      <c r="CF10278" s="3">
        <v>677.04899999999998</v>
      </c>
      <c r="CG10278" s="3">
        <v>697.93299999999999</v>
      </c>
      <c r="CH10278" s="3">
        <v>672.971</v>
      </c>
      <c r="CI10278" s="3">
        <v>583.75300000000004</v>
      </c>
      <c r="CJ10278" s="3">
        <v>640.101</v>
      </c>
      <c r="CK10278" s="3">
        <v>515.29399999999998</v>
      </c>
      <c r="CL10278" s="3">
        <v>385.54399999999998</v>
      </c>
      <c r="CM10278" s="3">
        <v>269.01600000000002</v>
      </c>
      <c r="CN10278" s="3">
        <v>0</v>
      </c>
      <c r="CO10278" s="3">
        <v>0</v>
      </c>
      <c r="CP10278" s="3">
        <v>61702</v>
      </c>
      <c r="CQ10278" s="3">
        <v>61702</v>
      </c>
      <c r="CR10278" s="3">
        <v>6467</v>
      </c>
      <c r="CS10278" s="2">
        <v>2013</v>
      </c>
    </row>
    <row r="10279" spans="1:97" ht="15" customHeight="1" x14ac:dyDescent="0.25">
      <c r="A10279" s="2">
        <v>57724</v>
      </c>
      <c r="B10279" s="5" t="s">
        <v>47</v>
      </c>
      <c r="C10279" s="5" t="s">
        <v>2</v>
      </c>
      <c r="D10279" s="5" t="s">
        <v>1569</v>
      </c>
      <c r="E10279" s="5" t="s">
        <v>1564</v>
      </c>
      <c r="F10279" s="2">
        <v>15477</v>
      </c>
      <c r="G10279" s="5" t="s">
        <v>36</v>
      </c>
      <c r="H10279" s="5" t="s">
        <v>28</v>
      </c>
      <c r="I10279" s="5" t="s">
        <v>108</v>
      </c>
      <c r="J10279" s="5" t="s">
        <v>2</v>
      </c>
      <c r="K10279" s="2">
        <v>22</v>
      </c>
      <c r="L10279" s="2">
        <v>1</v>
      </c>
      <c r="M10279" s="5" t="s">
        <v>46</v>
      </c>
      <c r="N10279" s="5" t="s">
        <v>53</v>
      </c>
      <c r="O10279" s="5" t="s">
        <v>52</v>
      </c>
      <c r="P10279" s="5" t="s">
        <v>52</v>
      </c>
      <c r="Q10279" s="5" t="s">
        <v>2</v>
      </c>
      <c r="R10279" s="5" t="s">
        <v>2</v>
      </c>
      <c r="S10279" s="5" t="s">
        <v>2</v>
      </c>
      <c r="T10279" s="3">
        <v>0</v>
      </c>
      <c r="U10279" s="3">
        <v>0</v>
      </c>
      <c r="V10279" s="3">
        <v>0</v>
      </c>
      <c r="W10279" s="3">
        <v>0</v>
      </c>
      <c r="X10279" s="3">
        <v>0</v>
      </c>
      <c r="Y10279" s="3">
        <v>0</v>
      </c>
      <c r="Z10279" s="3">
        <v>0</v>
      </c>
      <c r="AA10279" s="3">
        <v>0</v>
      </c>
      <c r="AB10279" s="3">
        <v>0</v>
      </c>
      <c r="AC10279" s="3">
        <v>0</v>
      </c>
      <c r="AD10279" s="3">
        <v>0</v>
      </c>
      <c r="AE10279" s="3">
        <v>0</v>
      </c>
      <c r="AF10279" s="3">
        <v>0</v>
      </c>
      <c r="AG10279" s="3">
        <v>0</v>
      </c>
      <c r="AH10279" s="3">
        <v>0</v>
      </c>
      <c r="AI10279" s="3">
        <v>0</v>
      </c>
      <c r="AJ10279" s="3">
        <v>0</v>
      </c>
      <c r="AK10279" s="3">
        <v>0</v>
      </c>
      <c r="AL10279" s="3">
        <v>0</v>
      </c>
      <c r="AM10279" s="3">
        <v>0</v>
      </c>
      <c r="AN10279" s="3">
        <v>0</v>
      </c>
      <c r="AO10279" s="3">
        <v>0</v>
      </c>
      <c r="AP10279" s="3">
        <v>0</v>
      </c>
      <c r="AQ10279" s="3">
        <v>0</v>
      </c>
      <c r="AR10279" s="4">
        <v>0</v>
      </c>
      <c r="AS10279" s="4">
        <v>0</v>
      </c>
      <c r="AT10279" s="4">
        <v>0</v>
      </c>
      <c r="AU10279" s="4">
        <v>0</v>
      </c>
      <c r="AV10279" s="4">
        <v>0</v>
      </c>
      <c r="AW10279" s="4">
        <v>0</v>
      </c>
      <c r="AX10279" s="4">
        <v>0</v>
      </c>
      <c r="AY10279" s="4">
        <v>0</v>
      </c>
      <c r="AZ10279" s="4">
        <v>0</v>
      </c>
      <c r="BA10279" s="4">
        <v>0</v>
      </c>
      <c r="BB10279" s="4">
        <v>0</v>
      </c>
      <c r="BC10279" s="4">
        <v>0</v>
      </c>
      <c r="BD10279" s="3">
        <v>2035</v>
      </c>
      <c r="BE10279" s="3">
        <v>2084</v>
      </c>
      <c r="BF10279" s="3">
        <v>3183</v>
      </c>
      <c r="BG10279" s="3">
        <v>4333</v>
      </c>
      <c r="BH10279" s="3">
        <v>3890</v>
      </c>
      <c r="BI10279" s="3">
        <v>4010</v>
      </c>
      <c r="BJ10279" s="3">
        <v>3866</v>
      </c>
      <c r="BK10279" s="3">
        <v>3354</v>
      </c>
      <c r="BL10279" s="3">
        <v>3677</v>
      </c>
      <c r="BM10279" s="3">
        <v>2960</v>
      </c>
      <c r="BN10279" s="3">
        <v>2215</v>
      </c>
      <c r="BO10279" s="3">
        <v>1545</v>
      </c>
      <c r="BP10279" s="3">
        <v>2035</v>
      </c>
      <c r="BQ10279" s="3">
        <v>2084</v>
      </c>
      <c r="BR10279" s="3">
        <v>3183</v>
      </c>
      <c r="BS10279" s="3">
        <v>4333</v>
      </c>
      <c r="BT10279" s="3">
        <v>3890</v>
      </c>
      <c r="BU10279" s="3">
        <v>4010</v>
      </c>
      <c r="BV10279" s="3">
        <v>3866</v>
      </c>
      <c r="BW10279" s="3">
        <v>3354</v>
      </c>
      <c r="BX10279" s="3">
        <v>3677</v>
      </c>
      <c r="BY10279" s="3">
        <v>2960</v>
      </c>
      <c r="BZ10279" s="3">
        <v>2215</v>
      </c>
      <c r="CA10279" s="3">
        <v>1545</v>
      </c>
      <c r="CB10279" s="3">
        <v>213.32499999999999</v>
      </c>
      <c r="CC10279" s="3">
        <v>218.458</v>
      </c>
      <c r="CD10279" s="3">
        <v>333.565</v>
      </c>
      <c r="CE10279" s="3">
        <v>454.178</v>
      </c>
      <c r="CF10279" s="3">
        <v>407.67399999999998</v>
      </c>
      <c r="CG10279" s="3">
        <v>420.24900000000002</v>
      </c>
      <c r="CH10279" s="3">
        <v>405.21899999999999</v>
      </c>
      <c r="CI10279" s="3">
        <v>351.49700000000001</v>
      </c>
      <c r="CJ10279" s="3">
        <v>385.42700000000002</v>
      </c>
      <c r="CK10279" s="3">
        <v>310.27600000000001</v>
      </c>
      <c r="CL10279" s="3">
        <v>232.149</v>
      </c>
      <c r="CM10279" s="3">
        <v>161.983</v>
      </c>
      <c r="CN10279" s="3">
        <v>0</v>
      </c>
      <c r="CO10279" s="3">
        <v>0</v>
      </c>
      <c r="CP10279" s="3">
        <v>37152</v>
      </c>
      <c r="CQ10279" s="3">
        <v>37152</v>
      </c>
      <c r="CR10279" s="3">
        <v>3894</v>
      </c>
      <c r="CS10279" s="2">
        <v>2013</v>
      </c>
    </row>
    <row r="10280" spans="1:97" ht="15" customHeight="1" x14ac:dyDescent="0.25">
      <c r="A10280" s="2">
        <v>57725</v>
      </c>
      <c r="B10280" s="5" t="s">
        <v>47</v>
      </c>
      <c r="C10280" s="5" t="s">
        <v>2</v>
      </c>
      <c r="D10280" s="5" t="s">
        <v>1568</v>
      </c>
      <c r="E10280" s="5" t="s">
        <v>360</v>
      </c>
      <c r="F10280" s="2">
        <v>5906</v>
      </c>
      <c r="G10280" s="5" t="s">
        <v>20</v>
      </c>
      <c r="H10280" s="5" t="s">
        <v>45</v>
      </c>
      <c r="I10280" s="5" t="s">
        <v>117</v>
      </c>
      <c r="J10280" s="5" t="s">
        <v>2</v>
      </c>
      <c r="K10280" s="2">
        <v>22</v>
      </c>
      <c r="L10280" s="2">
        <v>2</v>
      </c>
      <c r="M10280" s="5" t="s">
        <v>48</v>
      </c>
      <c r="N10280" s="5" t="s">
        <v>70</v>
      </c>
      <c r="O10280" s="5" t="s">
        <v>69</v>
      </c>
      <c r="P10280" s="5" t="s">
        <v>69</v>
      </c>
      <c r="Q10280" s="5" t="s">
        <v>2</v>
      </c>
      <c r="R10280" s="5" t="s">
        <v>2</v>
      </c>
      <c r="S10280" s="5" t="s">
        <v>2</v>
      </c>
      <c r="T10280" s="3">
        <v>0</v>
      </c>
      <c r="U10280" s="3">
        <v>0</v>
      </c>
      <c r="V10280" s="3">
        <v>0</v>
      </c>
      <c r="W10280" s="3">
        <v>0</v>
      </c>
      <c r="X10280" s="3">
        <v>0</v>
      </c>
      <c r="Y10280" s="3">
        <v>0</v>
      </c>
      <c r="Z10280" s="3">
        <v>0</v>
      </c>
      <c r="AA10280" s="3">
        <v>0</v>
      </c>
      <c r="AB10280" s="3">
        <v>0</v>
      </c>
      <c r="AC10280" s="3">
        <v>0</v>
      </c>
      <c r="AD10280" s="3">
        <v>0</v>
      </c>
      <c r="AE10280" s="3">
        <v>0</v>
      </c>
      <c r="AF10280" s="3">
        <v>0</v>
      </c>
      <c r="AG10280" s="3">
        <v>0</v>
      </c>
      <c r="AH10280" s="3">
        <v>0</v>
      </c>
      <c r="AI10280" s="3">
        <v>0</v>
      </c>
      <c r="AJ10280" s="3">
        <v>0</v>
      </c>
      <c r="AK10280" s="3">
        <v>0</v>
      </c>
      <c r="AL10280" s="3">
        <v>0</v>
      </c>
      <c r="AM10280" s="3">
        <v>0</v>
      </c>
      <c r="AN10280" s="3">
        <v>0</v>
      </c>
      <c r="AO10280" s="3">
        <v>0</v>
      </c>
      <c r="AP10280" s="3">
        <v>0</v>
      </c>
      <c r="AQ10280" s="3">
        <v>0</v>
      </c>
      <c r="AR10280" s="4">
        <v>0</v>
      </c>
      <c r="AS10280" s="4">
        <v>0</v>
      </c>
      <c r="AT10280" s="4">
        <v>0</v>
      </c>
      <c r="AU10280" s="4">
        <v>0</v>
      </c>
      <c r="AV10280" s="4">
        <v>0</v>
      </c>
      <c r="AW10280" s="4">
        <v>0</v>
      </c>
      <c r="AX10280" s="4">
        <v>0</v>
      </c>
      <c r="AY10280" s="4">
        <v>0</v>
      </c>
      <c r="AZ10280" s="4">
        <v>0</v>
      </c>
      <c r="BA10280" s="4">
        <v>0</v>
      </c>
      <c r="BB10280" s="4">
        <v>0</v>
      </c>
      <c r="BC10280" s="4">
        <v>0</v>
      </c>
      <c r="BD10280" s="3">
        <v>69640</v>
      </c>
      <c r="BE10280" s="3">
        <v>128450</v>
      </c>
      <c r="BF10280" s="3">
        <v>148525</v>
      </c>
      <c r="BG10280" s="3">
        <v>267387</v>
      </c>
      <c r="BH10280" s="3">
        <v>350031</v>
      </c>
      <c r="BI10280" s="3">
        <v>358303</v>
      </c>
      <c r="BJ10280" s="3">
        <v>479159</v>
      </c>
      <c r="BK10280" s="3">
        <v>434583</v>
      </c>
      <c r="BL10280" s="3">
        <v>231198</v>
      </c>
      <c r="BM10280" s="3">
        <v>162531</v>
      </c>
      <c r="BN10280" s="3">
        <v>114206</v>
      </c>
      <c r="BO10280" s="3">
        <v>88359</v>
      </c>
      <c r="BP10280" s="3">
        <v>69640</v>
      </c>
      <c r="BQ10280" s="3">
        <v>128450</v>
      </c>
      <c r="BR10280" s="3">
        <v>148525</v>
      </c>
      <c r="BS10280" s="3">
        <v>267387</v>
      </c>
      <c r="BT10280" s="3">
        <v>350031</v>
      </c>
      <c r="BU10280" s="3">
        <v>358303</v>
      </c>
      <c r="BV10280" s="3">
        <v>479159</v>
      </c>
      <c r="BW10280" s="3">
        <v>434583</v>
      </c>
      <c r="BX10280" s="3">
        <v>231198</v>
      </c>
      <c r="BY10280" s="3">
        <v>162531</v>
      </c>
      <c r="BZ10280" s="3">
        <v>114206</v>
      </c>
      <c r="CA10280" s="3">
        <v>88359</v>
      </c>
      <c r="CB10280" s="3">
        <v>7299</v>
      </c>
      <c r="CC10280" s="3">
        <v>13463</v>
      </c>
      <c r="CD10280" s="3">
        <v>15567</v>
      </c>
      <c r="CE10280" s="3">
        <v>28025</v>
      </c>
      <c r="CF10280" s="3">
        <v>36687</v>
      </c>
      <c r="CG10280" s="3">
        <v>37554</v>
      </c>
      <c r="CH10280" s="3">
        <v>50221</v>
      </c>
      <c r="CI10280" s="3">
        <v>45549</v>
      </c>
      <c r="CJ10280" s="3">
        <v>24232</v>
      </c>
      <c r="CK10280" s="3">
        <v>17035</v>
      </c>
      <c r="CL10280" s="3">
        <v>11970</v>
      </c>
      <c r="CM10280" s="3">
        <v>9261</v>
      </c>
      <c r="CN10280" s="3">
        <v>0</v>
      </c>
      <c r="CO10280" s="3">
        <v>0</v>
      </c>
      <c r="CP10280" s="3">
        <v>2832372</v>
      </c>
      <c r="CQ10280" s="3">
        <v>2832372</v>
      </c>
      <c r="CR10280" s="3">
        <v>296863</v>
      </c>
      <c r="CS10280" s="2">
        <v>2013</v>
      </c>
    </row>
    <row r="10281" spans="1:97" ht="15" customHeight="1" x14ac:dyDescent="0.25">
      <c r="A10281" s="2">
        <v>57726</v>
      </c>
      <c r="B10281" s="5" t="s">
        <v>47</v>
      </c>
      <c r="C10281" s="5" t="s">
        <v>2</v>
      </c>
      <c r="D10281" s="5" t="s">
        <v>1567</v>
      </c>
      <c r="E10281" s="5" t="s">
        <v>1564</v>
      </c>
      <c r="F10281" s="2">
        <v>15477</v>
      </c>
      <c r="G10281" s="5" t="s">
        <v>36</v>
      </c>
      <c r="H10281" s="5" t="s">
        <v>28</v>
      </c>
      <c r="I10281" s="5" t="s">
        <v>108</v>
      </c>
      <c r="J10281" s="5" t="s">
        <v>2</v>
      </c>
      <c r="K10281" s="2">
        <v>22</v>
      </c>
      <c r="L10281" s="2">
        <v>1</v>
      </c>
      <c r="M10281" s="5" t="s">
        <v>46</v>
      </c>
      <c r="N10281" s="5" t="s">
        <v>53</v>
      </c>
      <c r="O10281" s="5" t="s">
        <v>52</v>
      </c>
      <c r="P10281" s="5" t="s">
        <v>52</v>
      </c>
      <c r="Q10281" s="5" t="s">
        <v>2</v>
      </c>
      <c r="R10281" s="5" t="s">
        <v>2</v>
      </c>
      <c r="S10281" s="5" t="s">
        <v>2</v>
      </c>
      <c r="T10281" s="3">
        <v>0</v>
      </c>
      <c r="U10281" s="3">
        <v>0</v>
      </c>
      <c r="V10281" s="3">
        <v>0</v>
      </c>
      <c r="W10281" s="3">
        <v>0</v>
      </c>
      <c r="X10281" s="3">
        <v>0</v>
      </c>
      <c r="Y10281" s="3">
        <v>0</v>
      </c>
      <c r="Z10281" s="3">
        <v>0</v>
      </c>
      <c r="AA10281" s="3">
        <v>0</v>
      </c>
      <c r="AB10281" s="3">
        <v>0</v>
      </c>
      <c r="AC10281" s="3">
        <v>0</v>
      </c>
      <c r="AD10281" s="3">
        <v>0</v>
      </c>
      <c r="AE10281" s="3">
        <v>0</v>
      </c>
      <c r="AF10281" s="3">
        <v>0</v>
      </c>
      <c r="AG10281" s="3">
        <v>0</v>
      </c>
      <c r="AH10281" s="3">
        <v>0</v>
      </c>
      <c r="AI10281" s="3">
        <v>0</v>
      </c>
      <c r="AJ10281" s="3">
        <v>0</v>
      </c>
      <c r="AK10281" s="3">
        <v>0</v>
      </c>
      <c r="AL10281" s="3">
        <v>0</v>
      </c>
      <c r="AM10281" s="3">
        <v>0</v>
      </c>
      <c r="AN10281" s="3">
        <v>0</v>
      </c>
      <c r="AO10281" s="3">
        <v>0</v>
      </c>
      <c r="AP10281" s="3">
        <v>0</v>
      </c>
      <c r="AQ10281" s="3">
        <v>0</v>
      </c>
      <c r="AR10281" s="4">
        <v>0</v>
      </c>
      <c r="AS10281" s="4">
        <v>0</v>
      </c>
      <c r="AT10281" s="4">
        <v>0</v>
      </c>
      <c r="AU10281" s="4">
        <v>0</v>
      </c>
      <c r="AV10281" s="4">
        <v>0</v>
      </c>
      <c r="AW10281" s="4">
        <v>0</v>
      </c>
      <c r="AX10281" s="4">
        <v>0</v>
      </c>
      <c r="AY10281" s="4">
        <v>0</v>
      </c>
      <c r="AZ10281" s="4">
        <v>0</v>
      </c>
      <c r="BA10281" s="4">
        <v>0</v>
      </c>
      <c r="BB10281" s="4">
        <v>0</v>
      </c>
      <c r="BC10281" s="4">
        <v>0</v>
      </c>
      <c r="BD10281" s="3">
        <v>1281</v>
      </c>
      <c r="BE10281" s="3">
        <v>1312</v>
      </c>
      <c r="BF10281" s="3">
        <v>2003</v>
      </c>
      <c r="BG10281" s="3">
        <v>2728</v>
      </c>
      <c r="BH10281" s="3">
        <v>2448</v>
      </c>
      <c r="BI10281" s="3">
        <v>2524</v>
      </c>
      <c r="BJ10281" s="3">
        <v>2433</v>
      </c>
      <c r="BK10281" s="3">
        <v>2111</v>
      </c>
      <c r="BL10281" s="3">
        <v>2315</v>
      </c>
      <c r="BM10281" s="3">
        <v>1863</v>
      </c>
      <c r="BN10281" s="3">
        <v>1394</v>
      </c>
      <c r="BO10281" s="3">
        <v>973</v>
      </c>
      <c r="BP10281" s="3">
        <v>1281</v>
      </c>
      <c r="BQ10281" s="3">
        <v>1312</v>
      </c>
      <c r="BR10281" s="3">
        <v>2003</v>
      </c>
      <c r="BS10281" s="3">
        <v>2728</v>
      </c>
      <c r="BT10281" s="3">
        <v>2448</v>
      </c>
      <c r="BU10281" s="3">
        <v>2524</v>
      </c>
      <c r="BV10281" s="3">
        <v>2433</v>
      </c>
      <c r="BW10281" s="3">
        <v>2111</v>
      </c>
      <c r="BX10281" s="3">
        <v>2315</v>
      </c>
      <c r="BY10281" s="3">
        <v>1863</v>
      </c>
      <c r="BZ10281" s="3">
        <v>1394</v>
      </c>
      <c r="CA10281" s="3">
        <v>973</v>
      </c>
      <c r="CB10281" s="3">
        <v>134.273</v>
      </c>
      <c r="CC10281" s="3">
        <v>137.50399999999999</v>
      </c>
      <c r="CD10281" s="3">
        <v>209.95599999999999</v>
      </c>
      <c r="CE10281" s="3">
        <v>285.87400000000002</v>
      </c>
      <c r="CF10281" s="3">
        <v>256.60199999999998</v>
      </c>
      <c r="CG10281" s="3">
        <v>264.517</v>
      </c>
      <c r="CH10281" s="3">
        <v>255.05699999999999</v>
      </c>
      <c r="CI10281" s="3">
        <v>221.24299999999999</v>
      </c>
      <c r="CJ10281" s="3">
        <v>242.59899999999999</v>
      </c>
      <c r="CK10281" s="3">
        <v>195.297</v>
      </c>
      <c r="CL10281" s="3">
        <v>146.12100000000001</v>
      </c>
      <c r="CM10281" s="3">
        <v>101.95699999999999</v>
      </c>
      <c r="CN10281" s="3">
        <v>0</v>
      </c>
      <c r="CO10281" s="3">
        <v>0</v>
      </c>
      <c r="CP10281" s="3">
        <v>23385</v>
      </c>
      <c r="CQ10281" s="3">
        <v>23385</v>
      </c>
      <c r="CR10281" s="3">
        <v>2451</v>
      </c>
      <c r="CS10281" s="2">
        <v>2013</v>
      </c>
    </row>
    <row r="10282" spans="1:97" ht="15" customHeight="1" x14ac:dyDescent="0.25">
      <c r="A10282" s="2">
        <v>57727</v>
      </c>
      <c r="B10282" s="5" t="s">
        <v>47</v>
      </c>
      <c r="C10282" s="5" t="s">
        <v>2</v>
      </c>
      <c r="D10282" s="5" t="s">
        <v>1566</v>
      </c>
      <c r="E10282" s="5" t="s">
        <v>1564</v>
      </c>
      <c r="F10282" s="2">
        <v>15477</v>
      </c>
      <c r="G10282" s="5" t="s">
        <v>36</v>
      </c>
      <c r="H10282" s="5" t="s">
        <v>28</v>
      </c>
      <c r="I10282" s="5" t="s">
        <v>108</v>
      </c>
      <c r="J10282" s="5" t="s">
        <v>2</v>
      </c>
      <c r="K10282" s="2">
        <v>22</v>
      </c>
      <c r="L10282" s="2">
        <v>1</v>
      </c>
      <c r="M10282" s="5" t="s">
        <v>46</v>
      </c>
      <c r="N10282" s="5" t="s">
        <v>53</v>
      </c>
      <c r="O10282" s="5" t="s">
        <v>52</v>
      </c>
      <c r="P10282" s="5" t="s">
        <v>52</v>
      </c>
      <c r="Q10282" s="5" t="s">
        <v>2</v>
      </c>
      <c r="R10282" s="5" t="s">
        <v>2</v>
      </c>
      <c r="S10282" s="5" t="s">
        <v>2</v>
      </c>
      <c r="T10282" s="3">
        <v>0</v>
      </c>
      <c r="U10282" s="3">
        <v>0</v>
      </c>
      <c r="V10282" s="3">
        <v>0</v>
      </c>
      <c r="W10282" s="3">
        <v>0</v>
      </c>
      <c r="X10282" s="3">
        <v>0</v>
      </c>
      <c r="Y10282" s="3">
        <v>0</v>
      </c>
      <c r="Z10282" s="3">
        <v>0</v>
      </c>
      <c r="AA10282" s="3">
        <v>0</v>
      </c>
      <c r="AB10282" s="3">
        <v>0</v>
      </c>
      <c r="AC10282" s="3">
        <v>0</v>
      </c>
      <c r="AD10282" s="3">
        <v>0</v>
      </c>
      <c r="AE10282" s="3">
        <v>0</v>
      </c>
      <c r="AF10282" s="3">
        <v>0</v>
      </c>
      <c r="AG10282" s="3">
        <v>0</v>
      </c>
      <c r="AH10282" s="3">
        <v>0</v>
      </c>
      <c r="AI10282" s="3">
        <v>0</v>
      </c>
      <c r="AJ10282" s="3">
        <v>0</v>
      </c>
      <c r="AK10282" s="3">
        <v>0</v>
      </c>
      <c r="AL10282" s="3">
        <v>0</v>
      </c>
      <c r="AM10282" s="3">
        <v>0</v>
      </c>
      <c r="AN10282" s="3">
        <v>0</v>
      </c>
      <c r="AO10282" s="3">
        <v>0</v>
      </c>
      <c r="AP10282" s="3">
        <v>0</v>
      </c>
      <c r="AQ10282" s="3">
        <v>0</v>
      </c>
      <c r="AR10282" s="4">
        <v>0</v>
      </c>
      <c r="AS10282" s="4">
        <v>0</v>
      </c>
      <c r="AT10282" s="4">
        <v>0</v>
      </c>
      <c r="AU10282" s="4">
        <v>0</v>
      </c>
      <c r="AV10282" s="4">
        <v>0</v>
      </c>
      <c r="AW10282" s="4">
        <v>0</v>
      </c>
      <c r="AX10282" s="4">
        <v>0</v>
      </c>
      <c r="AY10282" s="4">
        <v>0</v>
      </c>
      <c r="AZ10282" s="4">
        <v>0</v>
      </c>
      <c r="BA10282" s="4">
        <v>0</v>
      </c>
      <c r="BB10282" s="4">
        <v>0</v>
      </c>
      <c r="BC10282" s="4">
        <v>0</v>
      </c>
      <c r="BD10282" s="3">
        <v>1966</v>
      </c>
      <c r="BE10282" s="3">
        <v>2014</v>
      </c>
      <c r="BF10282" s="3">
        <v>3075</v>
      </c>
      <c r="BG10282" s="3">
        <v>4186</v>
      </c>
      <c r="BH10282" s="3">
        <v>3758</v>
      </c>
      <c r="BI10282" s="3">
        <v>3874</v>
      </c>
      <c r="BJ10282" s="3">
        <v>3735</v>
      </c>
      <c r="BK10282" s="3">
        <v>3240</v>
      </c>
      <c r="BL10282" s="3">
        <v>3553</v>
      </c>
      <c r="BM10282" s="3">
        <v>2860</v>
      </c>
      <c r="BN10282" s="3">
        <v>2140</v>
      </c>
      <c r="BO10282" s="3">
        <v>1493</v>
      </c>
      <c r="BP10282" s="3">
        <v>1966</v>
      </c>
      <c r="BQ10282" s="3">
        <v>2014</v>
      </c>
      <c r="BR10282" s="3">
        <v>3075</v>
      </c>
      <c r="BS10282" s="3">
        <v>4186</v>
      </c>
      <c r="BT10282" s="3">
        <v>3758</v>
      </c>
      <c r="BU10282" s="3">
        <v>3874</v>
      </c>
      <c r="BV10282" s="3">
        <v>3735</v>
      </c>
      <c r="BW10282" s="3">
        <v>3240</v>
      </c>
      <c r="BX10282" s="3">
        <v>3553</v>
      </c>
      <c r="BY10282" s="3">
        <v>2860</v>
      </c>
      <c r="BZ10282" s="3">
        <v>2140</v>
      </c>
      <c r="CA10282" s="3">
        <v>1493</v>
      </c>
      <c r="CB10282" s="3">
        <v>206.09299999999999</v>
      </c>
      <c r="CC10282" s="3">
        <v>211.053</v>
      </c>
      <c r="CD10282" s="3">
        <v>322.25799999999998</v>
      </c>
      <c r="CE10282" s="3">
        <v>438.78300000000002</v>
      </c>
      <c r="CF10282" s="3">
        <v>393.85500000000002</v>
      </c>
      <c r="CG10282" s="3">
        <v>406.00299999999999</v>
      </c>
      <c r="CH10282" s="3">
        <v>391.483</v>
      </c>
      <c r="CI10282" s="3">
        <v>339.58199999999999</v>
      </c>
      <c r="CJ10282" s="3">
        <v>372.36099999999999</v>
      </c>
      <c r="CK10282" s="3">
        <v>299.75799999999998</v>
      </c>
      <c r="CL10282" s="3">
        <v>224.279</v>
      </c>
      <c r="CM10282" s="3">
        <v>156.49199999999999</v>
      </c>
      <c r="CN10282" s="3">
        <v>0</v>
      </c>
      <c r="CO10282" s="3">
        <v>0</v>
      </c>
      <c r="CP10282" s="3">
        <v>35894</v>
      </c>
      <c r="CQ10282" s="3">
        <v>35894</v>
      </c>
      <c r="CR10282" s="3">
        <v>3762</v>
      </c>
      <c r="CS10282" s="2">
        <v>2013</v>
      </c>
    </row>
    <row r="10283" spans="1:97" ht="15" customHeight="1" x14ac:dyDescent="0.25">
      <c r="A10283" s="2">
        <v>57728</v>
      </c>
      <c r="B10283" s="5" t="s">
        <v>47</v>
      </c>
      <c r="C10283" s="5" t="s">
        <v>2</v>
      </c>
      <c r="D10283" s="5" t="s">
        <v>1565</v>
      </c>
      <c r="E10283" s="5" t="s">
        <v>1564</v>
      </c>
      <c r="F10283" s="2">
        <v>15477</v>
      </c>
      <c r="G10283" s="5" t="s">
        <v>36</v>
      </c>
      <c r="H10283" s="5" t="s">
        <v>28</v>
      </c>
      <c r="I10283" s="5" t="s">
        <v>108</v>
      </c>
      <c r="J10283" s="5" t="s">
        <v>2</v>
      </c>
      <c r="K10283" s="2">
        <v>22</v>
      </c>
      <c r="L10283" s="2">
        <v>1</v>
      </c>
      <c r="M10283" s="5" t="s">
        <v>46</v>
      </c>
      <c r="N10283" s="5" t="s">
        <v>53</v>
      </c>
      <c r="O10283" s="5" t="s">
        <v>52</v>
      </c>
      <c r="P10283" s="5" t="s">
        <v>52</v>
      </c>
      <c r="Q10283" s="5" t="s">
        <v>2</v>
      </c>
      <c r="R10283" s="5" t="s">
        <v>2</v>
      </c>
      <c r="S10283" s="5" t="s">
        <v>2</v>
      </c>
      <c r="T10283" s="3">
        <v>0</v>
      </c>
      <c r="U10283" s="3">
        <v>0</v>
      </c>
      <c r="V10283" s="3">
        <v>0</v>
      </c>
      <c r="W10283" s="3">
        <v>0</v>
      </c>
      <c r="X10283" s="3">
        <v>0</v>
      </c>
      <c r="Y10283" s="3">
        <v>0</v>
      </c>
      <c r="Z10283" s="3">
        <v>0</v>
      </c>
      <c r="AA10283" s="3">
        <v>0</v>
      </c>
      <c r="AB10283" s="3">
        <v>0</v>
      </c>
      <c r="AC10283" s="3">
        <v>0</v>
      </c>
      <c r="AD10283" s="3">
        <v>0</v>
      </c>
      <c r="AE10283" s="3">
        <v>0</v>
      </c>
      <c r="AF10283" s="3">
        <v>0</v>
      </c>
      <c r="AG10283" s="3">
        <v>0</v>
      </c>
      <c r="AH10283" s="3">
        <v>0</v>
      </c>
      <c r="AI10283" s="3">
        <v>0</v>
      </c>
      <c r="AJ10283" s="3">
        <v>0</v>
      </c>
      <c r="AK10283" s="3">
        <v>0</v>
      </c>
      <c r="AL10283" s="3">
        <v>0</v>
      </c>
      <c r="AM10283" s="3">
        <v>0</v>
      </c>
      <c r="AN10283" s="3">
        <v>0</v>
      </c>
      <c r="AO10283" s="3">
        <v>0</v>
      </c>
      <c r="AP10283" s="3">
        <v>0</v>
      </c>
      <c r="AQ10283" s="3">
        <v>0</v>
      </c>
      <c r="AR10283" s="4">
        <v>0</v>
      </c>
      <c r="AS10283" s="4">
        <v>0</v>
      </c>
      <c r="AT10283" s="4">
        <v>0</v>
      </c>
      <c r="AU10283" s="4">
        <v>0</v>
      </c>
      <c r="AV10283" s="4">
        <v>0</v>
      </c>
      <c r="AW10283" s="4">
        <v>0</v>
      </c>
      <c r="AX10283" s="4">
        <v>0</v>
      </c>
      <c r="AY10283" s="4">
        <v>0</v>
      </c>
      <c r="AZ10283" s="4">
        <v>0</v>
      </c>
      <c r="BA10283" s="4">
        <v>0</v>
      </c>
      <c r="BB10283" s="4">
        <v>0</v>
      </c>
      <c r="BC10283" s="4">
        <v>0</v>
      </c>
      <c r="BD10283" s="3">
        <v>2921</v>
      </c>
      <c r="BE10283" s="3">
        <v>2992</v>
      </c>
      <c r="BF10283" s="3">
        <v>4568</v>
      </c>
      <c r="BG10283" s="3">
        <v>6220</v>
      </c>
      <c r="BH10283" s="3">
        <v>5583</v>
      </c>
      <c r="BI10283" s="3">
        <v>5755</v>
      </c>
      <c r="BJ10283" s="3">
        <v>5549</v>
      </c>
      <c r="BK10283" s="3">
        <v>4813</v>
      </c>
      <c r="BL10283" s="3">
        <v>5278</v>
      </c>
      <c r="BM10283" s="3">
        <v>4249</v>
      </c>
      <c r="BN10283" s="3">
        <v>3179</v>
      </c>
      <c r="BO10283" s="3">
        <v>2218</v>
      </c>
      <c r="BP10283" s="3">
        <v>2921</v>
      </c>
      <c r="BQ10283" s="3">
        <v>2992</v>
      </c>
      <c r="BR10283" s="3">
        <v>4568</v>
      </c>
      <c r="BS10283" s="3">
        <v>6220</v>
      </c>
      <c r="BT10283" s="3">
        <v>5583</v>
      </c>
      <c r="BU10283" s="3">
        <v>5755</v>
      </c>
      <c r="BV10283" s="3">
        <v>5549</v>
      </c>
      <c r="BW10283" s="3">
        <v>4813</v>
      </c>
      <c r="BX10283" s="3">
        <v>5278</v>
      </c>
      <c r="BY10283" s="3">
        <v>4249</v>
      </c>
      <c r="BZ10283" s="3">
        <v>3179</v>
      </c>
      <c r="CA10283" s="3">
        <v>2218</v>
      </c>
      <c r="CB10283" s="3">
        <v>306.18</v>
      </c>
      <c r="CC10283" s="3">
        <v>313.55</v>
      </c>
      <c r="CD10283" s="3">
        <v>478.76100000000002</v>
      </c>
      <c r="CE10283" s="3">
        <v>651.87599999999998</v>
      </c>
      <c r="CF10283" s="3">
        <v>585.12900000000002</v>
      </c>
      <c r="CG10283" s="3">
        <v>603.17700000000002</v>
      </c>
      <c r="CH10283" s="3">
        <v>581.60500000000002</v>
      </c>
      <c r="CI10283" s="3">
        <v>504.49900000000002</v>
      </c>
      <c r="CJ10283" s="3">
        <v>553.197</v>
      </c>
      <c r="CK10283" s="3">
        <v>445.334</v>
      </c>
      <c r="CL10283" s="3">
        <v>333.2</v>
      </c>
      <c r="CM10283" s="3">
        <v>232.49199999999999</v>
      </c>
      <c r="CN10283" s="3">
        <v>0</v>
      </c>
      <c r="CO10283" s="3">
        <v>0</v>
      </c>
      <c r="CP10283" s="3">
        <v>53325</v>
      </c>
      <c r="CQ10283" s="3">
        <v>53325</v>
      </c>
      <c r="CR10283" s="3">
        <v>5589</v>
      </c>
      <c r="CS10283" s="2">
        <v>2013</v>
      </c>
    </row>
    <row r="10284" spans="1:97" ht="15" customHeight="1" x14ac:dyDescent="0.25">
      <c r="A10284" s="2">
        <v>57729</v>
      </c>
      <c r="B10284" s="5" t="s">
        <v>47</v>
      </c>
      <c r="C10284" s="5" t="s">
        <v>2</v>
      </c>
      <c r="D10284" s="5" t="s">
        <v>1563</v>
      </c>
      <c r="E10284" s="5" t="s">
        <v>1562</v>
      </c>
      <c r="F10284" s="2">
        <v>27075</v>
      </c>
      <c r="G10284" s="5" t="s">
        <v>20</v>
      </c>
      <c r="H10284" s="5" t="s">
        <v>45</v>
      </c>
      <c r="I10284" s="5" t="s">
        <v>117</v>
      </c>
      <c r="J10284" s="5" t="s">
        <v>2</v>
      </c>
      <c r="K10284" s="2">
        <v>22</v>
      </c>
      <c r="L10284" s="2">
        <v>1</v>
      </c>
      <c r="M10284" s="5" t="s">
        <v>46</v>
      </c>
      <c r="N10284" s="5" t="s">
        <v>1384</v>
      </c>
      <c r="O10284" s="5" t="s">
        <v>62</v>
      </c>
      <c r="P10284" s="5" t="s">
        <v>1383</v>
      </c>
      <c r="Q10284" s="5" t="s">
        <v>2</v>
      </c>
      <c r="R10284" s="5" t="s">
        <v>2</v>
      </c>
      <c r="S10284" s="5" t="s">
        <v>2</v>
      </c>
      <c r="T10284" s="3">
        <v>4887</v>
      </c>
      <c r="U10284" s="3">
        <v>4348</v>
      </c>
      <c r="V10284" s="3">
        <v>572</v>
      </c>
      <c r="W10284" s="3">
        <v>68</v>
      </c>
      <c r="X10284" s="3">
        <v>74</v>
      </c>
      <c r="Y10284" s="3">
        <v>1283</v>
      </c>
      <c r="Z10284" s="3">
        <v>3273</v>
      </c>
      <c r="AA10284" s="3">
        <v>3650</v>
      </c>
      <c r="AB10284" s="3">
        <v>4236</v>
      </c>
      <c r="AC10284" s="3">
        <v>2800</v>
      </c>
      <c r="AD10284" s="3">
        <v>1060</v>
      </c>
      <c r="AE10284" s="3">
        <v>3817</v>
      </c>
      <c r="AF10284" s="3">
        <v>4887</v>
      </c>
      <c r="AG10284" s="3">
        <v>4348</v>
      </c>
      <c r="AH10284" s="3">
        <v>572</v>
      </c>
      <c r="AI10284" s="3">
        <v>68</v>
      </c>
      <c r="AJ10284" s="3">
        <v>74</v>
      </c>
      <c r="AK10284" s="3">
        <v>1283</v>
      </c>
      <c r="AL10284" s="3">
        <v>3273</v>
      </c>
      <c r="AM10284" s="3">
        <v>3650</v>
      </c>
      <c r="AN10284" s="3">
        <v>4236</v>
      </c>
      <c r="AO10284" s="3">
        <v>2800</v>
      </c>
      <c r="AP10284" s="3">
        <v>1060</v>
      </c>
      <c r="AQ10284" s="3">
        <v>3817</v>
      </c>
      <c r="AR10284" s="4">
        <v>0</v>
      </c>
      <c r="AS10284" s="4">
        <v>0</v>
      </c>
      <c r="AT10284" s="4">
        <v>0</v>
      </c>
      <c r="AU10284" s="4">
        <v>0</v>
      </c>
      <c r="AV10284" s="4">
        <v>0</v>
      </c>
      <c r="AW10284" s="4">
        <v>0</v>
      </c>
      <c r="AX10284" s="4">
        <v>0</v>
      </c>
      <c r="AY10284" s="4">
        <v>0</v>
      </c>
      <c r="AZ10284" s="4">
        <v>0</v>
      </c>
      <c r="BA10284" s="4">
        <v>0</v>
      </c>
      <c r="BB10284" s="4">
        <v>0</v>
      </c>
      <c r="BC10284" s="4">
        <v>0</v>
      </c>
      <c r="BD10284" s="3">
        <v>0</v>
      </c>
      <c r="BE10284" s="3">
        <v>0</v>
      </c>
      <c r="BF10284" s="3">
        <v>0</v>
      </c>
      <c r="BG10284" s="3">
        <v>0</v>
      </c>
      <c r="BH10284" s="3">
        <v>0</v>
      </c>
      <c r="BI10284" s="3">
        <v>0</v>
      </c>
      <c r="BJ10284" s="3">
        <v>0</v>
      </c>
      <c r="BK10284" s="3">
        <v>0</v>
      </c>
      <c r="BL10284" s="3">
        <v>0</v>
      </c>
      <c r="BM10284" s="3">
        <v>0</v>
      </c>
      <c r="BN10284" s="3">
        <v>0</v>
      </c>
      <c r="BO10284" s="3">
        <v>0</v>
      </c>
      <c r="BP10284" s="3">
        <v>0</v>
      </c>
      <c r="BQ10284" s="3">
        <v>0</v>
      </c>
      <c r="BR10284" s="3">
        <v>0</v>
      </c>
      <c r="BS10284" s="3">
        <v>0</v>
      </c>
      <c r="BT10284" s="3">
        <v>0</v>
      </c>
      <c r="BU10284" s="3">
        <v>0</v>
      </c>
      <c r="BV10284" s="3">
        <v>0</v>
      </c>
      <c r="BW10284" s="3">
        <v>0</v>
      </c>
      <c r="BX10284" s="3">
        <v>0</v>
      </c>
      <c r="BY10284" s="3">
        <v>0</v>
      </c>
      <c r="BZ10284" s="3">
        <v>0</v>
      </c>
      <c r="CA10284" s="3">
        <v>0</v>
      </c>
      <c r="CB10284" s="3">
        <v>-1021</v>
      </c>
      <c r="CC10284" s="3">
        <v>-885</v>
      </c>
      <c r="CD10284" s="3">
        <v>-268</v>
      </c>
      <c r="CE10284" s="3">
        <v>-68</v>
      </c>
      <c r="CF10284" s="3">
        <v>-74</v>
      </c>
      <c r="CG10284" s="3">
        <v>-490</v>
      </c>
      <c r="CH10284" s="3">
        <v>-1155</v>
      </c>
      <c r="CI10284" s="3">
        <v>-53</v>
      </c>
      <c r="CJ10284" s="3">
        <v>-1310</v>
      </c>
      <c r="CK10284" s="3">
        <v>-806</v>
      </c>
      <c r="CL10284" s="3">
        <v>-222</v>
      </c>
      <c r="CM10284" s="3">
        <v>-1039</v>
      </c>
      <c r="CN10284" s="3">
        <v>30068</v>
      </c>
      <c r="CO10284" s="3">
        <v>30068</v>
      </c>
      <c r="CP10284" s="3">
        <v>0</v>
      </c>
      <c r="CQ10284" s="3">
        <v>0</v>
      </c>
      <c r="CR10284" s="3">
        <v>-7391</v>
      </c>
      <c r="CS10284" s="2">
        <v>2013</v>
      </c>
    </row>
    <row r="10285" spans="1:97" ht="15" customHeight="1" x14ac:dyDescent="0.25">
      <c r="A10285" s="2">
        <v>57730</v>
      </c>
      <c r="B10285" s="5" t="s">
        <v>47</v>
      </c>
      <c r="C10285" s="5" t="s">
        <v>2</v>
      </c>
      <c r="D10285" s="5" t="s">
        <v>1561</v>
      </c>
      <c r="E10285" s="5" t="s">
        <v>830</v>
      </c>
      <c r="F10285" s="2">
        <v>11208</v>
      </c>
      <c r="G10285" s="5" t="s">
        <v>20</v>
      </c>
      <c r="H10285" s="5" t="s">
        <v>45</v>
      </c>
      <c r="I10285" s="5" t="s">
        <v>117</v>
      </c>
      <c r="J10285" s="5" t="s">
        <v>2</v>
      </c>
      <c r="K10285" s="2">
        <v>22</v>
      </c>
      <c r="L10285" s="2">
        <v>1</v>
      </c>
      <c r="M10285" s="5" t="s">
        <v>46</v>
      </c>
      <c r="N10285" s="5" t="s">
        <v>14</v>
      </c>
      <c r="O10285" s="5" t="s">
        <v>78</v>
      </c>
      <c r="P10285" s="5" t="s">
        <v>77</v>
      </c>
      <c r="Q10285" s="5" t="s">
        <v>2</v>
      </c>
      <c r="R10285" s="5" t="s">
        <v>2</v>
      </c>
      <c r="S10285" s="5" t="s">
        <v>1</v>
      </c>
      <c r="T10285" s="3">
        <v>0</v>
      </c>
      <c r="U10285" s="3">
        <v>0</v>
      </c>
      <c r="V10285" s="3">
        <v>0</v>
      </c>
      <c r="W10285" s="3">
        <v>0</v>
      </c>
      <c r="X10285" s="3">
        <v>0</v>
      </c>
      <c r="Y10285" s="3">
        <v>0</v>
      </c>
      <c r="Z10285" s="3">
        <v>0</v>
      </c>
      <c r="AA10285" s="3">
        <v>0</v>
      </c>
      <c r="AB10285" s="3">
        <v>0</v>
      </c>
      <c r="AC10285" s="3">
        <v>0</v>
      </c>
      <c r="AD10285" s="3">
        <v>0</v>
      </c>
      <c r="AE10285" s="3">
        <v>0</v>
      </c>
      <c r="AF10285" s="3">
        <v>0</v>
      </c>
      <c r="AG10285" s="3">
        <v>0</v>
      </c>
      <c r="AH10285" s="3">
        <v>0</v>
      </c>
      <c r="AI10285" s="3">
        <v>0</v>
      </c>
      <c r="AJ10285" s="3">
        <v>0</v>
      </c>
      <c r="AK10285" s="3">
        <v>0</v>
      </c>
      <c r="AL10285" s="3">
        <v>0</v>
      </c>
      <c r="AM10285" s="3">
        <v>0</v>
      </c>
      <c r="AN10285" s="3">
        <v>0</v>
      </c>
      <c r="AO10285" s="3">
        <v>0</v>
      </c>
      <c r="AP10285" s="3">
        <v>0</v>
      </c>
      <c r="AQ10285" s="3">
        <v>0</v>
      </c>
      <c r="AR10285" s="4">
        <v>0</v>
      </c>
      <c r="AS10285" s="4">
        <v>0</v>
      </c>
      <c r="AT10285" s="4">
        <v>0</v>
      </c>
      <c r="AU10285" s="4">
        <v>0</v>
      </c>
      <c r="AV10285" s="4">
        <v>0</v>
      </c>
      <c r="AW10285" s="4">
        <v>0</v>
      </c>
      <c r="AX10285" s="4">
        <v>0</v>
      </c>
      <c r="AY10285" s="4">
        <v>0</v>
      </c>
      <c r="AZ10285" s="4">
        <v>0</v>
      </c>
      <c r="BA10285" s="4">
        <v>0</v>
      </c>
      <c r="BB10285" s="4">
        <v>0</v>
      </c>
      <c r="BC10285" s="4">
        <v>0</v>
      </c>
      <c r="BD10285" s="3">
        <v>0</v>
      </c>
      <c r="BE10285" s="3">
        <v>0</v>
      </c>
      <c r="BF10285" s="3">
        <v>0</v>
      </c>
      <c r="BG10285" s="3">
        <v>0</v>
      </c>
      <c r="BH10285" s="3">
        <v>0</v>
      </c>
      <c r="BI10285" s="3">
        <v>0</v>
      </c>
      <c r="BJ10285" s="3">
        <v>0</v>
      </c>
      <c r="BK10285" s="3">
        <v>0</v>
      </c>
      <c r="BL10285" s="3">
        <v>0</v>
      </c>
      <c r="BM10285" s="3">
        <v>0</v>
      </c>
      <c r="BN10285" s="3">
        <v>0</v>
      </c>
      <c r="BO10285" s="3">
        <v>0</v>
      </c>
      <c r="BP10285" s="3">
        <v>0</v>
      </c>
      <c r="BQ10285" s="3">
        <v>0</v>
      </c>
      <c r="BR10285" s="3">
        <v>0</v>
      </c>
      <c r="BS10285" s="3">
        <v>0</v>
      </c>
      <c r="BT10285" s="3">
        <v>0</v>
      </c>
      <c r="BU10285" s="3">
        <v>0</v>
      </c>
      <c r="BV10285" s="3">
        <v>0</v>
      </c>
      <c r="BW10285" s="3">
        <v>0</v>
      </c>
      <c r="BX10285" s="3">
        <v>0</v>
      </c>
      <c r="BY10285" s="3">
        <v>0</v>
      </c>
      <c r="BZ10285" s="3">
        <v>0</v>
      </c>
      <c r="CA10285" s="3">
        <v>0</v>
      </c>
      <c r="CB10285" s="3">
        <v>0</v>
      </c>
      <c r="CC10285" s="3">
        <v>0</v>
      </c>
      <c r="CD10285" s="3">
        <v>0</v>
      </c>
      <c r="CE10285" s="3">
        <v>0</v>
      </c>
      <c r="CF10285" s="3">
        <v>0</v>
      </c>
      <c r="CG10285" s="3">
        <v>0</v>
      </c>
      <c r="CH10285" s="3">
        <v>0</v>
      </c>
      <c r="CI10285" s="3">
        <v>0</v>
      </c>
      <c r="CJ10285" s="3">
        <v>0</v>
      </c>
      <c r="CK10285" s="3">
        <v>0</v>
      </c>
      <c r="CL10285" s="3">
        <v>0</v>
      </c>
      <c r="CM10285" s="3">
        <v>0</v>
      </c>
      <c r="CN10285" s="3">
        <v>0</v>
      </c>
      <c r="CO10285" s="3">
        <v>0</v>
      </c>
      <c r="CP10285" s="3">
        <v>0</v>
      </c>
      <c r="CQ10285" s="3">
        <v>0</v>
      </c>
      <c r="CR10285" s="3">
        <v>0</v>
      </c>
      <c r="CS10285" s="2">
        <v>2013</v>
      </c>
    </row>
    <row r="10286" spans="1:97" ht="15" customHeight="1" x14ac:dyDescent="0.25">
      <c r="A10286" s="2">
        <v>57732</v>
      </c>
      <c r="B10286" s="5" t="s">
        <v>47</v>
      </c>
      <c r="C10286" s="5" t="s">
        <v>2</v>
      </c>
      <c r="D10286" s="5" t="s">
        <v>1560</v>
      </c>
      <c r="E10286" s="5" t="s">
        <v>1559</v>
      </c>
      <c r="F10286" s="2">
        <v>57046</v>
      </c>
      <c r="G10286" s="5" t="s">
        <v>76</v>
      </c>
      <c r="H10286" s="5" t="s">
        <v>71</v>
      </c>
      <c r="I10286" s="5" t="s">
        <v>153</v>
      </c>
      <c r="J10286" s="5" t="s">
        <v>2</v>
      </c>
      <c r="K10286" s="2">
        <v>611</v>
      </c>
      <c r="L10286" s="2">
        <v>4</v>
      </c>
      <c r="M10286" s="5" t="s">
        <v>51</v>
      </c>
      <c r="N10286" s="5" t="s">
        <v>70</v>
      </c>
      <c r="O10286" s="5" t="s">
        <v>69</v>
      </c>
      <c r="P10286" s="5" t="s">
        <v>69</v>
      </c>
      <c r="Q10286" s="5" t="s">
        <v>2</v>
      </c>
      <c r="R10286" s="5" t="s">
        <v>2</v>
      </c>
      <c r="S10286" s="5" t="s">
        <v>2</v>
      </c>
      <c r="T10286" s="3">
        <v>0</v>
      </c>
      <c r="U10286" s="3">
        <v>0</v>
      </c>
      <c r="V10286" s="3">
        <v>0</v>
      </c>
      <c r="W10286" s="3">
        <v>0</v>
      </c>
      <c r="X10286" s="3">
        <v>0</v>
      </c>
      <c r="Y10286" s="3">
        <v>0</v>
      </c>
      <c r="Z10286" s="3">
        <v>0</v>
      </c>
      <c r="AA10286" s="3">
        <v>0</v>
      </c>
      <c r="AB10286" s="3">
        <v>0</v>
      </c>
      <c r="AC10286" s="3">
        <v>0</v>
      </c>
      <c r="AD10286" s="3">
        <v>0</v>
      </c>
      <c r="AE10286" s="3">
        <v>0</v>
      </c>
      <c r="AF10286" s="3">
        <v>0</v>
      </c>
      <c r="AG10286" s="3">
        <v>0</v>
      </c>
      <c r="AH10286" s="3">
        <v>0</v>
      </c>
      <c r="AI10286" s="3">
        <v>0</v>
      </c>
      <c r="AJ10286" s="3">
        <v>0</v>
      </c>
      <c r="AK10286" s="3">
        <v>0</v>
      </c>
      <c r="AL10286" s="3">
        <v>0</v>
      </c>
      <c r="AM10286" s="3">
        <v>0</v>
      </c>
      <c r="AN10286" s="3">
        <v>0</v>
      </c>
      <c r="AO10286" s="3">
        <v>0</v>
      </c>
      <c r="AP10286" s="3">
        <v>0</v>
      </c>
      <c r="AQ10286" s="3">
        <v>0</v>
      </c>
      <c r="AR10286" s="4">
        <v>0</v>
      </c>
      <c r="AS10286" s="4">
        <v>0</v>
      </c>
      <c r="AT10286" s="4">
        <v>0</v>
      </c>
      <c r="AU10286" s="4">
        <v>0</v>
      </c>
      <c r="AV10286" s="4">
        <v>0</v>
      </c>
      <c r="AW10286" s="4">
        <v>0</v>
      </c>
      <c r="AX10286" s="4">
        <v>0</v>
      </c>
      <c r="AY10286" s="4">
        <v>0</v>
      </c>
      <c r="AZ10286" s="4">
        <v>0</v>
      </c>
      <c r="BA10286" s="4">
        <v>0</v>
      </c>
      <c r="BB10286" s="4">
        <v>0</v>
      </c>
      <c r="BC10286" s="4">
        <v>0</v>
      </c>
      <c r="BD10286" s="3">
        <v>5682</v>
      </c>
      <c r="BE10286" s="3">
        <v>4346</v>
      </c>
      <c r="BF10286" s="3">
        <v>4641</v>
      </c>
      <c r="BG10286" s="3">
        <v>5036</v>
      </c>
      <c r="BH10286" s="3">
        <v>4932</v>
      </c>
      <c r="BI10286" s="3">
        <v>3500</v>
      </c>
      <c r="BJ10286" s="3">
        <v>3203</v>
      </c>
      <c r="BK10286" s="3">
        <v>2349</v>
      </c>
      <c r="BL10286" s="3">
        <v>3820</v>
      </c>
      <c r="BM10286" s="3">
        <v>4362</v>
      </c>
      <c r="BN10286" s="3">
        <v>5849</v>
      </c>
      <c r="BO10286" s="3">
        <v>4278</v>
      </c>
      <c r="BP10286" s="3">
        <v>5682</v>
      </c>
      <c r="BQ10286" s="3">
        <v>4346</v>
      </c>
      <c r="BR10286" s="3">
        <v>4641</v>
      </c>
      <c r="BS10286" s="3">
        <v>5036</v>
      </c>
      <c r="BT10286" s="3">
        <v>4932</v>
      </c>
      <c r="BU10286" s="3">
        <v>3500</v>
      </c>
      <c r="BV10286" s="3">
        <v>3203</v>
      </c>
      <c r="BW10286" s="3">
        <v>2349</v>
      </c>
      <c r="BX10286" s="3">
        <v>3820</v>
      </c>
      <c r="BY10286" s="3">
        <v>4362</v>
      </c>
      <c r="BZ10286" s="3">
        <v>5849</v>
      </c>
      <c r="CA10286" s="3">
        <v>4278</v>
      </c>
      <c r="CB10286" s="3">
        <v>595.52300000000002</v>
      </c>
      <c r="CC10286" s="3">
        <v>455.541</v>
      </c>
      <c r="CD10286" s="3">
        <v>486.44900000000001</v>
      </c>
      <c r="CE10286" s="3">
        <v>527.81799999999998</v>
      </c>
      <c r="CF10286" s="3">
        <v>516.93799999999999</v>
      </c>
      <c r="CG10286" s="3">
        <v>366.83199999999999</v>
      </c>
      <c r="CH10286" s="3">
        <v>335.75700000000001</v>
      </c>
      <c r="CI10286" s="3">
        <v>246.17699999999999</v>
      </c>
      <c r="CJ10286" s="3">
        <v>400.38600000000002</v>
      </c>
      <c r="CK10286" s="3">
        <v>457.16500000000002</v>
      </c>
      <c r="CL10286" s="3">
        <v>613.08199999999999</v>
      </c>
      <c r="CM10286" s="3">
        <v>448.33199999999999</v>
      </c>
      <c r="CN10286" s="3">
        <v>0</v>
      </c>
      <c r="CO10286" s="3">
        <v>0</v>
      </c>
      <c r="CP10286" s="3">
        <v>51998</v>
      </c>
      <c r="CQ10286" s="3">
        <v>51998</v>
      </c>
      <c r="CR10286" s="3">
        <v>5450</v>
      </c>
      <c r="CS10286" s="2">
        <v>2013</v>
      </c>
    </row>
    <row r="10287" spans="1:97" ht="15" customHeight="1" x14ac:dyDescent="0.25">
      <c r="A10287" s="2">
        <v>57733</v>
      </c>
      <c r="B10287" s="5" t="s">
        <v>47</v>
      </c>
      <c r="C10287" s="5" t="s">
        <v>2</v>
      </c>
      <c r="D10287" s="5" t="s">
        <v>1558</v>
      </c>
      <c r="E10287" s="5" t="s">
        <v>1537</v>
      </c>
      <c r="F10287" s="2">
        <v>57044</v>
      </c>
      <c r="G10287" s="5" t="s">
        <v>36</v>
      </c>
      <c r="H10287" s="5" t="s">
        <v>28</v>
      </c>
      <c r="I10287" s="5" t="s">
        <v>108</v>
      </c>
      <c r="J10287" s="5" t="s">
        <v>2</v>
      </c>
      <c r="K10287" s="2">
        <v>441</v>
      </c>
      <c r="L10287" s="2">
        <v>4</v>
      </c>
      <c r="M10287" s="5" t="s">
        <v>51</v>
      </c>
      <c r="N10287" s="5" t="s">
        <v>53</v>
      </c>
      <c r="O10287" s="5" t="s">
        <v>52</v>
      </c>
      <c r="P10287" s="5" t="s">
        <v>52</v>
      </c>
      <c r="Q10287" s="5" t="s">
        <v>2</v>
      </c>
      <c r="R10287" s="5" t="s">
        <v>2</v>
      </c>
      <c r="S10287" s="5" t="s">
        <v>2</v>
      </c>
      <c r="T10287" s="3">
        <v>0</v>
      </c>
      <c r="U10287" s="3">
        <v>0</v>
      </c>
      <c r="V10287" s="3">
        <v>0</v>
      </c>
      <c r="W10287" s="3">
        <v>0</v>
      </c>
      <c r="X10287" s="3">
        <v>0</v>
      </c>
      <c r="Y10287" s="3">
        <v>0</v>
      </c>
      <c r="Z10287" s="3">
        <v>0</v>
      </c>
      <c r="AA10287" s="3">
        <v>0</v>
      </c>
      <c r="AB10287" s="3">
        <v>0</v>
      </c>
      <c r="AC10287" s="3">
        <v>0</v>
      </c>
      <c r="AD10287" s="3">
        <v>0</v>
      </c>
      <c r="AE10287" s="3">
        <v>0</v>
      </c>
      <c r="AF10287" s="3">
        <v>0</v>
      </c>
      <c r="AG10287" s="3">
        <v>0</v>
      </c>
      <c r="AH10287" s="3">
        <v>0</v>
      </c>
      <c r="AI10287" s="3">
        <v>0</v>
      </c>
      <c r="AJ10287" s="3">
        <v>0</v>
      </c>
      <c r="AK10287" s="3">
        <v>0</v>
      </c>
      <c r="AL10287" s="3">
        <v>0</v>
      </c>
      <c r="AM10287" s="3">
        <v>0</v>
      </c>
      <c r="AN10287" s="3">
        <v>0</v>
      </c>
      <c r="AO10287" s="3">
        <v>0</v>
      </c>
      <c r="AP10287" s="3">
        <v>0</v>
      </c>
      <c r="AQ10287" s="3">
        <v>0</v>
      </c>
      <c r="AR10287" s="4">
        <v>0</v>
      </c>
      <c r="AS10287" s="4">
        <v>0</v>
      </c>
      <c r="AT10287" s="4">
        <v>0</v>
      </c>
      <c r="AU10287" s="4">
        <v>0</v>
      </c>
      <c r="AV10287" s="4">
        <v>0</v>
      </c>
      <c r="AW10287" s="4">
        <v>0</v>
      </c>
      <c r="AX10287" s="4">
        <v>0</v>
      </c>
      <c r="AY10287" s="4">
        <v>0</v>
      </c>
      <c r="AZ10287" s="4">
        <v>0</v>
      </c>
      <c r="BA10287" s="4">
        <v>0</v>
      </c>
      <c r="BB10287" s="4">
        <v>0</v>
      </c>
      <c r="BC10287" s="4">
        <v>0</v>
      </c>
      <c r="BD10287" s="3">
        <v>1074</v>
      </c>
      <c r="BE10287" s="3">
        <v>1099</v>
      </c>
      <c r="BF10287" s="3">
        <v>1679</v>
      </c>
      <c r="BG10287" s="3">
        <v>2286</v>
      </c>
      <c r="BH10287" s="3">
        <v>2052</v>
      </c>
      <c r="BI10287" s="3">
        <v>2115</v>
      </c>
      <c r="BJ10287" s="3">
        <v>2039</v>
      </c>
      <c r="BK10287" s="3">
        <v>1769</v>
      </c>
      <c r="BL10287" s="3">
        <v>1940</v>
      </c>
      <c r="BM10287" s="3">
        <v>1562</v>
      </c>
      <c r="BN10287" s="3">
        <v>1168</v>
      </c>
      <c r="BO10287" s="3">
        <v>815</v>
      </c>
      <c r="BP10287" s="3">
        <v>1074</v>
      </c>
      <c r="BQ10287" s="3">
        <v>1099</v>
      </c>
      <c r="BR10287" s="3">
        <v>1679</v>
      </c>
      <c r="BS10287" s="3">
        <v>2286</v>
      </c>
      <c r="BT10287" s="3">
        <v>2052</v>
      </c>
      <c r="BU10287" s="3">
        <v>2115</v>
      </c>
      <c r="BV10287" s="3">
        <v>2039</v>
      </c>
      <c r="BW10287" s="3">
        <v>1769</v>
      </c>
      <c r="BX10287" s="3">
        <v>1940</v>
      </c>
      <c r="BY10287" s="3">
        <v>1562</v>
      </c>
      <c r="BZ10287" s="3">
        <v>1168</v>
      </c>
      <c r="CA10287" s="3">
        <v>815</v>
      </c>
      <c r="CB10287" s="3">
        <v>112.52500000000001</v>
      </c>
      <c r="CC10287" s="3">
        <v>115.232</v>
      </c>
      <c r="CD10287" s="3">
        <v>175.94800000000001</v>
      </c>
      <c r="CE10287" s="3">
        <v>239.56899999999999</v>
      </c>
      <c r="CF10287" s="3">
        <v>215.03899999999999</v>
      </c>
      <c r="CG10287" s="3">
        <v>221.672</v>
      </c>
      <c r="CH10287" s="3">
        <v>213.744</v>
      </c>
      <c r="CI10287" s="3">
        <v>185.40700000000001</v>
      </c>
      <c r="CJ10287" s="3">
        <v>203.304</v>
      </c>
      <c r="CK10287" s="3">
        <v>163.66399999999999</v>
      </c>
      <c r="CL10287" s="3">
        <v>122.453</v>
      </c>
      <c r="CM10287" s="3">
        <v>85.442999999999998</v>
      </c>
      <c r="CN10287" s="3">
        <v>0</v>
      </c>
      <c r="CO10287" s="3">
        <v>0</v>
      </c>
      <c r="CP10287" s="3">
        <v>19598</v>
      </c>
      <c r="CQ10287" s="3">
        <v>19598</v>
      </c>
      <c r="CR10287" s="3">
        <v>2054</v>
      </c>
      <c r="CS10287" s="2">
        <v>2013</v>
      </c>
    </row>
    <row r="10288" spans="1:97" ht="15" customHeight="1" x14ac:dyDescent="0.25">
      <c r="A10288" s="2">
        <v>57734</v>
      </c>
      <c r="B10288" s="5" t="s">
        <v>47</v>
      </c>
      <c r="C10288" s="5" t="s">
        <v>2</v>
      </c>
      <c r="D10288" s="5" t="s">
        <v>1557</v>
      </c>
      <c r="E10288" s="5" t="s">
        <v>1530</v>
      </c>
      <c r="F10288" s="2">
        <v>57049</v>
      </c>
      <c r="G10288" s="5" t="s">
        <v>36</v>
      </c>
      <c r="H10288" s="5" t="s">
        <v>28</v>
      </c>
      <c r="I10288" s="5" t="s">
        <v>108</v>
      </c>
      <c r="J10288" s="5" t="s">
        <v>2</v>
      </c>
      <c r="K10288" s="2">
        <v>22</v>
      </c>
      <c r="L10288" s="2">
        <v>2</v>
      </c>
      <c r="M10288" s="5" t="s">
        <v>48</v>
      </c>
      <c r="N10288" s="5" t="s">
        <v>53</v>
      </c>
      <c r="O10288" s="5" t="s">
        <v>52</v>
      </c>
      <c r="P10288" s="5" t="s">
        <v>52</v>
      </c>
      <c r="Q10288" s="5" t="s">
        <v>2</v>
      </c>
      <c r="R10288" s="5" t="s">
        <v>2</v>
      </c>
      <c r="S10288" s="5" t="s">
        <v>2</v>
      </c>
      <c r="T10288" s="3">
        <v>0</v>
      </c>
      <c r="U10288" s="3">
        <v>0</v>
      </c>
      <c r="V10288" s="3">
        <v>0</v>
      </c>
      <c r="W10288" s="3">
        <v>0</v>
      </c>
      <c r="X10288" s="3">
        <v>0</v>
      </c>
      <c r="Y10288" s="3">
        <v>0</v>
      </c>
      <c r="Z10288" s="3">
        <v>0</v>
      </c>
      <c r="AA10288" s="3">
        <v>0</v>
      </c>
      <c r="AB10288" s="3">
        <v>0</v>
      </c>
      <c r="AC10288" s="3">
        <v>0</v>
      </c>
      <c r="AD10288" s="3">
        <v>0</v>
      </c>
      <c r="AE10288" s="3">
        <v>0</v>
      </c>
      <c r="AF10288" s="3">
        <v>0</v>
      </c>
      <c r="AG10288" s="3">
        <v>0</v>
      </c>
      <c r="AH10288" s="3">
        <v>0</v>
      </c>
      <c r="AI10288" s="3">
        <v>0</v>
      </c>
      <c r="AJ10288" s="3">
        <v>0</v>
      </c>
      <c r="AK10288" s="3">
        <v>0</v>
      </c>
      <c r="AL10288" s="3">
        <v>0</v>
      </c>
      <c r="AM10288" s="3">
        <v>0</v>
      </c>
      <c r="AN10288" s="3">
        <v>0</v>
      </c>
      <c r="AO10288" s="3">
        <v>0</v>
      </c>
      <c r="AP10288" s="3">
        <v>0</v>
      </c>
      <c r="AQ10288" s="3">
        <v>0</v>
      </c>
      <c r="AR10288" s="4">
        <v>0</v>
      </c>
      <c r="AS10288" s="4">
        <v>0</v>
      </c>
      <c r="AT10288" s="4">
        <v>0</v>
      </c>
      <c r="AU10288" s="4">
        <v>0</v>
      </c>
      <c r="AV10288" s="4">
        <v>0</v>
      </c>
      <c r="AW10288" s="4">
        <v>0</v>
      </c>
      <c r="AX10288" s="4">
        <v>0</v>
      </c>
      <c r="AY10288" s="4">
        <v>0</v>
      </c>
      <c r="AZ10288" s="4">
        <v>0</v>
      </c>
      <c r="BA10288" s="4">
        <v>0</v>
      </c>
      <c r="BB10288" s="4">
        <v>0</v>
      </c>
      <c r="BC10288" s="4">
        <v>0</v>
      </c>
      <c r="BD10288" s="3">
        <v>774</v>
      </c>
      <c r="BE10288" s="3">
        <v>793</v>
      </c>
      <c r="BF10288" s="3">
        <v>1210</v>
      </c>
      <c r="BG10288" s="3">
        <v>1648</v>
      </c>
      <c r="BH10288" s="3">
        <v>1479</v>
      </c>
      <c r="BI10288" s="3">
        <v>1525</v>
      </c>
      <c r="BJ10288" s="3">
        <v>1470</v>
      </c>
      <c r="BK10288" s="3">
        <v>1276</v>
      </c>
      <c r="BL10288" s="3">
        <v>1399</v>
      </c>
      <c r="BM10288" s="3">
        <v>1126</v>
      </c>
      <c r="BN10288" s="3">
        <v>842</v>
      </c>
      <c r="BO10288" s="3">
        <v>588</v>
      </c>
      <c r="BP10288" s="3">
        <v>774</v>
      </c>
      <c r="BQ10288" s="3">
        <v>793</v>
      </c>
      <c r="BR10288" s="3">
        <v>1210</v>
      </c>
      <c r="BS10288" s="3">
        <v>1648</v>
      </c>
      <c r="BT10288" s="3">
        <v>1479</v>
      </c>
      <c r="BU10288" s="3">
        <v>1525</v>
      </c>
      <c r="BV10288" s="3">
        <v>1470</v>
      </c>
      <c r="BW10288" s="3">
        <v>1276</v>
      </c>
      <c r="BX10288" s="3">
        <v>1399</v>
      </c>
      <c r="BY10288" s="3">
        <v>1126</v>
      </c>
      <c r="BZ10288" s="3">
        <v>842</v>
      </c>
      <c r="CA10288" s="3">
        <v>588</v>
      </c>
      <c r="CB10288" s="3">
        <v>81.135000000000005</v>
      </c>
      <c r="CC10288" s="3">
        <v>83.087999999999994</v>
      </c>
      <c r="CD10288" s="3">
        <v>126.86799999999999</v>
      </c>
      <c r="CE10288" s="3">
        <v>172.74199999999999</v>
      </c>
      <c r="CF10288" s="3">
        <v>155.054</v>
      </c>
      <c r="CG10288" s="3">
        <v>159.83699999999999</v>
      </c>
      <c r="CH10288" s="3">
        <v>154.12100000000001</v>
      </c>
      <c r="CI10288" s="3">
        <v>133.68799999999999</v>
      </c>
      <c r="CJ10288" s="3">
        <v>146.59299999999999</v>
      </c>
      <c r="CK10288" s="3">
        <v>118.01</v>
      </c>
      <c r="CL10288" s="3">
        <v>88.295000000000002</v>
      </c>
      <c r="CM10288" s="3">
        <v>61.609000000000002</v>
      </c>
      <c r="CN10288" s="3">
        <v>0</v>
      </c>
      <c r="CO10288" s="3">
        <v>0</v>
      </c>
      <c r="CP10288" s="3">
        <v>14130</v>
      </c>
      <c r="CQ10288" s="3">
        <v>14130</v>
      </c>
      <c r="CR10288" s="3">
        <v>1481.04</v>
      </c>
      <c r="CS10288" s="2">
        <v>2013</v>
      </c>
    </row>
    <row r="10289" spans="1:97" ht="15" customHeight="1" x14ac:dyDescent="0.25">
      <c r="A10289" s="2">
        <v>57735</v>
      </c>
      <c r="B10289" s="5" t="s">
        <v>47</v>
      </c>
      <c r="C10289" s="5" t="s">
        <v>2</v>
      </c>
      <c r="D10289" s="5" t="s">
        <v>1556</v>
      </c>
      <c r="E10289" s="5" t="s">
        <v>1496</v>
      </c>
      <c r="F10289" s="2">
        <v>57047</v>
      </c>
      <c r="G10289" s="5" t="s">
        <v>20</v>
      </c>
      <c r="H10289" s="5" t="s">
        <v>45</v>
      </c>
      <c r="I10289" s="5" t="s">
        <v>117</v>
      </c>
      <c r="J10289" s="5" t="s">
        <v>2</v>
      </c>
      <c r="K10289" s="2">
        <v>22</v>
      </c>
      <c r="L10289" s="2">
        <v>2</v>
      </c>
      <c r="M10289" s="5" t="s">
        <v>48</v>
      </c>
      <c r="N10289" s="5" t="s">
        <v>93</v>
      </c>
      <c r="O10289" s="5" t="s">
        <v>3</v>
      </c>
      <c r="P10289" s="5" t="s">
        <v>3</v>
      </c>
      <c r="Q10289" s="5" t="s">
        <v>2</v>
      </c>
      <c r="R10289" s="5" t="s">
        <v>2</v>
      </c>
      <c r="S10289" s="5" t="s">
        <v>1</v>
      </c>
      <c r="T10289" s="3">
        <v>13729</v>
      </c>
      <c r="U10289" s="3">
        <v>12646</v>
      </c>
      <c r="V10289" s="3">
        <v>12196</v>
      </c>
      <c r="W10289" s="3">
        <v>10495</v>
      </c>
      <c r="X10289" s="3">
        <v>11083</v>
      </c>
      <c r="Y10289" s="3">
        <v>13112</v>
      </c>
      <c r="Z10289" s="3">
        <v>16638</v>
      </c>
      <c r="AA10289" s="3">
        <v>16969</v>
      </c>
      <c r="AB10289" s="3">
        <v>16926</v>
      </c>
      <c r="AC10289" s="3">
        <v>14687</v>
      </c>
      <c r="AD10289" s="3">
        <v>14486</v>
      </c>
      <c r="AE10289" s="3">
        <v>16870</v>
      </c>
      <c r="AF10289" s="3">
        <v>13729</v>
      </c>
      <c r="AG10289" s="3">
        <v>12646</v>
      </c>
      <c r="AH10289" s="3">
        <v>12196</v>
      </c>
      <c r="AI10289" s="3">
        <v>10495</v>
      </c>
      <c r="AJ10289" s="3">
        <v>11083</v>
      </c>
      <c r="AK10289" s="3">
        <v>13112</v>
      </c>
      <c r="AL10289" s="3">
        <v>16638</v>
      </c>
      <c r="AM10289" s="3">
        <v>16969</v>
      </c>
      <c r="AN10289" s="3">
        <v>16926</v>
      </c>
      <c r="AO10289" s="3">
        <v>14687</v>
      </c>
      <c r="AP10289" s="3">
        <v>14486</v>
      </c>
      <c r="AQ10289" s="3">
        <v>16870</v>
      </c>
      <c r="AR10289" s="4">
        <v>0.995</v>
      </c>
      <c r="AS10289" s="4">
        <v>0.995</v>
      </c>
      <c r="AT10289" s="4">
        <v>0.995</v>
      </c>
      <c r="AU10289" s="4">
        <v>0.995</v>
      </c>
      <c r="AV10289" s="4">
        <v>0.995</v>
      </c>
      <c r="AW10289" s="4">
        <v>0.995</v>
      </c>
      <c r="AX10289" s="4">
        <v>0.995</v>
      </c>
      <c r="AY10289" s="4">
        <v>0.995</v>
      </c>
      <c r="AZ10289" s="4">
        <v>0.995</v>
      </c>
      <c r="BA10289" s="4">
        <v>0.995</v>
      </c>
      <c r="BB10289" s="4">
        <v>0.995</v>
      </c>
      <c r="BC10289" s="4">
        <v>0.995</v>
      </c>
      <c r="BD10289" s="3">
        <v>13660</v>
      </c>
      <c r="BE10289" s="3">
        <v>12583</v>
      </c>
      <c r="BF10289" s="3">
        <v>12135</v>
      </c>
      <c r="BG10289" s="3">
        <v>10443</v>
      </c>
      <c r="BH10289" s="3">
        <v>11028</v>
      </c>
      <c r="BI10289" s="3">
        <v>13046</v>
      </c>
      <c r="BJ10289" s="3">
        <v>16555</v>
      </c>
      <c r="BK10289" s="3">
        <v>16884</v>
      </c>
      <c r="BL10289" s="3">
        <v>16841</v>
      </c>
      <c r="BM10289" s="3">
        <v>14614</v>
      </c>
      <c r="BN10289" s="3">
        <v>14414</v>
      </c>
      <c r="BO10289" s="3">
        <v>16786</v>
      </c>
      <c r="BP10289" s="3">
        <v>13660</v>
      </c>
      <c r="BQ10289" s="3">
        <v>12583</v>
      </c>
      <c r="BR10289" s="3">
        <v>12135</v>
      </c>
      <c r="BS10289" s="3">
        <v>10443</v>
      </c>
      <c r="BT10289" s="3">
        <v>11028</v>
      </c>
      <c r="BU10289" s="3">
        <v>13046</v>
      </c>
      <c r="BV10289" s="3">
        <v>16555</v>
      </c>
      <c r="BW10289" s="3">
        <v>16884</v>
      </c>
      <c r="BX10289" s="3">
        <v>16841</v>
      </c>
      <c r="BY10289" s="3">
        <v>14614</v>
      </c>
      <c r="BZ10289" s="3">
        <v>14414</v>
      </c>
      <c r="CA10289" s="3">
        <v>16786</v>
      </c>
      <c r="CB10289" s="3">
        <v>1409.06</v>
      </c>
      <c r="CC10289" s="3">
        <v>1297.971</v>
      </c>
      <c r="CD10289" s="3">
        <v>1251.8130000000001</v>
      </c>
      <c r="CE10289" s="3">
        <v>1077.192</v>
      </c>
      <c r="CF10289" s="3">
        <v>1137.597</v>
      </c>
      <c r="CG10289" s="3">
        <v>1345.8579999999999</v>
      </c>
      <c r="CH10289" s="3">
        <v>1707.742</v>
      </c>
      <c r="CI10289" s="3">
        <v>1741.662</v>
      </c>
      <c r="CJ10289" s="3">
        <v>1737.309</v>
      </c>
      <c r="CK10289" s="3">
        <v>1507.4269999999999</v>
      </c>
      <c r="CL10289" s="3">
        <v>1486.8810000000001</v>
      </c>
      <c r="CM10289" s="3">
        <v>1731.4880000000001</v>
      </c>
      <c r="CN10289" s="3">
        <v>169837</v>
      </c>
      <c r="CO10289" s="3">
        <v>169837</v>
      </c>
      <c r="CP10289" s="3">
        <v>168989</v>
      </c>
      <c r="CQ10289" s="3">
        <v>168989</v>
      </c>
      <c r="CR10289" s="3">
        <v>17432</v>
      </c>
      <c r="CS10289" s="2">
        <v>2013</v>
      </c>
    </row>
    <row r="10290" spans="1:97" ht="15" customHeight="1" x14ac:dyDescent="0.25">
      <c r="A10290" s="2">
        <v>57735</v>
      </c>
      <c r="B10290" s="5" t="s">
        <v>47</v>
      </c>
      <c r="C10290" s="5" t="s">
        <v>2</v>
      </c>
      <c r="D10290" s="5" t="s">
        <v>1556</v>
      </c>
      <c r="E10290" s="5" t="s">
        <v>1496</v>
      </c>
      <c r="F10290" s="2">
        <v>57047</v>
      </c>
      <c r="G10290" s="5" t="s">
        <v>20</v>
      </c>
      <c r="H10290" s="5" t="s">
        <v>45</v>
      </c>
      <c r="I10290" s="5" t="s">
        <v>117</v>
      </c>
      <c r="J10290" s="5" t="s">
        <v>2</v>
      </c>
      <c r="K10290" s="2">
        <v>22</v>
      </c>
      <c r="L10290" s="2">
        <v>2</v>
      </c>
      <c r="M10290" s="5" t="s">
        <v>48</v>
      </c>
      <c r="N10290" s="5" t="s">
        <v>93</v>
      </c>
      <c r="O10290" s="5" t="s">
        <v>12</v>
      </c>
      <c r="P10290" s="5" t="s">
        <v>11</v>
      </c>
      <c r="Q10290" s="5" t="s">
        <v>2</v>
      </c>
      <c r="R10290" s="5" t="s">
        <v>2</v>
      </c>
      <c r="S10290" s="5" t="s">
        <v>10</v>
      </c>
      <c r="T10290" s="3">
        <v>0</v>
      </c>
      <c r="U10290" s="3">
        <v>0</v>
      </c>
      <c r="V10290" s="3">
        <v>0</v>
      </c>
      <c r="W10290" s="3">
        <v>0</v>
      </c>
      <c r="X10290" s="3">
        <v>0</v>
      </c>
      <c r="Y10290" s="3">
        <v>0</v>
      </c>
      <c r="Z10290" s="3">
        <v>0</v>
      </c>
      <c r="AA10290" s="3">
        <v>0</v>
      </c>
      <c r="AB10290" s="3">
        <v>0</v>
      </c>
      <c r="AC10290" s="3">
        <v>0</v>
      </c>
      <c r="AD10290" s="3">
        <v>0</v>
      </c>
      <c r="AE10290" s="3">
        <v>0</v>
      </c>
      <c r="AF10290" s="3">
        <v>0</v>
      </c>
      <c r="AG10290" s="3">
        <v>0</v>
      </c>
      <c r="AH10290" s="3">
        <v>0</v>
      </c>
      <c r="AI10290" s="3">
        <v>0</v>
      </c>
      <c r="AJ10290" s="3">
        <v>0</v>
      </c>
      <c r="AK10290" s="3">
        <v>0</v>
      </c>
      <c r="AL10290" s="3">
        <v>0</v>
      </c>
      <c r="AM10290" s="3">
        <v>0</v>
      </c>
      <c r="AN10290" s="3">
        <v>0</v>
      </c>
      <c r="AO10290" s="3">
        <v>0</v>
      </c>
      <c r="AP10290" s="3">
        <v>0</v>
      </c>
      <c r="AQ10290" s="3">
        <v>0</v>
      </c>
      <c r="AR10290" s="4">
        <v>0</v>
      </c>
      <c r="AS10290" s="4">
        <v>0</v>
      </c>
      <c r="AT10290" s="4">
        <v>0</v>
      </c>
      <c r="AU10290" s="4">
        <v>0</v>
      </c>
      <c r="AV10290" s="4">
        <v>0</v>
      </c>
      <c r="AW10290" s="4">
        <v>0</v>
      </c>
      <c r="AX10290" s="4">
        <v>0</v>
      </c>
      <c r="AY10290" s="4">
        <v>0</v>
      </c>
      <c r="AZ10290" s="4">
        <v>0</v>
      </c>
      <c r="BA10290" s="4">
        <v>0</v>
      </c>
      <c r="BB10290" s="4">
        <v>0</v>
      </c>
      <c r="BC10290" s="4">
        <v>0</v>
      </c>
      <c r="BD10290" s="3">
        <v>0</v>
      </c>
      <c r="BE10290" s="3">
        <v>0</v>
      </c>
      <c r="BF10290" s="3">
        <v>0</v>
      </c>
      <c r="BG10290" s="3">
        <v>0</v>
      </c>
      <c r="BH10290" s="3">
        <v>0</v>
      </c>
      <c r="BI10290" s="3">
        <v>0</v>
      </c>
      <c r="BJ10290" s="3">
        <v>0</v>
      </c>
      <c r="BK10290" s="3">
        <v>0</v>
      </c>
      <c r="BL10290" s="3">
        <v>0</v>
      </c>
      <c r="BM10290" s="3">
        <v>0</v>
      </c>
      <c r="BN10290" s="3">
        <v>0</v>
      </c>
      <c r="BO10290" s="3">
        <v>0</v>
      </c>
      <c r="BP10290" s="3">
        <v>0</v>
      </c>
      <c r="BQ10290" s="3">
        <v>0</v>
      </c>
      <c r="BR10290" s="3">
        <v>0</v>
      </c>
      <c r="BS10290" s="3">
        <v>0</v>
      </c>
      <c r="BT10290" s="3">
        <v>0</v>
      </c>
      <c r="BU10290" s="3">
        <v>0</v>
      </c>
      <c r="BV10290" s="3">
        <v>0</v>
      </c>
      <c r="BW10290" s="3">
        <v>0</v>
      </c>
      <c r="BX10290" s="3">
        <v>0</v>
      </c>
      <c r="BY10290" s="3">
        <v>0</v>
      </c>
      <c r="BZ10290" s="3">
        <v>0</v>
      </c>
      <c r="CA10290" s="3">
        <v>0</v>
      </c>
      <c r="CB10290" s="3">
        <v>0</v>
      </c>
      <c r="CC10290" s="3">
        <v>0</v>
      </c>
      <c r="CD10290" s="3">
        <v>0</v>
      </c>
      <c r="CE10290" s="3">
        <v>0</v>
      </c>
      <c r="CF10290" s="3">
        <v>0</v>
      </c>
      <c r="CG10290" s="3">
        <v>0</v>
      </c>
      <c r="CH10290" s="3">
        <v>0</v>
      </c>
      <c r="CI10290" s="3">
        <v>0</v>
      </c>
      <c r="CJ10290" s="3">
        <v>0</v>
      </c>
      <c r="CK10290" s="3">
        <v>0</v>
      </c>
      <c r="CL10290" s="3">
        <v>0</v>
      </c>
      <c r="CM10290" s="3">
        <v>0</v>
      </c>
      <c r="CN10290" s="3">
        <v>0</v>
      </c>
      <c r="CO10290" s="3">
        <v>0</v>
      </c>
      <c r="CP10290" s="3">
        <v>0</v>
      </c>
      <c r="CQ10290" s="3">
        <v>0</v>
      </c>
      <c r="CR10290" s="3">
        <v>0</v>
      </c>
      <c r="CS10290" s="2">
        <v>2013</v>
      </c>
    </row>
    <row r="10291" spans="1:97" ht="15" customHeight="1" x14ac:dyDescent="0.25">
      <c r="A10291" s="2">
        <v>57736</v>
      </c>
      <c r="B10291" s="5" t="s">
        <v>47</v>
      </c>
      <c r="C10291" s="5" t="s">
        <v>2</v>
      </c>
      <c r="D10291" s="5" t="s">
        <v>1555</v>
      </c>
      <c r="E10291" s="5" t="s">
        <v>1554</v>
      </c>
      <c r="F10291" s="2">
        <v>57055</v>
      </c>
      <c r="G10291" s="5" t="s">
        <v>67</v>
      </c>
      <c r="H10291" s="5" t="s">
        <v>65</v>
      </c>
      <c r="I10291" s="5" t="s">
        <v>117</v>
      </c>
      <c r="J10291" s="5" t="s">
        <v>2</v>
      </c>
      <c r="K10291" s="2">
        <v>22</v>
      </c>
      <c r="L10291" s="2">
        <v>2</v>
      </c>
      <c r="M10291" s="5" t="s">
        <v>48</v>
      </c>
      <c r="N10291" s="5" t="s">
        <v>53</v>
      </c>
      <c r="O10291" s="5" t="s">
        <v>52</v>
      </c>
      <c r="P10291" s="5" t="s">
        <v>52</v>
      </c>
      <c r="Q10291" s="5" t="s">
        <v>2</v>
      </c>
      <c r="R10291" s="5" t="s">
        <v>2</v>
      </c>
      <c r="S10291" s="5" t="s">
        <v>2</v>
      </c>
      <c r="T10291" s="3">
        <v>0</v>
      </c>
      <c r="U10291" s="3">
        <v>0</v>
      </c>
      <c r="V10291" s="3">
        <v>0</v>
      </c>
      <c r="W10291" s="3">
        <v>0</v>
      </c>
      <c r="X10291" s="3">
        <v>0</v>
      </c>
      <c r="Y10291" s="3">
        <v>0</v>
      </c>
      <c r="Z10291" s="3">
        <v>0</v>
      </c>
      <c r="AA10291" s="3">
        <v>0</v>
      </c>
      <c r="AB10291" s="3">
        <v>0</v>
      </c>
      <c r="AC10291" s="3">
        <v>0</v>
      </c>
      <c r="AD10291" s="3">
        <v>0</v>
      </c>
      <c r="AE10291" s="3">
        <v>0</v>
      </c>
      <c r="AF10291" s="3">
        <v>0</v>
      </c>
      <c r="AG10291" s="3">
        <v>0</v>
      </c>
      <c r="AH10291" s="3">
        <v>0</v>
      </c>
      <c r="AI10291" s="3">
        <v>0</v>
      </c>
      <c r="AJ10291" s="3">
        <v>0</v>
      </c>
      <c r="AK10291" s="3">
        <v>0</v>
      </c>
      <c r="AL10291" s="3">
        <v>0</v>
      </c>
      <c r="AM10291" s="3">
        <v>0</v>
      </c>
      <c r="AN10291" s="3">
        <v>0</v>
      </c>
      <c r="AO10291" s="3">
        <v>0</v>
      </c>
      <c r="AP10291" s="3">
        <v>0</v>
      </c>
      <c r="AQ10291" s="3">
        <v>0</v>
      </c>
      <c r="AR10291" s="4">
        <v>0</v>
      </c>
      <c r="AS10291" s="4">
        <v>0</v>
      </c>
      <c r="AT10291" s="4">
        <v>0</v>
      </c>
      <c r="AU10291" s="4">
        <v>0</v>
      </c>
      <c r="AV10291" s="4">
        <v>0</v>
      </c>
      <c r="AW10291" s="4">
        <v>0</v>
      </c>
      <c r="AX10291" s="4">
        <v>0</v>
      </c>
      <c r="AY10291" s="4">
        <v>0</v>
      </c>
      <c r="AZ10291" s="4">
        <v>0</v>
      </c>
      <c r="BA10291" s="4">
        <v>0</v>
      </c>
      <c r="BB10291" s="4">
        <v>0</v>
      </c>
      <c r="BC10291" s="4">
        <v>0</v>
      </c>
      <c r="BD10291" s="3">
        <v>14483</v>
      </c>
      <c r="BE10291" s="3">
        <v>15601</v>
      </c>
      <c r="BF10291" s="3">
        <v>19752</v>
      </c>
      <c r="BG10291" s="3">
        <v>18927</v>
      </c>
      <c r="BH10291" s="3">
        <v>21350</v>
      </c>
      <c r="BI10291" s="3">
        <v>20410</v>
      </c>
      <c r="BJ10291" s="3">
        <v>20022</v>
      </c>
      <c r="BK10291" s="3">
        <v>19608</v>
      </c>
      <c r="BL10291" s="3">
        <v>18806</v>
      </c>
      <c r="BM10291" s="3">
        <v>20669</v>
      </c>
      <c r="BN10291" s="3">
        <v>15321</v>
      </c>
      <c r="BO10291" s="3">
        <v>14677</v>
      </c>
      <c r="BP10291" s="3">
        <v>14483</v>
      </c>
      <c r="BQ10291" s="3">
        <v>15601</v>
      </c>
      <c r="BR10291" s="3">
        <v>19752</v>
      </c>
      <c r="BS10291" s="3">
        <v>18927</v>
      </c>
      <c r="BT10291" s="3">
        <v>21350</v>
      </c>
      <c r="BU10291" s="3">
        <v>20410</v>
      </c>
      <c r="BV10291" s="3">
        <v>20022</v>
      </c>
      <c r="BW10291" s="3">
        <v>19608</v>
      </c>
      <c r="BX10291" s="3">
        <v>18806</v>
      </c>
      <c r="BY10291" s="3">
        <v>20669</v>
      </c>
      <c r="BZ10291" s="3">
        <v>15321</v>
      </c>
      <c r="CA10291" s="3">
        <v>14677</v>
      </c>
      <c r="CB10291" s="3">
        <v>1517.971</v>
      </c>
      <c r="CC10291" s="3">
        <v>1635.1089999999999</v>
      </c>
      <c r="CD10291" s="3">
        <v>2070.2420000000002</v>
      </c>
      <c r="CE10291" s="3">
        <v>1983.7670000000001</v>
      </c>
      <c r="CF10291" s="3">
        <v>2237.681</v>
      </c>
      <c r="CG10291" s="3">
        <v>2139.1469999999999</v>
      </c>
      <c r="CH10291" s="3">
        <v>2098.4929999999999</v>
      </c>
      <c r="CI10291" s="3">
        <v>2055.0830000000001</v>
      </c>
      <c r="CJ10291" s="3">
        <v>1971.02</v>
      </c>
      <c r="CK10291" s="3">
        <v>2166.364</v>
      </c>
      <c r="CL10291" s="3">
        <v>1605.825</v>
      </c>
      <c r="CM10291" s="3">
        <v>1538.298</v>
      </c>
      <c r="CN10291" s="3">
        <v>0</v>
      </c>
      <c r="CO10291" s="3">
        <v>0</v>
      </c>
      <c r="CP10291" s="3">
        <v>219626</v>
      </c>
      <c r="CQ10291" s="3">
        <v>219626</v>
      </c>
      <c r="CR10291" s="3">
        <v>23019</v>
      </c>
      <c r="CS10291" s="2">
        <v>2013</v>
      </c>
    </row>
    <row r="10292" spans="1:97" ht="15" customHeight="1" x14ac:dyDescent="0.25">
      <c r="A10292" s="2">
        <v>57737</v>
      </c>
      <c r="B10292" s="5" t="s">
        <v>47</v>
      </c>
      <c r="C10292" s="5" t="s">
        <v>2</v>
      </c>
      <c r="D10292" s="5" t="s">
        <v>1553</v>
      </c>
      <c r="E10292" s="5" t="s">
        <v>1552</v>
      </c>
      <c r="F10292" s="2">
        <v>57056</v>
      </c>
      <c r="G10292" s="5" t="s">
        <v>67</v>
      </c>
      <c r="H10292" s="5" t="s">
        <v>65</v>
      </c>
      <c r="I10292" s="5" t="s">
        <v>117</v>
      </c>
      <c r="J10292" s="5" t="s">
        <v>2</v>
      </c>
      <c r="K10292" s="2">
        <v>22</v>
      </c>
      <c r="L10292" s="2">
        <v>2</v>
      </c>
      <c r="M10292" s="5" t="s">
        <v>48</v>
      </c>
      <c r="N10292" s="5" t="s">
        <v>53</v>
      </c>
      <c r="O10292" s="5" t="s">
        <v>52</v>
      </c>
      <c r="P10292" s="5" t="s">
        <v>52</v>
      </c>
      <c r="Q10292" s="5" t="s">
        <v>2</v>
      </c>
      <c r="R10292" s="5" t="s">
        <v>2</v>
      </c>
      <c r="S10292" s="5" t="s">
        <v>2</v>
      </c>
      <c r="T10292" s="3">
        <v>0</v>
      </c>
      <c r="U10292" s="3">
        <v>0</v>
      </c>
      <c r="V10292" s="3">
        <v>0</v>
      </c>
      <c r="W10292" s="3">
        <v>0</v>
      </c>
      <c r="X10292" s="3">
        <v>0</v>
      </c>
      <c r="Y10292" s="3">
        <v>0</v>
      </c>
      <c r="Z10292" s="3">
        <v>0</v>
      </c>
      <c r="AA10292" s="3">
        <v>0</v>
      </c>
      <c r="AB10292" s="3">
        <v>0</v>
      </c>
      <c r="AC10292" s="3">
        <v>0</v>
      </c>
      <c r="AD10292" s="3">
        <v>0</v>
      </c>
      <c r="AE10292" s="3">
        <v>0</v>
      </c>
      <c r="AF10292" s="3">
        <v>0</v>
      </c>
      <c r="AG10292" s="3">
        <v>0</v>
      </c>
      <c r="AH10292" s="3">
        <v>0</v>
      </c>
      <c r="AI10292" s="3">
        <v>0</v>
      </c>
      <c r="AJ10292" s="3">
        <v>0</v>
      </c>
      <c r="AK10292" s="3">
        <v>0</v>
      </c>
      <c r="AL10292" s="3">
        <v>0</v>
      </c>
      <c r="AM10292" s="3">
        <v>0</v>
      </c>
      <c r="AN10292" s="3">
        <v>0</v>
      </c>
      <c r="AO10292" s="3">
        <v>0</v>
      </c>
      <c r="AP10292" s="3">
        <v>0</v>
      </c>
      <c r="AQ10292" s="3">
        <v>0</v>
      </c>
      <c r="AR10292" s="4">
        <v>0</v>
      </c>
      <c r="AS10292" s="4">
        <v>0</v>
      </c>
      <c r="AT10292" s="4">
        <v>0</v>
      </c>
      <c r="AU10292" s="4">
        <v>0</v>
      </c>
      <c r="AV10292" s="4">
        <v>0</v>
      </c>
      <c r="AW10292" s="4">
        <v>0</v>
      </c>
      <c r="AX10292" s="4">
        <v>0</v>
      </c>
      <c r="AY10292" s="4">
        <v>0</v>
      </c>
      <c r="AZ10292" s="4">
        <v>0</v>
      </c>
      <c r="BA10292" s="4">
        <v>0</v>
      </c>
      <c r="BB10292" s="4">
        <v>0</v>
      </c>
      <c r="BC10292" s="4">
        <v>0</v>
      </c>
      <c r="BD10292" s="3">
        <v>14636</v>
      </c>
      <c r="BE10292" s="3">
        <v>15765</v>
      </c>
      <c r="BF10292" s="3">
        <v>19961</v>
      </c>
      <c r="BG10292" s="3">
        <v>19127</v>
      </c>
      <c r="BH10292" s="3">
        <v>21575</v>
      </c>
      <c r="BI10292" s="3">
        <v>20625</v>
      </c>
      <c r="BJ10292" s="3">
        <v>20233</v>
      </c>
      <c r="BK10292" s="3">
        <v>19815</v>
      </c>
      <c r="BL10292" s="3">
        <v>19004</v>
      </c>
      <c r="BM10292" s="3">
        <v>20887</v>
      </c>
      <c r="BN10292" s="3">
        <v>15483</v>
      </c>
      <c r="BO10292" s="3">
        <v>14832</v>
      </c>
      <c r="BP10292" s="3">
        <v>14636</v>
      </c>
      <c r="BQ10292" s="3">
        <v>15765</v>
      </c>
      <c r="BR10292" s="3">
        <v>19961</v>
      </c>
      <c r="BS10292" s="3">
        <v>19127</v>
      </c>
      <c r="BT10292" s="3">
        <v>21575</v>
      </c>
      <c r="BU10292" s="3">
        <v>20625</v>
      </c>
      <c r="BV10292" s="3">
        <v>20233</v>
      </c>
      <c r="BW10292" s="3">
        <v>19815</v>
      </c>
      <c r="BX10292" s="3">
        <v>19004</v>
      </c>
      <c r="BY10292" s="3">
        <v>20887</v>
      </c>
      <c r="BZ10292" s="3">
        <v>15483</v>
      </c>
      <c r="CA10292" s="3">
        <v>14832</v>
      </c>
      <c r="CB10292" s="3">
        <v>1533.9939999999999</v>
      </c>
      <c r="CC10292" s="3">
        <v>1652.37</v>
      </c>
      <c r="CD10292" s="3">
        <v>2092.0970000000002</v>
      </c>
      <c r="CE10292" s="3">
        <v>2004.7090000000001</v>
      </c>
      <c r="CF10292" s="3">
        <v>2261.3029999999999</v>
      </c>
      <c r="CG10292" s="3">
        <v>2161.7289999999998</v>
      </c>
      <c r="CH10292" s="3">
        <v>2120.6460000000002</v>
      </c>
      <c r="CI10292" s="3">
        <v>2076.7779999999998</v>
      </c>
      <c r="CJ10292" s="3">
        <v>1991.827</v>
      </c>
      <c r="CK10292" s="3">
        <v>2189.2339999999999</v>
      </c>
      <c r="CL10292" s="3">
        <v>1622.7760000000001</v>
      </c>
      <c r="CM10292" s="3">
        <v>1554.537</v>
      </c>
      <c r="CN10292" s="3">
        <v>0</v>
      </c>
      <c r="CO10292" s="3">
        <v>0</v>
      </c>
      <c r="CP10292" s="3">
        <v>221943</v>
      </c>
      <c r="CQ10292" s="3">
        <v>221943</v>
      </c>
      <c r="CR10292" s="3">
        <v>23262</v>
      </c>
      <c r="CS10292" s="2">
        <v>2013</v>
      </c>
    </row>
    <row r="10293" spans="1:97" ht="15" customHeight="1" x14ac:dyDescent="0.25">
      <c r="A10293" s="2">
        <v>57738</v>
      </c>
      <c r="B10293" s="5" t="s">
        <v>47</v>
      </c>
      <c r="C10293" s="5" t="s">
        <v>2</v>
      </c>
      <c r="D10293" s="5" t="s">
        <v>1551</v>
      </c>
      <c r="E10293" s="5" t="s">
        <v>1550</v>
      </c>
      <c r="F10293" s="2">
        <v>57057</v>
      </c>
      <c r="G10293" s="5" t="s">
        <v>67</v>
      </c>
      <c r="H10293" s="5" t="s">
        <v>65</v>
      </c>
      <c r="I10293" s="5" t="s">
        <v>117</v>
      </c>
      <c r="J10293" s="5" t="s">
        <v>2</v>
      </c>
      <c r="K10293" s="2">
        <v>22</v>
      </c>
      <c r="L10293" s="2">
        <v>2</v>
      </c>
      <c r="M10293" s="5" t="s">
        <v>48</v>
      </c>
      <c r="N10293" s="5" t="s">
        <v>53</v>
      </c>
      <c r="O10293" s="5" t="s">
        <v>52</v>
      </c>
      <c r="P10293" s="5" t="s">
        <v>52</v>
      </c>
      <c r="Q10293" s="5" t="s">
        <v>2</v>
      </c>
      <c r="R10293" s="5" t="s">
        <v>2</v>
      </c>
      <c r="S10293" s="5" t="s">
        <v>2</v>
      </c>
      <c r="T10293" s="3">
        <v>0</v>
      </c>
      <c r="U10293" s="3">
        <v>0</v>
      </c>
      <c r="V10293" s="3">
        <v>0</v>
      </c>
      <c r="W10293" s="3">
        <v>0</v>
      </c>
      <c r="X10293" s="3">
        <v>0</v>
      </c>
      <c r="Y10293" s="3">
        <v>0</v>
      </c>
      <c r="Z10293" s="3">
        <v>0</v>
      </c>
      <c r="AA10293" s="3">
        <v>0</v>
      </c>
      <c r="AB10293" s="3">
        <v>0</v>
      </c>
      <c r="AC10293" s="3">
        <v>0</v>
      </c>
      <c r="AD10293" s="3">
        <v>0</v>
      </c>
      <c r="AE10293" s="3">
        <v>0</v>
      </c>
      <c r="AF10293" s="3">
        <v>0</v>
      </c>
      <c r="AG10293" s="3">
        <v>0</v>
      </c>
      <c r="AH10293" s="3">
        <v>0</v>
      </c>
      <c r="AI10293" s="3">
        <v>0</v>
      </c>
      <c r="AJ10293" s="3">
        <v>0</v>
      </c>
      <c r="AK10293" s="3">
        <v>0</v>
      </c>
      <c r="AL10293" s="3">
        <v>0</v>
      </c>
      <c r="AM10293" s="3">
        <v>0</v>
      </c>
      <c r="AN10293" s="3">
        <v>0</v>
      </c>
      <c r="AO10293" s="3">
        <v>0</v>
      </c>
      <c r="AP10293" s="3">
        <v>0</v>
      </c>
      <c r="AQ10293" s="3">
        <v>0</v>
      </c>
      <c r="AR10293" s="4">
        <v>0</v>
      </c>
      <c r="AS10293" s="4">
        <v>0</v>
      </c>
      <c r="AT10293" s="4">
        <v>0</v>
      </c>
      <c r="AU10293" s="4">
        <v>0</v>
      </c>
      <c r="AV10293" s="4">
        <v>0</v>
      </c>
      <c r="AW10293" s="4">
        <v>0</v>
      </c>
      <c r="AX10293" s="4">
        <v>0</v>
      </c>
      <c r="AY10293" s="4">
        <v>0</v>
      </c>
      <c r="AZ10293" s="4">
        <v>0</v>
      </c>
      <c r="BA10293" s="4">
        <v>0</v>
      </c>
      <c r="BB10293" s="4">
        <v>0</v>
      </c>
      <c r="BC10293" s="4">
        <v>0</v>
      </c>
      <c r="BD10293" s="3">
        <v>14387</v>
      </c>
      <c r="BE10293" s="3">
        <v>15497</v>
      </c>
      <c r="BF10293" s="3">
        <v>19621</v>
      </c>
      <c r="BG10293" s="3">
        <v>18801</v>
      </c>
      <c r="BH10293" s="3">
        <v>21208</v>
      </c>
      <c r="BI10293" s="3">
        <v>20274</v>
      </c>
      <c r="BJ10293" s="3">
        <v>19889</v>
      </c>
      <c r="BK10293" s="3">
        <v>19477</v>
      </c>
      <c r="BL10293" s="3">
        <v>18681</v>
      </c>
      <c r="BM10293" s="3">
        <v>20532</v>
      </c>
      <c r="BN10293" s="3">
        <v>15219</v>
      </c>
      <c r="BO10293" s="3">
        <v>14579</v>
      </c>
      <c r="BP10293" s="3">
        <v>14387</v>
      </c>
      <c r="BQ10293" s="3">
        <v>15497</v>
      </c>
      <c r="BR10293" s="3">
        <v>19621</v>
      </c>
      <c r="BS10293" s="3">
        <v>18801</v>
      </c>
      <c r="BT10293" s="3">
        <v>21208</v>
      </c>
      <c r="BU10293" s="3">
        <v>20274</v>
      </c>
      <c r="BV10293" s="3">
        <v>19889</v>
      </c>
      <c r="BW10293" s="3">
        <v>19477</v>
      </c>
      <c r="BX10293" s="3">
        <v>18681</v>
      </c>
      <c r="BY10293" s="3">
        <v>20532</v>
      </c>
      <c r="BZ10293" s="3">
        <v>15219</v>
      </c>
      <c r="CA10293" s="3">
        <v>14579</v>
      </c>
      <c r="CB10293" s="3">
        <v>1507.8820000000001</v>
      </c>
      <c r="CC10293" s="3">
        <v>1624.241</v>
      </c>
      <c r="CD10293" s="3">
        <v>2056.482</v>
      </c>
      <c r="CE10293" s="3">
        <v>1970.5809999999999</v>
      </c>
      <c r="CF10293" s="3">
        <v>2222.808</v>
      </c>
      <c r="CG10293" s="3">
        <v>2124.9290000000001</v>
      </c>
      <c r="CH10293" s="3">
        <v>2084.5450000000001</v>
      </c>
      <c r="CI10293" s="3">
        <v>2041.424</v>
      </c>
      <c r="CJ10293" s="3">
        <v>1957.9190000000001</v>
      </c>
      <c r="CK10293" s="3">
        <v>2151.9650000000001</v>
      </c>
      <c r="CL10293" s="3">
        <v>1595.1510000000001</v>
      </c>
      <c r="CM10293" s="3">
        <v>1528.0730000000001</v>
      </c>
      <c r="CN10293" s="3">
        <v>0</v>
      </c>
      <c r="CO10293" s="3">
        <v>0</v>
      </c>
      <c r="CP10293" s="3">
        <v>218165</v>
      </c>
      <c r="CQ10293" s="3">
        <v>218165</v>
      </c>
      <c r="CR10293" s="3">
        <v>22866</v>
      </c>
      <c r="CS10293" s="2">
        <v>2013</v>
      </c>
    </row>
    <row r="10294" spans="1:97" ht="15" customHeight="1" x14ac:dyDescent="0.25">
      <c r="A10294" s="2">
        <v>57739</v>
      </c>
      <c r="B10294" s="5" t="s">
        <v>47</v>
      </c>
      <c r="C10294" s="5" t="s">
        <v>2</v>
      </c>
      <c r="D10294" s="5" t="s">
        <v>1549</v>
      </c>
      <c r="E10294" s="5" t="s">
        <v>1548</v>
      </c>
      <c r="F10294" s="2">
        <v>57059</v>
      </c>
      <c r="G10294" s="5" t="s">
        <v>67</v>
      </c>
      <c r="H10294" s="5" t="s">
        <v>65</v>
      </c>
      <c r="I10294" s="5" t="s">
        <v>117</v>
      </c>
      <c r="J10294" s="5" t="s">
        <v>2</v>
      </c>
      <c r="K10294" s="2">
        <v>22</v>
      </c>
      <c r="L10294" s="2">
        <v>2</v>
      </c>
      <c r="M10294" s="5" t="s">
        <v>48</v>
      </c>
      <c r="N10294" s="5" t="s">
        <v>53</v>
      </c>
      <c r="O10294" s="5" t="s">
        <v>52</v>
      </c>
      <c r="P10294" s="5" t="s">
        <v>52</v>
      </c>
      <c r="Q10294" s="5" t="s">
        <v>2</v>
      </c>
      <c r="R10294" s="5" t="s">
        <v>2</v>
      </c>
      <c r="S10294" s="5" t="s">
        <v>2</v>
      </c>
      <c r="T10294" s="3">
        <v>0</v>
      </c>
      <c r="U10294" s="3">
        <v>0</v>
      </c>
      <c r="V10294" s="3">
        <v>0</v>
      </c>
      <c r="W10294" s="3">
        <v>0</v>
      </c>
      <c r="X10294" s="3">
        <v>0</v>
      </c>
      <c r="Y10294" s="3">
        <v>0</v>
      </c>
      <c r="Z10294" s="3">
        <v>0</v>
      </c>
      <c r="AA10294" s="3">
        <v>0</v>
      </c>
      <c r="AB10294" s="3">
        <v>0</v>
      </c>
      <c r="AC10294" s="3">
        <v>0</v>
      </c>
      <c r="AD10294" s="3">
        <v>0</v>
      </c>
      <c r="AE10294" s="3">
        <v>0</v>
      </c>
      <c r="AF10294" s="3">
        <v>0</v>
      </c>
      <c r="AG10294" s="3">
        <v>0</v>
      </c>
      <c r="AH10294" s="3">
        <v>0</v>
      </c>
      <c r="AI10294" s="3">
        <v>0</v>
      </c>
      <c r="AJ10294" s="3">
        <v>0</v>
      </c>
      <c r="AK10294" s="3">
        <v>0</v>
      </c>
      <c r="AL10294" s="3">
        <v>0</v>
      </c>
      <c r="AM10294" s="3">
        <v>0</v>
      </c>
      <c r="AN10294" s="3">
        <v>0</v>
      </c>
      <c r="AO10294" s="3">
        <v>0</v>
      </c>
      <c r="AP10294" s="3">
        <v>0</v>
      </c>
      <c r="AQ10294" s="3">
        <v>0</v>
      </c>
      <c r="AR10294" s="4">
        <v>0</v>
      </c>
      <c r="AS10294" s="4">
        <v>0</v>
      </c>
      <c r="AT10294" s="4">
        <v>0</v>
      </c>
      <c r="AU10294" s="4">
        <v>0</v>
      </c>
      <c r="AV10294" s="4">
        <v>0</v>
      </c>
      <c r="AW10294" s="4">
        <v>0</v>
      </c>
      <c r="AX10294" s="4">
        <v>0</v>
      </c>
      <c r="AY10294" s="4">
        <v>0</v>
      </c>
      <c r="AZ10294" s="4">
        <v>0</v>
      </c>
      <c r="BA10294" s="4">
        <v>0</v>
      </c>
      <c r="BB10294" s="4">
        <v>0</v>
      </c>
      <c r="BC10294" s="4">
        <v>0</v>
      </c>
      <c r="BD10294" s="3">
        <v>15296</v>
      </c>
      <c r="BE10294" s="3">
        <v>16477</v>
      </c>
      <c r="BF10294" s="3">
        <v>20862</v>
      </c>
      <c r="BG10294" s="3">
        <v>19990</v>
      </c>
      <c r="BH10294" s="3">
        <v>22549</v>
      </c>
      <c r="BI10294" s="3">
        <v>21556</v>
      </c>
      <c r="BJ10294" s="3">
        <v>21146</v>
      </c>
      <c r="BK10294" s="3">
        <v>20709</v>
      </c>
      <c r="BL10294" s="3">
        <v>19862</v>
      </c>
      <c r="BM10294" s="3">
        <v>21830</v>
      </c>
      <c r="BN10294" s="3">
        <v>16182</v>
      </c>
      <c r="BO10294" s="3">
        <v>15501</v>
      </c>
      <c r="BP10294" s="3">
        <v>15296</v>
      </c>
      <c r="BQ10294" s="3">
        <v>16477</v>
      </c>
      <c r="BR10294" s="3">
        <v>20862</v>
      </c>
      <c r="BS10294" s="3">
        <v>19990</v>
      </c>
      <c r="BT10294" s="3">
        <v>22549</v>
      </c>
      <c r="BU10294" s="3">
        <v>21556</v>
      </c>
      <c r="BV10294" s="3">
        <v>21146</v>
      </c>
      <c r="BW10294" s="3">
        <v>20709</v>
      </c>
      <c r="BX10294" s="3">
        <v>19862</v>
      </c>
      <c r="BY10294" s="3">
        <v>21830</v>
      </c>
      <c r="BZ10294" s="3">
        <v>16182</v>
      </c>
      <c r="CA10294" s="3">
        <v>15501</v>
      </c>
      <c r="CB10294" s="3">
        <v>1603.2360000000001</v>
      </c>
      <c r="CC10294" s="3">
        <v>1726.9549999999999</v>
      </c>
      <c r="CD10294" s="3">
        <v>2186.5300000000002</v>
      </c>
      <c r="CE10294" s="3">
        <v>2095.1970000000001</v>
      </c>
      <c r="CF10294" s="3">
        <v>2363.3739999999998</v>
      </c>
      <c r="CG10294" s="3">
        <v>2259.3049999999998</v>
      </c>
      <c r="CH10294" s="3">
        <v>2216.3679999999999</v>
      </c>
      <c r="CI10294" s="3">
        <v>2170.5189999999998</v>
      </c>
      <c r="CJ10294" s="3">
        <v>2081.7339999999999</v>
      </c>
      <c r="CK10294" s="3">
        <v>2288.0509999999999</v>
      </c>
      <c r="CL10294" s="3">
        <v>1696.0250000000001</v>
      </c>
      <c r="CM10294" s="3">
        <v>1624.7059999999999</v>
      </c>
      <c r="CN10294" s="3">
        <v>0</v>
      </c>
      <c r="CO10294" s="3">
        <v>0</v>
      </c>
      <c r="CP10294" s="3">
        <v>231960</v>
      </c>
      <c r="CQ10294" s="3">
        <v>231960</v>
      </c>
      <c r="CR10294" s="3">
        <v>24312</v>
      </c>
      <c r="CS10294" s="2">
        <v>2013</v>
      </c>
    </row>
    <row r="10295" spans="1:97" ht="15" customHeight="1" x14ac:dyDescent="0.25">
      <c r="A10295" s="2">
        <v>57740</v>
      </c>
      <c r="B10295" s="5" t="s">
        <v>47</v>
      </c>
      <c r="C10295" s="5" t="s">
        <v>2</v>
      </c>
      <c r="D10295" s="5" t="s">
        <v>1547</v>
      </c>
      <c r="E10295" s="5" t="s">
        <v>1546</v>
      </c>
      <c r="F10295" s="2">
        <v>57058</v>
      </c>
      <c r="G10295" s="5" t="s">
        <v>67</v>
      </c>
      <c r="H10295" s="5" t="s">
        <v>65</v>
      </c>
      <c r="I10295" s="5" t="s">
        <v>117</v>
      </c>
      <c r="J10295" s="5" t="s">
        <v>2</v>
      </c>
      <c r="K10295" s="2">
        <v>22</v>
      </c>
      <c r="L10295" s="2">
        <v>2</v>
      </c>
      <c r="M10295" s="5" t="s">
        <v>48</v>
      </c>
      <c r="N10295" s="5" t="s">
        <v>53</v>
      </c>
      <c r="O10295" s="5" t="s">
        <v>52</v>
      </c>
      <c r="P10295" s="5" t="s">
        <v>52</v>
      </c>
      <c r="Q10295" s="5" t="s">
        <v>2</v>
      </c>
      <c r="R10295" s="5" t="s">
        <v>2</v>
      </c>
      <c r="S10295" s="5" t="s">
        <v>2</v>
      </c>
      <c r="T10295" s="3">
        <v>0</v>
      </c>
      <c r="U10295" s="3">
        <v>0</v>
      </c>
      <c r="V10295" s="3">
        <v>0</v>
      </c>
      <c r="W10295" s="3">
        <v>0</v>
      </c>
      <c r="X10295" s="3">
        <v>0</v>
      </c>
      <c r="Y10295" s="3">
        <v>0</v>
      </c>
      <c r="Z10295" s="3">
        <v>0</v>
      </c>
      <c r="AA10295" s="3">
        <v>0</v>
      </c>
      <c r="AB10295" s="3">
        <v>0</v>
      </c>
      <c r="AC10295" s="3">
        <v>0</v>
      </c>
      <c r="AD10295" s="3">
        <v>0</v>
      </c>
      <c r="AE10295" s="3">
        <v>0</v>
      </c>
      <c r="AF10295" s="3">
        <v>0</v>
      </c>
      <c r="AG10295" s="3">
        <v>0</v>
      </c>
      <c r="AH10295" s="3">
        <v>0</v>
      </c>
      <c r="AI10295" s="3">
        <v>0</v>
      </c>
      <c r="AJ10295" s="3">
        <v>0</v>
      </c>
      <c r="AK10295" s="3">
        <v>0</v>
      </c>
      <c r="AL10295" s="3">
        <v>0</v>
      </c>
      <c r="AM10295" s="3">
        <v>0</v>
      </c>
      <c r="AN10295" s="3">
        <v>0</v>
      </c>
      <c r="AO10295" s="3">
        <v>0</v>
      </c>
      <c r="AP10295" s="3">
        <v>0</v>
      </c>
      <c r="AQ10295" s="3">
        <v>0</v>
      </c>
      <c r="AR10295" s="4">
        <v>0</v>
      </c>
      <c r="AS10295" s="4">
        <v>0</v>
      </c>
      <c r="AT10295" s="4">
        <v>0</v>
      </c>
      <c r="AU10295" s="4">
        <v>0</v>
      </c>
      <c r="AV10295" s="4">
        <v>0</v>
      </c>
      <c r="AW10295" s="4">
        <v>0</v>
      </c>
      <c r="AX10295" s="4">
        <v>0</v>
      </c>
      <c r="AY10295" s="4">
        <v>0</v>
      </c>
      <c r="AZ10295" s="4">
        <v>0</v>
      </c>
      <c r="BA10295" s="4">
        <v>0</v>
      </c>
      <c r="BB10295" s="4">
        <v>0</v>
      </c>
      <c r="BC10295" s="4">
        <v>0</v>
      </c>
      <c r="BD10295" s="3">
        <v>15069</v>
      </c>
      <c r="BE10295" s="3">
        <v>16232</v>
      </c>
      <c r="BF10295" s="3">
        <v>20551</v>
      </c>
      <c r="BG10295" s="3">
        <v>19693</v>
      </c>
      <c r="BH10295" s="3">
        <v>22213</v>
      </c>
      <c r="BI10295" s="3">
        <v>21235</v>
      </c>
      <c r="BJ10295" s="3">
        <v>20832</v>
      </c>
      <c r="BK10295" s="3">
        <v>20401</v>
      </c>
      <c r="BL10295" s="3">
        <v>19566</v>
      </c>
      <c r="BM10295" s="3">
        <v>21505</v>
      </c>
      <c r="BN10295" s="3">
        <v>15941</v>
      </c>
      <c r="BO10295" s="3">
        <v>15271</v>
      </c>
      <c r="BP10295" s="3">
        <v>15069</v>
      </c>
      <c r="BQ10295" s="3">
        <v>16232</v>
      </c>
      <c r="BR10295" s="3">
        <v>20551</v>
      </c>
      <c r="BS10295" s="3">
        <v>19693</v>
      </c>
      <c r="BT10295" s="3">
        <v>22213</v>
      </c>
      <c r="BU10295" s="3">
        <v>21235</v>
      </c>
      <c r="BV10295" s="3">
        <v>20832</v>
      </c>
      <c r="BW10295" s="3">
        <v>20401</v>
      </c>
      <c r="BX10295" s="3">
        <v>19566</v>
      </c>
      <c r="BY10295" s="3">
        <v>21505</v>
      </c>
      <c r="BZ10295" s="3">
        <v>15941</v>
      </c>
      <c r="CA10295" s="3">
        <v>15271</v>
      </c>
      <c r="CB10295" s="3">
        <v>1579.364</v>
      </c>
      <c r="CC10295" s="3">
        <v>1701.241</v>
      </c>
      <c r="CD10295" s="3">
        <v>2153.973</v>
      </c>
      <c r="CE10295" s="3">
        <v>2064</v>
      </c>
      <c r="CF10295" s="3">
        <v>2328.183</v>
      </c>
      <c r="CG10295" s="3">
        <v>2225.665</v>
      </c>
      <c r="CH10295" s="3">
        <v>2183.3670000000002</v>
      </c>
      <c r="CI10295" s="3">
        <v>2138.201</v>
      </c>
      <c r="CJ10295" s="3">
        <v>2050.7370000000001</v>
      </c>
      <c r="CK10295" s="3">
        <v>2253.9830000000002</v>
      </c>
      <c r="CL10295" s="3">
        <v>1670.7719999999999</v>
      </c>
      <c r="CM10295" s="3">
        <v>1600.5139999999999</v>
      </c>
      <c r="CN10295" s="3">
        <v>0</v>
      </c>
      <c r="CO10295" s="3">
        <v>0</v>
      </c>
      <c r="CP10295" s="3">
        <v>228509</v>
      </c>
      <c r="CQ10295" s="3">
        <v>228509</v>
      </c>
      <c r="CR10295" s="3">
        <v>23950</v>
      </c>
      <c r="CS10295" s="2">
        <v>2013</v>
      </c>
    </row>
    <row r="10296" spans="1:97" ht="15" customHeight="1" x14ac:dyDescent="0.25">
      <c r="A10296" s="2">
        <v>57741</v>
      </c>
      <c r="B10296" s="5" t="s">
        <v>47</v>
      </c>
      <c r="C10296" s="5" t="s">
        <v>2</v>
      </c>
      <c r="D10296" s="5" t="s">
        <v>1545</v>
      </c>
      <c r="E10296" s="5" t="s">
        <v>1545</v>
      </c>
      <c r="F10296" s="2">
        <v>57054</v>
      </c>
      <c r="G10296" s="5" t="s">
        <v>16</v>
      </c>
      <c r="H10296" s="5" t="s">
        <v>15</v>
      </c>
      <c r="I10296" s="5" t="s">
        <v>97</v>
      </c>
      <c r="J10296" s="5" t="s">
        <v>2</v>
      </c>
      <c r="K10296" s="2">
        <v>22</v>
      </c>
      <c r="L10296" s="2">
        <v>2</v>
      </c>
      <c r="M10296" s="5" t="s">
        <v>48</v>
      </c>
      <c r="N10296" s="5" t="s">
        <v>70</v>
      </c>
      <c r="O10296" s="5" t="s">
        <v>69</v>
      </c>
      <c r="P10296" s="5" t="s">
        <v>69</v>
      </c>
      <c r="Q10296" s="5" t="s">
        <v>2</v>
      </c>
      <c r="R10296" s="5" t="s">
        <v>2</v>
      </c>
      <c r="S10296" s="5" t="s">
        <v>2</v>
      </c>
      <c r="T10296" s="3">
        <v>0</v>
      </c>
      <c r="U10296" s="3">
        <v>0</v>
      </c>
      <c r="V10296" s="3">
        <v>0</v>
      </c>
      <c r="W10296" s="3">
        <v>0</v>
      </c>
      <c r="X10296" s="3">
        <v>0</v>
      </c>
      <c r="Y10296" s="3">
        <v>0</v>
      </c>
      <c r="Z10296" s="3">
        <v>0</v>
      </c>
      <c r="AA10296" s="3">
        <v>0</v>
      </c>
      <c r="AB10296" s="3">
        <v>0</v>
      </c>
      <c r="AC10296" s="3">
        <v>0</v>
      </c>
      <c r="AD10296" s="3">
        <v>0</v>
      </c>
      <c r="AE10296" s="3">
        <v>0</v>
      </c>
      <c r="AF10296" s="3">
        <v>0</v>
      </c>
      <c r="AG10296" s="3">
        <v>0</v>
      </c>
      <c r="AH10296" s="3">
        <v>0</v>
      </c>
      <c r="AI10296" s="3">
        <v>0</v>
      </c>
      <c r="AJ10296" s="3">
        <v>0</v>
      </c>
      <c r="AK10296" s="3">
        <v>0</v>
      </c>
      <c r="AL10296" s="3">
        <v>0</v>
      </c>
      <c r="AM10296" s="3">
        <v>0</v>
      </c>
      <c r="AN10296" s="3">
        <v>0</v>
      </c>
      <c r="AO10296" s="3">
        <v>0</v>
      </c>
      <c r="AP10296" s="3">
        <v>0</v>
      </c>
      <c r="AQ10296" s="3">
        <v>0</v>
      </c>
      <c r="AR10296" s="4">
        <v>0</v>
      </c>
      <c r="AS10296" s="4">
        <v>0</v>
      </c>
      <c r="AT10296" s="4">
        <v>0</v>
      </c>
      <c r="AU10296" s="4">
        <v>0</v>
      </c>
      <c r="AV10296" s="4">
        <v>0</v>
      </c>
      <c r="AW10296" s="4">
        <v>0</v>
      </c>
      <c r="AX10296" s="4">
        <v>0</v>
      </c>
      <c r="AY10296" s="4">
        <v>0</v>
      </c>
      <c r="AZ10296" s="4">
        <v>0</v>
      </c>
      <c r="BA10296" s="4">
        <v>0</v>
      </c>
      <c r="BB10296" s="4">
        <v>0</v>
      </c>
      <c r="BC10296" s="4">
        <v>0</v>
      </c>
      <c r="BD10296" s="3">
        <v>6861</v>
      </c>
      <c r="BE10296" s="3">
        <v>7652</v>
      </c>
      <c r="BF10296" s="3">
        <v>9747</v>
      </c>
      <c r="BG10296" s="3">
        <v>9622</v>
      </c>
      <c r="BH10296" s="3">
        <v>10185</v>
      </c>
      <c r="BI10296" s="3">
        <v>8659</v>
      </c>
      <c r="BJ10296" s="3">
        <v>6153</v>
      </c>
      <c r="BK10296" s="3">
        <v>5464</v>
      </c>
      <c r="BL10296" s="3">
        <v>5139</v>
      </c>
      <c r="BM10296" s="3">
        <v>7902</v>
      </c>
      <c r="BN10296" s="3">
        <v>7762</v>
      </c>
      <c r="BO10296" s="3">
        <v>6868</v>
      </c>
      <c r="BP10296" s="3">
        <v>6861</v>
      </c>
      <c r="BQ10296" s="3">
        <v>7652</v>
      </c>
      <c r="BR10296" s="3">
        <v>9747</v>
      </c>
      <c r="BS10296" s="3">
        <v>9622</v>
      </c>
      <c r="BT10296" s="3">
        <v>10185</v>
      </c>
      <c r="BU10296" s="3">
        <v>8659</v>
      </c>
      <c r="BV10296" s="3">
        <v>6153</v>
      </c>
      <c r="BW10296" s="3">
        <v>5464</v>
      </c>
      <c r="BX10296" s="3">
        <v>5139</v>
      </c>
      <c r="BY10296" s="3">
        <v>7902</v>
      </c>
      <c r="BZ10296" s="3">
        <v>7762</v>
      </c>
      <c r="CA10296" s="3">
        <v>6868</v>
      </c>
      <c r="CB10296" s="3">
        <v>719.12599999999998</v>
      </c>
      <c r="CC10296" s="3">
        <v>801.96500000000003</v>
      </c>
      <c r="CD10296" s="3">
        <v>1021.539</v>
      </c>
      <c r="CE10296" s="3">
        <v>1008.501</v>
      </c>
      <c r="CF10296" s="3">
        <v>1067.5319999999999</v>
      </c>
      <c r="CG10296" s="3">
        <v>907.55100000000004</v>
      </c>
      <c r="CH10296" s="3">
        <v>644.92600000000004</v>
      </c>
      <c r="CI10296" s="3">
        <v>572.67700000000002</v>
      </c>
      <c r="CJ10296" s="3">
        <v>538.59299999999996</v>
      </c>
      <c r="CK10296" s="3">
        <v>828.19399999999996</v>
      </c>
      <c r="CL10296" s="3">
        <v>813.52099999999996</v>
      </c>
      <c r="CM10296" s="3">
        <v>719.875</v>
      </c>
      <c r="CN10296" s="3">
        <v>0</v>
      </c>
      <c r="CO10296" s="3">
        <v>0</v>
      </c>
      <c r="CP10296" s="3">
        <v>92014</v>
      </c>
      <c r="CQ10296" s="3">
        <v>92014</v>
      </c>
      <c r="CR10296" s="3">
        <v>9644</v>
      </c>
      <c r="CS10296" s="2">
        <v>2013</v>
      </c>
    </row>
    <row r="10297" spans="1:97" ht="15" customHeight="1" x14ac:dyDescent="0.25">
      <c r="A10297" s="2">
        <v>57742</v>
      </c>
      <c r="B10297" s="5" t="s">
        <v>47</v>
      </c>
      <c r="C10297" s="5" t="s">
        <v>2</v>
      </c>
      <c r="D10297" s="5" t="s">
        <v>1544</v>
      </c>
      <c r="E10297" s="5" t="s">
        <v>1530</v>
      </c>
      <c r="F10297" s="2">
        <v>57049</v>
      </c>
      <c r="G10297" s="5" t="s">
        <v>36</v>
      </c>
      <c r="H10297" s="5" t="s">
        <v>28</v>
      </c>
      <c r="I10297" s="5" t="s">
        <v>108</v>
      </c>
      <c r="J10297" s="5" t="s">
        <v>2</v>
      </c>
      <c r="K10297" s="2">
        <v>22</v>
      </c>
      <c r="L10297" s="2">
        <v>2</v>
      </c>
      <c r="M10297" s="5" t="s">
        <v>48</v>
      </c>
      <c r="N10297" s="5" t="s">
        <v>53</v>
      </c>
      <c r="O10297" s="5" t="s">
        <v>52</v>
      </c>
      <c r="P10297" s="5" t="s">
        <v>52</v>
      </c>
      <c r="Q10297" s="5" t="s">
        <v>2</v>
      </c>
      <c r="R10297" s="5" t="s">
        <v>2</v>
      </c>
      <c r="S10297" s="5" t="s">
        <v>2</v>
      </c>
      <c r="T10297" s="3">
        <v>0</v>
      </c>
      <c r="U10297" s="3">
        <v>0</v>
      </c>
      <c r="V10297" s="3">
        <v>0</v>
      </c>
      <c r="W10297" s="3">
        <v>0</v>
      </c>
      <c r="X10297" s="3">
        <v>0</v>
      </c>
      <c r="Y10297" s="3">
        <v>0</v>
      </c>
      <c r="Z10297" s="3">
        <v>0</v>
      </c>
      <c r="AA10297" s="3">
        <v>0</v>
      </c>
      <c r="AB10297" s="3">
        <v>0</v>
      </c>
      <c r="AC10297" s="3">
        <v>0</v>
      </c>
      <c r="AD10297" s="3">
        <v>0</v>
      </c>
      <c r="AE10297" s="3">
        <v>0</v>
      </c>
      <c r="AF10297" s="3">
        <v>0</v>
      </c>
      <c r="AG10297" s="3">
        <v>0</v>
      </c>
      <c r="AH10297" s="3">
        <v>0</v>
      </c>
      <c r="AI10297" s="3">
        <v>0</v>
      </c>
      <c r="AJ10297" s="3">
        <v>0</v>
      </c>
      <c r="AK10297" s="3">
        <v>0</v>
      </c>
      <c r="AL10297" s="3">
        <v>0</v>
      </c>
      <c r="AM10297" s="3">
        <v>0</v>
      </c>
      <c r="AN10297" s="3">
        <v>0</v>
      </c>
      <c r="AO10297" s="3">
        <v>0</v>
      </c>
      <c r="AP10297" s="3">
        <v>0</v>
      </c>
      <c r="AQ10297" s="3">
        <v>0</v>
      </c>
      <c r="AR10297" s="4">
        <v>0</v>
      </c>
      <c r="AS10297" s="4">
        <v>0</v>
      </c>
      <c r="AT10297" s="4">
        <v>0</v>
      </c>
      <c r="AU10297" s="4">
        <v>0</v>
      </c>
      <c r="AV10297" s="4">
        <v>0</v>
      </c>
      <c r="AW10297" s="4">
        <v>0</v>
      </c>
      <c r="AX10297" s="4">
        <v>0</v>
      </c>
      <c r="AY10297" s="4">
        <v>0</v>
      </c>
      <c r="AZ10297" s="4">
        <v>0</v>
      </c>
      <c r="BA10297" s="4">
        <v>0</v>
      </c>
      <c r="BB10297" s="4">
        <v>0</v>
      </c>
      <c r="BC10297" s="4">
        <v>0</v>
      </c>
      <c r="BD10297" s="3">
        <v>745</v>
      </c>
      <c r="BE10297" s="3">
        <v>763</v>
      </c>
      <c r="BF10297" s="3">
        <v>1164</v>
      </c>
      <c r="BG10297" s="3">
        <v>1585</v>
      </c>
      <c r="BH10297" s="3">
        <v>1423</v>
      </c>
      <c r="BI10297" s="3">
        <v>1467</v>
      </c>
      <c r="BJ10297" s="3">
        <v>1414</v>
      </c>
      <c r="BK10297" s="3">
        <v>1227</v>
      </c>
      <c r="BL10297" s="3">
        <v>1345</v>
      </c>
      <c r="BM10297" s="3">
        <v>1083</v>
      </c>
      <c r="BN10297" s="3">
        <v>810</v>
      </c>
      <c r="BO10297" s="3">
        <v>565</v>
      </c>
      <c r="BP10297" s="3">
        <v>745</v>
      </c>
      <c r="BQ10297" s="3">
        <v>763</v>
      </c>
      <c r="BR10297" s="3">
        <v>1164</v>
      </c>
      <c r="BS10297" s="3">
        <v>1585</v>
      </c>
      <c r="BT10297" s="3">
        <v>1423</v>
      </c>
      <c r="BU10297" s="3">
        <v>1467</v>
      </c>
      <c r="BV10297" s="3">
        <v>1414</v>
      </c>
      <c r="BW10297" s="3">
        <v>1227</v>
      </c>
      <c r="BX10297" s="3">
        <v>1345</v>
      </c>
      <c r="BY10297" s="3">
        <v>1083</v>
      </c>
      <c r="BZ10297" s="3">
        <v>810</v>
      </c>
      <c r="CA10297" s="3">
        <v>565</v>
      </c>
      <c r="CB10297" s="3">
        <v>78.045000000000002</v>
      </c>
      <c r="CC10297" s="3">
        <v>79.921999999999997</v>
      </c>
      <c r="CD10297" s="3">
        <v>122.03400000000001</v>
      </c>
      <c r="CE10297" s="3">
        <v>166.16</v>
      </c>
      <c r="CF10297" s="3">
        <v>149.14699999999999</v>
      </c>
      <c r="CG10297" s="3">
        <v>153.74700000000001</v>
      </c>
      <c r="CH10297" s="3">
        <v>148.24799999999999</v>
      </c>
      <c r="CI10297" s="3">
        <v>128.59399999999999</v>
      </c>
      <c r="CJ10297" s="3">
        <v>141.00700000000001</v>
      </c>
      <c r="CK10297" s="3">
        <v>113.514</v>
      </c>
      <c r="CL10297" s="3">
        <v>84.930999999999997</v>
      </c>
      <c r="CM10297" s="3">
        <v>59.261000000000003</v>
      </c>
      <c r="CN10297" s="3">
        <v>0</v>
      </c>
      <c r="CO10297" s="3">
        <v>0</v>
      </c>
      <c r="CP10297" s="3">
        <v>13591</v>
      </c>
      <c r="CQ10297" s="3">
        <v>13591</v>
      </c>
      <c r="CR10297" s="3">
        <v>1424.61</v>
      </c>
      <c r="CS10297" s="2">
        <v>2013</v>
      </c>
    </row>
    <row r="10298" spans="1:97" ht="15" customHeight="1" x14ac:dyDescent="0.25">
      <c r="A10298" s="2">
        <v>57743</v>
      </c>
      <c r="B10298" s="5" t="s">
        <v>47</v>
      </c>
      <c r="C10298" s="5" t="s">
        <v>2</v>
      </c>
      <c r="D10298" s="5" t="s">
        <v>1543</v>
      </c>
      <c r="E10298" s="5" t="s">
        <v>1542</v>
      </c>
      <c r="F10298" s="2">
        <v>57022</v>
      </c>
      <c r="G10298" s="5" t="s">
        <v>20</v>
      </c>
      <c r="H10298" s="5" t="s">
        <v>45</v>
      </c>
      <c r="I10298" s="5" t="s">
        <v>117</v>
      </c>
      <c r="J10298" s="5" t="s">
        <v>2</v>
      </c>
      <c r="K10298" s="2">
        <v>22</v>
      </c>
      <c r="L10298" s="2">
        <v>2</v>
      </c>
      <c r="M10298" s="5" t="s">
        <v>48</v>
      </c>
      <c r="N10298" s="5" t="s">
        <v>53</v>
      </c>
      <c r="O10298" s="5" t="s">
        <v>52</v>
      </c>
      <c r="P10298" s="5" t="s">
        <v>52</v>
      </c>
      <c r="Q10298" s="5" t="s">
        <v>2</v>
      </c>
      <c r="R10298" s="5" t="s">
        <v>2</v>
      </c>
      <c r="S10298" s="5" t="s">
        <v>2</v>
      </c>
      <c r="T10298" s="3">
        <v>0</v>
      </c>
      <c r="U10298" s="3">
        <v>0</v>
      </c>
      <c r="V10298" s="3">
        <v>0</v>
      </c>
      <c r="W10298" s="3">
        <v>0</v>
      </c>
      <c r="X10298" s="3">
        <v>0</v>
      </c>
      <c r="Y10298" s="3">
        <v>0</v>
      </c>
      <c r="Z10298" s="3">
        <v>0</v>
      </c>
      <c r="AA10298" s="3">
        <v>0</v>
      </c>
      <c r="AB10298" s="3">
        <v>0</v>
      </c>
      <c r="AC10298" s="3">
        <v>0</v>
      </c>
      <c r="AD10298" s="3">
        <v>0</v>
      </c>
      <c r="AE10298" s="3">
        <v>0</v>
      </c>
      <c r="AF10298" s="3">
        <v>0</v>
      </c>
      <c r="AG10298" s="3">
        <v>0</v>
      </c>
      <c r="AH10298" s="3">
        <v>0</v>
      </c>
      <c r="AI10298" s="3">
        <v>0</v>
      </c>
      <c r="AJ10298" s="3">
        <v>0</v>
      </c>
      <c r="AK10298" s="3">
        <v>0</v>
      </c>
      <c r="AL10298" s="3">
        <v>0</v>
      </c>
      <c r="AM10298" s="3">
        <v>0</v>
      </c>
      <c r="AN10298" s="3">
        <v>0</v>
      </c>
      <c r="AO10298" s="3">
        <v>0</v>
      </c>
      <c r="AP10298" s="3">
        <v>0</v>
      </c>
      <c r="AQ10298" s="3">
        <v>0</v>
      </c>
      <c r="AR10298" s="4">
        <v>0</v>
      </c>
      <c r="AS10298" s="4">
        <v>0</v>
      </c>
      <c r="AT10298" s="4">
        <v>0</v>
      </c>
      <c r="AU10298" s="4">
        <v>0</v>
      </c>
      <c r="AV10298" s="4">
        <v>0</v>
      </c>
      <c r="AW10298" s="4">
        <v>0</v>
      </c>
      <c r="AX10298" s="4">
        <v>0</v>
      </c>
      <c r="AY10298" s="4">
        <v>0</v>
      </c>
      <c r="AZ10298" s="4">
        <v>0</v>
      </c>
      <c r="BA10298" s="4">
        <v>0</v>
      </c>
      <c r="BB10298" s="4">
        <v>0</v>
      </c>
      <c r="BC10298" s="4">
        <v>0</v>
      </c>
      <c r="BD10298" s="3">
        <v>899</v>
      </c>
      <c r="BE10298" s="3">
        <v>1841</v>
      </c>
      <c r="BF10298" s="3">
        <v>3135</v>
      </c>
      <c r="BG10298" s="3">
        <v>3306</v>
      </c>
      <c r="BH10298" s="3">
        <v>3720</v>
      </c>
      <c r="BI10298" s="3">
        <v>4741</v>
      </c>
      <c r="BJ10298" s="3">
        <v>4473</v>
      </c>
      <c r="BK10298" s="3">
        <v>6020</v>
      </c>
      <c r="BL10298" s="3">
        <v>5852</v>
      </c>
      <c r="BM10298" s="3">
        <v>5181</v>
      </c>
      <c r="BN10298" s="3">
        <v>5157</v>
      </c>
      <c r="BO10298" s="3">
        <v>5382</v>
      </c>
      <c r="BP10298" s="3">
        <v>899</v>
      </c>
      <c r="BQ10298" s="3">
        <v>1841</v>
      </c>
      <c r="BR10298" s="3">
        <v>3135</v>
      </c>
      <c r="BS10298" s="3">
        <v>3306</v>
      </c>
      <c r="BT10298" s="3">
        <v>3720</v>
      </c>
      <c r="BU10298" s="3">
        <v>4741</v>
      </c>
      <c r="BV10298" s="3">
        <v>4473</v>
      </c>
      <c r="BW10298" s="3">
        <v>6020</v>
      </c>
      <c r="BX10298" s="3">
        <v>5852</v>
      </c>
      <c r="BY10298" s="3">
        <v>5181</v>
      </c>
      <c r="BZ10298" s="3">
        <v>5157</v>
      </c>
      <c r="CA10298" s="3">
        <v>5382</v>
      </c>
      <c r="CB10298" s="3">
        <v>94.183999999999997</v>
      </c>
      <c r="CC10298" s="3">
        <v>192.97</v>
      </c>
      <c r="CD10298" s="3">
        <v>328.62900000000002</v>
      </c>
      <c r="CE10298" s="3">
        <v>346.49099999999999</v>
      </c>
      <c r="CF10298" s="3">
        <v>389.94499999999999</v>
      </c>
      <c r="CG10298" s="3">
        <v>496.94299999999998</v>
      </c>
      <c r="CH10298" s="3">
        <v>468.85199999999998</v>
      </c>
      <c r="CI10298" s="3">
        <v>630.98199999999997</v>
      </c>
      <c r="CJ10298" s="3">
        <v>613.36</v>
      </c>
      <c r="CK10298" s="3">
        <v>543.02200000000005</v>
      </c>
      <c r="CL10298" s="3">
        <v>540.548</v>
      </c>
      <c r="CM10298" s="3">
        <v>564.07399999999996</v>
      </c>
      <c r="CN10298" s="3">
        <v>0</v>
      </c>
      <c r="CO10298" s="3">
        <v>0</v>
      </c>
      <c r="CP10298" s="3">
        <v>49707</v>
      </c>
      <c r="CQ10298" s="3">
        <v>49707</v>
      </c>
      <c r="CR10298" s="3">
        <v>5210</v>
      </c>
      <c r="CS10298" s="2">
        <v>2013</v>
      </c>
    </row>
    <row r="10299" spans="1:97" ht="15" customHeight="1" x14ac:dyDescent="0.25">
      <c r="A10299" s="2">
        <v>57744</v>
      </c>
      <c r="B10299" s="5" t="s">
        <v>47</v>
      </c>
      <c r="C10299" s="5" t="s">
        <v>2</v>
      </c>
      <c r="D10299" s="5" t="s">
        <v>1541</v>
      </c>
      <c r="E10299" s="5" t="s">
        <v>1540</v>
      </c>
      <c r="F10299" s="2">
        <v>57053</v>
      </c>
      <c r="G10299" s="5" t="s">
        <v>29</v>
      </c>
      <c r="H10299" s="5" t="s">
        <v>28</v>
      </c>
      <c r="I10299" s="5" t="s">
        <v>108</v>
      </c>
      <c r="J10299" s="5" t="s">
        <v>2</v>
      </c>
      <c r="K10299" s="2">
        <v>22</v>
      </c>
      <c r="L10299" s="2">
        <v>2</v>
      </c>
      <c r="M10299" s="5" t="s">
        <v>48</v>
      </c>
      <c r="N10299" s="5" t="s">
        <v>70</v>
      </c>
      <c r="O10299" s="5" t="s">
        <v>69</v>
      </c>
      <c r="P10299" s="5" t="s">
        <v>69</v>
      </c>
      <c r="Q10299" s="5" t="s">
        <v>2</v>
      </c>
      <c r="R10299" s="5" t="s">
        <v>2</v>
      </c>
      <c r="S10299" s="5" t="s">
        <v>2</v>
      </c>
      <c r="T10299" s="3">
        <v>0</v>
      </c>
      <c r="U10299" s="3">
        <v>0</v>
      </c>
      <c r="V10299" s="3">
        <v>0</v>
      </c>
      <c r="W10299" s="3">
        <v>0</v>
      </c>
      <c r="X10299" s="3">
        <v>0</v>
      </c>
      <c r="Y10299" s="3">
        <v>0</v>
      </c>
      <c r="Z10299" s="3">
        <v>0</v>
      </c>
      <c r="AA10299" s="3">
        <v>0</v>
      </c>
      <c r="AB10299" s="3">
        <v>0</v>
      </c>
      <c r="AC10299" s="3">
        <v>0</v>
      </c>
      <c r="AD10299" s="3">
        <v>0</v>
      </c>
      <c r="AE10299" s="3">
        <v>0</v>
      </c>
      <c r="AF10299" s="3">
        <v>0</v>
      </c>
      <c r="AG10299" s="3">
        <v>0</v>
      </c>
      <c r="AH10299" s="3">
        <v>0</v>
      </c>
      <c r="AI10299" s="3">
        <v>0</v>
      </c>
      <c r="AJ10299" s="3">
        <v>0</v>
      </c>
      <c r="AK10299" s="3">
        <v>0</v>
      </c>
      <c r="AL10299" s="3">
        <v>0</v>
      </c>
      <c r="AM10299" s="3">
        <v>0</v>
      </c>
      <c r="AN10299" s="3">
        <v>0</v>
      </c>
      <c r="AO10299" s="3">
        <v>0</v>
      </c>
      <c r="AP10299" s="3">
        <v>0</v>
      </c>
      <c r="AQ10299" s="3">
        <v>0</v>
      </c>
      <c r="AR10299" s="4">
        <v>0</v>
      </c>
      <c r="AS10299" s="4">
        <v>0</v>
      </c>
      <c r="AT10299" s="4">
        <v>0</v>
      </c>
      <c r="AU10299" s="4">
        <v>0</v>
      </c>
      <c r="AV10299" s="4">
        <v>0</v>
      </c>
      <c r="AW10299" s="4">
        <v>0</v>
      </c>
      <c r="AX10299" s="4">
        <v>0</v>
      </c>
      <c r="AY10299" s="4">
        <v>0</v>
      </c>
      <c r="AZ10299" s="4">
        <v>0</v>
      </c>
      <c r="BA10299" s="4">
        <v>0</v>
      </c>
      <c r="BB10299" s="4">
        <v>0</v>
      </c>
      <c r="BC10299" s="4">
        <v>0</v>
      </c>
      <c r="BD10299" s="3">
        <v>181060</v>
      </c>
      <c r="BE10299" s="3">
        <v>158867</v>
      </c>
      <c r="BF10299" s="3">
        <v>195457</v>
      </c>
      <c r="BG10299" s="3">
        <v>188998</v>
      </c>
      <c r="BH10299" s="3">
        <v>137009</v>
      </c>
      <c r="BI10299" s="3">
        <v>98854</v>
      </c>
      <c r="BJ10299" s="3">
        <v>67474</v>
      </c>
      <c r="BK10299" s="3">
        <v>56025</v>
      </c>
      <c r="BL10299" s="3">
        <v>79925</v>
      </c>
      <c r="BM10299" s="3">
        <v>129624</v>
      </c>
      <c r="BN10299" s="3">
        <v>200151</v>
      </c>
      <c r="BO10299" s="3">
        <v>153524</v>
      </c>
      <c r="BP10299" s="3">
        <v>181060</v>
      </c>
      <c r="BQ10299" s="3">
        <v>158867</v>
      </c>
      <c r="BR10299" s="3">
        <v>195457</v>
      </c>
      <c r="BS10299" s="3">
        <v>188998</v>
      </c>
      <c r="BT10299" s="3">
        <v>137009</v>
      </c>
      <c r="BU10299" s="3">
        <v>98854</v>
      </c>
      <c r="BV10299" s="3">
        <v>67474</v>
      </c>
      <c r="BW10299" s="3">
        <v>56025</v>
      </c>
      <c r="BX10299" s="3">
        <v>79925</v>
      </c>
      <c r="BY10299" s="3">
        <v>129624</v>
      </c>
      <c r="BZ10299" s="3">
        <v>200151</v>
      </c>
      <c r="CA10299" s="3">
        <v>153524</v>
      </c>
      <c r="CB10299" s="3">
        <v>18977</v>
      </c>
      <c r="CC10299" s="3">
        <v>16651</v>
      </c>
      <c r="CD10299" s="3">
        <v>20486</v>
      </c>
      <c r="CE10299" s="3">
        <v>19809</v>
      </c>
      <c r="CF10299" s="3">
        <v>14360</v>
      </c>
      <c r="CG10299" s="3">
        <v>10361</v>
      </c>
      <c r="CH10299" s="3">
        <v>7072</v>
      </c>
      <c r="CI10299" s="3">
        <v>5872</v>
      </c>
      <c r="CJ10299" s="3">
        <v>8377</v>
      </c>
      <c r="CK10299" s="3">
        <v>13586</v>
      </c>
      <c r="CL10299" s="3">
        <v>20978</v>
      </c>
      <c r="CM10299" s="3">
        <v>16091</v>
      </c>
      <c r="CN10299" s="3">
        <v>0</v>
      </c>
      <c r="CO10299" s="3">
        <v>0</v>
      </c>
      <c r="CP10299" s="3">
        <v>1646968</v>
      </c>
      <c r="CQ10299" s="3">
        <v>1646968</v>
      </c>
      <c r="CR10299" s="3">
        <v>172620</v>
      </c>
      <c r="CS10299" s="2">
        <v>2013</v>
      </c>
    </row>
    <row r="10300" spans="1:97" ht="15" customHeight="1" x14ac:dyDescent="0.25">
      <c r="A10300" s="2">
        <v>57745</v>
      </c>
      <c r="B10300" s="5" t="s">
        <v>47</v>
      </c>
      <c r="C10300" s="5" t="s">
        <v>2</v>
      </c>
      <c r="D10300" s="5" t="s">
        <v>1539</v>
      </c>
      <c r="E10300" s="5" t="s">
        <v>1537</v>
      </c>
      <c r="F10300" s="2">
        <v>57044</v>
      </c>
      <c r="G10300" s="5" t="s">
        <v>36</v>
      </c>
      <c r="H10300" s="5" t="s">
        <v>28</v>
      </c>
      <c r="I10300" s="5" t="s">
        <v>108</v>
      </c>
      <c r="J10300" s="5" t="s">
        <v>2</v>
      </c>
      <c r="K10300" s="2">
        <v>22</v>
      </c>
      <c r="L10300" s="2">
        <v>2</v>
      </c>
      <c r="M10300" s="5" t="s">
        <v>48</v>
      </c>
      <c r="N10300" s="5" t="s">
        <v>53</v>
      </c>
      <c r="O10300" s="5" t="s">
        <v>52</v>
      </c>
      <c r="P10300" s="5" t="s">
        <v>52</v>
      </c>
      <c r="Q10300" s="5" t="s">
        <v>2</v>
      </c>
      <c r="R10300" s="5" t="s">
        <v>2</v>
      </c>
      <c r="S10300" s="5" t="s">
        <v>2</v>
      </c>
      <c r="T10300" s="3">
        <v>0</v>
      </c>
      <c r="U10300" s="3">
        <v>0</v>
      </c>
      <c r="V10300" s="3">
        <v>0</v>
      </c>
      <c r="W10300" s="3">
        <v>0</v>
      </c>
      <c r="X10300" s="3">
        <v>0</v>
      </c>
      <c r="Y10300" s="3">
        <v>0</v>
      </c>
      <c r="Z10300" s="3">
        <v>0</v>
      </c>
      <c r="AA10300" s="3">
        <v>0</v>
      </c>
      <c r="AB10300" s="3">
        <v>0</v>
      </c>
      <c r="AC10300" s="3">
        <v>0</v>
      </c>
      <c r="AD10300" s="3">
        <v>0</v>
      </c>
      <c r="AE10300" s="3">
        <v>0</v>
      </c>
      <c r="AF10300" s="3">
        <v>0</v>
      </c>
      <c r="AG10300" s="3">
        <v>0</v>
      </c>
      <c r="AH10300" s="3">
        <v>0</v>
      </c>
      <c r="AI10300" s="3">
        <v>0</v>
      </c>
      <c r="AJ10300" s="3">
        <v>0</v>
      </c>
      <c r="AK10300" s="3">
        <v>0</v>
      </c>
      <c r="AL10300" s="3">
        <v>0</v>
      </c>
      <c r="AM10300" s="3">
        <v>0</v>
      </c>
      <c r="AN10300" s="3">
        <v>0</v>
      </c>
      <c r="AO10300" s="3">
        <v>0</v>
      </c>
      <c r="AP10300" s="3">
        <v>0</v>
      </c>
      <c r="AQ10300" s="3">
        <v>0</v>
      </c>
      <c r="AR10300" s="4">
        <v>0</v>
      </c>
      <c r="AS10300" s="4">
        <v>0</v>
      </c>
      <c r="AT10300" s="4">
        <v>0</v>
      </c>
      <c r="AU10300" s="4">
        <v>0</v>
      </c>
      <c r="AV10300" s="4">
        <v>0</v>
      </c>
      <c r="AW10300" s="4">
        <v>0</v>
      </c>
      <c r="AX10300" s="4">
        <v>0</v>
      </c>
      <c r="AY10300" s="4">
        <v>0</v>
      </c>
      <c r="AZ10300" s="4">
        <v>0</v>
      </c>
      <c r="BA10300" s="4">
        <v>0</v>
      </c>
      <c r="BB10300" s="4">
        <v>0</v>
      </c>
      <c r="BC10300" s="4">
        <v>0</v>
      </c>
      <c r="BD10300" s="3">
        <v>3489</v>
      </c>
      <c r="BE10300" s="3">
        <v>3573</v>
      </c>
      <c r="BF10300" s="3">
        <v>5456</v>
      </c>
      <c r="BG10300" s="3">
        <v>7429</v>
      </c>
      <c r="BH10300" s="3">
        <v>6668</v>
      </c>
      <c r="BI10300" s="3">
        <v>6874</v>
      </c>
      <c r="BJ10300" s="3">
        <v>6628</v>
      </c>
      <c r="BK10300" s="3">
        <v>5750</v>
      </c>
      <c r="BL10300" s="3">
        <v>6305</v>
      </c>
      <c r="BM10300" s="3">
        <v>5075</v>
      </c>
      <c r="BN10300" s="3">
        <v>3797</v>
      </c>
      <c r="BO10300" s="3">
        <v>2650</v>
      </c>
      <c r="BP10300" s="3">
        <v>3489</v>
      </c>
      <c r="BQ10300" s="3">
        <v>3573</v>
      </c>
      <c r="BR10300" s="3">
        <v>5456</v>
      </c>
      <c r="BS10300" s="3">
        <v>7429</v>
      </c>
      <c r="BT10300" s="3">
        <v>6668</v>
      </c>
      <c r="BU10300" s="3">
        <v>6874</v>
      </c>
      <c r="BV10300" s="3">
        <v>6628</v>
      </c>
      <c r="BW10300" s="3">
        <v>5750</v>
      </c>
      <c r="BX10300" s="3">
        <v>6305</v>
      </c>
      <c r="BY10300" s="3">
        <v>5075</v>
      </c>
      <c r="BZ10300" s="3">
        <v>3797</v>
      </c>
      <c r="CA10300" s="3">
        <v>2650</v>
      </c>
      <c r="CB10300" s="3">
        <v>365.72899999999998</v>
      </c>
      <c r="CC10300" s="3">
        <v>374.53199999999998</v>
      </c>
      <c r="CD10300" s="3">
        <v>571.875</v>
      </c>
      <c r="CE10300" s="3">
        <v>778.65800000000002</v>
      </c>
      <c r="CF10300" s="3">
        <v>698.93</v>
      </c>
      <c r="CG10300" s="3">
        <v>720.48900000000003</v>
      </c>
      <c r="CH10300" s="3">
        <v>694.72</v>
      </c>
      <c r="CI10300" s="3">
        <v>602.61800000000005</v>
      </c>
      <c r="CJ10300" s="3">
        <v>660.78800000000001</v>
      </c>
      <c r="CK10300" s="3">
        <v>531.947</v>
      </c>
      <c r="CL10300" s="3">
        <v>398.00400000000002</v>
      </c>
      <c r="CM10300" s="3">
        <v>277.70999999999998</v>
      </c>
      <c r="CN10300" s="3">
        <v>0</v>
      </c>
      <c r="CO10300" s="3">
        <v>0</v>
      </c>
      <c r="CP10300" s="3">
        <v>63694</v>
      </c>
      <c r="CQ10300" s="3">
        <v>63694</v>
      </c>
      <c r="CR10300" s="3">
        <v>6676</v>
      </c>
      <c r="CS10300" s="2">
        <v>2013</v>
      </c>
    </row>
    <row r="10301" spans="1:97" ht="15" customHeight="1" x14ac:dyDescent="0.25">
      <c r="A10301" s="2">
        <v>57746</v>
      </c>
      <c r="B10301" s="5" t="s">
        <v>47</v>
      </c>
      <c r="C10301" s="5" t="s">
        <v>2</v>
      </c>
      <c r="D10301" s="5" t="s">
        <v>1538</v>
      </c>
      <c r="E10301" s="5" t="s">
        <v>1537</v>
      </c>
      <c r="F10301" s="2">
        <v>57044</v>
      </c>
      <c r="G10301" s="5" t="s">
        <v>36</v>
      </c>
      <c r="H10301" s="5" t="s">
        <v>28</v>
      </c>
      <c r="I10301" s="5" t="s">
        <v>108</v>
      </c>
      <c r="J10301" s="5" t="s">
        <v>2</v>
      </c>
      <c r="K10301" s="2">
        <v>22</v>
      </c>
      <c r="L10301" s="2">
        <v>2</v>
      </c>
      <c r="M10301" s="5" t="s">
        <v>48</v>
      </c>
      <c r="N10301" s="5" t="s">
        <v>53</v>
      </c>
      <c r="O10301" s="5" t="s">
        <v>52</v>
      </c>
      <c r="P10301" s="5" t="s">
        <v>52</v>
      </c>
      <c r="Q10301" s="5" t="s">
        <v>2</v>
      </c>
      <c r="R10301" s="5" t="s">
        <v>2</v>
      </c>
      <c r="S10301" s="5" t="s">
        <v>2</v>
      </c>
      <c r="T10301" s="3">
        <v>0</v>
      </c>
      <c r="U10301" s="3">
        <v>0</v>
      </c>
      <c r="V10301" s="3">
        <v>0</v>
      </c>
      <c r="W10301" s="3">
        <v>0</v>
      </c>
      <c r="X10301" s="3">
        <v>0</v>
      </c>
      <c r="Y10301" s="3">
        <v>0</v>
      </c>
      <c r="Z10301" s="3">
        <v>0</v>
      </c>
      <c r="AA10301" s="3">
        <v>0</v>
      </c>
      <c r="AB10301" s="3">
        <v>0</v>
      </c>
      <c r="AC10301" s="3">
        <v>0</v>
      </c>
      <c r="AD10301" s="3">
        <v>0</v>
      </c>
      <c r="AE10301" s="3">
        <v>0</v>
      </c>
      <c r="AF10301" s="3">
        <v>0</v>
      </c>
      <c r="AG10301" s="3">
        <v>0</v>
      </c>
      <c r="AH10301" s="3">
        <v>0</v>
      </c>
      <c r="AI10301" s="3">
        <v>0</v>
      </c>
      <c r="AJ10301" s="3">
        <v>0</v>
      </c>
      <c r="AK10301" s="3">
        <v>0</v>
      </c>
      <c r="AL10301" s="3">
        <v>0</v>
      </c>
      <c r="AM10301" s="3">
        <v>0</v>
      </c>
      <c r="AN10301" s="3">
        <v>0</v>
      </c>
      <c r="AO10301" s="3">
        <v>0</v>
      </c>
      <c r="AP10301" s="3">
        <v>0</v>
      </c>
      <c r="AQ10301" s="3">
        <v>0</v>
      </c>
      <c r="AR10301" s="4">
        <v>0</v>
      </c>
      <c r="AS10301" s="4">
        <v>0</v>
      </c>
      <c r="AT10301" s="4">
        <v>0</v>
      </c>
      <c r="AU10301" s="4">
        <v>0</v>
      </c>
      <c r="AV10301" s="4">
        <v>0</v>
      </c>
      <c r="AW10301" s="4">
        <v>0</v>
      </c>
      <c r="AX10301" s="4">
        <v>0</v>
      </c>
      <c r="AY10301" s="4">
        <v>0</v>
      </c>
      <c r="AZ10301" s="4">
        <v>0</v>
      </c>
      <c r="BA10301" s="4">
        <v>0</v>
      </c>
      <c r="BB10301" s="4">
        <v>0</v>
      </c>
      <c r="BC10301" s="4">
        <v>0</v>
      </c>
      <c r="BD10301" s="3">
        <v>1980</v>
      </c>
      <c r="BE10301" s="3">
        <v>2028</v>
      </c>
      <c r="BF10301" s="3">
        <v>3096</v>
      </c>
      <c r="BG10301" s="3">
        <v>4215</v>
      </c>
      <c r="BH10301" s="3">
        <v>3784</v>
      </c>
      <c r="BI10301" s="3">
        <v>3900</v>
      </c>
      <c r="BJ10301" s="3">
        <v>3761</v>
      </c>
      <c r="BK10301" s="3">
        <v>3262</v>
      </c>
      <c r="BL10301" s="3">
        <v>3577</v>
      </c>
      <c r="BM10301" s="3">
        <v>2880</v>
      </c>
      <c r="BN10301" s="3">
        <v>2155</v>
      </c>
      <c r="BO10301" s="3">
        <v>1503</v>
      </c>
      <c r="BP10301" s="3">
        <v>1980</v>
      </c>
      <c r="BQ10301" s="3">
        <v>2028</v>
      </c>
      <c r="BR10301" s="3">
        <v>3096</v>
      </c>
      <c r="BS10301" s="3">
        <v>4215</v>
      </c>
      <c r="BT10301" s="3">
        <v>3784</v>
      </c>
      <c r="BU10301" s="3">
        <v>3900</v>
      </c>
      <c r="BV10301" s="3">
        <v>3761</v>
      </c>
      <c r="BW10301" s="3">
        <v>3262</v>
      </c>
      <c r="BX10301" s="3">
        <v>3577</v>
      </c>
      <c r="BY10301" s="3">
        <v>2880</v>
      </c>
      <c r="BZ10301" s="3">
        <v>2155</v>
      </c>
      <c r="CA10301" s="3">
        <v>1503</v>
      </c>
      <c r="CB10301" s="3">
        <v>207.518</v>
      </c>
      <c r="CC10301" s="3">
        <v>212.511</v>
      </c>
      <c r="CD10301" s="3">
        <v>324.48500000000001</v>
      </c>
      <c r="CE10301" s="3">
        <v>441.815</v>
      </c>
      <c r="CF10301" s="3">
        <v>396.577</v>
      </c>
      <c r="CG10301" s="3">
        <v>408.80900000000003</v>
      </c>
      <c r="CH10301" s="3">
        <v>394.18799999999999</v>
      </c>
      <c r="CI10301" s="3">
        <v>341.92899999999997</v>
      </c>
      <c r="CJ10301" s="3">
        <v>374.935</v>
      </c>
      <c r="CK10301" s="3">
        <v>301.83</v>
      </c>
      <c r="CL10301" s="3">
        <v>225.82900000000001</v>
      </c>
      <c r="CM10301" s="3">
        <v>157.57400000000001</v>
      </c>
      <c r="CN10301" s="3">
        <v>0</v>
      </c>
      <c r="CO10301" s="3">
        <v>0</v>
      </c>
      <c r="CP10301" s="3">
        <v>36141</v>
      </c>
      <c r="CQ10301" s="3">
        <v>36141</v>
      </c>
      <c r="CR10301" s="3">
        <v>3788</v>
      </c>
      <c r="CS10301" s="2">
        <v>2013</v>
      </c>
    </row>
    <row r="10302" spans="1:97" ht="15" customHeight="1" x14ac:dyDescent="0.25">
      <c r="A10302" s="2">
        <v>57747</v>
      </c>
      <c r="B10302" s="5" t="s">
        <v>47</v>
      </c>
      <c r="C10302" s="5" t="s">
        <v>2</v>
      </c>
      <c r="D10302" s="5" t="s">
        <v>1536</v>
      </c>
      <c r="E10302" s="5" t="s">
        <v>1535</v>
      </c>
      <c r="F10302" s="2">
        <v>57052</v>
      </c>
      <c r="G10302" s="5" t="s">
        <v>128</v>
      </c>
      <c r="H10302" s="5" t="s">
        <v>41</v>
      </c>
      <c r="I10302" s="5" t="s">
        <v>108</v>
      </c>
      <c r="J10302" s="5" t="s">
        <v>2</v>
      </c>
      <c r="K10302" s="2">
        <v>22</v>
      </c>
      <c r="L10302" s="2">
        <v>2</v>
      </c>
      <c r="M10302" s="5" t="s">
        <v>48</v>
      </c>
      <c r="N10302" s="5" t="s">
        <v>53</v>
      </c>
      <c r="O10302" s="5" t="s">
        <v>52</v>
      </c>
      <c r="P10302" s="5" t="s">
        <v>52</v>
      </c>
      <c r="Q10302" s="5" t="s">
        <v>2</v>
      </c>
      <c r="R10302" s="5" t="s">
        <v>2</v>
      </c>
      <c r="S10302" s="5" t="s">
        <v>2</v>
      </c>
      <c r="T10302" s="3">
        <v>0</v>
      </c>
      <c r="U10302" s="3">
        <v>0</v>
      </c>
      <c r="V10302" s="3">
        <v>0</v>
      </c>
      <c r="W10302" s="3">
        <v>0</v>
      </c>
      <c r="X10302" s="3">
        <v>0</v>
      </c>
      <c r="Y10302" s="3">
        <v>0</v>
      </c>
      <c r="Z10302" s="3">
        <v>0</v>
      </c>
      <c r="AA10302" s="3">
        <v>0</v>
      </c>
      <c r="AB10302" s="3">
        <v>0</v>
      </c>
      <c r="AC10302" s="3">
        <v>0</v>
      </c>
      <c r="AD10302" s="3">
        <v>0</v>
      </c>
      <c r="AE10302" s="3">
        <v>0</v>
      </c>
      <c r="AF10302" s="3">
        <v>0</v>
      </c>
      <c r="AG10302" s="3">
        <v>0</v>
      </c>
      <c r="AH10302" s="3">
        <v>0</v>
      </c>
      <c r="AI10302" s="3">
        <v>0</v>
      </c>
      <c r="AJ10302" s="3">
        <v>0</v>
      </c>
      <c r="AK10302" s="3">
        <v>0</v>
      </c>
      <c r="AL10302" s="3">
        <v>0</v>
      </c>
      <c r="AM10302" s="3">
        <v>0</v>
      </c>
      <c r="AN10302" s="3">
        <v>0</v>
      </c>
      <c r="AO10302" s="3">
        <v>0</v>
      </c>
      <c r="AP10302" s="3">
        <v>0</v>
      </c>
      <c r="AQ10302" s="3">
        <v>0</v>
      </c>
      <c r="AR10302" s="4">
        <v>0</v>
      </c>
      <c r="AS10302" s="4">
        <v>0</v>
      </c>
      <c r="AT10302" s="4">
        <v>0</v>
      </c>
      <c r="AU10302" s="4">
        <v>0</v>
      </c>
      <c r="AV10302" s="4">
        <v>0</v>
      </c>
      <c r="AW10302" s="4">
        <v>0</v>
      </c>
      <c r="AX10302" s="4">
        <v>0</v>
      </c>
      <c r="AY10302" s="4">
        <v>0</v>
      </c>
      <c r="AZ10302" s="4">
        <v>0</v>
      </c>
      <c r="BA10302" s="4">
        <v>0</v>
      </c>
      <c r="BB10302" s="4">
        <v>0</v>
      </c>
      <c r="BC10302" s="4">
        <v>0</v>
      </c>
      <c r="BD10302" s="3">
        <v>1066</v>
      </c>
      <c r="BE10302" s="3">
        <v>1470</v>
      </c>
      <c r="BF10302" s="3">
        <v>1901</v>
      </c>
      <c r="BG10302" s="3">
        <v>1631</v>
      </c>
      <c r="BH10302" s="3">
        <v>2398</v>
      </c>
      <c r="BI10302" s="3">
        <v>2421</v>
      </c>
      <c r="BJ10302" s="3">
        <v>2259</v>
      </c>
      <c r="BK10302" s="3">
        <v>2052</v>
      </c>
      <c r="BL10302" s="3">
        <v>2144</v>
      </c>
      <c r="BM10302" s="3">
        <v>2179</v>
      </c>
      <c r="BN10302" s="3">
        <v>1397</v>
      </c>
      <c r="BO10302" s="3">
        <v>1430</v>
      </c>
      <c r="BP10302" s="3">
        <v>1066</v>
      </c>
      <c r="BQ10302" s="3">
        <v>1470</v>
      </c>
      <c r="BR10302" s="3">
        <v>1901</v>
      </c>
      <c r="BS10302" s="3">
        <v>1631</v>
      </c>
      <c r="BT10302" s="3">
        <v>2398</v>
      </c>
      <c r="BU10302" s="3">
        <v>2421</v>
      </c>
      <c r="BV10302" s="3">
        <v>2259</v>
      </c>
      <c r="BW10302" s="3">
        <v>2052</v>
      </c>
      <c r="BX10302" s="3">
        <v>2144</v>
      </c>
      <c r="BY10302" s="3">
        <v>2179</v>
      </c>
      <c r="BZ10302" s="3">
        <v>1397</v>
      </c>
      <c r="CA10302" s="3">
        <v>1430</v>
      </c>
      <c r="CB10302" s="3">
        <v>111.756</v>
      </c>
      <c r="CC10302" s="3">
        <v>154.08000000000001</v>
      </c>
      <c r="CD10302" s="3">
        <v>199.22399999999999</v>
      </c>
      <c r="CE10302" s="3">
        <v>170.946</v>
      </c>
      <c r="CF10302" s="3">
        <v>251.315</v>
      </c>
      <c r="CG10302" s="3">
        <v>253.74799999999999</v>
      </c>
      <c r="CH10302" s="3">
        <v>236.744</v>
      </c>
      <c r="CI10302" s="3">
        <v>215.1</v>
      </c>
      <c r="CJ10302" s="3">
        <v>224.70500000000001</v>
      </c>
      <c r="CK10302" s="3">
        <v>228.417</v>
      </c>
      <c r="CL10302" s="3">
        <v>146.44300000000001</v>
      </c>
      <c r="CM10302" s="3">
        <v>149.86199999999999</v>
      </c>
      <c r="CN10302" s="3">
        <v>0</v>
      </c>
      <c r="CO10302" s="3">
        <v>0</v>
      </c>
      <c r="CP10302" s="3">
        <v>22348</v>
      </c>
      <c r="CQ10302" s="3">
        <v>22348</v>
      </c>
      <c r="CR10302" s="3">
        <v>2342.34</v>
      </c>
      <c r="CS10302" s="2">
        <v>2013</v>
      </c>
    </row>
    <row r="10303" spans="1:97" ht="15" customHeight="1" x14ac:dyDescent="0.25">
      <c r="A10303" s="2">
        <v>57748</v>
      </c>
      <c r="B10303" s="5" t="s">
        <v>47</v>
      </c>
      <c r="C10303" s="5" t="s">
        <v>2</v>
      </c>
      <c r="D10303" s="5" t="s">
        <v>1534</v>
      </c>
      <c r="E10303" s="5" t="s">
        <v>1534</v>
      </c>
      <c r="F10303" s="2">
        <v>57042</v>
      </c>
      <c r="G10303" s="5" t="s">
        <v>74</v>
      </c>
      <c r="H10303" s="5" t="s">
        <v>65</v>
      </c>
      <c r="I10303" s="5" t="s">
        <v>117</v>
      </c>
      <c r="J10303" s="5" t="s">
        <v>2</v>
      </c>
      <c r="K10303" s="2">
        <v>22</v>
      </c>
      <c r="L10303" s="2">
        <v>2</v>
      </c>
      <c r="M10303" s="5" t="s">
        <v>48</v>
      </c>
      <c r="N10303" s="5" t="s">
        <v>70</v>
      </c>
      <c r="O10303" s="5" t="s">
        <v>69</v>
      </c>
      <c r="P10303" s="5" t="s">
        <v>69</v>
      </c>
      <c r="Q10303" s="5" t="s">
        <v>2</v>
      </c>
      <c r="R10303" s="5" t="s">
        <v>2</v>
      </c>
      <c r="S10303" s="5" t="s">
        <v>2</v>
      </c>
      <c r="T10303" s="3">
        <v>0</v>
      </c>
      <c r="U10303" s="3">
        <v>0</v>
      </c>
      <c r="V10303" s="3">
        <v>0</v>
      </c>
      <c r="W10303" s="3">
        <v>0</v>
      </c>
      <c r="X10303" s="3">
        <v>0</v>
      </c>
      <c r="Y10303" s="3">
        <v>0</v>
      </c>
      <c r="Z10303" s="3">
        <v>0</v>
      </c>
      <c r="AA10303" s="3">
        <v>0</v>
      </c>
      <c r="AB10303" s="3">
        <v>0</v>
      </c>
      <c r="AC10303" s="3">
        <v>0</v>
      </c>
      <c r="AD10303" s="3">
        <v>0</v>
      </c>
      <c r="AE10303" s="3">
        <v>0</v>
      </c>
      <c r="AF10303" s="3">
        <v>0</v>
      </c>
      <c r="AG10303" s="3">
        <v>0</v>
      </c>
      <c r="AH10303" s="3">
        <v>0</v>
      </c>
      <c r="AI10303" s="3">
        <v>0</v>
      </c>
      <c r="AJ10303" s="3">
        <v>0</v>
      </c>
      <c r="AK10303" s="3">
        <v>0</v>
      </c>
      <c r="AL10303" s="3">
        <v>0</v>
      </c>
      <c r="AM10303" s="3">
        <v>0</v>
      </c>
      <c r="AN10303" s="3">
        <v>0</v>
      </c>
      <c r="AO10303" s="3">
        <v>0</v>
      </c>
      <c r="AP10303" s="3">
        <v>0</v>
      </c>
      <c r="AQ10303" s="3">
        <v>0</v>
      </c>
      <c r="AR10303" s="4">
        <v>0</v>
      </c>
      <c r="AS10303" s="4">
        <v>0</v>
      </c>
      <c r="AT10303" s="4">
        <v>0</v>
      </c>
      <c r="AU10303" s="4">
        <v>0</v>
      </c>
      <c r="AV10303" s="4">
        <v>0</v>
      </c>
      <c r="AW10303" s="4">
        <v>0</v>
      </c>
      <c r="AX10303" s="4">
        <v>0</v>
      </c>
      <c r="AY10303" s="4">
        <v>0</v>
      </c>
      <c r="AZ10303" s="4">
        <v>0</v>
      </c>
      <c r="BA10303" s="4">
        <v>0</v>
      </c>
      <c r="BB10303" s="4">
        <v>0</v>
      </c>
      <c r="BC10303" s="4">
        <v>0</v>
      </c>
      <c r="BD10303" s="3">
        <v>46931</v>
      </c>
      <c r="BE10303" s="3">
        <v>43047</v>
      </c>
      <c r="BF10303" s="3">
        <v>31796</v>
      </c>
      <c r="BG10303" s="3">
        <v>37306</v>
      </c>
      <c r="BH10303" s="3">
        <v>30163</v>
      </c>
      <c r="BI10303" s="3">
        <v>24942</v>
      </c>
      <c r="BJ10303" s="3">
        <v>20041</v>
      </c>
      <c r="BK10303" s="3">
        <v>13031</v>
      </c>
      <c r="BL10303" s="3">
        <v>19421</v>
      </c>
      <c r="BM10303" s="3">
        <v>28909</v>
      </c>
      <c r="BN10303" s="3">
        <v>44885</v>
      </c>
      <c r="BO10303" s="3">
        <v>59085</v>
      </c>
      <c r="BP10303" s="3">
        <v>46931</v>
      </c>
      <c r="BQ10303" s="3">
        <v>43047</v>
      </c>
      <c r="BR10303" s="3">
        <v>31796</v>
      </c>
      <c r="BS10303" s="3">
        <v>37306</v>
      </c>
      <c r="BT10303" s="3">
        <v>30163</v>
      </c>
      <c r="BU10303" s="3">
        <v>24942</v>
      </c>
      <c r="BV10303" s="3">
        <v>20041</v>
      </c>
      <c r="BW10303" s="3">
        <v>13031</v>
      </c>
      <c r="BX10303" s="3">
        <v>19421</v>
      </c>
      <c r="BY10303" s="3">
        <v>28909</v>
      </c>
      <c r="BZ10303" s="3">
        <v>44885</v>
      </c>
      <c r="CA10303" s="3">
        <v>59085</v>
      </c>
      <c r="CB10303" s="3">
        <v>4918.826</v>
      </c>
      <c r="CC10303" s="3">
        <v>4511.7529999999997</v>
      </c>
      <c r="CD10303" s="3">
        <v>3332.6080000000002</v>
      </c>
      <c r="CE10303" s="3">
        <v>3910.0859999999998</v>
      </c>
      <c r="CF10303" s="3">
        <v>3161.39</v>
      </c>
      <c r="CG10303" s="3">
        <v>2614.2040000000002</v>
      </c>
      <c r="CH10303" s="3">
        <v>2100.5520000000001</v>
      </c>
      <c r="CI10303" s="3">
        <v>1365.8119999999999</v>
      </c>
      <c r="CJ10303" s="3">
        <v>2035.51</v>
      </c>
      <c r="CK10303" s="3">
        <v>3030.0140000000001</v>
      </c>
      <c r="CL10303" s="3">
        <v>4704.4480000000003</v>
      </c>
      <c r="CM10303" s="3">
        <v>6192.7969999999996</v>
      </c>
      <c r="CN10303" s="3">
        <v>0</v>
      </c>
      <c r="CO10303" s="3">
        <v>0</v>
      </c>
      <c r="CP10303" s="3">
        <v>399557</v>
      </c>
      <c r="CQ10303" s="3">
        <v>399557</v>
      </c>
      <c r="CR10303" s="3">
        <v>41878</v>
      </c>
      <c r="CS10303" s="2">
        <v>2013</v>
      </c>
    </row>
    <row r="10304" spans="1:97" ht="15" customHeight="1" x14ac:dyDescent="0.25">
      <c r="A10304" s="2">
        <v>57749</v>
      </c>
      <c r="B10304" s="5" t="s">
        <v>47</v>
      </c>
      <c r="C10304" s="5" t="s">
        <v>2</v>
      </c>
      <c r="D10304" s="5" t="s">
        <v>1533</v>
      </c>
      <c r="E10304" s="5" t="s">
        <v>1532</v>
      </c>
      <c r="F10304" s="2">
        <v>57041</v>
      </c>
      <c r="G10304" s="5" t="s">
        <v>88</v>
      </c>
      <c r="H10304" s="5" t="s">
        <v>65</v>
      </c>
      <c r="I10304" s="5" t="s">
        <v>117</v>
      </c>
      <c r="J10304" s="5" t="s">
        <v>2</v>
      </c>
      <c r="K10304" s="2">
        <v>22</v>
      </c>
      <c r="L10304" s="2">
        <v>2</v>
      </c>
      <c r="M10304" s="5" t="s">
        <v>48</v>
      </c>
      <c r="N10304" s="5" t="s">
        <v>70</v>
      </c>
      <c r="O10304" s="5" t="s">
        <v>69</v>
      </c>
      <c r="P10304" s="5" t="s">
        <v>69</v>
      </c>
      <c r="Q10304" s="5" t="s">
        <v>2</v>
      </c>
      <c r="R10304" s="5" t="s">
        <v>2</v>
      </c>
      <c r="S10304" s="5" t="s">
        <v>2</v>
      </c>
      <c r="T10304" s="3">
        <v>0</v>
      </c>
      <c r="U10304" s="3">
        <v>0</v>
      </c>
      <c r="V10304" s="3">
        <v>0</v>
      </c>
      <c r="W10304" s="3">
        <v>0</v>
      </c>
      <c r="X10304" s="3">
        <v>0</v>
      </c>
      <c r="Y10304" s="3">
        <v>0</v>
      </c>
      <c r="Z10304" s="3">
        <v>0</v>
      </c>
      <c r="AA10304" s="3">
        <v>0</v>
      </c>
      <c r="AB10304" s="3">
        <v>0</v>
      </c>
      <c r="AC10304" s="3">
        <v>0</v>
      </c>
      <c r="AD10304" s="3">
        <v>0</v>
      </c>
      <c r="AE10304" s="3">
        <v>0</v>
      </c>
      <c r="AF10304" s="3">
        <v>0</v>
      </c>
      <c r="AG10304" s="3">
        <v>0</v>
      </c>
      <c r="AH10304" s="3">
        <v>0</v>
      </c>
      <c r="AI10304" s="3">
        <v>0</v>
      </c>
      <c r="AJ10304" s="3">
        <v>0</v>
      </c>
      <c r="AK10304" s="3">
        <v>0</v>
      </c>
      <c r="AL10304" s="3">
        <v>0</v>
      </c>
      <c r="AM10304" s="3">
        <v>0</v>
      </c>
      <c r="AN10304" s="3">
        <v>0</v>
      </c>
      <c r="AO10304" s="3">
        <v>0</v>
      </c>
      <c r="AP10304" s="3">
        <v>0</v>
      </c>
      <c r="AQ10304" s="3">
        <v>0</v>
      </c>
      <c r="AR10304" s="4">
        <v>0</v>
      </c>
      <c r="AS10304" s="4">
        <v>0</v>
      </c>
      <c r="AT10304" s="4">
        <v>0</v>
      </c>
      <c r="AU10304" s="4">
        <v>0</v>
      </c>
      <c r="AV10304" s="4">
        <v>0</v>
      </c>
      <c r="AW10304" s="4">
        <v>0</v>
      </c>
      <c r="AX10304" s="4">
        <v>0</v>
      </c>
      <c r="AY10304" s="4">
        <v>0</v>
      </c>
      <c r="AZ10304" s="4">
        <v>0</v>
      </c>
      <c r="BA10304" s="4">
        <v>0</v>
      </c>
      <c r="BB10304" s="4">
        <v>0</v>
      </c>
      <c r="BC10304" s="4">
        <v>0</v>
      </c>
      <c r="BD10304" s="3">
        <v>32470</v>
      </c>
      <c r="BE10304" s="3">
        <v>45377</v>
      </c>
      <c r="BF10304" s="3">
        <v>50288</v>
      </c>
      <c r="BG10304" s="3">
        <v>61910</v>
      </c>
      <c r="BH10304" s="3">
        <v>43384</v>
      </c>
      <c r="BI10304" s="3">
        <v>38628</v>
      </c>
      <c r="BJ10304" s="3">
        <v>36592</v>
      </c>
      <c r="BK10304" s="3">
        <v>39047</v>
      </c>
      <c r="BL10304" s="3">
        <v>47783</v>
      </c>
      <c r="BM10304" s="3">
        <v>36355</v>
      </c>
      <c r="BN10304" s="3">
        <v>51051</v>
      </c>
      <c r="BO10304" s="3">
        <v>34886</v>
      </c>
      <c r="BP10304" s="3">
        <v>32470</v>
      </c>
      <c r="BQ10304" s="3">
        <v>45377</v>
      </c>
      <c r="BR10304" s="3">
        <v>50288</v>
      </c>
      <c r="BS10304" s="3">
        <v>61910</v>
      </c>
      <c r="BT10304" s="3">
        <v>43384</v>
      </c>
      <c r="BU10304" s="3">
        <v>38628</v>
      </c>
      <c r="BV10304" s="3">
        <v>36592</v>
      </c>
      <c r="BW10304" s="3">
        <v>39047</v>
      </c>
      <c r="BX10304" s="3">
        <v>47783</v>
      </c>
      <c r="BY10304" s="3">
        <v>36355</v>
      </c>
      <c r="BZ10304" s="3">
        <v>51051</v>
      </c>
      <c r="CA10304" s="3">
        <v>34886</v>
      </c>
      <c r="CB10304" s="3">
        <v>3403.2449999999999</v>
      </c>
      <c r="CC10304" s="3">
        <v>4755.9560000000001</v>
      </c>
      <c r="CD10304" s="3">
        <v>5270.732</v>
      </c>
      <c r="CE10304" s="3">
        <v>6488.8680000000004</v>
      </c>
      <c r="CF10304" s="3">
        <v>4547.1049999999996</v>
      </c>
      <c r="CG10304" s="3">
        <v>4048.652</v>
      </c>
      <c r="CH10304" s="3">
        <v>3835.1880000000001</v>
      </c>
      <c r="CI10304" s="3">
        <v>4092.4969999999998</v>
      </c>
      <c r="CJ10304" s="3">
        <v>5008.2179999999998</v>
      </c>
      <c r="CK10304" s="3">
        <v>3810.4270000000001</v>
      </c>
      <c r="CL10304" s="3">
        <v>5350.6530000000002</v>
      </c>
      <c r="CM10304" s="3">
        <v>3656.4589999999998</v>
      </c>
      <c r="CN10304" s="3">
        <v>0</v>
      </c>
      <c r="CO10304" s="3">
        <v>0</v>
      </c>
      <c r="CP10304" s="3">
        <v>517771</v>
      </c>
      <c r="CQ10304" s="3">
        <v>517771</v>
      </c>
      <c r="CR10304" s="3">
        <v>54268</v>
      </c>
      <c r="CS10304" s="2">
        <v>2013</v>
      </c>
    </row>
    <row r="10305" spans="1:97" ht="15" customHeight="1" x14ac:dyDescent="0.25">
      <c r="A10305" s="2">
        <v>57750</v>
      </c>
      <c r="B10305" s="5" t="s">
        <v>47</v>
      </c>
      <c r="C10305" s="5" t="s">
        <v>2</v>
      </c>
      <c r="D10305" s="5" t="s">
        <v>1531</v>
      </c>
      <c r="E10305" s="5" t="s">
        <v>1530</v>
      </c>
      <c r="F10305" s="2">
        <v>57049</v>
      </c>
      <c r="G10305" s="5" t="s">
        <v>36</v>
      </c>
      <c r="H10305" s="5" t="s">
        <v>28</v>
      </c>
      <c r="I10305" s="5" t="s">
        <v>108</v>
      </c>
      <c r="J10305" s="5" t="s">
        <v>2</v>
      </c>
      <c r="K10305" s="2">
        <v>22</v>
      </c>
      <c r="L10305" s="2">
        <v>2</v>
      </c>
      <c r="M10305" s="5" t="s">
        <v>48</v>
      </c>
      <c r="N10305" s="5" t="s">
        <v>53</v>
      </c>
      <c r="O10305" s="5" t="s">
        <v>52</v>
      </c>
      <c r="P10305" s="5" t="s">
        <v>52</v>
      </c>
      <c r="Q10305" s="5" t="s">
        <v>2</v>
      </c>
      <c r="R10305" s="5" t="s">
        <v>2</v>
      </c>
      <c r="S10305" s="5" t="s">
        <v>2</v>
      </c>
      <c r="T10305" s="3">
        <v>0</v>
      </c>
      <c r="U10305" s="3">
        <v>0</v>
      </c>
      <c r="V10305" s="3">
        <v>0</v>
      </c>
      <c r="W10305" s="3">
        <v>0</v>
      </c>
      <c r="X10305" s="3">
        <v>0</v>
      </c>
      <c r="Y10305" s="3">
        <v>0</v>
      </c>
      <c r="Z10305" s="3">
        <v>0</v>
      </c>
      <c r="AA10305" s="3">
        <v>0</v>
      </c>
      <c r="AB10305" s="3">
        <v>0</v>
      </c>
      <c r="AC10305" s="3">
        <v>0</v>
      </c>
      <c r="AD10305" s="3">
        <v>0</v>
      </c>
      <c r="AE10305" s="3">
        <v>0</v>
      </c>
      <c r="AF10305" s="3">
        <v>0</v>
      </c>
      <c r="AG10305" s="3">
        <v>0</v>
      </c>
      <c r="AH10305" s="3">
        <v>0</v>
      </c>
      <c r="AI10305" s="3">
        <v>0</v>
      </c>
      <c r="AJ10305" s="3">
        <v>0</v>
      </c>
      <c r="AK10305" s="3">
        <v>0</v>
      </c>
      <c r="AL10305" s="3">
        <v>0</v>
      </c>
      <c r="AM10305" s="3">
        <v>0</v>
      </c>
      <c r="AN10305" s="3">
        <v>0</v>
      </c>
      <c r="AO10305" s="3">
        <v>0</v>
      </c>
      <c r="AP10305" s="3">
        <v>0</v>
      </c>
      <c r="AQ10305" s="3">
        <v>0</v>
      </c>
      <c r="AR10305" s="4">
        <v>0</v>
      </c>
      <c r="AS10305" s="4">
        <v>0</v>
      </c>
      <c r="AT10305" s="4">
        <v>0</v>
      </c>
      <c r="AU10305" s="4">
        <v>0</v>
      </c>
      <c r="AV10305" s="4">
        <v>0</v>
      </c>
      <c r="AW10305" s="4">
        <v>0</v>
      </c>
      <c r="AX10305" s="4">
        <v>0</v>
      </c>
      <c r="AY10305" s="4">
        <v>0</v>
      </c>
      <c r="AZ10305" s="4">
        <v>0</v>
      </c>
      <c r="BA10305" s="4">
        <v>0</v>
      </c>
      <c r="BB10305" s="4">
        <v>0</v>
      </c>
      <c r="BC10305" s="4">
        <v>0</v>
      </c>
      <c r="BD10305" s="3">
        <v>2106</v>
      </c>
      <c r="BE10305" s="3">
        <v>2157</v>
      </c>
      <c r="BF10305" s="3">
        <v>3293</v>
      </c>
      <c r="BG10305" s="3">
        <v>4484</v>
      </c>
      <c r="BH10305" s="3">
        <v>4024</v>
      </c>
      <c r="BI10305" s="3">
        <v>4149</v>
      </c>
      <c r="BJ10305" s="3">
        <v>4000</v>
      </c>
      <c r="BK10305" s="3">
        <v>3470</v>
      </c>
      <c r="BL10305" s="3">
        <v>3805</v>
      </c>
      <c r="BM10305" s="3">
        <v>3063</v>
      </c>
      <c r="BN10305" s="3">
        <v>2292</v>
      </c>
      <c r="BO10305" s="3">
        <v>1599</v>
      </c>
      <c r="BP10305" s="3">
        <v>2106</v>
      </c>
      <c r="BQ10305" s="3">
        <v>2157</v>
      </c>
      <c r="BR10305" s="3">
        <v>3293</v>
      </c>
      <c r="BS10305" s="3">
        <v>4484</v>
      </c>
      <c r="BT10305" s="3">
        <v>4024</v>
      </c>
      <c r="BU10305" s="3">
        <v>4149</v>
      </c>
      <c r="BV10305" s="3">
        <v>4000</v>
      </c>
      <c r="BW10305" s="3">
        <v>3470</v>
      </c>
      <c r="BX10305" s="3">
        <v>3805</v>
      </c>
      <c r="BY10305" s="3">
        <v>3063</v>
      </c>
      <c r="BZ10305" s="3">
        <v>2292</v>
      </c>
      <c r="CA10305" s="3">
        <v>1599</v>
      </c>
      <c r="CB10305" s="3">
        <v>220.72</v>
      </c>
      <c r="CC10305" s="3">
        <v>226.03200000000001</v>
      </c>
      <c r="CD10305" s="3">
        <v>345.12900000000002</v>
      </c>
      <c r="CE10305" s="3">
        <v>469.92399999999998</v>
      </c>
      <c r="CF10305" s="3">
        <v>421.80799999999999</v>
      </c>
      <c r="CG10305" s="3">
        <v>434.81900000000002</v>
      </c>
      <c r="CH10305" s="3">
        <v>419.267</v>
      </c>
      <c r="CI10305" s="3">
        <v>363.68299999999999</v>
      </c>
      <c r="CJ10305" s="3">
        <v>398.78899999999999</v>
      </c>
      <c r="CK10305" s="3">
        <v>321.03300000000002</v>
      </c>
      <c r="CL10305" s="3">
        <v>240.197</v>
      </c>
      <c r="CM10305" s="3">
        <v>167.59899999999999</v>
      </c>
      <c r="CN10305" s="3">
        <v>0</v>
      </c>
      <c r="CO10305" s="3">
        <v>0</v>
      </c>
      <c r="CP10305" s="3">
        <v>38442</v>
      </c>
      <c r="CQ10305" s="3">
        <v>38442</v>
      </c>
      <c r="CR10305" s="3">
        <v>4029</v>
      </c>
      <c r="CS10305" s="2">
        <v>2013</v>
      </c>
    </row>
    <row r="10306" spans="1:97" ht="15" customHeight="1" x14ac:dyDescent="0.25">
      <c r="A10306" s="2">
        <v>57751</v>
      </c>
      <c r="B10306" s="5" t="s">
        <v>47</v>
      </c>
      <c r="C10306" s="5" t="s">
        <v>2</v>
      </c>
      <c r="D10306" s="5" t="s">
        <v>1529</v>
      </c>
      <c r="E10306" s="5" t="s">
        <v>1528</v>
      </c>
      <c r="F10306" s="2">
        <v>57063</v>
      </c>
      <c r="G10306" s="5" t="s">
        <v>16</v>
      </c>
      <c r="H10306" s="5" t="s">
        <v>15</v>
      </c>
      <c r="I10306" s="5" t="s">
        <v>97</v>
      </c>
      <c r="J10306" s="5" t="s">
        <v>2</v>
      </c>
      <c r="K10306" s="2">
        <v>22</v>
      </c>
      <c r="L10306" s="2">
        <v>2</v>
      </c>
      <c r="M10306" s="5" t="s">
        <v>48</v>
      </c>
      <c r="N10306" s="5" t="s">
        <v>70</v>
      </c>
      <c r="O10306" s="5" t="s">
        <v>69</v>
      </c>
      <c r="P10306" s="5" t="s">
        <v>69</v>
      </c>
      <c r="Q10306" s="5" t="s">
        <v>2</v>
      </c>
      <c r="R10306" s="5" t="s">
        <v>2</v>
      </c>
      <c r="S10306" s="5" t="s">
        <v>2</v>
      </c>
      <c r="T10306" s="3">
        <v>0</v>
      </c>
      <c r="U10306" s="3">
        <v>0</v>
      </c>
      <c r="V10306" s="3">
        <v>0</v>
      </c>
      <c r="W10306" s="3">
        <v>0</v>
      </c>
      <c r="X10306" s="3">
        <v>0</v>
      </c>
      <c r="Y10306" s="3">
        <v>0</v>
      </c>
      <c r="Z10306" s="3">
        <v>0</v>
      </c>
      <c r="AA10306" s="3">
        <v>0</v>
      </c>
      <c r="AB10306" s="3">
        <v>0</v>
      </c>
      <c r="AC10306" s="3">
        <v>0</v>
      </c>
      <c r="AD10306" s="3">
        <v>0</v>
      </c>
      <c r="AE10306" s="3">
        <v>0</v>
      </c>
      <c r="AF10306" s="3">
        <v>0</v>
      </c>
      <c r="AG10306" s="3">
        <v>0</v>
      </c>
      <c r="AH10306" s="3">
        <v>0</v>
      </c>
      <c r="AI10306" s="3">
        <v>0</v>
      </c>
      <c r="AJ10306" s="3">
        <v>0</v>
      </c>
      <c r="AK10306" s="3">
        <v>0</v>
      </c>
      <c r="AL10306" s="3">
        <v>0</v>
      </c>
      <c r="AM10306" s="3">
        <v>0</v>
      </c>
      <c r="AN10306" s="3">
        <v>0</v>
      </c>
      <c r="AO10306" s="3">
        <v>0</v>
      </c>
      <c r="AP10306" s="3">
        <v>0</v>
      </c>
      <c r="AQ10306" s="3">
        <v>0</v>
      </c>
      <c r="AR10306" s="4">
        <v>0</v>
      </c>
      <c r="AS10306" s="4">
        <v>0</v>
      </c>
      <c r="AT10306" s="4">
        <v>0</v>
      </c>
      <c r="AU10306" s="4">
        <v>0</v>
      </c>
      <c r="AV10306" s="4">
        <v>0</v>
      </c>
      <c r="AW10306" s="4">
        <v>0</v>
      </c>
      <c r="AX10306" s="4">
        <v>0</v>
      </c>
      <c r="AY10306" s="4">
        <v>0</v>
      </c>
      <c r="AZ10306" s="4">
        <v>0</v>
      </c>
      <c r="BA10306" s="4">
        <v>0</v>
      </c>
      <c r="BB10306" s="4">
        <v>0</v>
      </c>
      <c r="BC10306" s="4">
        <v>0</v>
      </c>
      <c r="BD10306" s="3">
        <v>150633</v>
      </c>
      <c r="BE10306" s="3">
        <v>544944</v>
      </c>
      <c r="BF10306" s="3">
        <v>709917</v>
      </c>
      <c r="BG10306" s="3">
        <v>681008</v>
      </c>
      <c r="BH10306" s="3">
        <v>551823</v>
      </c>
      <c r="BI10306" s="3">
        <v>395837</v>
      </c>
      <c r="BJ10306" s="3">
        <v>360612</v>
      </c>
      <c r="BK10306" s="3">
        <v>312325</v>
      </c>
      <c r="BL10306" s="3">
        <v>307526</v>
      </c>
      <c r="BM10306" s="3">
        <v>477909</v>
      </c>
      <c r="BN10306" s="3">
        <v>499853</v>
      </c>
      <c r="BO10306" s="3">
        <v>422237</v>
      </c>
      <c r="BP10306" s="3">
        <v>150633</v>
      </c>
      <c r="BQ10306" s="3">
        <v>544944</v>
      </c>
      <c r="BR10306" s="3">
        <v>709917</v>
      </c>
      <c r="BS10306" s="3">
        <v>681008</v>
      </c>
      <c r="BT10306" s="3">
        <v>551823</v>
      </c>
      <c r="BU10306" s="3">
        <v>395837</v>
      </c>
      <c r="BV10306" s="3">
        <v>360612</v>
      </c>
      <c r="BW10306" s="3">
        <v>312325</v>
      </c>
      <c r="BX10306" s="3">
        <v>307526</v>
      </c>
      <c r="BY10306" s="3">
        <v>477909</v>
      </c>
      <c r="BZ10306" s="3">
        <v>499853</v>
      </c>
      <c r="CA10306" s="3">
        <v>422237</v>
      </c>
      <c r="CB10306" s="3">
        <v>15788</v>
      </c>
      <c r="CC10306" s="3">
        <v>57116</v>
      </c>
      <c r="CD10306" s="3">
        <v>74407</v>
      </c>
      <c r="CE10306" s="3">
        <v>71377</v>
      </c>
      <c r="CF10306" s="3">
        <v>57837</v>
      </c>
      <c r="CG10306" s="3">
        <v>41488</v>
      </c>
      <c r="CH10306" s="3">
        <v>37796</v>
      </c>
      <c r="CI10306" s="3">
        <v>32735</v>
      </c>
      <c r="CJ10306" s="3">
        <v>32232</v>
      </c>
      <c r="CK10306" s="3">
        <v>50090</v>
      </c>
      <c r="CL10306" s="3">
        <v>52390</v>
      </c>
      <c r="CM10306" s="3">
        <v>44255</v>
      </c>
      <c r="CN10306" s="3">
        <v>0</v>
      </c>
      <c r="CO10306" s="3">
        <v>0</v>
      </c>
      <c r="CP10306" s="3">
        <v>5414624</v>
      </c>
      <c r="CQ10306" s="3">
        <v>5414624</v>
      </c>
      <c r="CR10306" s="3">
        <v>567511</v>
      </c>
      <c r="CS10306" s="2">
        <v>2013</v>
      </c>
    </row>
    <row r="10307" spans="1:97" ht="15" customHeight="1" x14ac:dyDescent="0.25">
      <c r="A10307" s="2">
        <v>57752</v>
      </c>
      <c r="B10307" s="5" t="s">
        <v>47</v>
      </c>
      <c r="C10307" s="5" t="s">
        <v>2</v>
      </c>
      <c r="D10307" s="5" t="s">
        <v>1527</v>
      </c>
      <c r="E10307" s="5" t="s">
        <v>1526</v>
      </c>
      <c r="F10307" s="2">
        <v>57064</v>
      </c>
      <c r="G10307" s="5" t="s">
        <v>16</v>
      </c>
      <c r="H10307" s="5" t="s">
        <v>15</v>
      </c>
      <c r="I10307" s="5" t="s">
        <v>97</v>
      </c>
      <c r="J10307" s="5" t="s">
        <v>2</v>
      </c>
      <c r="K10307" s="2">
        <v>22</v>
      </c>
      <c r="L10307" s="2">
        <v>2</v>
      </c>
      <c r="M10307" s="5" t="s">
        <v>48</v>
      </c>
      <c r="N10307" s="5" t="s">
        <v>70</v>
      </c>
      <c r="O10307" s="5" t="s">
        <v>69</v>
      </c>
      <c r="P10307" s="5" t="s">
        <v>69</v>
      </c>
      <c r="Q10307" s="5" t="s">
        <v>2</v>
      </c>
      <c r="R10307" s="5" t="s">
        <v>2</v>
      </c>
      <c r="S10307" s="5" t="s">
        <v>2</v>
      </c>
      <c r="T10307" s="3">
        <v>0</v>
      </c>
      <c r="U10307" s="3">
        <v>0</v>
      </c>
      <c r="V10307" s="3">
        <v>0</v>
      </c>
      <c r="W10307" s="3">
        <v>0</v>
      </c>
      <c r="X10307" s="3">
        <v>0</v>
      </c>
      <c r="Y10307" s="3">
        <v>0</v>
      </c>
      <c r="Z10307" s="3">
        <v>0</v>
      </c>
      <c r="AA10307" s="3">
        <v>0</v>
      </c>
      <c r="AB10307" s="3">
        <v>0</v>
      </c>
      <c r="AC10307" s="3">
        <v>0</v>
      </c>
      <c r="AD10307" s="3">
        <v>0</v>
      </c>
      <c r="AE10307" s="3">
        <v>0</v>
      </c>
      <c r="AF10307" s="3">
        <v>0</v>
      </c>
      <c r="AG10307" s="3">
        <v>0</v>
      </c>
      <c r="AH10307" s="3">
        <v>0</v>
      </c>
      <c r="AI10307" s="3">
        <v>0</v>
      </c>
      <c r="AJ10307" s="3">
        <v>0</v>
      </c>
      <c r="AK10307" s="3">
        <v>0</v>
      </c>
      <c r="AL10307" s="3">
        <v>0</v>
      </c>
      <c r="AM10307" s="3">
        <v>0</v>
      </c>
      <c r="AN10307" s="3">
        <v>0</v>
      </c>
      <c r="AO10307" s="3">
        <v>0</v>
      </c>
      <c r="AP10307" s="3">
        <v>0</v>
      </c>
      <c r="AQ10307" s="3">
        <v>0</v>
      </c>
      <c r="AR10307" s="4">
        <v>0</v>
      </c>
      <c r="AS10307" s="4">
        <v>0</v>
      </c>
      <c r="AT10307" s="4">
        <v>0</v>
      </c>
      <c r="AU10307" s="4">
        <v>0</v>
      </c>
      <c r="AV10307" s="4">
        <v>0</v>
      </c>
      <c r="AW10307" s="4">
        <v>0</v>
      </c>
      <c r="AX10307" s="4">
        <v>0</v>
      </c>
      <c r="AY10307" s="4">
        <v>0</v>
      </c>
      <c r="AZ10307" s="4">
        <v>0</v>
      </c>
      <c r="BA10307" s="4">
        <v>0</v>
      </c>
      <c r="BB10307" s="4">
        <v>0</v>
      </c>
      <c r="BC10307" s="4">
        <v>0</v>
      </c>
      <c r="BD10307" s="3">
        <v>332408</v>
      </c>
      <c r="BE10307" s="3">
        <v>379751</v>
      </c>
      <c r="BF10307" s="3">
        <v>633751</v>
      </c>
      <c r="BG10307" s="3">
        <v>577650</v>
      </c>
      <c r="BH10307" s="3">
        <v>634934</v>
      </c>
      <c r="BI10307" s="3">
        <v>438552</v>
      </c>
      <c r="BJ10307" s="3">
        <v>448513</v>
      </c>
      <c r="BK10307" s="3">
        <v>339173</v>
      </c>
      <c r="BL10307" s="3">
        <v>255842</v>
      </c>
      <c r="BM10307" s="3">
        <v>414108</v>
      </c>
      <c r="BN10307" s="3">
        <v>382480</v>
      </c>
      <c r="BO10307" s="3">
        <v>294884</v>
      </c>
      <c r="BP10307" s="3">
        <v>332408</v>
      </c>
      <c r="BQ10307" s="3">
        <v>379751</v>
      </c>
      <c r="BR10307" s="3">
        <v>633751</v>
      </c>
      <c r="BS10307" s="3">
        <v>577650</v>
      </c>
      <c r="BT10307" s="3">
        <v>634934</v>
      </c>
      <c r="BU10307" s="3">
        <v>438552</v>
      </c>
      <c r="BV10307" s="3">
        <v>448513</v>
      </c>
      <c r="BW10307" s="3">
        <v>339173</v>
      </c>
      <c r="BX10307" s="3">
        <v>255842</v>
      </c>
      <c r="BY10307" s="3">
        <v>414108</v>
      </c>
      <c r="BZ10307" s="3">
        <v>382480</v>
      </c>
      <c r="CA10307" s="3">
        <v>294884</v>
      </c>
      <c r="CB10307" s="3">
        <v>34840</v>
      </c>
      <c r="CC10307" s="3">
        <v>39802</v>
      </c>
      <c r="CD10307" s="3">
        <v>66424</v>
      </c>
      <c r="CE10307" s="3">
        <v>60544</v>
      </c>
      <c r="CF10307" s="3">
        <v>66548</v>
      </c>
      <c r="CG10307" s="3">
        <v>45965</v>
      </c>
      <c r="CH10307" s="3">
        <v>47009</v>
      </c>
      <c r="CI10307" s="3">
        <v>35549</v>
      </c>
      <c r="CJ10307" s="3">
        <v>26815</v>
      </c>
      <c r="CK10307" s="3">
        <v>43403</v>
      </c>
      <c r="CL10307" s="3">
        <v>40088</v>
      </c>
      <c r="CM10307" s="3">
        <v>30907</v>
      </c>
      <c r="CN10307" s="3">
        <v>0</v>
      </c>
      <c r="CO10307" s="3">
        <v>0</v>
      </c>
      <c r="CP10307" s="3">
        <v>5132046</v>
      </c>
      <c r="CQ10307" s="3">
        <v>5132046</v>
      </c>
      <c r="CR10307" s="3">
        <v>537894</v>
      </c>
      <c r="CS10307" s="2">
        <v>2013</v>
      </c>
    </row>
    <row r="10308" spans="1:97" ht="15" customHeight="1" x14ac:dyDescent="0.25">
      <c r="A10308" s="2">
        <v>57753</v>
      </c>
      <c r="B10308" s="5" t="s">
        <v>47</v>
      </c>
      <c r="C10308" s="5" t="s">
        <v>2</v>
      </c>
      <c r="D10308" s="5" t="s">
        <v>1525</v>
      </c>
      <c r="E10308" s="5" t="s">
        <v>1524</v>
      </c>
      <c r="F10308" s="2">
        <v>56995</v>
      </c>
      <c r="G10308" s="5" t="s">
        <v>20</v>
      </c>
      <c r="H10308" s="5" t="s">
        <v>45</v>
      </c>
      <c r="I10308" s="5" t="s">
        <v>117</v>
      </c>
      <c r="J10308" s="5" t="s">
        <v>2</v>
      </c>
      <c r="K10308" s="2">
        <v>22</v>
      </c>
      <c r="L10308" s="2">
        <v>2</v>
      </c>
      <c r="M10308" s="5" t="s">
        <v>48</v>
      </c>
      <c r="N10308" s="5" t="s">
        <v>53</v>
      </c>
      <c r="O10308" s="5" t="s">
        <v>52</v>
      </c>
      <c r="P10308" s="5" t="s">
        <v>52</v>
      </c>
      <c r="Q10308" s="5" t="s">
        <v>2</v>
      </c>
      <c r="R10308" s="5" t="s">
        <v>2</v>
      </c>
      <c r="S10308" s="5" t="s">
        <v>2</v>
      </c>
      <c r="T10308" s="3">
        <v>0</v>
      </c>
      <c r="U10308" s="3">
        <v>0</v>
      </c>
      <c r="V10308" s="3">
        <v>0</v>
      </c>
      <c r="W10308" s="3">
        <v>0</v>
      </c>
      <c r="X10308" s="3">
        <v>0</v>
      </c>
      <c r="Y10308" s="3">
        <v>0</v>
      </c>
      <c r="Z10308" s="3">
        <v>0</v>
      </c>
      <c r="AA10308" s="3">
        <v>0</v>
      </c>
      <c r="AB10308" s="3">
        <v>0</v>
      </c>
      <c r="AC10308" s="3">
        <v>0</v>
      </c>
      <c r="AD10308" s="3">
        <v>0</v>
      </c>
      <c r="AE10308" s="3">
        <v>0</v>
      </c>
      <c r="AF10308" s="3">
        <v>0</v>
      </c>
      <c r="AG10308" s="3">
        <v>0</v>
      </c>
      <c r="AH10308" s="3">
        <v>0</v>
      </c>
      <c r="AI10308" s="3">
        <v>0</v>
      </c>
      <c r="AJ10308" s="3">
        <v>0</v>
      </c>
      <c r="AK10308" s="3">
        <v>0</v>
      </c>
      <c r="AL10308" s="3">
        <v>0</v>
      </c>
      <c r="AM10308" s="3">
        <v>0</v>
      </c>
      <c r="AN10308" s="3">
        <v>0</v>
      </c>
      <c r="AO10308" s="3">
        <v>0</v>
      </c>
      <c r="AP10308" s="3">
        <v>0</v>
      </c>
      <c r="AQ10308" s="3">
        <v>0</v>
      </c>
      <c r="AR10308" s="4">
        <v>0</v>
      </c>
      <c r="AS10308" s="4">
        <v>0</v>
      </c>
      <c r="AT10308" s="4">
        <v>0</v>
      </c>
      <c r="AU10308" s="4">
        <v>0</v>
      </c>
      <c r="AV10308" s="4">
        <v>0</v>
      </c>
      <c r="AW10308" s="4">
        <v>0</v>
      </c>
      <c r="AX10308" s="4">
        <v>0</v>
      </c>
      <c r="AY10308" s="4">
        <v>0</v>
      </c>
      <c r="AZ10308" s="4">
        <v>0</v>
      </c>
      <c r="BA10308" s="4">
        <v>0</v>
      </c>
      <c r="BB10308" s="4">
        <v>0</v>
      </c>
      <c r="BC10308" s="4">
        <v>0</v>
      </c>
      <c r="BD10308" s="3">
        <v>370</v>
      </c>
      <c r="BE10308" s="3">
        <v>758</v>
      </c>
      <c r="BF10308" s="3">
        <v>1291</v>
      </c>
      <c r="BG10308" s="3">
        <v>1362</v>
      </c>
      <c r="BH10308" s="3">
        <v>1532</v>
      </c>
      <c r="BI10308" s="3">
        <v>1953</v>
      </c>
      <c r="BJ10308" s="3">
        <v>1843</v>
      </c>
      <c r="BK10308" s="3">
        <v>2480</v>
      </c>
      <c r="BL10308" s="3">
        <v>2410</v>
      </c>
      <c r="BM10308" s="3">
        <v>2134</v>
      </c>
      <c r="BN10308" s="3">
        <v>2124</v>
      </c>
      <c r="BO10308" s="3">
        <v>2217</v>
      </c>
      <c r="BP10308" s="3">
        <v>370</v>
      </c>
      <c r="BQ10308" s="3">
        <v>758</v>
      </c>
      <c r="BR10308" s="3">
        <v>1291</v>
      </c>
      <c r="BS10308" s="3">
        <v>1362</v>
      </c>
      <c r="BT10308" s="3">
        <v>1532</v>
      </c>
      <c r="BU10308" s="3">
        <v>1953</v>
      </c>
      <c r="BV10308" s="3">
        <v>1843</v>
      </c>
      <c r="BW10308" s="3">
        <v>2480</v>
      </c>
      <c r="BX10308" s="3">
        <v>2410</v>
      </c>
      <c r="BY10308" s="3">
        <v>2134</v>
      </c>
      <c r="BZ10308" s="3">
        <v>2124</v>
      </c>
      <c r="CA10308" s="3">
        <v>2217</v>
      </c>
      <c r="CB10308" s="3">
        <v>38.792000000000002</v>
      </c>
      <c r="CC10308" s="3">
        <v>79.484999999999999</v>
      </c>
      <c r="CD10308" s="3">
        <v>135.363</v>
      </c>
      <c r="CE10308" s="3">
        <v>142.72</v>
      </c>
      <c r="CF10308" s="3">
        <v>160.619</v>
      </c>
      <c r="CG10308" s="3">
        <v>204.691</v>
      </c>
      <c r="CH10308" s="3">
        <v>193.12</v>
      </c>
      <c r="CI10308" s="3">
        <v>259.90199999999999</v>
      </c>
      <c r="CJ10308" s="3">
        <v>252.643</v>
      </c>
      <c r="CK10308" s="3">
        <v>223.67099999999999</v>
      </c>
      <c r="CL10308" s="3">
        <v>222.65199999999999</v>
      </c>
      <c r="CM10308" s="3">
        <v>232.34200000000001</v>
      </c>
      <c r="CN10308" s="3">
        <v>0</v>
      </c>
      <c r="CO10308" s="3">
        <v>0</v>
      </c>
      <c r="CP10308" s="3">
        <v>20474</v>
      </c>
      <c r="CQ10308" s="3">
        <v>20474</v>
      </c>
      <c r="CR10308" s="3">
        <v>2146</v>
      </c>
      <c r="CS10308" s="2">
        <v>2013</v>
      </c>
    </row>
    <row r="10309" spans="1:97" ht="15" customHeight="1" x14ac:dyDescent="0.25">
      <c r="A10309" s="2">
        <v>57754</v>
      </c>
      <c r="B10309" s="5" t="s">
        <v>47</v>
      </c>
      <c r="C10309" s="5" t="s">
        <v>2</v>
      </c>
      <c r="D10309" s="5" t="s">
        <v>1523</v>
      </c>
      <c r="E10309" s="5" t="s">
        <v>1522</v>
      </c>
      <c r="F10309" s="2">
        <v>57051</v>
      </c>
      <c r="G10309" s="5" t="s">
        <v>49</v>
      </c>
      <c r="H10309" s="5" t="s">
        <v>41</v>
      </c>
      <c r="I10309" s="5" t="s">
        <v>101</v>
      </c>
      <c r="J10309" s="5" t="s">
        <v>2</v>
      </c>
      <c r="K10309" s="2">
        <v>562212</v>
      </c>
      <c r="L10309" s="2">
        <v>4</v>
      </c>
      <c r="M10309" s="5" t="s">
        <v>51</v>
      </c>
      <c r="N10309" s="5" t="s">
        <v>13</v>
      </c>
      <c r="O10309" s="5" t="s">
        <v>78</v>
      </c>
      <c r="P10309" s="5" t="s">
        <v>77</v>
      </c>
      <c r="Q10309" s="5" t="s">
        <v>2</v>
      </c>
      <c r="R10309" s="5" t="s">
        <v>2</v>
      </c>
      <c r="S10309" s="5" t="s">
        <v>1</v>
      </c>
      <c r="T10309" s="3">
        <v>18914</v>
      </c>
      <c r="U10309" s="3">
        <v>17364</v>
      </c>
      <c r="V10309" s="3">
        <v>17918</v>
      </c>
      <c r="W10309" s="3">
        <v>18167</v>
      </c>
      <c r="X10309" s="3">
        <v>23928</v>
      </c>
      <c r="Y10309" s="3">
        <v>21607</v>
      </c>
      <c r="Z10309" s="3">
        <v>23883</v>
      </c>
      <c r="AA10309" s="3">
        <v>21802</v>
      </c>
      <c r="AB10309" s="3">
        <v>19522</v>
      </c>
      <c r="AC10309" s="3">
        <v>18873</v>
      </c>
      <c r="AD10309" s="3">
        <v>20556</v>
      </c>
      <c r="AE10309" s="3">
        <v>21015</v>
      </c>
      <c r="AF10309" s="3">
        <v>18914</v>
      </c>
      <c r="AG10309" s="3">
        <v>17364</v>
      </c>
      <c r="AH10309" s="3">
        <v>17918</v>
      </c>
      <c r="AI10309" s="3">
        <v>18167</v>
      </c>
      <c r="AJ10309" s="3">
        <v>23928</v>
      </c>
      <c r="AK10309" s="3">
        <v>21607</v>
      </c>
      <c r="AL10309" s="3">
        <v>23883</v>
      </c>
      <c r="AM10309" s="3">
        <v>21802</v>
      </c>
      <c r="AN10309" s="3">
        <v>19522</v>
      </c>
      <c r="AO10309" s="3">
        <v>18873</v>
      </c>
      <c r="AP10309" s="3">
        <v>20556</v>
      </c>
      <c r="AQ10309" s="3">
        <v>21015</v>
      </c>
      <c r="AR10309" s="4">
        <v>0.504</v>
      </c>
      <c r="AS10309" s="4">
        <v>0.504</v>
      </c>
      <c r="AT10309" s="4">
        <v>0.504</v>
      </c>
      <c r="AU10309" s="4">
        <v>0.504</v>
      </c>
      <c r="AV10309" s="4">
        <v>0.504</v>
      </c>
      <c r="AW10309" s="4">
        <v>0.504</v>
      </c>
      <c r="AX10309" s="4">
        <v>0.504</v>
      </c>
      <c r="AY10309" s="4">
        <v>0.504</v>
      </c>
      <c r="AZ10309" s="4">
        <v>0.504</v>
      </c>
      <c r="BA10309" s="4">
        <v>0.504</v>
      </c>
      <c r="BB10309" s="4">
        <v>0.504</v>
      </c>
      <c r="BC10309" s="4">
        <v>0.504</v>
      </c>
      <c r="BD10309" s="3">
        <v>9533</v>
      </c>
      <c r="BE10309" s="3">
        <v>8751</v>
      </c>
      <c r="BF10309" s="3">
        <v>9031</v>
      </c>
      <c r="BG10309" s="3">
        <v>9156</v>
      </c>
      <c r="BH10309" s="3">
        <v>12060</v>
      </c>
      <c r="BI10309" s="3">
        <v>10890</v>
      </c>
      <c r="BJ10309" s="3">
        <v>12037</v>
      </c>
      <c r="BK10309" s="3">
        <v>10988</v>
      </c>
      <c r="BL10309" s="3">
        <v>9839</v>
      </c>
      <c r="BM10309" s="3">
        <v>9512</v>
      </c>
      <c r="BN10309" s="3">
        <v>10360</v>
      </c>
      <c r="BO10309" s="3">
        <v>10592</v>
      </c>
      <c r="BP10309" s="3">
        <v>9533</v>
      </c>
      <c r="BQ10309" s="3">
        <v>8751</v>
      </c>
      <c r="BR10309" s="3">
        <v>9031</v>
      </c>
      <c r="BS10309" s="3">
        <v>9156</v>
      </c>
      <c r="BT10309" s="3">
        <v>12060</v>
      </c>
      <c r="BU10309" s="3">
        <v>10890</v>
      </c>
      <c r="BV10309" s="3">
        <v>12037</v>
      </c>
      <c r="BW10309" s="3">
        <v>10988</v>
      </c>
      <c r="BX10309" s="3">
        <v>9839</v>
      </c>
      <c r="BY10309" s="3">
        <v>9512</v>
      </c>
      <c r="BZ10309" s="3">
        <v>10360</v>
      </c>
      <c r="CA10309" s="3">
        <v>10592</v>
      </c>
      <c r="CB10309" s="3">
        <v>901.11800000000005</v>
      </c>
      <c r="CC10309" s="3">
        <v>827.26099999999997</v>
      </c>
      <c r="CD10309" s="3">
        <v>853.63</v>
      </c>
      <c r="CE10309" s="3">
        <v>865.51</v>
      </c>
      <c r="CF10309" s="3">
        <v>1139.961</v>
      </c>
      <c r="CG10309" s="3">
        <v>1029.4100000000001</v>
      </c>
      <c r="CH10309" s="3">
        <v>1137.838</v>
      </c>
      <c r="CI10309" s="3">
        <v>1038.6590000000001</v>
      </c>
      <c r="CJ10309" s="3">
        <v>930.03399999999999</v>
      </c>
      <c r="CK10309" s="3">
        <v>899.11199999999997</v>
      </c>
      <c r="CL10309" s="3">
        <v>979.303</v>
      </c>
      <c r="CM10309" s="3">
        <v>1001.164</v>
      </c>
      <c r="CN10309" s="3">
        <v>243549</v>
      </c>
      <c r="CO10309" s="3">
        <v>243549</v>
      </c>
      <c r="CP10309" s="3">
        <v>122749</v>
      </c>
      <c r="CQ10309" s="3">
        <v>122749</v>
      </c>
      <c r="CR10309" s="3">
        <v>11603</v>
      </c>
      <c r="CS10309" s="2">
        <v>2013</v>
      </c>
    </row>
    <row r="10310" spans="1:97" ht="15" customHeight="1" x14ac:dyDescent="0.25">
      <c r="A10310" s="2">
        <v>57755</v>
      </c>
      <c r="B10310" s="5" t="s">
        <v>47</v>
      </c>
      <c r="C10310" s="5" t="s">
        <v>2</v>
      </c>
      <c r="D10310" s="5" t="s">
        <v>1521</v>
      </c>
      <c r="E10310" s="5" t="s">
        <v>1520</v>
      </c>
      <c r="F10310" s="2">
        <v>57050</v>
      </c>
      <c r="G10310" s="5" t="s">
        <v>72</v>
      </c>
      <c r="H10310" s="5" t="s">
        <v>71</v>
      </c>
      <c r="I10310" s="5" t="s">
        <v>153</v>
      </c>
      <c r="J10310" s="5" t="s">
        <v>2</v>
      </c>
      <c r="K10310" s="2">
        <v>22</v>
      </c>
      <c r="L10310" s="2">
        <v>2</v>
      </c>
      <c r="M10310" s="5" t="s">
        <v>48</v>
      </c>
      <c r="N10310" s="5" t="s">
        <v>70</v>
      </c>
      <c r="O10310" s="5" t="s">
        <v>69</v>
      </c>
      <c r="P10310" s="5" t="s">
        <v>69</v>
      </c>
      <c r="Q10310" s="5" t="s">
        <v>2</v>
      </c>
      <c r="R10310" s="5" t="s">
        <v>2</v>
      </c>
      <c r="S10310" s="5" t="s">
        <v>2</v>
      </c>
      <c r="T10310" s="3">
        <v>0</v>
      </c>
      <c r="U10310" s="3">
        <v>0</v>
      </c>
      <c r="V10310" s="3">
        <v>0</v>
      </c>
      <c r="W10310" s="3">
        <v>0</v>
      </c>
      <c r="X10310" s="3">
        <v>0</v>
      </c>
      <c r="Y10310" s="3">
        <v>0</v>
      </c>
      <c r="Z10310" s="3">
        <v>0</v>
      </c>
      <c r="AA10310" s="3">
        <v>0</v>
      </c>
      <c r="AB10310" s="3">
        <v>0</v>
      </c>
      <c r="AC10310" s="3">
        <v>0</v>
      </c>
      <c r="AD10310" s="3">
        <v>0</v>
      </c>
      <c r="AE10310" s="3">
        <v>0</v>
      </c>
      <c r="AF10310" s="3">
        <v>0</v>
      </c>
      <c r="AG10310" s="3">
        <v>0</v>
      </c>
      <c r="AH10310" s="3">
        <v>0</v>
      </c>
      <c r="AI10310" s="3">
        <v>0</v>
      </c>
      <c r="AJ10310" s="3">
        <v>0</v>
      </c>
      <c r="AK10310" s="3">
        <v>0</v>
      </c>
      <c r="AL10310" s="3">
        <v>0</v>
      </c>
      <c r="AM10310" s="3">
        <v>0</v>
      </c>
      <c r="AN10310" s="3">
        <v>0</v>
      </c>
      <c r="AO10310" s="3">
        <v>0</v>
      </c>
      <c r="AP10310" s="3">
        <v>0</v>
      </c>
      <c r="AQ10310" s="3">
        <v>0</v>
      </c>
      <c r="AR10310" s="4">
        <v>0</v>
      </c>
      <c r="AS10310" s="4">
        <v>0</v>
      </c>
      <c r="AT10310" s="4">
        <v>0</v>
      </c>
      <c r="AU10310" s="4">
        <v>0</v>
      </c>
      <c r="AV10310" s="4">
        <v>0</v>
      </c>
      <c r="AW10310" s="4">
        <v>0</v>
      </c>
      <c r="AX10310" s="4">
        <v>0</v>
      </c>
      <c r="AY10310" s="4">
        <v>0</v>
      </c>
      <c r="AZ10310" s="4">
        <v>0</v>
      </c>
      <c r="BA10310" s="4">
        <v>0</v>
      </c>
      <c r="BB10310" s="4">
        <v>0</v>
      </c>
      <c r="BC10310" s="4">
        <v>0</v>
      </c>
      <c r="BD10310" s="3">
        <v>151234</v>
      </c>
      <c r="BE10310" s="3">
        <v>143478</v>
      </c>
      <c r="BF10310" s="3">
        <v>160642</v>
      </c>
      <c r="BG10310" s="3">
        <v>156358</v>
      </c>
      <c r="BH10310" s="3">
        <v>159707</v>
      </c>
      <c r="BI10310" s="3">
        <v>128508</v>
      </c>
      <c r="BJ10310" s="3">
        <v>88846</v>
      </c>
      <c r="BK10310" s="3">
        <v>97967</v>
      </c>
      <c r="BL10310" s="3">
        <v>142838</v>
      </c>
      <c r="BM10310" s="3">
        <v>160489</v>
      </c>
      <c r="BN10310" s="3">
        <v>172759</v>
      </c>
      <c r="BO10310" s="3">
        <v>150633</v>
      </c>
      <c r="BP10310" s="3">
        <v>151234</v>
      </c>
      <c r="BQ10310" s="3">
        <v>143478</v>
      </c>
      <c r="BR10310" s="3">
        <v>160642</v>
      </c>
      <c r="BS10310" s="3">
        <v>156358</v>
      </c>
      <c r="BT10310" s="3">
        <v>159707</v>
      </c>
      <c r="BU10310" s="3">
        <v>128508</v>
      </c>
      <c r="BV10310" s="3">
        <v>88846</v>
      </c>
      <c r="BW10310" s="3">
        <v>97967</v>
      </c>
      <c r="BX10310" s="3">
        <v>142838</v>
      </c>
      <c r="BY10310" s="3">
        <v>160489</v>
      </c>
      <c r="BZ10310" s="3">
        <v>172759</v>
      </c>
      <c r="CA10310" s="3">
        <v>150633</v>
      </c>
      <c r="CB10310" s="3">
        <v>15851</v>
      </c>
      <c r="CC10310" s="3">
        <v>15038</v>
      </c>
      <c r="CD10310" s="3">
        <v>16837</v>
      </c>
      <c r="CE10310" s="3">
        <v>16388</v>
      </c>
      <c r="CF10310" s="3">
        <v>16739</v>
      </c>
      <c r="CG10310" s="3">
        <v>13469</v>
      </c>
      <c r="CH10310" s="3">
        <v>9312</v>
      </c>
      <c r="CI10310" s="3">
        <v>10268</v>
      </c>
      <c r="CJ10310" s="3">
        <v>14971</v>
      </c>
      <c r="CK10310" s="3">
        <v>16821</v>
      </c>
      <c r="CL10310" s="3">
        <v>18107</v>
      </c>
      <c r="CM10310" s="3">
        <v>15788</v>
      </c>
      <c r="CN10310" s="3">
        <v>0</v>
      </c>
      <c r="CO10310" s="3">
        <v>0</v>
      </c>
      <c r="CP10310" s="3">
        <v>1713459</v>
      </c>
      <c r="CQ10310" s="3">
        <v>1713459</v>
      </c>
      <c r="CR10310" s="3">
        <v>179589</v>
      </c>
      <c r="CS10310" s="2">
        <v>2013</v>
      </c>
    </row>
    <row r="10311" spans="1:97" ht="15" customHeight="1" x14ac:dyDescent="0.25">
      <c r="A10311" s="2">
        <v>57756</v>
      </c>
      <c r="B10311" s="5" t="s">
        <v>47</v>
      </c>
      <c r="C10311" s="5" t="s">
        <v>2</v>
      </c>
      <c r="D10311" s="5" t="s">
        <v>1519</v>
      </c>
      <c r="E10311" s="5" t="s">
        <v>1518</v>
      </c>
      <c r="F10311" s="2">
        <v>57066</v>
      </c>
      <c r="G10311" s="5" t="s">
        <v>374</v>
      </c>
      <c r="H10311" s="5" t="s">
        <v>45</v>
      </c>
      <c r="I10311" s="5" t="s">
        <v>117</v>
      </c>
      <c r="J10311" s="5" t="s">
        <v>2</v>
      </c>
      <c r="K10311" s="2">
        <v>22</v>
      </c>
      <c r="L10311" s="2">
        <v>2</v>
      </c>
      <c r="M10311" s="5" t="s">
        <v>48</v>
      </c>
      <c r="N10311" s="5" t="s">
        <v>70</v>
      </c>
      <c r="O10311" s="5" t="s">
        <v>69</v>
      </c>
      <c r="P10311" s="5" t="s">
        <v>69</v>
      </c>
      <c r="Q10311" s="5" t="s">
        <v>2</v>
      </c>
      <c r="R10311" s="5" t="s">
        <v>2</v>
      </c>
      <c r="S10311" s="5" t="s">
        <v>2</v>
      </c>
      <c r="T10311" s="3">
        <v>0</v>
      </c>
      <c r="U10311" s="3">
        <v>0</v>
      </c>
      <c r="V10311" s="3">
        <v>0</v>
      </c>
      <c r="W10311" s="3">
        <v>0</v>
      </c>
      <c r="X10311" s="3">
        <v>0</v>
      </c>
      <c r="Y10311" s="3">
        <v>0</v>
      </c>
      <c r="Z10311" s="3">
        <v>0</v>
      </c>
      <c r="AA10311" s="3">
        <v>0</v>
      </c>
      <c r="AB10311" s="3">
        <v>0</v>
      </c>
      <c r="AC10311" s="3">
        <v>0</v>
      </c>
      <c r="AD10311" s="3">
        <v>0</v>
      </c>
      <c r="AE10311" s="3">
        <v>0</v>
      </c>
      <c r="AF10311" s="3">
        <v>0</v>
      </c>
      <c r="AG10311" s="3">
        <v>0</v>
      </c>
      <c r="AH10311" s="3">
        <v>0</v>
      </c>
      <c r="AI10311" s="3">
        <v>0</v>
      </c>
      <c r="AJ10311" s="3">
        <v>0</v>
      </c>
      <c r="AK10311" s="3">
        <v>0</v>
      </c>
      <c r="AL10311" s="3">
        <v>0</v>
      </c>
      <c r="AM10311" s="3">
        <v>0</v>
      </c>
      <c r="AN10311" s="3">
        <v>0</v>
      </c>
      <c r="AO10311" s="3">
        <v>0</v>
      </c>
      <c r="AP10311" s="3">
        <v>0</v>
      </c>
      <c r="AQ10311" s="3">
        <v>0</v>
      </c>
      <c r="AR10311" s="4">
        <v>0</v>
      </c>
      <c r="AS10311" s="4">
        <v>0</v>
      </c>
      <c r="AT10311" s="4">
        <v>0</v>
      </c>
      <c r="AU10311" s="4">
        <v>0</v>
      </c>
      <c r="AV10311" s="4">
        <v>0</v>
      </c>
      <c r="AW10311" s="4">
        <v>0</v>
      </c>
      <c r="AX10311" s="4">
        <v>0</v>
      </c>
      <c r="AY10311" s="4">
        <v>0</v>
      </c>
      <c r="AZ10311" s="4">
        <v>0</v>
      </c>
      <c r="BA10311" s="4">
        <v>0</v>
      </c>
      <c r="BB10311" s="4">
        <v>0</v>
      </c>
      <c r="BC10311" s="4">
        <v>0</v>
      </c>
      <c r="BD10311" s="3">
        <v>8181</v>
      </c>
      <c r="BE10311" s="3">
        <v>10893</v>
      </c>
      <c r="BF10311" s="3">
        <v>10519</v>
      </c>
      <c r="BG10311" s="3">
        <v>14397</v>
      </c>
      <c r="BH10311" s="3">
        <v>9891</v>
      </c>
      <c r="BI10311" s="3">
        <v>8724</v>
      </c>
      <c r="BJ10311" s="3">
        <v>9218</v>
      </c>
      <c r="BK10311" s="3">
        <v>7411</v>
      </c>
      <c r="BL10311" s="3">
        <v>9522</v>
      </c>
      <c r="BM10311" s="3">
        <v>5717</v>
      </c>
      <c r="BN10311" s="3">
        <v>8207</v>
      </c>
      <c r="BO10311" s="3">
        <v>10993</v>
      </c>
      <c r="BP10311" s="3">
        <v>8181</v>
      </c>
      <c r="BQ10311" s="3">
        <v>10893</v>
      </c>
      <c r="BR10311" s="3">
        <v>10519</v>
      </c>
      <c r="BS10311" s="3">
        <v>14397</v>
      </c>
      <c r="BT10311" s="3">
        <v>9891</v>
      </c>
      <c r="BU10311" s="3">
        <v>8724</v>
      </c>
      <c r="BV10311" s="3">
        <v>9218</v>
      </c>
      <c r="BW10311" s="3">
        <v>7411</v>
      </c>
      <c r="BX10311" s="3">
        <v>9522</v>
      </c>
      <c r="BY10311" s="3">
        <v>5717</v>
      </c>
      <c r="BZ10311" s="3">
        <v>8207</v>
      </c>
      <c r="CA10311" s="3">
        <v>10993</v>
      </c>
      <c r="CB10311" s="3">
        <v>857.40899999999999</v>
      </c>
      <c r="CC10311" s="3">
        <v>1141.729</v>
      </c>
      <c r="CD10311" s="3">
        <v>1102.4639999999999</v>
      </c>
      <c r="CE10311" s="3">
        <v>1508.925</v>
      </c>
      <c r="CF10311" s="3">
        <v>1036.6890000000001</v>
      </c>
      <c r="CG10311" s="3">
        <v>914.41099999999994</v>
      </c>
      <c r="CH10311" s="3">
        <v>966.101</v>
      </c>
      <c r="CI10311" s="3">
        <v>776.702</v>
      </c>
      <c r="CJ10311" s="3">
        <v>998.03200000000004</v>
      </c>
      <c r="CK10311" s="3">
        <v>599.16300000000001</v>
      </c>
      <c r="CL10311" s="3">
        <v>860.21900000000005</v>
      </c>
      <c r="CM10311" s="3">
        <v>1152.1559999999999</v>
      </c>
      <c r="CN10311" s="3">
        <v>0</v>
      </c>
      <c r="CO10311" s="3">
        <v>0</v>
      </c>
      <c r="CP10311" s="3">
        <v>113673</v>
      </c>
      <c r="CQ10311" s="3">
        <v>113673</v>
      </c>
      <c r="CR10311" s="3">
        <v>11914</v>
      </c>
      <c r="CS10311" s="2">
        <v>2013</v>
      </c>
    </row>
    <row r="10312" spans="1:97" ht="15" customHeight="1" x14ac:dyDescent="0.25">
      <c r="A10312" s="2">
        <v>57757</v>
      </c>
      <c r="B10312" s="5" t="s">
        <v>47</v>
      </c>
      <c r="C10312" s="5" t="s">
        <v>2</v>
      </c>
      <c r="D10312" s="5" t="s">
        <v>1517</v>
      </c>
      <c r="E10312" s="5" t="s">
        <v>360</v>
      </c>
      <c r="F10312" s="2">
        <v>5906</v>
      </c>
      <c r="G10312" s="5" t="s">
        <v>20</v>
      </c>
      <c r="H10312" s="5" t="s">
        <v>45</v>
      </c>
      <c r="I10312" s="5" t="s">
        <v>117</v>
      </c>
      <c r="J10312" s="5" t="s">
        <v>2</v>
      </c>
      <c r="K10312" s="2">
        <v>22</v>
      </c>
      <c r="L10312" s="2">
        <v>2</v>
      </c>
      <c r="M10312" s="5" t="s">
        <v>48</v>
      </c>
      <c r="N10312" s="5" t="s">
        <v>70</v>
      </c>
      <c r="O10312" s="5" t="s">
        <v>69</v>
      </c>
      <c r="P10312" s="5" t="s">
        <v>69</v>
      </c>
      <c r="Q10312" s="5" t="s">
        <v>2</v>
      </c>
      <c r="R10312" s="5" t="s">
        <v>2</v>
      </c>
      <c r="S10312" s="5" t="s">
        <v>2</v>
      </c>
      <c r="T10312" s="3">
        <v>0</v>
      </c>
      <c r="U10312" s="3">
        <v>0</v>
      </c>
      <c r="V10312" s="3">
        <v>0</v>
      </c>
      <c r="W10312" s="3">
        <v>0</v>
      </c>
      <c r="X10312" s="3">
        <v>0</v>
      </c>
      <c r="Y10312" s="3">
        <v>0</v>
      </c>
      <c r="Z10312" s="3">
        <v>0</v>
      </c>
      <c r="AA10312" s="3">
        <v>0</v>
      </c>
      <c r="AB10312" s="3">
        <v>0</v>
      </c>
      <c r="AC10312" s="3">
        <v>0</v>
      </c>
      <c r="AD10312" s="3">
        <v>0</v>
      </c>
      <c r="AE10312" s="3">
        <v>0</v>
      </c>
      <c r="AF10312" s="3">
        <v>0</v>
      </c>
      <c r="AG10312" s="3">
        <v>0</v>
      </c>
      <c r="AH10312" s="3">
        <v>0</v>
      </c>
      <c r="AI10312" s="3">
        <v>0</v>
      </c>
      <c r="AJ10312" s="3">
        <v>0</v>
      </c>
      <c r="AK10312" s="3">
        <v>0</v>
      </c>
      <c r="AL10312" s="3">
        <v>0</v>
      </c>
      <c r="AM10312" s="3">
        <v>0</v>
      </c>
      <c r="AN10312" s="3">
        <v>0</v>
      </c>
      <c r="AO10312" s="3">
        <v>0</v>
      </c>
      <c r="AP10312" s="3">
        <v>0</v>
      </c>
      <c r="AQ10312" s="3">
        <v>0</v>
      </c>
      <c r="AR10312" s="4">
        <v>0</v>
      </c>
      <c r="AS10312" s="4">
        <v>0</v>
      </c>
      <c r="AT10312" s="4">
        <v>0</v>
      </c>
      <c r="AU10312" s="4">
        <v>0</v>
      </c>
      <c r="AV10312" s="4">
        <v>0</v>
      </c>
      <c r="AW10312" s="4">
        <v>0</v>
      </c>
      <c r="AX10312" s="4">
        <v>0</v>
      </c>
      <c r="AY10312" s="4">
        <v>0</v>
      </c>
      <c r="AZ10312" s="4">
        <v>0</v>
      </c>
      <c r="BA10312" s="4">
        <v>0</v>
      </c>
      <c r="BB10312" s="4">
        <v>0</v>
      </c>
      <c r="BC10312" s="4">
        <v>0</v>
      </c>
      <c r="BD10312" s="3">
        <v>167273</v>
      </c>
      <c r="BE10312" s="3">
        <v>202555</v>
      </c>
      <c r="BF10312" s="3">
        <v>265030</v>
      </c>
      <c r="BG10312" s="3">
        <v>447988</v>
      </c>
      <c r="BH10312" s="3">
        <v>471898</v>
      </c>
      <c r="BI10312" s="3">
        <v>384464</v>
      </c>
      <c r="BJ10312" s="3">
        <v>214882</v>
      </c>
      <c r="BK10312" s="3">
        <v>200142</v>
      </c>
      <c r="BL10312" s="3">
        <v>245576</v>
      </c>
      <c r="BM10312" s="3">
        <v>208080</v>
      </c>
      <c r="BN10312" s="3">
        <v>147542</v>
      </c>
      <c r="BO10312" s="3">
        <v>128355</v>
      </c>
      <c r="BP10312" s="3">
        <v>167273</v>
      </c>
      <c r="BQ10312" s="3">
        <v>202555</v>
      </c>
      <c r="BR10312" s="3">
        <v>265030</v>
      </c>
      <c r="BS10312" s="3">
        <v>447988</v>
      </c>
      <c r="BT10312" s="3">
        <v>471898</v>
      </c>
      <c r="BU10312" s="3">
        <v>384464</v>
      </c>
      <c r="BV10312" s="3">
        <v>214882</v>
      </c>
      <c r="BW10312" s="3">
        <v>200142</v>
      </c>
      <c r="BX10312" s="3">
        <v>245576</v>
      </c>
      <c r="BY10312" s="3">
        <v>208080</v>
      </c>
      <c r="BZ10312" s="3">
        <v>147542</v>
      </c>
      <c r="CA10312" s="3">
        <v>128355</v>
      </c>
      <c r="CB10312" s="3">
        <v>17532</v>
      </c>
      <c r="CC10312" s="3">
        <v>21230</v>
      </c>
      <c r="CD10312" s="3">
        <v>27778</v>
      </c>
      <c r="CE10312" s="3">
        <v>46954</v>
      </c>
      <c r="CF10312" s="3">
        <v>49460</v>
      </c>
      <c r="CG10312" s="3">
        <v>40296</v>
      </c>
      <c r="CH10312" s="3">
        <v>22522</v>
      </c>
      <c r="CI10312" s="3">
        <v>20977</v>
      </c>
      <c r="CJ10312" s="3">
        <v>25739</v>
      </c>
      <c r="CK10312" s="3">
        <v>21809</v>
      </c>
      <c r="CL10312" s="3">
        <v>15464</v>
      </c>
      <c r="CM10312" s="3">
        <v>13453</v>
      </c>
      <c r="CN10312" s="3">
        <v>0</v>
      </c>
      <c r="CO10312" s="3">
        <v>0</v>
      </c>
      <c r="CP10312" s="3">
        <v>3083785</v>
      </c>
      <c r="CQ10312" s="3">
        <v>3083785</v>
      </c>
      <c r="CR10312" s="3">
        <v>323214</v>
      </c>
      <c r="CS10312" s="2">
        <v>2013</v>
      </c>
    </row>
    <row r="10313" spans="1:97" ht="15" customHeight="1" x14ac:dyDescent="0.25">
      <c r="A10313" s="2">
        <v>57758</v>
      </c>
      <c r="B10313" s="5" t="s">
        <v>47</v>
      </c>
      <c r="C10313" s="5" t="s">
        <v>2</v>
      </c>
      <c r="D10313" s="5" t="s">
        <v>1516</v>
      </c>
      <c r="E10313" s="5" t="s">
        <v>1515</v>
      </c>
      <c r="F10313" s="2">
        <v>57065</v>
      </c>
      <c r="G10313" s="5" t="s">
        <v>128</v>
      </c>
      <c r="H10313" s="5" t="s">
        <v>41</v>
      </c>
      <c r="I10313" s="5" t="s">
        <v>108</v>
      </c>
      <c r="J10313" s="5" t="s">
        <v>2</v>
      </c>
      <c r="K10313" s="2">
        <v>22</v>
      </c>
      <c r="L10313" s="2">
        <v>2</v>
      </c>
      <c r="M10313" s="5" t="s">
        <v>48</v>
      </c>
      <c r="N10313" s="5" t="s">
        <v>53</v>
      </c>
      <c r="O10313" s="5" t="s">
        <v>52</v>
      </c>
      <c r="P10313" s="5" t="s">
        <v>52</v>
      </c>
      <c r="Q10313" s="5" t="s">
        <v>2</v>
      </c>
      <c r="R10313" s="5" t="s">
        <v>2</v>
      </c>
      <c r="S10313" s="5" t="s">
        <v>2</v>
      </c>
      <c r="T10313" s="3">
        <v>0</v>
      </c>
      <c r="U10313" s="3">
        <v>0</v>
      </c>
      <c r="V10313" s="3">
        <v>0</v>
      </c>
      <c r="W10313" s="3">
        <v>0</v>
      </c>
      <c r="X10313" s="3">
        <v>0</v>
      </c>
      <c r="Y10313" s="3">
        <v>0</v>
      </c>
      <c r="Z10313" s="3">
        <v>0</v>
      </c>
      <c r="AA10313" s="3">
        <v>0</v>
      </c>
      <c r="AB10313" s="3">
        <v>0</v>
      </c>
      <c r="AC10313" s="3">
        <v>0</v>
      </c>
      <c r="AD10313" s="3">
        <v>0</v>
      </c>
      <c r="AE10313" s="3">
        <v>0</v>
      </c>
      <c r="AF10313" s="3">
        <v>0</v>
      </c>
      <c r="AG10313" s="3">
        <v>0</v>
      </c>
      <c r="AH10313" s="3">
        <v>0</v>
      </c>
      <c r="AI10313" s="3">
        <v>0</v>
      </c>
      <c r="AJ10313" s="3">
        <v>0</v>
      </c>
      <c r="AK10313" s="3">
        <v>0</v>
      </c>
      <c r="AL10313" s="3">
        <v>0</v>
      </c>
      <c r="AM10313" s="3">
        <v>0</v>
      </c>
      <c r="AN10313" s="3">
        <v>0</v>
      </c>
      <c r="AO10313" s="3">
        <v>0</v>
      </c>
      <c r="AP10313" s="3">
        <v>0</v>
      </c>
      <c r="AQ10313" s="3">
        <v>0</v>
      </c>
      <c r="AR10313" s="4">
        <v>0</v>
      </c>
      <c r="AS10313" s="4">
        <v>0</v>
      </c>
      <c r="AT10313" s="4">
        <v>0</v>
      </c>
      <c r="AU10313" s="4">
        <v>0</v>
      </c>
      <c r="AV10313" s="4">
        <v>0</v>
      </c>
      <c r="AW10313" s="4">
        <v>0</v>
      </c>
      <c r="AX10313" s="4">
        <v>0</v>
      </c>
      <c r="AY10313" s="4">
        <v>0</v>
      </c>
      <c r="AZ10313" s="4">
        <v>0</v>
      </c>
      <c r="BA10313" s="4">
        <v>0</v>
      </c>
      <c r="BB10313" s="4">
        <v>0</v>
      </c>
      <c r="BC10313" s="4">
        <v>0</v>
      </c>
      <c r="BD10313" s="3">
        <v>10752</v>
      </c>
      <c r="BE10313" s="3">
        <v>14823</v>
      </c>
      <c r="BF10313" s="3">
        <v>19167</v>
      </c>
      <c r="BG10313" s="3">
        <v>16446</v>
      </c>
      <c r="BH10313" s="3">
        <v>24178</v>
      </c>
      <c r="BI10313" s="3">
        <v>24412</v>
      </c>
      <c r="BJ10313" s="3">
        <v>22776</v>
      </c>
      <c r="BK10313" s="3">
        <v>20694</v>
      </c>
      <c r="BL10313" s="3">
        <v>21618</v>
      </c>
      <c r="BM10313" s="3">
        <v>21975</v>
      </c>
      <c r="BN10313" s="3">
        <v>14089</v>
      </c>
      <c r="BO10313" s="3">
        <v>14418</v>
      </c>
      <c r="BP10313" s="3">
        <v>10752</v>
      </c>
      <c r="BQ10313" s="3">
        <v>14823</v>
      </c>
      <c r="BR10313" s="3">
        <v>19167</v>
      </c>
      <c r="BS10313" s="3">
        <v>16446</v>
      </c>
      <c r="BT10313" s="3">
        <v>24178</v>
      </c>
      <c r="BU10313" s="3">
        <v>24412</v>
      </c>
      <c r="BV10313" s="3">
        <v>22776</v>
      </c>
      <c r="BW10313" s="3">
        <v>20694</v>
      </c>
      <c r="BX10313" s="3">
        <v>21618</v>
      </c>
      <c r="BY10313" s="3">
        <v>21975</v>
      </c>
      <c r="BZ10313" s="3">
        <v>14089</v>
      </c>
      <c r="CA10313" s="3">
        <v>14418</v>
      </c>
      <c r="CB10313" s="3">
        <v>1126.902</v>
      </c>
      <c r="CC10313" s="3">
        <v>1553.663</v>
      </c>
      <c r="CD10313" s="3">
        <v>2008.875</v>
      </c>
      <c r="CE10313" s="3">
        <v>1723.7349999999999</v>
      </c>
      <c r="CF10313" s="3">
        <v>2534.1379999999999</v>
      </c>
      <c r="CG10313" s="3">
        <v>2558.6689999999999</v>
      </c>
      <c r="CH10313" s="3">
        <v>2387.2060000000001</v>
      </c>
      <c r="CI10313" s="3">
        <v>2168.9569999999999</v>
      </c>
      <c r="CJ10313" s="3">
        <v>2265.8159999999998</v>
      </c>
      <c r="CK10313" s="3">
        <v>2303.2449999999999</v>
      </c>
      <c r="CL10313" s="3">
        <v>1476.6559999999999</v>
      </c>
      <c r="CM10313" s="3">
        <v>1511.1379999999999</v>
      </c>
      <c r="CN10313" s="3">
        <v>0</v>
      </c>
      <c r="CO10313" s="3">
        <v>0</v>
      </c>
      <c r="CP10313" s="3">
        <v>225348</v>
      </c>
      <c r="CQ10313" s="3">
        <v>225348</v>
      </c>
      <c r="CR10313" s="3">
        <v>23619</v>
      </c>
      <c r="CS10313" s="2">
        <v>2013</v>
      </c>
    </row>
    <row r="10314" spans="1:97" ht="15" customHeight="1" x14ac:dyDescent="0.25">
      <c r="A10314" s="2">
        <v>57759</v>
      </c>
      <c r="B10314" s="5" t="s">
        <v>47</v>
      </c>
      <c r="C10314" s="5" t="s">
        <v>2</v>
      </c>
      <c r="D10314" s="5" t="s">
        <v>1514</v>
      </c>
      <c r="E10314" s="5" t="s">
        <v>977</v>
      </c>
      <c r="F10314" s="2">
        <v>14354</v>
      </c>
      <c r="G10314" s="5" t="s">
        <v>374</v>
      </c>
      <c r="H10314" s="5" t="s">
        <v>45</v>
      </c>
      <c r="I10314" s="5" t="s">
        <v>117</v>
      </c>
      <c r="J10314" s="5" t="s">
        <v>2</v>
      </c>
      <c r="K10314" s="2">
        <v>322</v>
      </c>
      <c r="L10314" s="2">
        <v>6</v>
      </c>
      <c r="M10314" s="5" t="s">
        <v>50</v>
      </c>
      <c r="N10314" s="5" t="s">
        <v>4</v>
      </c>
      <c r="O10314" s="5" t="s">
        <v>44</v>
      </c>
      <c r="P10314" s="5" t="s">
        <v>43</v>
      </c>
      <c r="Q10314" s="5" t="s">
        <v>2</v>
      </c>
      <c r="R10314" s="5" t="s">
        <v>2</v>
      </c>
      <c r="S10314" s="5" t="s">
        <v>2</v>
      </c>
      <c r="T10314" s="3">
        <v>0</v>
      </c>
      <c r="U10314" s="3">
        <v>0</v>
      </c>
      <c r="V10314" s="3">
        <v>0</v>
      </c>
      <c r="W10314" s="3">
        <v>0</v>
      </c>
      <c r="X10314" s="3">
        <v>0</v>
      </c>
      <c r="Y10314" s="3">
        <v>0</v>
      </c>
      <c r="Z10314" s="3">
        <v>0</v>
      </c>
      <c r="AA10314" s="3">
        <v>0</v>
      </c>
      <c r="AB10314" s="3">
        <v>0</v>
      </c>
      <c r="AC10314" s="3">
        <v>0</v>
      </c>
      <c r="AD10314" s="3">
        <v>0</v>
      </c>
      <c r="AE10314" s="3">
        <v>0</v>
      </c>
      <c r="AF10314" s="3">
        <v>0</v>
      </c>
      <c r="AG10314" s="3">
        <v>0</v>
      </c>
      <c r="AH10314" s="3">
        <v>0</v>
      </c>
      <c r="AI10314" s="3">
        <v>0</v>
      </c>
      <c r="AJ10314" s="3">
        <v>0</v>
      </c>
      <c r="AK10314" s="3">
        <v>0</v>
      </c>
      <c r="AL10314" s="3">
        <v>0</v>
      </c>
      <c r="AM10314" s="3">
        <v>0</v>
      </c>
      <c r="AN10314" s="3">
        <v>0</v>
      </c>
      <c r="AO10314" s="3">
        <v>0</v>
      </c>
      <c r="AP10314" s="3">
        <v>0</v>
      </c>
      <c r="AQ10314" s="3">
        <v>0</v>
      </c>
      <c r="AR10314" s="4">
        <v>0</v>
      </c>
      <c r="AS10314" s="4">
        <v>0</v>
      </c>
      <c r="AT10314" s="4">
        <v>0</v>
      </c>
      <c r="AU10314" s="4">
        <v>0</v>
      </c>
      <c r="AV10314" s="4">
        <v>0</v>
      </c>
      <c r="AW10314" s="4">
        <v>0</v>
      </c>
      <c r="AX10314" s="4">
        <v>0</v>
      </c>
      <c r="AY10314" s="4">
        <v>0</v>
      </c>
      <c r="AZ10314" s="4">
        <v>0</v>
      </c>
      <c r="BA10314" s="4">
        <v>0</v>
      </c>
      <c r="BB10314" s="4">
        <v>0</v>
      </c>
      <c r="BC10314" s="4">
        <v>0</v>
      </c>
      <c r="BD10314" s="3">
        <v>13329</v>
      </c>
      <c r="BE10314" s="3">
        <v>73809</v>
      </c>
      <c r="BF10314" s="3">
        <v>63438</v>
      </c>
      <c r="BG10314" s="3">
        <v>45339</v>
      </c>
      <c r="BH10314" s="3">
        <v>41828</v>
      </c>
      <c r="BI10314" s="3">
        <v>45911</v>
      </c>
      <c r="BJ10314" s="3">
        <v>37849</v>
      </c>
      <c r="BK10314" s="3">
        <v>69783</v>
      </c>
      <c r="BL10314" s="3">
        <v>36876</v>
      </c>
      <c r="BM10314" s="3">
        <v>55481</v>
      </c>
      <c r="BN10314" s="3">
        <v>66005</v>
      </c>
      <c r="BO10314" s="3">
        <v>42133</v>
      </c>
      <c r="BP10314" s="3">
        <v>13329</v>
      </c>
      <c r="BQ10314" s="3">
        <v>73809</v>
      </c>
      <c r="BR10314" s="3">
        <v>63438</v>
      </c>
      <c r="BS10314" s="3">
        <v>45339</v>
      </c>
      <c r="BT10314" s="3">
        <v>41828</v>
      </c>
      <c r="BU10314" s="3">
        <v>45911</v>
      </c>
      <c r="BV10314" s="3">
        <v>37849</v>
      </c>
      <c r="BW10314" s="3">
        <v>69783</v>
      </c>
      <c r="BX10314" s="3">
        <v>36876</v>
      </c>
      <c r="BY10314" s="3">
        <v>55481</v>
      </c>
      <c r="BZ10314" s="3">
        <v>66005</v>
      </c>
      <c r="CA10314" s="3">
        <v>42133</v>
      </c>
      <c r="CB10314" s="3">
        <v>1397</v>
      </c>
      <c r="CC10314" s="3">
        <v>7736</v>
      </c>
      <c r="CD10314" s="3">
        <v>6649</v>
      </c>
      <c r="CE10314" s="3">
        <v>4752</v>
      </c>
      <c r="CF10314" s="3">
        <v>4384</v>
      </c>
      <c r="CG10314" s="3">
        <v>4812</v>
      </c>
      <c r="CH10314" s="3">
        <v>3967</v>
      </c>
      <c r="CI10314" s="3">
        <v>7314</v>
      </c>
      <c r="CJ10314" s="3">
        <v>3865</v>
      </c>
      <c r="CK10314" s="3">
        <v>5815</v>
      </c>
      <c r="CL10314" s="3">
        <v>6918</v>
      </c>
      <c r="CM10314" s="3">
        <v>4416</v>
      </c>
      <c r="CN10314" s="3">
        <v>0</v>
      </c>
      <c r="CO10314" s="3">
        <v>0</v>
      </c>
      <c r="CP10314" s="3">
        <v>591781</v>
      </c>
      <c r="CQ10314" s="3">
        <v>591781</v>
      </c>
      <c r="CR10314" s="3">
        <v>62025</v>
      </c>
      <c r="CS10314" s="2">
        <v>2013</v>
      </c>
    </row>
    <row r="10315" spans="1:97" ht="15" customHeight="1" x14ac:dyDescent="0.25">
      <c r="A10315" s="2">
        <v>57760</v>
      </c>
      <c r="B10315" s="5" t="s">
        <v>47</v>
      </c>
      <c r="C10315" s="5" t="s">
        <v>2</v>
      </c>
      <c r="D10315" s="5" t="s">
        <v>1513</v>
      </c>
      <c r="E10315" s="5" t="s">
        <v>1512</v>
      </c>
      <c r="F10315" s="2">
        <v>57068</v>
      </c>
      <c r="G10315" s="5" t="s">
        <v>88</v>
      </c>
      <c r="H10315" s="5" t="s">
        <v>65</v>
      </c>
      <c r="I10315" s="5" t="s">
        <v>117</v>
      </c>
      <c r="J10315" s="5" t="s">
        <v>2</v>
      </c>
      <c r="K10315" s="2">
        <v>22</v>
      </c>
      <c r="L10315" s="2">
        <v>2</v>
      </c>
      <c r="M10315" s="5" t="s">
        <v>48</v>
      </c>
      <c r="N10315" s="5" t="s">
        <v>70</v>
      </c>
      <c r="O10315" s="5" t="s">
        <v>69</v>
      </c>
      <c r="P10315" s="5" t="s">
        <v>69</v>
      </c>
      <c r="Q10315" s="5" t="s">
        <v>2</v>
      </c>
      <c r="R10315" s="5" t="s">
        <v>2</v>
      </c>
      <c r="S10315" s="5" t="s">
        <v>2</v>
      </c>
      <c r="T10315" s="3">
        <v>0</v>
      </c>
      <c r="U10315" s="3">
        <v>0</v>
      </c>
      <c r="V10315" s="3">
        <v>0</v>
      </c>
      <c r="W10315" s="3">
        <v>0</v>
      </c>
      <c r="X10315" s="3">
        <v>0</v>
      </c>
      <c r="Y10315" s="3">
        <v>0</v>
      </c>
      <c r="Z10315" s="3">
        <v>0</v>
      </c>
      <c r="AA10315" s="3">
        <v>0</v>
      </c>
      <c r="AB10315" s="3">
        <v>0</v>
      </c>
      <c r="AC10315" s="3">
        <v>0</v>
      </c>
      <c r="AD10315" s="3">
        <v>0</v>
      </c>
      <c r="AE10315" s="3">
        <v>0</v>
      </c>
      <c r="AF10315" s="3">
        <v>0</v>
      </c>
      <c r="AG10315" s="3">
        <v>0</v>
      </c>
      <c r="AH10315" s="3">
        <v>0</v>
      </c>
      <c r="AI10315" s="3">
        <v>0</v>
      </c>
      <c r="AJ10315" s="3">
        <v>0</v>
      </c>
      <c r="AK10315" s="3">
        <v>0</v>
      </c>
      <c r="AL10315" s="3">
        <v>0</v>
      </c>
      <c r="AM10315" s="3">
        <v>0</v>
      </c>
      <c r="AN10315" s="3">
        <v>0</v>
      </c>
      <c r="AO10315" s="3">
        <v>0</v>
      </c>
      <c r="AP10315" s="3">
        <v>0</v>
      </c>
      <c r="AQ10315" s="3">
        <v>0</v>
      </c>
      <c r="AR10315" s="4">
        <v>0</v>
      </c>
      <c r="AS10315" s="4">
        <v>0</v>
      </c>
      <c r="AT10315" s="4">
        <v>0</v>
      </c>
      <c r="AU10315" s="4">
        <v>0</v>
      </c>
      <c r="AV10315" s="4">
        <v>0</v>
      </c>
      <c r="AW10315" s="4">
        <v>0</v>
      </c>
      <c r="AX10315" s="4">
        <v>0</v>
      </c>
      <c r="AY10315" s="4">
        <v>0</v>
      </c>
      <c r="AZ10315" s="4">
        <v>0</v>
      </c>
      <c r="BA10315" s="4">
        <v>0</v>
      </c>
      <c r="BB10315" s="4">
        <v>0</v>
      </c>
      <c r="BC10315" s="4">
        <v>0</v>
      </c>
      <c r="BD10315" s="3">
        <v>23824</v>
      </c>
      <c r="BE10315" s="3">
        <v>52199</v>
      </c>
      <c r="BF10315" s="3">
        <v>56368</v>
      </c>
      <c r="BG10315" s="3">
        <v>74029</v>
      </c>
      <c r="BH10315" s="3">
        <v>50186</v>
      </c>
      <c r="BI10315" s="3">
        <v>39376</v>
      </c>
      <c r="BJ10315" s="3">
        <v>36256</v>
      </c>
      <c r="BK10315" s="3">
        <v>33880</v>
      </c>
      <c r="BL10315" s="3">
        <v>49298</v>
      </c>
      <c r="BM10315" s="3">
        <v>38145</v>
      </c>
      <c r="BN10315" s="3">
        <v>53792</v>
      </c>
      <c r="BO10315" s="3">
        <v>41084</v>
      </c>
      <c r="BP10315" s="3">
        <v>23824</v>
      </c>
      <c r="BQ10315" s="3">
        <v>52199</v>
      </c>
      <c r="BR10315" s="3">
        <v>56368</v>
      </c>
      <c r="BS10315" s="3">
        <v>74029</v>
      </c>
      <c r="BT10315" s="3">
        <v>50186</v>
      </c>
      <c r="BU10315" s="3">
        <v>39376</v>
      </c>
      <c r="BV10315" s="3">
        <v>36256</v>
      </c>
      <c r="BW10315" s="3">
        <v>33880</v>
      </c>
      <c r="BX10315" s="3">
        <v>49298</v>
      </c>
      <c r="BY10315" s="3">
        <v>38145</v>
      </c>
      <c r="BZ10315" s="3">
        <v>53792</v>
      </c>
      <c r="CA10315" s="3">
        <v>41084</v>
      </c>
      <c r="CB10315" s="3">
        <v>2497</v>
      </c>
      <c r="CC10315" s="3">
        <v>5471</v>
      </c>
      <c r="CD10315" s="3">
        <v>5908</v>
      </c>
      <c r="CE10315" s="3">
        <v>7759</v>
      </c>
      <c r="CF10315" s="3">
        <v>5260</v>
      </c>
      <c r="CG10315" s="3">
        <v>4127</v>
      </c>
      <c r="CH10315" s="3">
        <v>3800</v>
      </c>
      <c r="CI10315" s="3">
        <v>3551</v>
      </c>
      <c r="CJ10315" s="3">
        <v>5167</v>
      </c>
      <c r="CK10315" s="3">
        <v>3998</v>
      </c>
      <c r="CL10315" s="3">
        <v>5638</v>
      </c>
      <c r="CM10315" s="3">
        <v>4306</v>
      </c>
      <c r="CN10315" s="3">
        <v>0</v>
      </c>
      <c r="CO10315" s="3">
        <v>0</v>
      </c>
      <c r="CP10315" s="3">
        <v>548437</v>
      </c>
      <c r="CQ10315" s="3">
        <v>548437</v>
      </c>
      <c r="CR10315" s="3">
        <v>57482</v>
      </c>
      <c r="CS10315" s="2">
        <v>2013</v>
      </c>
    </row>
    <row r="10316" spans="1:97" ht="15" customHeight="1" x14ac:dyDescent="0.25">
      <c r="A10316" s="2">
        <v>57761</v>
      </c>
      <c r="B10316" s="5" t="s">
        <v>47</v>
      </c>
      <c r="C10316" s="5" t="s">
        <v>2</v>
      </c>
      <c r="D10316" s="5" t="s">
        <v>1511</v>
      </c>
      <c r="E10316" s="5" t="s">
        <v>1510</v>
      </c>
      <c r="F10316" s="2">
        <v>57069</v>
      </c>
      <c r="G10316" s="5" t="s">
        <v>88</v>
      </c>
      <c r="H10316" s="5" t="s">
        <v>65</v>
      </c>
      <c r="I10316" s="5" t="s">
        <v>117</v>
      </c>
      <c r="J10316" s="5" t="s">
        <v>2</v>
      </c>
      <c r="K10316" s="2">
        <v>22</v>
      </c>
      <c r="L10316" s="2">
        <v>2</v>
      </c>
      <c r="M10316" s="5" t="s">
        <v>48</v>
      </c>
      <c r="N10316" s="5" t="s">
        <v>70</v>
      </c>
      <c r="O10316" s="5" t="s">
        <v>69</v>
      </c>
      <c r="P10316" s="5" t="s">
        <v>69</v>
      </c>
      <c r="Q10316" s="5" t="s">
        <v>2</v>
      </c>
      <c r="R10316" s="5" t="s">
        <v>2</v>
      </c>
      <c r="S10316" s="5" t="s">
        <v>2</v>
      </c>
      <c r="T10316" s="3">
        <v>0</v>
      </c>
      <c r="U10316" s="3">
        <v>0</v>
      </c>
      <c r="V10316" s="3">
        <v>0</v>
      </c>
      <c r="W10316" s="3">
        <v>0</v>
      </c>
      <c r="X10316" s="3">
        <v>0</v>
      </c>
      <c r="Y10316" s="3">
        <v>0</v>
      </c>
      <c r="Z10316" s="3">
        <v>0</v>
      </c>
      <c r="AA10316" s="3">
        <v>0</v>
      </c>
      <c r="AB10316" s="3">
        <v>0</v>
      </c>
      <c r="AC10316" s="3">
        <v>0</v>
      </c>
      <c r="AD10316" s="3">
        <v>0</v>
      </c>
      <c r="AE10316" s="3">
        <v>0</v>
      </c>
      <c r="AF10316" s="3">
        <v>0</v>
      </c>
      <c r="AG10316" s="3">
        <v>0</v>
      </c>
      <c r="AH10316" s="3">
        <v>0</v>
      </c>
      <c r="AI10316" s="3">
        <v>0</v>
      </c>
      <c r="AJ10316" s="3">
        <v>0</v>
      </c>
      <c r="AK10316" s="3">
        <v>0</v>
      </c>
      <c r="AL10316" s="3">
        <v>0</v>
      </c>
      <c r="AM10316" s="3">
        <v>0</v>
      </c>
      <c r="AN10316" s="3">
        <v>0</v>
      </c>
      <c r="AO10316" s="3">
        <v>0</v>
      </c>
      <c r="AP10316" s="3">
        <v>0</v>
      </c>
      <c r="AQ10316" s="3">
        <v>0</v>
      </c>
      <c r="AR10316" s="4">
        <v>0</v>
      </c>
      <c r="AS10316" s="4">
        <v>0</v>
      </c>
      <c r="AT10316" s="4">
        <v>0</v>
      </c>
      <c r="AU10316" s="4">
        <v>0</v>
      </c>
      <c r="AV10316" s="4">
        <v>0</v>
      </c>
      <c r="AW10316" s="4">
        <v>0</v>
      </c>
      <c r="AX10316" s="4">
        <v>0</v>
      </c>
      <c r="AY10316" s="4">
        <v>0</v>
      </c>
      <c r="AZ10316" s="4">
        <v>0</v>
      </c>
      <c r="BA10316" s="4">
        <v>0</v>
      </c>
      <c r="BB10316" s="4">
        <v>0</v>
      </c>
      <c r="BC10316" s="4">
        <v>0</v>
      </c>
      <c r="BD10316" s="3">
        <v>28776</v>
      </c>
      <c r="BE10316" s="3">
        <v>60480</v>
      </c>
      <c r="BF10316" s="3">
        <v>60499</v>
      </c>
      <c r="BG10316" s="3">
        <v>76538</v>
      </c>
      <c r="BH10316" s="3">
        <v>58868</v>
      </c>
      <c r="BI10316" s="3">
        <v>44356</v>
      </c>
      <c r="BJ10316" s="3">
        <v>41809</v>
      </c>
      <c r="BK10316" s="3">
        <v>38364</v>
      </c>
      <c r="BL10316" s="3">
        <v>48917</v>
      </c>
      <c r="BM10316" s="3">
        <v>43163</v>
      </c>
      <c r="BN10316" s="3">
        <v>61530</v>
      </c>
      <c r="BO10316" s="3">
        <v>47056</v>
      </c>
      <c r="BP10316" s="3">
        <v>28776</v>
      </c>
      <c r="BQ10316" s="3">
        <v>60480</v>
      </c>
      <c r="BR10316" s="3">
        <v>60499</v>
      </c>
      <c r="BS10316" s="3">
        <v>76538</v>
      </c>
      <c r="BT10316" s="3">
        <v>58868</v>
      </c>
      <c r="BU10316" s="3">
        <v>44356</v>
      </c>
      <c r="BV10316" s="3">
        <v>41809</v>
      </c>
      <c r="BW10316" s="3">
        <v>38364</v>
      </c>
      <c r="BX10316" s="3">
        <v>48917</v>
      </c>
      <c r="BY10316" s="3">
        <v>43163</v>
      </c>
      <c r="BZ10316" s="3">
        <v>61530</v>
      </c>
      <c r="CA10316" s="3">
        <v>47056</v>
      </c>
      <c r="CB10316" s="3">
        <v>3016</v>
      </c>
      <c r="CC10316" s="3">
        <v>6339</v>
      </c>
      <c r="CD10316" s="3">
        <v>6341</v>
      </c>
      <c r="CE10316" s="3">
        <v>8022</v>
      </c>
      <c r="CF10316" s="3">
        <v>6170</v>
      </c>
      <c r="CG10316" s="3">
        <v>4649</v>
      </c>
      <c r="CH10316" s="3">
        <v>4382</v>
      </c>
      <c r="CI10316" s="3">
        <v>4021</v>
      </c>
      <c r="CJ10316" s="3">
        <v>5127</v>
      </c>
      <c r="CK10316" s="3">
        <v>4524</v>
      </c>
      <c r="CL10316" s="3">
        <v>6449</v>
      </c>
      <c r="CM10316" s="3">
        <v>4932</v>
      </c>
      <c r="CN10316" s="3">
        <v>0</v>
      </c>
      <c r="CO10316" s="3">
        <v>0</v>
      </c>
      <c r="CP10316" s="3">
        <v>610356</v>
      </c>
      <c r="CQ10316" s="3">
        <v>610356</v>
      </c>
      <c r="CR10316" s="3">
        <v>63972</v>
      </c>
      <c r="CS10316" s="2">
        <v>2013</v>
      </c>
    </row>
    <row r="10317" spans="1:97" ht="15" customHeight="1" x14ac:dyDescent="0.25">
      <c r="A10317" s="2">
        <v>57762</v>
      </c>
      <c r="B10317" s="5" t="s">
        <v>47</v>
      </c>
      <c r="C10317" s="5" t="s">
        <v>2</v>
      </c>
      <c r="D10317" s="5" t="s">
        <v>1509</v>
      </c>
      <c r="E10317" s="5" t="s">
        <v>1509</v>
      </c>
      <c r="F10317" s="2">
        <v>58143</v>
      </c>
      <c r="G10317" s="5" t="s">
        <v>85</v>
      </c>
      <c r="H10317" s="5" t="s">
        <v>71</v>
      </c>
      <c r="I10317" s="5" t="s">
        <v>428</v>
      </c>
      <c r="J10317" s="5" t="s">
        <v>2</v>
      </c>
      <c r="K10317" s="2">
        <v>22</v>
      </c>
      <c r="L10317" s="2">
        <v>2</v>
      </c>
      <c r="M10317" s="5" t="s">
        <v>48</v>
      </c>
      <c r="N10317" s="5" t="s">
        <v>70</v>
      </c>
      <c r="O10317" s="5" t="s">
        <v>69</v>
      </c>
      <c r="P10317" s="5" t="s">
        <v>69</v>
      </c>
      <c r="Q10317" s="5" t="s">
        <v>2</v>
      </c>
      <c r="R10317" s="5" t="s">
        <v>2</v>
      </c>
      <c r="S10317" s="5" t="s">
        <v>2</v>
      </c>
      <c r="T10317" s="3">
        <v>0</v>
      </c>
      <c r="U10317" s="3">
        <v>0</v>
      </c>
      <c r="V10317" s="3">
        <v>0</v>
      </c>
      <c r="W10317" s="3">
        <v>0</v>
      </c>
      <c r="X10317" s="3">
        <v>0</v>
      </c>
      <c r="Y10317" s="3">
        <v>0</v>
      </c>
      <c r="Z10317" s="3">
        <v>0</v>
      </c>
      <c r="AA10317" s="3">
        <v>0</v>
      </c>
      <c r="AB10317" s="3">
        <v>0</v>
      </c>
      <c r="AC10317" s="3">
        <v>0</v>
      </c>
      <c r="AD10317" s="3">
        <v>0</v>
      </c>
      <c r="AE10317" s="3">
        <v>0</v>
      </c>
      <c r="AF10317" s="3">
        <v>0</v>
      </c>
      <c r="AG10317" s="3">
        <v>0</v>
      </c>
      <c r="AH10317" s="3">
        <v>0</v>
      </c>
      <c r="AI10317" s="3">
        <v>0</v>
      </c>
      <c r="AJ10317" s="3">
        <v>0</v>
      </c>
      <c r="AK10317" s="3">
        <v>0</v>
      </c>
      <c r="AL10317" s="3">
        <v>0</v>
      </c>
      <c r="AM10317" s="3">
        <v>0</v>
      </c>
      <c r="AN10317" s="3">
        <v>0</v>
      </c>
      <c r="AO10317" s="3">
        <v>0</v>
      </c>
      <c r="AP10317" s="3">
        <v>0</v>
      </c>
      <c r="AQ10317" s="3">
        <v>0</v>
      </c>
      <c r="AR10317" s="4">
        <v>0</v>
      </c>
      <c r="AS10317" s="4">
        <v>0</v>
      </c>
      <c r="AT10317" s="4">
        <v>0</v>
      </c>
      <c r="AU10317" s="4">
        <v>0</v>
      </c>
      <c r="AV10317" s="4">
        <v>0</v>
      </c>
      <c r="AW10317" s="4">
        <v>0</v>
      </c>
      <c r="AX10317" s="4">
        <v>0</v>
      </c>
      <c r="AY10317" s="4">
        <v>0</v>
      </c>
      <c r="AZ10317" s="4">
        <v>0</v>
      </c>
      <c r="BA10317" s="4">
        <v>0</v>
      </c>
      <c r="BB10317" s="4">
        <v>0</v>
      </c>
      <c r="BC10317" s="4">
        <v>0</v>
      </c>
      <c r="BD10317" s="3">
        <v>368512</v>
      </c>
      <c r="BE10317" s="3">
        <v>281421</v>
      </c>
      <c r="BF10317" s="3">
        <v>426063</v>
      </c>
      <c r="BG10317" s="3">
        <v>459304</v>
      </c>
      <c r="BH10317" s="3">
        <v>435528</v>
      </c>
      <c r="BI10317" s="3">
        <v>497449</v>
      </c>
      <c r="BJ10317" s="3">
        <v>326798</v>
      </c>
      <c r="BK10317" s="3">
        <v>492335</v>
      </c>
      <c r="BL10317" s="3">
        <v>641069</v>
      </c>
      <c r="BM10317" s="3">
        <v>661239</v>
      </c>
      <c r="BN10317" s="3">
        <v>327342</v>
      </c>
      <c r="BO10317" s="3">
        <v>335929</v>
      </c>
      <c r="BP10317" s="3">
        <v>368512</v>
      </c>
      <c r="BQ10317" s="3">
        <v>281421</v>
      </c>
      <c r="BR10317" s="3">
        <v>426063</v>
      </c>
      <c r="BS10317" s="3">
        <v>459304</v>
      </c>
      <c r="BT10317" s="3">
        <v>435528</v>
      </c>
      <c r="BU10317" s="3">
        <v>497449</v>
      </c>
      <c r="BV10317" s="3">
        <v>326798</v>
      </c>
      <c r="BW10317" s="3">
        <v>492335</v>
      </c>
      <c r="BX10317" s="3">
        <v>641069</v>
      </c>
      <c r="BY10317" s="3">
        <v>661239</v>
      </c>
      <c r="BZ10317" s="3">
        <v>327342</v>
      </c>
      <c r="CA10317" s="3">
        <v>335929</v>
      </c>
      <c r="CB10317" s="3">
        <v>38624</v>
      </c>
      <c r="CC10317" s="3">
        <v>29496</v>
      </c>
      <c r="CD10317" s="3">
        <v>44656</v>
      </c>
      <c r="CE10317" s="3">
        <v>48140</v>
      </c>
      <c r="CF10317" s="3">
        <v>45648</v>
      </c>
      <c r="CG10317" s="3">
        <v>52138</v>
      </c>
      <c r="CH10317" s="3">
        <v>34252</v>
      </c>
      <c r="CI10317" s="3">
        <v>51602</v>
      </c>
      <c r="CJ10317" s="3">
        <v>67191</v>
      </c>
      <c r="CK10317" s="3">
        <v>69305</v>
      </c>
      <c r="CL10317" s="3">
        <v>34309</v>
      </c>
      <c r="CM10317" s="3">
        <v>35209</v>
      </c>
      <c r="CN10317" s="3">
        <v>0</v>
      </c>
      <c r="CO10317" s="3">
        <v>0</v>
      </c>
      <c r="CP10317" s="3">
        <v>5252989</v>
      </c>
      <c r="CQ10317" s="3">
        <v>5252989</v>
      </c>
      <c r="CR10317" s="3">
        <v>550570</v>
      </c>
      <c r="CS10317" s="2">
        <v>2013</v>
      </c>
    </row>
    <row r="10318" spans="1:97" ht="15" customHeight="1" x14ac:dyDescent="0.25">
      <c r="A10318" s="2">
        <v>57763</v>
      </c>
      <c r="B10318" s="5" t="s">
        <v>47</v>
      </c>
      <c r="C10318" s="5" t="s">
        <v>2</v>
      </c>
      <c r="D10318" s="5" t="s">
        <v>1508</v>
      </c>
      <c r="E10318" s="5" t="s">
        <v>1507</v>
      </c>
      <c r="F10318" s="2">
        <v>17470</v>
      </c>
      <c r="G10318" s="5" t="s">
        <v>374</v>
      </c>
      <c r="H10318" s="5" t="s">
        <v>45</v>
      </c>
      <c r="I10318" s="5" t="s">
        <v>117</v>
      </c>
      <c r="J10318" s="5" t="s">
        <v>2</v>
      </c>
      <c r="K10318" s="2">
        <v>22</v>
      </c>
      <c r="L10318" s="2">
        <v>1</v>
      </c>
      <c r="M10318" s="5" t="s">
        <v>46</v>
      </c>
      <c r="N10318" s="5" t="s">
        <v>63</v>
      </c>
      <c r="O10318" s="5" t="s">
        <v>62</v>
      </c>
      <c r="P10318" s="5" t="s">
        <v>61</v>
      </c>
      <c r="Q10318" s="5" t="s">
        <v>2</v>
      </c>
      <c r="R10318" s="5" t="s">
        <v>2</v>
      </c>
      <c r="S10318" s="5" t="s">
        <v>2</v>
      </c>
      <c r="T10318" s="3">
        <v>0</v>
      </c>
      <c r="U10318" s="3">
        <v>0</v>
      </c>
      <c r="V10318" s="3">
        <v>0</v>
      </c>
      <c r="W10318" s="3">
        <v>0</v>
      </c>
      <c r="X10318" s="3">
        <v>0</v>
      </c>
      <c r="Y10318" s="3">
        <v>0</v>
      </c>
      <c r="Z10318" s="3">
        <v>0</v>
      </c>
      <c r="AA10318" s="3">
        <v>0</v>
      </c>
      <c r="AB10318" s="3">
        <v>0</v>
      </c>
      <c r="AC10318" s="3">
        <v>0</v>
      </c>
      <c r="AD10318" s="3">
        <v>0</v>
      </c>
      <c r="AE10318" s="3">
        <v>0</v>
      </c>
      <c r="AF10318" s="3">
        <v>0</v>
      </c>
      <c r="AG10318" s="3">
        <v>0</v>
      </c>
      <c r="AH10318" s="3">
        <v>0</v>
      </c>
      <c r="AI10318" s="3">
        <v>0</v>
      </c>
      <c r="AJ10318" s="3">
        <v>0</v>
      </c>
      <c r="AK10318" s="3">
        <v>0</v>
      </c>
      <c r="AL10318" s="3">
        <v>0</v>
      </c>
      <c r="AM10318" s="3">
        <v>0</v>
      </c>
      <c r="AN10318" s="3">
        <v>0</v>
      </c>
      <c r="AO10318" s="3">
        <v>0</v>
      </c>
      <c r="AP10318" s="3">
        <v>0</v>
      </c>
      <c r="AQ10318" s="3">
        <v>0</v>
      </c>
      <c r="AR10318" s="4">
        <v>0</v>
      </c>
      <c r="AS10318" s="4">
        <v>0</v>
      </c>
      <c r="AT10318" s="4">
        <v>0</v>
      </c>
      <c r="AU10318" s="4">
        <v>0</v>
      </c>
      <c r="AV10318" s="4">
        <v>0</v>
      </c>
      <c r="AW10318" s="4">
        <v>0</v>
      </c>
      <c r="AX10318" s="4">
        <v>0</v>
      </c>
      <c r="AY10318" s="4">
        <v>0</v>
      </c>
      <c r="AZ10318" s="4">
        <v>0</v>
      </c>
      <c r="BA10318" s="4">
        <v>0</v>
      </c>
      <c r="BB10318" s="4">
        <v>0</v>
      </c>
      <c r="BC10318" s="4">
        <v>0</v>
      </c>
      <c r="BD10318" s="3">
        <v>18023</v>
      </c>
      <c r="BE10318" s="3">
        <v>12396</v>
      </c>
      <c r="BF10318" s="3">
        <v>11671</v>
      </c>
      <c r="BG10318" s="3">
        <v>17810</v>
      </c>
      <c r="BH10318" s="3">
        <v>20406</v>
      </c>
      <c r="BI10318" s="3">
        <v>19577</v>
      </c>
      <c r="BJ10318" s="3">
        <v>17941</v>
      </c>
      <c r="BK10318" s="3">
        <v>13833</v>
      </c>
      <c r="BL10318" s="3">
        <v>9604</v>
      </c>
      <c r="BM10318" s="3">
        <v>11268</v>
      </c>
      <c r="BN10318" s="3">
        <v>12066</v>
      </c>
      <c r="BO10318" s="3">
        <v>13544</v>
      </c>
      <c r="BP10318" s="3">
        <v>18023</v>
      </c>
      <c r="BQ10318" s="3">
        <v>12396</v>
      </c>
      <c r="BR10318" s="3">
        <v>11671</v>
      </c>
      <c r="BS10318" s="3">
        <v>17810</v>
      </c>
      <c r="BT10318" s="3">
        <v>20406</v>
      </c>
      <c r="BU10318" s="3">
        <v>19577</v>
      </c>
      <c r="BV10318" s="3">
        <v>17941</v>
      </c>
      <c r="BW10318" s="3">
        <v>13833</v>
      </c>
      <c r="BX10318" s="3">
        <v>9604</v>
      </c>
      <c r="BY10318" s="3">
        <v>11268</v>
      </c>
      <c r="BZ10318" s="3">
        <v>12066</v>
      </c>
      <c r="CA10318" s="3">
        <v>13544</v>
      </c>
      <c r="CB10318" s="3">
        <v>1888.981</v>
      </c>
      <c r="CC10318" s="3">
        <v>1299.2560000000001</v>
      </c>
      <c r="CD10318" s="3">
        <v>1223.26</v>
      </c>
      <c r="CE10318" s="3">
        <v>1866.6389999999999</v>
      </c>
      <c r="CF10318" s="3">
        <v>2138.7420000000002</v>
      </c>
      <c r="CG10318" s="3">
        <v>2051.85</v>
      </c>
      <c r="CH10318" s="3">
        <v>1880.4259999999999</v>
      </c>
      <c r="CI10318" s="3">
        <v>1449.8910000000001</v>
      </c>
      <c r="CJ10318" s="3">
        <v>1006.623</v>
      </c>
      <c r="CK10318" s="3">
        <v>1181.0509999999999</v>
      </c>
      <c r="CL10318" s="3">
        <v>1264.673</v>
      </c>
      <c r="CM10318" s="3">
        <v>1419.6079999999999</v>
      </c>
      <c r="CN10318" s="3">
        <v>0</v>
      </c>
      <c r="CO10318" s="3">
        <v>0</v>
      </c>
      <c r="CP10318" s="3">
        <v>178139</v>
      </c>
      <c r="CQ10318" s="3">
        <v>178139</v>
      </c>
      <c r="CR10318" s="3">
        <v>18671</v>
      </c>
      <c r="CS10318" s="2">
        <v>2013</v>
      </c>
    </row>
    <row r="10319" spans="1:97" ht="15" customHeight="1" x14ac:dyDescent="0.25">
      <c r="A10319" s="2">
        <v>57764</v>
      </c>
      <c r="B10319" s="5" t="s">
        <v>47</v>
      </c>
      <c r="C10319" s="5" t="s">
        <v>2</v>
      </c>
      <c r="D10319" s="5" t="s">
        <v>1506</v>
      </c>
      <c r="E10319" s="5" t="s">
        <v>1505</v>
      </c>
      <c r="F10319" s="2">
        <v>57073</v>
      </c>
      <c r="G10319" s="5" t="s">
        <v>20</v>
      </c>
      <c r="H10319" s="5" t="s">
        <v>45</v>
      </c>
      <c r="I10319" s="5" t="s">
        <v>117</v>
      </c>
      <c r="J10319" s="5" t="s">
        <v>2</v>
      </c>
      <c r="K10319" s="2">
        <v>928</v>
      </c>
      <c r="L10319" s="2">
        <v>4</v>
      </c>
      <c r="M10319" s="5" t="s">
        <v>51</v>
      </c>
      <c r="N10319" s="5" t="s">
        <v>53</v>
      </c>
      <c r="O10319" s="5" t="s">
        <v>52</v>
      </c>
      <c r="P10319" s="5" t="s">
        <v>52</v>
      </c>
      <c r="Q10319" s="5" t="s">
        <v>2</v>
      </c>
      <c r="R10319" s="5" t="s">
        <v>2</v>
      </c>
      <c r="S10319" s="5" t="s">
        <v>2</v>
      </c>
      <c r="T10319" s="3">
        <v>0</v>
      </c>
      <c r="U10319" s="3">
        <v>0</v>
      </c>
      <c r="V10319" s="3">
        <v>0</v>
      </c>
      <c r="W10319" s="3">
        <v>0</v>
      </c>
      <c r="X10319" s="3">
        <v>0</v>
      </c>
      <c r="Y10319" s="3">
        <v>0</v>
      </c>
      <c r="Z10319" s="3">
        <v>0</v>
      </c>
      <c r="AA10319" s="3">
        <v>0</v>
      </c>
      <c r="AB10319" s="3">
        <v>0</v>
      </c>
      <c r="AC10319" s="3">
        <v>0</v>
      </c>
      <c r="AD10319" s="3">
        <v>0</v>
      </c>
      <c r="AE10319" s="3">
        <v>0</v>
      </c>
      <c r="AF10319" s="3">
        <v>0</v>
      </c>
      <c r="AG10319" s="3">
        <v>0</v>
      </c>
      <c r="AH10319" s="3">
        <v>0</v>
      </c>
      <c r="AI10319" s="3">
        <v>0</v>
      </c>
      <c r="AJ10319" s="3">
        <v>0</v>
      </c>
      <c r="AK10319" s="3">
        <v>0</v>
      </c>
      <c r="AL10319" s="3">
        <v>0</v>
      </c>
      <c r="AM10319" s="3">
        <v>0</v>
      </c>
      <c r="AN10319" s="3">
        <v>0</v>
      </c>
      <c r="AO10319" s="3">
        <v>0</v>
      </c>
      <c r="AP10319" s="3">
        <v>0</v>
      </c>
      <c r="AQ10319" s="3">
        <v>0</v>
      </c>
      <c r="AR10319" s="4">
        <v>0</v>
      </c>
      <c r="AS10319" s="4">
        <v>0</v>
      </c>
      <c r="AT10319" s="4">
        <v>0</v>
      </c>
      <c r="AU10319" s="4">
        <v>0</v>
      </c>
      <c r="AV10319" s="4">
        <v>0</v>
      </c>
      <c r="AW10319" s="4">
        <v>0</v>
      </c>
      <c r="AX10319" s="4">
        <v>0</v>
      </c>
      <c r="AY10319" s="4">
        <v>0</v>
      </c>
      <c r="AZ10319" s="4">
        <v>0</v>
      </c>
      <c r="BA10319" s="4">
        <v>0</v>
      </c>
      <c r="BB10319" s="4">
        <v>0</v>
      </c>
      <c r="BC10319" s="4">
        <v>0</v>
      </c>
      <c r="BD10319" s="3">
        <v>4122</v>
      </c>
      <c r="BE10319" s="3">
        <v>8446</v>
      </c>
      <c r="BF10319" s="3">
        <v>14383</v>
      </c>
      <c r="BG10319" s="3">
        <v>15164</v>
      </c>
      <c r="BH10319" s="3">
        <v>17066</v>
      </c>
      <c r="BI10319" s="3">
        <v>21749</v>
      </c>
      <c r="BJ10319" s="3">
        <v>20520</v>
      </c>
      <c r="BK10319" s="3">
        <v>27616</v>
      </c>
      <c r="BL10319" s="3">
        <v>26844</v>
      </c>
      <c r="BM10319" s="3">
        <v>23766</v>
      </c>
      <c r="BN10319" s="3">
        <v>23658</v>
      </c>
      <c r="BO10319" s="3">
        <v>24687</v>
      </c>
      <c r="BP10319" s="3">
        <v>4122</v>
      </c>
      <c r="BQ10319" s="3">
        <v>8446</v>
      </c>
      <c r="BR10319" s="3">
        <v>14383</v>
      </c>
      <c r="BS10319" s="3">
        <v>15164</v>
      </c>
      <c r="BT10319" s="3">
        <v>17066</v>
      </c>
      <c r="BU10319" s="3">
        <v>21749</v>
      </c>
      <c r="BV10319" s="3">
        <v>20520</v>
      </c>
      <c r="BW10319" s="3">
        <v>27616</v>
      </c>
      <c r="BX10319" s="3">
        <v>26844</v>
      </c>
      <c r="BY10319" s="3">
        <v>23766</v>
      </c>
      <c r="BZ10319" s="3">
        <v>23658</v>
      </c>
      <c r="CA10319" s="3">
        <v>24687</v>
      </c>
      <c r="CB10319" s="3">
        <v>432.03300000000002</v>
      </c>
      <c r="CC10319" s="3">
        <v>885.18200000000002</v>
      </c>
      <c r="CD10319" s="3">
        <v>1507.4690000000001</v>
      </c>
      <c r="CE10319" s="3">
        <v>1589.4010000000001</v>
      </c>
      <c r="CF10319" s="3">
        <v>1788.7329999999999</v>
      </c>
      <c r="CG10319" s="3">
        <v>2279.549</v>
      </c>
      <c r="CH10319" s="3">
        <v>2150.692</v>
      </c>
      <c r="CI10319" s="3">
        <v>2894.404</v>
      </c>
      <c r="CJ10319" s="3">
        <v>2813.5659999999998</v>
      </c>
      <c r="CK10319" s="3">
        <v>2490.9169999999999</v>
      </c>
      <c r="CL10319" s="3">
        <v>2479.567</v>
      </c>
      <c r="CM10319" s="3">
        <v>2587.4870000000001</v>
      </c>
      <c r="CN10319" s="3">
        <v>0</v>
      </c>
      <c r="CO10319" s="3">
        <v>0</v>
      </c>
      <c r="CP10319" s="3">
        <v>228021</v>
      </c>
      <c r="CQ10319" s="3">
        <v>228021</v>
      </c>
      <c r="CR10319" s="3">
        <v>23899</v>
      </c>
      <c r="CS10319" s="2">
        <v>2013</v>
      </c>
    </row>
    <row r="10320" spans="1:97" ht="15" customHeight="1" x14ac:dyDescent="0.25">
      <c r="A10320" s="2">
        <v>57765</v>
      </c>
      <c r="B10320" s="5" t="s">
        <v>47</v>
      </c>
      <c r="C10320" s="5" t="s">
        <v>2</v>
      </c>
      <c r="D10320" s="5" t="s">
        <v>1504</v>
      </c>
      <c r="E10320" s="5" t="s">
        <v>241</v>
      </c>
      <c r="F10320" s="2">
        <v>58863</v>
      </c>
      <c r="G10320" s="5" t="s">
        <v>94</v>
      </c>
      <c r="H10320" s="5" t="s">
        <v>65</v>
      </c>
      <c r="I10320" s="5" t="s">
        <v>117</v>
      </c>
      <c r="J10320" s="5" t="s">
        <v>2</v>
      </c>
      <c r="K10320" s="2">
        <v>22</v>
      </c>
      <c r="L10320" s="2">
        <v>2</v>
      </c>
      <c r="M10320" s="5" t="s">
        <v>48</v>
      </c>
      <c r="N10320" s="5" t="s">
        <v>53</v>
      </c>
      <c r="O10320" s="5" t="s">
        <v>52</v>
      </c>
      <c r="P10320" s="5" t="s">
        <v>52</v>
      </c>
      <c r="Q10320" s="5" t="s">
        <v>2</v>
      </c>
      <c r="R10320" s="5" t="s">
        <v>2</v>
      </c>
      <c r="S10320" s="5" t="s">
        <v>2</v>
      </c>
      <c r="T10320" s="3">
        <v>0</v>
      </c>
      <c r="U10320" s="3">
        <v>0</v>
      </c>
      <c r="V10320" s="3">
        <v>0</v>
      </c>
      <c r="W10320" s="3">
        <v>0</v>
      </c>
      <c r="X10320" s="3">
        <v>0</v>
      </c>
      <c r="Y10320" s="3">
        <v>0</v>
      </c>
      <c r="Z10320" s="3">
        <v>0</v>
      </c>
      <c r="AA10320" s="3">
        <v>0</v>
      </c>
      <c r="AB10320" s="3">
        <v>0</v>
      </c>
      <c r="AC10320" s="3">
        <v>0</v>
      </c>
      <c r="AD10320" s="3">
        <v>0</v>
      </c>
      <c r="AE10320" s="3">
        <v>0</v>
      </c>
      <c r="AF10320" s="3">
        <v>0</v>
      </c>
      <c r="AG10320" s="3">
        <v>0</v>
      </c>
      <c r="AH10320" s="3">
        <v>0</v>
      </c>
      <c r="AI10320" s="3">
        <v>0</v>
      </c>
      <c r="AJ10320" s="3">
        <v>0</v>
      </c>
      <c r="AK10320" s="3">
        <v>0</v>
      </c>
      <c r="AL10320" s="3">
        <v>0</v>
      </c>
      <c r="AM10320" s="3">
        <v>0</v>
      </c>
      <c r="AN10320" s="3">
        <v>0</v>
      </c>
      <c r="AO10320" s="3">
        <v>0</v>
      </c>
      <c r="AP10320" s="3">
        <v>0</v>
      </c>
      <c r="AQ10320" s="3">
        <v>0</v>
      </c>
      <c r="AR10320" s="4">
        <v>0</v>
      </c>
      <c r="AS10320" s="4">
        <v>0</v>
      </c>
      <c r="AT10320" s="4">
        <v>0</v>
      </c>
      <c r="AU10320" s="4">
        <v>0</v>
      </c>
      <c r="AV10320" s="4">
        <v>0</v>
      </c>
      <c r="AW10320" s="4">
        <v>0</v>
      </c>
      <c r="AX10320" s="4">
        <v>0</v>
      </c>
      <c r="AY10320" s="4">
        <v>0</v>
      </c>
      <c r="AZ10320" s="4">
        <v>0</v>
      </c>
      <c r="BA10320" s="4">
        <v>0</v>
      </c>
      <c r="BB10320" s="4">
        <v>0</v>
      </c>
      <c r="BC10320" s="4">
        <v>0</v>
      </c>
      <c r="BD10320" s="3">
        <v>3857</v>
      </c>
      <c r="BE10320" s="3">
        <v>4827</v>
      </c>
      <c r="BF10320" s="3">
        <v>5686</v>
      </c>
      <c r="BG10320" s="3">
        <v>6477</v>
      </c>
      <c r="BH10320" s="3">
        <v>7333</v>
      </c>
      <c r="BI10320" s="3">
        <v>8108</v>
      </c>
      <c r="BJ10320" s="3">
        <v>7869</v>
      </c>
      <c r="BK10320" s="3">
        <v>7727</v>
      </c>
      <c r="BL10320" s="3">
        <v>8238</v>
      </c>
      <c r="BM10320" s="3">
        <v>11459</v>
      </c>
      <c r="BN10320" s="3">
        <v>7585</v>
      </c>
      <c r="BO10320" s="3">
        <v>7294</v>
      </c>
      <c r="BP10320" s="3">
        <v>3857</v>
      </c>
      <c r="BQ10320" s="3">
        <v>4827</v>
      </c>
      <c r="BR10320" s="3">
        <v>5686</v>
      </c>
      <c r="BS10320" s="3">
        <v>6477</v>
      </c>
      <c r="BT10320" s="3">
        <v>7333</v>
      </c>
      <c r="BU10320" s="3">
        <v>8108</v>
      </c>
      <c r="BV10320" s="3">
        <v>7869</v>
      </c>
      <c r="BW10320" s="3">
        <v>7727</v>
      </c>
      <c r="BX10320" s="3">
        <v>8238</v>
      </c>
      <c r="BY10320" s="3">
        <v>11459</v>
      </c>
      <c r="BZ10320" s="3">
        <v>7585</v>
      </c>
      <c r="CA10320" s="3">
        <v>7294</v>
      </c>
      <c r="CB10320" s="3">
        <v>404.29</v>
      </c>
      <c r="CC10320" s="3">
        <v>505.96899999999999</v>
      </c>
      <c r="CD10320" s="3">
        <v>595.92499999999995</v>
      </c>
      <c r="CE10320" s="3">
        <v>678.87599999999998</v>
      </c>
      <c r="CF10320" s="3">
        <v>768.56500000000005</v>
      </c>
      <c r="CG10320" s="3">
        <v>849.774</v>
      </c>
      <c r="CH10320" s="3">
        <v>824.71900000000005</v>
      </c>
      <c r="CI10320" s="3">
        <v>809.91399999999999</v>
      </c>
      <c r="CJ10320" s="3">
        <v>863.40599999999995</v>
      </c>
      <c r="CK10320" s="3">
        <v>1201.049</v>
      </c>
      <c r="CL10320" s="3">
        <v>795.02300000000002</v>
      </c>
      <c r="CM10320" s="3">
        <v>764.49</v>
      </c>
      <c r="CN10320" s="3">
        <v>0</v>
      </c>
      <c r="CO10320" s="3">
        <v>0</v>
      </c>
      <c r="CP10320" s="3">
        <v>86460</v>
      </c>
      <c r="CQ10320" s="3">
        <v>86460</v>
      </c>
      <c r="CR10320" s="3">
        <v>9062</v>
      </c>
      <c r="CS10320" s="2">
        <v>2013</v>
      </c>
    </row>
    <row r="10321" spans="1:97" ht="15" customHeight="1" x14ac:dyDescent="0.25">
      <c r="A10321" s="2">
        <v>57766</v>
      </c>
      <c r="B10321" s="5" t="s">
        <v>47</v>
      </c>
      <c r="C10321" s="5" t="s">
        <v>2</v>
      </c>
      <c r="D10321" s="5" t="s">
        <v>1503</v>
      </c>
      <c r="E10321" s="5" t="s">
        <v>1046</v>
      </c>
      <c r="F10321" s="2">
        <v>57075</v>
      </c>
      <c r="G10321" s="5" t="s">
        <v>88</v>
      </c>
      <c r="H10321" s="5" t="s">
        <v>65</v>
      </c>
      <c r="I10321" s="5" t="s">
        <v>117</v>
      </c>
      <c r="J10321" s="5" t="s">
        <v>2</v>
      </c>
      <c r="K10321" s="2">
        <v>22</v>
      </c>
      <c r="L10321" s="2">
        <v>2</v>
      </c>
      <c r="M10321" s="5" t="s">
        <v>48</v>
      </c>
      <c r="N10321" s="5" t="s">
        <v>70</v>
      </c>
      <c r="O10321" s="5" t="s">
        <v>69</v>
      </c>
      <c r="P10321" s="5" t="s">
        <v>69</v>
      </c>
      <c r="Q10321" s="5" t="s">
        <v>2</v>
      </c>
      <c r="R10321" s="5" t="s">
        <v>2</v>
      </c>
      <c r="S10321" s="5" t="s">
        <v>2</v>
      </c>
      <c r="T10321" s="3">
        <v>0</v>
      </c>
      <c r="U10321" s="3">
        <v>0</v>
      </c>
      <c r="V10321" s="3">
        <v>0</v>
      </c>
      <c r="W10321" s="3">
        <v>0</v>
      </c>
      <c r="X10321" s="3">
        <v>0</v>
      </c>
      <c r="Y10321" s="3">
        <v>0</v>
      </c>
      <c r="Z10321" s="3">
        <v>0</v>
      </c>
      <c r="AA10321" s="3">
        <v>0</v>
      </c>
      <c r="AB10321" s="3">
        <v>0</v>
      </c>
      <c r="AC10321" s="3">
        <v>0</v>
      </c>
      <c r="AD10321" s="3">
        <v>0</v>
      </c>
      <c r="AE10321" s="3">
        <v>0</v>
      </c>
      <c r="AF10321" s="3">
        <v>0</v>
      </c>
      <c r="AG10321" s="3">
        <v>0</v>
      </c>
      <c r="AH10321" s="3">
        <v>0</v>
      </c>
      <c r="AI10321" s="3">
        <v>0</v>
      </c>
      <c r="AJ10321" s="3">
        <v>0</v>
      </c>
      <c r="AK10321" s="3">
        <v>0</v>
      </c>
      <c r="AL10321" s="3">
        <v>0</v>
      </c>
      <c r="AM10321" s="3">
        <v>0</v>
      </c>
      <c r="AN10321" s="3">
        <v>0</v>
      </c>
      <c r="AO10321" s="3">
        <v>0</v>
      </c>
      <c r="AP10321" s="3">
        <v>0</v>
      </c>
      <c r="AQ10321" s="3">
        <v>0</v>
      </c>
      <c r="AR10321" s="4">
        <v>0</v>
      </c>
      <c r="AS10321" s="4">
        <v>0</v>
      </c>
      <c r="AT10321" s="4">
        <v>0</v>
      </c>
      <c r="AU10321" s="4">
        <v>0</v>
      </c>
      <c r="AV10321" s="4">
        <v>0</v>
      </c>
      <c r="AW10321" s="4">
        <v>0</v>
      </c>
      <c r="AX10321" s="4">
        <v>0</v>
      </c>
      <c r="AY10321" s="4">
        <v>0</v>
      </c>
      <c r="AZ10321" s="4">
        <v>0</v>
      </c>
      <c r="BA10321" s="4">
        <v>0</v>
      </c>
      <c r="BB10321" s="4">
        <v>0</v>
      </c>
      <c r="BC10321" s="4">
        <v>0</v>
      </c>
      <c r="BD10321" s="3">
        <v>149860</v>
      </c>
      <c r="BE10321" s="3">
        <v>222372</v>
      </c>
      <c r="BF10321" s="3">
        <v>210455</v>
      </c>
      <c r="BG10321" s="3">
        <v>255737</v>
      </c>
      <c r="BH10321" s="3">
        <v>173541</v>
      </c>
      <c r="BI10321" s="3">
        <v>112374</v>
      </c>
      <c r="BJ10321" s="3">
        <v>146607</v>
      </c>
      <c r="BK10321" s="3">
        <v>162769</v>
      </c>
      <c r="BL10321" s="3">
        <v>181441</v>
      </c>
      <c r="BM10321" s="3">
        <v>127067</v>
      </c>
      <c r="BN10321" s="3">
        <v>212392</v>
      </c>
      <c r="BO10321" s="3">
        <v>207355</v>
      </c>
      <c r="BP10321" s="3">
        <v>149860</v>
      </c>
      <c r="BQ10321" s="3">
        <v>222372</v>
      </c>
      <c r="BR10321" s="3">
        <v>210455</v>
      </c>
      <c r="BS10321" s="3">
        <v>255737</v>
      </c>
      <c r="BT10321" s="3">
        <v>173541</v>
      </c>
      <c r="BU10321" s="3">
        <v>112374</v>
      </c>
      <c r="BV10321" s="3">
        <v>146607</v>
      </c>
      <c r="BW10321" s="3">
        <v>162769</v>
      </c>
      <c r="BX10321" s="3">
        <v>181441</v>
      </c>
      <c r="BY10321" s="3">
        <v>127067</v>
      </c>
      <c r="BZ10321" s="3">
        <v>212392</v>
      </c>
      <c r="CA10321" s="3">
        <v>207355</v>
      </c>
      <c r="CB10321" s="3">
        <v>15707</v>
      </c>
      <c r="CC10321" s="3">
        <v>23307</v>
      </c>
      <c r="CD10321" s="3">
        <v>22058</v>
      </c>
      <c r="CE10321" s="3">
        <v>26804</v>
      </c>
      <c r="CF10321" s="3">
        <v>18189</v>
      </c>
      <c r="CG10321" s="3">
        <v>11778</v>
      </c>
      <c r="CH10321" s="3">
        <v>15366</v>
      </c>
      <c r="CI10321" s="3">
        <v>17060</v>
      </c>
      <c r="CJ10321" s="3">
        <v>19017</v>
      </c>
      <c r="CK10321" s="3">
        <v>13318</v>
      </c>
      <c r="CL10321" s="3">
        <v>22261</v>
      </c>
      <c r="CM10321" s="3">
        <v>21733</v>
      </c>
      <c r="CN10321" s="3">
        <v>0</v>
      </c>
      <c r="CO10321" s="3">
        <v>0</v>
      </c>
      <c r="CP10321" s="3">
        <v>2161970</v>
      </c>
      <c r="CQ10321" s="3">
        <v>2161970</v>
      </c>
      <c r="CR10321" s="3">
        <v>226598</v>
      </c>
      <c r="CS10321" s="2">
        <v>2013</v>
      </c>
    </row>
    <row r="10322" spans="1:97" ht="15" customHeight="1" x14ac:dyDescent="0.25">
      <c r="A10322" s="2">
        <v>57767</v>
      </c>
      <c r="B10322" s="5" t="s">
        <v>47</v>
      </c>
      <c r="C10322" s="5" t="s">
        <v>2</v>
      </c>
      <c r="D10322" s="5" t="s">
        <v>1502</v>
      </c>
      <c r="E10322" s="5" t="s">
        <v>1501</v>
      </c>
      <c r="F10322" s="2">
        <v>57077</v>
      </c>
      <c r="G10322" s="5" t="s">
        <v>87</v>
      </c>
      <c r="H10322" s="5" t="s">
        <v>6</v>
      </c>
      <c r="I10322" s="5" t="s">
        <v>101</v>
      </c>
      <c r="J10322" s="5" t="s">
        <v>2</v>
      </c>
      <c r="K10322" s="2">
        <v>22</v>
      </c>
      <c r="L10322" s="2">
        <v>1</v>
      </c>
      <c r="M10322" s="5" t="s">
        <v>46</v>
      </c>
      <c r="N10322" s="5" t="s">
        <v>70</v>
      </c>
      <c r="O10322" s="5" t="s">
        <v>69</v>
      </c>
      <c r="P10322" s="5" t="s">
        <v>69</v>
      </c>
      <c r="Q10322" s="5" t="s">
        <v>2</v>
      </c>
      <c r="R10322" s="5" t="s">
        <v>2</v>
      </c>
      <c r="S10322" s="5" t="s">
        <v>2</v>
      </c>
      <c r="T10322" s="3">
        <v>0</v>
      </c>
      <c r="U10322" s="3">
        <v>0</v>
      </c>
      <c r="V10322" s="3">
        <v>0</v>
      </c>
      <c r="W10322" s="3">
        <v>0</v>
      </c>
      <c r="X10322" s="3">
        <v>0</v>
      </c>
      <c r="Y10322" s="3">
        <v>0</v>
      </c>
      <c r="Z10322" s="3">
        <v>0</v>
      </c>
      <c r="AA10322" s="3">
        <v>0</v>
      </c>
      <c r="AB10322" s="3">
        <v>0</v>
      </c>
      <c r="AC10322" s="3">
        <v>0</v>
      </c>
      <c r="AD10322" s="3">
        <v>0</v>
      </c>
      <c r="AE10322" s="3">
        <v>0</v>
      </c>
      <c r="AF10322" s="3">
        <v>0</v>
      </c>
      <c r="AG10322" s="3">
        <v>0</v>
      </c>
      <c r="AH10322" s="3">
        <v>0</v>
      </c>
      <c r="AI10322" s="3">
        <v>0</v>
      </c>
      <c r="AJ10322" s="3">
        <v>0</v>
      </c>
      <c r="AK10322" s="3">
        <v>0</v>
      </c>
      <c r="AL10322" s="3">
        <v>0</v>
      </c>
      <c r="AM10322" s="3">
        <v>0</v>
      </c>
      <c r="AN10322" s="3">
        <v>0</v>
      </c>
      <c r="AO10322" s="3">
        <v>0</v>
      </c>
      <c r="AP10322" s="3">
        <v>0</v>
      </c>
      <c r="AQ10322" s="3">
        <v>0</v>
      </c>
      <c r="AR10322" s="4">
        <v>0</v>
      </c>
      <c r="AS10322" s="4">
        <v>0</v>
      </c>
      <c r="AT10322" s="4">
        <v>0</v>
      </c>
      <c r="AU10322" s="4">
        <v>0</v>
      </c>
      <c r="AV10322" s="4">
        <v>0</v>
      </c>
      <c r="AW10322" s="4">
        <v>0</v>
      </c>
      <c r="AX10322" s="4">
        <v>0</v>
      </c>
      <c r="AY10322" s="4">
        <v>0</v>
      </c>
      <c r="AZ10322" s="4">
        <v>0</v>
      </c>
      <c r="BA10322" s="4">
        <v>0</v>
      </c>
      <c r="BB10322" s="4">
        <v>0</v>
      </c>
      <c r="BC10322" s="4">
        <v>0</v>
      </c>
      <c r="BD10322" s="3">
        <v>4</v>
      </c>
      <c r="BE10322" s="3">
        <v>3</v>
      </c>
      <c r="BF10322" s="3">
        <v>3</v>
      </c>
      <c r="BG10322" s="3">
        <v>3</v>
      </c>
      <c r="BH10322" s="3">
        <v>2</v>
      </c>
      <c r="BI10322" s="3">
        <v>2</v>
      </c>
      <c r="BJ10322" s="3">
        <v>1</v>
      </c>
      <c r="BK10322" s="3">
        <v>1</v>
      </c>
      <c r="BL10322" s="3">
        <v>2</v>
      </c>
      <c r="BM10322" s="3">
        <v>2</v>
      </c>
      <c r="BN10322" s="3">
        <v>4</v>
      </c>
      <c r="BO10322" s="3">
        <v>3</v>
      </c>
      <c r="BP10322" s="3">
        <v>4</v>
      </c>
      <c r="BQ10322" s="3">
        <v>3</v>
      </c>
      <c r="BR10322" s="3">
        <v>3</v>
      </c>
      <c r="BS10322" s="3">
        <v>3</v>
      </c>
      <c r="BT10322" s="3">
        <v>2</v>
      </c>
      <c r="BU10322" s="3">
        <v>2</v>
      </c>
      <c r="BV10322" s="3">
        <v>1</v>
      </c>
      <c r="BW10322" s="3">
        <v>1</v>
      </c>
      <c r="BX10322" s="3">
        <v>2</v>
      </c>
      <c r="BY10322" s="3">
        <v>2</v>
      </c>
      <c r="BZ10322" s="3">
        <v>4</v>
      </c>
      <c r="CA10322" s="3">
        <v>3</v>
      </c>
      <c r="CB10322" s="3">
        <v>0.36799999999999999</v>
      </c>
      <c r="CC10322" s="3">
        <v>0.27500000000000002</v>
      </c>
      <c r="CD10322" s="3">
        <v>0.31</v>
      </c>
      <c r="CE10322" s="3">
        <v>0.33700000000000002</v>
      </c>
      <c r="CF10322" s="3">
        <v>0.23799999999999999</v>
      </c>
      <c r="CG10322" s="3">
        <v>0.186</v>
      </c>
      <c r="CH10322" s="3">
        <v>0.129</v>
      </c>
      <c r="CI10322" s="3">
        <v>0.10100000000000001</v>
      </c>
      <c r="CJ10322" s="3">
        <v>0.16</v>
      </c>
      <c r="CK10322" s="3">
        <v>0.23</v>
      </c>
      <c r="CL10322" s="3">
        <v>0.377</v>
      </c>
      <c r="CM10322" s="3">
        <v>0.28899999999999998</v>
      </c>
      <c r="CN10322" s="3">
        <v>0</v>
      </c>
      <c r="CO10322" s="3">
        <v>0</v>
      </c>
      <c r="CP10322" s="3">
        <v>30</v>
      </c>
      <c r="CQ10322" s="3">
        <v>30</v>
      </c>
      <c r="CR10322" s="3">
        <v>3</v>
      </c>
      <c r="CS10322" s="2">
        <v>2013</v>
      </c>
    </row>
    <row r="10323" spans="1:97" ht="15" customHeight="1" x14ac:dyDescent="0.25">
      <c r="A10323" s="2">
        <v>57768</v>
      </c>
      <c r="B10323" s="5" t="s">
        <v>47</v>
      </c>
      <c r="C10323" s="5" t="s">
        <v>2</v>
      </c>
      <c r="D10323" s="5" t="s">
        <v>1500</v>
      </c>
      <c r="E10323" s="5" t="s">
        <v>1499</v>
      </c>
      <c r="F10323" s="2">
        <v>57078</v>
      </c>
      <c r="G10323" s="5" t="s">
        <v>29</v>
      </c>
      <c r="H10323" s="5" t="s">
        <v>28</v>
      </c>
      <c r="I10323" s="5" t="s">
        <v>108</v>
      </c>
      <c r="J10323" s="5" t="s">
        <v>2</v>
      </c>
      <c r="K10323" s="2">
        <v>22</v>
      </c>
      <c r="L10323" s="2">
        <v>2</v>
      </c>
      <c r="M10323" s="5" t="s">
        <v>48</v>
      </c>
      <c r="N10323" s="5" t="s">
        <v>53</v>
      </c>
      <c r="O10323" s="5" t="s">
        <v>52</v>
      </c>
      <c r="P10323" s="5" t="s">
        <v>52</v>
      </c>
      <c r="Q10323" s="5" t="s">
        <v>2</v>
      </c>
      <c r="R10323" s="5" t="s">
        <v>2</v>
      </c>
      <c r="S10323" s="5" t="s">
        <v>2</v>
      </c>
      <c r="T10323" s="3">
        <v>0</v>
      </c>
      <c r="U10323" s="3">
        <v>0</v>
      </c>
      <c r="V10323" s="3">
        <v>0</v>
      </c>
      <c r="W10323" s="3">
        <v>0</v>
      </c>
      <c r="X10323" s="3">
        <v>0</v>
      </c>
      <c r="Y10323" s="3">
        <v>0</v>
      </c>
      <c r="Z10323" s="3">
        <v>0</v>
      </c>
      <c r="AA10323" s="3">
        <v>0</v>
      </c>
      <c r="AB10323" s="3">
        <v>0</v>
      </c>
      <c r="AC10323" s="3">
        <v>0</v>
      </c>
      <c r="AD10323" s="3">
        <v>0</v>
      </c>
      <c r="AE10323" s="3">
        <v>0</v>
      </c>
      <c r="AF10323" s="3">
        <v>0</v>
      </c>
      <c r="AG10323" s="3">
        <v>0</v>
      </c>
      <c r="AH10323" s="3">
        <v>0</v>
      </c>
      <c r="AI10323" s="3">
        <v>0</v>
      </c>
      <c r="AJ10323" s="3">
        <v>0</v>
      </c>
      <c r="AK10323" s="3">
        <v>0</v>
      </c>
      <c r="AL10323" s="3">
        <v>0</v>
      </c>
      <c r="AM10323" s="3">
        <v>0</v>
      </c>
      <c r="AN10323" s="3">
        <v>0</v>
      </c>
      <c r="AO10323" s="3">
        <v>0</v>
      </c>
      <c r="AP10323" s="3">
        <v>0</v>
      </c>
      <c r="AQ10323" s="3">
        <v>0</v>
      </c>
      <c r="AR10323" s="4">
        <v>0</v>
      </c>
      <c r="AS10323" s="4">
        <v>0</v>
      </c>
      <c r="AT10323" s="4">
        <v>0</v>
      </c>
      <c r="AU10323" s="4">
        <v>0</v>
      </c>
      <c r="AV10323" s="4">
        <v>0</v>
      </c>
      <c r="AW10323" s="4">
        <v>0</v>
      </c>
      <c r="AX10323" s="4">
        <v>0</v>
      </c>
      <c r="AY10323" s="4">
        <v>0</v>
      </c>
      <c r="AZ10323" s="4">
        <v>0</v>
      </c>
      <c r="BA10323" s="4">
        <v>0</v>
      </c>
      <c r="BB10323" s="4">
        <v>0</v>
      </c>
      <c r="BC10323" s="4">
        <v>0</v>
      </c>
      <c r="BD10323" s="3">
        <v>1086</v>
      </c>
      <c r="BE10323" s="3">
        <v>1112</v>
      </c>
      <c r="BF10323" s="3">
        <v>1698</v>
      </c>
      <c r="BG10323" s="3">
        <v>2312</v>
      </c>
      <c r="BH10323" s="3">
        <v>2076</v>
      </c>
      <c r="BI10323" s="3">
        <v>2140</v>
      </c>
      <c r="BJ10323" s="3">
        <v>2063</v>
      </c>
      <c r="BK10323" s="3">
        <v>1790</v>
      </c>
      <c r="BL10323" s="3">
        <v>1962</v>
      </c>
      <c r="BM10323" s="3">
        <v>1580</v>
      </c>
      <c r="BN10323" s="3">
        <v>1182</v>
      </c>
      <c r="BO10323" s="3">
        <v>825</v>
      </c>
      <c r="BP10323" s="3">
        <v>1086</v>
      </c>
      <c r="BQ10323" s="3">
        <v>1112</v>
      </c>
      <c r="BR10323" s="3">
        <v>1698</v>
      </c>
      <c r="BS10323" s="3">
        <v>2312</v>
      </c>
      <c r="BT10323" s="3">
        <v>2076</v>
      </c>
      <c r="BU10323" s="3">
        <v>2140</v>
      </c>
      <c r="BV10323" s="3">
        <v>2063</v>
      </c>
      <c r="BW10323" s="3">
        <v>1790</v>
      </c>
      <c r="BX10323" s="3">
        <v>1962</v>
      </c>
      <c r="BY10323" s="3">
        <v>1580</v>
      </c>
      <c r="BZ10323" s="3">
        <v>1182</v>
      </c>
      <c r="CA10323" s="3">
        <v>825</v>
      </c>
      <c r="CB10323" s="3">
        <v>113.839</v>
      </c>
      <c r="CC10323" s="3">
        <v>116.578</v>
      </c>
      <c r="CD10323" s="3">
        <v>178.00399999999999</v>
      </c>
      <c r="CE10323" s="3">
        <v>242.36799999999999</v>
      </c>
      <c r="CF10323" s="3">
        <v>217.55199999999999</v>
      </c>
      <c r="CG10323" s="3">
        <v>224.262</v>
      </c>
      <c r="CH10323" s="3">
        <v>216.24199999999999</v>
      </c>
      <c r="CI10323" s="3">
        <v>187.57400000000001</v>
      </c>
      <c r="CJ10323" s="3">
        <v>205.68</v>
      </c>
      <c r="CK10323" s="3">
        <v>165.57599999999999</v>
      </c>
      <c r="CL10323" s="3">
        <v>123.884</v>
      </c>
      <c r="CM10323" s="3">
        <v>86.441000000000003</v>
      </c>
      <c r="CN10323" s="3">
        <v>0</v>
      </c>
      <c r="CO10323" s="3">
        <v>0</v>
      </c>
      <c r="CP10323" s="3">
        <v>19826</v>
      </c>
      <c r="CQ10323" s="3">
        <v>19826</v>
      </c>
      <c r="CR10323" s="3">
        <v>2078</v>
      </c>
      <c r="CS10323" s="2">
        <v>2013</v>
      </c>
    </row>
    <row r="10324" spans="1:97" ht="15" customHeight="1" x14ac:dyDescent="0.25">
      <c r="A10324" s="2">
        <v>57769</v>
      </c>
      <c r="B10324" s="5" t="s">
        <v>47</v>
      </c>
      <c r="C10324" s="5" t="s">
        <v>2</v>
      </c>
      <c r="D10324" s="5" t="s">
        <v>1498</v>
      </c>
      <c r="E10324" s="5" t="s">
        <v>1472</v>
      </c>
      <c r="F10324" s="2">
        <v>55963</v>
      </c>
      <c r="G10324" s="5" t="s">
        <v>29</v>
      </c>
      <c r="H10324" s="5" t="s">
        <v>28</v>
      </c>
      <c r="I10324" s="5" t="s">
        <v>108</v>
      </c>
      <c r="J10324" s="5" t="s">
        <v>2</v>
      </c>
      <c r="K10324" s="2">
        <v>22</v>
      </c>
      <c r="L10324" s="2">
        <v>2</v>
      </c>
      <c r="M10324" s="5" t="s">
        <v>48</v>
      </c>
      <c r="N10324" s="5" t="s">
        <v>70</v>
      </c>
      <c r="O10324" s="5" t="s">
        <v>69</v>
      </c>
      <c r="P10324" s="5" t="s">
        <v>69</v>
      </c>
      <c r="Q10324" s="5" t="s">
        <v>2</v>
      </c>
      <c r="R10324" s="5" t="s">
        <v>2</v>
      </c>
      <c r="S10324" s="5" t="s">
        <v>2</v>
      </c>
      <c r="T10324" s="3">
        <v>0</v>
      </c>
      <c r="U10324" s="3">
        <v>0</v>
      </c>
      <c r="V10324" s="3">
        <v>0</v>
      </c>
      <c r="W10324" s="3">
        <v>0</v>
      </c>
      <c r="X10324" s="3">
        <v>0</v>
      </c>
      <c r="Y10324" s="3">
        <v>0</v>
      </c>
      <c r="Z10324" s="3">
        <v>0</v>
      </c>
      <c r="AA10324" s="3">
        <v>0</v>
      </c>
      <c r="AB10324" s="3">
        <v>0</v>
      </c>
      <c r="AC10324" s="3">
        <v>0</v>
      </c>
      <c r="AD10324" s="3">
        <v>0</v>
      </c>
      <c r="AE10324" s="3">
        <v>0</v>
      </c>
      <c r="AF10324" s="3">
        <v>0</v>
      </c>
      <c r="AG10324" s="3">
        <v>0</v>
      </c>
      <c r="AH10324" s="3">
        <v>0</v>
      </c>
      <c r="AI10324" s="3">
        <v>0</v>
      </c>
      <c r="AJ10324" s="3">
        <v>0</v>
      </c>
      <c r="AK10324" s="3">
        <v>0</v>
      </c>
      <c r="AL10324" s="3">
        <v>0</v>
      </c>
      <c r="AM10324" s="3">
        <v>0</v>
      </c>
      <c r="AN10324" s="3">
        <v>0</v>
      </c>
      <c r="AO10324" s="3">
        <v>0</v>
      </c>
      <c r="AP10324" s="3">
        <v>0</v>
      </c>
      <c r="AQ10324" s="3">
        <v>0</v>
      </c>
      <c r="AR10324" s="4">
        <v>0</v>
      </c>
      <c r="AS10324" s="4">
        <v>0</v>
      </c>
      <c r="AT10324" s="4">
        <v>0</v>
      </c>
      <c r="AU10324" s="4">
        <v>0</v>
      </c>
      <c r="AV10324" s="4">
        <v>0</v>
      </c>
      <c r="AW10324" s="4">
        <v>0</v>
      </c>
      <c r="AX10324" s="4">
        <v>0</v>
      </c>
      <c r="AY10324" s="4">
        <v>0</v>
      </c>
      <c r="AZ10324" s="4">
        <v>0</v>
      </c>
      <c r="BA10324" s="4">
        <v>0</v>
      </c>
      <c r="BB10324" s="4">
        <v>0</v>
      </c>
      <c r="BC10324" s="4">
        <v>0</v>
      </c>
      <c r="BD10324" s="3">
        <v>269791</v>
      </c>
      <c r="BE10324" s="3">
        <v>334441</v>
      </c>
      <c r="BF10324" s="3">
        <v>417619</v>
      </c>
      <c r="BG10324" s="3">
        <v>362596</v>
      </c>
      <c r="BH10324" s="3">
        <v>289627</v>
      </c>
      <c r="BI10324" s="3">
        <v>220846</v>
      </c>
      <c r="BJ10324" s="3">
        <v>107403</v>
      </c>
      <c r="BK10324" s="3">
        <v>162254</v>
      </c>
      <c r="BL10324" s="3">
        <v>227515</v>
      </c>
      <c r="BM10324" s="3">
        <v>273502</v>
      </c>
      <c r="BN10324" s="3">
        <v>464933</v>
      </c>
      <c r="BO10324" s="3">
        <v>306743</v>
      </c>
      <c r="BP10324" s="3">
        <v>269791</v>
      </c>
      <c r="BQ10324" s="3">
        <v>334441</v>
      </c>
      <c r="BR10324" s="3">
        <v>417619</v>
      </c>
      <c r="BS10324" s="3">
        <v>362596</v>
      </c>
      <c r="BT10324" s="3">
        <v>289627</v>
      </c>
      <c r="BU10324" s="3">
        <v>220846</v>
      </c>
      <c r="BV10324" s="3">
        <v>107403</v>
      </c>
      <c r="BW10324" s="3">
        <v>162254</v>
      </c>
      <c r="BX10324" s="3">
        <v>227515</v>
      </c>
      <c r="BY10324" s="3">
        <v>273502</v>
      </c>
      <c r="BZ10324" s="3">
        <v>464933</v>
      </c>
      <c r="CA10324" s="3">
        <v>306743</v>
      </c>
      <c r="CB10324" s="3">
        <v>28277</v>
      </c>
      <c r="CC10324" s="3">
        <v>35053</v>
      </c>
      <c r="CD10324" s="3">
        <v>43771</v>
      </c>
      <c r="CE10324" s="3">
        <v>38004</v>
      </c>
      <c r="CF10324" s="3">
        <v>30356</v>
      </c>
      <c r="CG10324" s="3">
        <v>23147</v>
      </c>
      <c r="CH10324" s="3">
        <v>11257</v>
      </c>
      <c r="CI10324" s="3">
        <v>17006</v>
      </c>
      <c r="CJ10324" s="3">
        <v>23846</v>
      </c>
      <c r="CK10324" s="3">
        <v>28666</v>
      </c>
      <c r="CL10324" s="3">
        <v>48730</v>
      </c>
      <c r="CM10324" s="3">
        <v>32150</v>
      </c>
      <c r="CN10324" s="3">
        <v>0</v>
      </c>
      <c r="CO10324" s="3">
        <v>0</v>
      </c>
      <c r="CP10324" s="3">
        <v>3437270</v>
      </c>
      <c r="CQ10324" s="3">
        <v>3437270</v>
      </c>
      <c r="CR10324" s="3">
        <v>360263</v>
      </c>
      <c r="CS10324" s="2">
        <v>2013</v>
      </c>
    </row>
    <row r="10325" spans="1:97" ht="15" customHeight="1" x14ac:dyDescent="0.25">
      <c r="A10325" s="2">
        <v>57770</v>
      </c>
      <c r="B10325" s="5" t="s">
        <v>47</v>
      </c>
      <c r="C10325" s="5" t="s">
        <v>2</v>
      </c>
      <c r="D10325" s="5" t="s">
        <v>1497</v>
      </c>
      <c r="E10325" s="5" t="s">
        <v>1496</v>
      </c>
      <c r="F10325" s="2">
        <v>57047</v>
      </c>
      <c r="G10325" s="5" t="s">
        <v>20</v>
      </c>
      <c r="H10325" s="5" t="s">
        <v>45</v>
      </c>
      <c r="I10325" s="5" t="s">
        <v>117</v>
      </c>
      <c r="J10325" s="5" t="s">
        <v>2</v>
      </c>
      <c r="K10325" s="2">
        <v>22</v>
      </c>
      <c r="L10325" s="2">
        <v>2</v>
      </c>
      <c r="M10325" s="5" t="s">
        <v>48</v>
      </c>
      <c r="N10325" s="5" t="s">
        <v>93</v>
      </c>
      <c r="O10325" s="5" t="s">
        <v>3</v>
      </c>
      <c r="P10325" s="5" t="s">
        <v>3</v>
      </c>
      <c r="Q10325" s="5" t="s">
        <v>2</v>
      </c>
      <c r="R10325" s="5" t="s">
        <v>2</v>
      </c>
      <c r="S10325" s="5" t="s">
        <v>1</v>
      </c>
      <c r="T10325" s="3">
        <v>6096</v>
      </c>
      <c r="U10325" s="3">
        <v>5615</v>
      </c>
      <c r="V10325" s="3">
        <v>5415</v>
      </c>
      <c r="W10325" s="3">
        <v>4660</v>
      </c>
      <c r="X10325" s="3">
        <v>4921</v>
      </c>
      <c r="Y10325" s="3">
        <v>5822</v>
      </c>
      <c r="Z10325" s="3">
        <v>7388</v>
      </c>
      <c r="AA10325" s="3">
        <v>7534</v>
      </c>
      <c r="AB10325" s="3">
        <v>7516</v>
      </c>
      <c r="AC10325" s="3">
        <v>6521</v>
      </c>
      <c r="AD10325" s="3">
        <v>6432</v>
      </c>
      <c r="AE10325" s="3">
        <v>7490</v>
      </c>
      <c r="AF10325" s="3">
        <v>6096</v>
      </c>
      <c r="AG10325" s="3">
        <v>5615</v>
      </c>
      <c r="AH10325" s="3">
        <v>5415</v>
      </c>
      <c r="AI10325" s="3">
        <v>4660</v>
      </c>
      <c r="AJ10325" s="3">
        <v>4921</v>
      </c>
      <c r="AK10325" s="3">
        <v>5822</v>
      </c>
      <c r="AL10325" s="3">
        <v>7388</v>
      </c>
      <c r="AM10325" s="3">
        <v>7534</v>
      </c>
      <c r="AN10325" s="3">
        <v>7516</v>
      </c>
      <c r="AO10325" s="3">
        <v>6521</v>
      </c>
      <c r="AP10325" s="3">
        <v>6432</v>
      </c>
      <c r="AQ10325" s="3">
        <v>7490</v>
      </c>
      <c r="AR10325" s="4">
        <v>0.995</v>
      </c>
      <c r="AS10325" s="4">
        <v>0.995</v>
      </c>
      <c r="AT10325" s="4">
        <v>0.995</v>
      </c>
      <c r="AU10325" s="4">
        <v>0.995</v>
      </c>
      <c r="AV10325" s="4">
        <v>0.995</v>
      </c>
      <c r="AW10325" s="4">
        <v>0.995</v>
      </c>
      <c r="AX10325" s="4">
        <v>0.995</v>
      </c>
      <c r="AY10325" s="4">
        <v>0.995</v>
      </c>
      <c r="AZ10325" s="4">
        <v>0.995</v>
      </c>
      <c r="BA10325" s="4">
        <v>0.995</v>
      </c>
      <c r="BB10325" s="4">
        <v>0.995</v>
      </c>
      <c r="BC10325" s="4">
        <v>0.995</v>
      </c>
      <c r="BD10325" s="3">
        <v>6066</v>
      </c>
      <c r="BE10325" s="3">
        <v>5587</v>
      </c>
      <c r="BF10325" s="3">
        <v>5388</v>
      </c>
      <c r="BG10325" s="3">
        <v>4637</v>
      </c>
      <c r="BH10325" s="3">
        <v>4896</v>
      </c>
      <c r="BI10325" s="3">
        <v>5793</v>
      </c>
      <c r="BJ10325" s="3">
        <v>7351</v>
      </c>
      <c r="BK10325" s="3">
        <v>7496</v>
      </c>
      <c r="BL10325" s="3">
        <v>7478</v>
      </c>
      <c r="BM10325" s="3">
        <v>6488</v>
      </c>
      <c r="BN10325" s="3">
        <v>6400</v>
      </c>
      <c r="BO10325" s="3">
        <v>7453</v>
      </c>
      <c r="BP10325" s="3">
        <v>6066</v>
      </c>
      <c r="BQ10325" s="3">
        <v>5587</v>
      </c>
      <c r="BR10325" s="3">
        <v>5388</v>
      </c>
      <c r="BS10325" s="3">
        <v>4637</v>
      </c>
      <c r="BT10325" s="3">
        <v>4896</v>
      </c>
      <c r="BU10325" s="3">
        <v>5793</v>
      </c>
      <c r="BV10325" s="3">
        <v>7351</v>
      </c>
      <c r="BW10325" s="3">
        <v>7496</v>
      </c>
      <c r="BX10325" s="3">
        <v>7478</v>
      </c>
      <c r="BY10325" s="3">
        <v>6488</v>
      </c>
      <c r="BZ10325" s="3">
        <v>6400</v>
      </c>
      <c r="CA10325" s="3">
        <v>7453</v>
      </c>
      <c r="CB10325" s="3">
        <v>711.56299999999999</v>
      </c>
      <c r="CC10325" s="3">
        <v>655.46400000000006</v>
      </c>
      <c r="CD10325" s="3">
        <v>632.154</v>
      </c>
      <c r="CE10325" s="3">
        <v>543.97199999999998</v>
      </c>
      <c r="CF10325" s="3">
        <v>574.476</v>
      </c>
      <c r="CG10325" s="3">
        <v>679.64599999999996</v>
      </c>
      <c r="CH10325" s="3">
        <v>862.39400000000001</v>
      </c>
      <c r="CI10325" s="3">
        <v>879.52300000000002</v>
      </c>
      <c r="CJ10325" s="3">
        <v>877.32500000000005</v>
      </c>
      <c r="CK10325" s="3">
        <v>761.23699999999997</v>
      </c>
      <c r="CL10325" s="3">
        <v>750.86099999999999</v>
      </c>
      <c r="CM10325" s="3">
        <v>874.38499999999999</v>
      </c>
      <c r="CN10325" s="3">
        <v>75410</v>
      </c>
      <c r="CO10325" s="3">
        <v>75410</v>
      </c>
      <c r="CP10325" s="3">
        <v>75033</v>
      </c>
      <c r="CQ10325" s="3">
        <v>75033</v>
      </c>
      <c r="CR10325" s="3">
        <v>8803</v>
      </c>
      <c r="CS10325" s="2">
        <v>2013</v>
      </c>
    </row>
    <row r="10326" spans="1:97" ht="15" customHeight="1" x14ac:dyDescent="0.25">
      <c r="A10326" s="2">
        <v>57770</v>
      </c>
      <c r="B10326" s="5" t="s">
        <v>47</v>
      </c>
      <c r="C10326" s="5" t="s">
        <v>2</v>
      </c>
      <c r="D10326" s="5" t="s">
        <v>1497</v>
      </c>
      <c r="E10326" s="5" t="s">
        <v>1496</v>
      </c>
      <c r="F10326" s="2">
        <v>57047</v>
      </c>
      <c r="G10326" s="5" t="s">
        <v>20</v>
      </c>
      <c r="H10326" s="5" t="s">
        <v>45</v>
      </c>
      <c r="I10326" s="5" t="s">
        <v>117</v>
      </c>
      <c r="J10326" s="5" t="s">
        <v>2</v>
      </c>
      <c r="K10326" s="2">
        <v>22</v>
      </c>
      <c r="L10326" s="2">
        <v>2</v>
      </c>
      <c r="M10326" s="5" t="s">
        <v>48</v>
      </c>
      <c r="N10326" s="5" t="s">
        <v>93</v>
      </c>
      <c r="O10326" s="5" t="s">
        <v>12</v>
      </c>
      <c r="P10326" s="5" t="s">
        <v>11</v>
      </c>
      <c r="Q10326" s="5" t="s">
        <v>2</v>
      </c>
      <c r="R10326" s="5" t="s">
        <v>2</v>
      </c>
      <c r="S10326" s="5" t="s">
        <v>10</v>
      </c>
      <c r="T10326" s="3">
        <v>0</v>
      </c>
      <c r="U10326" s="3">
        <v>0</v>
      </c>
      <c r="V10326" s="3">
        <v>0</v>
      </c>
      <c r="W10326" s="3">
        <v>0</v>
      </c>
      <c r="X10326" s="3">
        <v>0</v>
      </c>
      <c r="Y10326" s="3">
        <v>0</v>
      </c>
      <c r="Z10326" s="3">
        <v>0</v>
      </c>
      <c r="AA10326" s="3">
        <v>0</v>
      </c>
      <c r="AB10326" s="3">
        <v>0</v>
      </c>
      <c r="AC10326" s="3">
        <v>0</v>
      </c>
      <c r="AD10326" s="3">
        <v>0</v>
      </c>
      <c r="AE10326" s="3">
        <v>0</v>
      </c>
      <c r="AF10326" s="3">
        <v>0</v>
      </c>
      <c r="AG10326" s="3">
        <v>0</v>
      </c>
      <c r="AH10326" s="3">
        <v>0</v>
      </c>
      <c r="AI10326" s="3">
        <v>0</v>
      </c>
      <c r="AJ10326" s="3">
        <v>0</v>
      </c>
      <c r="AK10326" s="3">
        <v>0</v>
      </c>
      <c r="AL10326" s="3">
        <v>0</v>
      </c>
      <c r="AM10326" s="3">
        <v>0</v>
      </c>
      <c r="AN10326" s="3">
        <v>0</v>
      </c>
      <c r="AO10326" s="3">
        <v>0</v>
      </c>
      <c r="AP10326" s="3">
        <v>0</v>
      </c>
      <c r="AQ10326" s="3">
        <v>0</v>
      </c>
      <c r="AR10326" s="4">
        <v>0</v>
      </c>
      <c r="AS10326" s="4">
        <v>0</v>
      </c>
      <c r="AT10326" s="4">
        <v>0</v>
      </c>
      <c r="AU10326" s="4">
        <v>0</v>
      </c>
      <c r="AV10326" s="4">
        <v>0</v>
      </c>
      <c r="AW10326" s="4">
        <v>0</v>
      </c>
      <c r="AX10326" s="4">
        <v>0</v>
      </c>
      <c r="AY10326" s="4">
        <v>0</v>
      </c>
      <c r="AZ10326" s="4">
        <v>0</v>
      </c>
      <c r="BA10326" s="4">
        <v>0</v>
      </c>
      <c r="BB10326" s="4">
        <v>0</v>
      </c>
      <c r="BC10326" s="4">
        <v>0</v>
      </c>
      <c r="BD10326" s="3">
        <v>0</v>
      </c>
      <c r="BE10326" s="3">
        <v>0</v>
      </c>
      <c r="BF10326" s="3">
        <v>0</v>
      </c>
      <c r="BG10326" s="3">
        <v>0</v>
      </c>
      <c r="BH10326" s="3">
        <v>0</v>
      </c>
      <c r="BI10326" s="3">
        <v>0</v>
      </c>
      <c r="BJ10326" s="3">
        <v>0</v>
      </c>
      <c r="BK10326" s="3">
        <v>0</v>
      </c>
      <c r="BL10326" s="3">
        <v>0</v>
      </c>
      <c r="BM10326" s="3">
        <v>0</v>
      </c>
      <c r="BN10326" s="3">
        <v>0</v>
      </c>
      <c r="BO10326" s="3">
        <v>0</v>
      </c>
      <c r="BP10326" s="3">
        <v>0</v>
      </c>
      <c r="BQ10326" s="3">
        <v>0</v>
      </c>
      <c r="BR10326" s="3">
        <v>0</v>
      </c>
      <c r="BS10326" s="3">
        <v>0</v>
      </c>
      <c r="BT10326" s="3">
        <v>0</v>
      </c>
      <c r="BU10326" s="3">
        <v>0</v>
      </c>
      <c r="BV10326" s="3">
        <v>0</v>
      </c>
      <c r="BW10326" s="3">
        <v>0</v>
      </c>
      <c r="BX10326" s="3">
        <v>0</v>
      </c>
      <c r="BY10326" s="3">
        <v>0</v>
      </c>
      <c r="BZ10326" s="3">
        <v>0</v>
      </c>
      <c r="CA10326" s="3">
        <v>0</v>
      </c>
      <c r="CB10326" s="3">
        <v>0</v>
      </c>
      <c r="CC10326" s="3">
        <v>0</v>
      </c>
      <c r="CD10326" s="3">
        <v>0</v>
      </c>
      <c r="CE10326" s="3">
        <v>0</v>
      </c>
      <c r="CF10326" s="3">
        <v>0</v>
      </c>
      <c r="CG10326" s="3">
        <v>0</v>
      </c>
      <c r="CH10326" s="3">
        <v>0</v>
      </c>
      <c r="CI10326" s="3">
        <v>0</v>
      </c>
      <c r="CJ10326" s="3">
        <v>0</v>
      </c>
      <c r="CK10326" s="3">
        <v>0</v>
      </c>
      <c r="CL10326" s="3">
        <v>0</v>
      </c>
      <c r="CM10326" s="3">
        <v>0</v>
      </c>
      <c r="CN10326" s="3">
        <v>0</v>
      </c>
      <c r="CO10326" s="3">
        <v>0</v>
      </c>
      <c r="CP10326" s="3">
        <v>0</v>
      </c>
      <c r="CQ10326" s="3">
        <v>0</v>
      </c>
      <c r="CR10326" s="3">
        <v>0</v>
      </c>
      <c r="CS10326" s="2">
        <v>2013</v>
      </c>
    </row>
    <row r="10327" spans="1:97" ht="15" customHeight="1" x14ac:dyDescent="0.25">
      <c r="A10327" s="2">
        <v>57772</v>
      </c>
      <c r="B10327" s="5" t="s">
        <v>47</v>
      </c>
      <c r="C10327" s="5" t="s">
        <v>2</v>
      </c>
      <c r="D10327" s="5" t="s">
        <v>1495</v>
      </c>
      <c r="E10327" s="5" t="s">
        <v>448</v>
      </c>
      <c r="F10327" s="2">
        <v>57081</v>
      </c>
      <c r="G10327" s="5" t="s">
        <v>42</v>
      </c>
      <c r="H10327" s="5" t="s">
        <v>41</v>
      </c>
      <c r="I10327" s="5" t="s">
        <v>108</v>
      </c>
      <c r="J10327" s="5" t="s">
        <v>2</v>
      </c>
      <c r="K10327" s="2">
        <v>22</v>
      </c>
      <c r="L10327" s="2">
        <v>2</v>
      </c>
      <c r="M10327" s="5" t="s">
        <v>48</v>
      </c>
      <c r="N10327" s="5" t="s">
        <v>53</v>
      </c>
      <c r="O10327" s="5" t="s">
        <v>52</v>
      </c>
      <c r="P10327" s="5" t="s">
        <v>52</v>
      </c>
      <c r="Q10327" s="5" t="s">
        <v>2</v>
      </c>
      <c r="R10327" s="5" t="s">
        <v>2</v>
      </c>
      <c r="S10327" s="5" t="s">
        <v>2</v>
      </c>
      <c r="T10327" s="3">
        <v>0</v>
      </c>
      <c r="U10327" s="3">
        <v>0</v>
      </c>
      <c r="V10327" s="3">
        <v>0</v>
      </c>
      <c r="W10327" s="3">
        <v>0</v>
      </c>
      <c r="X10327" s="3">
        <v>0</v>
      </c>
      <c r="Y10327" s="3">
        <v>0</v>
      </c>
      <c r="Z10327" s="3">
        <v>0</v>
      </c>
      <c r="AA10327" s="3">
        <v>0</v>
      </c>
      <c r="AB10327" s="3">
        <v>0</v>
      </c>
      <c r="AC10327" s="3">
        <v>0</v>
      </c>
      <c r="AD10327" s="3">
        <v>0</v>
      </c>
      <c r="AE10327" s="3">
        <v>0</v>
      </c>
      <c r="AF10327" s="3">
        <v>0</v>
      </c>
      <c r="AG10327" s="3">
        <v>0</v>
      </c>
      <c r="AH10327" s="3">
        <v>0</v>
      </c>
      <c r="AI10327" s="3">
        <v>0</v>
      </c>
      <c r="AJ10327" s="3">
        <v>0</v>
      </c>
      <c r="AK10327" s="3">
        <v>0</v>
      </c>
      <c r="AL10327" s="3">
        <v>0</v>
      </c>
      <c r="AM10327" s="3">
        <v>0</v>
      </c>
      <c r="AN10327" s="3">
        <v>0</v>
      </c>
      <c r="AO10327" s="3">
        <v>0</v>
      </c>
      <c r="AP10327" s="3">
        <v>0</v>
      </c>
      <c r="AQ10327" s="3">
        <v>0</v>
      </c>
      <c r="AR10327" s="4">
        <v>0</v>
      </c>
      <c r="AS10327" s="4">
        <v>0</v>
      </c>
      <c r="AT10327" s="4">
        <v>0</v>
      </c>
      <c r="AU10327" s="4">
        <v>0</v>
      </c>
      <c r="AV10327" s="4">
        <v>0</v>
      </c>
      <c r="AW10327" s="4">
        <v>0</v>
      </c>
      <c r="AX10327" s="4">
        <v>0</v>
      </c>
      <c r="AY10327" s="4">
        <v>0</v>
      </c>
      <c r="AZ10327" s="4">
        <v>0</v>
      </c>
      <c r="BA10327" s="4">
        <v>0</v>
      </c>
      <c r="BB10327" s="4">
        <v>0</v>
      </c>
      <c r="BC10327" s="4">
        <v>0</v>
      </c>
      <c r="BD10327" s="3">
        <v>940</v>
      </c>
      <c r="BE10327" s="3">
        <v>1297</v>
      </c>
      <c r="BF10327" s="3">
        <v>1677</v>
      </c>
      <c r="BG10327" s="3">
        <v>1439</v>
      </c>
      <c r="BH10327" s="3">
        <v>2115</v>
      </c>
      <c r="BI10327" s="3">
        <v>2135</v>
      </c>
      <c r="BJ10327" s="3">
        <v>1992</v>
      </c>
      <c r="BK10327" s="3">
        <v>1810</v>
      </c>
      <c r="BL10327" s="3">
        <v>1891</v>
      </c>
      <c r="BM10327" s="3">
        <v>1922</v>
      </c>
      <c r="BN10327" s="3">
        <v>1232</v>
      </c>
      <c r="BO10327" s="3">
        <v>1261</v>
      </c>
      <c r="BP10327" s="3">
        <v>940</v>
      </c>
      <c r="BQ10327" s="3">
        <v>1297</v>
      </c>
      <c r="BR10327" s="3">
        <v>1677</v>
      </c>
      <c r="BS10327" s="3">
        <v>1439</v>
      </c>
      <c r="BT10327" s="3">
        <v>2115</v>
      </c>
      <c r="BU10327" s="3">
        <v>2135</v>
      </c>
      <c r="BV10327" s="3">
        <v>1992</v>
      </c>
      <c r="BW10327" s="3">
        <v>1810</v>
      </c>
      <c r="BX10327" s="3">
        <v>1891</v>
      </c>
      <c r="BY10327" s="3">
        <v>1922</v>
      </c>
      <c r="BZ10327" s="3">
        <v>1232</v>
      </c>
      <c r="CA10327" s="3">
        <v>1261</v>
      </c>
      <c r="CB10327" s="3">
        <v>98.572999999999993</v>
      </c>
      <c r="CC10327" s="3">
        <v>135.90199999999999</v>
      </c>
      <c r="CD10327" s="3">
        <v>175.72</v>
      </c>
      <c r="CE10327" s="3">
        <v>150.77799999999999</v>
      </c>
      <c r="CF10327" s="3">
        <v>221.666</v>
      </c>
      <c r="CG10327" s="3">
        <v>223.81200000000001</v>
      </c>
      <c r="CH10327" s="3">
        <v>208.81399999999999</v>
      </c>
      <c r="CI10327" s="3">
        <v>189.72300000000001</v>
      </c>
      <c r="CJ10327" s="3">
        <v>198.19499999999999</v>
      </c>
      <c r="CK10327" s="3">
        <v>201.46899999999999</v>
      </c>
      <c r="CL10327" s="3">
        <v>129.166</v>
      </c>
      <c r="CM10327" s="3">
        <v>132.18199999999999</v>
      </c>
      <c r="CN10327" s="3">
        <v>0</v>
      </c>
      <c r="CO10327" s="3">
        <v>0</v>
      </c>
      <c r="CP10327" s="3">
        <v>19711</v>
      </c>
      <c r="CQ10327" s="3">
        <v>19711</v>
      </c>
      <c r="CR10327" s="3">
        <v>2066</v>
      </c>
      <c r="CS10327" s="2">
        <v>2013</v>
      </c>
    </row>
    <row r="10328" spans="1:97" ht="15" customHeight="1" x14ac:dyDescent="0.25">
      <c r="A10328" s="2">
        <v>57773</v>
      </c>
      <c r="B10328" s="5" t="s">
        <v>47</v>
      </c>
      <c r="C10328" s="5" t="s">
        <v>2</v>
      </c>
      <c r="D10328" s="5" t="s">
        <v>1494</v>
      </c>
      <c r="E10328" s="5" t="s">
        <v>1493</v>
      </c>
      <c r="F10328" s="2">
        <v>58315</v>
      </c>
      <c r="G10328" s="5" t="s">
        <v>20</v>
      </c>
      <c r="H10328" s="5" t="s">
        <v>45</v>
      </c>
      <c r="I10328" s="5" t="s">
        <v>117</v>
      </c>
      <c r="J10328" s="5" t="s">
        <v>2</v>
      </c>
      <c r="K10328" s="2">
        <v>611</v>
      </c>
      <c r="L10328" s="2">
        <v>4</v>
      </c>
      <c r="M10328" s="5" t="s">
        <v>51</v>
      </c>
      <c r="N10328" s="5" t="s">
        <v>53</v>
      </c>
      <c r="O10328" s="5" t="s">
        <v>52</v>
      </c>
      <c r="P10328" s="5" t="s">
        <v>52</v>
      </c>
      <c r="Q10328" s="5" t="s">
        <v>2</v>
      </c>
      <c r="R10328" s="5" t="s">
        <v>2</v>
      </c>
      <c r="S10328" s="5" t="s">
        <v>2</v>
      </c>
      <c r="T10328" s="3">
        <v>0</v>
      </c>
      <c r="U10328" s="3">
        <v>0</v>
      </c>
      <c r="V10328" s="3">
        <v>0</v>
      </c>
      <c r="W10328" s="3">
        <v>0</v>
      </c>
      <c r="X10328" s="3">
        <v>0</v>
      </c>
      <c r="Y10328" s="3">
        <v>0</v>
      </c>
      <c r="Z10328" s="3">
        <v>0</v>
      </c>
      <c r="AA10328" s="3">
        <v>0</v>
      </c>
      <c r="AB10328" s="3">
        <v>0</v>
      </c>
      <c r="AC10328" s="3">
        <v>0</v>
      </c>
      <c r="AD10328" s="3">
        <v>0</v>
      </c>
      <c r="AE10328" s="3">
        <v>0</v>
      </c>
      <c r="AF10328" s="3">
        <v>0</v>
      </c>
      <c r="AG10328" s="3">
        <v>0</v>
      </c>
      <c r="AH10328" s="3">
        <v>0</v>
      </c>
      <c r="AI10328" s="3">
        <v>0</v>
      </c>
      <c r="AJ10328" s="3">
        <v>0</v>
      </c>
      <c r="AK10328" s="3">
        <v>0</v>
      </c>
      <c r="AL10328" s="3">
        <v>0</v>
      </c>
      <c r="AM10328" s="3">
        <v>0</v>
      </c>
      <c r="AN10328" s="3">
        <v>0</v>
      </c>
      <c r="AO10328" s="3">
        <v>0</v>
      </c>
      <c r="AP10328" s="3">
        <v>0</v>
      </c>
      <c r="AQ10328" s="3">
        <v>0</v>
      </c>
      <c r="AR10328" s="4">
        <v>0</v>
      </c>
      <c r="AS10328" s="4">
        <v>0</v>
      </c>
      <c r="AT10328" s="4">
        <v>0</v>
      </c>
      <c r="AU10328" s="4">
        <v>0</v>
      </c>
      <c r="AV10328" s="4">
        <v>0</v>
      </c>
      <c r="AW10328" s="4">
        <v>0</v>
      </c>
      <c r="AX10328" s="4">
        <v>0</v>
      </c>
      <c r="AY10328" s="4">
        <v>0</v>
      </c>
      <c r="AZ10328" s="4">
        <v>0</v>
      </c>
      <c r="BA10328" s="4">
        <v>0</v>
      </c>
      <c r="BB10328" s="4">
        <v>0</v>
      </c>
      <c r="BC10328" s="4">
        <v>0</v>
      </c>
      <c r="BD10328" s="3">
        <v>383</v>
      </c>
      <c r="BE10328" s="3">
        <v>785</v>
      </c>
      <c r="BF10328" s="3">
        <v>1337</v>
      </c>
      <c r="BG10328" s="3">
        <v>1410</v>
      </c>
      <c r="BH10328" s="3">
        <v>1587</v>
      </c>
      <c r="BI10328" s="3">
        <v>2022</v>
      </c>
      <c r="BJ10328" s="3">
        <v>1908</v>
      </c>
      <c r="BK10328" s="3">
        <v>2568</v>
      </c>
      <c r="BL10328" s="3">
        <v>2496</v>
      </c>
      <c r="BM10328" s="3">
        <v>2210</v>
      </c>
      <c r="BN10328" s="3">
        <v>2200</v>
      </c>
      <c r="BO10328" s="3">
        <v>2295</v>
      </c>
      <c r="BP10328" s="3">
        <v>383</v>
      </c>
      <c r="BQ10328" s="3">
        <v>785</v>
      </c>
      <c r="BR10328" s="3">
        <v>1337</v>
      </c>
      <c r="BS10328" s="3">
        <v>1410</v>
      </c>
      <c r="BT10328" s="3">
        <v>1587</v>
      </c>
      <c r="BU10328" s="3">
        <v>2022</v>
      </c>
      <c r="BV10328" s="3">
        <v>1908</v>
      </c>
      <c r="BW10328" s="3">
        <v>2568</v>
      </c>
      <c r="BX10328" s="3">
        <v>2496</v>
      </c>
      <c r="BY10328" s="3">
        <v>2210</v>
      </c>
      <c r="BZ10328" s="3">
        <v>2200</v>
      </c>
      <c r="CA10328" s="3">
        <v>2295</v>
      </c>
      <c r="CB10328" s="3">
        <v>40.167999999999999</v>
      </c>
      <c r="CC10328" s="3">
        <v>82.299000000000007</v>
      </c>
      <c r="CD10328" s="3">
        <v>140.15600000000001</v>
      </c>
      <c r="CE10328" s="3">
        <v>147.774</v>
      </c>
      <c r="CF10328" s="3">
        <v>166.30699999999999</v>
      </c>
      <c r="CG10328" s="3">
        <v>211.94</v>
      </c>
      <c r="CH10328" s="3">
        <v>199.96</v>
      </c>
      <c r="CI10328" s="3">
        <v>269.10599999999999</v>
      </c>
      <c r="CJ10328" s="3">
        <v>261.58999999999997</v>
      </c>
      <c r="CK10328" s="3">
        <v>231.59200000000001</v>
      </c>
      <c r="CL10328" s="3">
        <v>230.53700000000001</v>
      </c>
      <c r="CM10328" s="3">
        <v>240.571</v>
      </c>
      <c r="CN10328" s="3">
        <v>0</v>
      </c>
      <c r="CO10328" s="3">
        <v>0</v>
      </c>
      <c r="CP10328" s="3">
        <v>21201</v>
      </c>
      <c r="CQ10328" s="3">
        <v>21201</v>
      </c>
      <c r="CR10328" s="3">
        <v>2222</v>
      </c>
      <c r="CS10328" s="2">
        <v>2013</v>
      </c>
    </row>
    <row r="10329" spans="1:97" ht="15" customHeight="1" x14ac:dyDescent="0.25">
      <c r="A10329" s="2">
        <v>57774</v>
      </c>
      <c r="B10329" s="5" t="s">
        <v>47</v>
      </c>
      <c r="C10329" s="5" t="s">
        <v>2</v>
      </c>
      <c r="D10329" s="5" t="s">
        <v>1492</v>
      </c>
      <c r="E10329" s="5" t="s">
        <v>1491</v>
      </c>
      <c r="F10329" s="2">
        <v>57082</v>
      </c>
      <c r="G10329" s="5" t="s">
        <v>20</v>
      </c>
      <c r="H10329" s="5" t="s">
        <v>45</v>
      </c>
      <c r="I10329" s="5" t="s">
        <v>117</v>
      </c>
      <c r="J10329" s="5" t="s">
        <v>2</v>
      </c>
      <c r="K10329" s="2">
        <v>22</v>
      </c>
      <c r="L10329" s="2">
        <v>2</v>
      </c>
      <c r="M10329" s="5" t="s">
        <v>48</v>
      </c>
      <c r="N10329" s="5" t="s">
        <v>70</v>
      </c>
      <c r="O10329" s="5" t="s">
        <v>69</v>
      </c>
      <c r="P10329" s="5" t="s">
        <v>69</v>
      </c>
      <c r="Q10329" s="5" t="s">
        <v>2</v>
      </c>
      <c r="R10329" s="5" t="s">
        <v>2</v>
      </c>
      <c r="S10329" s="5" t="s">
        <v>2</v>
      </c>
      <c r="T10329" s="3">
        <v>0</v>
      </c>
      <c r="U10329" s="3">
        <v>0</v>
      </c>
      <c r="V10329" s="3">
        <v>0</v>
      </c>
      <c r="W10329" s="3">
        <v>0</v>
      </c>
      <c r="X10329" s="3">
        <v>0</v>
      </c>
      <c r="Y10329" s="3">
        <v>0</v>
      </c>
      <c r="Z10329" s="3">
        <v>0</v>
      </c>
      <c r="AA10329" s="3">
        <v>0</v>
      </c>
      <c r="AB10329" s="3">
        <v>0</v>
      </c>
      <c r="AC10329" s="3">
        <v>0</v>
      </c>
      <c r="AD10329" s="3">
        <v>0</v>
      </c>
      <c r="AE10329" s="3">
        <v>0</v>
      </c>
      <c r="AF10329" s="3">
        <v>0</v>
      </c>
      <c r="AG10329" s="3">
        <v>0</v>
      </c>
      <c r="AH10329" s="3">
        <v>0</v>
      </c>
      <c r="AI10329" s="3">
        <v>0</v>
      </c>
      <c r="AJ10329" s="3">
        <v>0</v>
      </c>
      <c r="AK10329" s="3">
        <v>0</v>
      </c>
      <c r="AL10329" s="3">
        <v>0</v>
      </c>
      <c r="AM10329" s="3">
        <v>0</v>
      </c>
      <c r="AN10329" s="3">
        <v>0</v>
      </c>
      <c r="AO10329" s="3">
        <v>0</v>
      </c>
      <c r="AP10329" s="3">
        <v>0</v>
      </c>
      <c r="AQ10329" s="3">
        <v>0</v>
      </c>
      <c r="AR10329" s="4">
        <v>0</v>
      </c>
      <c r="AS10329" s="4">
        <v>0</v>
      </c>
      <c r="AT10329" s="4">
        <v>0</v>
      </c>
      <c r="AU10329" s="4">
        <v>0</v>
      </c>
      <c r="AV10329" s="4">
        <v>0</v>
      </c>
      <c r="AW10329" s="4">
        <v>0</v>
      </c>
      <c r="AX10329" s="4">
        <v>0</v>
      </c>
      <c r="AY10329" s="4">
        <v>0</v>
      </c>
      <c r="AZ10329" s="4">
        <v>0</v>
      </c>
      <c r="BA10329" s="4">
        <v>0</v>
      </c>
      <c r="BB10329" s="4">
        <v>0</v>
      </c>
      <c r="BC10329" s="4">
        <v>0</v>
      </c>
      <c r="BD10329" s="3">
        <v>124119</v>
      </c>
      <c r="BE10329" s="3">
        <v>188082</v>
      </c>
      <c r="BF10329" s="3">
        <v>263961</v>
      </c>
      <c r="BG10329" s="3">
        <v>412372</v>
      </c>
      <c r="BH10329" s="3">
        <v>423945</v>
      </c>
      <c r="BI10329" s="3">
        <v>401304</v>
      </c>
      <c r="BJ10329" s="3">
        <v>270821</v>
      </c>
      <c r="BK10329" s="3">
        <v>230797</v>
      </c>
      <c r="BL10329" s="3">
        <v>253266</v>
      </c>
      <c r="BM10329" s="3">
        <v>172549</v>
      </c>
      <c r="BN10329" s="3">
        <v>128804</v>
      </c>
      <c r="BO10329" s="3">
        <v>88121</v>
      </c>
      <c r="BP10329" s="3">
        <v>124119</v>
      </c>
      <c r="BQ10329" s="3">
        <v>188082</v>
      </c>
      <c r="BR10329" s="3">
        <v>263961</v>
      </c>
      <c r="BS10329" s="3">
        <v>412372</v>
      </c>
      <c r="BT10329" s="3">
        <v>423945</v>
      </c>
      <c r="BU10329" s="3">
        <v>401304</v>
      </c>
      <c r="BV10329" s="3">
        <v>270821</v>
      </c>
      <c r="BW10329" s="3">
        <v>230797</v>
      </c>
      <c r="BX10329" s="3">
        <v>253266</v>
      </c>
      <c r="BY10329" s="3">
        <v>172549</v>
      </c>
      <c r="BZ10329" s="3">
        <v>128804</v>
      </c>
      <c r="CA10329" s="3">
        <v>88121</v>
      </c>
      <c r="CB10329" s="3">
        <v>13009</v>
      </c>
      <c r="CC10329" s="3">
        <v>19713</v>
      </c>
      <c r="CD10329" s="3">
        <v>27666</v>
      </c>
      <c r="CE10329" s="3">
        <v>43221</v>
      </c>
      <c r="CF10329" s="3">
        <v>44434</v>
      </c>
      <c r="CG10329" s="3">
        <v>42061</v>
      </c>
      <c r="CH10329" s="3">
        <v>28385</v>
      </c>
      <c r="CI10329" s="3">
        <v>24190</v>
      </c>
      <c r="CJ10329" s="3">
        <v>26545</v>
      </c>
      <c r="CK10329" s="3">
        <v>18085</v>
      </c>
      <c r="CL10329" s="3">
        <v>13500</v>
      </c>
      <c r="CM10329" s="3">
        <v>9236</v>
      </c>
      <c r="CN10329" s="3">
        <v>0</v>
      </c>
      <c r="CO10329" s="3">
        <v>0</v>
      </c>
      <c r="CP10329" s="3">
        <v>2958141</v>
      </c>
      <c r="CQ10329" s="3">
        <v>2958141</v>
      </c>
      <c r="CR10329" s="3">
        <v>310045</v>
      </c>
      <c r="CS10329" s="2">
        <v>2013</v>
      </c>
    </row>
    <row r="10330" spans="1:97" ht="15" customHeight="1" x14ac:dyDescent="0.25">
      <c r="A10330" s="2">
        <v>57775</v>
      </c>
      <c r="B10330" s="5" t="s">
        <v>47</v>
      </c>
      <c r="C10330" s="5" t="s">
        <v>2</v>
      </c>
      <c r="D10330" s="5" t="s">
        <v>1490</v>
      </c>
      <c r="E10330" s="5" t="s">
        <v>1489</v>
      </c>
      <c r="F10330" s="2">
        <v>57083</v>
      </c>
      <c r="G10330" s="5" t="s">
        <v>94</v>
      </c>
      <c r="H10330" s="5" t="s">
        <v>65</v>
      </c>
      <c r="I10330" s="5" t="s">
        <v>117</v>
      </c>
      <c r="J10330" s="5" t="s">
        <v>2</v>
      </c>
      <c r="K10330" s="2">
        <v>22</v>
      </c>
      <c r="L10330" s="2">
        <v>2</v>
      </c>
      <c r="M10330" s="5" t="s">
        <v>48</v>
      </c>
      <c r="N10330" s="5" t="s">
        <v>53</v>
      </c>
      <c r="O10330" s="5" t="s">
        <v>52</v>
      </c>
      <c r="P10330" s="5" t="s">
        <v>52</v>
      </c>
      <c r="Q10330" s="5" t="s">
        <v>2</v>
      </c>
      <c r="R10330" s="5" t="s">
        <v>2</v>
      </c>
      <c r="S10330" s="5" t="s">
        <v>2</v>
      </c>
      <c r="T10330" s="3">
        <v>0</v>
      </c>
      <c r="U10330" s="3">
        <v>0</v>
      </c>
      <c r="V10330" s="3">
        <v>0</v>
      </c>
      <c r="W10330" s="3">
        <v>0</v>
      </c>
      <c r="X10330" s="3">
        <v>0</v>
      </c>
      <c r="Y10330" s="3">
        <v>0</v>
      </c>
      <c r="Z10330" s="3">
        <v>0</v>
      </c>
      <c r="AA10330" s="3">
        <v>0</v>
      </c>
      <c r="AB10330" s="3">
        <v>0</v>
      </c>
      <c r="AC10330" s="3">
        <v>0</v>
      </c>
      <c r="AD10330" s="3">
        <v>0</v>
      </c>
      <c r="AE10330" s="3">
        <v>0</v>
      </c>
      <c r="AF10330" s="3">
        <v>0</v>
      </c>
      <c r="AG10330" s="3">
        <v>0</v>
      </c>
      <c r="AH10330" s="3">
        <v>0</v>
      </c>
      <c r="AI10330" s="3">
        <v>0</v>
      </c>
      <c r="AJ10330" s="3">
        <v>0</v>
      </c>
      <c r="AK10330" s="3">
        <v>0</v>
      </c>
      <c r="AL10330" s="3">
        <v>0</v>
      </c>
      <c r="AM10330" s="3">
        <v>0</v>
      </c>
      <c r="AN10330" s="3">
        <v>0</v>
      </c>
      <c r="AO10330" s="3">
        <v>0</v>
      </c>
      <c r="AP10330" s="3">
        <v>0</v>
      </c>
      <c r="AQ10330" s="3">
        <v>0</v>
      </c>
      <c r="AR10330" s="4">
        <v>0</v>
      </c>
      <c r="AS10330" s="4">
        <v>0</v>
      </c>
      <c r="AT10330" s="4">
        <v>0</v>
      </c>
      <c r="AU10330" s="4">
        <v>0</v>
      </c>
      <c r="AV10330" s="4">
        <v>0</v>
      </c>
      <c r="AW10330" s="4">
        <v>0</v>
      </c>
      <c r="AX10330" s="4">
        <v>0</v>
      </c>
      <c r="AY10330" s="4">
        <v>0</v>
      </c>
      <c r="AZ10330" s="4">
        <v>0</v>
      </c>
      <c r="BA10330" s="4">
        <v>0</v>
      </c>
      <c r="BB10330" s="4">
        <v>0</v>
      </c>
      <c r="BC10330" s="4">
        <v>0</v>
      </c>
      <c r="BD10330" s="3">
        <v>473</v>
      </c>
      <c r="BE10330" s="3">
        <v>592</v>
      </c>
      <c r="BF10330" s="3">
        <v>698</v>
      </c>
      <c r="BG10330" s="3">
        <v>795</v>
      </c>
      <c r="BH10330" s="3">
        <v>900</v>
      </c>
      <c r="BI10330" s="3">
        <v>995</v>
      </c>
      <c r="BJ10330" s="3">
        <v>966</v>
      </c>
      <c r="BK10330" s="3">
        <v>948</v>
      </c>
      <c r="BL10330" s="3">
        <v>1011</v>
      </c>
      <c r="BM10330" s="3">
        <v>1406</v>
      </c>
      <c r="BN10330" s="3">
        <v>931</v>
      </c>
      <c r="BO10330" s="3">
        <v>895</v>
      </c>
      <c r="BP10330" s="3">
        <v>473</v>
      </c>
      <c r="BQ10330" s="3">
        <v>592</v>
      </c>
      <c r="BR10330" s="3">
        <v>698</v>
      </c>
      <c r="BS10330" s="3">
        <v>795</v>
      </c>
      <c r="BT10330" s="3">
        <v>900</v>
      </c>
      <c r="BU10330" s="3">
        <v>995</v>
      </c>
      <c r="BV10330" s="3">
        <v>966</v>
      </c>
      <c r="BW10330" s="3">
        <v>948</v>
      </c>
      <c r="BX10330" s="3">
        <v>1011</v>
      </c>
      <c r="BY10330" s="3">
        <v>1406</v>
      </c>
      <c r="BZ10330" s="3">
        <v>931</v>
      </c>
      <c r="CA10330" s="3">
        <v>895</v>
      </c>
      <c r="CB10330" s="3">
        <v>49.61</v>
      </c>
      <c r="CC10330" s="3">
        <v>62.088000000000001</v>
      </c>
      <c r="CD10330" s="3">
        <v>73.126000000000005</v>
      </c>
      <c r="CE10330" s="3">
        <v>83.305000000000007</v>
      </c>
      <c r="CF10330" s="3">
        <v>94.311000000000007</v>
      </c>
      <c r="CG10330" s="3">
        <v>104.276</v>
      </c>
      <c r="CH10330" s="3">
        <v>101.20099999999999</v>
      </c>
      <c r="CI10330" s="3">
        <v>99.385000000000005</v>
      </c>
      <c r="CJ10330" s="3">
        <v>105.949</v>
      </c>
      <c r="CK10330" s="3">
        <v>147.381</v>
      </c>
      <c r="CL10330" s="3">
        <v>97.557000000000002</v>
      </c>
      <c r="CM10330" s="3">
        <v>93.811000000000007</v>
      </c>
      <c r="CN10330" s="3">
        <v>0</v>
      </c>
      <c r="CO10330" s="3">
        <v>0</v>
      </c>
      <c r="CP10330" s="3">
        <v>10610</v>
      </c>
      <c r="CQ10330" s="3">
        <v>10610</v>
      </c>
      <c r="CR10330" s="3">
        <v>1112</v>
      </c>
      <c r="CS10330" s="2">
        <v>2013</v>
      </c>
    </row>
    <row r="10331" spans="1:97" ht="15" customHeight="1" x14ac:dyDescent="0.25">
      <c r="A10331" s="2">
        <v>57775</v>
      </c>
      <c r="B10331" s="5" t="s">
        <v>47</v>
      </c>
      <c r="C10331" s="5" t="s">
        <v>2</v>
      </c>
      <c r="D10331" s="5" t="s">
        <v>1490</v>
      </c>
      <c r="E10331" s="5" t="s">
        <v>1489</v>
      </c>
      <c r="F10331" s="2">
        <v>57083</v>
      </c>
      <c r="G10331" s="5" t="s">
        <v>94</v>
      </c>
      <c r="H10331" s="5" t="s">
        <v>65</v>
      </c>
      <c r="I10331" s="5" t="s">
        <v>117</v>
      </c>
      <c r="J10331" s="5" t="s">
        <v>2</v>
      </c>
      <c r="K10331" s="2">
        <v>22</v>
      </c>
      <c r="L10331" s="2">
        <v>2</v>
      </c>
      <c r="M10331" s="5" t="s">
        <v>48</v>
      </c>
      <c r="N10331" s="5" t="s">
        <v>70</v>
      </c>
      <c r="O10331" s="5" t="s">
        <v>69</v>
      </c>
      <c r="P10331" s="5" t="s">
        <v>69</v>
      </c>
      <c r="Q10331" s="5" t="s">
        <v>2</v>
      </c>
      <c r="R10331" s="5" t="s">
        <v>2</v>
      </c>
      <c r="S10331" s="5" t="s">
        <v>2</v>
      </c>
      <c r="T10331" s="3">
        <v>0</v>
      </c>
      <c r="U10331" s="3">
        <v>0</v>
      </c>
      <c r="V10331" s="3">
        <v>0</v>
      </c>
      <c r="W10331" s="3">
        <v>0</v>
      </c>
      <c r="X10331" s="3">
        <v>0</v>
      </c>
      <c r="Y10331" s="3">
        <v>0</v>
      </c>
      <c r="Z10331" s="3">
        <v>0</v>
      </c>
      <c r="AA10331" s="3">
        <v>0</v>
      </c>
      <c r="AB10331" s="3">
        <v>0</v>
      </c>
      <c r="AC10331" s="3">
        <v>0</v>
      </c>
      <c r="AD10331" s="3">
        <v>0</v>
      </c>
      <c r="AE10331" s="3">
        <v>0</v>
      </c>
      <c r="AF10331" s="3">
        <v>0</v>
      </c>
      <c r="AG10331" s="3">
        <v>0</v>
      </c>
      <c r="AH10331" s="3">
        <v>0</v>
      </c>
      <c r="AI10331" s="3">
        <v>0</v>
      </c>
      <c r="AJ10331" s="3">
        <v>0</v>
      </c>
      <c r="AK10331" s="3">
        <v>0</v>
      </c>
      <c r="AL10331" s="3">
        <v>0</v>
      </c>
      <c r="AM10331" s="3">
        <v>0</v>
      </c>
      <c r="AN10331" s="3">
        <v>0</v>
      </c>
      <c r="AO10331" s="3">
        <v>0</v>
      </c>
      <c r="AP10331" s="3">
        <v>0</v>
      </c>
      <c r="AQ10331" s="3">
        <v>0</v>
      </c>
      <c r="AR10331" s="4">
        <v>0</v>
      </c>
      <c r="AS10331" s="4">
        <v>0</v>
      </c>
      <c r="AT10331" s="4">
        <v>0</v>
      </c>
      <c r="AU10331" s="4">
        <v>0</v>
      </c>
      <c r="AV10331" s="4">
        <v>0</v>
      </c>
      <c r="AW10331" s="4">
        <v>0</v>
      </c>
      <c r="AX10331" s="4">
        <v>0</v>
      </c>
      <c r="AY10331" s="4">
        <v>0</v>
      </c>
      <c r="AZ10331" s="4">
        <v>0</v>
      </c>
      <c r="BA10331" s="4">
        <v>0</v>
      </c>
      <c r="BB10331" s="4">
        <v>0</v>
      </c>
      <c r="BC10331" s="4">
        <v>0</v>
      </c>
      <c r="BD10331" s="3">
        <v>14261</v>
      </c>
      <c r="BE10331" s="3">
        <v>15968</v>
      </c>
      <c r="BF10331" s="3">
        <v>20422</v>
      </c>
      <c r="BG10331" s="3">
        <v>24868</v>
      </c>
      <c r="BH10331" s="3">
        <v>27170</v>
      </c>
      <c r="BI10331" s="3">
        <v>22476</v>
      </c>
      <c r="BJ10331" s="3">
        <v>11034</v>
      </c>
      <c r="BK10331" s="3">
        <v>8343</v>
      </c>
      <c r="BL10331" s="3">
        <v>13502</v>
      </c>
      <c r="BM10331" s="3">
        <v>18887</v>
      </c>
      <c r="BN10331" s="3">
        <v>12119</v>
      </c>
      <c r="BO10331" s="3">
        <v>16053</v>
      </c>
      <c r="BP10331" s="3">
        <v>14261</v>
      </c>
      <c r="BQ10331" s="3">
        <v>15968</v>
      </c>
      <c r="BR10331" s="3">
        <v>20422</v>
      </c>
      <c r="BS10331" s="3">
        <v>24868</v>
      </c>
      <c r="BT10331" s="3">
        <v>27170</v>
      </c>
      <c r="BU10331" s="3">
        <v>22476</v>
      </c>
      <c r="BV10331" s="3">
        <v>11034</v>
      </c>
      <c r="BW10331" s="3">
        <v>8343</v>
      </c>
      <c r="BX10331" s="3">
        <v>13502</v>
      </c>
      <c r="BY10331" s="3">
        <v>18887</v>
      </c>
      <c r="BZ10331" s="3">
        <v>12119</v>
      </c>
      <c r="CA10331" s="3">
        <v>16053</v>
      </c>
      <c r="CB10331" s="3">
        <v>1494.7159999999999</v>
      </c>
      <c r="CC10331" s="3">
        <v>1673.6120000000001</v>
      </c>
      <c r="CD10331" s="3">
        <v>2140.4789999999998</v>
      </c>
      <c r="CE10331" s="3">
        <v>2606.442</v>
      </c>
      <c r="CF10331" s="3">
        <v>2847.681</v>
      </c>
      <c r="CG10331" s="3">
        <v>2355.7170000000001</v>
      </c>
      <c r="CH10331" s="3">
        <v>1156.5</v>
      </c>
      <c r="CI10331" s="3">
        <v>874.45299999999997</v>
      </c>
      <c r="CJ10331" s="3">
        <v>1415.107</v>
      </c>
      <c r="CK10331" s="3">
        <v>1979.6030000000001</v>
      </c>
      <c r="CL10331" s="3">
        <v>1270.193</v>
      </c>
      <c r="CM10331" s="3">
        <v>1682.4970000000001</v>
      </c>
      <c r="CN10331" s="3">
        <v>0</v>
      </c>
      <c r="CO10331" s="3">
        <v>0</v>
      </c>
      <c r="CP10331" s="3">
        <v>205103</v>
      </c>
      <c r="CQ10331" s="3">
        <v>205103</v>
      </c>
      <c r="CR10331" s="3">
        <v>21497</v>
      </c>
      <c r="CS10331" s="2">
        <v>2013</v>
      </c>
    </row>
    <row r="10332" spans="1:97" ht="15" customHeight="1" x14ac:dyDescent="0.25">
      <c r="A10332" s="2">
        <v>57776</v>
      </c>
      <c r="B10332" s="5" t="s">
        <v>47</v>
      </c>
      <c r="C10332" s="5" t="s">
        <v>2</v>
      </c>
      <c r="D10332" s="5" t="s">
        <v>1488</v>
      </c>
      <c r="E10332" s="5" t="s">
        <v>1487</v>
      </c>
      <c r="F10332" s="2">
        <v>58316</v>
      </c>
      <c r="G10332" s="5" t="s">
        <v>36</v>
      </c>
      <c r="H10332" s="5" t="s">
        <v>28</v>
      </c>
      <c r="I10332" s="5" t="s">
        <v>108</v>
      </c>
      <c r="J10332" s="5" t="s">
        <v>2</v>
      </c>
      <c r="K10332" s="2">
        <v>22</v>
      </c>
      <c r="L10332" s="2">
        <v>2</v>
      </c>
      <c r="M10332" s="5" t="s">
        <v>48</v>
      </c>
      <c r="N10332" s="5" t="s">
        <v>53</v>
      </c>
      <c r="O10332" s="5" t="s">
        <v>52</v>
      </c>
      <c r="P10332" s="5" t="s">
        <v>52</v>
      </c>
      <c r="Q10332" s="5" t="s">
        <v>2</v>
      </c>
      <c r="R10332" s="5" t="s">
        <v>2</v>
      </c>
      <c r="S10332" s="5" t="s">
        <v>2</v>
      </c>
      <c r="T10332" s="3">
        <v>0</v>
      </c>
      <c r="U10332" s="3">
        <v>0</v>
      </c>
      <c r="V10332" s="3">
        <v>0</v>
      </c>
      <c r="W10332" s="3">
        <v>0</v>
      </c>
      <c r="X10332" s="3">
        <v>0</v>
      </c>
      <c r="Y10332" s="3">
        <v>0</v>
      </c>
      <c r="Z10332" s="3">
        <v>0</v>
      </c>
      <c r="AA10332" s="3">
        <v>0</v>
      </c>
      <c r="AB10332" s="3">
        <v>0</v>
      </c>
      <c r="AC10332" s="3">
        <v>0</v>
      </c>
      <c r="AD10332" s="3">
        <v>0</v>
      </c>
      <c r="AE10332" s="3">
        <v>0</v>
      </c>
      <c r="AF10332" s="3">
        <v>0</v>
      </c>
      <c r="AG10332" s="3">
        <v>0</v>
      </c>
      <c r="AH10332" s="3">
        <v>0</v>
      </c>
      <c r="AI10332" s="3">
        <v>0</v>
      </c>
      <c r="AJ10332" s="3">
        <v>0</v>
      </c>
      <c r="AK10332" s="3">
        <v>0</v>
      </c>
      <c r="AL10332" s="3">
        <v>0</v>
      </c>
      <c r="AM10332" s="3">
        <v>0</v>
      </c>
      <c r="AN10332" s="3">
        <v>0</v>
      </c>
      <c r="AO10332" s="3">
        <v>0</v>
      </c>
      <c r="AP10332" s="3">
        <v>0</v>
      </c>
      <c r="AQ10332" s="3">
        <v>0</v>
      </c>
      <c r="AR10332" s="4">
        <v>0</v>
      </c>
      <c r="AS10332" s="4">
        <v>0</v>
      </c>
      <c r="AT10332" s="4">
        <v>0</v>
      </c>
      <c r="AU10332" s="4">
        <v>0</v>
      </c>
      <c r="AV10332" s="4">
        <v>0</v>
      </c>
      <c r="AW10332" s="4">
        <v>0</v>
      </c>
      <c r="AX10332" s="4">
        <v>0</v>
      </c>
      <c r="AY10332" s="4">
        <v>0</v>
      </c>
      <c r="AZ10332" s="4">
        <v>0</v>
      </c>
      <c r="BA10332" s="4">
        <v>0</v>
      </c>
      <c r="BB10332" s="4">
        <v>0</v>
      </c>
      <c r="BC10332" s="4">
        <v>0</v>
      </c>
      <c r="BD10332" s="3">
        <v>1158</v>
      </c>
      <c r="BE10332" s="3">
        <v>1186</v>
      </c>
      <c r="BF10332" s="3">
        <v>1810</v>
      </c>
      <c r="BG10332" s="3">
        <v>2465</v>
      </c>
      <c r="BH10332" s="3">
        <v>2213</v>
      </c>
      <c r="BI10332" s="3">
        <v>2281</v>
      </c>
      <c r="BJ10332" s="3">
        <v>2199</v>
      </c>
      <c r="BK10332" s="3">
        <v>1908</v>
      </c>
      <c r="BL10332" s="3">
        <v>2092</v>
      </c>
      <c r="BM10332" s="3">
        <v>1684</v>
      </c>
      <c r="BN10332" s="3">
        <v>1260</v>
      </c>
      <c r="BO10332" s="3">
        <v>879</v>
      </c>
      <c r="BP10332" s="3">
        <v>1158</v>
      </c>
      <c r="BQ10332" s="3">
        <v>1186</v>
      </c>
      <c r="BR10332" s="3">
        <v>1810</v>
      </c>
      <c r="BS10332" s="3">
        <v>2465</v>
      </c>
      <c r="BT10332" s="3">
        <v>2213</v>
      </c>
      <c r="BU10332" s="3">
        <v>2281</v>
      </c>
      <c r="BV10332" s="3">
        <v>2199</v>
      </c>
      <c r="BW10332" s="3">
        <v>1908</v>
      </c>
      <c r="BX10332" s="3">
        <v>2092</v>
      </c>
      <c r="BY10332" s="3">
        <v>1684</v>
      </c>
      <c r="BZ10332" s="3">
        <v>1260</v>
      </c>
      <c r="CA10332" s="3">
        <v>879</v>
      </c>
      <c r="CB10332" s="3">
        <v>121.343</v>
      </c>
      <c r="CC10332" s="3">
        <v>124.264</v>
      </c>
      <c r="CD10332" s="3">
        <v>189.74</v>
      </c>
      <c r="CE10332" s="3">
        <v>258.34800000000001</v>
      </c>
      <c r="CF10332" s="3">
        <v>231.89500000000001</v>
      </c>
      <c r="CG10332" s="3">
        <v>239.048</v>
      </c>
      <c r="CH10332" s="3">
        <v>230.49799999999999</v>
      </c>
      <c r="CI10332" s="3">
        <v>199.94</v>
      </c>
      <c r="CJ10332" s="3">
        <v>219.24</v>
      </c>
      <c r="CK10332" s="3">
        <v>176.49199999999999</v>
      </c>
      <c r="CL10332" s="3">
        <v>132.05199999999999</v>
      </c>
      <c r="CM10332" s="3">
        <v>92.14</v>
      </c>
      <c r="CN10332" s="3">
        <v>0</v>
      </c>
      <c r="CO10332" s="3">
        <v>0</v>
      </c>
      <c r="CP10332" s="3">
        <v>21135</v>
      </c>
      <c r="CQ10332" s="3">
        <v>21135</v>
      </c>
      <c r="CR10332" s="3">
        <v>2215</v>
      </c>
      <c r="CS10332" s="2">
        <v>2013</v>
      </c>
    </row>
    <row r="10333" spans="1:97" ht="15" customHeight="1" x14ac:dyDescent="0.25">
      <c r="A10333" s="2">
        <v>57777</v>
      </c>
      <c r="B10333" s="5" t="s">
        <v>47</v>
      </c>
      <c r="C10333" s="5" t="s">
        <v>2</v>
      </c>
      <c r="D10333" s="5" t="s">
        <v>1486</v>
      </c>
      <c r="E10333" s="5" t="s">
        <v>1481</v>
      </c>
      <c r="F10333" s="2">
        <v>57087</v>
      </c>
      <c r="G10333" s="5" t="s">
        <v>20</v>
      </c>
      <c r="H10333" s="5" t="s">
        <v>45</v>
      </c>
      <c r="I10333" s="5" t="s">
        <v>117</v>
      </c>
      <c r="J10333" s="5" t="s">
        <v>2</v>
      </c>
      <c r="K10333" s="2">
        <v>22</v>
      </c>
      <c r="L10333" s="2">
        <v>2</v>
      </c>
      <c r="M10333" s="5" t="s">
        <v>48</v>
      </c>
      <c r="N10333" s="5" t="s">
        <v>53</v>
      </c>
      <c r="O10333" s="5" t="s">
        <v>52</v>
      </c>
      <c r="P10333" s="5" t="s">
        <v>52</v>
      </c>
      <c r="Q10333" s="5" t="s">
        <v>2</v>
      </c>
      <c r="R10333" s="5" t="s">
        <v>2</v>
      </c>
      <c r="S10333" s="5" t="s">
        <v>2</v>
      </c>
      <c r="T10333" s="3">
        <v>0</v>
      </c>
      <c r="U10333" s="3">
        <v>0</v>
      </c>
      <c r="V10333" s="3">
        <v>0</v>
      </c>
      <c r="W10333" s="3">
        <v>0</v>
      </c>
      <c r="X10333" s="3">
        <v>0</v>
      </c>
      <c r="Y10333" s="3">
        <v>0</v>
      </c>
      <c r="Z10333" s="3">
        <v>0</v>
      </c>
      <c r="AA10333" s="3">
        <v>0</v>
      </c>
      <c r="AB10333" s="3">
        <v>0</v>
      </c>
      <c r="AC10333" s="3">
        <v>0</v>
      </c>
      <c r="AD10333" s="3">
        <v>0</v>
      </c>
      <c r="AE10333" s="3">
        <v>0</v>
      </c>
      <c r="AF10333" s="3">
        <v>0</v>
      </c>
      <c r="AG10333" s="3">
        <v>0</v>
      </c>
      <c r="AH10333" s="3">
        <v>0</v>
      </c>
      <c r="AI10333" s="3">
        <v>0</v>
      </c>
      <c r="AJ10333" s="3">
        <v>0</v>
      </c>
      <c r="AK10333" s="3">
        <v>0</v>
      </c>
      <c r="AL10333" s="3">
        <v>0</v>
      </c>
      <c r="AM10333" s="3">
        <v>0</v>
      </c>
      <c r="AN10333" s="3">
        <v>0</v>
      </c>
      <c r="AO10333" s="3">
        <v>0</v>
      </c>
      <c r="AP10333" s="3">
        <v>0</v>
      </c>
      <c r="AQ10333" s="3">
        <v>0</v>
      </c>
      <c r="AR10333" s="4">
        <v>0</v>
      </c>
      <c r="AS10333" s="4">
        <v>0</v>
      </c>
      <c r="AT10333" s="4">
        <v>0</v>
      </c>
      <c r="AU10333" s="4">
        <v>0</v>
      </c>
      <c r="AV10333" s="4">
        <v>0</v>
      </c>
      <c r="AW10333" s="4">
        <v>0</v>
      </c>
      <c r="AX10333" s="4">
        <v>0</v>
      </c>
      <c r="AY10333" s="4">
        <v>0</v>
      </c>
      <c r="AZ10333" s="4">
        <v>0</v>
      </c>
      <c r="BA10333" s="4">
        <v>0</v>
      </c>
      <c r="BB10333" s="4">
        <v>0</v>
      </c>
      <c r="BC10333" s="4">
        <v>0</v>
      </c>
      <c r="BD10333" s="3">
        <v>1352</v>
      </c>
      <c r="BE10333" s="3">
        <v>2771</v>
      </c>
      <c r="BF10333" s="3">
        <v>4719</v>
      </c>
      <c r="BG10333" s="3">
        <v>4975</v>
      </c>
      <c r="BH10333" s="3">
        <v>5599</v>
      </c>
      <c r="BI10333" s="3">
        <v>7136</v>
      </c>
      <c r="BJ10333" s="3">
        <v>6732</v>
      </c>
      <c r="BK10333" s="3">
        <v>9060</v>
      </c>
      <c r="BL10333" s="3">
        <v>8807</v>
      </c>
      <c r="BM10333" s="3">
        <v>7797</v>
      </c>
      <c r="BN10333" s="3">
        <v>7762</v>
      </c>
      <c r="BO10333" s="3">
        <v>8100</v>
      </c>
      <c r="BP10333" s="3">
        <v>1352</v>
      </c>
      <c r="BQ10333" s="3">
        <v>2771</v>
      </c>
      <c r="BR10333" s="3">
        <v>4719</v>
      </c>
      <c r="BS10333" s="3">
        <v>4975</v>
      </c>
      <c r="BT10333" s="3">
        <v>5599</v>
      </c>
      <c r="BU10333" s="3">
        <v>7136</v>
      </c>
      <c r="BV10333" s="3">
        <v>6732</v>
      </c>
      <c r="BW10333" s="3">
        <v>9060</v>
      </c>
      <c r="BX10333" s="3">
        <v>8807</v>
      </c>
      <c r="BY10333" s="3">
        <v>7797</v>
      </c>
      <c r="BZ10333" s="3">
        <v>7762</v>
      </c>
      <c r="CA10333" s="3">
        <v>8100</v>
      </c>
      <c r="CB10333" s="3">
        <v>141.745</v>
      </c>
      <c r="CC10333" s="3">
        <v>290.41899999999998</v>
      </c>
      <c r="CD10333" s="3">
        <v>494.584</v>
      </c>
      <c r="CE10333" s="3">
        <v>521.46500000000003</v>
      </c>
      <c r="CF10333" s="3">
        <v>586.86400000000003</v>
      </c>
      <c r="CG10333" s="3">
        <v>747.89499999999998</v>
      </c>
      <c r="CH10333" s="3">
        <v>705.61800000000005</v>
      </c>
      <c r="CI10333" s="3">
        <v>949.62199999999996</v>
      </c>
      <c r="CJ10333" s="3">
        <v>923.1</v>
      </c>
      <c r="CK10333" s="3">
        <v>817.24300000000005</v>
      </c>
      <c r="CL10333" s="3">
        <v>813.51900000000001</v>
      </c>
      <c r="CM10333" s="3">
        <v>848.92600000000004</v>
      </c>
      <c r="CN10333" s="3">
        <v>0</v>
      </c>
      <c r="CO10333" s="3">
        <v>0</v>
      </c>
      <c r="CP10333" s="3">
        <v>74810</v>
      </c>
      <c r="CQ10333" s="3">
        <v>74810</v>
      </c>
      <c r="CR10333" s="3">
        <v>7841</v>
      </c>
      <c r="CS10333" s="2">
        <v>2013</v>
      </c>
    </row>
    <row r="10334" spans="1:97" ht="15" customHeight="1" x14ac:dyDescent="0.25">
      <c r="A10334" s="2">
        <v>57778</v>
      </c>
      <c r="B10334" s="5" t="s">
        <v>47</v>
      </c>
      <c r="C10334" s="5" t="s">
        <v>2</v>
      </c>
      <c r="D10334" s="5" t="s">
        <v>1485</v>
      </c>
      <c r="E10334" s="5" t="s">
        <v>1479</v>
      </c>
      <c r="F10334" s="2">
        <v>57090</v>
      </c>
      <c r="G10334" s="5" t="s">
        <v>20</v>
      </c>
      <c r="H10334" s="5" t="s">
        <v>45</v>
      </c>
      <c r="I10334" s="5" t="s">
        <v>117</v>
      </c>
      <c r="J10334" s="5" t="s">
        <v>2</v>
      </c>
      <c r="K10334" s="2">
        <v>22</v>
      </c>
      <c r="L10334" s="2">
        <v>2</v>
      </c>
      <c r="M10334" s="5" t="s">
        <v>48</v>
      </c>
      <c r="N10334" s="5" t="s">
        <v>53</v>
      </c>
      <c r="O10334" s="5" t="s">
        <v>52</v>
      </c>
      <c r="P10334" s="5" t="s">
        <v>52</v>
      </c>
      <c r="Q10334" s="5" t="s">
        <v>2</v>
      </c>
      <c r="R10334" s="5" t="s">
        <v>2</v>
      </c>
      <c r="S10334" s="5" t="s">
        <v>2</v>
      </c>
      <c r="T10334" s="3">
        <v>0</v>
      </c>
      <c r="U10334" s="3">
        <v>0</v>
      </c>
      <c r="V10334" s="3">
        <v>0</v>
      </c>
      <c r="W10334" s="3">
        <v>0</v>
      </c>
      <c r="X10334" s="3">
        <v>0</v>
      </c>
      <c r="Y10334" s="3">
        <v>0</v>
      </c>
      <c r="Z10334" s="3">
        <v>0</v>
      </c>
      <c r="AA10334" s="3">
        <v>0</v>
      </c>
      <c r="AB10334" s="3">
        <v>0</v>
      </c>
      <c r="AC10334" s="3">
        <v>0</v>
      </c>
      <c r="AD10334" s="3">
        <v>0</v>
      </c>
      <c r="AE10334" s="3">
        <v>0</v>
      </c>
      <c r="AF10334" s="3">
        <v>0</v>
      </c>
      <c r="AG10334" s="3">
        <v>0</v>
      </c>
      <c r="AH10334" s="3">
        <v>0</v>
      </c>
      <c r="AI10334" s="3">
        <v>0</v>
      </c>
      <c r="AJ10334" s="3">
        <v>0</v>
      </c>
      <c r="AK10334" s="3">
        <v>0</v>
      </c>
      <c r="AL10334" s="3">
        <v>0</v>
      </c>
      <c r="AM10334" s="3">
        <v>0</v>
      </c>
      <c r="AN10334" s="3">
        <v>0</v>
      </c>
      <c r="AO10334" s="3">
        <v>0</v>
      </c>
      <c r="AP10334" s="3">
        <v>0</v>
      </c>
      <c r="AQ10334" s="3">
        <v>0</v>
      </c>
      <c r="AR10334" s="4">
        <v>0</v>
      </c>
      <c r="AS10334" s="4">
        <v>0</v>
      </c>
      <c r="AT10334" s="4">
        <v>0</v>
      </c>
      <c r="AU10334" s="4">
        <v>0</v>
      </c>
      <c r="AV10334" s="4">
        <v>0</v>
      </c>
      <c r="AW10334" s="4">
        <v>0</v>
      </c>
      <c r="AX10334" s="4">
        <v>0</v>
      </c>
      <c r="AY10334" s="4">
        <v>0</v>
      </c>
      <c r="AZ10334" s="4">
        <v>0</v>
      </c>
      <c r="BA10334" s="4">
        <v>0</v>
      </c>
      <c r="BB10334" s="4">
        <v>0</v>
      </c>
      <c r="BC10334" s="4">
        <v>0</v>
      </c>
      <c r="BD10334" s="3">
        <v>2244</v>
      </c>
      <c r="BE10334" s="3">
        <v>4599</v>
      </c>
      <c r="BF10334" s="3">
        <v>7831</v>
      </c>
      <c r="BG10334" s="3">
        <v>8257</v>
      </c>
      <c r="BH10334" s="3">
        <v>9293</v>
      </c>
      <c r="BI10334" s="3">
        <v>11842</v>
      </c>
      <c r="BJ10334" s="3">
        <v>11173</v>
      </c>
      <c r="BK10334" s="3">
        <v>15037</v>
      </c>
      <c r="BL10334" s="3">
        <v>14617</v>
      </c>
      <c r="BM10334" s="3">
        <v>12940</v>
      </c>
      <c r="BN10334" s="3">
        <v>12882</v>
      </c>
      <c r="BO10334" s="3">
        <v>13442</v>
      </c>
      <c r="BP10334" s="3">
        <v>2244</v>
      </c>
      <c r="BQ10334" s="3">
        <v>4599</v>
      </c>
      <c r="BR10334" s="3">
        <v>7831</v>
      </c>
      <c r="BS10334" s="3">
        <v>8257</v>
      </c>
      <c r="BT10334" s="3">
        <v>9293</v>
      </c>
      <c r="BU10334" s="3">
        <v>11842</v>
      </c>
      <c r="BV10334" s="3">
        <v>11173</v>
      </c>
      <c r="BW10334" s="3">
        <v>15037</v>
      </c>
      <c r="BX10334" s="3">
        <v>14617</v>
      </c>
      <c r="BY10334" s="3">
        <v>12940</v>
      </c>
      <c r="BZ10334" s="3">
        <v>12882</v>
      </c>
      <c r="CA10334" s="3">
        <v>13442</v>
      </c>
      <c r="CB10334" s="3">
        <v>235.24100000000001</v>
      </c>
      <c r="CC10334" s="3">
        <v>481.98200000000003</v>
      </c>
      <c r="CD10334" s="3">
        <v>820.81700000000001</v>
      </c>
      <c r="CE10334" s="3">
        <v>865.428</v>
      </c>
      <c r="CF10334" s="3">
        <v>973.96500000000003</v>
      </c>
      <c r="CG10334" s="3">
        <v>1241.2139999999999</v>
      </c>
      <c r="CH10334" s="3">
        <v>1171.0509999999999</v>
      </c>
      <c r="CI10334" s="3">
        <v>1576.002</v>
      </c>
      <c r="CJ10334" s="3">
        <v>1531.9860000000001</v>
      </c>
      <c r="CK10334" s="3">
        <v>1356.3040000000001</v>
      </c>
      <c r="CL10334" s="3">
        <v>1350.124</v>
      </c>
      <c r="CM10334" s="3">
        <v>1408.886</v>
      </c>
      <c r="CN10334" s="3">
        <v>0</v>
      </c>
      <c r="CO10334" s="3">
        <v>0</v>
      </c>
      <c r="CP10334" s="3">
        <v>124157</v>
      </c>
      <c r="CQ10334" s="3">
        <v>124157</v>
      </c>
      <c r="CR10334" s="3">
        <v>13013</v>
      </c>
      <c r="CS10334" s="2">
        <v>2013</v>
      </c>
    </row>
    <row r="10335" spans="1:97" ht="15" customHeight="1" x14ac:dyDescent="0.25">
      <c r="A10335" s="2">
        <v>57779</v>
      </c>
      <c r="B10335" s="5" t="s">
        <v>47</v>
      </c>
      <c r="C10335" s="5" t="s">
        <v>2</v>
      </c>
      <c r="D10335" s="5" t="s">
        <v>1484</v>
      </c>
      <c r="E10335" s="5" t="s">
        <v>1481</v>
      </c>
      <c r="F10335" s="2">
        <v>57087</v>
      </c>
      <c r="G10335" s="5" t="s">
        <v>20</v>
      </c>
      <c r="H10335" s="5" t="s">
        <v>45</v>
      </c>
      <c r="I10335" s="5" t="s">
        <v>117</v>
      </c>
      <c r="J10335" s="5" t="s">
        <v>2</v>
      </c>
      <c r="K10335" s="2">
        <v>22</v>
      </c>
      <c r="L10335" s="2">
        <v>2</v>
      </c>
      <c r="M10335" s="5" t="s">
        <v>48</v>
      </c>
      <c r="N10335" s="5" t="s">
        <v>53</v>
      </c>
      <c r="O10335" s="5" t="s">
        <v>52</v>
      </c>
      <c r="P10335" s="5" t="s">
        <v>52</v>
      </c>
      <c r="Q10335" s="5" t="s">
        <v>2</v>
      </c>
      <c r="R10335" s="5" t="s">
        <v>2</v>
      </c>
      <c r="S10335" s="5" t="s">
        <v>2</v>
      </c>
      <c r="T10335" s="3">
        <v>0</v>
      </c>
      <c r="U10335" s="3">
        <v>0</v>
      </c>
      <c r="V10335" s="3">
        <v>0</v>
      </c>
      <c r="W10335" s="3">
        <v>0</v>
      </c>
      <c r="X10335" s="3">
        <v>0</v>
      </c>
      <c r="Y10335" s="3">
        <v>0</v>
      </c>
      <c r="Z10335" s="3">
        <v>0</v>
      </c>
      <c r="AA10335" s="3">
        <v>0</v>
      </c>
      <c r="AB10335" s="3">
        <v>0</v>
      </c>
      <c r="AC10335" s="3">
        <v>0</v>
      </c>
      <c r="AD10335" s="3">
        <v>0</v>
      </c>
      <c r="AE10335" s="3">
        <v>0</v>
      </c>
      <c r="AF10335" s="3">
        <v>0</v>
      </c>
      <c r="AG10335" s="3">
        <v>0</v>
      </c>
      <c r="AH10335" s="3">
        <v>0</v>
      </c>
      <c r="AI10335" s="3">
        <v>0</v>
      </c>
      <c r="AJ10335" s="3">
        <v>0</v>
      </c>
      <c r="AK10335" s="3">
        <v>0</v>
      </c>
      <c r="AL10335" s="3">
        <v>0</v>
      </c>
      <c r="AM10335" s="3">
        <v>0</v>
      </c>
      <c r="AN10335" s="3">
        <v>0</v>
      </c>
      <c r="AO10335" s="3">
        <v>0</v>
      </c>
      <c r="AP10335" s="3">
        <v>0</v>
      </c>
      <c r="AQ10335" s="3">
        <v>0</v>
      </c>
      <c r="AR10335" s="4">
        <v>0</v>
      </c>
      <c r="AS10335" s="4">
        <v>0</v>
      </c>
      <c r="AT10335" s="4">
        <v>0</v>
      </c>
      <c r="AU10335" s="4">
        <v>0</v>
      </c>
      <c r="AV10335" s="4">
        <v>0</v>
      </c>
      <c r="AW10335" s="4">
        <v>0</v>
      </c>
      <c r="AX10335" s="4">
        <v>0</v>
      </c>
      <c r="AY10335" s="4">
        <v>0</v>
      </c>
      <c r="AZ10335" s="4">
        <v>0</v>
      </c>
      <c r="BA10335" s="4">
        <v>0</v>
      </c>
      <c r="BB10335" s="4">
        <v>0</v>
      </c>
      <c r="BC10335" s="4">
        <v>0</v>
      </c>
      <c r="BD10335" s="3">
        <v>1342</v>
      </c>
      <c r="BE10335" s="3">
        <v>2750</v>
      </c>
      <c r="BF10335" s="3">
        <v>4683</v>
      </c>
      <c r="BG10335" s="3">
        <v>4937</v>
      </c>
      <c r="BH10335" s="3">
        <v>5556</v>
      </c>
      <c r="BI10335" s="3">
        <v>7081</v>
      </c>
      <c r="BJ10335" s="3">
        <v>6681</v>
      </c>
      <c r="BK10335" s="3">
        <v>8991</v>
      </c>
      <c r="BL10335" s="3">
        <v>8740</v>
      </c>
      <c r="BM10335" s="3">
        <v>7738</v>
      </c>
      <c r="BN10335" s="3">
        <v>7702</v>
      </c>
      <c r="BO10335" s="3">
        <v>8038</v>
      </c>
      <c r="BP10335" s="3">
        <v>1342</v>
      </c>
      <c r="BQ10335" s="3">
        <v>2750</v>
      </c>
      <c r="BR10335" s="3">
        <v>4683</v>
      </c>
      <c r="BS10335" s="3">
        <v>4937</v>
      </c>
      <c r="BT10335" s="3">
        <v>5556</v>
      </c>
      <c r="BU10335" s="3">
        <v>7081</v>
      </c>
      <c r="BV10335" s="3">
        <v>6681</v>
      </c>
      <c r="BW10335" s="3">
        <v>8991</v>
      </c>
      <c r="BX10335" s="3">
        <v>8740</v>
      </c>
      <c r="BY10335" s="3">
        <v>7738</v>
      </c>
      <c r="BZ10335" s="3">
        <v>7702</v>
      </c>
      <c r="CA10335" s="3">
        <v>8038</v>
      </c>
      <c r="CB10335" s="3">
        <v>140.65899999999999</v>
      </c>
      <c r="CC10335" s="3">
        <v>288.19600000000003</v>
      </c>
      <c r="CD10335" s="3">
        <v>490.8</v>
      </c>
      <c r="CE10335" s="3">
        <v>517.47500000000002</v>
      </c>
      <c r="CF10335" s="3">
        <v>582.37300000000005</v>
      </c>
      <c r="CG10335" s="3">
        <v>742.17200000000003</v>
      </c>
      <c r="CH10335" s="3">
        <v>700.21900000000005</v>
      </c>
      <c r="CI10335" s="3">
        <v>942.35599999999999</v>
      </c>
      <c r="CJ10335" s="3">
        <v>916.03700000000003</v>
      </c>
      <c r="CK10335" s="3">
        <v>810.98900000000003</v>
      </c>
      <c r="CL10335" s="3">
        <v>807.29399999999998</v>
      </c>
      <c r="CM10335" s="3">
        <v>842.43</v>
      </c>
      <c r="CN10335" s="3">
        <v>0</v>
      </c>
      <c r="CO10335" s="3">
        <v>0</v>
      </c>
      <c r="CP10335" s="3">
        <v>74239</v>
      </c>
      <c r="CQ10335" s="3">
        <v>74239</v>
      </c>
      <c r="CR10335" s="3">
        <v>7781</v>
      </c>
      <c r="CS10335" s="2">
        <v>2013</v>
      </c>
    </row>
    <row r="10336" spans="1:97" ht="15" customHeight="1" x14ac:dyDescent="0.25">
      <c r="A10336" s="2">
        <v>57780</v>
      </c>
      <c r="B10336" s="5" t="s">
        <v>47</v>
      </c>
      <c r="C10336" s="5" t="s">
        <v>2</v>
      </c>
      <c r="D10336" s="5" t="s">
        <v>1483</v>
      </c>
      <c r="E10336" s="5" t="s">
        <v>1479</v>
      </c>
      <c r="F10336" s="2">
        <v>57090</v>
      </c>
      <c r="G10336" s="5" t="s">
        <v>20</v>
      </c>
      <c r="H10336" s="5" t="s">
        <v>45</v>
      </c>
      <c r="I10336" s="5" t="s">
        <v>117</v>
      </c>
      <c r="J10336" s="5" t="s">
        <v>2</v>
      </c>
      <c r="K10336" s="2">
        <v>22</v>
      </c>
      <c r="L10336" s="2">
        <v>2</v>
      </c>
      <c r="M10336" s="5" t="s">
        <v>48</v>
      </c>
      <c r="N10336" s="5" t="s">
        <v>53</v>
      </c>
      <c r="O10336" s="5" t="s">
        <v>52</v>
      </c>
      <c r="P10336" s="5" t="s">
        <v>52</v>
      </c>
      <c r="Q10336" s="5" t="s">
        <v>2</v>
      </c>
      <c r="R10336" s="5" t="s">
        <v>2</v>
      </c>
      <c r="S10336" s="5" t="s">
        <v>2</v>
      </c>
      <c r="T10336" s="3">
        <v>0</v>
      </c>
      <c r="U10336" s="3">
        <v>0</v>
      </c>
      <c r="V10336" s="3">
        <v>0</v>
      </c>
      <c r="W10336" s="3">
        <v>0</v>
      </c>
      <c r="X10336" s="3">
        <v>0</v>
      </c>
      <c r="Y10336" s="3">
        <v>0</v>
      </c>
      <c r="Z10336" s="3">
        <v>0</v>
      </c>
      <c r="AA10336" s="3">
        <v>0</v>
      </c>
      <c r="AB10336" s="3">
        <v>0</v>
      </c>
      <c r="AC10336" s="3">
        <v>0</v>
      </c>
      <c r="AD10336" s="3">
        <v>0</v>
      </c>
      <c r="AE10336" s="3">
        <v>0</v>
      </c>
      <c r="AF10336" s="3">
        <v>0</v>
      </c>
      <c r="AG10336" s="3">
        <v>0</v>
      </c>
      <c r="AH10336" s="3">
        <v>0</v>
      </c>
      <c r="AI10336" s="3">
        <v>0</v>
      </c>
      <c r="AJ10336" s="3">
        <v>0</v>
      </c>
      <c r="AK10336" s="3">
        <v>0</v>
      </c>
      <c r="AL10336" s="3">
        <v>0</v>
      </c>
      <c r="AM10336" s="3">
        <v>0</v>
      </c>
      <c r="AN10336" s="3">
        <v>0</v>
      </c>
      <c r="AO10336" s="3">
        <v>0</v>
      </c>
      <c r="AP10336" s="3">
        <v>0</v>
      </c>
      <c r="AQ10336" s="3">
        <v>0</v>
      </c>
      <c r="AR10336" s="4">
        <v>0</v>
      </c>
      <c r="AS10336" s="4">
        <v>0</v>
      </c>
      <c r="AT10336" s="4">
        <v>0</v>
      </c>
      <c r="AU10336" s="4">
        <v>0</v>
      </c>
      <c r="AV10336" s="4">
        <v>0</v>
      </c>
      <c r="AW10336" s="4">
        <v>0</v>
      </c>
      <c r="AX10336" s="4">
        <v>0</v>
      </c>
      <c r="AY10336" s="4">
        <v>0</v>
      </c>
      <c r="AZ10336" s="4">
        <v>0</v>
      </c>
      <c r="BA10336" s="4">
        <v>0</v>
      </c>
      <c r="BB10336" s="4">
        <v>0</v>
      </c>
      <c r="BC10336" s="4">
        <v>0</v>
      </c>
      <c r="BD10336" s="3">
        <v>2280</v>
      </c>
      <c r="BE10336" s="3">
        <v>4672</v>
      </c>
      <c r="BF10336" s="3">
        <v>7957</v>
      </c>
      <c r="BG10336" s="3">
        <v>8390</v>
      </c>
      <c r="BH10336" s="3">
        <v>9442</v>
      </c>
      <c r="BI10336" s="3">
        <v>12033</v>
      </c>
      <c r="BJ10336" s="3">
        <v>11352</v>
      </c>
      <c r="BK10336" s="3">
        <v>15278</v>
      </c>
      <c r="BL10336" s="3">
        <v>14851</v>
      </c>
      <c r="BM10336" s="3">
        <v>13148</v>
      </c>
      <c r="BN10336" s="3">
        <v>13088</v>
      </c>
      <c r="BO10336" s="3">
        <v>13658</v>
      </c>
      <c r="BP10336" s="3">
        <v>2280</v>
      </c>
      <c r="BQ10336" s="3">
        <v>4672</v>
      </c>
      <c r="BR10336" s="3">
        <v>7957</v>
      </c>
      <c r="BS10336" s="3">
        <v>8390</v>
      </c>
      <c r="BT10336" s="3">
        <v>9442</v>
      </c>
      <c r="BU10336" s="3">
        <v>12033</v>
      </c>
      <c r="BV10336" s="3">
        <v>11352</v>
      </c>
      <c r="BW10336" s="3">
        <v>15278</v>
      </c>
      <c r="BX10336" s="3">
        <v>14851</v>
      </c>
      <c r="BY10336" s="3">
        <v>13148</v>
      </c>
      <c r="BZ10336" s="3">
        <v>13088</v>
      </c>
      <c r="CA10336" s="3">
        <v>13658</v>
      </c>
      <c r="CB10336" s="3">
        <v>239.01900000000001</v>
      </c>
      <c r="CC10336" s="3">
        <v>489.72300000000001</v>
      </c>
      <c r="CD10336" s="3">
        <v>834</v>
      </c>
      <c r="CE10336" s="3">
        <v>879.32799999999997</v>
      </c>
      <c r="CF10336" s="3">
        <v>989.60799999999995</v>
      </c>
      <c r="CG10336" s="3">
        <v>1261.1489999999999</v>
      </c>
      <c r="CH10336" s="3">
        <v>1189.8589999999999</v>
      </c>
      <c r="CI10336" s="3">
        <v>1601.3140000000001</v>
      </c>
      <c r="CJ10336" s="3">
        <v>1556.5909999999999</v>
      </c>
      <c r="CK10336" s="3">
        <v>1378.087</v>
      </c>
      <c r="CL10336" s="3">
        <v>1371.808</v>
      </c>
      <c r="CM10336" s="3">
        <v>1431.5139999999999</v>
      </c>
      <c r="CN10336" s="3">
        <v>0</v>
      </c>
      <c r="CO10336" s="3">
        <v>0</v>
      </c>
      <c r="CP10336" s="3">
        <v>126149</v>
      </c>
      <c r="CQ10336" s="3">
        <v>126149</v>
      </c>
      <c r="CR10336" s="3">
        <v>13222</v>
      </c>
      <c r="CS10336" s="2">
        <v>2013</v>
      </c>
    </row>
    <row r="10337" spans="1:97" ht="15" customHeight="1" x14ac:dyDescent="0.25">
      <c r="A10337" s="2">
        <v>57781</v>
      </c>
      <c r="B10337" s="5" t="s">
        <v>47</v>
      </c>
      <c r="C10337" s="5" t="s">
        <v>2</v>
      </c>
      <c r="D10337" s="5" t="s">
        <v>1482</v>
      </c>
      <c r="E10337" s="5" t="s">
        <v>1481</v>
      </c>
      <c r="F10337" s="2">
        <v>57087</v>
      </c>
      <c r="G10337" s="5" t="s">
        <v>20</v>
      </c>
      <c r="H10337" s="5" t="s">
        <v>45</v>
      </c>
      <c r="I10337" s="5" t="s">
        <v>117</v>
      </c>
      <c r="J10337" s="5" t="s">
        <v>2</v>
      </c>
      <c r="K10337" s="2">
        <v>22</v>
      </c>
      <c r="L10337" s="2">
        <v>2</v>
      </c>
      <c r="M10337" s="5" t="s">
        <v>48</v>
      </c>
      <c r="N10337" s="5" t="s">
        <v>53</v>
      </c>
      <c r="O10337" s="5" t="s">
        <v>52</v>
      </c>
      <c r="P10337" s="5" t="s">
        <v>52</v>
      </c>
      <c r="Q10337" s="5" t="s">
        <v>2</v>
      </c>
      <c r="R10337" s="5" t="s">
        <v>2</v>
      </c>
      <c r="S10337" s="5" t="s">
        <v>2</v>
      </c>
      <c r="T10337" s="3">
        <v>0</v>
      </c>
      <c r="U10337" s="3">
        <v>0</v>
      </c>
      <c r="V10337" s="3">
        <v>0</v>
      </c>
      <c r="W10337" s="3">
        <v>0</v>
      </c>
      <c r="X10337" s="3">
        <v>0</v>
      </c>
      <c r="Y10337" s="3">
        <v>0</v>
      </c>
      <c r="Z10337" s="3">
        <v>0</v>
      </c>
      <c r="AA10337" s="3">
        <v>0</v>
      </c>
      <c r="AB10337" s="3">
        <v>0</v>
      </c>
      <c r="AC10337" s="3">
        <v>0</v>
      </c>
      <c r="AD10337" s="3">
        <v>0</v>
      </c>
      <c r="AE10337" s="3">
        <v>0</v>
      </c>
      <c r="AF10337" s="3">
        <v>0</v>
      </c>
      <c r="AG10337" s="3">
        <v>0</v>
      </c>
      <c r="AH10337" s="3">
        <v>0</v>
      </c>
      <c r="AI10337" s="3">
        <v>0</v>
      </c>
      <c r="AJ10337" s="3">
        <v>0</v>
      </c>
      <c r="AK10337" s="3">
        <v>0</v>
      </c>
      <c r="AL10337" s="3">
        <v>0</v>
      </c>
      <c r="AM10337" s="3">
        <v>0</v>
      </c>
      <c r="AN10337" s="3">
        <v>0</v>
      </c>
      <c r="AO10337" s="3">
        <v>0</v>
      </c>
      <c r="AP10337" s="3">
        <v>0</v>
      </c>
      <c r="AQ10337" s="3">
        <v>0</v>
      </c>
      <c r="AR10337" s="4">
        <v>0</v>
      </c>
      <c r="AS10337" s="4">
        <v>0</v>
      </c>
      <c r="AT10337" s="4">
        <v>0</v>
      </c>
      <c r="AU10337" s="4">
        <v>0</v>
      </c>
      <c r="AV10337" s="4">
        <v>0</v>
      </c>
      <c r="AW10337" s="4">
        <v>0</v>
      </c>
      <c r="AX10337" s="4">
        <v>0</v>
      </c>
      <c r="AY10337" s="4">
        <v>0</v>
      </c>
      <c r="AZ10337" s="4">
        <v>0</v>
      </c>
      <c r="BA10337" s="4">
        <v>0</v>
      </c>
      <c r="BB10337" s="4">
        <v>0</v>
      </c>
      <c r="BC10337" s="4">
        <v>0</v>
      </c>
      <c r="BD10337" s="3">
        <v>1314</v>
      </c>
      <c r="BE10337" s="3">
        <v>2692</v>
      </c>
      <c r="BF10337" s="3">
        <v>4585</v>
      </c>
      <c r="BG10337" s="3">
        <v>4834</v>
      </c>
      <c r="BH10337" s="3">
        <v>5441</v>
      </c>
      <c r="BI10337" s="3">
        <v>6934</v>
      </c>
      <c r="BJ10337" s="3">
        <v>6542</v>
      </c>
      <c r="BK10337" s="3">
        <v>8804</v>
      </c>
      <c r="BL10337" s="3">
        <v>8558</v>
      </c>
      <c r="BM10337" s="3">
        <v>7577</v>
      </c>
      <c r="BN10337" s="3">
        <v>7542</v>
      </c>
      <c r="BO10337" s="3">
        <v>7870</v>
      </c>
      <c r="BP10337" s="3">
        <v>1314</v>
      </c>
      <c r="BQ10337" s="3">
        <v>2692</v>
      </c>
      <c r="BR10337" s="3">
        <v>4585</v>
      </c>
      <c r="BS10337" s="3">
        <v>4834</v>
      </c>
      <c r="BT10337" s="3">
        <v>5441</v>
      </c>
      <c r="BU10337" s="3">
        <v>6934</v>
      </c>
      <c r="BV10337" s="3">
        <v>6542</v>
      </c>
      <c r="BW10337" s="3">
        <v>8804</v>
      </c>
      <c r="BX10337" s="3">
        <v>8558</v>
      </c>
      <c r="BY10337" s="3">
        <v>7577</v>
      </c>
      <c r="BZ10337" s="3">
        <v>7542</v>
      </c>
      <c r="CA10337" s="3">
        <v>7870</v>
      </c>
      <c r="CB10337" s="3">
        <v>137.732</v>
      </c>
      <c r="CC10337" s="3">
        <v>282.19600000000003</v>
      </c>
      <c r="CD10337" s="3">
        <v>480.58100000000002</v>
      </c>
      <c r="CE10337" s="3">
        <v>506.70100000000002</v>
      </c>
      <c r="CF10337" s="3">
        <v>570.24800000000005</v>
      </c>
      <c r="CG10337" s="3">
        <v>726.72</v>
      </c>
      <c r="CH10337" s="3">
        <v>685.64</v>
      </c>
      <c r="CI10337" s="3">
        <v>922.73599999999999</v>
      </c>
      <c r="CJ10337" s="3">
        <v>896.96500000000003</v>
      </c>
      <c r="CK10337" s="3">
        <v>794.10400000000004</v>
      </c>
      <c r="CL10337" s="3">
        <v>790.48599999999999</v>
      </c>
      <c r="CM10337" s="3">
        <v>824.89099999999996</v>
      </c>
      <c r="CN10337" s="3">
        <v>0</v>
      </c>
      <c r="CO10337" s="3">
        <v>0</v>
      </c>
      <c r="CP10337" s="3">
        <v>72693</v>
      </c>
      <c r="CQ10337" s="3">
        <v>72693</v>
      </c>
      <c r="CR10337" s="3">
        <v>7619</v>
      </c>
      <c r="CS10337" s="2">
        <v>2013</v>
      </c>
    </row>
    <row r="10338" spans="1:97" ht="15" customHeight="1" x14ac:dyDescent="0.25">
      <c r="A10338" s="2">
        <v>57782</v>
      </c>
      <c r="B10338" s="5" t="s">
        <v>47</v>
      </c>
      <c r="C10338" s="5" t="s">
        <v>2</v>
      </c>
      <c r="D10338" s="5" t="s">
        <v>1480</v>
      </c>
      <c r="E10338" s="5" t="s">
        <v>1479</v>
      </c>
      <c r="F10338" s="2">
        <v>57090</v>
      </c>
      <c r="G10338" s="5" t="s">
        <v>20</v>
      </c>
      <c r="H10338" s="5" t="s">
        <v>45</v>
      </c>
      <c r="I10338" s="5" t="s">
        <v>117</v>
      </c>
      <c r="J10338" s="5" t="s">
        <v>2</v>
      </c>
      <c r="K10338" s="2">
        <v>22</v>
      </c>
      <c r="L10338" s="2">
        <v>2</v>
      </c>
      <c r="M10338" s="5" t="s">
        <v>48</v>
      </c>
      <c r="N10338" s="5" t="s">
        <v>53</v>
      </c>
      <c r="O10338" s="5" t="s">
        <v>52</v>
      </c>
      <c r="P10338" s="5" t="s">
        <v>52</v>
      </c>
      <c r="Q10338" s="5" t="s">
        <v>2</v>
      </c>
      <c r="R10338" s="5" t="s">
        <v>2</v>
      </c>
      <c r="S10338" s="5" t="s">
        <v>2</v>
      </c>
      <c r="T10338" s="3">
        <v>0</v>
      </c>
      <c r="U10338" s="3">
        <v>0</v>
      </c>
      <c r="V10338" s="3">
        <v>0</v>
      </c>
      <c r="W10338" s="3">
        <v>0</v>
      </c>
      <c r="X10338" s="3">
        <v>0</v>
      </c>
      <c r="Y10338" s="3">
        <v>0</v>
      </c>
      <c r="Z10338" s="3">
        <v>0</v>
      </c>
      <c r="AA10338" s="3">
        <v>0</v>
      </c>
      <c r="AB10338" s="3">
        <v>0</v>
      </c>
      <c r="AC10338" s="3">
        <v>0</v>
      </c>
      <c r="AD10338" s="3">
        <v>0</v>
      </c>
      <c r="AE10338" s="3">
        <v>0</v>
      </c>
      <c r="AF10338" s="3">
        <v>0</v>
      </c>
      <c r="AG10338" s="3">
        <v>0</v>
      </c>
      <c r="AH10338" s="3">
        <v>0</v>
      </c>
      <c r="AI10338" s="3">
        <v>0</v>
      </c>
      <c r="AJ10338" s="3">
        <v>0</v>
      </c>
      <c r="AK10338" s="3">
        <v>0</v>
      </c>
      <c r="AL10338" s="3">
        <v>0</v>
      </c>
      <c r="AM10338" s="3">
        <v>0</v>
      </c>
      <c r="AN10338" s="3">
        <v>0</v>
      </c>
      <c r="AO10338" s="3">
        <v>0</v>
      </c>
      <c r="AP10338" s="3">
        <v>0</v>
      </c>
      <c r="AQ10338" s="3">
        <v>0</v>
      </c>
      <c r="AR10338" s="4">
        <v>0</v>
      </c>
      <c r="AS10338" s="4">
        <v>0</v>
      </c>
      <c r="AT10338" s="4">
        <v>0</v>
      </c>
      <c r="AU10338" s="4">
        <v>0</v>
      </c>
      <c r="AV10338" s="4">
        <v>0</v>
      </c>
      <c r="AW10338" s="4">
        <v>0</v>
      </c>
      <c r="AX10338" s="4">
        <v>0</v>
      </c>
      <c r="AY10338" s="4">
        <v>0</v>
      </c>
      <c r="AZ10338" s="4">
        <v>0</v>
      </c>
      <c r="BA10338" s="4">
        <v>0</v>
      </c>
      <c r="BB10338" s="4">
        <v>0</v>
      </c>
      <c r="BC10338" s="4">
        <v>0</v>
      </c>
      <c r="BD10338" s="3">
        <v>2257</v>
      </c>
      <c r="BE10338" s="3">
        <v>4624</v>
      </c>
      <c r="BF10338" s="3">
        <v>7874</v>
      </c>
      <c r="BG10338" s="3">
        <v>8302</v>
      </c>
      <c r="BH10338" s="3">
        <v>9343</v>
      </c>
      <c r="BI10338" s="3">
        <v>11907</v>
      </c>
      <c r="BJ10338" s="3">
        <v>11234</v>
      </c>
      <c r="BK10338" s="3">
        <v>15119</v>
      </c>
      <c r="BL10338" s="3">
        <v>14696</v>
      </c>
      <c r="BM10338" s="3">
        <v>13011</v>
      </c>
      <c r="BN10338" s="3">
        <v>12952</v>
      </c>
      <c r="BO10338" s="3">
        <v>13516</v>
      </c>
      <c r="BP10338" s="3">
        <v>2257</v>
      </c>
      <c r="BQ10338" s="3">
        <v>4624</v>
      </c>
      <c r="BR10338" s="3">
        <v>7874</v>
      </c>
      <c r="BS10338" s="3">
        <v>8302</v>
      </c>
      <c r="BT10338" s="3">
        <v>9343</v>
      </c>
      <c r="BU10338" s="3">
        <v>11907</v>
      </c>
      <c r="BV10338" s="3">
        <v>11234</v>
      </c>
      <c r="BW10338" s="3">
        <v>15119</v>
      </c>
      <c r="BX10338" s="3">
        <v>14696</v>
      </c>
      <c r="BY10338" s="3">
        <v>13011</v>
      </c>
      <c r="BZ10338" s="3">
        <v>12952</v>
      </c>
      <c r="CA10338" s="3">
        <v>13516</v>
      </c>
      <c r="CB10338" s="3">
        <v>236.52500000000001</v>
      </c>
      <c r="CC10338" s="3">
        <v>484.61099999999999</v>
      </c>
      <c r="CD10338" s="3">
        <v>825.29499999999996</v>
      </c>
      <c r="CE10338" s="3">
        <v>870.15</v>
      </c>
      <c r="CF10338" s="3">
        <v>979.279</v>
      </c>
      <c r="CG10338" s="3">
        <v>1247.9860000000001</v>
      </c>
      <c r="CH10338" s="3">
        <v>1177.441</v>
      </c>
      <c r="CI10338" s="3">
        <v>1584.6010000000001</v>
      </c>
      <c r="CJ10338" s="3">
        <v>1540.345</v>
      </c>
      <c r="CK10338" s="3">
        <v>1363.704</v>
      </c>
      <c r="CL10338" s="3">
        <v>1357.49</v>
      </c>
      <c r="CM10338" s="3">
        <v>1416.5730000000001</v>
      </c>
      <c r="CN10338" s="3">
        <v>0</v>
      </c>
      <c r="CO10338" s="3">
        <v>0</v>
      </c>
      <c r="CP10338" s="3">
        <v>124835</v>
      </c>
      <c r="CQ10338" s="3">
        <v>124835</v>
      </c>
      <c r="CR10338" s="3">
        <v>13084</v>
      </c>
      <c r="CS10338" s="2">
        <v>2013</v>
      </c>
    </row>
    <row r="10339" spans="1:97" ht="15" customHeight="1" x14ac:dyDescent="0.25">
      <c r="A10339" s="2">
        <v>57783</v>
      </c>
      <c r="B10339" s="5" t="s">
        <v>47</v>
      </c>
      <c r="C10339" s="5" t="s">
        <v>2</v>
      </c>
      <c r="D10339" s="5" t="s">
        <v>1478</v>
      </c>
      <c r="E10339" s="5" t="s">
        <v>1475</v>
      </c>
      <c r="F10339" s="2">
        <v>57093</v>
      </c>
      <c r="G10339" s="5" t="s">
        <v>20</v>
      </c>
      <c r="H10339" s="5" t="s">
        <v>45</v>
      </c>
      <c r="I10339" s="5" t="s">
        <v>117</v>
      </c>
      <c r="J10339" s="5" t="s">
        <v>2</v>
      </c>
      <c r="K10339" s="2">
        <v>22</v>
      </c>
      <c r="L10339" s="2">
        <v>2</v>
      </c>
      <c r="M10339" s="5" t="s">
        <v>48</v>
      </c>
      <c r="N10339" s="5" t="s">
        <v>53</v>
      </c>
      <c r="O10339" s="5" t="s">
        <v>52</v>
      </c>
      <c r="P10339" s="5" t="s">
        <v>52</v>
      </c>
      <c r="Q10339" s="5" t="s">
        <v>2</v>
      </c>
      <c r="R10339" s="5" t="s">
        <v>2</v>
      </c>
      <c r="S10339" s="5" t="s">
        <v>2</v>
      </c>
      <c r="T10339" s="3">
        <v>0</v>
      </c>
      <c r="U10339" s="3">
        <v>0</v>
      </c>
      <c r="V10339" s="3">
        <v>0</v>
      </c>
      <c r="W10339" s="3">
        <v>0</v>
      </c>
      <c r="X10339" s="3">
        <v>0</v>
      </c>
      <c r="Y10339" s="3">
        <v>0</v>
      </c>
      <c r="Z10339" s="3">
        <v>0</v>
      </c>
      <c r="AA10339" s="3">
        <v>0</v>
      </c>
      <c r="AB10339" s="3">
        <v>0</v>
      </c>
      <c r="AC10339" s="3">
        <v>0</v>
      </c>
      <c r="AD10339" s="3">
        <v>0</v>
      </c>
      <c r="AE10339" s="3">
        <v>0</v>
      </c>
      <c r="AF10339" s="3">
        <v>0</v>
      </c>
      <c r="AG10339" s="3">
        <v>0</v>
      </c>
      <c r="AH10339" s="3">
        <v>0</v>
      </c>
      <c r="AI10339" s="3">
        <v>0</v>
      </c>
      <c r="AJ10339" s="3">
        <v>0</v>
      </c>
      <c r="AK10339" s="3">
        <v>0</v>
      </c>
      <c r="AL10339" s="3">
        <v>0</v>
      </c>
      <c r="AM10339" s="3">
        <v>0</v>
      </c>
      <c r="AN10339" s="3">
        <v>0</v>
      </c>
      <c r="AO10339" s="3">
        <v>0</v>
      </c>
      <c r="AP10339" s="3">
        <v>0</v>
      </c>
      <c r="AQ10339" s="3">
        <v>0</v>
      </c>
      <c r="AR10339" s="4">
        <v>0</v>
      </c>
      <c r="AS10339" s="4">
        <v>0</v>
      </c>
      <c r="AT10339" s="4">
        <v>0</v>
      </c>
      <c r="AU10339" s="4">
        <v>0</v>
      </c>
      <c r="AV10339" s="4">
        <v>0</v>
      </c>
      <c r="AW10339" s="4">
        <v>0</v>
      </c>
      <c r="AX10339" s="4">
        <v>0</v>
      </c>
      <c r="AY10339" s="4">
        <v>0</v>
      </c>
      <c r="AZ10339" s="4">
        <v>0</v>
      </c>
      <c r="BA10339" s="4">
        <v>0</v>
      </c>
      <c r="BB10339" s="4">
        <v>0</v>
      </c>
      <c r="BC10339" s="4">
        <v>0</v>
      </c>
      <c r="BD10339" s="3">
        <v>2228</v>
      </c>
      <c r="BE10339" s="3">
        <v>4566</v>
      </c>
      <c r="BF10339" s="3">
        <v>7775</v>
      </c>
      <c r="BG10339" s="3">
        <v>8198</v>
      </c>
      <c r="BH10339" s="3">
        <v>9226</v>
      </c>
      <c r="BI10339" s="3">
        <v>11758</v>
      </c>
      <c r="BJ10339" s="3">
        <v>11093</v>
      </c>
      <c r="BK10339" s="3">
        <v>14929</v>
      </c>
      <c r="BL10339" s="3">
        <v>14512</v>
      </c>
      <c r="BM10339" s="3">
        <v>12848</v>
      </c>
      <c r="BN10339" s="3">
        <v>12789</v>
      </c>
      <c r="BO10339" s="3">
        <v>13346</v>
      </c>
      <c r="BP10339" s="3">
        <v>2228</v>
      </c>
      <c r="BQ10339" s="3">
        <v>4566</v>
      </c>
      <c r="BR10339" s="3">
        <v>7775</v>
      </c>
      <c r="BS10339" s="3">
        <v>8198</v>
      </c>
      <c r="BT10339" s="3">
        <v>9226</v>
      </c>
      <c r="BU10339" s="3">
        <v>11758</v>
      </c>
      <c r="BV10339" s="3">
        <v>11093</v>
      </c>
      <c r="BW10339" s="3">
        <v>14929</v>
      </c>
      <c r="BX10339" s="3">
        <v>14512</v>
      </c>
      <c r="BY10339" s="3">
        <v>12848</v>
      </c>
      <c r="BZ10339" s="3">
        <v>12789</v>
      </c>
      <c r="CA10339" s="3">
        <v>13346</v>
      </c>
      <c r="CB10339" s="3">
        <v>233.56100000000001</v>
      </c>
      <c r="CC10339" s="3">
        <v>478.53699999999998</v>
      </c>
      <c r="CD10339" s="3">
        <v>814.95</v>
      </c>
      <c r="CE10339" s="3">
        <v>859.24300000000005</v>
      </c>
      <c r="CF10339" s="3">
        <v>967.00400000000002</v>
      </c>
      <c r="CG10339" s="3">
        <v>1232.3430000000001</v>
      </c>
      <c r="CH10339" s="3">
        <v>1162.682</v>
      </c>
      <c r="CI10339" s="3">
        <v>1564.739</v>
      </c>
      <c r="CJ10339" s="3">
        <v>1521.038</v>
      </c>
      <c r="CK10339" s="3">
        <v>1346.6110000000001</v>
      </c>
      <c r="CL10339" s="3">
        <v>1340.4749999999999</v>
      </c>
      <c r="CM10339" s="3">
        <v>1398.817</v>
      </c>
      <c r="CN10339" s="3">
        <v>0</v>
      </c>
      <c r="CO10339" s="3">
        <v>0</v>
      </c>
      <c r="CP10339" s="3">
        <v>123268</v>
      </c>
      <c r="CQ10339" s="3">
        <v>123268</v>
      </c>
      <c r="CR10339" s="3">
        <v>12920</v>
      </c>
      <c r="CS10339" s="2">
        <v>2013</v>
      </c>
    </row>
    <row r="10340" spans="1:97" ht="15" customHeight="1" x14ac:dyDescent="0.25">
      <c r="A10340" s="2">
        <v>57784</v>
      </c>
      <c r="B10340" s="5" t="s">
        <v>47</v>
      </c>
      <c r="C10340" s="5" t="s">
        <v>2</v>
      </c>
      <c r="D10340" s="5" t="s">
        <v>1477</v>
      </c>
      <c r="E10340" s="5" t="s">
        <v>1475</v>
      </c>
      <c r="F10340" s="2">
        <v>57093</v>
      </c>
      <c r="G10340" s="5" t="s">
        <v>20</v>
      </c>
      <c r="H10340" s="5" t="s">
        <v>45</v>
      </c>
      <c r="I10340" s="5" t="s">
        <v>117</v>
      </c>
      <c r="J10340" s="5" t="s">
        <v>2</v>
      </c>
      <c r="K10340" s="2">
        <v>22</v>
      </c>
      <c r="L10340" s="2">
        <v>2</v>
      </c>
      <c r="M10340" s="5" t="s">
        <v>48</v>
      </c>
      <c r="N10340" s="5" t="s">
        <v>53</v>
      </c>
      <c r="O10340" s="5" t="s">
        <v>52</v>
      </c>
      <c r="P10340" s="5" t="s">
        <v>52</v>
      </c>
      <c r="Q10340" s="5" t="s">
        <v>2</v>
      </c>
      <c r="R10340" s="5" t="s">
        <v>2</v>
      </c>
      <c r="S10340" s="5" t="s">
        <v>2</v>
      </c>
      <c r="T10340" s="3">
        <v>0</v>
      </c>
      <c r="U10340" s="3">
        <v>0</v>
      </c>
      <c r="V10340" s="3">
        <v>0</v>
      </c>
      <c r="W10340" s="3">
        <v>0</v>
      </c>
      <c r="X10340" s="3">
        <v>0</v>
      </c>
      <c r="Y10340" s="3">
        <v>0</v>
      </c>
      <c r="Z10340" s="3">
        <v>0</v>
      </c>
      <c r="AA10340" s="3">
        <v>0</v>
      </c>
      <c r="AB10340" s="3">
        <v>0</v>
      </c>
      <c r="AC10340" s="3">
        <v>0</v>
      </c>
      <c r="AD10340" s="3">
        <v>0</v>
      </c>
      <c r="AE10340" s="3">
        <v>0</v>
      </c>
      <c r="AF10340" s="3">
        <v>0</v>
      </c>
      <c r="AG10340" s="3">
        <v>0</v>
      </c>
      <c r="AH10340" s="3">
        <v>0</v>
      </c>
      <c r="AI10340" s="3">
        <v>0</v>
      </c>
      <c r="AJ10340" s="3">
        <v>0</v>
      </c>
      <c r="AK10340" s="3">
        <v>0</v>
      </c>
      <c r="AL10340" s="3">
        <v>0</v>
      </c>
      <c r="AM10340" s="3">
        <v>0</v>
      </c>
      <c r="AN10340" s="3">
        <v>0</v>
      </c>
      <c r="AO10340" s="3">
        <v>0</v>
      </c>
      <c r="AP10340" s="3">
        <v>0</v>
      </c>
      <c r="AQ10340" s="3">
        <v>0</v>
      </c>
      <c r="AR10340" s="4">
        <v>0</v>
      </c>
      <c r="AS10340" s="4">
        <v>0</v>
      </c>
      <c r="AT10340" s="4">
        <v>0</v>
      </c>
      <c r="AU10340" s="4">
        <v>0</v>
      </c>
      <c r="AV10340" s="4">
        <v>0</v>
      </c>
      <c r="AW10340" s="4">
        <v>0</v>
      </c>
      <c r="AX10340" s="4">
        <v>0</v>
      </c>
      <c r="AY10340" s="4">
        <v>0</v>
      </c>
      <c r="AZ10340" s="4">
        <v>0</v>
      </c>
      <c r="BA10340" s="4">
        <v>0</v>
      </c>
      <c r="BB10340" s="4">
        <v>0</v>
      </c>
      <c r="BC10340" s="4">
        <v>0</v>
      </c>
      <c r="BD10340" s="3">
        <v>2237</v>
      </c>
      <c r="BE10340" s="3">
        <v>4584</v>
      </c>
      <c r="BF10340" s="3">
        <v>7806</v>
      </c>
      <c r="BG10340" s="3">
        <v>8230</v>
      </c>
      <c r="BH10340" s="3">
        <v>9263</v>
      </c>
      <c r="BI10340" s="3">
        <v>11804</v>
      </c>
      <c r="BJ10340" s="3">
        <v>11137</v>
      </c>
      <c r="BK10340" s="3">
        <v>14988</v>
      </c>
      <c r="BL10340" s="3">
        <v>14570</v>
      </c>
      <c r="BM10340" s="3">
        <v>12899</v>
      </c>
      <c r="BN10340" s="3">
        <v>12840</v>
      </c>
      <c r="BO10340" s="3">
        <v>13399</v>
      </c>
      <c r="BP10340" s="3">
        <v>2237</v>
      </c>
      <c r="BQ10340" s="3">
        <v>4584</v>
      </c>
      <c r="BR10340" s="3">
        <v>7806</v>
      </c>
      <c r="BS10340" s="3">
        <v>8230</v>
      </c>
      <c r="BT10340" s="3">
        <v>9263</v>
      </c>
      <c r="BU10340" s="3">
        <v>11804</v>
      </c>
      <c r="BV10340" s="3">
        <v>11137</v>
      </c>
      <c r="BW10340" s="3">
        <v>14988</v>
      </c>
      <c r="BX10340" s="3">
        <v>14570</v>
      </c>
      <c r="BY10340" s="3">
        <v>12899</v>
      </c>
      <c r="BZ10340" s="3">
        <v>12840</v>
      </c>
      <c r="CA10340" s="3">
        <v>13399</v>
      </c>
      <c r="CB10340" s="3">
        <v>234.482</v>
      </c>
      <c r="CC10340" s="3">
        <v>480.42599999999999</v>
      </c>
      <c r="CD10340" s="3">
        <v>818.16700000000003</v>
      </c>
      <c r="CE10340" s="3">
        <v>862.63499999999999</v>
      </c>
      <c r="CF10340" s="3">
        <v>970.82100000000003</v>
      </c>
      <c r="CG10340" s="3">
        <v>1237.2080000000001</v>
      </c>
      <c r="CH10340" s="3">
        <v>1167.2719999999999</v>
      </c>
      <c r="CI10340" s="3">
        <v>1570.9159999999999</v>
      </c>
      <c r="CJ10340" s="3">
        <v>1527.0419999999999</v>
      </c>
      <c r="CK10340" s="3">
        <v>1351.9259999999999</v>
      </c>
      <c r="CL10340" s="3">
        <v>1345.7660000000001</v>
      </c>
      <c r="CM10340" s="3">
        <v>1404.3389999999999</v>
      </c>
      <c r="CN10340" s="3">
        <v>0</v>
      </c>
      <c r="CO10340" s="3">
        <v>0</v>
      </c>
      <c r="CP10340" s="3">
        <v>123757</v>
      </c>
      <c r="CQ10340" s="3">
        <v>123757</v>
      </c>
      <c r="CR10340" s="3">
        <v>12971</v>
      </c>
      <c r="CS10340" s="2">
        <v>2013</v>
      </c>
    </row>
    <row r="10341" spans="1:97" ht="15" customHeight="1" x14ac:dyDescent="0.25">
      <c r="A10341" s="2">
        <v>57785</v>
      </c>
      <c r="B10341" s="5" t="s">
        <v>47</v>
      </c>
      <c r="C10341" s="5" t="s">
        <v>2</v>
      </c>
      <c r="D10341" s="5" t="s">
        <v>1476</v>
      </c>
      <c r="E10341" s="5" t="s">
        <v>1475</v>
      </c>
      <c r="F10341" s="2">
        <v>57093</v>
      </c>
      <c r="G10341" s="5" t="s">
        <v>20</v>
      </c>
      <c r="H10341" s="5" t="s">
        <v>45</v>
      </c>
      <c r="I10341" s="5" t="s">
        <v>117</v>
      </c>
      <c r="J10341" s="5" t="s">
        <v>2</v>
      </c>
      <c r="K10341" s="2">
        <v>22</v>
      </c>
      <c r="L10341" s="2">
        <v>2</v>
      </c>
      <c r="M10341" s="5" t="s">
        <v>48</v>
      </c>
      <c r="N10341" s="5" t="s">
        <v>53</v>
      </c>
      <c r="O10341" s="5" t="s">
        <v>52</v>
      </c>
      <c r="P10341" s="5" t="s">
        <v>52</v>
      </c>
      <c r="Q10341" s="5" t="s">
        <v>2</v>
      </c>
      <c r="R10341" s="5" t="s">
        <v>2</v>
      </c>
      <c r="S10341" s="5" t="s">
        <v>2</v>
      </c>
      <c r="T10341" s="3">
        <v>0</v>
      </c>
      <c r="U10341" s="3">
        <v>0</v>
      </c>
      <c r="V10341" s="3">
        <v>0</v>
      </c>
      <c r="W10341" s="3">
        <v>0</v>
      </c>
      <c r="X10341" s="3">
        <v>0</v>
      </c>
      <c r="Y10341" s="3">
        <v>0</v>
      </c>
      <c r="Z10341" s="3">
        <v>0</v>
      </c>
      <c r="AA10341" s="3">
        <v>0</v>
      </c>
      <c r="AB10341" s="3">
        <v>0</v>
      </c>
      <c r="AC10341" s="3">
        <v>0</v>
      </c>
      <c r="AD10341" s="3">
        <v>0</v>
      </c>
      <c r="AE10341" s="3">
        <v>0</v>
      </c>
      <c r="AF10341" s="3">
        <v>0</v>
      </c>
      <c r="AG10341" s="3">
        <v>0</v>
      </c>
      <c r="AH10341" s="3">
        <v>0</v>
      </c>
      <c r="AI10341" s="3">
        <v>0</v>
      </c>
      <c r="AJ10341" s="3">
        <v>0</v>
      </c>
      <c r="AK10341" s="3">
        <v>0</v>
      </c>
      <c r="AL10341" s="3">
        <v>0</v>
      </c>
      <c r="AM10341" s="3">
        <v>0</v>
      </c>
      <c r="AN10341" s="3">
        <v>0</v>
      </c>
      <c r="AO10341" s="3">
        <v>0</v>
      </c>
      <c r="AP10341" s="3">
        <v>0</v>
      </c>
      <c r="AQ10341" s="3">
        <v>0</v>
      </c>
      <c r="AR10341" s="4">
        <v>0</v>
      </c>
      <c r="AS10341" s="4">
        <v>0</v>
      </c>
      <c r="AT10341" s="4">
        <v>0</v>
      </c>
      <c r="AU10341" s="4">
        <v>0</v>
      </c>
      <c r="AV10341" s="4">
        <v>0</v>
      </c>
      <c r="AW10341" s="4">
        <v>0</v>
      </c>
      <c r="AX10341" s="4">
        <v>0</v>
      </c>
      <c r="AY10341" s="4">
        <v>0</v>
      </c>
      <c r="AZ10341" s="4">
        <v>0</v>
      </c>
      <c r="BA10341" s="4">
        <v>0</v>
      </c>
      <c r="BB10341" s="4">
        <v>0</v>
      </c>
      <c r="BC10341" s="4">
        <v>0</v>
      </c>
      <c r="BD10341" s="3">
        <v>2265</v>
      </c>
      <c r="BE10341" s="3">
        <v>4640</v>
      </c>
      <c r="BF10341" s="3">
        <v>7902</v>
      </c>
      <c r="BG10341" s="3">
        <v>8332</v>
      </c>
      <c r="BH10341" s="3">
        <v>9377</v>
      </c>
      <c r="BI10341" s="3">
        <v>11950</v>
      </c>
      <c r="BJ10341" s="3">
        <v>11274</v>
      </c>
      <c r="BK10341" s="3">
        <v>15173</v>
      </c>
      <c r="BL10341" s="3">
        <v>14749</v>
      </c>
      <c r="BM10341" s="3">
        <v>13058</v>
      </c>
      <c r="BN10341" s="3">
        <v>12998</v>
      </c>
      <c r="BO10341" s="3">
        <v>13564</v>
      </c>
      <c r="BP10341" s="3">
        <v>2265</v>
      </c>
      <c r="BQ10341" s="3">
        <v>4640</v>
      </c>
      <c r="BR10341" s="3">
        <v>7902</v>
      </c>
      <c r="BS10341" s="3">
        <v>8332</v>
      </c>
      <c r="BT10341" s="3">
        <v>9377</v>
      </c>
      <c r="BU10341" s="3">
        <v>11950</v>
      </c>
      <c r="BV10341" s="3">
        <v>11274</v>
      </c>
      <c r="BW10341" s="3">
        <v>15173</v>
      </c>
      <c r="BX10341" s="3">
        <v>14749</v>
      </c>
      <c r="BY10341" s="3">
        <v>13058</v>
      </c>
      <c r="BZ10341" s="3">
        <v>12998</v>
      </c>
      <c r="CA10341" s="3">
        <v>13564</v>
      </c>
      <c r="CB10341" s="3">
        <v>237.374</v>
      </c>
      <c r="CC10341" s="3">
        <v>486.35199999999998</v>
      </c>
      <c r="CD10341" s="3">
        <v>828.26</v>
      </c>
      <c r="CE10341" s="3">
        <v>873.27599999999995</v>
      </c>
      <c r="CF10341" s="3">
        <v>982.79700000000003</v>
      </c>
      <c r="CG10341" s="3">
        <v>1252.4690000000001</v>
      </c>
      <c r="CH10341" s="3">
        <v>1181.67</v>
      </c>
      <c r="CI10341" s="3">
        <v>1590.2929999999999</v>
      </c>
      <c r="CJ10341" s="3">
        <v>1545.8779999999999</v>
      </c>
      <c r="CK10341" s="3">
        <v>1368.6030000000001</v>
      </c>
      <c r="CL10341" s="3">
        <v>1362.367</v>
      </c>
      <c r="CM10341" s="3">
        <v>1421.6610000000001</v>
      </c>
      <c r="CN10341" s="3">
        <v>0</v>
      </c>
      <c r="CO10341" s="3">
        <v>0</v>
      </c>
      <c r="CP10341" s="3">
        <v>125282</v>
      </c>
      <c r="CQ10341" s="3">
        <v>125282</v>
      </c>
      <c r="CR10341" s="3">
        <v>13131</v>
      </c>
      <c r="CS10341" s="2">
        <v>2013</v>
      </c>
    </row>
    <row r="10342" spans="1:97" ht="15" customHeight="1" x14ac:dyDescent="0.25">
      <c r="A10342" s="2">
        <v>57786</v>
      </c>
      <c r="B10342" s="5" t="s">
        <v>47</v>
      </c>
      <c r="C10342" s="5" t="s">
        <v>2</v>
      </c>
      <c r="D10342" s="5" t="s">
        <v>1474</v>
      </c>
      <c r="E10342" s="5" t="s">
        <v>1474</v>
      </c>
      <c r="F10342" s="2">
        <v>57101</v>
      </c>
      <c r="G10342" s="5" t="s">
        <v>128</v>
      </c>
      <c r="H10342" s="5" t="s">
        <v>41</v>
      </c>
      <c r="I10342" s="5" t="s">
        <v>108</v>
      </c>
      <c r="J10342" s="5" t="s">
        <v>2</v>
      </c>
      <c r="K10342" s="2">
        <v>22</v>
      </c>
      <c r="L10342" s="2">
        <v>2</v>
      </c>
      <c r="M10342" s="5" t="s">
        <v>48</v>
      </c>
      <c r="N10342" s="5" t="s">
        <v>13</v>
      </c>
      <c r="O10342" s="5" t="s">
        <v>78</v>
      </c>
      <c r="P10342" s="5" t="s">
        <v>77</v>
      </c>
      <c r="Q10342" s="5" t="s">
        <v>2</v>
      </c>
      <c r="R10342" s="5" t="s">
        <v>2</v>
      </c>
      <c r="S10342" s="5" t="s">
        <v>1</v>
      </c>
      <c r="T10342" s="3">
        <v>5044</v>
      </c>
      <c r="U10342" s="3">
        <v>4912</v>
      </c>
      <c r="V10342" s="3">
        <v>5030</v>
      </c>
      <c r="W10342" s="3">
        <v>5080</v>
      </c>
      <c r="X10342" s="3">
        <v>5526</v>
      </c>
      <c r="Y10342" s="3">
        <v>5904</v>
      </c>
      <c r="Z10342" s="3">
        <v>6014</v>
      </c>
      <c r="AA10342" s="3">
        <v>6087</v>
      </c>
      <c r="AB10342" s="3">
        <v>5294</v>
      </c>
      <c r="AC10342" s="3">
        <v>5494</v>
      </c>
      <c r="AD10342" s="3">
        <v>5110</v>
      </c>
      <c r="AE10342" s="3">
        <v>4868</v>
      </c>
      <c r="AF10342" s="3">
        <v>5044</v>
      </c>
      <c r="AG10342" s="3">
        <v>4912</v>
      </c>
      <c r="AH10342" s="3">
        <v>5030</v>
      </c>
      <c r="AI10342" s="3">
        <v>5080</v>
      </c>
      <c r="AJ10342" s="3">
        <v>5526</v>
      </c>
      <c r="AK10342" s="3">
        <v>5904</v>
      </c>
      <c r="AL10342" s="3">
        <v>6014</v>
      </c>
      <c r="AM10342" s="3">
        <v>6087</v>
      </c>
      <c r="AN10342" s="3">
        <v>5294</v>
      </c>
      <c r="AO10342" s="3">
        <v>5494</v>
      </c>
      <c r="AP10342" s="3">
        <v>5110</v>
      </c>
      <c r="AQ10342" s="3">
        <v>4868</v>
      </c>
      <c r="AR10342" s="4">
        <v>0.45200000000000001</v>
      </c>
      <c r="AS10342" s="4">
        <v>0.45200000000000001</v>
      </c>
      <c r="AT10342" s="4">
        <v>0.45200000000000001</v>
      </c>
      <c r="AU10342" s="4">
        <v>0.45200000000000001</v>
      </c>
      <c r="AV10342" s="4">
        <v>0.45200000000000001</v>
      </c>
      <c r="AW10342" s="4">
        <v>0.45200000000000001</v>
      </c>
      <c r="AX10342" s="4">
        <v>0.45200000000000001</v>
      </c>
      <c r="AY10342" s="4">
        <v>0.45200000000000001</v>
      </c>
      <c r="AZ10342" s="4">
        <v>0.45200000000000001</v>
      </c>
      <c r="BA10342" s="4">
        <v>0.45200000000000001</v>
      </c>
      <c r="BB10342" s="4">
        <v>0.45200000000000001</v>
      </c>
      <c r="BC10342" s="4">
        <v>0.45200000000000001</v>
      </c>
      <c r="BD10342" s="3">
        <v>2280</v>
      </c>
      <c r="BE10342" s="3">
        <v>2220</v>
      </c>
      <c r="BF10342" s="3">
        <v>2274</v>
      </c>
      <c r="BG10342" s="3">
        <v>2296</v>
      </c>
      <c r="BH10342" s="3">
        <v>2498</v>
      </c>
      <c r="BI10342" s="3">
        <v>2669</v>
      </c>
      <c r="BJ10342" s="3">
        <v>2718</v>
      </c>
      <c r="BK10342" s="3">
        <v>2751</v>
      </c>
      <c r="BL10342" s="3">
        <v>2393</v>
      </c>
      <c r="BM10342" s="3">
        <v>2483</v>
      </c>
      <c r="BN10342" s="3">
        <v>2310</v>
      </c>
      <c r="BO10342" s="3">
        <v>2200</v>
      </c>
      <c r="BP10342" s="3">
        <v>2280</v>
      </c>
      <c r="BQ10342" s="3">
        <v>2220</v>
      </c>
      <c r="BR10342" s="3">
        <v>2274</v>
      </c>
      <c r="BS10342" s="3">
        <v>2296</v>
      </c>
      <c r="BT10342" s="3">
        <v>2498</v>
      </c>
      <c r="BU10342" s="3">
        <v>2669</v>
      </c>
      <c r="BV10342" s="3">
        <v>2718</v>
      </c>
      <c r="BW10342" s="3">
        <v>2751</v>
      </c>
      <c r="BX10342" s="3">
        <v>2393</v>
      </c>
      <c r="BY10342" s="3">
        <v>2483</v>
      </c>
      <c r="BZ10342" s="3">
        <v>2310</v>
      </c>
      <c r="CA10342" s="3">
        <v>2200</v>
      </c>
      <c r="CB10342" s="3">
        <v>169.624</v>
      </c>
      <c r="CC10342" s="3">
        <v>165.14699999999999</v>
      </c>
      <c r="CD10342" s="3">
        <v>169.10400000000001</v>
      </c>
      <c r="CE10342" s="3">
        <v>170.78700000000001</v>
      </c>
      <c r="CF10342" s="3">
        <v>185.81</v>
      </c>
      <c r="CG10342" s="3">
        <v>198.499</v>
      </c>
      <c r="CH10342" s="3">
        <v>202.191</v>
      </c>
      <c r="CI10342" s="3">
        <v>204.65299999999999</v>
      </c>
      <c r="CJ10342" s="3">
        <v>177.99100000000001</v>
      </c>
      <c r="CK10342" s="3">
        <v>184.71</v>
      </c>
      <c r="CL10342" s="3">
        <v>171.81100000000001</v>
      </c>
      <c r="CM10342" s="3">
        <v>163.673</v>
      </c>
      <c r="CN10342" s="3">
        <v>64363</v>
      </c>
      <c r="CO10342" s="3">
        <v>64363</v>
      </c>
      <c r="CP10342" s="3">
        <v>29092</v>
      </c>
      <c r="CQ10342" s="3">
        <v>29092</v>
      </c>
      <c r="CR10342" s="3">
        <v>2164</v>
      </c>
      <c r="CS10342" s="2">
        <v>2013</v>
      </c>
    </row>
    <row r="10343" spans="1:97" ht="15" customHeight="1" x14ac:dyDescent="0.25">
      <c r="A10343" s="2">
        <v>57787</v>
      </c>
      <c r="B10343" s="5" t="s">
        <v>47</v>
      </c>
      <c r="C10343" s="5" t="s">
        <v>2</v>
      </c>
      <c r="D10343" s="5" t="s">
        <v>1473</v>
      </c>
      <c r="E10343" s="5" t="s">
        <v>1472</v>
      </c>
      <c r="F10343" s="2">
        <v>55963</v>
      </c>
      <c r="G10343" s="5" t="s">
        <v>85</v>
      </c>
      <c r="H10343" s="5" t="s">
        <v>71</v>
      </c>
      <c r="I10343" s="5" t="s">
        <v>428</v>
      </c>
      <c r="J10343" s="5" t="s">
        <v>2</v>
      </c>
      <c r="K10343" s="2">
        <v>22</v>
      </c>
      <c r="L10343" s="2">
        <v>2</v>
      </c>
      <c r="M10343" s="5" t="s">
        <v>48</v>
      </c>
      <c r="N10343" s="5" t="s">
        <v>70</v>
      </c>
      <c r="O10343" s="5" t="s">
        <v>69</v>
      </c>
      <c r="P10343" s="5" t="s">
        <v>69</v>
      </c>
      <c r="Q10343" s="5" t="s">
        <v>2</v>
      </c>
      <c r="R10343" s="5" t="s">
        <v>2</v>
      </c>
      <c r="S10343" s="5" t="s">
        <v>2</v>
      </c>
      <c r="T10343" s="3">
        <v>0</v>
      </c>
      <c r="U10343" s="3">
        <v>0</v>
      </c>
      <c r="V10343" s="3">
        <v>0</v>
      </c>
      <c r="W10343" s="3">
        <v>0</v>
      </c>
      <c r="X10343" s="3">
        <v>0</v>
      </c>
      <c r="Y10343" s="3">
        <v>0</v>
      </c>
      <c r="Z10343" s="3">
        <v>0</v>
      </c>
      <c r="AA10343" s="3">
        <v>0</v>
      </c>
      <c r="AB10343" s="3">
        <v>0</v>
      </c>
      <c r="AC10343" s="3">
        <v>0</v>
      </c>
      <c r="AD10343" s="3">
        <v>0</v>
      </c>
      <c r="AE10343" s="3">
        <v>0</v>
      </c>
      <c r="AF10343" s="3">
        <v>0</v>
      </c>
      <c r="AG10343" s="3">
        <v>0</v>
      </c>
      <c r="AH10343" s="3">
        <v>0</v>
      </c>
      <c r="AI10343" s="3">
        <v>0</v>
      </c>
      <c r="AJ10343" s="3">
        <v>0</v>
      </c>
      <c r="AK10343" s="3">
        <v>0</v>
      </c>
      <c r="AL10343" s="3">
        <v>0</v>
      </c>
      <c r="AM10343" s="3">
        <v>0</v>
      </c>
      <c r="AN10343" s="3">
        <v>0</v>
      </c>
      <c r="AO10343" s="3">
        <v>0</v>
      </c>
      <c r="AP10343" s="3">
        <v>0</v>
      </c>
      <c r="AQ10343" s="3">
        <v>0</v>
      </c>
      <c r="AR10343" s="4">
        <v>0</v>
      </c>
      <c r="AS10343" s="4">
        <v>0</v>
      </c>
      <c r="AT10343" s="4">
        <v>0</v>
      </c>
      <c r="AU10343" s="4">
        <v>0</v>
      </c>
      <c r="AV10343" s="4">
        <v>0</v>
      </c>
      <c r="AW10343" s="4">
        <v>0</v>
      </c>
      <c r="AX10343" s="4">
        <v>0</v>
      </c>
      <c r="AY10343" s="4">
        <v>0</v>
      </c>
      <c r="AZ10343" s="4">
        <v>0</v>
      </c>
      <c r="BA10343" s="4">
        <v>0</v>
      </c>
      <c r="BB10343" s="4">
        <v>0</v>
      </c>
      <c r="BC10343" s="4">
        <v>0</v>
      </c>
      <c r="BD10343" s="3">
        <v>1452016</v>
      </c>
      <c r="BE10343" s="3">
        <v>1579236</v>
      </c>
      <c r="BF10343" s="3">
        <v>1652644</v>
      </c>
      <c r="BG10343" s="3">
        <v>1713898</v>
      </c>
      <c r="BH10343" s="3">
        <v>1641997</v>
      </c>
      <c r="BI10343" s="3">
        <v>1368237</v>
      </c>
      <c r="BJ10343" s="3">
        <v>906758</v>
      </c>
      <c r="BK10343" s="3">
        <v>764196</v>
      </c>
      <c r="BL10343" s="3">
        <v>1447723</v>
      </c>
      <c r="BM10343" s="3">
        <v>1854990</v>
      </c>
      <c r="BN10343" s="3">
        <v>1755582</v>
      </c>
      <c r="BO10343" s="3">
        <v>1331113</v>
      </c>
      <c r="BP10343" s="3">
        <v>1452016</v>
      </c>
      <c r="BQ10343" s="3">
        <v>1579236</v>
      </c>
      <c r="BR10343" s="3">
        <v>1652644</v>
      </c>
      <c r="BS10343" s="3">
        <v>1713898</v>
      </c>
      <c r="BT10343" s="3">
        <v>1641997</v>
      </c>
      <c r="BU10343" s="3">
        <v>1368237</v>
      </c>
      <c r="BV10343" s="3">
        <v>906758</v>
      </c>
      <c r="BW10343" s="3">
        <v>764196</v>
      </c>
      <c r="BX10343" s="3">
        <v>1447723</v>
      </c>
      <c r="BY10343" s="3">
        <v>1854990</v>
      </c>
      <c r="BZ10343" s="3">
        <v>1755582</v>
      </c>
      <c r="CA10343" s="3">
        <v>1331113</v>
      </c>
      <c r="CB10343" s="3">
        <v>152187</v>
      </c>
      <c r="CC10343" s="3">
        <v>165521</v>
      </c>
      <c r="CD10343" s="3">
        <v>173215</v>
      </c>
      <c r="CE10343" s="3">
        <v>179635</v>
      </c>
      <c r="CF10343" s="3">
        <v>172099</v>
      </c>
      <c r="CG10343" s="3">
        <v>143406</v>
      </c>
      <c r="CH10343" s="3">
        <v>95038</v>
      </c>
      <c r="CI10343" s="3">
        <v>80096</v>
      </c>
      <c r="CJ10343" s="3">
        <v>151737</v>
      </c>
      <c r="CK10343" s="3">
        <v>194423</v>
      </c>
      <c r="CL10343" s="3">
        <v>184004</v>
      </c>
      <c r="CM10343" s="3">
        <v>139515</v>
      </c>
      <c r="CN10343" s="3">
        <v>0</v>
      </c>
      <c r="CO10343" s="3">
        <v>0</v>
      </c>
      <c r="CP10343" s="3">
        <v>17468390</v>
      </c>
      <c r="CQ10343" s="3">
        <v>17468390</v>
      </c>
      <c r="CR10343" s="3">
        <v>1830876</v>
      </c>
      <c r="CS10343" s="2">
        <v>2013</v>
      </c>
    </row>
    <row r="10344" spans="1:97" ht="15" customHeight="1" x14ac:dyDescent="0.25">
      <c r="A10344" s="2">
        <v>57788</v>
      </c>
      <c r="B10344" s="5" t="s">
        <v>47</v>
      </c>
      <c r="C10344" s="5" t="s">
        <v>2</v>
      </c>
      <c r="D10344" s="5" t="s">
        <v>1471</v>
      </c>
      <c r="E10344" s="5" t="s">
        <v>1471</v>
      </c>
      <c r="F10344" s="2">
        <v>57103</v>
      </c>
      <c r="G10344" s="5" t="s">
        <v>1470</v>
      </c>
      <c r="H10344" s="5" t="s">
        <v>41</v>
      </c>
      <c r="I10344" s="5" t="s">
        <v>108</v>
      </c>
      <c r="J10344" s="5" t="s">
        <v>2</v>
      </c>
      <c r="K10344" s="2">
        <v>22133</v>
      </c>
      <c r="L10344" s="2">
        <v>4</v>
      </c>
      <c r="M10344" s="5" t="s">
        <v>51</v>
      </c>
      <c r="N10344" s="5" t="s">
        <v>14</v>
      </c>
      <c r="O10344" s="5" t="s">
        <v>26</v>
      </c>
      <c r="P10344" s="5" t="s">
        <v>26</v>
      </c>
      <c r="Q10344" s="5" t="s">
        <v>2</v>
      </c>
      <c r="R10344" s="5" t="s">
        <v>2</v>
      </c>
      <c r="S10344" s="5" t="s">
        <v>21</v>
      </c>
      <c r="T10344" s="3">
        <v>0</v>
      </c>
      <c r="U10344" s="3">
        <v>0</v>
      </c>
      <c r="V10344" s="3">
        <v>0</v>
      </c>
      <c r="W10344" s="3">
        <v>0</v>
      </c>
      <c r="X10344" s="3">
        <v>0</v>
      </c>
      <c r="Y10344" s="3">
        <v>0</v>
      </c>
      <c r="Z10344" s="3">
        <v>0</v>
      </c>
      <c r="AA10344" s="3">
        <v>0</v>
      </c>
      <c r="AB10344" s="3">
        <v>0</v>
      </c>
      <c r="AC10344" s="3">
        <v>0</v>
      </c>
      <c r="AD10344" s="3">
        <v>0</v>
      </c>
      <c r="AE10344" s="3">
        <v>0</v>
      </c>
      <c r="AF10344" s="3">
        <v>0</v>
      </c>
      <c r="AG10344" s="3">
        <v>0</v>
      </c>
      <c r="AH10344" s="3">
        <v>0</v>
      </c>
      <c r="AI10344" s="3">
        <v>0</v>
      </c>
      <c r="AJ10344" s="3">
        <v>0</v>
      </c>
      <c r="AK10344" s="3">
        <v>0</v>
      </c>
      <c r="AL10344" s="3">
        <v>0</v>
      </c>
      <c r="AM10344" s="3">
        <v>0</v>
      </c>
      <c r="AN10344" s="3">
        <v>0</v>
      </c>
      <c r="AO10344" s="3">
        <v>0</v>
      </c>
      <c r="AP10344" s="3">
        <v>0</v>
      </c>
      <c r="AQ10344" s="3">
        <v>0</v>
      </c>
      <c r="AR10344" s="4">
        <v>0</v>
      </c>
      <c r="AS10344" s="4">
        <v>0</v>
      </c>
      <c r="AT10344" s="4">
        <v>0</v>
      </c>
      <c r="AU10344" s="4">
        <v>0</v>
      </c>
      <c r="AV10344" s="4">
        <v>0</v>
      </c>
      <c r="AW10344" s="4">
        <v>0</v>
      </c>
      <c r="AX10344" s="4">
        <v>0</v>
      </c>
      <c r="AY10344" s="4">
        <v>0</v>
      </c>
      <c r="AZ10344" s="4">
        <v>0</v>
      </c>
      <c r="BA10344" s="4">
        <v>0</v>
      </c>
      <c r="BB10344" s="4">
        <v>0</v>
      </c>
      <c r="BC10344" s="4">
        <v>0</v>
      </c>
      <c r="BD10344" s="3">
        <v>0</v>
      </c>
      <c r="BE10344" s="3">
        <v>0</v>
      </c>
      <c r="BF10344" s="3">
        <v>0</v>
      </c>
      <c r="BG10344" s="3">
        <v>0</v>
      </c>
      <c r="BH10344" s="3">
        <v>0</v>
      </c>
      <c r="BI10344" s="3">
        <v>0</v>
      </c>
      <c r="BJ10344" s="3">
        <v>0</v>
      </c>
      <c r="BK10344" s="3">
        <v>0</v>
      </c>
      <c r="BL10344" s="3">
        <v>0</v>
      </c>
      <c r="BM10344" s="3">
        <v>0</v>
      </c>
      <c r="BN10344" s="3">
        <v>0</v>
      </c>
      <c r="BO10344" s="3">
        <v>0</v>
      </c>
      <c r="BP10344" s="3">
        <v>0</v>
      </c>
      <c r="BQ10344" s="3">
        <v>0</v>
      </c>
      <c r="BR10344" s="3">
        <v>0</v>
      </c>
      <c r="BS10344" s="3">
        <v>0</v>
      </c>
      <c r="BT10344" s="3">
        <v>0</v>
      </c>
      <c r="BU10344" s="3">
        <v>0</v>
      </c>
      <c r="BV10344" s="3">
        <v>0</v>
      </c>
      <c r="BW10344" s="3">
        <v>0</v>
      </c>
      <c r="BX10344" s="3">
        <v>0</v>
      </c>
      <c r="BY10344" s="3">
        <v>0</v>
      </c>
      <c r="BZ10344" s="3">
        <v>0</v>
      </c>
      <c r="CA10344" s="3">
        <v>0</v>
      </c>
      <c r="CB10344" s="3">
        <v>0</v>
      </c>
      <c r="CC10344" s="3">
        <v>0</v>
      </c>
      <c r="CD10344" s="3">
        <v>0</v>
      </c>
      <c r="CE10344" s="3">
        <v>0</v>
      </c>
      <c r="CF10344" s="3">
        <v>0</v>
      </c>
      <c r="CG10344" s="3">
        <v>0</v>
      </c>
      <c r="CH10344" s="3">
        <v>0</v>
      </c>
      <c r="CI10344" s="3">
        <v>0</v>
      </c>
      <c r="CJ10344" s="3">
        <v>0</v>
      </c>
      <c r="CK10344" s="3">
        <v>0</v>
      </c>
      <c r="CL10344" s="3">
        <v>0</v>
      </c>
      <c r="CM10344" s="3">
        <v>0</v>
      </c>
      <c r="CN10344" s="3">
        <v>0</v>
      </c>
      <c r="CO10344" s="3">
        <v>0</v>
      </c>
      <c r="CP10344" s="3">
        <v>0</v>
      </c>
      <c r="CQ10344" s="3">
        <v>0</v>
      </c>
      <c r="CR10344" s="3">
        <v>0</v>
      </c>
      <c r="CS10344" s="2">
        <v>2013</v>
      </c>
    </row>
    <row r="10345" spans="1:97" ht="15" customHeight="1" x14ac:dyDescent="0.25">
      <c r="A10345" s="2">
        <v>57788</v>
      </c>
      <c r="B10345" s="5" t="s">
        <v>47</v>
      </c>
      <c r="C10345" s="5" t="s">
        <v>2</v>
      </c>
      <c r="D10345" s="5" t="s">
        <v>1471</v>
      </c>
      <c r="E10345" s="5" t="s">
        <v>1471</v>
      </c>
      <c r="F10345" s="2">
        <v>57103</v>
      </c>
      <c r="G10345" s="5" t="s">
        <v>1470</v>
      </c>
      <c r="H10345" s="5" t="s">
        <v>41</v>
      </c>
      <c r="I10345" s="5" t="s">
        <v>108</v>
      </c>
      <c r="J10345" s="5" t="s">
        <v>2</v>
      </c>
      <c r="K10345" s="2">
        <v>22133</v>
      </c>
      <c r="L10345" s="2">
        <v>4</v>
      </c>
      <c r="M10345" s="5" t="s">
        <v>51</v>
      </c>
      <c r="N10345" s="5" t="s">
        <v>14</v>
      </c>
      <c r="O10345" s="5" t="s">
        <v>3</v>
      </c>
      <c r="P10345" s="5" t="s">
        <v>3</v>
      </c>
      <c r="Q10345" s="5" t="s">
        <v>2</v>
      </c>
      <c r="R10345" s="5" t="s">
        <v>2</v>
      </c>
      <c r="S10345" s="5" t="s">
        <v>1</v>
      </c>
      <c r="T10345" s="3">
        <v>68999</v>
      </c>
      <c r="U10345" s="3">
        <v>68988</v>
      </c>
      <c r="V10345" s="3">
        <v>69812</v>
      </c>
      <c r="W10345" s="3">
        <v>68217</v>
      </c>
      <c r="X10345" s="3">
        <v>72939</v>
      </c>
      <c r="Y10345" s="3">
        <v>81571</v>
      </c>
      <c r="Z10345" s="3">
        <v>87766</v>
      </c>
      <c r="AA10345" s="3">
        <v>91446</v>
      </c>
      <c r="AB10345" s="3">
        <v>82650</v>
      </c>
      <c r="AC10345" s="3">
        <v>76411</v>
      </c>
      <c r="AD10345" s="3">
        <v>65805</v>
      </c>
      <c r="AE10345" s="3">
        <v>65533</v>
      </c>
      <c r="AF10345" s="3">
        <v>68999</v>
      </c>
      <c r="AG10345" s="3">
        <v>68988</v>
      </c>
      <c r="AH10345" s="3">
        <v>69812</v>
      </c>
      <c r="AI10345" s="3">
        <v>68217</v>
      </c>
      <c r="AJ10345" s="3">
        <v>72939</v>
      </c>
      <c r="AK10345" s="3">
        <v>81571</v>
      </c>
      <c r="AL10345" s="3">
        <v>87766</v>
      </c>
      <c r="AM10345" s="3">
        <v>91446</v>
      </c>
      <c r="AN10345" s="3">
        <v>82650</v>
      </c>
      <c r="AO10345" s="3">
        <v>76411</v>
      </c>
      <c r="AP10345" s="3">
        <v>65805</v>
      </c>
      <c r="AQ10345" s="3">
        <v>65533</v>
      </c>
      <c r="AR10345" s="4">
        <v>1.02</v>
      </c>
      <c r="AS10345" s="4">
        <v>1.02</v>
      </c>
      <c r="AT10345" s="4">
        <v>1.02</v>
      </c>
      <c r="AU10345" s="4">
        <v>1.02</v>
      </c>
      <c r="AV10345" s="4">
        <v>1.02</v>
      </c>
      <c r="AW10345" s="4">
        <v>1.02</v>
      </c>
      <c r="AX10345" s="4">
        <v>1.02</v>
      </c>
      <c r="AY10345" s="4">
        <v>1.02</v>
      </c>
      <c r="AZ10345" s="4">
        <v>1.02</v>
      </c>
      <c r="BA10345" s="4">
        <v>1.02</v>
      </c>
      <c r="BB10345" s="4">
        <v>1.02</v>
      </c>
      <c r="BC10345" s="4">
        <v>1.02</v>
      </c>
      <c r="BD10345" s="3">
        <v>70379</v>
      </c>
      <c r="BE10345" s="3">
        <v>70368</v>
      </c>
      <c r="BF10345" s="3">
        <v>71208</v>
      </c>
      <c r="BG10345" s="3">
        <v>69581</v>
      </c>
      <c r="BH10345" s="3">
        <v>74398</v>
      </c>
      <c r="BI10345" s="3">
        <v>83202</v>
      </c>
      <c r="BJ10345" s="3">
        <v>89521</v>
      </c>
      <c r="BK10345" s="3">
        <v>93275</v>
      </c>
      <c r="BL10345" s="3">
        <v>84303</v>
      </c>
      <c r="BM10345" s="3">
        <v>77939</v>
      </c>
      <c r="BN10345" s="3">
        <v>67121</v>
      </c>
      <c r="BO10345" s="3">
        <v>66844</v>
      </c>
      <c r="BP10345" s="3">
        <v>70379</v>
      </c>
      <c r="BQ10345" s="3">
        <v>70368</v>
      </c>
      <c r="BR10345" s="3">
        <v>71208</v>
      </c>
      <c r="BS10345" s="3">
        <v>69581</v>
      </c>
      <c r="BT10345" s="3">
        <v>74398</v>
      </c>
      <c r="BU10345" s="3">
        <v>83202</v>
      </c>
      <c r="BV10345" s="3">
        <v>89521</v>
      </c>
      <c r="BW10345" s="3">
        <v>93275</v>
      </c>
      <c r="BX10345" s="3">
        <v>84303</v>
      </c>
      <c r="BY10345" s="3">
        <v>77939</v>
      </c>
      <c r="BZ10345" s="3">
        <v>67121</v>
      </c>
      <c r="CA10345" s="3">
        <v>66844</v>
      </c>
      <c r="CB10345" s="3">
        <v>5047.7780000000002</v>
      </c>
      <c r="CC10345" s="3">
        <v>5047.0219999999999</v>
      </c>
      <c r="CD10345" s="3">
        <v>5107.2969999999996</v>
      </c>
      <c r="CE10345" s="3">
        <v>4990.5969999999998</v>
      </c>
      <c r="CF10345" s="3">
        <v>5336.0479999999998</v>
      </c>
      <c r="CG10345" s="3">
        <v>5967.5919999999996</v>
      </c>
      <c r="CH10345" s="3">
        <v>6420.7749999999996</v>
      </c>
      <c r="CI10345" s="3">
        <v>6690.0259999999998</v>
      </c>
      <c r="CJ10345" s="3">
        <v>6046.4989999999998</v>
      </c>
      <c r="CK10345" s="3">
        <v>5590.0439999999999</v>
      </c>
      <c r="CL10345" s="3">
        <v>4814.12</v>
      </c>
      <c r="CM10345" s="3">
        <v>4794.2820000000002</v>
      </c>
      <c r="CN10345" s="3">
        <v>900137</v>
      </c>
      <c r="CO10345" s="3">
        <v>900137</v>
      </c>
      <c r="CP10345" s="3">
        <v>918139</v>
      </c>
      <c r="CQ10345" s="3">
        <v>918139</v>
      </c>
      <c r="CR10345" s="3">
        <v>65852.08</v>
      </c>
      <c r="CS10345" s="2">
        <v>2013</v>
      </c>
    </row>
    <row r="10346" spans="1:97" ht="15" customHeight="1" x14ac:dyDescent="0.25">
      <c r="A10346" s="2">
        <v>57789</v>
      </c>
      <c r="B10346" s="5" t="s">
        <v>47</v>
      </c>
      <c r="C10346" s="5" t="s">
        <v>2</v>
      </c>
      <c r="D10346" s="5" t="s">
        <v>1469</v>
      </c>
      <c r="E10346" s="5" t="s">
        <v>1468</v>
      </c>
      <c r="F10346" s="2">
        <v>57106</v>
      </c>
      <c r="G10346" s="5" t="s">
        <v>35</v>
      </c>
      <c r="H10346" s="5" t="s">
        <v>28</v>
      </c>
      <c r="I10346" s="5" t="s">
        <v>110</v>
      </c>
      <c r="J10346" s="5" t="s">
        <v>2</v>
      </c>
      <c r="K10346" s="2">
        <v>53</v>
      </c>
      <c r="L10346" s="2">
        <v>4</v>
      </c>
      <c r="M10346" s="5" t="s">
        <v>51</v>
      </c>
      <c r="N10346" s="5" t="s">
        <v>13</v>
      </c>
      <c r="O10346" s="5" t="s">
        <v>3</v>
      </c>
      <c r="P10346" s="5" t="s">
        <v>3</v>
      </c>
      <c r="Q10346" s="5" t="s">
        <v>2</v>
      </c>
      <c r="R10346" s="5" t="s">
        <v>2</v>
      </c>
      <c r="S10346" s="5" t="s">
        <v>1</v>
      </c>
      <c r="T10346" s="3">
        <v>10366</v>
      </c>
      <c r="U10346" s="3">
        <v>10627</v>
      </c>
      <c r="V10346" s="3">
        <v>11056</v>
      </c>
      <c r="W10346" s="3">
        <v>9175</v>
      </c>
      <c r="X10346" s="3">
        <v>10771</v>
      </c>
      <c r="Y10346" s="3">
        <v>12534</v>
      </c>
      <c r="Z10346" s="3">
        <v>18200</v>
      </c>
      <c r="AA10346" s="3">
        <v>13486</v>
      </c>
      <c r="AB10346" s="3">
        <v>10617</v>
      </c>
      <c r="AC10346" s="3">
        <v>9100</v>
      </c>
      <c r="AD10346" s="3">
        <v>9779</v>
      </c>
      <c r="AE10346" s="3">
        <v>11330</v>
      </c>
      <c r="AF10346" s="3">
        <v>10366</v>
      </c>
      <c r="AG10346" s="3">
        <v>10627</v>
      </c>
      <c r="AH10346" s="3">
        <v>11056</v>
      </c>
      <c r="AI10346" s="3">
        <v>9175</v>
      </c>
      <c r="AJ10346" s="3">
        <v>10771</v>
      </c>
      <c r="AK10346" s="3">
        <v>12534</v>
      </c>
      <c r="AL10346" s="3">
        <v>18200</v>
      </c>
      <c r="AM10346" s="3">
        <v>13486</v>
      </c>
      <c r="AN10346" s="3">
        <v>10617</v>
      </c>
      <c r="AO10346" s="3">
        <v>9100</v>
      </c>
      <c r="AP10346" s="3">
        <v>9779</v>
      </c>
      <c r="AQ10346" s="3">
        <v>11330</v>
      </c>
      <c r="AR10346" s="4">
        <v>1.03</v>
      </c>
      <c r="AS10346" s="4">
        <v>1.03</v>
      </c>
      <c r="AT10346" s="4">
        <v>1.03</v>
      </c>
      <c r="AU10346" s="4">
        <v>1.03</v>
      </c>
      <c r="AV10346" s="4">
        <v>1.03</v>
      </c>
      <c r="AW10346" s="4">
        <v>1.03</v>
      </c>
      <c r="AX10346" s="4">
        <v>1.03</v>
      </c>
      <c r="AY10346" s="4">
        <v>1.03</v>
      </c>
      <c r="AZ10346" s="4">
        <v>1.03</v>
      </c>
      <c r="BA10346" s="4">
        <v>1.03</v>
      </c>
      <c r="BB10346" s="4">
        <v>1.03</v>
      </c>
      <c r="BC10346" s="4">
        <v>1.03</v>
      </c>
      <c r="BD10346" s="3">
        <v>10677</v>
      </c>
      <c r="BE10346" s="3">
        <v>10946</v>
      </c>
      <c r="BF10346" s="3">
        <v>11388</v>
      </c>
      <c r="BG10346" s="3">
        <v>9450</v>
      </c>
      <c r="BH10346" s="3">
        <v>11094</v>
      </c>
      <c r="BI10346" s="3">
        <v>12910</v>
      </c>
      <c r="BJ10346" s="3">
        <v>18746</v>
      </c>
      <c r="BK10346" s="3">
        <v>13891</v>
      </c>
      <c r="BL10346" s="3">
        <v>10936</v>
      </c>
      <c r="BM10346" s="3">
        <v>9373</v>
      </c>
      <c r="BN10346" s="3">
        <v>10072</v>
      </c>
      <c r="BO10346" s="3">
        <v>11670</v>
      </c>
      <c r="BP10346" s="3">
        <v>10677</v>
      </c>
      <c r="BQ10346" s="3">
        <v>10946</v>
      </c>
      <c r="BR10346" s="3">
        <v>11388</v>
      </c>
      <c r="BS10346" s="3">
        <v>9450</v>
      </c>
      <c r="BT10346" s="3">
        <v>11094</v>
      </c>
      <c r="BU10346" s="3">
        <v>12910</v>
      </c>
      <c r="BV10346" s="3">
        <v>18746</v>
      </c>
      <c r="BW10346" s="3">
        <v>13891</v>
      </c>
      <c r="BX10346" s="3">
        <v>10936</v>
      </c>
      <c r="BY10346" s="3">
        <v>9373</v>
      </c>
      <c r="BZ10346" s="3">
        <v>10072</v>
      </c>
      <c r="CA10346" s="3">
        <v>11670</v>
      </c>
      <c r="CB10346" s="3">
        <v>939.36800000000005</v>
      </c>
      <c r="CC10346" s="3">
        <v>963.05399999999997</v>
      </c>
      <c r="CD10346" s="3">
        <v>1001.889</v>
      </c>
      <c r="CE10346" s="3">
        <v>831.45899999999995</v>
      </c>
      <c r="CF10346" s="3">
        <v>976.10599999999999</v>
      </c>
      <c r="CG10346" s="3">
        <v>1135.8720000000001</v>
      </c>
      <c r="CH10346" s="3">
        <v>1649.346</v>
      </c>
      <c r="CI10346" s="3">
        <v>1222.143</v>
      </c>
      <c r="CJ10346" s="3">
        <v>962.16099999999994</v>
      </c>
      <c r="CK10346" s="3">
        <v>824.68200000000002</v>
      </c>
      <c r="CL10346" s="3">
        <v>886.19600000000003</v>
      </c>
      <c r="CM10346" s="3">
        <v>1026.7239999999999</v>
      </c>
      <c r="CN10346" s="3">
        <v>137041</v>
      </c>
      <c r="CO10346" s="3">
        <v>137041</v>
      </c>
      <c r="CP10346" s="3">
        <v>141153</v>
      </c>
      <c r="CQ10346" s="3">
        <v>141153</v>
      </c>
      <c r="CR10346" s="3">
        <v>12419</v>
      </c>
      <c r="CS10346" s="2">
        <v>2013</v>
      </c>
    </row>
    <row r="10347" spans="1:97" ht="15" customHeight="1" x14ac:dyDescent="0.25">
      <c r="A10347" s="2">
        <v>57790</v>
      </c>
      <c r="B10347" s="5" t="s">
        <v>47</v>
      </c>
      <c r="C10347" s="5" t="s">
        <v>2</v>
      </c>
      <c r="D10347" s="5" t="s">
        <v>1467</v>
      </c>
      <c r="E10347" s="5" t="s">
        <v>1466</v>
      </c>
      <c r="F10347" s="2">
        <v>57107</v>
      </c>
      <c r="G10347" s="5" t="s">
        <v>94</v>
      </c>
      <c r="H10347" s="5" t="s">
        <v>65</v>
      </c>
      <c r="I10347" s="5" t="s">
        <v>117</v>
      </c>
      <c r="J10347" s="5" t="s">
        <v>2</v>
      </c>
      <c r="K10347" s="2">
        <v>22</v>
      </c>
      <c r="L10347" s="2">
        <v>2</v>
      </c>
      <c r="M10347" s="5" t="s">
        <v>48</v>
      </c>
      <c r="N10347" s="5" t="s">
        <v>53</v>
      </c>
      <c r="O10347" s="5" t="s">
        <v>52</v>
      </c>
      <c r="P10347" s="5" t="s">
        <v>52</v>
      </c>
      <c r="Q10347" s="5" t="s">
        <v>2</v>
      </c>
      <c r="R10347" s="5" t="s">
        <v>2</v>
      </c>
      <c r="S10347" s="5" t="s">
        <v>2</v>
      </c>
      <c r="T10347" s="3">
        <v>0</v>
      </c>
      <c r="U10347" s="3">
        <v>0</v>
      </c>
      <c r="V10347" s="3">
        <v>0</v>
      </c>
      <c r="W10347" s="3">
        <v>0</v>
      </c>
      <c r="X10347" s="3">
        <v>0</v>
      </c>
      <c r="Y10347" s="3">
        <v>0</v>
      </c>
      <c r="Z10347" s="3">
        <v>0</v>
      </c>
      <c r="AA10347" s="3">
        <v>0</v>
      </c>
      <c r="AB10347" s="3">
        <v>0</v>
      </c>
      <c r="AC10347" s="3">
        <v>0</v>
      </c>
      <c r="AD10347" s="3">
        <v>0</v>
      </c>
      <c r="AE10347" s="3">
        <v>0</v>
      </c>
      <c r="AF10347" s="3">
        <v>0</v>
      </c>
      <c r="AG10347" s="3">
        <v>0</v>
      </c>
      <c r="AH10347" s="3">
        <v>0</v>
      </c>
      <c r="AI10347" s="3">
        <v>0</v>
      </c>
      <c r="AJ10347" s="3">
        <v>0</v>
      </c>
      <c r="AK10347" s="3">
        <v>0</v>
      </c>
      <c r="AL10347" s="3">
        <v>0</v>
      </c>
      <c r="AM10347" s="3">
        <v>0</v>
      </c>
      <c r="AN10347" s="3">
        <v>0</v>
      </c>
      <c r="AO10347" s="3">
        <v>0</v>
      </c>
      <c r="AP10347" s="3">
        <v>0</v>
      </c>
      <c r="AQ10347" s="3">
        <v>0</v>
      </c>
      <c r="AR10347" s="4">
        <v>0</v>
      </c>
      <c r="AS10347" s="4">
        <v>0</v>
      </c>
      <c r="AT10347" s="4">
        <v>0</v>
      </c>
      <c r="AU10347" s="4">
        <v>0</v>
      </c>
      <c r="AV10347" s="4">
        <v>0</v>
      </c>
      <c r="AW10347" s="4">
        <v>0</v>
      </c>
      <c r="AX10347" s="4">
        <v>0</v>
      </c>
      <c r="AY10347" s="4">
        <v>0</v>
      </c>
      <c r="AZ10347" s="4">
        <v>0</v>
      </c>
      <c r="BA10347" s="4">
        <v>0</v>
      </c>
      <c r="BB10347" s="4">
        <v>0</v>
      </c>
      <c r="BC10347" s="4">
        <v>0</v>
      </c>
      <c r="BD10347" s="3">
        <v>14621</v>
      </c>
      <c r="BE10347" s="3">
        <v>18298</v>
      </c>
      <c r="BF10347" s="3">
        <v>21551</v>
      </c>
      <c r="BG10347" s="3">
        <v>24551</v>
      </c>
      <c r="BH10347" s="3">
        <v>27795</v>
      </c>
      <c r="BI10347" s="3">
        <v>30732</v>
      </c>
      <c r="BJ10347" s="3">
        <v>29826</v>
      </c>
      <c r="BK10347" s="3">
        <v>29290</v>
      </c>
      <c r="BL10347" s="3">
        <v>31225</v>
      </c>
      <c r="BM10347" s="3">
        <v>43435</v>
      </c>
      <c r="BN10347" s="3">
        <v>28752</v>
      </c>
      <c r="BO10347" s="3">
        <v>27647</v>
      </c>
      <c r="BP10347" s="3">
        <v>14621</v>
      </c>
      <c r="BQ10347" s="3">
        <v>18298</v>
      </c>
      <c r="BR10347" s="3">
        <v>21551</v>
      </c>
      <c r="BS10347" s="3">
        <v>24551</v>
      </c>
      <c r="BT10347" s="3">
        <v>27795</v>
      </c>
      <c r="BU10347" s="3">
        <v>30732</v>
      </c>
      <c r="BV10347" s="3">
        <v>29826</v>
      </c>
      <c r="BW10347" s="3">
        <v>29290</v>
      </c>
      <c r="BX10347" s="3">
        <v>31225</v>
      </c>
      <c r="BY10347" s="3">
        <v>43435</v>
      </c>
      <c r="BZ10347" s="3">
        <v>28752</v>
      </c>
      <c r="CA10347" s="3">
        <v>27647</v>
      </c>
      <c r="CB10347" s="3">
        <v>1532.443</v>
      </c>
      <c r="CC10347" s="3">
        <v>1917.845</v>
      </c>
      <c r="CD10347" s="3">
        <v>2258.8200000000002</v>
      </c>
      <c r="CE10347" s="3">
        <v>2573.241</v>
      </c>
      <c r="CF10347" s="3">
        <v>2913.203</v>
      </c>
      <c r="CG10347" s="3">
        <v>3221.0189999999998</v>
      </c>
      <c r="CH10347" s="3">
        <v>3126.0520000000001</v>
      </c>
      <c r="CI10347" s="3">
        <v>3069.933</v>
      </c>
      <c r="CJ10347" s="3">
        <v>3272.6930000000002</v>
      </c>
      <c r="CK10347" s="3">
        <v>4552.5069999999996</v>
      </c>
      <c r="CL10347" s="3">
        <v>3013.489</v>
      </c>
      <c r="CM10347" s="3">
        <v>2897.7550000000001</v>
      </c>
      <c r="CN10347" s="3">
        <v>0</v>
      </c>
      <c r="CO10347" s="3">
        <v>0</v>
      </c>
      <c r="CP10347" s="3">
        <v>327723</v>
      </c>
      <c r="CQ10347" s="3">
        <v>327723</v>
      </c>
      <c r="CR10347" s="3">
        <v>34349</v>
      </c>
      <c r="CS10347" s="2">
        <v>2013</v>
      </c>
    </row>
    <row r="10348" spans="1:97" ht="15" customHeight="1" x14ac:dyDescent="0.25">
      <c r="A10348" s="2">
        <v>57791</v>
      </c>
      <c r="B10348" s="5" t="s">
        <v>47</v>
      </c>
      <c r="C10348" s="5" t="s">
        <v>2</v>
      </c>
      <c r="D10348" s="5" t="s">
        <v>1465</v>
      </c>
      <c r="E10348" s="5" t="s">
        <v>1463</v>
      </c>
      <c r="F10348" s="2">
        <v>56930</v>
      </c>
      <c r="G10348" s="5" t="s">
        <v>20</v>
      </c>
      <c r="H10348" s="5" t="s">
        <v>45</v>
      </c>
      <c r="I10348" s="5" t="s">
        <v>117</v>
      </c>
      <c r="J10348" s="5" t="s">
        <v>2</v>
      </c>
      <c r="K10348" s="2">
        <v>22</v>
      </c>
      <c r="L10348" s="2">
        <v>2</v>
      </c>
      <c r="M10348" s="5" t="s">
        <v>48</v>
      </c>
      <c r="N10348" s="5" t="s">
        <v>70</v>
      </c>
      <c r="O10348" s="5" t="s">
        <v>69</v>
      </c>
      <c r="P10348" s="5" t="s">
        <v>69</v>
      </c>
      <c r="Q10348" s="5" t="s">
        <v>2</v>
      </c>
      <c r="R10348" s="5" t="s">
        <v>2</v>
      </c>
      <c r="S10348" s="5" t="s">
        <v>2</v>
      </c>
      <c r="T10348" s="3">
        <v>0</v>
      </c>
      <c r="U10348" s="3">
        <v>0</v>
      </c>
      <c r="V10348" s="3">
        <v>0</v>
      </c>
      <c r="W10348" s="3">
        <v>0</v>
      </c>
      <c r="X10348" s="3">
        <v>0</v>
      </c>
      <c r="Y10348" s="3">
        <v>0</v>
      </c>
      <c r="Z10348" s="3">
        <v>0</v>
      </c>
      <c r="AA10348" s="3">
        <v>0</v>
      </c>
      <c r="AB10348" s="3">
        <v>0</v>
      </c>
      <c r="AC10348" s="3">
        <v>0</v>
      </c>
      <c r="AD10348" s="3">
        <v>0</v>
      </c>
      <c r="AE10348" s="3">
        <v>0</v>
      </c>
      <c r="AF10348" s="3">
        <v>0</v>
      </c>
      <c r="AG10348" s="3">
        <v>0</v>
      </c>
      <c r="AH10348" s="3">
        <v>0</v>
      </c>
      <c r="AI10348" s="3">
        <v>0</v>
      </c>
      <c r="AJ10348" s="3">
        <v>0</v>
      </c>
      <c r="AK10348" s="3">
        <v>0</v>
      </c>
      <c r="AL10348" s="3">
        <v>0</v>
      </c>
      <c r="AM10348" s="3">
        <v>0</v>
      </c>
      <c r="AN10348" s="3">
        <v>0</v>
      </c>
      <c r="AO10348" s="3">
        <v>0</v>
      </c>
      <c r="AP10348" s="3">
        <v>0</v>
      </c>
      <c r="AQ10348" s="3">
        <v>0</v>
      </c>
      <c r="AR10348" s="4">
        <v>0</v>
      </c>
      <c r="AS10348" s="4">
        <v>0</v>
      </c>
      <c r="AT10348" s="4">
        <v>0</v>
      </c>
      <c r="AU10348" s="4">
        <v>0</v>
      </c>
      <c r="AV10348" s="4">
        <v>0</v>
      </c>
      <c r="AW10348" s="4">
        <v>0</v>
      </c>
      <c r="AX10348" s="4">
        <v>0</v>
      </c>
      <c r="AY10348" s="4">
        <v>0</v>
      </c>
      <c r="AZ10348" s="4">
        <v>0</v>
      </c>
      <c r="BA10348" s="4">
        <v>0</v>
      </c>
      <c r="BB10348" s="4">
        <v>0</v>
      </c>
      <c r="BC10348" s="4">
        <v>0</v>
      </c>
      <c r="BD10348" s="3">
        <v>1187</v>
      </c>
      <c r="BE10348" s="3">
        <v>1793</v>
      </c>
      <c r="BF10348" s="3">
        <v>2614</v>
      </c>
      <c r="BG10348" s="3">
        <v>3847</v>
      </c>
      <c r="BH10348" s="3">
        <v>4314</v>
      </c>
      <c r="BI10348" s="3">
        <v>4044</v>
      </c>
      <c r="BJ10348" s="3">
        <v>3499</v>
      </c>
      <c r="BK10348" s="3">
        <v>3214</v>
      </c>
      <c r="BL10348" s="3">
        <v>2873</v>
      </c>
      <c r="BM10348" s="3">
        <v>1853</v>
      </c>
      <c r="BN10348" s="3">
        <v>1374</v>
      </c>
      <c r="BO10348" s="3">
        <v>1133</v>
      </c>
      <c r="BP10348" s="3">
        <v>1187</v>
      </c>
      <c r="BQ10348" s="3">
        <v>1793</v>
      </c>
      <c r="BR10348" s="3">
        <v>2614</v>
      </c>
      <c r="BS10348" s="3">
        <v>3847</v>
      </c>
      <c r="BT10348" s="3">
        <v>4314</v>
      </c>
      <c r="BU10348" s="3">
        <v>4044</v>
      </c>
      <c r="BV10348" s="3">
        <v>3499</v>
      </c>
      <c r="BW10348" s="3">
        <v>3214</v>
      </c>
      <c r="BX10348" s="3">
        <v>2873</v>
      </c>
      <c r="BY10348" s="3">
        <v>1853</v>
      </c>
      <c r="BZ10348" s="3">
        <v>1374</v>
      </c>
      <c r="CA10348" s="3">
        <v>1133</v>
      </c>
      <c r="CB10348" s="3">
        <v>124.38500000000001</v>
      </c>
      <c r="CC10348" s="3">
        <v>187.88</v>
      </c>
      <c r="CD10348" s="3">
        <v>273.93400000000003</v>
      </c>
      <c r="CE10348" s="3">
        <v>403.19099999999997</v>
      </c>
      <c r="CF10348" s="3">
        <v>452.13799999999998</v>
      </c>
      <c r="CG10348" s="3">
        <v>423.84699999999998</v>
      </c>
      <c r="CH10348" s="3">
        <v>366.70100000000002</v>
      </c>
      <c r="CI10348" s="3">
        <v>336.81700000000001</v>
      </c>
      <c r="CJ10348" s="3">
        <v>301.14299999999997</v>
      </c>
      <c r="CK10348" s="3">
        <v>194.17599999999999</v>
      </c>
      <c r="CL10348" s="3">
        <v>144.01400000000001</v>
      </c>
      <c r="CM10348" s="3">
        <v>118.774</v>
      </c>
      <c r="CN10348" s="3">
        <v>0</v>
      </c>
      <c r="CO10348" s="3">
        <v>0</v>
      </c>
      <c r="CP10348" s="3">
        <v>31745</v>
      </c>
      <c r="CQ10348" s="3">
        <v>31745</v>
      </c>
      <c r="CR10348" s="3">
        <v>3327</v>
      </c>
      <c r="CS10348" s="2">
        <v>2013</v>
      </c>
    </row>
    <row r="10349" spans="1:97" ht="15" customHeight="1" x14ac:dyDescent="0.25">
      <c r="A10349" s="2">
        <v>57792</v>
      </c>
      <c r="B10349" s="5" t="s">
        <v>47</v>
      </c>
      <c r="C10349" s="5" t="s">
        <v>2</v>
      </c>
      <c r="D10349" s="5" t="s">
        <v>1464</v>
      </c>
      <c r="E10349" s="5" t="s">
        <v>1463</v>
      </c>
      <c r="F10349" s="2">
        <v>56930</v>
      </c>
      <c r="G10349" s="5" t="s">
        <v>20</v>
      </c>
      <c r="H10349" s="5" t="s">
        <v>45</v>
      </c>
      <c r="I10349" s="5" t="s">
        <v>117</v>
      </c>
      <c r="J10349" s="5" t="s">
        <v>2</v>
      </c>
      <c r="K10349" s="2">
        <v>22</v>
      </c>
      <c r="L10349" s="2">
        <v>2</v>
      </c>
      <c r="M10349" s="5" t="s">
        <v>48</v>
      </c>
      <c r="N10349" s="5" t="s">
        <v>70</v>
      </c>
      <c r="O10349" s="5" t="s">
        <v>69</v>
      </c>
      <c r="P10349" s="5" t="s">
        <v>69</v>
      </c>
      <c r="Q10349" s="5" t="s">
        <v>2</v>
      </c>
      <c r="R10349" s="5" t="s">
        <v>2</v>
      </c>
      <c r="S10349" s="5" t="s">
        <v>2</v>
      </c>
      <c r="T10349" s="3">
        <v>0</v>
      </c>
      <c r="U10349" s="3">
        <v>0</v>
      </c>
      <c r="V10349" s="3">
        <v>0</v>
      </c>
      <c r="W10349" s="3">
        <v>0</v>
      </c>
      <c r="X10349" s="3">
        <v>0</v>
      </c>
      <c r="Y10349" s="3">
        <v>0</v>
      </c>
      <c r="Z10349" s="3">
        <v>0</v>
      </c>
      <c r="AA10349" s="3">
        <v>0</v>
      </c>
      <c r="AB10349" s="3">
        <v>0</v>
      </c>
      <c r="AC10349" s="3">
        <v>0</v>
      </c>
      <c r="AD10349" s="3">
        <v>0</v>
      </c>
      <c r="AE10349" s="3">
        <v>0</v>
      </c>
      <c r="AF10349" s="3">
        <v>0</v>
      </c>
      <c r="AG10349" s="3">
        <v>0</v>
      </c>
      <c r="AH10349" s="3">
        <v>0</v>
      </c>
      <c r="AI10349" s="3">
        <v>0</v>
      </c>
      <c r="AJ10349" s="3">
        <v>0</v>
      </c>
      <c r="AK10349" s="3">
        <v>0</v>
      </c>
      <c r="AL10349" s="3">
        <v>0</v>
      </c>
      <c r="AM10349" s="3">
        <v>0</v>
      </c>
      <c r="AN10349" s="3">
        <v>0</v>
      </c>
      <c r="AO10349" s="3">
        <v>0</v>
      </c>
      <c r="AP10349" s="3">
        <v>0</v>
      </c>
      <c r="AQ10349" s="3">
        <v>0</v>
      </c>
      <c r="AR10349" s="4">
        <v>0</v>
      </c>
      <c r="AS10349" s="4">
        <v>0</v>
      </c>
      <c r="AT10349" s="4">
        <v>0</v>
      </c>
      <c r="AU10349" s="4">
        <v>0</v>
      </c>
      <c r="AV10349" s="4">
        <v>0</v>
      </c>
      <c r="AW10349" s="4">
        <v>0</v>
      </c>
      <c r="AX10349" s="4">
        <v>0</v>
      </c>
      <c r="AY10349" s="4">
        <v>0</v>
      </c>
      <c r="AZ10349" s="4">
        <v>0</v>
      </c>
      <c r="BA10349" s="4">
        <v>0</v>
      </c>
      <c r="BB10349" s="4">
        <v>0</v>
      </c>
      <c r="BC10349" s="4">
        <v>0</v>
      </c>
      <c r="BD10349" s="3">
        <v>181</v>
      </c>
      <c r="BE10349" s="3">
        <v>274</v>
      </c>
      <c r="BF10349" s="3">
        <v>399</v>
      </c>
      <c r="BG10349" s="3">
        <v>587</v>
      </c>
      <c r="BH10349" s="3">
        <v>659</v>
      </c>
      <c r="BI10349" s="3">
        <v>617</v>
      </c>
      <c r="BJ10349" s="3">
        <v>534</v>
      </c>
      <c r="BK10349" s="3">
        <v>491</v>
      </c>
      <c r="BL10349" s="3">
        <v>439</v>
      </c>
      <c r="BM10349" s="3">
        <v>283</v>
      </c>
      <c r="BN10349" s="3">
        <v>210</v>
      </c>
      <c r="BO10349" s="3">
        <v>173</v>
      </c>
      <c r="BP10349" s="3">
        <v>181</v>
      </c>
      <c r="BQ10349" s="3">
        <v>274</v>
      </c>
      <c r="BR10349" s="3">
        <v>399</v>
      </c>
      <c r="BS10349" s="3">
        <v>587</v>
      </c>
      <c r="BT10349" s="3">
        <v>659</v>
      </c>
      <c r="BU10349" s="3">
        <v>617</v>
      </c>
      <c r="BV10349" s="3">
        <v>534</v>
      </c>
      <c r="BW10349" s="3">
        <v>491</v>
      </c>
      <c r="BX10349" s="3">
        <v>439</v>
      </c>
      <c r="BY10349" s="3">
        <v>283</v>
      </c>
      <c r="BZ10349" s="3">
        <v>210</v>
      </c>
      <c r="CA10349" s="3">
        <v>173</v>
      </c>
      <c r="CB10349" s="3">
        <v>18.992000000000001</v>
      </c>
      <c r="CC10349" s="3">
        <v>28.687000000000001</v>
      </c>
      <c r="CD10349" s="3">
        <v>41.826999999999998</v>
      </c>
      <c r="CE10349" s="3">
        <v>61.563000000000002</v>
      </c>
      <c r="CF10349" s="3">
        <v>69.037000000000006</v>
      </c>
      <c r="CG10349" s="3">
        <v>64.716999999999999</v>
      </c>
      <c r="CH10349" s="3">
        <v>55.991999999999997</v>
      </c>
      <c r="CI10349" s="3">
        <v>51.429000000000002</v>
      </c>
      <c r="CJ10349" s="3">
        <v>45.981999999999999</v>
      </c>
      <c r="CK10349" s="3">
        <v>29.649000000000001</v>
      </c>
      <c r="CL10349" s="3">
        <v>21.989000000000001</v>
      </c>
      <c r="CM10349" s="3">
        <v>18.135999999999999</v>
      </c>
      <c r="CN10349" s="3">
        <v>0</v>
      </c>
      <c r="CO10349" s="3">
        <v>0</v>
      </c>
      <c r="CP10349" s="3">
        <v>4847</v>
      </c>
      <c r="CQ10349" s="3">
        <v>4847</v>
      </c>
      <c r="CR10349" s="3">
        <v>508</v>
      </c>
      <c r="CS10349" s="2">
        <v>2013</v>
      </c>
    </row>
    <row r="10350" spans="1:97" ht="15" customHeight="1" x14ac:dyDescent="0.25">
      <c r="A10350" s="2">
        <v>57793</v>
      </c>
      <c r="B10350" s="5" t="s">
        <v>47</v>
      </c>
      <c r="C10350" s="5" t="s">
        <v>2</v>
      </c>
      <c r="D10350" s="5" t="s">
        <v>1462</v>
      </c>
      <c r="E10350" s="5" t="s">
        <v>1461</v>
      </c>
      <c r="F10350" s="2">
        <v>57108</v>
      </c>
      <c r="G10350" s="5" t="s">
        <v>20</v>
      </c>
      <c r="H10350" s="5" t="s">
        <v>45</v>
      </c>
      <c r="I10350" s="5" t="s">
        <v>117</v>
      </c>
      <c r="J10350" s="5" t="s">
        <v>2</v>
      </c>
      <c r="K10350" s="2">
        <v>921</v>
      </c>
      <c r="L10350" s="2">
        <v>4</v>
      </c>
      <c r="M10350" s="5" t="s">
        <v>51</v>
      </c>
      <c r="N10350" s="5" t="s">
        <v>93</v>
      </c>
      <c r="O10350" s="5" t="s">
        <v>3</v>
      </c>
      <c r="P10350" s="5" t="s">
        <v>3</v>
      </c>
      <c r="Q10350" s="5" t="s">
        <v>2</v>
      </c>
      <c r="R10350" s="5" t="s">
        <v>2</v>
      </c>
      <c r="S10350" s="5" t="s">
        <v>1</v>
      </c>
      <c r="T10350" s="3">
        <v>6937</v>
      </c>
      <c r="U10350" s="3">
        <v>6390</v>
      </c>
      <c r="V10350" s="3">
        <v>6162</v>
      </c>
      <c r="W10350" s="3">
        <v>5303</v>
      </c>
      <c r="X10350" s="3">
        <v>5600</v>
      </c>
      <c r="Y10350" s="3">
        <v>6625</v>
      </c>
      <c r="Z10350" s="3">
        <v>8407</v>
      </c>
      <c r="AA10350" s="3">
        <v>8574</v>
      </c>
      <c r="AB10350" s="3">
        <v>8552</v>
      </c>
      <c r="AC10350" s="3">
        <v>7421</v>
      </c>
      <c r="AD10350" s="3">
        <v>7320</v>
      </c>
      <c r="AE10350" s="3">
        <v>8524</v>
      </c>
      <c r="AF10350" s="3">
        <v>6937</v>
      </c>
      <c r="AG10350" s="3">
        <v>6390</v>
      </c>
      <c r="AH10350" s="3">
        <v>6162</v>
      </c>
      <c r="AI10350" s="3">
        <v>5303</v>
      </c>
      <c r="AJ10350" s="3">
        <v>5600</v>
      </c>
      <c r="AK10350" s="3">
        <v>6625</v>
      </c>
      <c r="AL10350" s="3">
        <v>8407</v>
      </c>
      <c r="AM10350" s="3">
        <v>8574</v>
      </c>
      <c r="AN10350" s="3">
        <v>8552</v>
      </c>
      <c r="AO10350" s="3">
        <v>7421</v>
      </c>
      <c r="AP10350" s="3">
        <v>7320</v>
      </c>
      <c r="AQ10350" s="3">
        <v>8524</v>
      </c>
      <c r="AR10350" s="4">
        <v>1.022</v>
      </c>
      <c r="AS10350" s="4">
        <v>1.022</v>
      </c>
      <c r="AT10350" s="4">
        <v>1.022</v>
      </c>
      <c r="AU10350" s="4">
        <v>1.022</v>
      </c>
      <c r="AV10350" s="4">
        <v>1.022</v>
      </c>
      <c r="AW10350" s="4">
        <v>1.022</v>
      </c>
      <c r="AX10350" s="4">
        <v>1.022</v>
      </c>
      <c r="AY10350" s="4">
        <v>1.022</v>
      </c>
      <c r="AZ10350" s="4">
        <v>1.022</v>
      </c>
      <c r="BA10350" s="4">
        <v>1.022</v>
      </c>
      <c r="BB10350" s="4">
        <v>1.022</v>
      </c>
      <c r="BC10350" s="4">
        <v>1.022</v>
      </c>
      <c r="BD10350" s="3">
        <v>7090</v>
      </c>
      <c r="BE10350" s="3">
        <v>6531</v>
      </c>
      <c r="BF10350" s="3">
        <v>6298</v>
      </c>
      <c r="BG10350" s="3">
        <v>5420</v>
      </c>
      <c r="BH10350" s="3">
        <v>5723</v>
      </c>
      <c r="BI10350" s="3">
        <v>6771</v>
      </c>
      <c r="BJ10350" s="3">
        <v>8592</v>
      </c>
      <c r="BK10350" s="3">
        <v>8763</v>
      </c>
      <c r="BL10350" s="3">
        <v>8740</v>
      </c>
      <c r="BM10350" s="3">
        <v>7584</v>
      </c>
      <c r="BN10350" s="3">
        <v>7481</v>
      </c>
      <c r="BO10350" s="3">
        <v>8712</v>
      </c>
      <c r="BP10350" s="3">
        <v>7090</v>
      </c>
      <c r="BQ10350" s="3">
        <v>6531</v>
      </c>
      <c r="BR10350" s="3">
        <v>6298</v>
      </c>
      <c r="BS10350" s="3">
        <v>5420</v>
      </c>
      <c r="BT10350" s="3">
        <v>5723</v>
      </c>
      <c r="BU10350" s="3">
        <v>6771</v>
      </c>
      <c r="BV10350" s="3">
        <v>8592</v>
      </c>
      <c r="BW10350" s="3">
        <v>8763</v>
      </c>
      <c r="BX10350" s="3">
        <v>8740</v>
      </c>
      <c r="BY10350" s="3">
        <v>7584</v>
      </c>
      <c r="BZ10350" s="3">
        <v>7481</v>
      </c>
      <c r="CA10350" s="3">
        <v>8712</v>
      </c>
      <c r="CB10350" s="3">
        <v>798.31299999999999</v>
      </c>
      <c r="CC10350" s="3">
        <v>735.37599999999998</v>
      </c>
      <c r="CD10350" s="3">
        <v>709.22500000000002</v>
      </c>
      <c r="CE10350" s="3">
        <v>610.29200000000003</v>
      </c>
      <c r="CF10350" s="3">
        <v>644.51499999999999</v>
      </c>
      <c r="CG10350" s="3">
        <v>762.50699999999995</v>
      </c>
      <c r="CH10350" s="3">
        <v>967.53499999999997</v>
      </c>
      <c r="CI10350" s="3">
        <v>986.75300000000004</v>
      </c>
      <c r="CJ10350" s="3">
        <v>984.28599999999994</v>
      </c>
      <c r="CK10350" s="3">
        <v>854.04499999999996</v>
      </c>
      <c r="CL10350" s="3">
        <v>842.40499999999997</v>
      </c>
      <c r="CM10350" s="3">
        <v>980.98800000000006</v>
      </c>
      <c r="CN10350" s="3">
        <v>85815</v>
      </c>
      <c r="CO10350" s="3">
        <v>85815</v>
      </c>
      <c r="CP10350" s="3">
        <v>87705</v>
      </c>
      <c r="CQ10350" s="3">
        <v>87705</v>
      </c>
      <c r="CR10350" s="3">
        <v>9876.24</v>
      </c>
      <c r="CS10350" s="2">
        <v>2013</v>
      </c>
    </row>
    <row r="10351" spans="1:97" ht="15" customHeight="1" x14ac:dyDescent="0.25">
      <c r="A10351" s="2">
        <v>57795</v>
      </c>
      <c r="B10351" s="5" t="s">
        <v>47</v>
      </c>
      <c r="C10351" s="5" t="s">
        <v>2</v>
      </c>
      <c r="D10351" s="5" t="s">
        <v>1460</v>
      </c>
      <c r="E10351" s="5" t="s">
        <v>1460</v>
      </c>
      <c r="F10351" s="2">
        <v>57112</v>
      </c>
      <c r="G10351" s="5" t="s">
        <v>94</v>
      </c>
      <c r="H10351" s="5" t="s">
        <v>65</v>
      </c>
      <c r="I10351" s="5" t="s">
        <v>117</v>
      </c>
      <c r="J10351" s="5" t="s">
        <v>2</v>
      </c>
      <c r="K10351" s="2">
        <v>22</v>
      </c>
      <c r="L10351" s="2">
        <v>2</v>
      </c>
      <c r="M10351" s="5" t="s">
        <v>48</v>
      </c>
      <c r="N10351" s="5" t="s">
        <v>53</v>
      </c>
      <c r="O10351" s="5" t="s">
        <v>52</v>
      </c>
      <c r="P10351" s="5" t="s">
        <v>52</v>
      </c>
      <c r="Q10351" s="5" t="s">
        <v>2</v>
      </c>
      <c r="R10351" s="5" t="s">
        <v>2</v>
      </c>
      <c r="S10351" s="5" t="s">
        <v>2</v>
      </c>
      <c r="T10351" s="3">
        <v>0</v>
      </c>
      <c r="U10351" s="3">
        <v>0</v>
      </c>
      <c r="V10351" s="3">
        <v>0</v>
      </c>
      <c r="W10351" s="3">
        <v>0</v>
      </c>
      <c r="X10351" s="3">
        <v>0</v>
      </c>
      <c r="Y10351" s="3">
        <v>0</v>
      </c>
      <c r="Z10351" s="3">
        <v>0</v>
      </c>
      <c r="AA10351" s="3">
        <v>0</v>
      </c>
      <c r="AB10351" s="3">
        <v>0</v>
      </c>
      <c r="AC10351" s="3">
        <v>0</v>
      </c>
      <c r="AD10351" s="3">
        <v>0</v>
      </c>
      <c r="AE10351" s="3">
        <v>0</v>
      </c>
      <c r="AF10351" s="3">
        <v>0</v>
      </c>
      <c r="AG10351" s="3">
        <v>0</v>
      </c>
      <c r="AH10351" s="3">
        <v>0</v>
      </c>
      <c r="AI10351" s="3">
        <v>0</v>
      </c>
      <c r="AJ10351" s="3">
        <v>0</v>
      </c>
      <c r="AK10351" s="3">
        <v>0</v>
      </c>
      <c r="AL10351" s="3">
        <v>0</v>
      </c>
      <c r="AM10351" s="3">
        <v>0</v>
      </c>
      <c r="AN10351" s="3">
        <v>0</v>
      </c>
      <c r="AO10351" s="3">
        <v>0</v>
      </c>
      <c r="AP10351" s="3">
        <v>0</v>
      </c>
      <c r="AQ10351" s="3">
        <v>0</v>
      </c>
      <c r="AR10351" s="4">
        <v>0</v>
      </c>
      <c r="AS10351" s="4">
        <v>0</v>
      </c>
      <c r="AT10351" s="4">
        <v>0</v>
      </c>
      <c r="AU10351" s="4">
        <v>0</v>
      </c>
      <c r="AV10351" s="4">
        <v>0</v>
      </c>
      <c r="AW10351" s="4">
        <v>0</v>
      </c>
      <c r="AX10351" s="4">
        <v>0</v>
      </c>
      <c r="AY10351" s="4">
        <v>0</v>
      </c>
      <c r="AZ10351" s="4">
        <v>0</v>
      </c>
      <c r="BA10351" s="4">
        <v>0</v>
      </c>
      <c r="BB10351" s="4">
        <v>0</v>
      </c>
      <c r="BC10351" s="4">
        <v>0</v>
      </c>
      <c r="BD10351" s="3">
        <v>4357</v>
      </c>
      <c r="BE10351" s="3">
        <v>5453</v>
      </c>
      <c r="BF10351" s="3">
        <v>6423</v>
      </c>
      <c r="BG10351" s="3">
        <v>7317</v>
      </c>
      <c r="BH10351" s="3">
        <v>8284</v>
      </c>
      <c r="BI10351" s="3">
        <v>9159</v>
      </c>
      <c r="BJ10351" s="3">
        <v>8889</v>
      </c>
      <c r="BK10351" s="3">
        <v>8729</v>
      </c>
      <c r="BL10351" s="3">
        <v>9306</v>
      </c>
      <c r="BM10351" s="3">
        <v>12945</v>
      </c>
      <c r="BN10351" s="3">
        <v>8569</v>
      </c>
      <c r="BO10351" s="3">
        <v>8240</v>
      </c>
      <c r="BP10351" s="3">
        <v>4357</v>
      </c>
      <c r="BQ10351" s="3">
        <v>5453</v>
      </c>
      <c r="BR10351" s="3">
        <v>6423</v>
      </c>
      <c r="BS10351" s="3">
        <v>7317</v>
      </c>
      <c r="BT10351" s="3">
        <v>8284</v>
      </c>
      <c r="BU10351" s="3">
        <v>9159</v>
      </c>
      <c r="BV10351" s="3">
        <v>8889</v>
      </c>
      <c r="BW10351" s="3">
        <v>8729</v>
      </c>
      <c r="BX10351" s="3">
        <v>9306</v>
      </c>
      <c r="BY10351" s="3">
        <v>12945</v>
      </c>
      <c r="BZ10351" s="3">
        <v>8569</v>
      </c>
      <c r="CA10351" s="3">
        <v>8240</v>
      </c>
      <c r="CB10351" s="3">
        <v>456.71300000000002</v>
      </c>
      <c r="CC10351" s="3">
        <v>571.57399999999996</v>
      </c>
      <c r="CD10351" s="3">
        <v>673.19399999999996</v>
      </c>
      <c r="CE10351" s="3">
        <v>766.90099999999995</v>
      </c>
      <c r="CF10351" s="3">
        <v>868.21900000000005</v>
      </c>
      <c r="CG10351" s="3">
        <v>959.95699999999999</v>
      </c>
      <c r="CH10351" s="3">
        <v>931.654</v>
      </c>
      <c r="CI10351" s="3">
        <v>914.92899999999997</v>
      </c>
      <c r="CJ10351" s="3">
        <v>975.35799999999995</v>
      </c>
      <c r="CK10351" s="3">
        <v>1356.779</v>
      </c>
      <c r="CL10351" s="3">
        <v>898.10699999999997</v>
      </c>
      <c r="CM10351" s="3">
        <v>863.61500000000001</v>
      </c>
      <c r="CN10351" s="3">
        <v>0</v>
      </c>
      <c r="CO10351" s="3">
        <v>0</v>
      </c>
      <c r="CP10351" s="3">
        <v>97671</v>
      </c>
      <c r="CQ10351" s="3">
        <v>97671</v>
      </c>
      <c r="CR10351" s="3">
        <v>10237</v>
      </c>
      <c r="CS10351" s="2">
        <v>2013</v>
      </c>
    </row>
    <row r="10352" spans="1:97" ht="15" customHeight="1" x14ac:dyDescent="0.25">
      <c r="A10352" s="2">
        <v>57796</v>
      </c>
      <c r="B10352" s="5" t="s">
        <v>47</v>
      </c>
      <c r="C10352" s="5" t="s">
        <v>2</v>
      </c>
      <c r="D10352" s="5" t="s">
        <v>1459</v>
      </c>
      <c r="E10352" s="5" t="s">
        <v>1457</v>
      </c>
      <c r="F10352" s="2">
        <v>57104</v>
      </c>
      <c r="G10352" s="5" t="s">
        <v>20</v>
      </c>
      <c r="H10352" s="5" t="s">
        <v>45</v>
      </c>
      <c r="I10352" s="5" t="s">
        <v>117</v>
      </c>
      <c r="J10352" s="5" t="s">
        <v>2</v>
      </c>
      <c r="K10352" s="2">
        <v>22</v>
      </c>
      <c r="L10352" s="2">
        <v>2</v>
      </c>
      <c r="M10352" s="5" t="s">
        <v>48</v>
      </c>
      <c r="N10352" s="5" t="s">
        <v>53</v>
      </c>
      <c r="O10352" s="5" t="s">
        <v>52</v>
      </c>
      <c r="P10352" s="5" t="s">
        <v>52</v>
      </c>
      <c r="Q10352" s="5" t="s">
        <v>2</v>
      </c>
      <c r="R10352" s="5" t="s">
        <v>2</v>
      </c>
      <c r="S10352" s="5" t="s">
        <v>2</v>
      </c>
      <c r="T10352" s="3">
        <v>0</v>
      </c>
      <c r="U10352" s="3">
        <v>0</v>
      </c>
      <c r="V10352" s="3">
        <v>0</v>
      </c>
      <c r="W10352" s="3">
        <v>0</v>
      </c>
      <c r="X10352" s="3">
        <v>0</v>
      </c>
      <c r="Y10352" s="3">
        <v>0</v>
      </c>
      <c r="Z10352" s="3">
        <v>0</v>
      </c>
      <c r="AA10352" s="3">
        <v>0</v>
      </c>
      <c r="AB10352" s="3">
        <v>0</v>
      </c>
      <c r="AC10352" s="3">
        <v>0</v>
      </c>
      <c r="AD10352" s="3">
        <v>0</v>
      </c>
      <c r="AE10352" s="3">
        <v>0</v>
      </c>
      <c r="AF10352" s="3">
        <v>0</v>
      </c>
      <c r="AG10352" s="3">
        <v>0</v>
      </c>
      <c r="AH10352" s="3">
        <v>0</v>
      </c>
      <c r="AI10352" s="3">
        <v>0</v>
      </c>
      <c r="AJ10352" s="3">
        <v>0</v>
      </c>
      <c r="AK10352" s="3">
        <v>0</v>
      </c>
      <c r="AL10352" s="3">
        <v>0</v>
      </c>
      <c r="AM10352" s="3">
        <v>0</v>
      </c>
      <c r="AN10352" s="3">
        <v>0</v>
      </c>
      <c r="AO10352" s="3">
        <v>0</v>
      </c>
      <c r="AP10352" s="3">
        <v>0</v>
      </c>
      <c r="AQ10352" s="3">
        <v>0</v>
      </c>
      <c r="AR10352" s="4">
        <v>0</v>
      </c>
      <c r="AS10352" s="4">
        <v>0</v>
      </c>
      <c r="AT10352" s="4">
        <v>0</v>
      </c>
      <c r="AU10352" s="4">
        <v>0</v>
      </c>
      <c r="AV10352" s="4">
        <v>0</v>
      </c>
      <c r="AW10352" s="4">
        <v>0</v>
      </c>
      <c r="AX10352" s="4">
        <v>0</v>
      </c>
      <c r="AY10352" s="4">
        <v>0</v>
      </c>
      <c r="AZ10352" s="4">
        <v>0</v>
      </c>
      <c r="BA10352" s="4">
        <v>0</v>
      </c>
      <c r="BB10352" s="4">
        <v>0</v>
      </c>
      <c r="BC10352" s="4">
        <v>0</v>
      </c>
      <c r="BD10352" s="3">
        <v>347</v>
      </c>
      <c r="BE10352" s="3">
        <v>711</v>
      </c>
      <c r="BF10352" s="3">
        <v>1211</v>
      </c>
      <c r="BG10352" s="3">
        <v>1277</v>
      </c>
      <c r="BH10352" s="3">
        <v>1437</v>
      </c>
      <c r="BI10352" s="3">
        <v>1831</v>
      </c>
      <c r="BJ10352" s="3">
        <v>1728</v>
      </c>
      <c r="BK10352" s="3">
        <v>2325</v>
      </c>
      <c r="BL10352" s="3">
        <v>2260</v>
      </c>
      <c r="BM10352" s="3">
        <v>2001</v>
      </c>
      <c r="BN10352" s="3">
        <v>1992</v>
      </c>
      <c r="BO10352" s="3">
        <v>2078</v>
      </c>
      <c r="BP10352" s="3">
        <v>347</v>
      </c>
      <c r="BQ10352" s="3">
        <v>711</v>
      </c>
      <c r="BR10352" s="3">
        <v>1211</v>
      </c>
      <c r="BS10352" s="3">
        <v>1277</v>
      </c>
      <c r="BT10352" s="3">
        <v>1437</v>
      </c>
      <c r="BU10352" s="3">
        <v>1831</v>
      </c>
      <c r="BV10352" s="3">
        <v>1728</v>
      </c>
      <c r="BW10352" s="3">
        <v>2325</v>
      </c>
      <c r="BX10352" s="3">
        <v>2260</v>
      </c>
      <c r="BY10352" s="3">
        <v>2001</v>
      </c>
      <c r="BZ10352" s="3">
        <v>1992</v>
      </c>
      <c r="CA10352" s="3">
        <v>2078</v>
      </c>
      <c r="CB10352" s="3">
        <v>36.372999999999998</v>
      </c>
      <c r="CC10352" s="3">
        <v>74.521000000000001</v>
      </c>
      <c r="CD10352" s="3">
        <v>126.91</v>
      </c>
      <c r="CE10352" s="3">
        <v>133.80799999999999</v>
      </c>
      <c r="CF10352" s="3">
        <v>150.589</v>
      </c>
      <c r="CG10352" s="3">
        <v>191.91</v>
      </c>
      <c r="CH10352" s="3">
        <v>181.06200000000001</v>
      </c>
      <c r="CI10352" s="3">
        <v>243.673</v>
      </c>
      <c r="CJ10352" s="3">
        <v>236.86699999999999</v>
      </c>
      <c r="CK10352" s="3">
        <v>209.70400000000001</v>
      </c>
      <c r="CL10352" s="3">
        <v>208.749</v>
      </c>
      <c r="CM10352" s="3">
        <v>217.834</v>
      </c>
      <c r="CN10352" s="3">
        <v>0</v>
      </c>
      <c r="CO10352" s="3">
        <v>0</v>
      </c>
      <c r="CP10352" s="3">
        <v>19198</v>
      </c>
      <c r="CQ10352" s="3">
        <v>19198</v>
      </c>
      <c r="CR10352" s="3">
        <v>2012</v>
      </c>
      <c r="CS10352" s="2">
        <v>2013</v>
      </c>
    </row>
    <row r="10353" spans="1:97" ht="15" customHeight="1" x14ac:dyDescent="0.25">
      <c r="A10353" s="2">
        <v>57797</v>
      </c>
      <c r="B10353" s="5" t="s">
        <v>47</v>
      </c>
      <c r="C10353" s="5" t="s">
        <v>2</v>
      </c>
      <c r="D10353" s="5" t="s">
        <v>1458</v>
      </c>
      <c r="E10353" s="5" t="s">
        <v>1457</v>
      </c>
      <c r="F10353" s="2">
        <v>57104</v>
      </c>
      <c r="G10353" s="5" t="s">
        <v>20</v>
      </c>
      <c r="H10353" s="5" t="s">
        <v>45</v>
      </c>
      <c r="I10353" s="5" t="s">
        <v>117</v>
      </c>
      <c r="J10353" s="5" t="s">
        <v>2</v>
      </c>
      <c r="K10353" s="2">
        <v>22</v>
      </c>
      <c r="L10353" s="2">
        <v>2</v>
      </c>
      <c r="M10353" s="5" t="s">
        <v>48</v>
      </c>
      <c r="N10353" s="5" t="s">
        <v>53</v>
      </c>
      <c r="O10353" s="5" t="s">
        <v>52</v>
      </c>
      <c r="P10353" s="5" t="s">
        <v>52</v>
      </c>
      <c r="Q10353" s="5" t="s">
        <v>2</v>
      </c>
      <c r="R10353" s="5" t="s">
        <v>2</v>
      </c>
      <c r="S10353" s="5" t="s">
        <v>2</v>
      </c>
      <c r="T10353" s="3">
        <v>0</v>
      </c>
      <c r="U10353" s="3">
        <v>0</v>
      </c>
      <c r="V10353" s="3">
        <v>0</v>
      </c>
      <c r="W10353" s="3">
        <v>0</v>
      </c>
      <c r="X10353" s="3">
        <v>0</v>
      </c>
      <c r="Y10353" s="3">
        <v>0</v>
      </c>
      <c r="Z10353" s="3">
        <v>0</v>
      </c>
      <c r="AA10353" s="3">
        <v>0</v>
      </c>
      <c r="AB10353" s="3">
        <v>0</v>
      </c>
      <c r="AC10353" s="3">
        <v>0</v>
      </c>
      <c r="AD10353" s="3">
        <v>0</v>
      </c>
      <c r="AE10353" s="3">
        <v>0</v>
      </c>
      <c r="AF10353" s="3">
        <v>0</v>
      </c>
      <c r="AG10353" s="3">
        <v>0</v>
      </c>
      <c r="AH10353" s="3">
        <v>0</v>
      </c>
      <c r="AI10353" s="3">
        <v>0</v>
      </c>
      <c r="AJ10353" s="3">
        <v>0</v>
      </c>
      <c r="AK10353" s="3">
        <v>0</v>
      </c>
      <c r="AL10353" s="3">
        <v>0</v>
      </c>
      <c r="AM10353" s="3">
        <v>0</v>
      </c>
      <c r="AN10353" s="3">
        <v>0</v>
      </c>
      <c r="AO10353" s="3">
        <v>0</v>
      </c>
      <c r="AP10353" s="3">
        <v>0</v>
      </c>
      <c r="AQ10353" s="3">
        <v>0</v>
      </c>
      <c r="AR10353" s="4">
        <v>0</v>
      </c>
      <c r="AS10353" s="4">
        <v>0</v>
      </c>
      <c r="AT10353" s="4">
        <v>0</v>
      </c>
      <c r="AU10353" s="4">
        <v>0</v>
      </c>
      <c r="AV10353" s="4">
        <v>0</v>
      </c>
      <c r="AW10353" s="4">
        <v>0</v>
      </c>
      <c r="AX10353" s="4">
        <v>0</v>
      </c>
      <c r="AY10353" s="4">
        <v>0</v>
      </c>
      <c r="AZ10353" s="4">
        <v>0</v>
      </c>
      <c r="BA10353" s="4">
        <v>0</v>
      </c>
      <c r="BB10353" s="4">
        <v>0</v>
      </c>
      <c r="BC10353" s="4">
        <v>0</v>
      </c>
      <c r="BD10353" s="3">
        <v>376</v>
      </c>
      <c r="BE10353" s="3">
        <v>770</v>
      </c>
      <c r="BF10353" s="3">
        <v>1311</v>
      </c>
      <c r="BG10353" s="3">
        <v>1382</v>
      </c>
      <c r="BH10353" s="3">
        <v>1555</v>
      </c>
      <c r="BI10353" s="3">
        <v>1982</v>
      </c>
      <c r="BJ10353" s="3">
        <v>1870</v>
      </c>
      <c r="BK10353" s="3">
        <v>2517</v>
      </c>
      <c r="BL10353" s="3">
        <v>2446</v>
      </c>
      <c r="BM10353" s="3">
        <v>2166</v>
      </c>
      <c r="BN10353" s="3">
        <v>2156</v>
      </c>
      <c r="BO10353" s="3">
        <v>2250</v>
      </c>
      <c r="BP10353" s="3">
        <v>376</v>
      </c>
      <c r="BQ10353" s="3">
        <v>770</v>
      </c>
      <c r="BR10353" s="3">
        <v>1311</v>
      </c>
      <c r="BS10353" s="3">
        <v>1382</v>
      </c>
      <c r="BT10353" s="3">
        <v>1555</v>
      </c>
      <c r="BU10353" s="3">
        <v>1982</v>
      </c>
      <c r="BV10353" s="3">
        <v>1870</v>
      </c>
      <c r="BW10353" s="3">
        <v>2517</v>
      </c>
      <c r="BX10353" s="3">
        <v>2446</v>
      </c>
      <c r="BY10353" s="3">
        <v>2166</v>
      </c>
      <c r="BZ10353" s="3">
        <v>2156</v>
      </c>
      <c r="CA10353" s="3">
        <v>2250</v>
      </c>
      <c r="CB10353" s="3">
        <v>39.372</v>
      </c>
      <c r="CC10353" s="3">
        <v>80.67</v>
      </c>
      <c r="CD10353" s="3">
        <v>137.381</v>
      </c>
      <c r="CE10353" s="3">
        <v>144.84800000000001</v>
      </c>
      <c r="CF10353" s="3">
        <v>163.01400000000001</v>
      </c>
      <c r="CG10353" s="3">
        <v>207.74299999999999</v>
      </c>
      <c r="CH10353" s="3">
        <v>196</v>
      </c>
      <c r="CI10353" s="3">
        <v>263.77699999999999</v>
      </c>
      <c r="CJ10353" s="3">
        <v>256.41000000000003</v>
      </c>
      <c r="CK10353" s="3">
        <v>227.006</v>
      </c>
      <c r="CL10353" s="3">
        <v>225.97200000000001</v>
      </c>
      <c r="CM10353" s="3">
        <v>235.80699999999999</v>
      </c>
      <c r="CN10353" s="3">
        <v>0</v>
      </c>
      <c r="CO10353" s="3">
        <v>0</v>
      </c>
      <c r="CP10353" s="3">
        <v>20781</v>
      </c>
      <c r="CQ10353" s="3">
        <v>20781</v>
      </c>
      <c r="CR10353" s="3">
        <v>2178</v>
      </c>
      <c r="CS10353" s="2">
        <v>2013</v>
      </c>
    </row>
    <row r="10354" spans="1:97" ht="15" customHeight="1" x14ac:dyDescent="0.25">
      <c r="A10354" s="2">
        <v>57798</v>
      </c>
      <c r="B10354" s="5" t="s">
        <v>9</v>
      </c>
      <c r="C10354" s="5" t="s">
        <v>2</v>
      </c>
      <c r="D10354" s="5" t="s">
        <v>1456</v>
      </c>
      <c r="E10354" s="5" t="s">
        <v>1455</v>
      </c>
      <c r="F10354" s="2">
        <v>57120</v>
      </c>
      <c r="G10354" s="5" t="s">
        <v>35</v>
      </c>
      <c r="H10354" s="5" t="s">
        <v>28</v>
      </c>
      <c r="I10354" s="5" t="s">
        <v>108</v>
      </c>
      <c r="J10354" s="5" t="s">
        <v>2</v>
      </c>
      <c r="K10354" s="2">
        <v>53</v>
      </c>
      <c r="L10354" s="2">
        <v>5</v>
      </c>
      <c r="M10354" s="5" t="s">
        <v>23</v>
      </c>
      <c r="N10354" s="5" t="s">
        <v>14</v>
      </c>
      <c r="O10354" s="5" t="s">
        <v>3</v>
      </c>
      <c r="P10354" s="5" t="s">
        <v>3</v>
      </c>
      <c r="Q10354" s="5" t="s">
        <v>2</v>
      </c>
      <c r="R10354" s="5" t="s">
        <v>2</v>
      </c>
      <c r="S10354" s="5" t="s">
        <v>1</v>
      </c>
      <c r="T10354" s="3">
        <v>26223</v>
      </c>
      <c r="U10354" s="3">
        <v>26883</v>
      </c>
      <c r="V10354" s="3">
        <v>27967</v>
      </c>
      <c r="W10354" s="3">
        <v>23210</v>
      </c>
      <c r="X10354" s="3">
        <v>27247</v>
      </c>
      <c r="Y10354" s="3">
        <v>31707</v>
      </c>
      <c r="Z10354" s="3">
        <v>46040</v>
      </c>
      <c r="AA10354" s="3">
        <v>34115</v>
      </c>
      <c r="AB10354" s="3">
        <v>26858</v>
      </c>
      <c r="AC10354" s="3">
        <v>23021</v>
      </c>
      <c r="AD10354" s="3">
        <v>24738</v>
      </c>
      <c r="AE10354" s="3">
        <v>28660</v>
      </c>
      <c r="AF10354" s="3">
        <v>26223</v>
      </c>
      <c r="AG10354" s="3">
        <v>26883</v>
      </c>
      <c r="AH10354" s="3">
        <v>27967</v>
      </c>
      <c r="AI10354" s="3">
        <v>23210</v>
      </c>
      <c r="AJ10354" s="3">
        <v>27247</v>
      </c>
      <c r="AK10354" s="3">
        <v>31707</v>
      </c>
      <c r="AL10354" s="3">
        <v>46040</v>
      </c>
      <c r="AM10354" s="3">
        <v>34115</v>
      </c>
      <c r="AN10354" s="3">
        <v>26858</v>
      </c>
      <c r="AO10354" s="3">
        <v>23021</v>
      </c>
      <c r="AP10354" s="3">
        <v>24738</v>
      </c>
      <c r="AQ10354" s="3">
        <v>28660</v>
      </c>
      <c r="AR10354" s="4">
        <v>1.028</v>
      </c>
      <c r="AS10354" s="4">
        <v>1.028</v>
      </c>
      <c r="AT10354" s="4">
        <v>1.028</v>
      </c>
      <c r="AU10354" s="4">
        <v>1.028</v>
      </c>
      <c r="AV10354" s="4">
        <v>1.028</v>
      </c>
      <c r="AW10354" s="4">
        <v>1.028</v>
      </c>
      <c r="AX10354" s="4">
        <v>1.028</v>
      </c>
      <c r="AY10354" s="4">
        <v>1.028</v>
      </c>
      <c r="AZ10354" s="4">
        <v>1.028</v>
      </c>
      <c r="BA10354" s="4">
        <v>1.028</v>
      </c>
      <c r="BB10354" s="4">
        <v>1.028</v>
      </c>
      <c r="BC10354" s="4">
        <v>1.028</v>
      </c>
      <c r="BD10354" s="3">
        <v>26957</v>
      </c>
      <c r="BE10354" s="3">
        <v>27636</v>
      </c>
      <c r="BF10354" s="3">
        <v>28750</v>
      </c>
      <c r="BG10354" s="3">
        <v>23860</v>
      </c>
      <c r="BH10354" s="3">
        <v>28010</v>
      </c>
      <c r="BI10354" s="3">
        <v>32595</v>
      </c>
      <c r="BJ10354" s="3">
        <v>47329</v>
      </c>
      <c r="BK10354" s="3">
        <v>35070</v>
      </c>
      <c r="BL10354" s="3">
        <v>27610</v>
      </c>
      <c r="BM10354" s="3">
        <v>23666</v>
      </c>
      <c r="BN10354" s="3">
        <v>25431</v>
      </c>
      <c r="BO10354" s="3">
        <v>29462</v>
      </c>
      <c r="BP10354" s="3">
        <v>26957</v>
      </c>
      <c r="BQ10354" s="3">
        <v>27636</v>
      </c>
      <c r="BR10354" s="3">
        <v>28750</v>
      </c>
      <c r="BS10354" s="3">
        <v>23860</v>
      </c>
      <c r="BT10354" s="3">
        <v>28010</v>
      </c>
      <c r="BU10354" s="3">
        <v>32595</v>
      </c>
      <c r="BV10354" s="3">
        <v>47329</v>
      </c>
      <c r="BW10354" s="3">
        <v>35070</v>
      </c>
      <c r="BX10354" s="3">
        <v>27610</v>
      </c>
      <c r="BY10354" s="3">
        <v>23666</v>
      </c>
      <c r="BZ10354" s="3">
        <v>25431</v>
      </c>
      <c r="CA10354" s="3">
        <v>29462</v>
      </c>
      <c r="CB10354" s="3">
        <v>2339.8339999999998</v>
      </c>
      <c r="CC10354" s="3">
        <v>2398.8319999999999</v>
      </c>
      <c r="CD10354" s="3">
        <v>2495.567</v>
      </c>
      <c r="CE10354" s="3">
        <v>2071.0500000000002</v>
      </c>
      <c r="CF10354" s="3">
        <v>2431.3449999999998</v>
      </c>
      <c r="CG10354" s="3">
        <v>2829.299</v>
      </c>
      <c r="CH10354" s="3">
        <v>4108.29</v>
      </c>
      <c r="CI10354" s="3">
        <v>3044.1889999999999</v>
      </c>
      <c r="CJ10354" s="3">
        <v>2396.61</v>
      </c>
      <c r="CK10354" s="3">
        <v>2054.1669999999999</v>
      </c>
      <c r="CL10354" s="3">
        <v>2207.3910000000001</v>
      </c>
      <c r="CM10354" s="3">
        <v>2557.4259999999999</v>
      </c>
      <c r="CN10354" s="3">
        <v>346669</v>
      </c>
      <c r="CO10354" s="3">
        <v>346669</v>
      </c>
      <c r="CP10354" s="3">
        <v>356376</v>
      </c>
      <c r="CQ10354" s="3">
        <v>356376</v>
      </c>
      <c r="CR10354" s="3">
        <v>30934</v>
      </c>
      <c r="CS10354" s="2">
        <v>2013</v>
      </c>
    </row>
    <row r="10355" spans="1:97" ht="15" customHeight="1" x14ac:dyDescent="0.25">
      <c r="A10355" s="2">
        <v>57799</v>
      </c>
      <c r="B10355" s="5" t="s">
        <v>47</v>
      </c>
      <c r="C10355" s="5" t="s">
        <v>2</v>
      </c>
      <c r="D10355" s="5" t="s">
        <v>1454</v>
      </c>
      <c r="E10355" s="5" t="s">
        <v>1454</v>
      </c>
      <c r="F10355" s="2">
        <v>57113</v>
      </c>
      <c r="G10355" s="5" t="s">
        <v>36</v>
      </c>
      <c r="H10355" s="5" t="s">
        <v>28</v>
      </c>
      <c r="I10355" s="5" t="s">
        <v>108</v>
      </c>
      <c r="J10355" s="5" t="s">
        <v>2</v>
      </c>
      <c r="K10355" s="2">
        <v>22</v>
      </c>
      <c r="L10355" s="2">
        <v>2</v>
      </c>
      <c r="M10355" s="5" t="s">
        <v>48</v>
      </c>
      <c r="N10355" s="5" t="s">
        <v>53</v>
      </c>
      <c r="O10355" s="5" t="s">
        <v>52</v>
      </c>
      <c r="P10355" s="5" t="s">
        <v>52</v>
      </c>
      <c r="Q10355" s="5" t="s">
        <v>2</v>
      </c>
      <c r="R10355" s="5" t="s">
        <v>2</v>
      </c>
      <c r="S10355" s="5" t="s">
        <v>2</v>
      </c>
      <c r="T10355" s="3">
        <v>0</v>
      </c>
      <c r="U10355" s="3">
        <v>0</v>
      </c>
      <c r="V10355" s="3">
        <v>0</v>
      </c>
      <c r="W10355" s="3">
        <v>0</v>
      </c>
      <c r="X10355" s="3">
        <v>0</v>
      </c>
      <c r="Y10355" s="3">
        <v>0</v>
      </c>
      <c r="Z10355" s="3">
        <v>0</v>
      </c>
      <c r="AA10355" s="3">
        <v>0</v>
      </c>
      <c r="AB10355" s="3">
        <v>0</v>
      </c>
      <c r="AC10355" s="3">
        <v>0</v>
      </c>
      <c r="AD10355" s="3">
        <v>0</v>
      </c>
      <c r="AE10355" s="3">
        <v>0</v>
      </c>
      <c r="AF10355" s="3">
        <v>0</v>
      </c>
      <c r="AG10355" s="3">
        <v>0</v>
      </c>
      <c r="AH10355" s="3">
        <v>0</v>
      </c>
      <c r="AI10355" s="3">
        <v>0</v>
      </c>
      <c r="AJ10355" s="3">
        <v>0</v>
      </c>
      <c r="AK10355" s="3">
        <v>0</v>
      </c>
      <c r="AL10355" s="3">
        <v>0</v>
      </c>
      <c r="AM10355" s="3">
        <v>0</v>
      </c>
      <c r="AN10355" s="3">
        <v>0</v>
      </c>
      <c r="AO10355" s="3">
        <v>0</v>
      </c>
      <c r="AP10355" s="3">
        <v>0</v>
      </c>
      <c r="AQ10355" s="3">
        <v>0</v>
      </c>
      <c r="AR10355" s="4">
        <v>0</v>
      </c>
      <c r="AS10355" s="4">
        <v>0</v>
      </c>
      <c r="AT10355" s="4">
        <v>0</v>
      </c>
      <c r="AU10355" s="4">
        <v>0</v>
      </c>
      <c r="AV10355" s="4">
        <v>0</v>
      </c>
      <c r="AW10355" s="4">
        <v>0</v>
      </c>
      <c r="AX10355" s="4">
        <v>0</v>
      </c>
      <c r="AY10355" s="4">
        <v>0</v>
      </c>
      <c r="AZ10355" s="4">
        <v>0</v>
      </c>
      <c r="BA10355" s="4">
        <v>0</v>
      </c>
      <c r="BB10355" s="4">
        <v>0</v>
      </c>
      <c r="BC10355" s="4">
        <v>0</v>
      </c>
      <c r="BD10355" s="3">
        <v>969</v>
      </c>
      <c r="BE10355" s="3">
        <v>992</v>
      </c>
      <c r="BF10355" s="3">
        <v>1515</v>
      </c>
      <c r="BG10355" s="3">
        <v>2063</v>
      </c>
      <c r="BH10355" s="3">
        <v>1852</v>
      </c>
      <c r="BI10355" s="3">
        <v>1909</v>
      </c>
      <c r="BJ10355" s="3">
        <v>1841</v>
      </c>
      <c r="BK10355" s="3">
        <v>1597</v>
      </c>
      <c r="BL10355" s="3">
        <v>1751</v>
      </c>
      <c r="BM10355" s="3">
        <v>1409</v>
      </c>
      <c r="BN10355" s="3">
        <v>1055</v>
      </c>
      <c r="BO10355" s="3">
        <v>736</v>
      </c>
      <c r="BP10355" s="3">
        <v>969</v>
      </c>
      <c r="BQ10355" s="3">
        <v>992</v>
      </c>
      <c r="BR10355" s="3">
        <v>1515</v>
      </c>
      <c r="BS10355" s="3">
        <v>2063</v>
      </c>
      <c r="BT10355" s="3">
        <v>1852</v>
      </c>
      <c r="BU10355" s="3">
        <v>1909</v>
      </c>
      <c r="BV10355" s="3">
        <v>1841</v>
      </c>
      <c r="BW10355" s="3">
        <v>1597</v>
      </c>
      <c r="BX10355" s="3">
        <v>1751</v>
      </c>
      <c r="BY10355" s="3">
        <v>1409</v>
      </c>
      <c r="BZ10355" s="3">
        <v>1055</v>
      </c>
      <c r="CA10355" s="3">
        <v>736</v>
      </c>
      <c r="CB10355" s="3">
        <v>101.566</v>
      </c>
      <c r="CC10355" s="3">
        <v>104.012</v>
      </c>
      <c r="CD10355" s="3">
        <v>158.816</v>
      </c>
      <c r="CE10355" s="3">
        <v>216.24199999999999</v>
      </c>
      <c r="CF10355" s="3">
        <v>194.101</v>
      </c>
      <c r="CG10355" s="3">
        <v>200.08799999999999</v>
      </c>
      <c r="CH10355" s="3">
        <v>192.93199999999999</v>
      </c>
      <c r="CI10355" s="3">
        <v>167.35400000000001</v>
      </c>
      <c r="CJ10355" s="3">
        <v>183.50800000000001</v>
      </c>
      <c r="CK10355" s="3">
        <v>147.72800000000001</v>
      </c>
      <c r="CL10355" s="3">
        <v>110.53</v>
      </c>
      <c r="CM10355" s="3">
        <v>77.123000000000005</v>
      </c>
      <c r="CN10355" s="3">
        <v>0</v>
      </c>
      <c r="CO10355" s="3">
        <v>0</v>
      </c>
      <c r="CP10355" s="3">
        <v>17689</v>
      </c>
      <c r="CQ10355" s="3">
        <v>17689</v>
      </c>
      <c r="CR10355" s="3">
        <v>1854</v>
      </c>
      <c r="CS10355" s="2">
        <v>2013</v>
      </c>
    </row>
    <row r="10356" spans="1:97" ht="15" customHeight="1" x14ac:dyDescent="0.25">
      <c r="A10356" s="2">
        <v>57800</v>
      </c>
      <c r="B10356" s="5" t="s">
        <v>47</v>
      </c>
      <c r="C10356" s="5" t="s">
        <v>2</v>
      </c>
      <c r="D10356" s="5" t="s">
        <v>1453</v>
      </c>
      <c r="E10356" s="5" t="s">
        <v>1451</v>
      </c>
      <c r="F10356" s="2">
        <v>12647</v>
      </c>
      <c r="G10356" s="5" t="s">
        <v>154</v>
      </c>
      <c r="H10356" s="5" t="s">
        <v>71</v>
      </c>
      <c r="I10356" s="5" t="s">
        <v>153</v>
      </c>
      <c r="J10356" s="5" t="s">
        <v>2</v>
      </c>
      <c r="K10356" s="2">
        <v>22</v>
      </c>
      <c r="L10356" s="2">
        <v>1</v>
      </c>
      <c r="M10356" s="5" t="s">
        <v>46</v>
      </c>
      <c r="N10356" s="5" t="s">
        <v>70</v>
      </c>
      <c r="O10356" s="5" t="s">
        <v>69</v>
      </c>
      <c r="P10356" s="5" t="s">
        <v>69</v>
      </c>
      <c r="Q10356" s="5" t="s">
        <v>2</v>
      </c>
      <c r="R10356" s="5" t="s">
        <v>2</v>
      </c>
      <c r="S10356" s="5" t="s">
        <v>2</v>
      </c>
      <c r="T10356" s="3">
        <v>0</v>
      </c>
      <c r="U10356" s="3">
        <v>0</v>
      </c>
      <c r="V10356" s="3">
        <v>0</v>
      </c>
      <c r="W10356" s="3">
        <v>0</v>
      </c>
      <c r="X10356" s="3">
        <v>0</v>
      </c>
      <c r="Y10356" s="3">
        <v>0</v>
      </c>
      <c r="Z10356" s="3">
        <v>0</v>
      </c>
      <c r="AA10356" s="3">
        <v>0</v>
      </c>
      <c r="AB10356" s="3">
        <v>0</v>
      </c>
      <c r="AC10356" s="3">
        <v>0</v>
      </c>
      <c r="AD10356" s="3">
        <v>0</v>
      </c>
      <c r="AE10356" s="3">
        <v>0</v>
      </c>
      <c r="AF10356" s="3">
        <v>0</v>
      </c>
      <c r="AG10356" s="3">
        <v>0</v>
      </c>
      <c r="AH10356" s="3">
        <v>0</v>
      </c>
      <c r="AI10356" s="3">
        <v>0</v>
      </c>
      <c r="AJ10356" s="3">
        <v>0</v>
      </c>
      <c r="AK10356" s="3">
        <v>0</v>
      </c>
      <c r="AL10356" s="3">
        <v>0</v>
      </c>
      <c r="AM10356" s="3">
        <v>0</v>
      </c>
      <c r="AN10356" s="3">
        <v>0</v>
      </c>
      <c r="AO10356" s="3">
        <v>0</v>
      </c>
      <c r="AP10356" s="3">
        <v>0</v>
      </c>
      <c r="AQ10356" s="3">
        <v>0</v>
      </c>
      <c r="AR10356" s="4">
        <v>0</v>
      </c>
      <c r="AS10356" s="4">
        <v>0</v>
      </c>
      <c r="AT10356" s="4">
        <v>0</v>
      </c>
      <c r="AU10356" s="4">
        <v>0</v>
      </c>
      <c r="AV10356" s="4">
        <v>0</v>
      </c>
      <c r="AW10356" s="4">
        <v>0</v>
      </c>
      <c r="AX10356" s="4">
        <v>0</v>
      </c>
      <c r="AY10356" s="4">
        <v>0</v>
      </c>
      <c r="AZ10356" s="4">
        <v>0</v>
      </c>
      <c r="BA10356" s="4">
        <v>0</v>
      </c>
      <c r="BB10356" s="4">
        <v>0</v>
      </c>
      <c r="BC10356" s="4">
        <v>0</v>
      </c>
      <c r="BD10356" s="3">
        <v>254707</v>
      </c>
      <c r="BE10356" s="3">
        <v>182491</v>
      </c>
      <c r="BF10356" s="3">
        <v>227934</v>
      </c>
      <c r="BG10356" s="3">
        <v>253552</v>
      </c>
      <c r="BH10356" s="3">
        <v>242570</v>
      </c>
      <c r="BI10356" s="3">
        <v>134309</v>
      </c>
      <c r="BJ10356" s="3">
        <v>155156</v>
      </c>
      <c r="BK10356" s="3">
        <v>152198</v>
      </c>
      <c r="BL10356" s="3">
        <v>212793</v>
      </c>
      <c r="BM10356" s="3">
        <v>230091</v>
      </c>
      <c r="BN10356" s="3">
        <v>280658</v>
      </c>
      <c r="BO10356" s="3">
        <v>275363</v>
      </c>
      <c r="BP10356" s="3">
        <v>254707</v>
      </c>
      <c r="BQ10356" s="3">
        <v>182491</v>
      </c>
      <c r="BR10356" s="3">
        <v>227934</v>
      </c>
      <c r="BS10356" s="3">
        <v>253552</v>
      </c>
      <c r="BT10356" s="3">
        <v>242570</v>
      </c>
      <c r="BU10356" s="3">
        <v>134309</v>
      </c>
      <c r="BV10356" s="3">
        <v>155156</v>
      </c>
      <c r="BW10356" s="3">
        <v>152198</v>
      </c>
      <c r="BX10356" s="3">
        <v>212793</v>
      </c>
      <c r="BY10356" s="3">
        <v>230091</v>
      </c>
      <c r="BZ10356" s="3">
        <v>280658</v>
      </c>
      <c r="CA10356" s="3">
        <v>275363</v>
      </c>
      <c r="CB10356" s="3">
        <v>26696</v>
      </c>
      <c r="CC10356" s="3">
        <v>19127</v>
      </c>
      <c r="CD10356" s="3">
        <v>23890</v>
      </c>
      <c r="CE10356" s="3">
        <v>26575</v>
      </c>
      <c r="CF10356" s="3">
        <v>25424</v>
      </c>
      <c r="CG10356" s="3">
        <v>14077</v>
      </c>
      <c r="CH10356" s="3">
        <v>16262</v>
      </c>
      <c r="CI10356" s="3">
        <v>15952</v>
      </c>
      <c r="CJ10356" s="3">
        <v>22303</v>
      </c>
      <c r="CK10356" s="3">
        <v>24116</v>
      </c>
      <c r="CL10356" s="3">
        <v>29416</v>
      </c>
      <c r="CM10356" s="3">
        <v>28861</v>
      </c>
      <c r="CN10356" s="3">
        <v>0</v>
      </c>
      <c r="CO10356" s="3">
        <v>0</v>
      </c>
      <c r="CP10356" s="3">
        <v>2601822</v>
      </c>
      <c r="CQ10356" s="3">
        <v>2601822</v>
      </c>
      <c r="CR10356" s="3">
        <v>272699</v>
      </c>
      <c r="CS10356" s="2">
        <v>2013</v>
      </c>
    </row>
    <row r="10357" spans="1:97" ht="15" customHeight="1" x14ac:dyDescent="0.25">
      <c r="A10357" s="2">
        <v>57801</v>
      </c>
      <c r="B10357" s="5" t="s">
        <v>47</v>
      </c>
      <c r="C10357" s="5" t="s">
        <v>2</v>
      </c>
      <c r="D10357" s="5" t="s">
        <v>1452</v>
      </c>
      <c r="E10357" s="5" t="s">
        <v>1451</v>
      </c>
      <c r="F10357" s="2">
        <v>12647</v>
      </c>
      <c r="G10357" s="5" t="s">
        <v>154</v>
      </c>
      <c r="H10357" s="5" t="s">
        <v>71</v>
      </c>
      <c r="I10357" s="5" t="s">
        <v>153</v>
      </c>
      <c r="J10357" s="5" t="s">
        <v>2</v>
      </c>
      <c r="K10357" s="2">
        <v>22</v>
      </c>
      <c r="L10357" s="2">
        <v>1</v>
      </c>
      <c r="M10357" s="5" t="s">
        <v>46</v>
      </c>
      <c r="N10357" s="5" t="s">
        <v>70</v>
      </c>
      <c r="O10357" s="5" t="s">
        <v>69</v>
      </c>
      <c r="P10357" s="5" t="s">
        <v>69</v>
      </c>
      <c r="Q10357" s="5" t="s">
        <v>2</v>
      </c>
      <c r="R10357" s="5" t="s">
        <v>2</v>
      </c>
      <c r="S10357" s="5" t="s">
        <v>2</v>
      </c>
      <c r="T10357" s="3">
        <v>0</v>
      </c>
      <c r="U10357" s="3">
        <v>0</v>
      </c>
      <c r="V10357" s="3">
        <v>0</v>
      </c>
      <c r="W10357" s="3">
        <v>0</v>
      </c>
      <c r="X10357" s="3">
        <v>0</v>
      </c>
      <c r="Y10357" s="3">
        <v>0</v>
      </c>
      <c r="Z10357" s="3">
        <v>0</v>
      </c>
      <c r="AA10357" s="3">
        <v>0</v>
      </c>
      <c r="AB10357" s="3">
        <v>0</v>
      </c>
      <c r="AC10357" s="3">
        <v>0</v>
      </c>
      <c r="AD10357" s="3">
        <v>0</v>
      </c>
      <c r="AE10357" s="3">
        <v>0</v>
      </c>
      <c r="AF10357" s="3">
        <v>0</v>
      </c>
      <c r="AG10357" s="3">
        <v>0</v>
      </c>
      <c r="AH10357" s="3">
        <v>0</v>
      </c>
      <c r="AI10357" s="3">
        <v>0</v>
      </c>
      <c r="AJ10357" s="3">
        <v>0</v>
      </c>
      <c r="AK10357" s="3">
        <v>0</v>
      </c>
      <c r="AL10357" s="3">
        <v>0</v>
      </c>
      <c r="AM10357" s="3">
        <v>0</v>
      </c>
      <c r="AN10357" s="3">
        <v>0</v>
      </c>
      <c r="AO10357" s="3">
        <v>0</v>
      </c>
      <c r="AP10357" s="3">
        <v>0</v>
      </c>
      <c r="AQ10357" s="3">
        <v>0</v>
      </c>
      <c r="AR10357" s="4">
        <v>0</v>
      </c>
      <c r="AS10357" s="4">
        <v>0</v>
      </c>
      <c r="AT10357" s="4">
        <v>0</v>
      </c>
      <c r="AU10357" s="4">
        <v>0</v>
      </c>
      <c r="AV10357" s="4">
        <v>0</v>
      </c>
      <c r="AW10357" s="4">
        <v>0</v>
      </c>
      <c r="AX10357" s="4">
        <v>0</v>
      </c>
      <c r="AY10357" s="4">
        <v>0</v>
      </c>
      <c r="AZ10357" s="4">
        <v>0</v>
      </c>
      <c r="BA10357" s="4">
        <v>0</v>
      </c>
      <c r="BB10357" s="4">
        <v>0</v>
      </c>
      <c r="BC10357" s="4">
        <v>0</v>
      </c>
      <c r="BD10357" s="3">
        <v>245833</v>
      </c>
      <c r="BE10357" s="3">
        <v>177606</v>
      </c>
      <c r="BF10357" s="3">
        <v>233650</v>
      </c>
      <c r="BG10357" s="3">
        <v>246072</v>
      </c>
      <c r="BH10357" s="3">
        <v>242408</v>
      </c>
      <c r="BI10357" s="3">
        <v>139947</v>
      </c>
      <c r="BJ10357" s="3">
        <v>155432</v>
      </c>
      <c r="BK10357" s="3">
        <v>145424</v>
      </c>
      <c r="BL10357" s="3">
        <v>213241</v>
      </c>
      <c r="BM10357" s="3">
        <v>239498</v>
      </c>
      <c r="BN10357" s="3">
        <v>291544</v>
      </c>
      <c r="BO10357" s="3">
        <v>288129</v>
      </c>
      <c r="BP10357" s="3">
        <v>245833</v>
      </c>
      <c r="BQ10357" s="3">
        <v>177606</v>
      </c>
      <c r="BR10357" s="3">
        <v>233650</v>
      </c>
      <c r="BS10357" s="3">
        <v>246072</v>
      </c>
      <c r="BT10357" s="3">
        <v>242408</v>
      </c>
      <c r="BU10357" s="3">
        <v>139947</v>
      </c>
      <c r="BV10357" s="3">
        <v>155432</v>
      </c>
      <c r="BW10357" s="3">
        <v>145424</v>
      </c>
      <c r="BX10357" s="3">
        <v>213241</v>
      </c>
      <c r="BY10357" s="3">
        <v>239498</v>
      </c>
      <c r="BZ10357" s="3">
        <v>291544</v>
      </c>
      <c r="CA10357" s="3">
        <v>288129</v>
      </c>
      <c r="CB10357" s="3">
        <v>25766</v>
      </c>
      <c r="CC10357" s="3">
        <v>18615</v>
      </c>
      <c r="CD10357" s="3">
        <v>24489</v>
      </c>
      <c r="CE10357" s="3">
        <v>25791</v>
      </c>
      <c r="CF10357" s="3">
        <v>25407</v>
      </c>
      <c r="CG10357" s="3">
        <v>14668</v>
      </c>
      <c r="CH10357" s="3">
        <v>16291</v>
      </c>
      <c r="CI10357" s="3">
        <v>15242</v>
      </c>
      <c r="CJ10357" s="3">
        <v>22350</v>
      </c>
      <c r="CK10357" s="3">
        <v>25102</v>
      </c>
      <c r="CL10357" s="3">
        <v>30557</v>
      </c>
      <c r="CM10357" s="3">
        <v>30199</v>
      </c>
      <c r="CN10357" s="3">
        <v>0</v>
      </c>
      <c r="CO10357" s="3">
        <v>0</v>
      </c>
      <c r="CP10357" s="3">
        <v>2618784</v>
      </c>
      <c r="CQ10357" s="3">
        <v>2618784</v>
      </c>
      <c r="CR10357" s="3">
        <v>274477</v>
      </c>
      <c r="CS10357" s="2">
        <v>2013</v>
      </c>
    </row>
    <row r="10358" spans="1:97" ht="15" customHeight="1" x14ac:dyDescent="0.25">
      <c r="A10358" s="2">
        <v>57802</v>
      </c>
      <c r="B10358" s="5" t="s">
        <v>47</v>
      </c>
      <c r="C10358" s="5" t="s">
        <v>2</v>
      </c>
      <c r="D10358" s="5" t="s">
        <v>1450</v>
      </c>
      <c r="E10358" s="5" t="s">
        <v>1182</v>
      </c>
      <c r="F10358" s="2">
        <v>56215</v>
      </c>
      <c r="G10358" s="5" t="s">
        <v>16</v>
      </c>
      <c r="H10358" s="5" t="s">
        <v>15</v>
      </c>
      <c r="I10358" s="5" t="s">
        <v>97</v>
      </c>
      <c r="J10358" s="5" t="s">
        <v>2</v>
      </c>
      <c r="K10358" s="2">
        <v>22</v>
      </c>
      <c r="L10358" s="2">
        <v>2</v>
      </c>
      <c r="M10358" s="5" t="s">
        <v>48</v>
      </c>
      <c r="N10358" s="5" t="s">
        <v>70</v>
      </c>
      <c r="O10358" s="5" t="s">
        <v>69</v>
      </c>
      <c r="P10358" s="5" t="s">
        <v>69</v>
      </c>
      <c r="Q10358" s="5" t="s">
        <v>2</v>
      </c>
      <c r="R10358" s="5" t="s">
        <v>2</v>
      </c>
      <c r="S10358" s="5" t="s">
        <v>2</v>
      </c>
      <c r="T10358" s="3">
        <v>0</v>
      </c>
      <c r="U10358" s="3">
        <v>0</v>
      </c>
      <c r="V10358" s="3">
        <v>0</v>
      </c>
      <c r="W10358" s="3">
        <v>0</v>
      </c>
      <c r="X10358" s="3">
        <v>0</v>
      </c>
      <c r="Y10358" s="3">
        <v>0</v>
      </c>
      <c r="Z10358" s="3">
        <v>0</v>
      </c>
      <c r="AA10358" s="3">
        <v>0</v>
      </c>
      <c r="AB10358" s="3">
        <v>0</v>
      </c>
      <c r="AC10358" s="3">
        <v>0</v>
      </c>
      <c r="AD10358" s="3">
        <v>0</v>
      </c>
      <c r="AE10358" s="3">
        <v>0</v>
      </c>
      <c r="AF10358" s="3">
        <v>0</v>
      </c>
      <c r="AG10358" s="3">
        <v>0</v>
      </c>
      <c r="AH10358" s="3">
        <v>0</v>
      </c>
      <c r="AI10358" s="3">
        <v>0</v>
      </c>
      <c r="AJ10358" s="3">
        <v>0</v>
      </c>
      <c r="AK10358" s="3">
        <v>0</v>
      </c>
      <c r="AL10358" s="3">
        <v>0</v>
      </c>
      <c r="AM10358" s="3">
        <v>0</v>
      </c>
      <c r="AN10358" s="3">
        <v>0</v>
      </c>
      <c r="AO10358" s="3">
        <v>0</v>
      </c>
      <c r="AP10358" s="3">
        <v>0</v>
      </c>
      <c r="AQ10358" s="3">
        <v>0</v>
      </c>
      <c r="AR10358" s="4">
        <v>0</v>
      </c>
      <c r="AS10358" s="4">
        <v>0</v>
      </c>
      <c r="AT10358" s="4">
        <v>0</v>
      </c>
      <c r="AU10358" s="4">
        <v>0</v>
      </c>
      <c r="AV10358" s="4">
        <v>0</v>
      </c>
      <c r="AW10358" s="4">
        <v>0</v>
      </c>
      <c r="AX10358" s="4">
        <v>0</v>
      </c>
      <c r="AY10358" s="4">
        <v>0</v>
      </c>
      <c r="AZ10358" s="4">
        <v>0</v>
      </c>
      <c r="BA10358" s="4">
        <v>0</v>
      </c>
      <c r="BB10358" s="4">
        <v>0</v>
      </c>
      <c r="BC10358" s="4">
        <v>0</v>
      </c>
      <c r="BD10358" s="3">
        <v>670990</v>
      </c>
      <c r="BE10358" s="3">
        <v>536863</v>
      </c>
      <c r="BF10358" s="3">
        <v>767802</v>
      </c>
      <c r="BG10358" s="3">
        <v>724448</v>
      </c>
      <c r="BH10358" s="3">
        <v>719954</v>
      </c>
      <c r="BI10358" s="3">
        <v>565361</v>
      </c>
      <c r="BJ10358" s="3">
        <v>538456</v>
      </c>
      <c r="BK10358" s="3">
        <v>420100</v>
      </c>
      <c r="BL10358" s="3">
        <v>332933</v>
      </c>
      <c r="BM10358" s="3">
        <v>412543</v>
      </c>
      <c r="BN10358" s="3">
        <v>526596</v>
      </c>
      <c r="BO10358" s="3">
        <v>518983</v>
      </c>
      <c r="BP10358" s="3">
        <v>670990</v>
      </c>
      <c r="BQ10358" s="3">
        <v>536863</v>
      </c>
      <c r="BR10358" s="3">
        <v>767802</v>
      </c>
      <c r="BS10358" s="3">
        <v>724448</v>
      </c>
      <c r="BT10358" s="3">
        <v>719954</v>
      </c>
      <c r="BU10358" s="3">
        <v>565361</v>
      </c>
      <c r="BV10358" s="3">
        <v>538456</v>
      </c>
      <c r="BW10358" s="3">
        <v>420100</v>
      </c>
      <c r="BX10358" s="3">
        <v>332933</v>
      </c>
      <c r="BY10358" s="3">
        <v>412543</v>
      </c>
      <c r="BZ10358" s="3">
        <v>526596</v>
      </c>
      <c r="CA10358" s="3">
        <v>518983</v>
      </c>
      <c r="CB10358" s="3">
        <v>70327</v>
      </c>
      <c r="CC10358" s="3">
        <v>56269</v>
      </c>
      <c r="CD10358" s="3">
        <v>80474</v>
      </c>
      <c r="CE10358" s="3">
        <v>75930</v>
      </c>
      <c r="CF10358" s="3">
        <v>75459</v>
      </c>
      <c r="CG10358" s="3">
        <v>59256</v>
      </c>
      <c r="CH10358" s="3">
        <v>56436</v>
      </c>
      <c r="CI10358" s="3">
        <v>44031</v>
      </c>
      <c r="CJ10358" s="3">
        <v>34895</v>
      </c>
      <c r="CK10358" s="3">
        <v>43239</v>
      </c>
      <c r="CL10358" s="3">
        <v>55193</v>
      </c>
      <c r="CM10358" s="3">
        <v>54395</v>
      </c>
      <c r="CN10358" s="3">
        <v>0</v>
      </c>
      <c r="CO10358" s="3">
        <v>0</v>
      </c>
      <c r="CP10358" s="3">
        <v>6735029</v>
      </c>
      <c r="CQ10358" s="3">
        <v>6735029</v>
      </c>
      <c r="CR10358" s="3">
        <v>705904</v>
      </c>
      <c r="CS10358" s="2">
        <v>2013</v>
      </c>
    </row>
    <row r="10359" spans="1:97" ht="15" customHeight="1" x14ac:dyDescent="0.25">
      <c r="A10359" s="2">
        <v>57803</v>
      </c>
      <c r="B10359" s="5" t="s">
        <v>47</v>
      </c>
      <c r="C10359" s="5" t="s">
        <v>2</v>
      </c>
      <c r="D10359" s="5" t="s">
        <v>1449</v>
      </c>
      <c r="E10359" s="5" t="s">
        <v>1448</v>
      </c>
      <c r="F10359" s="2">
        <v>57122</v>
      </c>
      <c r="G10359" s="5" t="s">
        <v>381</v>
      </c>
      <c r="H10359" s="5" t="s">
        <v>45</v>
      </c>
      <c r="I10359" s="5" t="s">
        <v>117</v>
      </c>
      <c r="J10359" s="5" t="s">
        <v>2</v>
      </c>
      <c r="K10359" s="2">
        <v>22</v>
      </c>
      <c r="L10359" s="2">
        <v>2</v>
      </c>
      <c r="M10359" s="5" t="s">
        <v>48</v>
      </c>
      <c r="N10359" s="5" t="s">
        <v>70</v>
      </c>
      <c r="O10359" s="5" t="s">
        <v>69</v>
      </c>
      <c r="P10359" s="5" t="s">
        <v>69</v>
      </c>
      <c r="Q10359" s="5" t="s">
        <v>2</v>
      </c>
      <c r="R10359" s="5" t="s">
        <v>2</v>
      </c>
      <c r="S10359" s="5" t="s">
        <v>2</v>
      </c>
      <c r="T10359" s="3">
        <v>0</v>
      </c>
      <c r="U10359" s="3">
        <v>0</v>
      </c>
      <c r="V10359" s="3">
        <v>0</v>
      </c>
      <c r="W10359" s="3">
        <v>0</v>
      </c>
      <c r="X10359" s="3">
        <v>0</v>
      </c>
      <c r="Y10359" s="3">
        <v>0</v>
      </c>
      <c r="Z10359" s="3">
        <v>0</v>
      </c>
      <c r="AA10359" s="3">
        <v>0</v>
      </c>
      <c r="AB10359" s="3">
        <v>0</v>
      </c>
      <c r="AC10359" s="3">
        <v>0</v>
      </c>
      <c r="AD10359" s="3">
        <v>0</v>
      </c>
      <c r="AE10359" s="3">
        <v>0</v>
      </c>
      <c r="AF10359" s="3">
        <v>0</v>
      </c>
      <c r="AG10359" s="3">
        <v>0</v>
      </c>
      <c r="AH10359" s="3">
        <v>0</v>
      </c>
      <c r="AI10359" s="3">
        <v>0</v>
      </c>
      <c r="AJ10359" s="3">
        <v>0</v>
      </c>
      <c r="AK10359" s="3">
        <v>0</v>
      </c>
      <c r="AL10359" s="3">
        <v>0</v>
      </c>
      <c r="AM10359" s="3">
        <v>0</v>
      </c>
      <c r="AN10359" s="3">
        <v>0</v>
      </c>
      <c r="AO10359" s="3">
        <v>0</v>
      </c>
      <c r="AP10359" s="3">
        <v>0</v>
      </c>
      <c r="AQ10359" s="3">
        <v>0</v>
      </c>
      <c r="AR10359" s="4">
        <v>0</v>
      </c>
      <c r="AS10359" s="4">
        <v>0</v>
      </c>
      <c r="AT10359" s="4">
        <v>0</v>
      </c>
      <c r="AU10359" s="4">
        <v>0</v>
      </c>
      <c r="AV10359" s="4">
        <v>0</v>
      </c>
      <c r="AW10359" s="4">
        <v>0</v>
      </c>
      <c r="AX10359" s="4">
        <v>0</v>
      </c>
      <c r="AY10359" s="4">
        <v>0</v>
      </c>
      <c r="AZ10359" s="4">
        <v>0</v>
      </c>
      <c r="BA10359" s="4">
        <v>0</v>
      </c>
      <c r="BB10359" s="4">
        <v>0</v>
      </c>
      <c r="BC10359" s="4">
        <v>0</v>
      </c>
      <c r="BD10359" s="3">
        <v>3596</v>
      </c>
      <c r="BE10359" s="3">
        <v>5215</v>
      </c>
      <c r="BF10359" s="3">
        <v>4614</v>
      </c>
      <c r="BG10359" s="3">
        <v>7868</v>
      </c>
      <c r="BH10359" s="3">
        <v>5724</v>
      </c>
      <c r="BI10359" s="3">
        <v>5592</v>
      </c>
      <c r="BJ10359" s="3">
        <v>6989</v>
      </c>
      <c r="BK10359" s="3">
        <v>5038</v>
      </c>
      <c r="BL10359" s="3">
        <v>5322</v>
      </c>
      <c r="BM10359" s="3">
        <v>2814</v>
      </c>
      <c r="BN10359" s="3">
        <v>3765</v>
      </c>
      <c r="BO10359" s="3">
        <v>4602</v>
      </c>
      <c r="BP10359" s="3">
        <v>3596</v>
      </c>
      <c r="BQ10359" s="3">
        <v>5215</v>
      </c>
      <c r="BR10359" s="3">
        <v>4614</v>
      </c>
      <c r="BS10359" s="3">
        <v>7868</v>
      </c>
      <c r="BT10359" s="3">
        <v>5724</v>
      </c>
      <c r="BU10359" s="3">
        <v>5592</v>
      </c>
      <c r="BV10359" s="3">
        <v>6989</v>
      </c>
      <c r="BW10359" s="3">
        <v>5038</v>
      </c>
      <c r="BX10359" s="3">
        <v>5322</v>
      </c>
      <c r="BY10359" s="3">
        <v>2814</v>
      </c>
      <c r="BZ10359" s="3">
        <v>3765</v>
      </c>
      <c r="CA10359" s="3">
        <v>4602</v>
      </c>
      <c r="CB10359" s="3">
        <v>376.90199999999999</v>
      </c>
      <c r="CC10359" s="3">
        <v>546.57899999999995</v>
      </c>
      <c r="CD10359" s="3">
        <v>483.55200000000002</v>
      </c>
      <c r="CE10359" s="3">
        <v>824.67499999999995</v>
      </c>
      <c r="CF10359" s="3">
        <v>599.97699999999998</v>
      </c>
      <c r="CG10359" s="3">
        <v>586.11300000000006</v>
      </c>
      <c r="CH10359" s="3">
        <v>732.52300000000002</v>
      </c>
      <c r="CI10359" s="3">
        <v>528.02700000000004</v>
      </c>
      <c r="CJ10359" s="3">
        <v>557.84799999999996</v>
      </c>
      <c r="CK10359" s="3">
        <v>294.91399999999999</v>
      </c>
      <c r="CL10359" s="3">
        <v>394.59</v>
      </c>
      <c r="CM10359" s="3">
        <v>482.3</v>
      </c>
      <c r="CN10359" s="3">
        <v>0</v>
      </c>
      <c r="CO10359" s="3">
        <v>0</v>
      </c>
      <c r="CP10359" s="3">
        <v>61139</v>
      </c>
      <c r="CQ10359" s="3">
        <v>61139</v>
      </c>
      <c r="CR10359" s="3">
        <v>6408</v>
      </c>
      <c r="CS10359" s="2">
        <v>2013</v>
      </c>
    </row>
    <row r="10360" spans="1:97" ht="15" customHeight="1" x14ac:dyDescent="0.25">
      <c r="A10360" s="2">
        <v>57804</v>
      </c>
      <c r="B10360" s="5" t="s">
        <v>47</v>
      </c>
      <c r="C10360" s="5" t="s">
        <v>2</v>
      </c>
      <c r="D10360" s="5" t="s">
        <v>1447</v>
      </c>
      <c r="E10360" s="5" t="s">
        <v>1446</v>
      </c>
      <c r="F10360" s="2">
        <v>57123</v>
      </c>
      <c r="G10360" s="5" t="s">
        <v>270</v>
      </c>
      <c r="H10360" s="5" t="s">
        <v>24</v>
      </c>
      <c r="I10360" s="5" t="s">
        <v>110</v>
      </c>
      <c r="J10360" s="5" t="s">
        <v>2</v>
      </c>
      <c r="K10360" s="2">
        <v>611</v>
      </c>
      <c r="L10360" s="2">
        <v>4</v>
      </c>
      <c r="M10360" s="5" t="s">
        <v>51</v>
      </c>
      <c r="N10360" s="5" t="s">
        <v>4</v>
      </c>
      <c r="O10360" s="5" t="s">
        <v>22</v>
      </c>
      <c r="P10360" s="5" t="s">
        <v>22</v>
      </c>
      <c r="Q10360" s="5" t="s">
        <v>2</v>
      </c>
      <c r="R10360" s="5" t="s">
        <v>2</v>
      </c>
      <c r="S10360" s="5" t="s">
        <v>21</v>
      </c>
      <c r="T10360" s="3">
        <v>3404</v>
      </c>
      <c r="U10360" s="3">
        <v>2638</v>
      </c>
      <c r="V10360" s="3">
        <v>174</v>
      </c>
      <c r="W10360" s="3">
        <v>306</v>
      </c>
      <c r="X10360" s="3">
        <v>203</v>
      </c>
      <c r="Y10360" s="3">
        <v>323</v>
      </c>
      <c r="Z10360" s="3">
        <v>1518</v>
      </c>
      <c r="AA10360" s="3">
        <v>261</v>
      </c>
      <c r="AB10360" s="3">
        <v>301</v>
      </c>
      <c r="AC10360" s="3">
        <v>196</v>
      </c>
      <c r="AD10360" s="3">
        <v>399</v>
      </c>
      <c r="AE10360" s="3">
        <v>3936</v>
      </c>
      <c r="AF10360" s="3">
        <v>3404</v>
      </c>
      <c r="AG10360" s="3">
        <v>2638</v>
      </c>
      <c r="AH10360" s="3">
        <v>174</v>
      </c>
      <c r="AI10360" s="3">
        <v>306</v>
      </c>
      <c r="AJ10360" s="3">
        <v>203</v>
      </c>
      <c r="AK10360" s="3">
        <v>323</v>
      </c>
      <c r="AL10360" s="3">
        <v>1518</v>
      </c>
      <c r="AM10360" s="3">
        <v>261</v>
      </c>
      <c r="AN10360" s="3">
        <v>301</v>
      </c>
      <c r="AO10360" s="3">
        <v>196</v>
      </c>
      <c r="AP10360" s="3">
        <v>399</v>
      </c>
      <c r="AQ10360" s="3">
        <v>3936</v>
      </c>
      <c r="AR10360" s="4">
        <v>6.3</v>
      </c>
      <c r="AS10360" s="4">
        <v>6.3</v>
      </c>
      <c r="AT10360" s="4">
        <v>6.3</v>
      </c>
      <c r="AU10360" s="4">
        <v>6.3</v>
      </c>
      <c r="AV10360" s="4">
        <v>6.3</v>
      </c>
      <c r="AW10360" s="4">
        <v>6.3</v>
      </c>
      <c r="AX10360" s="4">
        <v>6.3</v>
      </c>
      <c r="AY10360" s="4">
        <v>6.3</v>
      </c>
      <c r="AZ10360" s="4">
        <v>6.3</v>
      </c>
      <c r="BA10360" s="4">
        <v>6.3</v>
      </c>
      <c r="BB10360" s="4">
        <v>6.3</v>
      </c>
      <c r="BC10360" s="4">
        <v>6.3</v>
      </c>
      <c r="BD10360" s="3">
        <v>21445</v>
      </c>
      <c r="BE10360" s="3">
        <v>16619</v>
      </c>
      <c r="BF10360" s="3">
        <v>1096</v>
      </c>
      <c r="BG10360" s="3">
        <v>1928</v>
      </c>
      <c r="BH10360" s="3">
        <v>1279</v>
      </c>
      <c r="BI10360" s="3">
        <v>2035</v>
      </c>
      <c r="BJ10360" s="3">
        <v>9563</v>
      </c>
      <c r="BK10360" s="3">
        <v>1644</v>
      </c>
      <c r="BL10360" s="3">
        <v>1896</v>
      </c>
      <c r="BM10360" s="3">
        <v>1235</v>
      </c>
      <c r="BN10360" s="3">
        <v>2514</v>
      </c>
      <c r="BO10360" s="3">
        <v>24797</v>
      </c>
      <c r="BP10360" s="3">
        <v>21445</v>
      </c>
      <c r="BQ10360" s="3">
        <v>16619</v>
      </c>
      <c r="BR10360" s="3">
        <v>1096</v>
      </c>
      <c r="BS10360" s="3">
        <v>1928</v>
      </c>
      <c r="BT10360" s="3">
        <v>1279</v>
      </c>
      <c r="BU10360" s="3">
        <v>2035</v>
      </c>
      <c r="BV10360" s="3">
        <v>9563</v>
      </c>
      <c r="BW10360" s="3">
        <v>1644</v>
      </c>
      <c r="BX10360" s="3">
        <v>1896</v>
      </c>
      <c r="BY10360" s="3">
        <v>1235</v>
      </c>
      <c r="BZ10360" s="3">
        <v>2514</v>
      </c>
      <c r="CA10360" s="3">
        <v>24797</v>
      </c>
      <c r="CB10360" s="3">
        <v>266.00299999999999</v>
      </c>
      <c r="CC10360" s="3">
        <v>206.167</v>
      </c>
      <c r="CD10360" s="3">
        <v>13.605</v>
      </c>
      <c r="CE10360" s="3">
        <v>23.92</v>
      </c>
      <c r="CF10360" s="3">
        <v>15.867000000000001</v>
      </c>
      <c r="CG10360" s="3">
        <v>25.209</v>
      </c>
      <c r="CH10360" s="3">
        <v>118.636</v>
      </c>
      <c r="CI10360" s="3">
        <v>20.408000000000001</v>
      </c>
      <c r="CJ10360" s="3">
        <v>23.542000000000002</v>
      </c>
      <c r="CK10360" s="3">
        <v>15.301</v>
      </c>
      <c r="CL10360" s="3">
        <v>31.167999999999999</v>
      </c>
      <c r="CM10360" s="3">
        <v>307.63299999999998</v>
      </c>
      <c r="CN10360" s="3">
        <v>13659</v>
      </c>
      <c r="CO10360" s="3">
        <v>13659</v>
      </c>
      <c r="CP10360" s="3">
        <v>86051</v>
      </c>
      <c r="CQ10360" s="3">
        <v>86051</v>
      </c>
      <c r="CR10360" s="3">
        <v>1067.4590000000001</v>
      </c>
      <c r="CS10360" s="2">
        <v>2013</v>
      </c>
    </row>
    <row r="10361" spans="1:97" ht="15" customHeight="1" x14ac:dyDescent="0.25">
      <c r="A10361" s="2">
        <v>57804</v>
      </c>
      <c r="B10361" s="5" t="s">
        <v>47</v>
      </c>
      <c r="C10361" s="5" t="s">
        <v>2</v>
      </c>
      <c r="D10361" s="5" t="s">
        <v>1447</v>
      </c>
      <c r="E10361" s="5" t="s">
        <v>1446</v>
      </c>
      <c r="F10361" s="2">
        <v>57123</v>
      </c>
      <c r="G10361" s="5" t="s">
        <v>270</v>
      </c>
      <c r="H10361" s="5" t="s">
        <v>24</v>
      </c>
      <c r="I10361" s="5" t="s">
        <v>110</v>
      </c>
      <c r="J10361" s="5" t="s">
        <v>2</v>
      </c>
      <c r="K10361" s="2">
        <v>611</v>
      </c>
      <c r="L10361" s="2">
        <v>4</v>
      </c>
      <c r="M10361" s="5" t="s">
        <v>51</v>
      </c>
      <c r="N10361" s="5" t="s">
        <v>4</v>
      </c>
      <c r="O10361" s="5" t="s">
        <v>81</v>
      </c>
      <c r="P10361" s="5" t="s">
        <v>80</v>
      </c>
      <c r="Q10361" s="5" t="s">
        <v>2</v>
      </c>
      <c r="R10361" s="5" t="s">
        <v>2</v>
      </c>
      <c r="S10361" s="5" t="s">
        <v>31</v>
      </c>
      <c r="T10361" s="3">
        <v>2133</v>
      </c>
      <c r="U10361" s="3">
        <v>1708</v>
      </c>
      <c r="V10361" s="3">
        <v>2406</v>
      </c>
      <c r="W10361" s="3">
        <v>1090</v>
      </c>
      <c r="X10361" s="3">
        <v>2021</v>
      </c>
      <c r="Y10361" s="3">
        <v>1900</v>
      </c>
      <c r="Z10361" s="3">
        <v>1820</v>
      </c>
      <c r="AA10361" s="3">
        <v>2208</v>
      </c>
      <c r="AB10361" s="3">
        <v>1813</v>
      </c>
      <c r="AC10361" s="3">
        <v>1307</v>
      </c>
      <c r="AD10361" s="3">
        <v>2038</v>
      </c>
      <c r="AE10361" s="3">
        <v>2161</v>
      </c>
      <c r="AF10361" s="3">
        <v>2133</v>
      </c>
      <c r="AG10361" s="3">
        <v>1708</v>
      </c>
      <c r="AH10361" s="3">
        <v>2406</v>
      </c>
      <c r="AI10361" s="3">
        <v>1090</v>
      </c>
      <c r="AJ10361" s="3">
        <v>2021</v>
      </c>
      <c r="AK10361" s="3">
        <v>1900</v>
      </c>
      <c r="AL10361" s="3">
        <v>1820</v>
      </c>
      <c r="AM10361" s="3">
        <v>2208</v>
      </c>
      <c r="AN10361" s="3">
        <v>1813</v>
      </c>
      <c r="AO10361" s="3">
        <v>1307</v>
      </c>
      <c r="AP10361" s="3">
        <v>2038</v>
      </c>
      <c r="AQ10361" s="3">
        <v>2161</v>
      </c>
      <c r="AR10361" s="4">
        <v>8.6</v>
      </c>
      <c r="AS10361" s="4">
        <v>8.6</v>
      </c>
      <c r="AT10361" s="4">
        <v>8.6</v>
      </c>
      <c r="AU10361" s="4">
        <v>8.6</v>
      </c>
      <c r="AV10361" s="4">
        <v>8.6</v>
      </c>
      <c r="AW10361" s="4">
        <v>8.6</v>
      </c>
      <c r="AX10361" s="4">
        <v>8.6</v>
      </c>
      <c r="AY10361" s="4">
        <v>8.6</v>
      </c>
      <c r="AZ10361" s="4">
        <v>8.6</v>
      </c>
      <c r="BA10361" s="4">
        <v>8.6</v>
      </c>
      <c r="BB10361" s="4">
        <v>8.6</v>
      </c>
      <c r="BC10361" s="4">
        <v>8.6</v>
      </c>
      <c r="BD10361" s="3">
        <v>18344</v>
      </c>
      <c r="BE10361" s="3">
        <v>14689</v>
      </c>
      <c r="BF10361" s="3">
        <v>20692</v>
      </c>
      <c r="BG10361" s="3">
        <v>9374</v>
      </c>
      <c r="BH10361" s="3">
        <v>17381</v>
      </c>
      <c r="BI10361" s="3">
        <v>16340</v>
      </c>
      <c r="BJ10361" s="3">
        <v>15652</v>
      </c>
      <c r="BK10361" s="3">
        <v>18989</v>
      </c>
      <c r="BL10361" s="3">
        <v>15592</v>
      </c>
      <c r="BM10361" s="3">
        <v>11240</v>
      </c>
      <c r="BN10361" s="3">
        <v>17527</v>
      </c>
      <c r="BO10361" s="3">
        <v>18585</v>
      </c>
      <c r="BP10361" s="3">
        <v>18344</v>
      </c>
      <c r="BQ10361" s="3">
        <v>14689</v>
      </c>
      <c r="BR10361" s="3">
        <v>20692</v>
      </c>
      <c r="BS10361" s="3">
        <v>9374</v>
      </c>
      <c r="BT10361" s="3">
        <v>17381</v>
      </c>
      <c r="BU10361" s="3">
        <v>16340</v>
      </c>
      <c r="BV10361" s="3">
        <v>15652</v>
      </c>
      <c r="BW10361" s="3">
        <v>18989</v>
      </c>
      <c r="BX10361" s="3">
        <v>15592</v>
      </c>
      <c r="BY10361" s="3">
        <v>11240</v>
      </c>
      <c r="BZ10361" s="3">
        <v>17527</v>
      </c>
      <c r="CA10361" s="3">
        <v>18585</v>
      </c>
      <c r="CB10361" s="3">
        <v>227.66</v>
      </c>
      <c r="CC10361" s="3">
        <v>182.16499999999999</v>
      </c>
      <c r="CD10361" s="3">
        <v>256.68700000000001</v>
      </c>
      <c r="CE10361" s="3">
        <v>116.298</v>
      </c>
      <c r="CF10361" s="3">
        <v>215.59299999999999</v>
      </c>
      <c r="CG10361" s="3">
        <v>202.643</v>
      </c>
      <c r="CH10361" s="3">
        <v>194.18100000000001</v>
      </c>
      <c r="CI10361" s="3">
        <v>235.553</v>
      </c>
      <c r="CJ10361" s="3">
        <v>193.38200000000001</v>
      </c>
      <c r="CK10361" s="3">
        <v>139.48500000000001</v>
      </c>
      <c r="CL10361" s="3">
        <v>217.376</v>
      </c>
      <c r="CM10361" s="3">
        <v>230.518</v>
      </c>
      <c r="CN10361" s="3">
        <v>22605</v>
      </c>
      <c r="CO10361" s="3">
        <v>22605</v>
      </c>
      <c r="CP10361" s="3">
        <v>194405</v>
      </c>
      <c r="CQ10361" s="3">
        <v>194405</v>
      </c>
      <c r="CR10361" s="3">
        <v>2411.5410000000002</v>
      </c>
      <c r="CS10361" s="2">
        <v>2013</v>
      </c>
    </row>
    <row r="10362" spans="1:97" ht="15" customHeight="1" x14ac:dyDescent="0.25">
      <c r="A10362" s="2">
        <v>57805</v>
      </c>
      <c r="B10362" s="5" t="s">
        <v>47</v>
      </c>
      <c r="C10362" s="5" t="s">
        <v>2</v>
      </c>
      <c r="D10362" s="5" t="s">
        <v>1445</v>
      </c>
      <c r="E10362" s="5" t="s">
        <v>1444</v>
      </c>
      <c r="F10362" s="2">
        <v>57124</v>
      </c>
      <c r="G10362" s="5" t="s">
        <v>36</v>
      </c>
      <c r="H10362" s="5" t="s">
        <v>28</v>
      </c>
      <c r="I10362" s="5" t="s">
        <v>108</v>
      </c>
      <c r="J10362" s="5" t="s">
        <v>2</v>
      </c>
      <c r="K10362" s="2">
        <v>611</v>
      </c>
      <c r="L10362" s="2">
        <v>4</v>
      </c>
      <c r="M10362" s="5" t="s">
        <v>51</v>
      </c>
      <c r="N10362" s="5" t="s">
        <v>53</v>
      </c>
      <c r="O10362" s="5" t="s">
        <v>52</v>
      </c>
      <c r="P10362" s="5" t="s">
        <v>52</v>
      </c>
      <c r="Q10362" s="5" t="s">
        <v>2</v>
      </c>
      <c r="R10362" s="5" t="s">
        <v>2</v>
      </c>
      <c r="S10362" s="5" t="s">
        <v>2</v>
      </c>
      <c r="T10362" s="3">
        <v>0</v>
      </c>
      <c r="U10362" s="3">
        <v>0</v>
      </c>
      <c r="V10362" s="3">
        <v>0</v>
      </c>
      <c r="W10362" s="3">
        <v>0</v>
      </c>
      <c r="X10362" s="3">
        <v>0</v>
      </c>
      <c r="Y10362" s="3">
        <v>0</v>
      </c>
      <c r="Z10362" s="3">
        <v>0</v>
      </c>
      <c r="AA10362" s="3">
        <v>0</v>
      </c>
      <c r="AB10362" s="3">
        <v>0</v>
      </c>
      <c r="AC10362" s="3">
        <v>0</v>
      </c>
      <c r="AD10362" s="3">
        <v>0</v>
      </c>
      <c r="AE10362" s="3">
        <v>0</v>
      </c>
      <c r="AF10362" s="3">
        <v>0</v>
      </c>
      <c r="AG10362" s="3">
        <v>0</v>
      </c>
      <c r="AH10362" s="3">
        <v>0</v>
      </c>
      <c r="AI10362" s="3">
        <v>0</v>
      </c>
      <c r="AJ10362" s="3">
        <v>0</v>
      </c>
      <c r="AK10362" s="3">
        <v>0</v>
      </c>
      <c r="AL10362" s="3">
        <v>0</v>
      </c>
      <c r="AM10362" s="3">
        <v>0</v>
      </c>
      <c r="AN10362" s="3">
        <v>0</v>
      </c>
      <c r="AO10362" s="3">
        <v>0</v>
      </c>
      <c r="AP10362" s="3">
        <v>0</v>
      </c>
      <c r="AQ10362" s="3">
        <v>0</v>
      </c>
      <c r="AR10362" s="4">
        <v>0</v>
      </c>
      <c r="AS10362" s="4">
        <v>0</v>
      </c>
      <c r="AT10362" s="4">
        <v>0</v>
      </c>
      <c r="AU10362" s="4">
        <v>0</v>
      </c>
      <c r="AV10362" s="4">
        <v>0</v>
      </c>
      <c r="AW10362" s="4">
        <v>0</v>
      </c>
      <c r="AX10362" s="4">
        <v>0</v>
      </c>
      <c r="AY10362" s="4">
        <v>0</v>
      </c>
      <c r="AZ10362" s="4">
        <v>0</v>
      </c>
      <c r="BA10362" s="4">
        <v>0</v>
      </c>
      <c r="BB10362" s="4">
        <v>0</v>
      </c>
      <c r="BC10362" s="4">
        <v>0</v>
      </c>
      <c r="BD10362" s="3">
        <v>907</v>
      </c>
      <c r="BE10362" s="3">
        <v>929</v>
      </c>
      <c r="BF10362" s="3">
        <v>1419</v>
      </c>
      <c r="BG10362" s="3">
        <v>1932</v>
      </c>
      <c r="BH10362" s="3">
        <v>1734</v>
      </c>
      <c r="BI10362" s="3">
        <v>1788</v>
      </c>
      <c r="BJ10362" s="3">
        <v>1724</v>
      </c>
      <c r="BK10362" s="3">
        <v>1495</v>
      </c>
      <c r="BL10362" s="3">
        <v>1639</v>
      </c>
      <c r="BM10362" s="3">
        <v>1320</v>
      </c>
      <c r="BN10362" s="3">
        <v>987</v>
      </c>
      <c r="BO10362" s="3">
        <v>689</v>
      </c>
      <c r="BP10362" s="3">
        <v>907</v>
      </c>
      <c r="BQ10362" s="3">
        <v>929</v>
      </c>
      <c r="BR10362" s="3">
        <v>1419</v>
      </c>
      <c r="BS10362" s="3">
        <v>1932</v>
      </c>
      <c r="BT10362" s="3">
        <v>1734</v>
      </c>
      <c r="BU10362" s="3">
        <v>1788</v>
      </c>
      <c r="BV10362" s="3">
        <v>1724</v>
      </c>
      <c r="BW10362" s="3">
        <v>1495</v>
      </c>
      <c r="BX10362" s="3">
        <v>1639</v>
      </c>
      <c r="BY10362" s="3">
        <v>1320</v>
      </c>
      <c r="BZ10362" s="3">
        <v>987</v>
      </c>
      <c r="CA10362" s="3">
        <v>689</v>
      </c>
      <c r="CB10362" s="3">
        <v>95.103999999999999</v>
      </c>
      <c r="CC10362" s="3">
        <v>97.391999999999996</v>
      </c>
      <c r="CD10362" s="3">
        <v>148.708</v>
      </c>
      <c r="CE10362" s="3">
        <v>202.47900000000001</v>
      </c>
      <c r="CF10362" s="3">
        <v>181.74700000000001</v>
      </c>
      <c r="CG10362" s="3">
        <v>187.35300000000001</v>
      </c>
      <c r="CH10362" s="3">
        <v>180.65199999999999</v>
      </c>
      <c r="CI10362" s="3">
        <v>156.702</v>
      </c>
      <c r="CJ10362" s="3">
        <v>171.82900000000001</v>
      </c>
      <c r="CK10362" s="3">
        <v>138.32499999999999</v>
      </c>
      <c r="CL10362" s="3">
        <v>103.495</v>
      </c>
      <c r="CM10362" s="3">
        <v>72.213999999999999</v>
      </c>
      <c r="CN10362" s="3">
        <v>0</v>
      </c>
      <c r="CO10362" s="3">
        <v>0</v>
      </c>
      <c r="CP10362" s="3">
        <v>16563</v>
      </c>
      <c r="CQ10362" s="3">
        <v>16563</v>
      </c>
      <c r="CR10362" s="3">
        <v>1736</v>
      </c>
      <c r="CS10362" s="2">
        <v>2013</v>
      </c>
    </row>
    <row r="10363" spans="1:97" ht="15" customHeight="1" x14ac:dyDescent="0.25">
      <c r="A10363" s="2">
        <v>57807</v>
      </c>
      <c r="B10363" s="5" t="s">
        <v>47</v>
      </c>
      <c r="C10363" s="5" t="s">
        <v>2</v>
      </c>
      <c r="D10363" s="5" t="s">
        <v>1443</v>
      </c>
      <c r="E10363" s="5" t="s">
        <v>1006</v>
      </c>
      <c r="F10363" s="2">
        <v>56778</v>
      </c>
      <c r="G10363" s="5" t="s">
        <v>20</v>
      </c>
      <c r="H10363" s="5" t="s">
        <v>45</v>
      </c>
      <c r="I10363" s="5" t="s">
        <v>117</v>
      </c>
      <c r="J10363" s="5" t="s">
        <v>2</v>
      </c>
      <c r="K10363" s="2">
        <v>22</v>
      </c>
      <c r="L10363" s="2">
        <v>2</v>
      </c>
      <c r="M10363" s="5" t="s">
        <v>48</v>
      </c>
      <c r="N10363" s="5" t="s">
        <v>93</v>
      </c>
      <c r="O10363" s="5" t="s">
        <v>3</v>
      </c>
      <c r="P10363" s="5" t="s">
        <v>3</v>
      </c>
      <c r="Q10363" s="5" t="s">
        <v>2</v>
      </c>
      <c r="R10363" s="5" t="s">
        <v>2</v>
      </c>
      <c r="S10363" s="5" t="s">
        <v>1</v>
      </c>
      <c r="T10363" s="3">
        <v>937</v>
      </c>
      <c r="U10363" s="3">
        <v>864</v>
      </c>
      <c r="V10363" s="3">
        <v>833</v>
      </c>
      <c r="W10363" s="3">
        <v>717</v>
      </c>
      <c r="X10363" s="3">
        <v>757</v>
      </c>
      <c r="Y10363" s="3">
        <v>896</v>
      </c>
      <c r="Z10363" s="3">
        <v>1136</v>
      </c>
      <c r="AA10363" s="3">
        <v>1159</v>
      </c>
      <c r="AB10363" s="3">
        <v>1156</v>
      </c>
      <c r="AC10363" s="3">
        <v>1003</v>
      </c>
      <c r="AD10363" s="3">
        <v>989</v>
      </c>
      <c r="AE10363" s="3">
        <v>1152</v>
      </c>
      <c r="AF10363" s="3">
        <v>937</v>
      </c>
      <c r="AG10363" s="3">
        <v>864</v>
      </c>
      <c r="AH10363" s="3">
        <v>833</v>
      </c>
      <c r="AI10363" s="3">
        <v>717</v>
      </c>
      <c r="AJ10363" s="3">
        <v>757</v>
      </c>
      <c r="AK10363" s="3">
        <v>896</v>
      </c>
      <c r="AL10363" s="3">
        <v>1136</v>
      </c>
      <c r="AM10363" s="3">
        <v>1159</v>
      </c>
      <c r="AN10363" s="3">
        <v>1156</v>
      </c>
      <c r="AO10363" s="3">
        <v>1003</v>
      </c>
      <c r="AP10363" s="3">
        <v>989</v>
      </c>
      <c r="AQ10363" s="3">
        <v>1152</v>
      </c>
      <c r="AR10363" s="4">
        <v>1.03</v>
      </c>
      <c r="AS10363" s="4">
        <v>1.03</v>
      </c>
      <c r="AT10363" s="4">
        <v>1.03</v>
      </c>
      <c r="AU10363" s="4">
        <v>1.03</v>
      </c>
      <c r="AV10363" s="4">
        <v>1.03</v>
      </c>
      <c r="AW10363" s="4">
        <v>1.03</v>
      </c>
      <c r="AX10363" s="4">
        <v>1.03</v>
      </c>
      <c r="AY10363" s="4">
        <v>1.03</v>
      </c>
      <c r="AZ10363" s="4">
        <v>1.03</v>
      </c>
      <c r="BA10363" s="4">
        <v>1.03</v>
      </c>
      <c r="BB10363" s="4">
        <v>1.03</v>
      </c>
      <c r="BC10363" s="4">
        <v>1.03</v>
      </c>
      <c r="BD10363" s="3">
        <v>965</v>
      </c>
      <c r="BE10363" s="3">
        <v>890</v>
      </c>
      <c r="BF10363" s="3">
        <v>858</v>
      </c>
      <c r="BG10363" s="3">
        <v>739</v>
      </c>
      <c r="BH10363" s="3">
        <v>780</v>
      </c>
      <c r="BI10363" s="3">
        <v>923</v>
      </c>
      <c r="BJ10363" s="3">
        <v>1170</v>
      </c>
      <c r="BK10363" s="3">
        <v>1194</v>
      </c>
      <c r="BL10363" s="3">
        <v>1191</v>
      </c>
      <c r="BM10363" s="3">
        <v>1033</v>
      </c>
      <c r="BN10363" s="3">
        <v>1019</v>
      </c>
      <c r="BO10363" s="3">
        <v>1187</v>
      </c>
      <c r="BP10363" s="3">
        <v>965</v>
      </c>
      <c r="BQ10363" s="3">
        <v>890</v>
      </c>
      <c r="BR10363" s="3">
        <v>858</v>
      </c>
      <c r="BS10363" s="3">
        <v>739</v>
      </c>
      <c r="BT10363" s="3">
        <v>780</v>
      </c>
      <c r="BU10363" s="3">
        <v>923</v>
      </c>
      <c r="BV10363" s="3">
        <v>1170</v>
      </c>
      <c r="BW10363" s="3">
        <v>1194</v>
      </c>
      <c r="BX10363" s="3">
        <v>1191</v>
      </c>
      <c r="BY10363" s="3">
        <v>1033</v>
      </c>
      <c r="BZ10363" s="3">
        <v>1019</v>
      </c>
      <c r="CA10363" s="3">
        <v>1187</v>
      </c>
      <c r="CB10363" s="3">
        <v>126.66500000000001</v>
      </c>
      <c r="CC10363" s="3">
        <v>116.68</v>
      </c>
      <c r="CD10363" s="3">
        <v>112.53</v>
      </c>
      <c r="CE10363" s="3">
        <v>96.832999999999998</v>
      </c>
      <c r="CF10363" s="3">
        <v>102.26300000000001</v>
      </c>
      <c r="CG10363" s="3">
        <v>120.985</v>
      </c>
      <c r="CH10363" s="3">
        <v>153.51599999999999</v>
      </c>
      <c r="CI10363" s="3">
        <v>156.565</v>
      </c>
      <c r="CJ10363" s="3">
        <v>156.17400000000001</v>
      </c>
      <c r="CK10363" s="3">
        <v>135.50899999999999</v>
      </c>
      <c r="CL10363" s="3">
        <v>133.66200000000001</v>
      </c>
      <c r="CM10363" s="3">
        <v>155.65</v>
      </c>
      <c r="CN10363" s="3">
        <v>11599</v>
      </c>
      <c r="CO10363" s="3">
        <v>11599</v>
      </c>
      <c r="CP10363" s="3">
        <v>11949</v>
      </c>
      <c r="CQ10363" s="3">
        <v>11949</v>
      </c>
      <c r="CR10363" s="3">
        <v>1567.0319999999999</v>
      </c>
      <c r="CS10363" s="2">
        <v>2013</v>
      </c>
    </row>
    <row r="10364" spans="1:97" ht="15" customHeight="1" x14ac:dyDescent="0.25">
      <c r="A10364" s="2">
        <v>57807</v>
      </c>
      <c r="B10364" s="5" t="s">
        <v>47</v>
      </c>
      <c r="C10364" s="5" t="s">
        <v>2</v>
      </c>
      <c r="D10364" s="5" t="s">
        <v>1443</v>
      </c>
      <c r="E10364" s="5" t="s">
        <v>1006</v>
      </c>
      <c r="F10364" s="2">
        <v>56778</v>
      </c>
      <c r="G10364" s="5" t="s">
        <v>20</v>
      </c>
      <c r="H10364" s="5" t="s">
        <v>45</v>
      </c>
      <c r="I10364" s="5" t="s">
        <v>117</v>
      </c>
      <c r="J10364" s="5" t="s">
        <v>2</v>
      </c>
      <c r="K10364" s="2">
        <v>22</v>
      </c>
      <c r="L10364" s="2">
        <v>2</v>
      </c>
      <c r="M10364" s="5" t="s">
        <v>48</v>
      </c>
      <c r="N10364" s="5" t="s">
        <v>93</v>
      </c>
      <c r="O10364" s="5" t="s">
        <v>12</v>
      </c>
      <c r="P10364" s="5" t="s">
        <v>11</v>
      </c>
      <c r="Q10364" s="5" t="s">
        <v>2</v>
      </c>
      <c r="R10364" s="5" t="s">
        <v>2</v>
      </c>
      <c r="S10364" s="5" t="s">
        <v>10</v>
      </c>
      <c r="T10364" s="3">
        <v>2908</v>
      </c>
      <c r="U10364" s="3">
        <v>2620</v>
      </c>
      <c r="V10364" s="3">
        <v>2815</v>
      </c>
      <c r="W10364" s="3">
        <v>2555</v>
      </c>
      <c r="X10364" s="3">
        <v>2834</v>
      </c>
      <c r="Y10364" s="3">
        <v>2760</v>
      </c>
      <c r="Z10364" s="3">
        <v>2838</v>
      </c>
      <c r="AA10364" s="3">
        <v>3136</v>
      </c>
      <c r="AB10364" s="3">
        <v>2860</v>
      </c>
      <c r="AC10364" s="3">
        <v>3123</v>
      </c>
      <c r="AD10364" s="3">
        <v>3105</v>
      </c>
      <c r="AE10364" s="3">
        <v>3242</v>
      </c>
      <c r="AF10364" s="3">
        <v>2908</v>
      </c>
      <c r="AG10364" s="3">
        <v>2620</v>
      </c>
      <c r="AH10364" s="3">
        <v>2815</v>
      </c>
      <c r="AI10364" s="3">
        <v>2555</v>
      </c>
      <c r="AJ10364" s="3">
        <v>2834</v>
      </c>
      <c r="AK10364" s="3">
        <v>2760</v>
      </c>
      <c r="AL10364" s="3">
        <v>2838</v>
      </c>
      <c r="AM10364" s="3">
        <v>3136</v>
      </c>
      <c r="AN10364" s="3">
        <v>2860</v>
      </c>
      <c r="AO10364" s="3">
        <v>3123</v>
      </c>
      <c r="AP10364" s="3">
        <v>3105</v>
      </c>
      <c r="AQ10364" s="3">
        <v>3242</v>
      </c>
      <c r="AR10364" s="4">
        <v>1</v>
      </c>
      <c r="AS10364" s="4">
        <v>1</v>
      </c>
      <c r="AT10364" s="4">
        <v>1</v>
      </c>
      <c r="AU10364" s="4">
        <v>1</v>
      </c>
      <c r="AV10364" s="4">
        <v>1</v>
      </c>
      <c r="AW10364" s="4">
        <v>1</v>
      </c>
      <c r="AX10364" s="4">
        <v>1</v>
      </c>
      <c r="AY10364" s="4">
        <v>1</v>
      </c>
      <c r="AZ10364" s="4">
        <v>1</v>
      </c>
      <c r="BA10364" s="4">
        <v>1</v>
      </c>
      <c r="BB10364" s="4">
        <v>1</v>
      </c>
      <c r="BC10364" s="4">
        <v>1</v>
      </c>
      <c r="BD10364" s="3">
        <v>2908</v>
      </c>
      <c r="BE10364" s="3">
        <v>2620</v>
      </c>
      <c r="BF10364" s="3">
        <v>2815</v>
      </c>
      <c r="BG10364" s="3">
        <v>2555</v>
      </c>
      <c r="BH10364" s="3">
        <v>2834</v>
      </c>
      <c r="BI10364" s="3">
        <v>2760</v>
      </c>
      <c r="BJ10364" s="3">
        <v>2838</v>
      </c>
      <c r="BK10364" s="3">
        <v>3136</v>
      </c>
      <c r="BL10364" s="3">
        <v>2860</v>
      </c>
      <c r="BM10364" s="3">
        <v>3123</v>
      </c>
      <c r="BN10364" s="3">
        <v>3105</v>
      </c>
      <c r="BO10364" s="3">
        <v>3242</v>
      </c>
      <c r="BP10364" s="3">
        <v>2908</v>
      </c>
      <c r="BQ10364" s="3">
        <v>2620</v>
      </c>
      <c r="BR10364" s="3">
        <v>2815</v>
      </c>
      <c r="BS10364" s="3">
        <v>2555</v>
      </c>
      <c r="BT10364" s="3">
        <v>2834</v>
      </c>
      <c r="BU10364" s="3">
        <v>2760</v>
      </c>
      <c r="BV10364" s="3">
        <v>2838</v>
      </c>
      <c r="BW10364" s="3">
        <v>3136</v>
      </c>
      <c r="BX10364" s="3">
        <v>2860</v>
      </c>
      <c r="BY10364" s="3">
        <v>3123</v>
      </c>
      <c r="BZ10364" s="3">
        <v>3105</v>
      </c>
      <c r="CA10364" s="3">
        <v>3242</v>
      </c>
      <c r="CB10364" s="3">
        <v>381.48700000000002</v>
      </c>
      <c r="CC10364" s="3">
        <v>343.67899999999997</v>
      </c>
      <c r="CD10364" s="3">
        <v>369.22</v>
      </c>
      <c r="CE10364" s="3">
        <v>335.09899999999999</v>
      </c>
      <c r="CF10364" s="3">
        <v>371.69799999999998</v>
      </c>
      <c r="CG10364" s="3">
        <v>361.96699999999998</v>
      </c>
      <c r="CH10364" s="3">
        <v>372.24299999999999</v>
      </c>
      <c r="CI10364" s="3">
        <v>411.30099999999999</v>
      </c>
      <c r="CJ10364" s="3">
        <v>375.19</v>
      </c>
      <c r="CK10364" s="3">
        <v>409.60500000000002</v>
      </c>
      <c r="CL10364" s="3">
        <v>407.30200000000002</v>
      </c>
      <c r="CM10364" s="3">
        <v>425.24700000000001</v>
      </c>
      <c r="CN10364" s="3">
        <v>34796</v>
      </c>
      <c r="CO10364" s="3">
        <v>34796</v>
      </c>
      <c r="CP10364" s="3">
        <v>34796</v>
      </c>
      <c r="CQ10364" s="3">
        <v>34796</v>
      </c>
      <c r="CR10364" s="3">
        <v>4564.0379999999996</v>
      </c>
      <c r="CS10364" s="2">
        <v>2013</v>
      </c>
    </row>
    <row r="10365" spans="1:97" ht="15" customHeight="1" x14ac:dyDescent="0.25">
      <c r="A10365" s="2">
        <v>57808</v>
      </c>
      <c r="B10365" s="5" t="s">
        <v>47</v>
      </c>
      <c r="C10365" s="5" t="s">
        <v>2</v>
      </c>
      <c r="D10365" s="5" t="s">
        <v>1442</v>
      </c>
      <c r="E10365" s="5" t="s">
        <v>129</v>
      </c>
      <c r="F10365" s="2">
        <v>57128</v>
      </c>
      <c r="G10365" s="5" t="s">
        <v>20</v>
      </c>
      <c r="H10365" s="5" t="s">
        <v>45</v>
      </c>
      <c r="I10365" s="5" t="s">
        <v>117</v>
      </c>
      <c r="J10365" s="5" t="s">
        <v>2</v>
      </c>
      <c r="K10365" s="2">
        <v>22</v>
      </c>
      <c r="L10365" s="2">
        <v>2</v>
      </c>
      <c r="M10365" s="5" t="s">
        <v>48</v>
      </c>
      <c r="N10365" s="5" t="s">
        <v>93</v>
      </c>
      <c r="O10365" s="5" t="s">
        <v>3</v>
      </c>
      <c r="P10365" s="5" t="s">
        <v>3</v>
      </c>
      <c r="Q10365" s="5" t="s">
        <v>2</v>
      </c>
      <c r="R10365" s="5" t="s">
        <v>2</v>
      </c>
      <c r="S10365" s="5" t="s">
        <v>1</v>
      </c>
      <c r="T10365" s="3">
        <v>3700</v>
      </c>
      <c r="U10365" s="3">
        <v>3407</v>
      </c>
      <c r="V10365" s="3">
        <v>3286</v>
      </c>
      <c r="W10365" s="3">
        <v>2828</v>
      </c>
      <c r="X10365" s="3">
        <v>2986</v>
      </c>
      <c r="Y10365" s="3">
        <v>3533</v>
      </c>
      <c r="Z10365" s="3">
        <v>4483</v>
      </c>
      <c r="AA10365" s="3">
        <v>4572</v>
      </c>
      <c r="AB10365" s="3">
        <v>4561</v>
      </c>
      <c r="AC10365" s="3">
        <v>3957</v>
      </c>
      <c r="AD10365" s="3">
        <v>3903</v>
      </c>
      <c r="AE10365" s="3">
        <v>4545</v>
      </c>
      <c r="AF10365" s="3">
        <v>3700</v>
      </c>
      <c r="AG10365" s="3">
        <v>3407</v>
      </c>
      <c r="AH10365" s="3">
        <v>3286</v>
      </c>
      <c r="AI10365" s="3">
        <v>2828</v>
      </c>
      <c r="AJ10365" s="3">
        <v>2986</v>
      </c>
      <c r="AK10365" s="3">
        <v>3533</v>
      </c>
      <c r="AL10365" s="3">
        <v>4483</v>
      </c>
      <c r="AM10365" s="3">
        <v>4572</v>
      </c>
      <c r="AN10365" s="3">
        <v>4561</v>
      </c>
      <c r="AO10365" s="3">
        <v>3957</v>
      </c>
      <c r="AP10365" s="3">
        <v>3903</v>
      </c>
      <c r="AQ10365" s="3">
        <v>4545</v>
      </c>
      <c r="AR10365" s="4">
        <v>1.026</v>
      </c>
      <c r="AS10365" s="4">
        <v>1.026</v>
      </c>
      <c r="AT10365" s="4">
        <v>1.026</v>
      </c>
      <c r="AU10365" s="4">
        <v>1.026</v>
      </c>
      <c r="AV10365" s="4">
        <v>1.026</v>
      </c>
      <c r="AW10365" s="4">
        <v>1.026</v>
      </c>
      <c r="AX10365" s="4">
        <v>1.026</v>
      </c>
      <c r="AY10365" s="4">
        <v>1.026</v>
      </c>
      <c r="AZ10365" s="4">
        <v>1.026</v>
      </c>
      <c r="BA10365" s="4">
        <v>1.026</v>
      </c>
      <c r="BB10365" s="4">
        <v>1.026</v>
      </c>
      <c r="BC10365" s="4">
        <v>1.026</v>
      </c>
      <c r="BD10365" s="3">
        <v>3796</v>
      </c>
      <c r="BE10365" s="3">
        <v>3496</v>
      </c>
      <c r="BF10365" s="3">
        <v>3371</v>
      </c>
      <c r="BG10365" s="3">
        <v>2902</v>
      </c>
      <c r="BH10365" s="3">
        <v>3064</v>
      </c>
      <c r="BI10365" s="3">
        <v>3625</v>
      </c>
      <c r="BJ10365" s="3">
        <v>4600</v>
      </c>
      <c r="BK10365" s="3">
        <v>4691</v>
      </c>
      <c r="BL10365" s="3">
        <v>4680</v>
      </c>
      <c r="BM10365" s="3">
        <v>4060</v>
      </c>
      <c r="BN10365" s="3">
        <v>4004</v>
      </c>
      <c r="BO10365" s="3">
        <v>4663</v>
      </c>
      <c r="BP10365" s="3">
        <v>3796</v>
      </c>
      <c r="BQ10365" s="3">
        <v>3496</v>
      </c>
      <c r="BR10365" s="3">
        <v>3371</v>
      </c>
      <c r="BS10365" s="3">
        <v>2902</v>
      </c>
      <c r="BT10365" s="3">
        <v>3064</v>
      </c>
      <c r="BU10365" s="3">
        <v>3625</v>
      </c>
      <c r="BV10365" s="3">
        <v>4600</v>
      </c>
      <c r="BW10365" s="3">
        <v>4691</v>
      </c>
      <c r="BX10365" s="3">
        <v>4680</v>
      </c>
      <c r="BY10365" s="3">
        <v>4060</v>
      </c>
      <c r="BZ10365" s="3">
        <v>4004</v>
      </c>
      <c r="CA10365" s="3">
        <v>4663</v>
      </c>
      <c r="CB10365" s="3">
        <v>500.78899999999999</v>
      </c>
      <c r="CC10365" s="3">
        <v>461.30500000000001</v>
      </c>
      <c r="CD10365" s="3">
        <v>444.9</v>
      </c>
      <c r="CE10365" s="3">
        <v>382.839</v>
      </c>
      <c r="CF10365" s="3">
        <v>404.30799999999999</v>
      </c>
      <c r="CG10365" s="3">
        <v>478.32499999999999</v>
      </c>
      <c r="CH10365" s="3">
        <v>606.94000000000005</v>
      </c>
      <c r="CI10365" s="3">
        <v>618.995</v>
      </c>
      <c r="CJ10365" s="3">
        <v>617.44799999999998</v>
      </c>
      <c r="CK10365" s="3">
        <v>535.74699999999996</v>
      </c>
      <c r="CL10365" s="3">
        <v>528.44500000000005</v>
      </c>
      <c r="CM10365" s="3">
        <v>615.37900000000002</v>
      </c>
      <c r="CN10365" s="3">
        <v>45761</v>
      </c>
      <c r="CO10365" s="3">
        <v>45761</v>
      </c>
      <c r="CP10365" s="3">
        <v>46952</v>
      </c>
      <c r="CQ10365" s="3">
        <v>46952</v>
      </c>
      <c r="CR10365" s="3">
        <v>6195.42</v>
      </c>
      <c r="CS10365" s="2">
        <v>2013</v>
      </c>
    </row>
    <row r="10366" spans="1:97" ht="15" customHeight="1" x14ac:dyDescent="0.25">
      <c r="A10366" s="2">
        <v>57809</v>
      </c>
      <c r="B10366" s="5" t="s">
        <v>47</v>
      </c>
      <c r="C10366" s="5" t="s">
        <v>2</v>
      </c>
      <c r="D10366" s="5" t="s">
        <v>1441</v>
      </c>
      <c r="E10366" s="5" t="s">
        <v>129</v>
      </c>
      <c r="F10366" s="2">
        <v>57128</v>
      </c>
      <c r="G10366" s="5" t="s">
        <v>20</v>
      </c>
      <c r="H10366" s="5" t="s">
        <v>45</v>
      </c>
      <c r="I10366" s="5" t="s">
        <v>117</v>
      </c>
      <c r="J10366" s="5" t="s">
        <v>2</v>
      </c>
      <c r="K10366" s="2">
        <v>22</v>
      </c>
      <c r="L10366" s="2">
        <v>2</v>
      </c>
      <c r="M10366" s="5" t="s">
        <v>48</v>
      </c>
      <c r="N10366" s="5" t="s">
        <v>93</v>
      </c>
      <c r="O10366" s="5" t="s">
        <v>3</v>
      </c>
      <c r="P10366" s="5" t="s">
        <v>3</v>
      </c>
      <c r="Q10366" s="5" t="s">
        <v>2</v>
      </c>
      <c r="R10366" s="5" t="s">
        <v>2</v>
      </c>
      <c r="S10366" s="5" t="s">
        <v>1</v>
      </c>
      <c r="T10366" s="3">
        <v>3692</v>
      </c>
      <c r="U10366" s="3">
        <v>3402</v>
      </c>
      <c r="V10366" s="3">
        <v>3281</v>
      </c>
      <c r="W10366" s="3">
        <v>2823</v>
      </c>
      <c r="X10366" s="3">
        <v>2981</v>
      </c>
      <c r="Y10366" s="3">
        <v>3527</v>
      </c>
      <c r="Z10366" s="3">
        <v>4476</v>
      </c>
      <c r="AA10366" s="3">
        <v>4565</v>
      </c>
      <c r="AB10366" s="3">
        <v>4553</v>
      </c>
      <c r="AC10366" s="3">
        <v>3951</v>
      </c>
      <c r="AD10366" s="3">
        <v>3897</v>
      </c>
      <c r="AE10366" s="3">
        <v>4538</v>
      </c>
      <c r="AF10366" s="3">
        <v>3692</v>
      </c>
      <c r="AG10366" s="3">
        <v>3402</v>
      </c>
      <c r="AH10366" s="3">
        <v>3281</v>
      </c>
      <c r="AI10366" s="3">
        <v>2823</v>
      </c>
      <c r="AJ10366" s="3">
        <v>2981</v>
      </c>
      <c r="AK10366" s="3">
        <v>3527</v>
      </c>
      <c r="AL10366" s="3">
        <v>4476</v>
      </c>
      <c r="AM10366" s="3">
        <v>4565</v>
      </c>
      <c r="AN10366" s="3">
        <v>4553</v>
      </c>
      <c r="AO10366" s="3">
        <v>3951</v>
      </c>
      <c r="AP10366" s="3">
        <v>3897</v>
      </c>
      <c r="AQ10366" s="3">
        <v>4538</v>
      </c>
      <c r="AR10366" s="4">
        <v>1.026</v>
      </c>
      <c r="AS10366" s="4">
        <v>1.026</v>
      </c>
      <c r="AT10366" s="4">
        <v>1.026</v>
      </c>
      <c r="AU10366" s="4">
        <v>1.026</v>
      </c>
      <c r="AV10366" s="4">
        <v>1.026</v>
      </c>
      <c r="AW10366" s="4">
        <v>1.026</v>
      </c>
      <c r="AX10366" s="4">
        <v>1.026</v>
      </c>
      <c r="AY10366" s="4">
        <v>1.026</v>
      </c>
      <c r="AZ10366" s="4">
        <v>1.026</v>
      </c>
      <c r="BA10366" s="4">
        <v>1.026</v>
      </c>
      <c r="BB10366" s="4">
        <v>1.026</v>
      </c>
      <c r="BC10366" s="4">
        <v>1.026</v>
      </c>
      <c r="BD10366" s="3">
        <v>3788</v>
      </c>
      <c r="BE10366" s="3">
        <v>3490</v>
      </c>
      <c r="BF10366" s="3">
        <v>3366</v>
      </c>
      <c r="BG10366" s="3">
        <v>2896</v>
      </c>
      <c r="BH10366" s="3">
        <v>3059</v>
      </c>
      <c r="BI10366" s="3">
        <v>3619</v>
      </c>
      <c r="BJ10366" s="3">
        <v>4592</v>
      </c>
      <c r="BK10366" s="3">
        <v>4684</v>
      </c>
      <c r="BL10366" s="3">
        <v>4671</v>
      </c>
      <c r="BM10366" s="3">
        <v>4054</v>
      </c>
      <c r="BN10366" s="3">
        <v>3998</v>
      </c>
      <c r="BO10366" s="3">
        <v>4656</v>
      </c>
      <c r="BP10366" s="3">
        <v>3788</v>
      </c>
      <c r="BQ10366" s="3">
        <v>3490</v>
      </c>
      <c r="BR10366" s="3">
        <v>3366</v>
      </c>
      <c r="BS10366" s="3">
        <v>2896</v>
      </c>
      <c r="BT10366" s="3">
        <v>3059</v>
      </c>
      <c r="BU10366" s="3">
        <v>3619</v>
      </c>
      <c r="BV10366" s="3">
        <v>4592</v>
      </c>
      <c r="BW10366" s="3">
        <v>4684</v>
      </c>
      <c r="BX10366" s="3">
        <v>4671</v>
      </c>
      <c r="BY10366" s="3">
        <v>4054</v>
      </c>
      <c r="BZ10366" s="3">
        <v>3998</v>
      </c>
      <c r="CA10366" s="3">
        <v>4656</v>
      </c>
      <c r="CB10366" s="3">
        <v>498.38499999999999</v>
      </c>
      <c r="CC10366" s="3">
        <v>459.09399999999999</v>
      </c>
      <c r="CD10366" s="3">
        <v>442.76799999999997</v>
      </c>
      <c r="CE10366" s="3">
        <v>381.00400000000002</v>
      </c>
      <c r="CF10366" s="3">
        <v>402.37</v>
      </c>
      <c r="CG10366" s="3">
        <v>476.03199999999998</v>
      </c>
      <c r="CH10366" s="3">
        <v>604.03099999999995</v>
      </c>
      <c r="CI10366" s="3">
        <v>616.02800000000002</v>
      </c>
      <c r="CJ10366" s="3">
        <v>614.48800000000006</v>
      </c>
      <c r="CK10366" s="3">
        <v>533.17899999999997</v>
      </c>
      <c r="CL10366" s="3">
        <v>525.91200000000003</v>
      </c>
      <c r="CM10366" s="3">
        <v>612.42899999999997</v>
      </c>
      <c r="CN10366" s="3">
        <v>45686</v>
      </c>
      <c r="CO10366" s="3">
        <v>45686</v>
      </c>
      <c r="CP10366" s="3">
        <v>46873</v>
      </c>
      <c r="CQ10366" s="3">
        <v>46873</v>
      </c>
      <c r="CR10366" s="3">
        <v>6165.72</v>
      </c>
      <c r="CS10366" s="2">
        <v>2013</v>
      </c>
    </row>
    <row r="10367" spans="1:97" ht="15" customHeight="1" x14ac:dyDescent="0.25">
      <c r="A10367" s="2">
        <v>57811</v>
      </c>
      <c r="B10367" s="5" t="s">
        <v>47</v>
      </c>
      <c r="C10367" s="5" t="s">
        <v>2</v>
      </c>
      <c r="D10367" s="5" t="s">
        <v>1440</v>
      </c>
      <c r="E10367" s="5" t="s">
        <v>129</v>
      </c>
      <c r="F10367" s="2">
        <v>57128</v>
      </c>
      <c r="G10367" s="5" t="s">
        <v>20</v>
      </c>
      <c r="H10367" s="5" t="s">
        <v>45</v>
      </c>
      <c r="I10367" s="5" t="s">
        <v>117</v>
      </c>
      <c r="J10367" s="5" t="s">
        <v>2</v>
      </c>
      <c r="K10367" s="2">
        <v>22</v>
      </c>
      <c r="L10367" s="2">
        <v>2</v>
      </c>
      <c r="M10367" s="5" t="s">
        <v>48</v>
      </c>
      <c r="N10367" s="5" t="s">
        <v>93</v>
      </c>
      <c r="O10367" s="5" t="s">
        <v>3</v>
      </c>
      <c r="P10367" s="5" t="s">
        <v>3</v>
      </c>
      <c r="Q10367" s="5" t="s">
        <v>2</v>
      </c>
      <c r="R10367" s="5" t="s">
        <v>2</v>
      </c>
      <c r="S10367" s="5" t="s">
        <v>1</v>
      </c>
      <c r="T10367" s="3">
        <v>5185</v>
      </c>
      <c r="U10367" s="3">
        <v>4775</v>
      </c>
      <c r="V10367" s="3">
        <v>4605</v>
      </c>
      <c r="W10367" s="3">
        <v>3963</v>
      </c>
      <c r="X10367" s="3">
        <v>4185</v>
      </c>
      <c r="Y10367" s="3">
        <v>4951</v>
      </c>
      <c r="Z10367" s="3">
        <v>6283</v>
      </c>
      <c r="AA10367" s="3">
        <v>6408</v>
      </c>
      <c r="AB10367" s="3">
        <v>6392</v>
      </c>
      <c r="AC10367" s="3">
        <v>5546</v>
      </c>
      <c r="AD10367" s="3">
        <v>5470</v>
      </c>
      <c r="AE10367" s="3">
        <v>6370</v>
      </c>
      <c r="AF10367" s="3">
        <v>5185</v>
      </c>
      <c r="AG10367" s="3">
        <v>4775</v>
      </c>
      <c r="AH10367" s="3">
        <v>4605</v>
      </c>
      <c r="AI10367" s="3">
        <v>3963</v>
      </c>
      <c r="AJ10367" s="3">
        <v>4185</v>
      </c>
      <c r="AK10367" s="3">
        <v>4951</v>
      </c>
      <c r="AL10367" s="3">
        <v>6283</v>
      </c>
      <c r="AM10367" s="3">
        <v>6408</v>
      </c>
      <c r="AN10367" s="3">
        <v>6392</v>
      </c>
      <c r="AO10367" s="3">
        <v>5546</v>
      </c>
      <c r="AP10367" s="3">
        <v>5470</v>
      </c>
      <c r="AQ10367" s="3">
        <v>6370</v>
      </c>
      <c r="AR10367" s="4">
        <v>1.026</v>
      </c>
      <c r="AS10367" s="4">
        <v>1.026</v>
      </c>
      <c r="AT10367" s="4">
        <v>1.026</v>
      </c>
      <c r="AU10367" s="4">
        <v>1.026</v>
      </c>
      <c r="AV10367" s="4">
        <v>1.026</v>
      </c>
      <c r="AW10367" s="4">
        <v>1.026</v>
      </c>
      <c r="AX10367" s="4">
        <v>1.026</v>
      </c>
      <c r="AY10367" s="4">
        <v>1.026</v>
      </c>
      <c r="AZ10367" s="4">
        <v>1.026</v>
      </c>
      <c r="BA10367" s="4">
        <v>1.026</v>
      </c>
      <c r="BB10367" s="4">
        <v>1.026</v>
      </c>
      <c r="BC10367" s="4">
        <v>1.026</v>
      </c>
      <c r="BD10367" s="3">
        <v>5320</v>
      </c>
      <c r="BE10367" s="3">
        <v>4899</v>
      </c>
      <c r="BF10367" s="3">
        <v>4725</v>
      </c>
      <c r="BG10367" s="3">
        <v>4066</v>
      </c>
      <c r="BH10367" s="3">
        <v>4294</v>
      </c>
      <c r="BI10367" s="3">
        <v>5080</v>
      </c>
      <c r="BJ10367" s="3">
        <v>6446</v>
      </c>
      <c r="BK10367" s="3">
        <v>6575</v>
      </c>
      <c r="BL10367" s="3">
        <v>6558</v>
      </c>
      <c r="BM10367" s="3">
        <v>5690</v>
      </c>
      <c r="BN10367" s="3">
        <v>5612</v>
      </c>
      <c r="BO10367" s="3">
        <v>6536</v>
      </c>
      <c r="BP10367" s="3">
        <v>5320</v>
      </c>
      <c r="BQ10367" s="3">
        <v>4899</v>
      </c>
      <c r="BR10367" s="3">
        <v>4725</v>
      </c>
      <c r="BS10367" s="3">
        <v>4066</v>
      </c>
      <c r="BT10367" s="3">
        <v>4294</v>
      </c>
      <c r="BU10367" s="3">
        <v>5080</v>
      </c>
      <c r="BV10367" s="3">
        <v>6446</v>
      </c>
      <c r="BW10367" s="3">
        <v>6575</v>
      </c>
      <c r="BX10367" s="3">
        <v>6558</v>
      </c>
      <c r="BY10367" s="3">
        <v>5690</v>
      </c>
      <c r="BZ10367" s="3">
        <v>5612</v>
      </c>
      <c r="CA10367" s="3">
        <v>6536</v>
      </c>
      <c r="CB10367" s="3">
        <v>622.10199999999998</v>
      </c>
      <c r="CC10367" s="3">
        <v>573.05700000000002</v>
      </c>
      <c r="CD10367" s="3">
        <v>552.678</v>
      </c>
      <c r="CE10367" s="3">
        <v>475.58199999999999</v>
      </c>
      <c r="CF10367" s="3">
        <v>502.25099999999998</v>
      </c>
      <c r="CG10367" s="3">
        <v>594.19899999999996</v>
      </c>
      <c r="CH10367" s="3">
        <v>753.971</v>
      </c>
      <c r="CI10367" s="3">
        <v>768.947</v>
      </c>
      <c r="CJ10367" s="3">
        <v>767.02499999999998</v>
      </c>
      <c r="CK10367" s="3">
        <v>665.53200000000004</v>
      </c>
      <c r="CL10367" s="3">
        <v>656.46100000000001</v>
      </c>
      <c r="CM10367" s="3">
        <v>764.45500000000004</v>
      </c>
      <c r="CN10367" s="3">
        <v>64133</v>
      </c>
      <c r="CO10367" s="3">
        <v>64133</v>
      </c>
      <c r="CP10367" s="3">
        <v>65801</v>
      </c>
      <c r="CQ10367" s="3">
        <v>65801</v>
      </c>
      <c r="CR10367" s="3">
        <v>7696.26</v>
      </c>
      <c r="CS10367" s="2">
        <v>2013</v>
      </c>
    </row>
    <row r="10368" spans="1:97" ht="15" customHeight="1" x14ac:dyDescent="0.25">
      <c r="A10368" s="2">
        <v>57813</v>
      </c>
      <c r="B10368" s="5" t="s">
        <v>47</v>
      </c>
      <c r="C10368" s="5" t="s">
        <v>2</v>
      </c>
      <c r="D10368" s="5" t="s">
        <v>1439</v>
      </c>
      <c r="E10368" s="5" t="s">
        <v>1438</v>
      </c>
      <c r="F10368" s="2">
        <v>57127</v>
      </c>
      <c r="G10368" s="5" t="s">
        <v>76</v>
      </c>
      <c r="H10368" s="5" t="s">
        <v>71</v>
      </c>
      <c r="I10368" s="5" t="s">
        <v>153</v>
      </c>
      <c r="J10368" s="5" t="s">
        <v>2</v>
      </c>
      <c r="K10368" s="2">
        <v>22</v>
      </c>
      <c r="L10368" s="2">
        <v>2</v>
      </c>
      <c r="M10368" s="5" t="s">
        <v>48</v>
      </c>
      <c r="N10368" s="5" t="s">
        <v>70</v>
      </c>
      <c r="O10368" s="5" t="s">
        <v>69</v>
      </c>
      <c r="P10368" s="5" t="s">
        <v>69</v>
      </c>
      <c r="Q10368" s="5" t="s">
        <v>2</v>
      </c>
      <c r="R10368" s="5" t="s">
        <v>2</v>
      </c>
      <c r="S10368" s="5" t="s">
        <v>2</v>
      </c>
      <c r="T10368" s="3">
        <v>0</v>
      </c>
      <c r="U10368" s="3">
        <v>0</v>
      </c>
      <c r="V10368" s="3">
        <v>0</v>
      </c>
      <c r="W10368" s="3">
        <v>0</v>
      </c>
      <c r="X10368" s="3">
        <v>0</v>
      </c>
      <c r="Y10368" s="3">
        <v>0</v>
      </c>
      <c r="Z10368" s="3">
        <v>0</v>
      </c>
      <c r="AA10368" s="3">
        <v>0</v>
      </c>
      <c r="AB10368" s="3">
        <v>0</v>
      </c>
      <c r="AC10368" s="3">
        <v>0</v>
      </c>
      <c r="AD10368" s="3">
        <v>0</v>
      </c>
      <c r="AE10368" s="3">
        <v>0</v>
      </c>
      <c r="AF10368" s="3">
        <v>0</v>
      </c>
      <c r="AG10368" s="3">
        <v>0</v>
      </c>
      <c r="AH10368" s="3">
        <v>0</v>
      </c>
      <c r="AI10368" s="3">
        <v>0</v>
      </c>
      <c r="AJ10368" s="3">
        <v>0</v>
      </c>
      <c r="AK10368" s="3">
        <v>0</v>
      </c>
      <c r="AL10368" s="3">
        <v>0</v>
      </c>
      <c r="AM10368" s="3">
        <v>0</v>
      </c>
      <c r="AN10368" s="3">
        <v>0</v>
      </c>
      <c r="AO10368" s="3">
        <v>0</v>
      </c>
      <c r="AP10368" s="3">
        <v>0</v>
      </c>
      <c r="AQ10368" s="3">
        <v>0</v>
      </c>
      <c r="AR10368" s="4">
        <v>0</v>
      </c>
      <c r="AS10368" s="4">
        <v>0</v>
      </c>
      <c r="AT10368" s="4">
        <v>0</v>
      </c>
      <c r="AU10368" s="4">
        <v>0</v>
      </c>
      <c r="AV10368" s="4">
        <v>0</v>
      </c>
      <c r="AW10368" s="4">
        <v>0</v>
      </c>
      <c r="AX10368" s="4">
        <v>0</v>
      </c>
      <c r="AY10368" s="4">
        <v>0</v>
      </c>
      <c r="AZ10368" s="4">
        <v>0</v>
      </c>
      <c r="BA10368" s="4">
        <v>0</v>
      </c>
      <c r="BB10368" s="4">
        <v>0</v>
      </c>
      <c r="BC10368" s="4">
        <v>0</v>
      </c>
      <c r="BD10368" s="3">
        <v>12329</v>
      </c>
      <c r="BE10368" s="3">
        <v>9431</v>
      </c>
      <c r="BF10368" s="3">
        <v>10071</v>
      </c>
      <c r="BG10368" s="3">
        <v>10927</v>
      </c>
      <c r="BH10368" s="3">
        <v>10702</v>
      </c>
      <c r="BI10368" s="3">
        <v>7595</v>
      </c>
      <c r="BJ10368" s="3">
        <v>6951</v>
      </c>
      <c r="BK10368" s="3">
        <v>5097</v>
      </c>
      <c r="BL10368" s="3">
        <v>8289</v>
      </c>
      <c r="BM10368" s="3">
        <v>9465</v>
      </c>
      <c r="BN10368" s="3">
        <v>12693</v>
      </c>
      <c r="BO10368" s="3">
        <v>9282</v>
      </c>
      <c r="BP10368" s="3">
        <v>12329</v>
      </c>
      <c r="BQ10368" s="3">
        <v>9431</v>
      </c>
      <c r="BR10368" s="3">
        <v>10071</v>
      </c>
      <c r="BS10368" s="3">
        <v>10927</v>
      </c>
      <c r="BT10368" s="3">
        <v>10702</v>
      </c>
      <c r="BU10368" s="3">
        <v>7595</v>
      </c>
      <c r="BV10368" s="3">
        <v>6951</v>
      </c>
      <c r="BW10368" s="3">
        <v>5097</v>
      </c>
      <c r="BX10368" s="3">
        <v>8289</v>
      </c>
      <c r="BY10368" s="3">
        <v>9465</v>
      </c>
      <c r="BZ10368" s="3">
        <v>12693</v>
      </c>
      <c r="CA10368" s="3">
        <v>9282</v>
      </c>
      <c r="CB10368" s="3">
        <v>1292.2329999999999</v>
      </c>
      <c r="CC10368" s="3">
        <v>988.48199999999997</v>
      </c>
      <c r="CD10368" s="3">
        <v>1055.55</v>
      </c>
      <c r="CE10368" s="3">
        <v>1145.317</v>
      </c>
      <c r="CF10368" s="3">
        <v>1121.7070000000001</v>
      </c>
      <c r="CG10368" s="3">
        <v>795.99099999999999</v>
      </c>
      <c r="CH10368" s="3">
        <v>728.56100000000004</v>
      </c>
      <c r="CI10368" s="3">
        <v>534.18100000000004</v>
      </c>
      <c r="CJ10368" s="3">
        <v>868.80100000000004</v>
      </c>
      <c r="CK10368" s="3">
        <v>992.005</v>
      </c>
      <c r="CL10368" s="3">
        <v>1330.3320000000001</v>
      </c>
      <c r="CM10368" s="3">
        <v>972.84</v>
      </c>
      <c r="CN10368" s="3">
        <v>0</v>
      </c>
      <c r="CO10368" s="3">
        <v>0</v>
      </c>
      <c r="CP10368" s="3">
        <v>112832</v>
      </c>
      <c r="CQ10368" s="3">
        <v>112832</v>
      </c>
      <c r="CR10368" s="3">
        <v>11826</v>
      </c>
      <c r="CS10368" s="2">
        <v>2013</v>
      </c>
    </row>
    <row r="10369" spans="1:97" ht="15" customHeight="1" x14ac:dyDescent="0.25">
      <c r="A10369" s="2">
        <v>57815</v>
      </c>
      <c r="B10369" s="5" t="s">
        <v>47</v>
      </c>
      <c r="C10369" s="5" t="s">
        <v>2</v>
      </c>
      <c r="D10369" s="5" t="s">
        <v>1437</v>
      </c>
      <c r="E10369" s="5" t="s">
        <v>205</v>
      </c>
      <c r="F10369" s="2">
        <v>57130</v>
      </c>
      <c r="G10369" s="5" t="s">
        <v>36</v>
      </c>
      <c r="H10369" s="5" t="s">
        <v>28</v>
      </c>
      <c r="I10369" s="5" t="s">
        <v>110</v>
      </c>
      <c r="J10369" s="5" t="s">
        <v>2</v>
      </c>
      <c r="K10369" s="2">
        <v>541</v>
      </c>
      <c r="L10369" s="2">
        <v>4</v>
      </c>
      <c r="M10369" s="5" t="s">
        <v>51</v>
      </c>
      <c r="N10369" s="5" t="s">
        <v>53</v>
      </c>
      <c r="O10369" s="5" t="s">
        <v>52</v>
      </c>
      <c r="P10369" s="5" t="s">
        <v>52</v>
      </c>
      <c r="Q10369" s="5" t="s">
        <v>2</v>
      </c>
      <c r="R10369" s="5" t="s">
        <v>2</v>
      </c>
      <c r="S10369" s="5" t="s">
        <v>2</v>
      </c>
      <c r="T10369" s="3">
        <v>0</v>
      </c>
      <c r="U10369" s="3">
        <v>0</v>
      </c>
      <c r="V10369" s="3">
        <v>0</v>
      </c>
      <c r="W10369" s="3">
        <v>0</v>
      </c>
      <c r="X10369" s="3">
        <v>0</v>
      </c>
      <c r="Y10369" s="3">
        <v>0</v>
      </c>
      <c r="Z10369" s="3">
        <v>0</v>
      </c>
      <c r="AA10369" s="3">
        <v>0</v>
      </c>
      <c r="AB10369" s="3">
        <v>0</v>
      </c>
      <c r="AC10369" s="3">
        <v>0</v>
      </c>
      <c r="AD10369" s="3">
        <v>0</v>
      </c>
      <c r="AE10369" s="3">
        <v>0</v>
      </c>
      <c r="AF10369" s="3">
        <v>0</v>
      </c>
      <c r="AG10369" s="3">
        <v>0</v>
      </c>
      <c r="AH10369" s="3">
        <v>0</v>
      </c>
      <c r="AI10369" s="3">
        <v>0</v>
      </c>
      <c r="AJ10369" s="3">
        <v>0</v>
      </c>
      <c r="AK10369" s="3">
        <v>0</v>
      </c>
      <c r="AL10369" s="3">
        <v>0</v>
      </c>
      <c r="AM10369" s="3">
        <v>0</v>
      </c>
      <c r="AN10369" s="3">
        <v>0</v>
      </c>
      <c r="AO10369" s="3">
        <v>0</v>
      </c>
      <c r="AP10369" s="3">
        <v>0</v>
      </c>
      <c r="AQ10369" s="3">
        <v>0</v>
      </c>
      <c r="AR10369" s="4">
        <v>0</v>
      </c>
      <c r="AS10369" s="4">
        <v>0</v>
      </c>
      <c r="AT10369" s="4">
        <v>0</v>
      </c>
      <c r="AU10369" s="4">
        <v>0</v>
      </c>
      <c r="AV10369" s="4">
        <v>0</v>
      </c>
      <c r="AW10369" s="4">
        <v>0</v>
      </c>
      <c r="AX10369" s="4">
        <v>0</v>
      </c>
      <c r="AY10369" s="4">
        <v>0</v>
      </c>
      <c r="AZ10369" s="4">
        <v>0</v>
      </c>
      <c r="BA10369" s="4">
        <v>0</v>
      </c>
      <c r="BB10369" s="4">
        <v>0</v>
      </c>
      <c r="BC10369" s="4">
        <v>0</v>
      </c>
      <c r="BD10369" s="3">
        <v>3649</v>
      </c>
      <c r="BE10369" s="3">
        <v>3737</v>
      </c>
      <c r="BF10369" s="3">
        <v>5706</v>
      </c>
      <c r="BG10369" s="3">
        <v>7769</v>
      </c>
      <c r="BH10369" s="3">
        <v>6974</v>
      </c>
      <c r="BI10369" s="3">
        <v>7189</v>
      </c>
      <c r="BJ10369" s="3">
        <v>6932</v>
      </c>
      <c r="BK10369" s="3">
        <v>6013</v>
      </c>
      <c r="BL10369" s="3">
        <v>6593</v>
      </c>
      <c r="BM10369" s="3">
        <v>5308</v>
      </c>
      <c r="BN10369" s="3">
        <v>3971</v>
      </c>
      <c r="BO10369" s="3">
        <v>2771</v>
      </c>
      <c r="BP10369" s="3">
        <v>3649</v>
      </c>
      <c r="BQ10369" s="3">
        <v>3737</v>
      </c>
      <c r="BR10369" s="3">
        <v>5706</v>
      </c>
      <c r="BS10369" s="3">
        <v>7769</v>
      </c>
      <c r="BT10369" s="3">
        <v>6974</v>
      </c>
      <c r="BU10369" s="3">
        <v>7189</v>
      </c>
      <c r="BV10369" s="3">
        <v>6932</v>
      </c>
      <c r="BW10369" s="3">
        <v>6013</v>
      </c>
      <c r="BX10369" s="3">
        <v>6593</v>
      </c>
      <c r="BY10369" s="3">
        <v>5308</v>
      </c>
      <c r="BZ10369" s="3">
        <v>3971</v>
      </c>
      <c r="CA10369" s="3">
        <v>2771</v>
      </c>
      <c r="CB10369" s="3">
        <v>382.46499999999997</v>
      </c>
      <c r="CC10369" s="3">
        <v>391.66899999999998</v>
      </c>
      <c r="CD10369" s="3">
        <v>598.04300000000001</v>
      </c>
      <c r="CE10369" s="3">
        <v>814.28800000000001</v>
      </c>
      <c r="CF10369" s="3">
        <v>730.91200000000003</v>
      </c>
      <c r="CG10369" s="3">
        <v>753.45699999999999</v>
      </c>
      <c r="CH10369" s="3">
        <v>726.50900000000001</v>
      </c>
      <c r="CI10369" s="3">
        <v>630.19299999999998</v>
      </c>
      <c r="CJ10369" s="3">
        <v>691.024</v>
      </c>
      <c r="CK10369" s="3">
        <v>556.28800000000001</v>
      </c>
      <c r="CL10369" s="3">
        <v>416.21499999999997</v>
      </c>
      <c r="CM10369" s="3">
        <v>290.41699999999997</v>
      </c>
      <c r="CN10369" s="3">
        <v>0</v>
      </c>
      <c r="CO10369" s="3">
        <v>0</v>
      </c>
      <c r="CP10369" s="3">
        <v>66612</v>
      </c>
      <c r="CQ10369" s="3">
        <v>66612</v>
      </c>
      <c r="CR10369" s="3">
        <v>6981.48</v>
      </c>
      <c r="CS10369" s="2">
        <v>2013</v>
      </c>
    </row>
    <row r="10370" spans="1:97" ht="15" customHeight="1" x14ac:dyDescent="0.25">
      <c r="A10370" s="2">
        <v>57816</v>
      </c>
      <c r="B10370" s="5" t="s">
        <v>47</v>
      </c>
      <c r="C10370" s="5" t="s">
        <v>2</v>
      </c>
      <c r="D10370" s="5" t="s">
        <v>1436</v>
      </c>
      <c r="E10370" s="5" t="s">
        <v>1430</v>
      </c>
      <c r="F10370" s="2">
        <v>57114</v>
      </c>
      <c r="G10370" s="5" t="s">
        <v>20</v>
      </c>
      <c r="H10370" s="5" t="s">
        <v>45</v>
      </c>
      <c r="I10370" s="5" t="s">
        <v>117</v>
      </c>
      <c r="J10370" s="5" t="s">
        <v>2</v>
      </c>
      <c r="K10370" s="2">
        <v>22</v>
      </c>
      <c r="L10370" s="2">
        <v>2</v>
      </c>
      <c r="M10370" s="5" t="s">
        <v>48</v>
      </c>
      <c r="N10370" s="5" t="s">
        <v>53</v>
      </c>
      <c r="O10370" s="5" t="s">
        <v>52</v>
      </c>
      <c r="P10370" s="5" t="s">
        <v>52</v>
      </c>
      <c r="Q10370" s="5" t="s">
        <v>2</v>
      </c>
      <c r="R10370" s="5" t="s">
        <v>2</v>
      </c>
      <c r="S10370" s="5" t="s">
        <v>2</v>
      </c>
      <c r="T10370" s="3">
        <v>0</v>
      </c>
      <c r="U10370" s="3">
        <v>0</v>
      </c>
      <c r="V10370" s="3">
        <v>0</v>
      </c>
      <c r="W10370" s="3">
        <v>0</v>
      </c>
      <c r="X10370" s="3">
        <v>0</v>
      </c>
      <c r="Y10370" s="3">
        <v>0</v>
      </c>
      <c r="Z10370" s="3">
        <v>0</v>
      </c>
      <c r="AA10370" s="3">
        <v>0</v>
      </c>
      <c r="AB10370" s="3">
        <v>0</v>
      </c>
      <c r="AC10370" s="3">
        <v>0</v>
      </c>
      <c r="AD10370" s="3">
        <v>0</v>
      </c>
      <c r="AE10370" s="3">
        <v>0</v>
      </c>
      <c r="AF10370" s="3">
        <v>0</v>
      </c>
      <c r="AG10370" s="3">
        <v>0</v>
      </c>
      <c r="AH10370" s="3">
        <v>0</v>
      </c>
      <c r="AI10370" s="3">
        <v>0</v>
      </c>
      <c r="AJ10370" s="3">
        <v>0</v>
      </c>
      <c r="AK10370" s="3">
        <v>0</v>
      </c>
      <c r="AL10370" s="3">
        <v>0</v>
      </c>
      <c r="AM10370" s="3">
        <v>0</v>
      </c>
      <c r="AN10370" s="3">
        <v>0</v>
      </c>
      <c r="AO10370" s="3">
        <v>0</v>
      </c>
      <c r="AP10370" s="3">
        <v>0</v>
      </c>
      <c r="AQ10370" s="3">
        <v>0</v>
      </c>
      <c r="AR10370" s="4">
        <v>0</v>
      </c>
      <c r="AS10370" s="4">
        <v>0</v>
      </c>
      <c r="AT10370" s="4">
        <v>0</v>
      </c>
      <c r="AU10370" s="4">
        <v>0</v>
      </c>
      <c r="AV10370" s="4">
        <v>0</v>
      </c>
      <c r="AW10370" s="4">
        <v>0</v>
      </c>
      <c r="AX10370" s="4">
        <v>0</v>
      </c>
      <c r="AY10370" s="4">
        <v>0</v>
      </c>
      <c r="AZ10370" s="4">
        <v>0</v>
      </c>
      <c r="BA10370" s="4">
        <v>0</v>
      </c>
      <c r="BB10370" s="4">
        <v>0</v>
      </c>
      <c r="BC10370" s="4">
        <v>0</v>
      </c>
      <c r="BD10370" s="3">
        <v>2265</v>
      </c>
      <c r="BE10370" s="3">
        <v>4642</v>
      </c>
      <c r="BF10370" s="3">
        <v>7905</v>
      </c>
      <c r="BG10370" s="3">
        <v>8334</v>
      </c>
      <c r="BH10370" s="3">
        <v>9380</v>
      </c>
      <c r="BI10370" s="3">
        <v>11953</v>
      </c>
      <c r="BJ10370" s="3">
        <v>11278</v>
      </c>
      <c r="BK10370" s="3">
        <v>15178</v>
      </c>
      <c r="BL10370" s="3">
        <v>14754</v>
      </c>
      <c r="BM10370" s="3">
        <v>13062</v>
      </c>
      <c r="BN10370" s="3">
        <v>13002</v>
      </c>
      <c r="BO10370" s="3">
        <v>13568</v>
      </c>
      <c r="BP10370" s="3">
        <v>2265</v>
      </c>
      <c r="BQ10370" s="3">
        <v>4642</v>
      </c>
      <c r="BR10370" s="3">
        <v>7905</v>
      </c>
      <c r="BS10370" s="3">
        <v>8334</v>
      </c>
      <c r="BT10370" s="3">
        <v>9380</v>
      </c>
      <c r="BU10370" s="3">
        <v>11953</v>
      </c>
      <c r="BV10370" s="3">
        <v>11278</v>
      </c>
      <c r="BW10370" s="3">
        <v>15178</v>
      </c>
      <c r="BX10370" s="3">
        <v>14754</v>
      </c>
      <c r="BY10370" s="3">
        <v>13062</v>
      </c>
      <c r="BZ10370" s="3">
        <v>13002</v>
      </c>
      <c r="CA10370" s="3">
        <v>13568</v>
      </c>
      <c r="CB10370" s="3">
        <v>237.447</v>
      </c>
      <c r="CC10370" s="3">
        <v>486.5</v>
      </c>
      <c r="CD10370" s="3">
        <v>828.51199999999994</v>
      </c>
      <c r="CE10370" s="3">
        <v>873.54200000000003</v>
      </c>
      <c r="CF10370" s="3">
        <v>983.096</v>
      </c>
      <c r="CG10370" s="3">
        <v>1252.8499999999999</v>
      </c>
      <c r="CH10370" s="3">
        <v>1182.03</v>
      </c>
      <c r="CI10370" s="3">
        <v>1590.778</v>
      </c>
      <c r="CJ10370" s="3">
        <v>1546.3489999999999</v>
      </c>
      <c r="CK10370" s="3">
        <v>1369.019</v>
      </c>
      <c r="CL10370" s="3">
        <v>1362.7819999999999</v>
      </c>
      <c r="CM10370" s="3">
        <v>1422.095</v>
      </c>
      <c r="CN10370" s="3">
        <v>0</v>
      </c>
      <c r="CO10370" s="3">
        <v>0</v>
      </c>
      <c r="CP10370" s="3">
        <v>125321</v>
      </c>
      <c r="CQ10370" s="3">
        <v>125321</v>
      </c>
      <c r="CR10370" s="3">
        <v>13135</v>
      </c>
      <c r="CS10370" s="2">
        <v>2013</v>
      </c>
    </row>
    <row r="10371" spans="1:97" ht="15" customHeight="1" x14ac:dyDescent="0.25">
      <c r="A10371" s="2">
        <v>57817</v>
      </c>
      <c r="B10371" s="5" t="s">
        <v>47</v>
      </c>
      <c r="C10371" s="5" t="s">
        <v>2</v>
      </c>
      <c r="D10371" s="5" t="s">
        <v>1435</v>
      </c>
      <c r="E10371" s="5" t="s">
        <v>1430</v>
      </c>
      <c r="F10371" s="2">
        <v>57114</v>
      </c>
      <c r="G10371" s="5" t="s">
        <v>20</v>
      </c>
      <c r="H10371" s="5" t="s">
        <v>45</v>
      </c>
      <c r="I10371" s="5" t="s">
        <v>117</v>
      </c>
      <c r="J10371" s="5" t="s">
        <v>2</v>
      </c>
      <c r="K10371" s="2">
        <v>22</v>
      </c>
      <c r="L10371" s="2">
        <v>2</v>
      </c>
      <c r="M10371" s="5" t="s">
        <v>48</v>
      </c>
      <c r="N10371" s="5" t="s">
        <v>53</v>
      </c>
      <c r="O10371" s="5" t="s">
        <v>52</v>
      </c>
      <c r="P10371" s="5" t="s">
        <v>52</v>
      </c>
      <c r="Q10371" s="5" t="s">
        <v>2</v>
      </c>
      <c r="R10371" s="5" t="s">
        <v>2</v>
      </c>
      <c r="S10371" s="5" t="s">
        <v>2</v>
      </c>
      <c r="T10371" s="3">
        <v>0</v>
      </c>
      <c r="U10371" s="3">
        <v>0</v>
      </c>
      <c r="V10371" s="3">
        <v>0</v>
      </c>
      <c r="W10371" s="3">
        <v>0</v>
      </c>
      <c r="X10371" s="3">
        <v>0</v>
      </c>
      <c r="Y10371" s="3">
        <v>0</v>
      </c>
      <c r="Z10371" s="3">
        <v>0</v>
      </c>
      <c r="AA10371" s="3">
        <v>0</v>
      </c>
      <c r="AB10371" s="3">
        <v>0</v>
      </c>
      <c r="AC10371" s="3">
        <v>0</v>
      </c>
      <c r="AD10371" s="3">
        <v>0</v>
      </c>
      <c r="AE10371" s="3">
        <v>0</v>
      </c>
      <c r="AF10371" s="3">
        <v>0</v>
      </c>
      <c r="AG10371" s="3">
        <v>0</v>
      </c>
      <c r="AH10371" s="3">
        <v>0</v>
      </c>
      <c r="AI10371" s="3">
        <v>0</v>
      </c>
      <c r="AJ10371" s="3">
        <v>0</v>
      </c>
      <c r="AK10371" s="3">
        <v>0</v>
      </c>
      <c r="AL10371" s="3">
        <v>0</v>
      </c>
      <c r="AM10371" s="3">
        <v>0</v>
      </c>
      <c r="AN10371" s="3">
        <v>0</v>
      </c>
      <c r="AO10371" s="3">
        <v>0</v>
      </c>
      <c r="AP10371" s="3">
        <v>0</v>
      </c>
      <c r="AQ10371" s="3">
        <v>0</v>
      </c>
      <c r="AR10371" s="4">
        <v>0</v>
      </c>
      <c r="AS10371" s="4">
        <v>0</v>
      </c>
      <c r="AT10371" s="4">
        <v>0</v>
      </c>
      <c r="AU10371" s="4">
        <v>0</v>
      </c>
      <c r="AV10371" s="4">
        <v>0</v>
      </c>
      <c r="AW10371" s="4">
        <v>0</v>
      </c>
      <c r="AX10371" s="4">
        <v>0</v>
      </c>
      <c r="AY10371" s="4">
        <v>0</v>
      </c>
      <c r="AZ10371" s="4">
        <v>0</v>
      </c>
      <c r="BA10371" s="4">
        <v>0</v>
      </c>
      <c r="BB10371" s="4">
        <v>0</v>
      </c>
      <c r="BC10371" s="4">
        <v>0</v>
      </c>
      <c r="BD10371" s="3">
        <v>2228</v>
      </c>
      <c r="BE10371" s="3">
        <v>4565</v>
      </c>
      <c r="BF10371" s="3">
        <v>7774</v>
      </c>
      <c r="BG10371" s="3">
        <v>8196</v>
      </c>
      <c r="BH10371" s="3">
        <v>9224</v>
      </c>
      <c r="BI10371" s="3">
        <v>11755</v>
      </c>
      <c r="BJ10371" s="3">
        <v>11091</v>
      </c>
      <c r="BK10371" s="3">
        <v>14926</v>
      </c>
      <c r="BL10371" s="3">
        <v>14509</v>
      </c>
      <c r="BM10371" s="3">
        <v>12845</v>
      </c>
      <c r="BN10371" s="3">
        <v>12787</v>
      </c>
      <c r="BO10371" s="3">
        <v>13343</v>
      </c>
      <c r="BP10371" s="3">
        <v>2228</v>
      </c>
      <c r="BQ10371" s="3">
        <v>4565</v>
      </c>
      <c r="BR10371" s="3">
        <v>7774</v>
      </c>
      <c r="BS10371" s="3">
        <v>8196</v>
      </c>
      <c r="BT10371" s="3">
        <v>9224</v>
      </c>
      <c r="BU10371" s="3">
        <v>11755</v>
      </c>
      <c r="BV10371" s="3">
        <v>11091</v>
      </c>
      <c r="BW10371" s="3">
        <v>14926</v>
      </c>
      <c r="BX10371" s="3">
        <v>14509</v>
      </c>
      <c r="BY10371" s="3">
        <v>12845</v>
      </c>
      <c r="BZ10371" s="3">
        <v>12787</v>
      </c>
      <c r="CA10371" s="3">
        <v>13343</v>
      </c>
      <c r="CB10371" s="3">
        <v>233.506</v>
      </c>
      <c r="CC10371" s="3">
        <v>478.42599999999999</v>
      </c>
      <c r="CD10371" s="3">
        <v>814.76099999999997</v>
      </c>
      <c r="CE10371" s="3">
        <v>859.04399999999998</v>
      </c>
      <c r="CF10371" s="3">
        <v>966.78</v>
      </c>
      <c r="CG10371" s="3">
        <v>1232.057</v>
      </c>
      <c r="CH10371" s="3">
        <v>1162.412</v>
      </c>
      <c r="CI10371" s="3">
        <v>1564.376</v>
      </c>
      <c r="CJ10371" s="3">
        <v>1520.684</v>
      </c>
      <c r="CK10371" s="3">
        <v>1346.298</v>
      </c>
      <c r="CL10371" s="3">
        <v>1340.164</v>
      </c>
      <c r="CM10371" s="3">
        <v>1398.492</v>
      </c>
      <c r="CN10371" s="3">
        <v>0</v>
      </c>
      <c r="CO10371" s="3">
        <v>0</v>
      </c>
      <c r="CP10371" s="3">
        <v>123243</v>
      </c>
      <c r="CQ10371" s="3">
        <v>123243</v>
      </c>
      <c r="CR10371" s="3">
        <v>12917</v>
      </c>
      <c r="CS10371" s="2">
        <v>2013</v>
      </c>
    </row>
    <row r="10372" spans="1:97" ht="15" customHeight="1" x14ac:dyDescent="0.25">
      <c r="A10372" s="2">
        <v>57818</v>
      </c>
      <c r="B10372" s="5" t="s">
        <v>47</v>
      </c>
      <c r="C10372" s="5" t="s">
        <v>2</v>
      </c>
      <c r="D10372" s="5" t="s">
        <v>1434</v>
      </c>
      <c r="E10372" s="5" t="s">
        <v>1430</v>
      </c>
      <c r="F10372" s="2">
        <v>57114</v>
      </c>
      <c r="G10372" s="5" t="s">
        <v>20</v>
      </c>
      <c r="H10372" s="5" t="s">
        <v>45</v>
      </c>
      <c r="I10372" s="5" t="s">
        <v>117</v>
      </c>
      <c r="J10372" s="5" t="s">
        <v>2</v>
      </c>
      <c r="K10372" s="2">
        <v>22</v>
      </c>
      <c r="L10372" s="2">
        <v>2</v>
      </c>
      <c r="M10372" s="5" t="s">
        <v>48</v>
      </c>
      <c r="N10372" s="5" t="s">
        <v>53</v>
      </c>
      <c r="O10372" s="5" t="s">
        <v>52</v>
      </c>
      <c r="P10372" s="5" t="s">
        <v>52</v>
      </c>
      <c r="Q10372" s="5" t="s">
        <v>2</v>
      </c>
      <c r="R10372" s="5" t="s">
        <v>2</v>
      </c>
      <c r="S10372" s="5" t="s">
        <v>2</v>
      </c>
      <c r="T10372" s="3">
        <v>0</v>
      </c>
      <c r="U10372" s="3">
        <v>0</v>
      </c>
      <c r="V10372" s="3">
        <v>0</v>
      </c>
      <c r="W10372" s="3">
        <v>0</v>
      </c>
      <c r="X10372" s="3">
        <v>0</v>
      </c>
      <c r="Y10372" s="3">
        <v>0</v>
      </c>
      <c r="Z10372" s="3">
        <v>0</v>
      </c>
      <c r="AA10372" s="3">
        <v>0</v>
      </c>
      <c r="AB10372" s="3">
        <v>0</v>
      </c>
      <c r="AC10372" s="3">
        <v>0</v>
      </c>
      <c r="AD10372" s="3">
        <v>0</v>
      </c>
      <c r="AE10372" s="3">
        <v>0</v>
      </c>
      <c r="AF10372" s="3">
        <v>0</v>
      </c>
      <c r="AG10372" s="3">
        <v>0</v>
      </c>
      <c r="AH10372" s="3">
        <v>0</v>
      </c>
      <c r="AI10372" s="3">
        <v>0</v>
      </c>
      <c r="AJ10372" s="3">
        <v>0</v>
      </c>
      <c r="AK10372" s="3">
        <v>0</v>
      </c>
      <c r="AL10372" s="3">
        <v>0</v>
      </c>
      <c r="AM10372" s="3">
        <v>0</v>
      </c>
      <c r="AN10372" s="3">
        <v>0</v>
      </c>
      <c r="AO10372" s="3">
        <v>0</v>
      </c>
      <c r="AP10372" s="3">
        <v>0</v>
      </c>
      <c r="AQ10372" s="3">
        <v>0</v>
      </c>
      <c r="AR10372" s="4">
        <v>0</v>
      </c>
      <c r="AS10372" s="4">
        <v>0</v>
      </c>
      <c r="AT10372" s="4">
        <v>0</v>
      </c>
      <c r="AU10372" s="4">
        <v>0</v>
      </c>
      <c r="AV10372" s="4">
        <v>0</v>
      </c>
      <c r="AW10372" s="4">
        <v>0</v>
      </c>
      <c r="AX10372" s="4">
        <v>0</v>
      </c>
      <c r="AY10372" s="4">
        <v>0</v>
      </c>
      <c r="AZ10372" s="4">
        <v>0</v>
      </c>
      <c r="BA10372" s="4">
        <v>0</v>
      </c>
      <c r="BB10372" s="4">
        <v>0</v>
      </c>
      <c r="BC10372" s="4">
        <v>0</v>
      </c>
      <c r="BD10372" s="3">
        <v>2264</v>
      </c>
      <c r="BE10372" s="3">
        <v>4640</v>
      </c>
      <c r="BF10372" s="3">
        <v>7901</v>
      </c>
      <c r="BG10372" s="3">
        <v>8331</v>
      </c>
      <c r="BH10372" s="3">
        <v>9375</v>
      </c>
      <c r="BI10372" s="3">
        <v>11948</v>
      </c>
      <c r="BJ10372" s="3">
        <v>11273</v>
      </c>
      <c r="BK10372" s="3">
        <v>15171</v>
      </c>
      <c r="BL10372" s="3">
        <v>14747</v>
      </c>
      <c r="BM10372" s="3">
        <v>13056</v>
      </c>
      <c r="BN10372" s="3">
        <v>12996</v>
      </c>
      <c r="BO10372" s="3">
        <v>13562</v>
      </c>
      <c r="BP10372" s="3">
        <v>2264</v>
      </c>
      <c r="BQ10372" s="3">
        <v>4640</v>
      </c>
      <c r="BR10372" s="3">
        <v>7901</v>
      </c>
      <c r="BS10372" s="3">
        <v>8331</v>
      </c>
      <c r="BT10372" s="3">
        <v>9375</v>
      </c>
      <c r="BU10372" s="3">
        <v>11948</v>
      </c>
      <c r="BV10372" s="3">
        <v>11273</v>
      </c>
      <c r="BW10372" s="3">
        <v>15171</v>
      </c>
      <c r="BX10372" s="3">
        <v>14747</v>
      </c>
      <c r="BY10372" s="3">
        <v>13056</v>
      </c>
      <c r="BZ10372" s="3">
        <v>12996</v>
      </c>
      <c r="CA10372" s="3">
        <v>13562</v>
      </c>
      <c r="CB10372" s="3">
        <v>237.339</v>
      </c>
      <c r="CC10372" s="3">
        <v>486.27800000000002</v>
      </c>
      <c r="CD10372" s="3">
        <v>828.13300000000004</v>
      </c>
      <c r="CE10372" s="3">
        <v>873.14300000000003</v>
      </c>
      <c r="CF10372" s="3">
        <v>982.64700000000005</v>
      </c>
      <c r="CG10372" s="3">
        <v>1252.278</v>
      </c>
      <c r="CH10372" s="3">
        <v>1181.49</v>
      </c>
      <c r="CI10372" s="3">
        <v>1590.0509999999999</v>
      </c>
      <c r="CJ10372" s="3">
        <v>1545.643</v>
      </c>
      <c r="CK10372" s="3">
        <v>1368.394</v>
      </c>
      <c r="CL10372" s="3">
        <v>1362.1590000000001</v>
      </c>
      <c r="CM10372" s="3">
        <v>1421.4449999999999</v>
      </c>
      <c r="CN10372" s="3">
        <v>0</v>
      </c>
      <c r="CO10372" s="3">
        <v>0</v>
      </c>
      <c r="CP10372" s="3">
        <v>125264</v>
      </c>
      <c r="CQ10372" s="3">
        <v>125264</v>
      </c>
      <c r="CR10372" s="3">
        <v>13129</v>
      </c>
      <c r="CS10372" s="2">
        <v>2013</v>
      </c>
    </row>
    <row r="10373" spans="1:97" ht="15" customHeight="1" x14ac:dyDescent="0.25">
      <c r="A10373" s="2">
        <v>57819</v>
      </c>
      <c r="B10373" s="5" t="s">
        <v>47</v>
      </c>
      <c r="C10373" s="5" t="s">
        <v>2</v>
      </c>
      <c r="D10373" s="5" t="s">
        <v>1433</v>
      </c>
      <c r="E10373" s="5" t="s">
        <v>1430</v>
      </c>
      <c r="F10373" s="2">
        <v>57114</v>
      </c>
      <c r="G10373" s="5" t="s">
        <v>20</v>
      </c>
      <c r="H10373" s="5" t="s">
        <v>45</v>
      </c>
      <c r="I10373" s="5" t="s">
        <v>117</v>
      </c>
      <c r="J10373" s="5" t="s">
        <v>2</v>
      </c>
      <c r="K10373" s="2">
        <v>22</v>
      </c>
      <c r="L10373" s="2">
        <v>2</v>
      </c>
      <c r="M10373" s="5" t="s">
        <v>48</v>
      </c>
      <c r="N10373" s="5" t="s">
        <v>53</v>
      </c>
      <c r="O10373" s="5" t="s">
        <v>52</v>
      </c>
      <c r="P10373" s="5" t="s">
        <v>52</v>
      </c>
      <c r="Q10373" s="5" t="s">
        <v>2</v>
      </c>
      <c r="R10373" s="5" t="s">
        <v>2</v>
      </c>
      <c r="S10373" s="5" t="s">
        <v>2</v>
      </c>
      <c r="T10373" s="3">
        <v>0</v>
      </c>
      <c r="U10373" s="3">
        <v>0</v>
      </c>
      <c r="V10373" s="3">
        <v>0</v>
      </c>
      <c r="W10373" s="3">
        <v>0</v>
      </c>
      <c r="X10373" s="3">
        <v>0</v>
      </c>
      <c r="Y10373" s="3">
        <v>0</v>
      </c>
      <c r="Z10373" s="3">
        <v>0</v>
      </c>
      <c r="AA10373" s="3">
        <v>0</v>
      </c>
      <c r="AB10373" s="3">
        <v>0</v>
      </c>
      <c r="AC10373" s="3">
        <v>0</v>
      </c>
      <c r="AD10373" s="3">
        <v>0</v>
      </c>
      <c r="AE10373" s="3">
        <v>0</v>
      </c>
      <c r="AF10373" s="3">
        <v>0</v>
      </c>
      <c r="AG10373" s="3">
        <v>0</v>
      </c>
      <c r="AH10373" s="3">
        <v>0</v>
      </c>
      <c r="AI10373" s="3">
        <v>0</v>
      </c>
      <c r="AJ10373" s="3">
        <v>0</v>
      </c>
      <c r="AK10373" s="3">
        <v>0</v>
      </c>
      <c r="AL10373" s="3">
        <v>0</v>
      </c>
      <c r="AM10373" s="3">
        <v>0</v>
      </c>
      <c r="AN10373" s="3">
        <v>0</v>
      </c>
      <c r="AO10373" s="3">
        <v>0</v>
      </c>
      <c r="AP10373" s="3">
        <v>0</v>
      </c>
      <c r="AQ10373" s="3">
        <v>0</v>
      </c>
      <c r="AR10373" s="4">
        <v>0</v>
      </c>
      <c r="AS10373" s="4">
        <v>0</v>
      </c>
      <c r="AT10373" s="4">
        <v>0</v>
      </c>
      <c r="AU10373" s="4">
        <v>0</v>
      </c>
      <c r="AV10373" s="4">
        <v>0</v>
      </c>
      <c r="AW10373" s="4">
        <v>0</v>
      </c>
      <c r="AX10373" s="4">
        <v>0</v>
      </c>
      <c r="AY10373" s="4">
        <v>0</v>
      </c>
      <c r="AZ10373" s="4">
        <v>0</v>
      </c>
      <c r="BA10373" s="4">
        <v>0</v>
      </c>
      <c r="BB10373" s="4">
        <v>0</v>
      </c>
      <c r="BC10373" s="4">
        <v>0</v>
      </c>
      <c r="BD10373" s="3">
        <v>2218</v>
      </c>
      <c r="BE10373" s="3">
        <v>4544</v>
      </c>
      <c r="BF10373" s="3">
        <v>7738</v>
      </c>
      <c r="BG10373" s="3">
        <v>8159</v>
      </c>
      <c r="BH10373" s="3">
        <v>9182</v>
      </c>
      <c r="BI10373" s="3">
        <v>11701</v>
      </c>
      <c r="BJ10373" s="3">
        <v>11040</v>
      </c>
      <c r="BK10373" s="3">
        <v>14858</v>
      </c>
      <c r="BL10373" s="3">
        <v>14443</v>
      </c>
      <c r="BM10373" s="3">
        <v>12786</v>
      </c>
      <c r="BN10373" s="3">
        <v>12728</v>
      </c>
      <c r="BO10373" s="3">
        <v>13282</v>
      </c>
      <c r="BP10373" s="3">
        <v>2218</v>
      </c>
      <c r="BQ10373" s="3">
        <v>4544</v>
      </c>
      <c r="BR10373" s="3">
        <v>7738</v>
      </c>
      <c r="BS10373" s="3">
        <v>8159</v>
      </c>
      <c r="BT10373" s="3">
        <v>9182</v>
      </c>
      <c r="BU10373" s="3">
        <v>11701</v>
      </c>
      <c r="BV10373" s="3">
        <v>11040</v>
      </c>
      <c r="BW10373" s="3">
        <v>14858</v>
      </c>
      <c r="BX10373" s="3">
        <v>14443</v>
      </c>
      <c r="BY10373" s="3">
        <v>12786</v>
      </c>
      <c r="BZ10373" s="3">
        <v>12728</v>
      </c>
      <c r="CA10373" s="3">
        <v>13282</v>
      </c>
      <c r="CB10373" s="3">
        <v>232.44</v>
      </c>
      <c r="CC10373" s="3">
        <v>476.24099999999999</v>
      </c>
      <c r="CD10373" s="3">
        <v>811.04</v>
      </c>
      <c r="CE10373" s="3">
        <v>855.12</v>
      </c>
      <c r="CF10373" s="3">
        <v>962.36400000000003</v>
      </c>
      <c r="CG10373" s="3">
        <v>1226.4290000000001</v>
      </c>
      <c r="CH10373" s="3">
        <v>1157.1030000000001</v>
      </c>
      <c r="CI10373" s="3">
        <v>1557.23</v>
      </c>
      <c r="CJ10373" s="3">
        <v>1513.7380000000001</v>
      </c>
      <c r="CK10373" s="3">
        <v>1340.1489999999999</v>
      </c>
      <c r="CL10373" s="3">
        <v>1334.0419999999999</v>
      </c>
      <c r="CM10373" s="3">
        <v>1392.104</v>
      </c>
      <c r="CN10373" s="3">
        <v>0</v>
      </c>
      <c r="CO10373" s="3">
        <v>0</v>
      </c>
      <c r="CP10373" s="3">
        <v>122679</v>
      </c>
      <c r="CQ10373" s="3">
        <v>122679</v>
      </c>
      <c r="CR10373" s="3">
        <v>12858</v>
      </c>
      <c r="CS10373" s="2">
        <v>2013</v>
      </c>
    </row>
    <row r="10374" spans="1:97" ht="15" customHeight="1" x14ac:dyDescent="0.25">
      <c r="A10374" s="2">
        <v>57820</v>
      </c>
      <c r="B10374" s="5" t="s">
        <v>47</v>
      </c>
      <c r="C10374" s="5" t="s">
        <v>2</v>
      </c>
      <c r="D10374" s="5" t="s">
        <v>1432</v>
      </c>
      <c r="E10374" s="5" t="s">
        <v>1430</v>
      </c>
      <c r="F10374" s="2">
        <v>57114</v>
      </c>
      <c r="G10374" s="5" t="s">
        <v>20</v>
      </c>
      <c r="H10374" s="5" t="s">
        <v>45</v>
      </c>
      <c r="I10374" s="5" t="s">
        <v>117</v>
      </c>
      <c r="J10374" s="5" t="s">
        <v>2</v>
      </c>
      <c r="K10374" s="2">
        <v>22</v>
      </c>
      <c r="L10374" s="2">
        <v>2</v>
      </c>
      <c r="M10374" s="5" t="s">
        <v>48</v>
      </c>
      <c r="N10374" s="5" t="s">
        <v>53</v>
      </c>
      <c r="O10374" s="5" t="s">
        <v>52</v>
      </c>
      <c r="P10374" s="5" t="s">
        <v>52</v>
      </c>
      <c r="Q10374" s="5" t="s">
        <v>2</v>
      </c>
      <c r="R10374" s="5" t="s">
        <v>2</v>
      </c>
      <c r="S10374" s="5" t="s">
        <v>2</v>
      </c>
      <c r="T10374" s="3">
        <v>0</v>
      </c>
      <c r="U10374" s="3">
        <v>0</v>
      </c>
      <c r="V10374" s="3">
        <v>0</v>
      </c>
      <c r="W10374" s="3">
        <v>0</v>
      </c>
      <c r="X10374" s="3">
        <v>0</v>
      </c>
      <c r="Y10374" s="3">
        <v>0</v>
      </c>
      <c r="Z10374" s="3">
        <v>0</v>
      </c>
      <c r="AA10374" s="3">
        <v>0</v>
      </c>
      <c r="AB10374" s="3">
        <v>0</v>
      </c>
      <c r="AC10374" s="3">
        <v>0</v>
      </c>
      <c r="AD10374" s="3">
        <v>0</v>
      </c>
      <c r="AE10374" s="3">
        <v>0</v>
      </c>
      <c r="AF10374" s="3">
        <v>0</v>
      </c>
      <c r="AG10374" s="3">
        <v>0</v>
      </c>
      <c r="AH10374" s="3">
        <v>0</v>
      </c>
      <c r="AI10374" s="3">
        <v>0</v>
      </c>
      <c r="AJ10374" s="3">
        <v>0</v>
      </c>
      <c r="AK10374" s="3">
        <v>0</v>
      </c>
      <c r="AL10374" s="3">
        <v>0</v>
      </c>
      <c r="AM10374" s="3">
        <v>0</v>
      </c>
      <c r="AN10374" s="3">
        <v>0</v>
      </c>
      <c r="AO10374" s="3">
        <v>0</v>
      </c>
      <c r="AP10374" s="3">
        <v>0</v>
      </c>
      <c r="AQ10374" s="3">
        <v>0</v>
      </c>
      <c r="AR10374" s="4">
        <v>0</v>
      </c>
      <c r="AS10374" s="4">
        <v>0</v>
      </c>
      <c r="AT10374" s="4">
        <v>0</v>
      </c>
      <c r="AU10374" s="4">
        <v>0</v>
      </c>
      <c r="AV10374" s="4">
        <v>0</v>
      </c>
      <c r="AW10374" s="4">
        <v>0</v>
      </c>
      <c r="AX10374" s="4">
        <v>0</v>
      </c>
      <c r="AY10374" s="4">
        <v>0</v>
      </c>
      <c r="AZ10374" s="4">
        <v>0</v>
      </c>
      <c r="BA10374" s="4">
        <v>0</v>
      </c>
      <c r="BB10374" s="4">
        <v>0</v>
      </c>
      <c r="BC10374" s="4">
        <v>0</v>
      </c>
      <c r="BD10374" s="3">
        <v>2253</v>
      </c>
      <c r="BE10374" s="3">
        <v>4616</v>
      </c>
      <c r="BF10374" s="3">
        <v>7860</v>
      </c>
      <c r="BG10374" s="3">
        <v>8288</v>
      </c>
      <c r="BH10374" s="3">
        <v>9327</v>
      </c>
      <c r="BI10374" s="3">
        <v>11886</v>
      </c>
      <c r="BJ10374" s="3">
        <v>11214</v>
      </c>
      <c r="BK10374" s="3">
        <v>15092</v>
      </c>
      <c r="BL10374" s="3">
        <v>14671</v>
      </c>
      <c r="BM10374" s="3">
        <v>12988</v>
      </c>
      <c r="BN10374" s="3">
        <v>12929</v>
      </c>
      <c r="BO10374" s="3">
        <v>13492</v>
      </c>
      <c r="BP10374" s="3">
        <v>2253</v>
      </c>
      <c r="BQ10374" s="3">
        <v>4616</v>
      </c>
      <c r="BR10374" s="3">
        <v>7860</v>
      </c>
      <c r="BS10374" s="3">
        <v>8288</v>
      </c>
      <c r="BT10374" s="3">
        <v>9327</v>
      </c>
      <c r="BU10374" s="3">
        <v>11886</v>
      </c>
      <c r="BV10374" s="3">
        <v>11214</v>
      </c>
      <c r="BW10374" s="3">
        <v>15092</v>
      </c>
      <c r="BX10374" s="3">
        <v>14671</v>
      </c>
      <c r="BY10374" s="3">
        <v>12988</v>
      </c>
      <c r="BZ10374" s="3">
        <v>12929</v>
      </c>
      <c r="CA10374" s="3">
        <v>13492</v>
      </c>
      <c r="CB10374" s="3">
        <v>236.10900000000001</v>
      </c>
      <c r="CC10374" s="3">
        <v>483.75900000000001</v>
      </c>
      <c r="CD10374" s="3">
        <v>823.84400000000005</v>
      </c>
      <c r="CE10374" s="3">
        <v>868.62099999999998</v>
      </c>
      <c r="CF10374" s="3">
        <v>977.55799999999999</v>
      </c>
      <c r="CG10374" s="3">
        <v>1245.7919999999999</v>
      </c>
      <c r="CH10374" s="3">
        <v>1175.3710000000001</v>
      </c>
      <c r="CI10374" s="3">
        <v>1581.8150000000001</v>
      </c>
      <c r="CJ10374" s="3">
        <v>1537.6369999999999</v>
      </c>
      <c r="CK10374" s="3">
        <v>1361.307</v>
      </c>
      <c r="CL10374" s="3">
        <v>1355.104</v>
      </c>
      <c r="CM10374" s="3">
        <v>1414.0830000000001</v>
      </c>
      <c r="CN10374" s="3">
        <v>0</v>
      </c>
      <c r="CO10374" s="3">
        <v>0</v>
      </c>
      <c r="CP10374" s="3">
        <v>124616</v>
      </c>
      <c r="CQ10374" s="3">
        <v>124616</v>
      </c>
      <c r="CR10374" s="3">
        <v>13061</v>
      </c>
      <c r="CS10374" s="2">
        <v>2013</v>
      </c>
    </row>
    <row r="10375" spans="1:97" ht="15" customHeight="1" x14ac:dyDescent="0.25">
      <c r="A10375" s="2">
        <v>57821</v>
      </c>
      <c r="B10375" s="5" t="s">
        <v>47</v>
      </c>
      <c r="C10375" s="5" t="s">
        <v>2</v>
      </c>
      <c r="D10375" s="5" t="s">
        <v>1431</v>
      </c>
      <c r="E10375" s="5" t="s">
        <v>1430</v>
      </c>
      <c r="F10375" s="2">
        <v>57114</v>
      </c>
      <c r="G10375" s="5" t="s">
        <v>20</v>
      </c>
      <c r="H10375" s="5" t="s">
        <v>45</v>
      </c>
      <c r="I10375" s="5" t="s">
        <v>117</v>
      </c>
      <c r="J10375" s="5" t="s">
        <v>2</v>
      </c>
      <c r="K10375" s="2">
        <v>22</v>
      </c>
      <c r="L10375" s="2">
        <v>2</v>
      </c>
      <c r="M10375" s="5" t="s">
        <v>48</v>
      </c>
      <c r="N10375" s="5" t="s">
        <v>53</v>
      </c>
      <c r="O10375" s="5" t="s">
        <v>52</v>
      </c>
      <c r="P10375" s="5" t="s">
        <v>52</v>
      </c>
      <c r="Q10375" s="5" t="s">
        <v>2</v>
      </c>
      <c r="R10375" s="5" t="s">
        <v>2</v>
      </c>
      <c r="S10375" s="5" t="s">
        <v>2</v>
      </c>
      <c r="T10375" s="3">
        <v>0</v>
      </c>
      <c r="U10375" s="3">
        <v>0</v>
      </c>
      <c r="V10375" s="3">
        <v>0</v>
      </c>
      <c r="W10375" s="3">
        <v>0</v>
      </c>
      <c r="X10375" s="3">
        <v>0</v>
      </c>
      <c r="Y10375" s="3">
        <v>0</v>
      </c>
      <c r="Z10375" s="3">
        <v>0</v>
      </c>
      <c r="AA10375" s="3">
        <v>0</v>
      </c>
      <c r="AB10375" s="3">
        <v>0</v>
      </c>
      <c r="AC10375" s="3">
        <v>0</v>
      </c>
      <c r="AD10375" s="3">
        <v>0</v>
      </c>
      <c r="AE10375" s="3">
        <v>0</v>
      </c>
      <c r="AF10375" s="3">
        <v>0</v>
      </c>
      <c r="AG10375" s="3">
        <v>0</v>
      </c>
      <c r="AH10375" s="3">
        <v>0</v>
      </c>
      <c r="AI10375" s="3">
        <v>0</v>
      </c>
      <c r="AJ10375" s="3">
        <v>0</v>
      </c>
      <c r="AK10375" s="3">
        <v>0</v>
      </c>
      <c r="AL10375" s="3">
        <v>0</v>
      </c>
      <c r="AM10375" s="3">
        <v>0</v>
      </c>
      <c r="AN10375" s="3">
        <v>0</v>
      </c>
      <c r="AO10375" s="3">
        <v>0</v>
      </c>
      <c r="AP10375" s="3">
        <v>0</v>
      </c>
      <c r="AQ10375" s="3">
        <v>0</v>
      </c>
      <c r="AR10375" s="4">
        <v>0</v>
      </c>
      <c r="AS10375" s="4">
        <v>0</v>
      </c>
      <c r="AT10375" s="4">
        <v>0</v>
      </c>
      <c r="AU10375" s="4">
        <v>0</v>
      </c>
      <c r="AV10375" s="4">
        <v>0</v>
      </c>
      <c r="AW10375" s="4">
        <v>0</v>
      </c>
      <c r="AX10375" s="4">
        <v>0</v>
      </c>
      <c r="AY10375" s="4">
        <v>0</v>
      </c>
      <c r="AZ10375" s="4">
        <v>0</v>
      </c>
      <c r="BA10375" s="4">
        <v>0</v>
      </c>
      <c r="BB10375" s="4">
        <v>0</v>
      </c>
      <c r="BC10375" s="4">
        <v>0</v>
      </c>
      <c r="BD10375" s="3">
        <v>2230</v>
      </c>
      <c r="BE10375" s="3">
        <v>4569</v>
      </c>
      <c r="BF10375" s="3">
        <v>7781</v>
      </c>
      <c r="BG10375" s="3">
        <v>8204</v>
      </c>
      <c r="BH10375" s="3">
        <v>9233</v>
      </c>
      <c r="BI10375" s="3">
        <v>11766</v>
      </c>
      <c r="BJ10375" s="3">
        <v>11101</v>
      </c>
      <c r="BK10375" s="3">
        <v>14940</v>
      </c>
      <c r="BL10375" s="3">
        <v>14522</v>
      </c>
      <c r="BM10375" s="3">
        <v>12857</v>
      </c>
      <c r="BN10375" s="3">
        <v>12798</v>
      </c>
      <c r="BO10375" s="3">
        <v>13355</v>
      </c>
      <c r="BP10375" s="3">
        <v>2230</v>
      </c>
      <c r="BQ10375" s="3">
        <v>4569</v>
      </c>
      <c r="BR10375" s="3">
        <v>7781</v>
      </c>
      <c r="BS10375" s="3">
        <v>8204</v>
      </c>
      <c r="BT10375" s="3">
        <v>9233</v>
      </c>
      <c r="BU10375" s="3">
        <v>11766</v>
      </c>
      <c r="BV10375" s="3">
        <v>11101</v>
      </c>
      <c r="BW10375" s="3">
        <v>14940</v>
      </c>
      <c r="BX10375" s="3">
        <v>14522</v>
      </c>
      <c r="BY10375" s="3">
        <v>12857</v>
      </c>
      <c r="BZ10375" s="3">
        <v>12798</v>
      </c>
      <c r="CA10375" s="3">
        <v>13355</v>
      </c>
      <c r="CB10375" s="3">
        <v>233.72300000000001</v>
      </c>
      <c r="CC10375" s="3">
        <v>478.87</v>
      </c>
      <c r="CD10375" s="3">
        <v>815.51800000000003</v>
      </c>
      <c r="CE10375" s="3">
        <v>859.84199999999998</v>
      </c>
      <c r="CF10375" s="3">
        <v>967.678</v>
      </c>
      <c r="CG10375" s="3">
        <v>1233.202</v>
      </c>
      <c r="CH10375" s="3">
        <v>1163.492</v>
      </c>
      <c r="CI10375" s="3">
        <v>1565.829</v>
      </c>
      <c r="CJ10375" s="3">
        <v>1522.097</v>
      </c>
      <c r="CK10375" s="3">
        <v>1347.549</v>
      </c>
      <c r="CL10375" s="3">
        <v>1341.4090000000001</v>
      </c>
      <c r="CM10375" s="3">
        <v>1399.7909999999999</v>
      </c>
      <c r="CN10375" s="3">
        <v>0</v>
      </c>
      <c r="CO10375" s="3">
        <v>0</v>
      </c>
      <c r="CP10375" s="3">
        <v>123356</v>
      </c>
      <c r="CQ10375" s="3">
        <v>123356</v>
      </c>
      <c r="CR10375" s="3">
        <v>12929</v>
      </c>
      <c r="CS10375" s="2">
        <v>2013</v>
      </c>
    </row>
    <row r="10376" spans="1:97" ht="15" customHeight="1" x14ac:dyDescent="0.25">
      <c r="A10376" s="2">
        <v>57822</v>
      </c>
      <c r="B10376" s="5" t="s">
        <v>47</v>
      </c>
      <c r="C10376" s="5" t="s">
        <v>2</v>
      </c>
      <c r="D10376" s="5" t="s">
        <v>1429</v>
      </c>
      <c r="E10376" s="5" t="s">
        <v>1428</v>
      </c>
      <c r="F10376" s="2">
        <v>56069</v>
      </c>
      <c r="G10376" s="5" t="s">
        <v>34</v>
      </c>
      <c r="H10376" s="5" t="s">
        <v>6</v>
      </c>
      <c r="I10376" s="5" t="s">
        <v>108</v>
      </c>
      <c r="J10376" s="5" t="s">
        <v>2</v>
      </c>
      <c r="K10376" s="2">
        <v>22</v>
      </c>
      <c r="L10376" s="2">
        <v>2</v>
      </c>
      <c r="M10376" s="5" t="s">
        <v>48</v>
      </c>
      <c r="N10376" s="5" t="s">
        <v>4</v>
      </c>
      <c r="O10376" s="5" t="s">
        <v>57</v>
      </c>
      <c r="P10376" s="5" t="s">
        <v>54</v>
      </c>
      <c r="Q10376" s="5" t="s">
        <v>2</v>
      </c>
      <c r="R10376" s="5" t="s">
        <v>2</v>
      </c>
      <c r="S10376" s="5" t="s">
        <v>31</v>
      </c>
      <c r="T10376" s="3">
        <v>0</v>
      </c>
      <c r="U10376" s="3">
        <v>0</v>
      </c>
      <c r="V10376" s="3">
        <v>0</v>
      </c>
      <c r="W10376" s="3">
        <v>0</v>
      </c>
      <c r="X10376" s="3">
        <v>0</v>
      </c>
      <c r="Y10376" s="3">
        <v>0</v>
      </c>
      <c r="Z10376" s="3">
        <v>0</v>
      </c>
      <c r="AA10376" s="3">
        <v>0</v>
      </c>
      <c r="AB10376" s="3">
        <v>0</v>
      </c>
      <c r="AC10376" s="3">
        <v>0</v>
      </c>
      <c r="AD10376" s="3">
        <v>0</v>
      </c>
      <c r="AE10376" s="3">
        <v>0</v>
      </c>
      <c r="AF10376" s="3">
        <v>0</v>
      </c>
      <c r="AG10376" s="3">
        <v>0</v>
      </c>
      <c r="AH10376" s="3">
        <v>0</v>
      </c>
      <c r="AI10376" s="3">
        <v>0</v>
      </c>
      <c r="AJ10376" s="3">
        <v>0</v>
      </c>
      <c r="AK10376" s="3">
        <v>0</v>
      </c>
      <c r="AL10376" s="3">
        <v>0</v>
      </c>
      <c r="AM10376" s="3">
        <v>0</v>
      </c>
      <c r="AN10376" s="3">
        <v>0</v>
      </c>
      <c r="AO10376" s="3">
        <v>0</v>
      </c>
      <c r="AP10376" s="3">
        <v>0</v>
      </c>
      <c r="AQ10376" s="3">
        <v>0</v>
      </c>
      <c r="AR10376" s="4">
        <v>0</v>
      </c>
      <c r="AS10376" s="4">
        <v>0</v>
      </c>
      <c r="AT10376" s="4">
        <v>0</v>
      </c>
      <c r="AU10376" s="4">
        <v>0</v>
      </c>
      <c r="AV10376" s="4">
        <v>0</v>
      </c>
      <c r="AW10376" s="4">
        <v>0</v>
      </c>
      <c r="AX10376" s="4">
        <v>0</v>
      </c>
      <c r="AY10376" s="4">
        <v>0</v>
      </c>
      <c r="AZ10376" s="4">
        <v>0</v>
      </c>
      <c r="BA10376" s="4">
        <v>0</v>
      </c>
      <c r="BB10376" s="4">
        <v>0</v>
      </c>
      <c r="BC10376" s="4">
        <v>0</v>
      </c>
      <c r="BD10376" s="3">
        <v>0</v>
      </c>
      <c r="BE10376" s="3">
        <v>0</v>
      </c>
      <c r="BF10376" s="3">
        <v>0</v>
      </c>
      <c r="BG10376" s="3">
        <v>0</v>
      </c>
      <c r="BH10376" s="3">
        <v>0</v>
      </c>
      <c r="BI10376" s="3">
        <v>0</v>
      </c>
      <c r="BJ10376" s="3">
        <v>0</v>
      </c>
      <c r="BK10376" s="3">
        <v>0</v>
      </c>
      <c r="BL10376" s="3">
        <v>0</v>
      </c>
      <c r="BM10376" s="3">
        <v>0</v>
      </c>
      <c r="BN10376" s="3">
        <v>0</v>
      </c>
      <c r="BO10376" s="3">
        <v>0</v>
      </c>
      <c r="BP10376" s="3">
        <v>0</v>
      </c>
      <c r="BQ10376" s="3">
        <v>0</v>
      </c>
      <c r="BR10376" s="3">
        <v>0</v>
      </c>
      <c r="BS10376" s="3">
        <v>0</v>
      </c>
      <c r="BT10376" s="3">
        <v>0</v>
      </c>
      <c r="BU10376" s="3">
        <v>0</v>
      </c>
      <c r="BV10376" s="3">
        <v>0</v>
      </c>
      <c r="BW10376" s="3">
        <v>0</v>
      </c>
      <c r="BX10376" s="3">
        <v>0</v>
      </c>
      <c r="BY10376" s="3">
        <v>0</v>
      </c>
      <c r="BZ10376" s="3">
        <v>0</v>
      </c>
      <c r="CA10376" s="3">
        <v>0</v>
      </c>
      <c r="CB10376" s="3">
        <v>0</v>
      </c>
      <c r="CC10376" s="3">
        <v>0</v>
      </c>
      <c r="CD10376" s="3">
        <v>0</v>
      </c>
      <c r="CE10376" s="3">
        <v>0</v>
      </c>
      <c r="CF10376" s="3">
        <v>0</v>
      </c>
      <c r="CG10376" s="3">
        <v>0</v>
      </c>
      <c r="CH10376" s="3">
        <v>0</v>
      </c>
      <c r="CI10376" s="3">
        <v>0</v>
      </c>
      <c r="CJ10376" s="3">
        <v>0</v>
      </c>
      <c r="CK10376" s="3">
        <v>0</v>
      </c>
      <c r="CL10376" s="3">
        <v>0</v>
      </c>
      <c r="CM10376" s="3">
        <v>0</v>
      </c>
      <c r="CN10376" s="3">
        <v>0</v>
      </c>
      <c r="CO10376" s="3">
        <v>0</v>
      </c>
      <c r="CP10376" s="3">
        <v>0</v>
      </c>
      <c r="CQ10376" s="3">
        <v>0</v>
      </c>
      <c r="CR10376" s="3">
        <v>0</v>
      </c>
      <c r="CS10376" s="2">
        <v>2013</v>
      </c>
    </row>
    <row r="10377" spans="1:97" ht="15" customHeight="1" x14ac:dyDescent="0.25">
      <c r="A10377" s="2">
        <v>57822</v>
      </c>
      <c r="B10377" s="5" t="s">
        <v>47</v>
      </c>
      <c r="C10377" s="5" t="s">
        <v>2</v>
      </c>
      <c r="D10377" s="5" t="s">
        <v>1429</v>
      </c>
      <c r="E10377" s="5" t="s">
        <v>1428</v>
      </c>
      <c r="F10377" s="2">
        <v>56069</v>
      </c>
      <c r="G10377" s="5" t="s">
        <v>34</v>
      </c>
      <c r="H10377" s="5" t="s">
        <v>6</v>
      </c>
      <c r="I10377" s="5" t="s">
        <v>108</v>
      </c>
      <c r="J10377" s="5" t="s">
        <v>2</v>
      </c>
      <c r="K10377" s="2">
        <v>22</v>
      </c>
      <c r="L10377" s="2">
        <v>2</v>
      </c>
      <c r="M10377" s="5" t="s">
        <v>48</v>
      </c>
      <c r="N10377" s="5" t="s">
        <v>4</v>
      </c>
      <c r="O10377" s="5" t="s">
        <v>3</v>
      </c>
      <c r="P10377" s="5" t="s">
        <v>3</v>
      </c>
      <c r="Q10377" s="5" t="s">
        <v>2</v>
      </c>
      <c r="R10377" s="5" t="s">
        <v>2</v>
      </c>
      <c r="S10377" s="5" t="s">
        <v>1</v>
      </c>
      <c r="T10377" s="3">
        <v>265</v>
      </c>
      <c r="U10377" s="3">
        <v>290</v>
      </c>
      <c r="V10377" s="3">
        <v>325</v>
      </c>
      <c r="W10377" s="3">
        <v>245</v>
      </c>
      <c r="X10377" s="3">
        <v>115</v>
      </c>
      <c r="Y10377" s="3">
        <v>90</v>
      </c>
      <c r="Z10377" s="3">
        <v>55</v>
      </c>
      <c r="AA10377" s="3">
        <v>45</v>
      </c>
      <c r="AB10377" s="3">
        <v>250</v>
      </c>
      <c r="AC10377" s="3">
        <v>10</v>
      </c>
      <c r="AD10377" s="3">
        <v>160</v>
      </c>
      <c r="AE10377" s="3">
        <v>190</v>
      </c>
      <c r="AF10377" s="3">
        <v>265</v>
      </c>
      <c r="AG10377" s="3">
        <v>290</v>
      </c>
      <c r="AH10377" s="3">
        <v>325</v>
      </c>
      <c r="AI10377" s="3">
        <v>245</v>
      </c>
      <c r="AJ10377" s="3">
        <v>115</v>
      </c>
      <c r="AK10377" s="3">
        <v>90</v>
      </c>
      <c r="AL10377" s="3">
        <v>55</v>
      </c>
      <c r="AM10377" s="3">
        <v>45</v>
      </c>
      <c r="AN10377" s="3">
        <v>250</v>
      </c>
      <c r="AO10377" s="3">
        <v>10</v>
      </c>
      <c r="AP10377" s="3">
        <v>160</v>
      </c>
      <c r="AQ10377" s="3">
        <v>190</v>
      </c>
      <c r="AR10377" s="4">
        <v>0.8</v>
      </c>
      <c r="AS10377" s="4">
        <v>0.8</v>
      </c>
      <c r="AT10377" s="4">
        <v>0.8</v>
      </c>
      <c r="AU10377" s="4">
        <v>0.8</v>
      </c>
      <c r="AV10377" s="4">
        <v>0.8</v>
      </c>
      <c r="AW10377" s="4">
        <v>0.8</v>
      </c>
      <c r="AX10377" s="4">
        <v>0.8</v>
      </c>
      <c r="AY10377" s="4">
        <v>0.8</v>
      </c>
      <c r="AZ10377" s="4">
        <v>0.8</v>
      </c>
      <c r="BA10377" s="4">
        <v>0.8</v>
      </c>
      <c r="BB10377" s="4">
        <v>0.8</v>
      </c>
      <c r="BC10377" s="4">
        <v>0.8</v>
      </c>
      <c r="BD10377" s="3">
        <v>212</v>
      </c>
      <c r="BE10377" s="3">
        <v>232</v>
      </c>
      <c r="BF10377" s="3">
        <v>260</v>
      </c>
      <c r="BG10377" s="3">
        <v>196</v>
      </c>
      <c r="BH10377" s="3">
        <v>92</v>
      </c>
      <c r="BI10377" s="3">
        <v>72</v>
      </c>
      <c r="BJ10377" s="3">
        <v>44</v>
      </c>
      <c r="BK10377" s="3">
        <v>36</v>
      </c>
      <c r="BL10377" s="3">
        <v>200</v>
      </c>
      <c r="BM10377" s="3">
        <v>8</v>
      </c>
      <c r="BN10377" s="3">
        <v>128</v>
      </c>
      <c r="BO10377" s="3">
        <v>152</v>
      </c>
      <c r="BP10377" s="3">
        <v>212</v>
      </c>
      <c r="BQ10377" s="3">
        <v>232</v>
      </c>
      <c r="BR10377" s="3">
        <v>260</v>
      </c>
      <c r="BS10377" s="3">
        <v>196</v>
      </c>
      <c r="BT10377" s="3">
        <v>92</v>
      </c>
      <c r="BU10377" s="3">
        <v>72</v>
      </c>
      <c r="BV10377" s="3">
        <v>44</v>
      </c>
      <c r="BW10377" s="3">
        <v>36</v>
      </c>
      <c r="BX10377" s="3">
        <v>200</v>
      </c>
      <c r="BY10377" s="3">
        <v>8</v>
      </c>
      <c r="BZ10377" s="3">
        <v>128</v>
      </c>
      <c r="CA10377" s="3">
        <v>152</v>
      </c>
      <c r="CB10377" s="3">
        <v>12.721</v>
      </c>
      <c r="CC10377" s="3">
        <v>13.651999999999999</v>
      </c>
      <c r="CD10377" s="3">
        <v>15.968999999999999</v>
      </c>
      <c r="CE10377" s="3">
        <v>12.01</v>
      </c>
      <c r="CF10377" s="3">
        <v>5.3410000000000002</v>
      </c>
      <c r="CG10377" s="3">
        <v>4.069</v>
      </c>
      <c r="CH10377" s="3">
        <v>2.5009999999999999</v>
      </c>
      <c r="CI10377" s="3">
        <v>1.954</v>
      </c>
      <c r="CJ10377" s="3">
        <v>12.022</v>
      </c>
      <c r="CK10377" s="3">
        <v>0.49</v>
      </c>
      <c r="CL10377" s="3">
        <v>7.7389999999999999</v>
      </c>
      <c r="CM10377" s="3">
        <v>8.8510000000000009</v>
      </c>
      <c r="CN10377" s="3">
        <v>2040</v>
      </c>
      <c r="CO10377" s="3">
        <v>2040</v>
      </c>
      <c r="CP10377" s="3">
        <v>1632</v>
      </c>
      <c r="CQ10377" s="3">
        <v>1632</v>
      </c>
      <c r="CR10377" s="3">
        <v>97.319000000000003</v>
      </c>
      <c r="CS10377" s="2">
        <v>2013</v>
      </c>
    </row>
    <row r="10378" spans="1:97" ht="15" customHeight="1" x14ac:dyDescent="0.25">
      <c r="A10378" s="2">
        <v>57822</v>
      </c>
      <c r="B10378" s="5" t="s">
        <v>47</v>
      </c>
      <c r="C10378" s="5" t="s">
        <v>2</v>
      </c>
      <c r="D10378" s="5" t="s">
        <v>1429</v>
      </c>
      <c r="E10378" s="5" t="s">
        <v>1428</v>
      </c>
      <c r="F10378" s="2">
        <v>56069</v>
      </c>
      <c r="G10378" s="5" t="s">
        <v>34</v>
      </c>
      <c r="H10378" s="5" t="s">
        <v>6</v>
      </c>
      <c r="I10378" s="5" t="s">
        <v>108</v>
      </c>
      <c r="J10378" s="5" t="s">
        <v>2</v>
      </c>
      <c r="K10378" s="2">
        <v>22</v>
      </c>
      <c r="L10378" s="2">
        <v>2</v>
      </c>
      <c r="M10378" s="5" t="s">
        <v>48</v>
      </c>
      <c r="N10378" s="5" t="s">
        <v>4</v>
      </c>
      <c r="O10378" s="5" t="s">
        <v>19</v>
      </c>
      <c r="P10378" s="5" t="s">
        <v>18</v>
      </c>
      <c r="Q10378" s="5" t="s">
        <v>2</v>
      </c>
      <c r="R10378" s="5" t="s">
        <v>2</v>
      </c>
      <c r="S10378" s="5" t="s">
        <v>1</v>
      </c>
      <c r="T10378" s="3">
        <v>2171470</v>
      </c>
      <c r="U10378" s="3">
        <v>2107320</v>
      </c>
      <c r="V10378" s="3">
        <v>2265750</v>
      </c>
      <c r="W10378" s="3">
        <v>2188720</v>
      </c>
      <c r="X10378" s="3">
        <v>2281295</v>
      </c>
      <c r="Y10378" s="3">
        <v>2182560</v>
      </c>
      <c r="Z10378" s="3">
        <v>2116035</v>
      </c>
      <c r="AA10378" s="3">
        <v>2173795</v>
      </c>
      <c r="AB10378" s="3">
        <v>2112340</v>
      </c>
      <c r="AC10378" s="3">
        <v>2193515</v>
      </c>
      <c r="AD10378" s="3">
        <v>2126605</v>
      </c>
      <c r="AE10378" s="3">
        <v>2191270</v>
      </c>
      <c r="AF10378" s="3">
        <v>2171470</v>
      </c>
      <c r="AG10378" s="3">
        <v>2107320</v>
      </c>
      <c r="AH10378" s="3">
        <v>2265750</v>
      </c>
      <c r="AI10378" s="3">
        <v>2188720</v>
      </c>
      <c r="AJ10378" s="3">
        <v>2281295</v>
      </c>
      <c r="AK10378" s="3">
        <v>2182560</v>
      </c>
      <c r="AL10378" s="3">
        <v>2116035</v>
      </c>
      <c r="AM10378" s="3">
        <v>2173795</v>
      </c>
      <c r="AN10378" s="3">
        <v>2112340</v>
      </c>
      <c r="AO10378" s="3">
        <v>2193515</v>
      </c>
      <c r="AP10378" s="3">
        <v>2126605</v>
      </c>
      <c r="AQ10378" s="3">
        <v>2191270</v>
      </c>
      <c r="AR10378" s="4">
        <v>0.25</v>
      </c>
      <c r="AS10378" s="4">
        <v>0.25</v>
      </c>
      <c r="AT10378" s="4">
        <v>0.25</v>
      </c>
      <c r="AU10378" s="4">
        <v>0.25</v>
      </c>
      <c r="AV10378" s="4">
        <v>0.25</v>
      </c>
      <c r="AW10378" s="4">
        <v>0.25</v>
      </c>
      <c r="AX10378" s="4">
        <v>0.25</v>
      </c>
      <c r="AY10378" s="4">
        <v>0.25</v>
      </c>
      <c r="AZ10378" s="4">
        <v>0.25</v>
      </c>
      <c r="BA10378" s="4">
        <v>0.25</v>
      </c>
      <c r="BB10378" s="4">
        <v>0.25</v>
      </c>
      <c r="BC10378" s="4">
        <v>0.25</v>
      </c>
      <c r="BD10378" s="3">
        <v>542868</v>
      </c>
      <c r="BE10378" s="3">
        <v>526830</v>
      </c>
      <c r="BF10378" s="3">
        <v>566438</v>
      </c>
      <c r="BG10378" s="3">
        <v>547180</v>
      </c>
      <c r="BH10378" s="3">
        <v>570324</v>
      </c>
      <c r="BI10378" s="3">
        <v>545640</v>
      </c>
      <c r="BJ10378" s="3">
        <v>529009</v>
      </c>
      <c r="BK10378" s="3">
        <v>543449</v>
      </c>
      <c r="BL10378" s="3">
        <v>528085</v>
      </c>
      <c r="BM10378" s="3">
        <v>548379</v>
      </c>
      <c r="BN10378" s="3">
        <v>531651</v>
      </c>
      <c r="BO10378" s="3">
        <v>547818</v>
      </c>
      <c r="BP10378" s="3">
        <v>542868</v>
      </c>
      <c r="BQ10378" s="3">
        <v>526830</v>
      </c>
      <c r="BR10378" s="3">
        <v>566438</v>
      </c>
      <c r="BS10378" s="3">
        <v>547180</v>
      </c>
      <c r="BT10378" s="3">
        <v>570324</v>
      </c>
      <c r="BU10378" s="3">
        <v>545640</v>
      </c>
      <c r="BV10378" s="3">
        <v>529009</v>
      </c>
      <c r="BW10378" s="3">
        <v>543449</v>
      </c>
      <c r="BX10378" s="3">
        <v>528085</v>
      </c>
      <c r="BY10378" s="3">
        <v>548379</v>
      </c>
      <c r="BZ10378" s="3">
        <v>531651</v>
      </c>
      <c r="CA10378" s="3">
        <v>547818</v>
      </c>
      <c r="CB10378" s="3">
        <v>32574.278999999999</v>
      </c>
      <c r="CC10378" s="3">
        <v>31000.348000000002</v>
      </c>
      <c r="CD10378" s="3">
        <v>34790.031000000003</v>
      </c>
      <c r="CE10378" s="3">
        <v>33528.99</v>
      </c>
      <c r="CF10378" s="3">
        <v>33111.659</v>
      </c>
      <c r="CG10378" s="3">
        <v>30839.931</v>
      </c>
      <c r="CH10378" s="3">
        <v>30069.499</v>
      </c>
      <c r="CI10378" s="3">
        <v>29490.045999999998</v>
      </c>
      <c r="CJ10378" s="3">
        <v>31741.977999999999</v>
      </c>
      <c r="CK10378" s="3">
        <v>33573.51</v>
      </c>
      <c r="CL10378" s="3">
        <v>32144.260999999999</v>
      </c>
      <c r="CM10378" s="3">
        <v>31899.149000000001</v>
      </c>
      <c r="CN10378" s="3">
        <v>26110675</v>
      </c>
      <c r="CO10378" s="3">
        <v>26110675</v>
      </c>
      <c r="CP10378" s="3">
        <v>6527671</v>
      </c>
      <c r="CQ10378" s="3">
        <v>6527671</v>
      </c>
      <c r="CR10378" s="3">
        <v>384763.68</v>
      </c>
      <c r="CS10378" s="2">
        <v>2013</v>
      </c>
    </row>
    <row r="10379" spans="1:97" ht="15" customHeight="1" x14ac:dyDescent="0.25">
      <c r="A10379" s="2">
        <v>57823</v>
      </c>
      <c r="B10379" s="5" t="s">
        <v>47</v>
      </c>
      <c r="C10379" s="5" t="s">
        <v>2</v>
      </c>
      <c r="D10379" s="5" t="s">
        <v>1427</v>
      </c>
      <c r="E10379" s="5" t="s">
        <v>1426</v>
      </c>
      <c r="F10379" s="2">
        <v>57138</v>
      </c>
      <c r="G10379" s="5" t="s">
        <v>76</v>
      </c>
      <c r="H10379" s="5" t="s">
        <v>71</v>
      </c>
      <c r="I10379" s="5" t="s">
        <v>153</v>
      </c>
      <c r="J10379" s="5" t="s">
        <v>2</v>
      </c>
      <c r="K10379" s="2">
        <v>22</v>
      </c>
      <c r="L10379" s="2">
        <v>2</v>
      </c>
      <c r="M10379" s="5" t="s">
        <v>48</v>
      </c>
      <c r="N10379" s="5" t="s">
        <v>70</v>
      </c>
      <c r="O10379" s="5" t="s">
        <v>69</v>
      </c>
      <c r="P10379" s="5" t="s">
        <v>69</v>
      </c>
      <c r="Q10379" s="5" t="s">
        <v>2</v>
      </c>
      <c r="R10379" s="5" t="s">
        <v>2</v>
      </c>
      <c r="S10379" s="5" t="s">
        <v>2</v>
      </c>
      <c r="T10379" s="3">
        <v>0</v>
      </c>
      <c r="U10379" s="3">
        <v>0</v>
      </c>
      <c r="V10379" s="3">
        <v>0</v>
      </c>
      <c r="W10379" s="3">
        <v>0</v>
      </c>
      <c r="X10379" s="3">
        <v>0</v>
      </c>
      <c r="Y10379" s="3">
        <v>0</v>
      </c>
      <c r="Z10379" s="3">
        <v>0</v>
      </c>
      <c r="AA10379" s="3">
        <v>0</v>
      </c>
      <c r="AB10379" s="3">
        <v>0</v>
      </c>
      <c r="AC10379" s="3">
        <v>0</v>
      </c>
      <c r="AD10379" s="3">
        <v>0</v>
      </c>
      <c r="AE10379" s="3">
        <v>0</v>
      </c>
      <c r="AF10379" s="3">
        <v>0</v>
      </c>
      <c r="AG10379" s="3">
        <v>0</v>
      </c>
      <c r="AH10379" s="3">
        <v>0</v>
      </c>
      <c r="AI10379" s="3">
        <v>0</v>
      </c>
      <c r="AJ10379" s="3">
        <v>0</v>
      </c>
      <c r="AK10379" s="3">
        <v>0</v>
      </c>
      <c r="AL10379" s="3">
        <v>0</v>
      </c>
      <c r="AM10379" s="3">
        <v>0</v>
      </c>
      <c r="AN10379" s="3">
        <v>0</v>
      </c>
      <c r="AO10379" s="3">
        <v>0</v>
      </c>
      <c r="AP10379" s="3">
        <v>0</v>
      </c>
      <c r="AQ10379" s="3">
        <v>0</v>
      </c>
      <c r="AR10379" s="4">
        <v>0</v>
      </c>
      <c r="AS10379" s="4">
        <v>0</v>
      </c>
      <c r="AT10379" s="4">
        <v>0</v>
      </c>
      <c r="AU10379" s="4">
        <v>0</v>
      </c>
      <c r="AV10379" s="4">
        <v>0</v>
      </c>
      <c r="AW10379" s="4">
        <v>0</v>
      </c>
      <c r="AX10379" s="4">
        <v>0</v>
      </c>
      <c r="AY10379" s="4">
        <v>0</v>
      </c>
      <c r="AZ10379" s="4">
        <v>0</v>
      </c>
      <c r="BA10379" s="4">
        <v>0</v>
      </c>
      <c r="BB10379" s="4">
        <v>0</v>
      </c>
      <c r="BC10379" s="4">
        <v>0</v>
      </c>
      <c r="BD10379" s="3">
        <v>4734</v>
      </c>
      <c r="BE10379" s="3">
        <v>3621</v>
      </c>
      <c r="BF10379" s="3">
        <v>3867</v>
      </c>
      <c r="BG10379" s="3">
        <v>4196</v>
      </c>
      <c r="BH10379" s="3">
        <v>4109</v>
      </c>
      <c r="BI10379" s="3">
        <v>2916</v>
      </c>
      <c r="BJ10379" s="3">
        <v>2669</v>
      </c>
      <c r="BK10379" s="3">
        <v>1957</v>
      </c>
      <c r="BL10379" s="3">
        <v>3183</v>
      </c>
      <c r="BM10379" s="3">
        <v>3634</v>
      </c>
      <c r="BN10379" s="3">
        <v>4874</v>
      </c>
      <c r="BO10379" s="3">
        <v>3564</v>
      </c>
      <c r="BP10379" s="3">
        <v>4734</v>
      </c>
      <c r="BQ10379" s="3">
        <v>3621</v>
      </c>
      <c r="BR10379" s="3">
        <v>3867</v>
      </c>
      <c r="BS10379" s="3">
        <v>4196</v>
      </c>
      <c r="BT10379" s="3">
        <v>4109</v>
      </c>
      <c r="BU10379" s="3">
        <v>2916</v>
      </c>
      <c r="BV10379" s="3">
        <v>2669</v>
      </c>
      <c r="BW10379" s="3">
        <v>1957</v>
      </c>
      <c r="BX10379" s="3">
        <v>3183</v>
      </c>
      <c r="BY10379" s="3">
        <v>3634</v>
      </c>
      <c r="BZ10379" s="3">
        <v>4874</v>
      </c>
      <c r="CA10379" s="3">
        <v>3564</v>
      </c>
      <c r="CB10379" s="3">
        <v>496.197</v>
      </c>
      <c r="CC10379" s="3">
        <v>379.56200000000001</v>
      </c>
      <c r="CD10379" s="3">
        <v>405.315</v>
      </c>
      <c r="CE10379" s="3">
        <v>439.78399999999999</v>
      </c>
      <c r="CF10379" s="3">
        <v>430.71800000000002</v>
      </c>
      <c r="CG10379" s="3">
        <v>305.64800000000002</v>
      </c>
      <c r="CH10379" s="3">
        <v>279.75599999999997</v>
      </c>
      <c r="CI10379" s="3">
        <v>205.11699999999999</v>
      </c>
      <c r="CJ10379" s="3">
        <v>333.60599999999999</v>
      </c>
      <c r="CK10379" s="3">
        <v>380.91500000000002</v>
      </c>
      <c r="CL10379" s="3">
        <v>510.827</v>
      </c>
      <c r="CM10379" s="3">
        <v>373.55500000000001</v>
      </c>
      <c r="CN10379" s="3">
        <v>0</v>
      </c>
      <c r="CO10379" s="3">
        <v>0</v>
      </c>
      <c r="CP10379" s="3">
        <v>43324</v>
      </c>
      <c r="CQ10379" s="3">
        <v>43324</v>
      </c>
      <c r="CR10379" s="3">
        <v>4541</v>
      </c>
      <c r="CS10379" s="2">
        <v>2013</v>
      </c>
    </row>
    <row r="10380" spans="1:97" ht="15" customHeight="1" x14ac:dyDescent="0.25">
      <c r="A10380" s="2">
        <v>57824</v>
      </c>
      <c r="B10380" s="5" t="s">
        <v>47</v>
      </c>
      <c r="C10380" s="5" t="s">
        <v>2</v>
      </c>
      <c r="D10380" s="5" t="s">
        <v>1425</v>
      </c>
      <c r="E10380" s="5" t="s">
        <v>1424</v>
      </c>
      <c r="F10380" s="2">
        <v>57142</v>
      </c>
      <c r="G10380" s="5" t="s">
        <v>7</v>
      </c>
      <c r="H10380" s="5" t="s">
        <v>6</v>
      </c>
      <c r="I10380" s="5" t="s">
        <v>153</v>
      </c>
      <c r="J10380" s="5" t="s">
        <v>2</v>
      </c>
      <c r="K10380" s="2">
        <v>22</v>
      </c>
      <c r="L10380" s="2">
        <v>2</v>
      </c>
      <c r="M10380" s="5" t="s">
        <v>48</v>
      </c>
      <c r="N10380" s="5" t="s">
        <v>13</v>
      </c>
      <c r="O10380" s="5" t="s">
        <v>78</v>
      </c>
      <c r="P10380" s="5" t="s">
        <v>77</v>
      </c>
      <c r="Q10380" s="5" t="s">
        <v>2</v>
      </c>
      <c r="R10380" s="5" t="s">
        <v>2</v>
      </c>
      <c r="S10380" s="5" t="s">
        <v>1</v>
      </c>
      <c r="T10380" s="3">
        <v>12518</v>
      </c>
      <c r="U10380" s="3">
        <v>10539</v>
      </c>
      <c r="V10380" s="3">
        <v>11591</v>
      </c>
      <c r="W10380" s="3">
        <v>11953</v>
      </c>
      <c r="X10380" s="3">
        <v>12576</v>
      </c>
      <c r="Y10380" s="3">
        <v>11686</v>
      </c>
      <c r="Z10380" s="3">
        <v>12520</v>
      </c>
      <c r="AA10380" s="3">
        <v>12279</v>
      </c>
      <c r="AB10380" s="3">
        <v>10271</v>
      </c>
      <c r="AC10380" s="3">
        <v>11336</v>
      </c>
      <c r="AD10380" s="3">
        <v>10970</v>
      </c>
      <c r="AE10380" s="3">
        <v>10601</v>
      </c>
      <c r="AF10380" s="3">
        <v>12518</v>
      </c>
      <c r="AG10380" s="3">
        <v>10539</v>
      </c>
      <c r="AH10380" s="3">
        <v>11591</v>
      </c>
      <c r="AI10380" s="3">
        <v>11953</v>
      </c>
      <c r="AJ10380" s="3">
        <v>12576</v>
      </c>
      <c r="AK10380" s="3">
        <v>11686</v>
      </c>
      <c r="AL10380" s="3">
        <v>12520</v>
      </c>
      <c r="AM10380" s="3">
        <v>12279</v>
      </c>
      <c r="AN10380" s="3">
        <v>10271</v>
      </c>
      <c r="AO10380" s="3">
        <v>11336</v>
      </c>
      <c r="AP10380" s="3">
        <v>10970</v>
      </c>
      <c r="AQ10380" s="3">
        <v>10601</v>
      </c>
      <c r="AR10380" s="4">
        <v>0.50600000000000001</v>
      </c>
      <c r="AS10380" s="4">
        <v>0.50600000000000001</v>
      </c>
      <c r="AT10380" s="4">
        <v>0.50600000000000001</v>
      </c>
      <c r="AU10380" s="4">
        <v>0.50600000000000001</v>
      </c>
      <c r="AV10380" s="4">
        <v>0.50600000000000001</v>
      </c>
      <c r="AW10380" s="4">
        <v>0.50600000000000001</v>
      </c>
      <c r="AX10380" s="4">
        <v>0.50600000000000001</v>
      </c>
      <c r="AY10380" s="4">
        <v>0.50600000000000001</v>
      </c>
      <c r="AZ10380" s="4">
        <v>0.50600000000000001</v>
      </c>
      <c r="BA10380" s="4">
        <v>0.50600000000000001</v>
      </c>
      <c r="BB10380" s="4">
        <v>0.50600000000000001</v>
      </c>
      <c r="BC10380" s="4">
        <v>0.50600000000000001</v>
      </c>
      <c r="BD10380" s="3">
        <v>6334</v>
      </c>
      <c r="BE10380" s="3">
        <v>5333</v>
      </c>
      <c r="BF10380" s="3">
        <v>5865</v>
      </c>
      <c r="BG10380" s="3">
        <v>6048</v>
      </c>
      <c r="BH10380" s="3">
        <v>6363</v>
      </c>
      <c r="BI10380" s="3">
        <v>5913</v>
      </c>
      <c r="BJ10380" s="3">
        <v>6335</v>
      </c>
      <c r="BK10380" s="3">
        <v>6213</v>
      </c>
      <c r="BL10380" s="3">
        <v>5197</v>
      </c>
      <c r="BM10380" s="3">
        <v>5736</v>
      </c>
      <c r="BN10380" s="3">
        <v>5551</v>
      </c>
      <c r="BO10380" s="3">
        <v>5364</v>
      </c>
      <c r="BP10380" s="3">
        <v>6334</v>
      </c>
      <c r="BQ10380" s="3">
        <v>5333</v>
      </c>
      <c r="BR10380" s="3">
        <v>5865</v>
      </c>
      <c r="BS10380" s="3">
        <v>6048</v>
      </c>
      <c r="BT10380" s="3">
        <v>6363</v>
      </c>
      <c r="BU10380" s="3">
        <v>5913</v>
      </c>
      <c r="BV10380" s="3">
        <v>6335</v>
      </c>
      <c r="BW10380" s="3">
        <v>6213</v>
      </c>
      <c r="BX10380" s="3">
        <v>5197</v>
      </c>
      <c r="BY10380" s="3">
        <v>5736</v>
      </c>
      <c r="BZ10380" s="3">
        <v>5551</v>
      </c>
      <c r="CA10380" s="3">
        <v>5364</v>
      </c>
      <c r="CB10380" s="3">
        <v>515.02800000000002</v>
      </c>
      <c r="CC10380" s="3">
        <v>433.67</v>
      </c>
      <c r="CD10380" s="3">
        <v>476.95600000000002</v>
      </c>
      <c r="CE10380" s="3">
        <v>491.85300000000001</v>
      </c>
      <c r="CF10380" s="3">
        <v>517.49800000000005</v>
      </c>
      <c r="CG10380" s="3">
        <v>480.86900000000003</v>
      </c>
      <c r="CH10380" s="3">
        <v>515.16800000000001</v>
      </c>
      <c r="CI10380" s="3">
        <v>505.27499999999998</v>
      </c>
      <c r="CJ10380" s="3">
        <v>422.64600000000002</v>
      </c>
      <c r="CK10380" s="3">
        <v>466.44400000000002</v>
      </c>
      <c r="CL10380" s="3">
        <v>451.39</v>
      </c>
      <c r="CM10380" s="3">
        <v>436.20299999999997</v>
      </c>
      <c r="CN10380" s="3">
        <v>138840</v>
      </c>
      <c r="CO10380" s="3">
        <v>138840</v>
      </c>
      <c r="CP10380" s="3">
        <v>70252</v>
      </c>
      <c r="CQ10380" s="3">
        <v>70252</v>
      </c>
      <c r="CR10380" s="3">
        <v>5713</v>
      </c>
      <c r="CS10380" s="2">
        <v>2013</v>
      </c>
    </row>
    <row r="10381" spans="1:97" ht="15" customHeight="1" x14ac:dyDescent="0.25">
      <c r="A10381" s="2">
        <v>57827</v>
      </c>
      <c r="B10381" s="5" t="s">
        <v>47</v>
      </c>
      <c r="C10381" s="5" t="s">
        <v>2</v>
      </c>
      <c r="D10381" s="5" t="s">
        <v>1423</v>
      </c>
      <c r="E10381" s="5" t="s">
        <v>280</v>
      </c>
      <c r="F10381" s="2">
        <v>58661</v>
      </c>
      <c r="G10381" s="5" t="s">
        <v>20</v>
      </c>
      <c r="H10381" s="5" t="s">
        <v>45</v>
      </c>
      <c r="I10381" s="5" t="s">
        <v>117</v>
      </c>
      <c r="J10381" s="5" t="s">
        <v>2</v>
      </c>
      <c r="K10381" s="2">
        <v>22132</v>
      </c>
      <c r="L10381" s="2">
        <v>4</v>
      </c>
      <c r="M10381" s="5" t="s">
        <v>51</v>
      </c>
      <c r="N10381" s="5" t="s">
        <v>53</v>
      </c>
      <c r="O10381" s="5" t="s">
        <v>52</v>
      </c>
      <c r="P10381" s="5" t="s">
        <v>52</v>
      </c>
      <c r="Q10381" s="5" t="s">
        <v>2</v>
      </c>
      <c r="R10381" s="5" t="s">
        <v>2</v>
      </c>
      <c r="S10381" s="5" t="s">
        <v>2</v>
      </c>
      <c r="T10381" s="3">
        <v>0</v>
      </c>
      <c r="U10381" s="3">
        <v>0</v>
      </c>
      <c r="V10381" s="3">
        <v>0</v>
      </c>
      <c r="W10381" s="3">
        <v>0</v>
      </c>
      <c r="X10381" s="3">
        <v>0</v>
      </c>
      <c r="Y10381" s="3">
        <v>0</v>
      </c>
      <c r="Z10381" s="3">
        <v>0</v>
      </c>
      <c r="AA10381" s="3">
        <v>0</v>
      </c>
      <c r="AB10381" s="3">
        <v>0</v>
      </c>
      <c r="AC10381" s="3">
        <v>0</v>
      </c>
      <c r="AD10381" s="3">
        <v>0</v>
      </c>
      <c r="AE10381" s="3">
        <v>0</v>
      </c>
      <c r="AF10381" s="3">
        <v>0</v>
      </c>
      <c r="AG10381" s="3">
        <v>0</v>
      </c>
      <c r="AH10381" s="3">
        <v>0</v>
      </c>
      <c r="AI10381" s="3">
        <v>0</v>
      </c>
      <c r="AJ10381" s="3">
        <v>0</v>
      </c>
      <c r="AK10381" s="3">
        <v>0</v>
      </c>
      <c r="AL10381" s="3">
        <v>0</v>
      </c>
      <c r="AM10381" s="3">
        <v>0</v>
      </c>
      <c r="AN10381" s="3">
        <v>0</v>
      </c>
      <c r="AO10381" s="3">
        <v>0</v>
      </c>
      <c r="AP10381" s="3">
        <v>0</v>
      </c>
      <c r="AQ10381" s="3">
        <v>0</v>
      </c>
      <c r="AR10381" s="4">
        <v>0</v>
      </c>
      <c r="AS10381" s="4">
        <v>0</v>
      </c>
      <c r="AT10381" s="4">
        <v>0</v>
      </c>
      <c r="AU10381" s="4">
        <v>0</v>
      </c>
      <c r="AV10381" s="4">
        <v>0</v>
      </c>
      <c r="AW10381" s="4">
        <v>0</v>
      </c>
      <c r="AX10381" s="4">
        <v>0</v>
      </c>
      <c r="AY10381" s="4">
        <v>0</v>
      </c>
      <c r="AZ10381" s="4">
        <v>0</v>
      </c>
      <c r="BA10381" s="4">
        <v>0</v>
      </c>
      <c r="BB10381" s="4">
        <v>0</v>
      </c>
      <c r="BC10381" s="4">
        <v>0</v>
      </c>
      <c r="BD10381" s="3">
        <v>340</v>
      </c>
      <c r="BE10381" s="3">
        <v>697</v>
      </c>
      <c r="BF10381" s="3">
        <v>1187</v>
      </c>
      <c r="BG10381" s="3">
        <v>1252</v>
      </c>
      <c r="BH10381" s="3">
        <v>1409</v>
      </c>
      <c r="BI10381" s="3">
        <v>1796</v>
      </c>
      <c r="BJ10381" s="3">
        <v>1694</v>
      </c>
      <c r="BK10381" s="3">
        <v>2280</v>
      </c>
      <c r="BL10381" s="3">
        <v>2216</v>
      </c>
      <c r="BM10381" s="3">
        <v>1962</v>
      </c>
      <c r="BN10381" s="3">
        <v>1953</v>
      </c>
      <c r="BO10381" s="3">
        <v>2038</v>
      </c>
      <c r="BP10381" s="3">
        <v>340</v>
      </c>
      <c r="BQ10381" s="3">
        <v>697</v>
      </c>
      <c r="BR10381" s="3">
        <v>1187</v>
      </c>
      <c r="BS10381" s="3">
        <v>1252</v>
      </c>
      <c r="BT10381" s="3">
        <v>1409</v>
      </c>
      <c r="BU10381" s="3">
        <v>1796</v>
      </c>
      <c r="BV10381" s="3">
        <v>1694</v>
      </c>
      <c r="BW10381" s="3">
        <v>2280</v>
      </c>
      <c r="BX10381" s="3">
        <v>2216</v>
      </c>
      <c r="BY10381" s="3">
        <v>1962</v>
      </c>
      <c r="BZ10381" s="3">
        <v>1953</v>
      </c>
      <c r="CA10381" s="3">
        <v>2038</v>
      </c>
      <c r="CB10381" s="3">
        <v>35.665999999999997</v>
      </c>
      <c r="CC10381" s="3">
        <v>73.076999999999998</v>
      </c>
      <c r="CD10381" s="3">
        <v>124.45</v>
      </c>
      <c r="CE10381" s="3">
        <v>131.214</v>
      </c>
      <c r="CF10381" s="3">
        <v>147.66999999999999</v>
      </c>
      <c r="CG10381" s="3">
        <v>188.19</v>
      </c>
      <c r="CH10381" s="3">
        <v>177.55199999999999</v>
      </c>
      <c r="CI10381" s="3">
        <v>238.95</v>
      </c>
      <c r="CJ10381" s="3">
        <v>232.27600000000001</v>
      </c>
      <c r="CK10381" s="3">
        <v>205.64</v>
      </c>
      <c r="CL10381" s="3">
        <v>204.703</v>
      </c>
      <c r="CM10381" s="3">
        <v>213.61199999999999</v>
      </c>
      <c r="CN10381" s="3">
        <v>0</v>
      </c>
      <c r="CO10381" s="3">
        <v>0</v>
      </c>
      <c r="CP10381" s="3">
        <v>18824</v>
      </c>
      <c r="CQ10381" s="3">
        <v>18824</v>
      </c>
      <c r="CR10381" s="3">
        <v>1973</v>
      </c>
      <c r="CS10381" s="2">
        <v>2013</v>
      </c>
    </row>
    <row r="10382" spans="1:97" ht="15" customHeight="1" x14ac:dyDescent="0.25">
      <c r="A10382" s="2">
        <v>57828</v>
      </c>
      <c r="B10382" s="5" t="s">
        <v>47</v>
      </c>
      <c r="C10382" s="5" t="s">
        <v>2</v>
      </c>
      <c r="D10382" s="5" t="s">
        <v>1422</v>
      </c>
      <c r="E10382" s="5" t="s">
        <v>1421</v>
      </c>
      <c r="F10382" s="2">
        <v>57146</v>
      </c>
      <c r="G10382" s="5" t="s">
        <v>30</v>
      </c>
      <c r="H10382" s="5" t="s">
        <v>15</v>
      </c>
      <c r="I10382" s="5" t="s">
        <v>428</v>
      </c>
      <c r="J10382" s="5" t="s">
        <v>2</v>
      </c>
      <c r="K10382" s="2">
        <v>22</v>
      </c>
      <c r="L10382" s="2">
        <v>2</v>
      </c>
      <c r="M10382" s="5" t="s">
        <v>48</v>
      </c>
      <c r="N10382" s="5" t="s">
        <v>13</v>
      </c>
      <c r="O10382" s="5" t="s">
        <v>78</v>
      </c>
      <c r="P10382" s="5" t="s">
        <v>77</v>
      </c>
      <c r="Q10382" s="5" t="s">
        <v>2</v>
      </c>
      <c r="R10382" s="5" t="s">
        <v>2</v>
      </c>
      <c r="S10382" s="5" t="s">
        <v>1</v>
      </c>
      <c r="T10382" s="3" t="s">
        <v>0</v>
      </c>
      <c r="U10382" s="3">
        <v>41581</v>
      </c>
      <c r="V10382" s="3">
        <v>30743</v>
      </c>
      <c r="W10382" s="3">
        <v>45138</v>
      </c>
      <c r="X10382" s="3">
        <v>44845</v>
      </c>
      <c r="Y10382" s="3">
        <v>36307</v>
      </c>
      <c r="Z10382" s="3">
        <v>42586</v>
      </c>
      <c r="AA10382" s="3">
        <v>47979</v>
      </c>
      <c r="AB10382" s="3">
        <v>40840</v>
      </c>
      <c r="AC10382" s="3">
        <v>40580</v>
      </c>
      <c r="AD10382" s="3">
        <v>38324</v>
      </c>
      <c r="AE10382" s="3">
        <v>40869</v>
      </c>
      <c r="AF10382" s="3" t="s">
        <v>0</v>
      </c>
      <c r="AG10382" s="3">
        <v>41581</v>
      </c>
      <c r="AH10382" s="3">
        <v>30743</v>
      </c>
      <c r="AI10382" s="3">
        <v>45138</v>
      </c>
      <c r="AJ10382" s="3">
        <v>44845</v>
      </c>
      <c r="AK10382" s="3">
        <v>36307</v>
      </c>
      <c r="AL10382" s="3">
        <v>42586</v>
      </c>
      <c r="AM10382" s="3">
        <v>47979</v>
      </c>
      <c r="AN10382" s="3">
        <v>40840</v>
      </c>
      <c r="AO10382" s="3">
        <v>40580</v>
      </c>
      <c r="AP10382" s="3">
        <v>38324</v>
      </c>
      <c r="AQ10382" s="3">
        <v>40869</v>
      </c>
      <c r="AR10382" s="4" t="s">
        <v>0</v>
      </c>
      <c r="AS10382" s="4">
        <v>0.41399999999999998</v>
      </c>
      <c r="AT10382" s="4">
        <v>0.41399999999999998</v>
      </c>
      <c r="AU10382" s="4">
        <v>0.41399999999999998</v>
      </c>
      <c r="AV10382" s="4">
        <v>0.41399999999999998</v>
      </c>
      <c r="AW10382" s="4">
        <v>0.41399999999999998</v>
      </c>
      <c r="AX10382" s="4">
        <v>0.41399999999999998</v>
      </c>
      <c r="AY10382" s="4">
        <v>0.41399999999999998</v>
      </c>
      <c r="AZ10382" s="4">
        <v>0.41399999999999998</v>
      </c>
      <c r="BA10382" s="4">
        <v>0.41399999999999998</v>
      </c>
      <c r="BB10382" s="4">
        <v>0.41399999999999998</v>
      </c>
      <c r="BC10382" s="4">
        <v>0.41399999999999998</v>
      </c>
      <c r="BD10382" s="3" t="s">
        <v>0</v>
      </c>
      <c r="BE10382" s="3">
        <v>17215</v>
      </c>
      <c r="BF10382" s="3">
        <v>12728</v>
      </c>
      <c r="BG10382" s="3">
        <v>18687</v>
      </c>
      <c r="BH10382" s="3">
        <v>18566</v>
      </c>
      <c r="BI10382" s="3">
        <v>15031</v>
      </c>
      <c r="BJ10382" s="3">
        <v>17631</v>
      </c>
      <c r="BK10382" s="3">
        <v>19863</v>
      </c>
      <c r="BL10382" s="3">
        <v>16908</v>
      </c>
      <c r="BM10382" s="3">
        <v>16800</v>
      </c>
      <c r="BN10382" s="3">
        <v>15866</v>
      </c>
      <c r="BO10382" s="3">
        <v>16920</v>
      </c>
      <c r="BP10382" s="3" t="s">
        <v>0</v>
      </c>
      <c r="BQ10382" s="3">
        <v>17215</v>
      </c>
      <c r="BR10382" s="3">
        <v>12728</v>
      </c>
      <c r="BS10382" s="3">
        <v>18687</v>
      </c>
      <c r="BT10382" s="3">
        <v>18566</v>
      </c>
      <c r="BU10382" s="3">
        <v>15031</v>
      </c>
      <c r="BV10382" s="3">
        <v>17631</v>
      </c>
      <c r="BW10382" s="3">
        <v>19863</v>
      </c>
      <c r="BX10382" s="3">
        <v>16908</v>
      </c>
      <c r="BY10382" s="3">
        <v>16800</v>
      </c>
      <c r="BZ10382" s="3">
        <v>15866</v>
      </c>
      <c r="CA10382" s="3">
        <v>16920</v>
      </c>
      <c r="CB10382" s="3" t="s">
        <v>0</v>
      </c>
      <c r="CC10382" s="3">
        <v>1665.5329999999999</v>
      </c>
      <c r="CD10382" s="3">
        <v>1231.364</v>
      </c>
      <c r="CE10382" s="3">
        <v>1807.9570000000001</v>
      </c>
      <c r="CF10382" s="3">
        <v>1796.231</v>
      </c>
      <c r="CG10382" s="3">
        <v>1454.2619999999999</v>
      </c>
      <c r="CH10382" s="3">
        <v>1705.751</v>
      </c>
      <c r="CI10382" s="3">
        <v>1921.748</v>
      </c>
      <c r="CJ10382" s="3">
        <v>1635.7919999999999</v>
      </c>
      <c r="CK10382" s="3">
        <v>1625.386</v>
      </c>
      <c r="CL10382" s="3">
        <v>1535.0250000000001</v>
      </c>
      <c r="CM10382" s="3">
        <v>1636.951</v>
      </c>
      <c r="CN10382" s="3">
        <v>449792</v>
      </c>
      <c r="CO10382" s="3">
        <v>449792</v>
      </c>
      <c r="CP10382" s="3">
        <v>186215</v>
      </c>
      <c r="CQ10382" s="3">
        <v>186215</v>
      </c>
      <c r="CR10382" s="3">
        <v>18016</v>
      </c>
      <c r="CS10382" s="2">
        <v>2013</v>
      </c>
    </row>
    <row r="10383" spans="1:97" ht="15" customHeight="1" x14ac:dyDescent="0.25">
      <c r="A10383" s="2">
        <v>57829</v>
      </c>
      <c r="B10383" s="5" t="s">
        <v>47</v>
      </c>
      <c r="C10383" s="5" t="s">
        <v>2</v>
      </c>
      <c r="D10383" s="5" t="s">
        <v>1420</v>
      </c>
      <c r="E10383" s="5" t="s">
        <v>1419</v>
      </c>
      <c r="F10383" s="2">
        <v>57148</v>
      </c>
      <c r="G10383" s="5" t="s">
        <v>94</v>
      </c>
      <c r="H10383" s="5" t="s">
        <v>65</v>
      </c>
      <c r="I10383" s="5" t="s">
        <v>117</v>
      </c>
      <c r="J10383" s="5" t="s">
        <v>2</v>
      </c>
      <c r="K10383" s="2">
        <v>22</v>
      </c>
      <c r="L10383" s="2">
        <v>2</v>
      </c>
      <c r="M10383" s="5" t="s">
        <v>48</v>
      </c>
      <c r="N10383" s="5" t="s">
        <v>13</v>
      </c>
      <c r="O10383" s="5" t="s">
        <v>78</v>
      </c>
      <c r="P10383" s="5" t="s">
        <v>77</v>
      </c>
      <c r="Q10383" s="5" t="s">
        <v>2</v>
      </c>
      <c r="R10383" s="5" t="s">
        <v>2</v>
      </c>
      <c r="S10383" s="5" t="s">
        <v>1</v>
      </c>
      <c r="T10383" s="3">
        <v>22654</v>
      </c>
      <c r="U10383" s="3">
        <v>20101</v>
      </c>
      <c r="V10383" s="3">
        <v>23308</v>
      </c>
      <c r="W10383" s="3">
        <v>22350</v>
      </c>
      <c r="X10383" s="3">
        <v>23315</v>
      </c>
      <c r="Y10383" s="3">
        <v>22823</v>
      </c>
      <c r="Z10383" s="3">
        <v>23878</v>
      </c>
      <c r="AA10383" s="3">
        <v>23927</v>
      </c>
      <c r="AB10383" s="3">
        <v>22556</v>
      </c>
      <c r="AC10383" s="3">
        <v>23750</v>
      </c>
      <c r="AD10383" s="3">
        <v>24067</v>
      </c>
      <c r="AE10383" s="3">
        <v>25057</v>
      </c>
      <c r="AF10383" s="3">
        <v>22654</v>
      </c>
      <c r="AG10383" s="3">
        <v>20101</v>
      </c>
      <c r="AH10383" s="3">
        <v>23308</v>
      </c>
      <c r="AI10383" s="3">
        <v>22350</v>
      </c>
      <c r="AJ10383" s="3">
        <v>23315</v>
      </c>
      <c r="AK10383" s="3">
        <v>22823</v>
      </c>
      <c r="AL10383" s="3">
        <v>23878</v>
      </c>
      <c r="AM10383" s="3">
        <v>23927</v>
      </c>
      <c r="AN10383" s="3">
        <v>22556</v>
      </c>
      <c r="AO10383" s="3">
        <v>23750</v>
      </c>
      <c r="AP10383" s="3">
        <v>24067</v>
      </c>
      <c r="AQ10383" s="3">
        <v>25057</v>
      </c>
      <c r="AR10383" s="4">
        <v>0.6</v>
      </c>
      <c r="AS10383" s="4">
        <v>0.6</v>
      </c>
      <c r="AT10383" s="4">
        <v>0.6</v>
      </c>
      <c r="AU10383" s="4">
        <v>0.6</v>
      </c>
      <c r="AV10383" s="4">
        <v>0.6</v>
      </c>
      <c r="AW10383" s="4">
        <v>0.6</v>
      </c>
      <c r="AX10383" s="4">
        <v>0.6</v>
      </c>
      <c r="AY10383" s="4">
        <v>0.6</v>
      </c>
      <c r="AZ10383" s="4">
        <v>0.6</v>
      </c>
      <c r="BA10383" s="4">
        <v>0.6</v>
      </c>
      <c r="BB10383" s="4">
        <v>0.6</v>
      </c>
      <c r="BC10383" s="4">
        <v>0.6</v>
      </c>
      <c r="BD10383" s="3">
        <v>13592</v>
      </c>
      <c r="BE10383" s="3">
        <v>12061</v>
      </c>
      <c r="BF10383" s="3">
        <v>13985</v>
      </c>
      <c r="BG10383" s="3">
        <v>13410</v>
      </c>
      <c r="BH10383" s="3">
        <v>13989</v>
      </c>
      <c r="BI10383" s="3">
        <v>13694</v>
      </c>
      <c r="BJ10383" s="3">
        <v>14327</v>
      </c>
      <c r="BK10383" s="3">
        <v>14356</v>
      </c>
      <c r="BL10383" s="3">
        <v>13534</v>
      </c>
      <c r="BM10383" s="3">
        <v>14250</v>
      </c>
      <c r="BN10383" s="3">
        <v>14440</v>
      </c>
      <c r="BO10383" s="3">
        <v>15034</v>
      </c>
      <c r="BP10383" s="3">
        <v>13592</v>
      </c>
      <c r="BQ10383" s="3">
        <v>12061</v>
      </c>
      <c r="BR10383" s="3">
        <v>13985</v>
      </c>
      <c r="BS10383" s="3">
        <v>13410</v>
      </c>
      <c r="BT10383" s="3">
        <v>13989</v>
      </c>
      <c r="BU10383" s="3">
        <v>13694</v>
      </c>
      <c r="BV10383" s="3">
        <v>14327</v>
      </c>
      <c r="BW10383" s="3">
        <v>14356</v>
      </c>
      <c r="BX10383" s="3">
        <v>13534</v>
      </c>
      <c r="BY10383" s="3">
        <v>14250</v>
      </c>
      <c r="BZ10383" s="3">
        <v>14440</v>
      </c>
      <c r="CA10383" s="3">
        <v>15034</v>
      </c>
      <c r="CB10383" s="3">
        <v>1480.963</v>
      </c>
      <c r="CC10383" s="3">
        <v>1314.184</v>
      </c>
      <c r="CD10383" s="3">
        <v>1523.8530000000001</v>
      </c>
      <c r="CE10383" s="3">
        <v>1461.1849999999999</v>
      </c>
      <c r="CF10383" s="3">
        <v>1524.298</v>
      </c>
      <c r="CG10383" s="3">
        <v>1492.124</v>
      </c>
      <c r="CH10383" s="3">
        <v>1561.097</v>
      </c>
      <c r="CI10383" s="3">
        <v>1564.296</v>
      </c>
      <c r="CJ10383" s="3">
        <v>1474.6769999999999</v>
      </c>
      <c r="CK10383" s="3">
        <v>1552.69</v>
      </c>
      <c r="CL10383" s="3">
        <v>1573.4639999999999</v>
      </c>
      <c r="CM10383" s="3">
        <v>1638.1690000000001</v>
      </c>
      <c r="CN10383" s="3">
        <v>277786</v>
      </c>
      <c r="CO10383" s="3">
        <v>277786</v>
      </c>
      <c r="CP10383" s="3">
        <v>166672</v>
      </c>
      <c r="CQ10383" s="3">
        <v>166672</v>
      </c>
      <c r="CR10383" s="3">
        <v>18161</v>
      </c>
      <c r="CS10383" s="2">
        <v>2013</v>
      </c>
    </row>
    <row r="10384" spans="1:97" ht="15" customHeight="1" x14ac:dyDescent="0.25">
      <c r="A10384" s="2">
        <v>57830</v>
      </c>
      <c r="B10384" s="5" t="s">
        <v>47</v>
      </c>
      <c r="C10384" s="5" t="s">
        <v>2</v>
      </c>
      <c r="D10384" s="5" t="s">
        <v>1418</v>
      </c>
      <c r="E10384" s="5" t="s">
        <v>1417</v>
      </c>
      <c r="F10384" s="2">
        <v>57149</v>
      </c>
      <c r="G10384" s="5" t="s">
        <v>89</v>
      </c>
      <c r="H10384" s="5" t="s">
        <v>71</v>
      </c>
      <c r="I10384" s="5" t="s">
        <v>153</v>
      </c>
      <c r="J10384" s="5" t="s">
        <v>2</v>
      </c>
      <c r="K10384" s="2">
        <v>22</v>
      </c>
      <c r="L10384" s="2">
        <v>2</v>
      </c>
      <c r="M10384" s="5" t="s">
        <v>48</v>
      </c>
      <c r="N10384" s="5" t="s">
        <v>70</v>
      </c>
      <c r="O10384" s="5" t="s">
        <v>69</v>
      </c>
      <c r="P10384" s="5" t="s">
        <v>69</v>
      </c>
      <c r="Q10384" s="5" t="s">
        <v>2</v>
      </c>
      <c r="R10384" s="5" t="s">
        <v>2</v>
      </c>
      <c r="S10384" s="5" t="s">
        <v>2</v>
      </c>
      <c r="T10384" s="3">
        <v>0</v>
      </c>
      <c r="U10384" s="3">
        <v>0</v>
      </c>
      <c r="V10384" s="3">
        <v>0</v>
      </c>
      <c r="W10384" s="3">
        <v>0</v>
      </c>
      <c r="X10384" s="3">
        <v>0</v>
      </c>
      <c r="Y10384" s="3">
        <v>0</v>
      </c>
      <c r="Z10384" s="3">
        <v>0</v>
      </c>
      <c r="AA10384" s="3">
        <v>0</v>
      </c>
      <c r="AB10384" s="3">
        <v>0</v>
      </c>
      <c r="AC10384" s="3">
        <v>0</v>
      </c>
      <c r="AD10384" s="3">
        <v>0</v>
      </c>
      <c r="AE10384" s="3">
        <v>0</v>
      </c>
      <c r="AF10384" s="3">
        <v>0</v>
      </c>
      <c r="AG10384" s="3">
        <v>0</v>
      </c>
      <c r="AH10384" s="3">
        <v>0</v>
      </c>
      <c r="AI10384" s="3">
        <v>0</v>
      </c>
      <c r="AJ10384" s="3">
        <v>0</v>
      </c>
      <c r="AK10384" s="3">
        <v>0</v>
      </c>
      <c r="AL10384" s="3">
        <v>0</v>
      </c>
      <c r="AM10384" s="3">
        <v>0</v>
      </c>
      <c r="AN10384" s="3">
        <v>0</v>
      </c>
      <c r="AO10384" s="3">
        <v>0</v>
      </c>
      <c r="AP10384" s="3">
        <v>0</v>
      </c>
      <c r="AQ10384" s="3">
        <v>0</v>
      </c>
      <c r="AR10384" s="4">
        <v>0</v>
      </c>
      <c r="AS10384" s="4">
        <v>0</v>
      </c>
      <c r="AT10384" s="4">
        <v>0</v>
      </c>
      <c r="AU10384" s="4">
        <v>0</v>
      </c>
      <c r="AV10384" s="4">
        <v>0</v>
      </c>
      <c r="AW10384" s="4">
        <v>0</v>
      </c>
      <c r="AX10384" s="4">
        <v>0</v>
      </c>
      <c r="AY10384" s="4">
        <v>0</v>
      </c>
      <c r="AZ10384" s="4">
        <v>0</v>
      </c>
      <c r="BA10384" s="4">
        <v>0</v>
      </c>
      <c r="BB10384" s="4">
        <v>0</v>
      </c>
      <c r="BC10384" s="4">
        <v>0</v>
      </c>
      <c r="BD10384" s="3">
        <v>184237</v>
      </c>
      <c r="BE10384" s="3">
        <v>153830</v>
      </c>
      <c r="BF10384" s="3">
        <v>120083</v>
      </c>
      <c r="BG10384" s="3">
        <v>146225</v>
      </c>
      <c r="BH10384" s="3">
        <v>153009</v>
      </c>
      <c r="BI10384" s="3">
        <v>131561</v>
      </c>
      <c r="BJ10384" s="3">
        <v>101793</v>
      </c>
      <c r="BK10384" s="3">
        <v>82253</v>
      </c>
      <c r="BL10384" s="3">
        <v>138240</v>
      </c>
      <c r="BM10384" s="3">
        <v>134127</v>
      </c>
      <c r="BN10384" s="3">
        <v>155623</v>
      </c>
      <c r="BO10384" s="3">
        <v>150767</v>
      </c>
      <c r="BP10384" s="3">
        <v>184237</v>
      </c>
      <c r="BQ10384" s="3">
        <v>153830</v>
      </c>
      <c r="BR10384" s="3">
        <v>120083</v>
      </c>
      <c r="BS10384" s="3">
        <v>146225</v>
      </c>
      <c r="BT10384" s="3">
        <v>153009</v>
      </c>
      <c r="BU10384" s="3">
        <v>131561</v>
      </c>
      <c r="BV10384" s="3">
        <v>101793</v>
      </c>
      <c r="BW10384" s="3">
        <v>82253</v>
      </c>
      <c r="BX10384" s="3">
        <v>138240</v>
      </c>
      <c r="BY10384" s="3">
        <v>134127</v>
      </c>
      <c r="BZ10384" s="3">
        <v>155623</v>
      </c>
      <c r="CA10384" s="3">
        <v>150767</v>
      </c>
      <c r="CB10384" s="3">
        <v>19310</v>
      </c>
      <c r="CC10384" s="3">
        <v>16123</v>
      </c>
      <c r="CD10384" s="3">
        <v>12586</v>
      </c>
      <c r="CE10384" s="3">
        <v>15326</v>
      </c>
      <c r="CF10384" s="3">
        <v>16037</v>
      </c>
      <c r="CG10384" s="3">
        <v>13789</v>
      </c>
      <c r="CH10384" s="3">
        <v>10669</v>
      </c>
      <c r="CI10384" s="3">
        <v>8621</v>
      </c>
      <c r="CJ10384" s="3">
        <v>14489</v>
      </c>
      <c r="CK10384" s="3">
        <v>14058</v>
      </c>
      <c r="CL10384" s="3">
        <v>16311</v>
      </c>
      <c r="CM10384" s="3">
        <v>15802</v>
      </c>
      <c r="CN10384" s="3">
        <v>0</v>
      </c>
      <c r="CO10384" s="3">
        <v>0</v>
      </c>
      <c r="CP10384" s="3">
        <v>1651748</v>
      </c>
      <c r="CQ10384" s="3">
        <v>1651748</v>
      </c>
      <c r="CR10384" s="3">
        <v>173121</v>
      </c>
      <c r="CS10384" s="2">
        <v>2013</v>
      </c>
    </row>
    <row r="10385" spans="1:97" ht="15" customHeight="1" x14ac:dyDescent="0.25">
      <c r="A10385" s="2">
        <v>57831</v>
      </c>
      <c r="B10385" s="5" t="s">
        <v>47</v>
      </c>
      <c r="C10385" s="5" t="s">
        <v>2</v>
      </c>
      <c r="D10385" s="5" t="s">
        <v>1416</v>
      </c>
      <c r="E10385" s="5" t="s">
        <v>1415</v>
      </c>
      <c r="F10385" s="2">
        <v>57154</v>
      </c>
      <c r="G10385" s="5" t="s">
        <v>20</v>
      </c>
      <c r="H10385" s="5" t="s">
        <v>45</v>
      </c>
      <c r="I10385" s="5" t="s">
        <v>117</v>
      </c>
      <c r="J10385" s="5" t="s">
        <v>2</v>
      </c>
      <c r="K10385" s="2">
        <v>22</v>
      </c>
      <c r="L10385" s="2">
        <v>2</v>
      </c>
      <c r="M10385" s="5" t="s">
        <v>48</v>
      </c>
      <c r="N10385" s="5" t="s">
        <v>53</v>
      </c>
      <c r="O10385" s="5" t="s">
        <v>52</v>
      </c>
      <c r="P10385" s="5" t="s">
        <v>52</v>
      </c>
      <c r="Q10385" s="5" t="s">
        <v>2</v>
      </c>
      <c r="R10385" s="5" t="s">
        <v>2</v>
      </c>
      <c r="S10385" s="5" t="s">
        <v>2</v>
      </c>
      <c r="T10385" s="3">
        <v>0</v>
      </c>
      <c r="U10385" s="3">
        <v>0</v>
      </c>
      <c r="V10385" s="3">
        <v>0</v>
      </c>
      <c r="W10385" s="3">
        <v>0</v>
      </c>
      <c r="X10385" s="3">
        <v>0</v>
      </c>
      <c r="Y10385" s="3">
        <v>0</v>
      </c>
      <c r="Z10385" s="3">
        <v>0</v>
      </c>
      <c r="AA10385" s="3">
        <v>0</v>
      </c>
      <c r="AB10385" s="3">
        <v>0</v>
      </c>
      <c r="AC10385" s="3">
        <v>0</v>
      </c>
      <c r="AD10385" s="3">
        <v>0</v>
      </c>
      <c r="AE10385" s="3">
        <v>0</v>
      </c>
      <c r="AF10385" s="3">
        <v>0</v>
      </c>
      <c r="AG10385" s="3">
        <v>0</v>
      </c>
      <c r="AH10385" s="3">
        <v>0</v>
      </c>
      <c r="AI10385" s="3">
        <v>0</v>
      </c>
      <c r="AJ10385" s="3">
        <v>0</v>
      </c>
      <c r="AK10385" s="3">
        <v>0</v>
      </c>
      <c r="AL10385" s="3">
        <v>0</v>
      </c>
      <c r="AM10385" s="3">
        <v>0</v>
      </c>
      <c r="AN10385" s="3">
        <v>0</v>
      </c>
      <c r="AO10385" s="3">
        <v>0</v>
      </c>
      <c r="AP10385" s="3">
        <v>0</v>
      </c>
      <c r="AQ10385" s="3">
        <v>0</v>
      </c>
      <c r="AR10385" s="4">
        <v>0</v>
      </c>
      <c r="AS10385" s="4">
        <v>0</v>
      </c>
      <c r="AT10385" s="4">
        <v>0</v>
      </c>
      <c r="AU10385" s="4">
        <v>0</v>
      </c>
      <c r="AV10385" s="4">
        <v>0</v>
      </c>
      <c r="AW10385" s="4">
        <v>0</v>
      </c>
      <c r="AX10385" s="4">
        <v>0</v>
      </c>
      <c r="AY10385" s="4">
        <v>0</v>
      </c>
      <c r="AZ10385" s="4">
        <v>0</v>
      </c>
      <c r="BA10385" s="4">
        <v>0</v>
      </c>
      <c r="BB10385" s="4">
        <v>0</v>
      </c>
      <c r="BC10385" s="4">
        <v>0</v>
      </c>
      <c r="BD10385" s="3">
        <v>580</v>
      </c>
      <c r="BE10385" s="3">
        <v>1188</v>
      </c>
      <c r="BF10385" s="3">
        <v>2023</v>
      </c>
      <c r="BG10385" s="3">
        <v>2133</v>
      </c>
      <c r="BH10385" s="3">
        <v>2401</v>
      </c>
      <c r="BI10385" s="3">
        <v>3060</v>
      </c>
      <c r="BJ10385" s="3">
        <v>2887</v>
      </c>
      <c r="BK10385" s="3">
        <v>3885</v>
      </c>
      <c r="BL10385" s="3">
        <v>3776</v>
      </c>
      <c r="BM10385" s="3">
        <v>3343</v>
      </c>
      <c r="BN10385" s="3">
        <v>3328</v>
      </c>
      <c r="BO10385" s="3">
        <v>3473</v>
      </c>
      <c r="BP10385" s="3">
        <v>580</v>
      </c>
      <c r="BQ10385" s="3">
        <v>1188</v>
      </c>
      <c r="BR10385" s="3">
        <v>2023</v>
      </c>
      <c r="BS10385" s="3">
        <v>2133</v>
      </c>
      <c r="BT10385" s="3">
        <v>2401</v>
      </c>
      <c r="BU10385" s="3">
        <v>3060</v>
      </c>
      <c r="BV10385" s="3">
        <v>2887</v>
      </c>
      <c r="BW10385" s="3">
        <v>3885</v>
      </c>
      <c r="BX10385" s="3">
        <v>3776</v>
      </c>
      <c r="BY10385" s="3">
        <v>3343</v>
      </c>
      <c r="BZ10385" s="3">
        <v>3328</v>
      </c>
      <c r="CA10385" s="3">
        <v>3473</v>
      </c>
      <c r="CB10385" s="3">
        <v>60.777000000000001</v>
      </c>
      <c r="CC10385" s="3">
        <v>124.52500000000001</v>
      </c>
      <c r="CD10385" s="3">
        <v>212.066</v>
      </c>
      <c r="CE10385" s="3">
        <v>223.59200000000001</v>
      </c>
      <c r="CF10385" s="3">
        <v>251.63399999999999</v>
      </c>
      <c r="CG10385" s="3">
        <v>320.68</v>
      </c>
      <c r="CH10385" s="3">
        <v>302.553</v>
      </c>
      <c r="CI10385" s="3">
        <v>407.17599999999999</v>
      </c>
      <c r="CJ10385" s="3">
        <v>395.80399999999997</v>
      </c>
      <c r="CK10385" s="3">
        <v>350.41500000000002</v>
      </c>
      <c r="CL10385" s="3">
        <v>348.81799999999998</v>
      </c>
      <c r="CM10385" s="3">
        <v>364</v>
      </c>
      <c r="CN10385" s="3">
        <v>0</v>
      </c>
      <c r="CO10385" s="3">
        <v>0</v>
      </c>
      <c r="CP10385" s="3">
        <v>32077</v>
      </c>
      <c r="CQ10385" s="3">
        <v>32077</v>
      </c>
      <c r="CR10385" s="3">
        <v>3362.04</v>
      </c>
      <c r="CS10385" s="2">
        <v>2013</v>
      </c>
    </row>
    <row r="10386" spans="1:97" ht="15" customHeight="1" x14ac:dyDescent="0.25">
      <c r="A10386" s="2">
        <v>57832</v>
      </c>
      <c r="B10386" s="5" t="s">
        <v>47</v>
      </c>
      <c r="C10386" s="5" t="s">
        <v>2</v>
      </c>
      <c r="D10386" s="5" t="s">
        <v>1414</v>
      </c>
      <c r="E10386" s="5" t="s">
        <v>1413</v>
      </c>
      <c r="F10386" s="2">
        <v>57150</v>
      </c>
      <c r="G10386" s="5" t="s">
        <v>89</v>
      </c>
      <c r="H10386" s="5" t="s">
        <v>71</v>
      </c>
      <c r="I10386" s="5" t="s">
        <v>153</v>
      </c>
      <c r="J10386" s="5" t="s">
        <v>2</v>
      </c>
      <c r="K10386" s="2">
        <v>22</v>
      </c>
      <c r="L10386" s="2">
        <v>2</v>
      </c>
      <c r="M10386" s="5" t="s">
        <v>48</v>
      </c>
      <c r="N10386" s="5" t="s">
        <v>70</v>
      </c>
      <c r="O10386" s="5" t="s">
        <v>69</v>
      </c>
      <c r="P10386" s="5" t="s">
        <v>69</v>
      </c>
      <c r="Q10386" s="5" t="s">
        <v>2</v>
      </c>
      <c r="R10386" s="5" t="s">
        <v>2</v>
      </c>
      <c r="S10386" s="5" t="s">
        <v>2</v>
      </c>
      <c r="T10386" s="3">
        <v>0</v>
      </c>
      <c r="U10386" s="3">
        <v>0</v>
      </c>
      <c r="V10386" s="3">
        <v>0</v>
      </c>
      <c r="W10386" s="3">
        <v>0</v>
      </c>
      <c r="X10386" s="3">
        <v>0</v>
      </c>
      <c r="Y10386" s="3">
        <v>0</v>
      </c>
      <c r="Z10386" s="3">
        <v>0</v>
      </c>
      <c r="AA10386" s="3">
        <v>0</v>
      </c>
      <c r="AB10386" s="3">
        <v>0</v>
      </c>
      <c r="AC10386" s="3">
        <v>0</v>
      </c>
      <c r="AD10386" s="3">
        <v>0</v>
      </c>
      <c r="AE10386" s="3">
        <v>0</v>
      </c>
      <c r="AF10386" s="3">
        <v>0</v>
      </c>
      <c r="AG10386" s="3">
        <v>0</v>
      </c>
      <c r="AH10386" s="3">
        <v>0</v>
      </c>
      <c r="AI10386" s="3">
        <v>0</v>
      </c>
      <c r="AJ10386" s="3">
        <v>0</v>
      </c>
      <c r="AK10386" s="3">
        <v>0</v>
      </c>
      <c r="AL10386" s="3">
        <v>0</v>
      </c>
      <c r="AM10386" s="3">
        <v>0</v>
      </c>
      <c r="AN10386" s="3">
        <v>0</v>
      </c>
      <c r="AO10386" s="3">
        <v>0</v>
      </c>
      <c r="AP10386" s="3">
        <v>0</v>
      </c>
      <c r="AQ10386" s="3">
        <v>0</v>
      </c>
      <c r="AR10386" s="4">
        <v>0</v>
      </c>
      <c r="AS10386" s="4">
        <v>0</v>
      </c>
      <c r="AT10386" s="4">
        <v>0</v>
      </c>
      <c r="AU10386" s="4">
        <v>0</v>
      </c>
      <c r="AV10386" s="4">
        <v>0</v>
      </c>
      <c r="AW10386" s="4">
        <v>0</v>
      </c>
      <c r="AX10386" s="4">
        <v>0</v>
      </c>
      <c r="AY10386" s="4">
        <v>0</v>
      </c>
      <c r="AZ10386" s="4">
        <v>0</v>
      </c>
      <c r="BA10386" s="4">
        <v>0</v>
      </c>
      <c r="BB10386" s="4">
        <v>0</v>
      </c>
      <c r="BC10386" s="4">
        <v>0</v>
      </c>
      <c r="BD10386" s="3">
        <v>143811</v>
      </c>
      <c r="BE10386" s="3">
        <v>101955</v>
      </c>
      <c r="BF10386" s="3">
        <v>100820</v>
      </c>
      <c r="BG10386" s="3">
        <v>110561</v>
      </c>
      <c r="BH10386" s="3">
        <v>116410</v>
      </c>
      <c r="BI10386" s="3">
        <v>90802</v>
      </c>
      <c r="BJ10386" s="3">
        <v>83245</v>
      </c>
      <c r="BK10386" s="3">
        <v>67598</v>
      </c>
      <c r="BL10386" s="3">
        <v>109168</v>
      </c>
      <c r="BM10386" s="3">
        <v>95105</v>
      </c>
      <c r="BN10386" s="3">
        <v>133545</v>
      </c>
      <c r="BO10386" s="3">
        <v>116925</v>
      </c>
      <c r="BP10386" s="3">
        <v>143811</v>
      </c>
      <c r="BQ10386" s="3">
        <v>101955</v>
      </c>
      <c r="BR10386" s="3">
        <v>100820</v>
      </c>
      <c r="BS10386" s="3">
        <v>110561</v>
      </c>
      <c r="BT10386" s="3">
        <v>116410</v>
      </c>
      <c r="BU10386" s="3">
        <v>90802</v>
      </c>
      <c r="BV10386" s="3">
        <v>83245</v>
      </c>
      <c r="BW10386" s="3">
        <v>67598</v>
      </c>
      <c r="BX10386" s="3">
        <v>109168</v>
      </c>
      <c r="BY10386" s="3">
        <v>95105</v>
      </c>
      <c r="BZ10386" s="3">
        <v>133545</v>
      </c>
      <c r="CA10386" s="3">
        <v>116925</v>
      </c>
      <c r="CB10386" s="3">
        <v>15073</v>
      </c>
      <c r="CC10386" s="3">
        <v>10686</v>
      </c>
      <c r="CD10386" s="3">
        <v>10567</v>
      </c>
      <c r="CE10386" s="3">
        <v>11588</v>
      </c>
      <c r="CF10386" s="3">
        <v>12201</v>
      </c>
      <c r="CG10386" s="3">
        <v>9517</v>
      </c>
      <c r="CH10386" s="3">
        <v>8725</v>
      </c>
      <c r="CI10386" s="3">
        <v>7085</v>
      </c>
      <c r="CJ10386" s="3">
        <v>11442</v>
      </c>
      <c r="CK10386" s="3">
        <v>9968</v>
      </c>
      <c r="CL10386" s="3">
        <v>13997</v>
      </c>
      <c r="CM10386" s="3">
        <v>12255</v>
      </c>
      <c r="CN10386" s="3">
        <v>0</v>
      </c>
      <c r="CO10386" s="3">
        <v>0</v>
      </c>
      <c r="CP10386" s="3">
        <v>1269945</v>
      </c>
      <c r="CQ10386" s="3">
        <v>1269945</v>
      </c>
      <c r="CR10386" s="3">
        <v>133104</v>
      </c>
      <c r="CS10386" s="2">
        <v>2013</v>
      </c>
    </row>
    <row r="10387" spans="1:97" ht="15" customHeight="1" x14ac:dyDescent="0.25">
      <c r="A10387" s="2">
        <v>57833</v>
      </c>
      <c r="B10387" s="5" t="s">
        <v>47</v>
      </c>
      <c r="C10387" s="5" t="s">
        <v>2</v>
      </c>
      <c r="D10387" s="5" t="s">
        <v>1412</v>
      </c>
      <c r="E10387" s="5" t="s">
        <v>1184</v>
      </c>
      <c r="F10387" s="2">
        <v>58672</v>
      </c>
      <c r="G10387" s="5" t="s">
        <v>20</v>
      </c>
      <c r="H10387" s="5" t="s">
        <v>45</v>
      </c>
      <c r="I10387" s="5" t="s">
        <v>117</v>
      </c>
      <c r="J10387" s="5" t="s">
        <v>2</v>
      </c>
      <c r="K10387" s="2">
        <v>22</v>
      </c>
      <c r="L10387" s="2">
        <v>2</v>
      </c>
      <c r="M10387" s="5" t="s">
        <v>48</v>
      </c>
      <c r="N10387" s="5" t="s">
        <v>70</v>
      </c>
      <c r="O10387" s="5" t="s">
        <v>69</v>
      </c>
      <c r="P10387" s="5" t="s">
        <v>69</v>
      </c>
      <c r="Q10387" s="5" t="s">
        <v>2</v>
      </c>
      <c r="R10387" s="5" t="s">
        <v>2</v>
      </c>
      <c r="S10387" s="5" t="s">
        <v>2</v>
      </c>
      <c r="T10387" s="3">
        <v>0</v>
      </c>
      <c r="U10387" s="3">
        <v>0</v>
      </c>
      <c r="V10387" s="3">
        <v>0</v>
      </c>
      <c r="W10387" s="3">
        <v>0</v>
      </c>
      <c r="X10387" s="3">
        <v>0</v>
      </c>
      <c r="Y10387" s="3">
        <v>0</v>
      </c>
      <c r="Z10387" s="3">
        <v>0</v>
      </c>
      <c r="AA10387" s="3">
        <v>0</v>
      </c>
      <c r="AB10387" s="3">
        <v>0</v>
      </c>
      <c r="AC10387" s="3">
        <v>0</v>
      </c>
      <c r="AD10387" s="3">
        <v>0</v>
      </c>
      <c r="AE10387" s="3">
        <v>0</v>
      </c>
      <c r="AF10387" s="3">
        <v>0</v>
      </c>
      <c r="AG10387" s="3">
        <v>0</v>
      </c>
      <c r="AH10387" s="3">
        <v>0</v>
      </c>
      <c r="AI10387" s="3">
        <v>0</v>
      </c>
      <c r="AJ10387" s="3">
        <v>0</v>
      </c>
      <c r="AK10387" s="3">
        <v>0</v>
      </c>
      <c r="AL10387" s="3">
        <v>0</v>
      </c>
      <c r="AM10387" s="3">
        <v>0</v>
      </c>
      <c r="AN10387" s="3">
        <v>0</v>
      </c>
      <c r="AO10387" s="3">
        <v>0</v>
      </c>
      <c r="AP10387" s="3">
        <v>0</v>
      </c>
      <c r="AQ10387" s="3">
        <v>0</v>
      </c>
      <c r="AR10387" s="4">
        <v>0</v>
      </c>
      <c r="AS10387" s="4">
        <v>0</v>
      </c>
      <c r="AT10387" s="4">
        <v>0</v>
      </c>
      <c r="AU10387" s="4">
        <v>0</v>
      </c>
      <c r="AV10387" s="4">
        <v>0</v>
      </c>
      <c r="AW10387" s="4">
        <v>0</v>
      </c>
      <c r="AX10387" s="4">
        <v>0</v>
      </c>
      <c r="AY10387" s="4">
        <v>0</v>
      </c>
      <c r="AZ10387" s="4">
        <v>0</v>
      </c>
      <c r="BA10387" s="4">
        <v>0</v>
      </c>
      <c r="BB10387" s="4">
        <v>0</v>
      </c>
      <c r="BC10387" s="4">
        <v>0</v>
      </c>
      <c r="BD10387" s="3">
        <v>130301</v>
      </c>
      <c r="BE10387" s="3">
        <v>153181</v>
      </c>
      <c r="BF10387" s="3">
        <v>250260</v>
      </c>
      <c r="BG10387" s="3">
        <v>426435</v>
      </c>
      <c r="BH10387" s="3">
        <v>440413</v>
      </c>
      <c r="BI10387" s="3">
        <v>425576</v>
      </c>
      <c r="BJ10387" s="3">
        <v>262845</v>
      </c>
      <c r="BK10387" s="3">
        <v>212011</v>
      </c>
      <c r="BL10387" s="3">
        <v>230644</v>
      </c>
      <c r="BM10387" s="3">
        <v>155747</v>
      </c>
      <c r="BN10387" s="3">
        <v>120217</v>
      </c>
      <c r="BO10387" s="3">
        <v>82043</v>
      </c>
      <c r="BP10387" s="3">
        <v>130301</v>
      </c>
      <c r="BQ10387" s="3">
        <v>153181</v>
      </c>
      <c r="BR10387" s="3">
        <v>250260</v>
      </c>
      <c r="BS10387" s="3">
        <v>426435</v>
      </c>
      <c r="BT10387" s="3">
        <v>440413</v>
      </c>
      <c r="BU10387" s="3">
        <v>425576</v>
      </c>
      <c r="BV10387" s="3">
        <v>262845</v>
      </c>
      <c r="BW10387" s="3">
        <v>212011</v>
      </c>
      <c r="BX10387" s="3">
        <v>230644</v>
      </c>
      <c r="BY10387" s="3">
        <v>155747</v>
      </c>
      <c r="BZ10387" s="3">
        <v>120217</v>
      </c>
      <c r="CA10387" s="3">
        <v>82043</v>
      </c>
      <c r="CB10387" s="3">
        <v>13657</v>
      </c>
      <c r="CC10387" s="3">
        <v>16055</v>
      </c>
      <c r="CD10387" s="3">
        <v>26230</v>
      </c>
      <c r="CE10387" s="3">
        <v>44695</v>
      </c>
      <c r="CF10387" s="3">
        <v>46160</v>
      </c>
      <c r="CG10387" s="3">
        <v>44605</v>
      </c>
      <c r="CH10387" s="3">
        <v>27549</v>
      </c>
      <c r="CI10387" s="3">
        <v>22221</v>
      </c>
      <c r="CJ10387" s="3">
        <v>24174</v>
      </c>
      <c r="CK10387" s="3">
        <v>16324</v>
      </c>
      <c r="CL10387" s="3">
        <v>12600</v>
      </c>
      <c r="CM10387" s="3">
        <v>8599</v>
      </c>
      <c r="CN10387" s="3">
        <v>0</v>
      </c>
      <c r="CO10387" s="3">
        <v>0</v>
      </c>
      <c r="CP10387" s="3">
        <v>2889673</v>
      </c>
      <c r="CQ10387" s="3">
        <v>2889673</v>
      </c>
      <c r="CR10387" s="3">
        <v>302869</v>
      </c>
      <c r="CS10387" s="2">
        <v>2013</v>
      </c>
    </row>
    <row r="10388" spans="1:97" ht="15" customHeight="1" x14ac:dyDescent="0.25">
      <c r="A10388" s="2">
        <v>57834</v>
      </c>
      <c r="B10388" s="5" t="s">
        <v>47</v>
      </c>
      <c r="C10388" s="5" t="s">
        <v>2</v>
      </c>
      <c r="D10388" s="5" t="s">
        <v>1411</v>
      </c>
      <c r="E10388" s="5" t="s">
        <v>1037</v>
      </c>
      <c r="F10388" s="2">
        <v>57493</v>
      </c>
      <c r="G10388" s="5" t="s">
        <v>20</v>
      </c>
      <c r="H10388" s="5" t="s">
        <v>45</v>
      </c>
      <c r="I10388" s="5" t="s">
        <v>117</v>
      </c>
      <c r="J10388" s="5" t="s">
        <v>2</v>
      </c>
      <c r="K10388" s="2">
        <v>22</v>
      </c>
      <c r="L10388" s="2">
        <v>2</v>
      </c>
      <c r="M10388" s="5" t="s">
        <v>48</v>
      </c>
      <c r="N10388" s="5" t="s">
        <v>70</v>
      </c>
      <c r="O10388" s="5" t="s">
        <v>69</v>
      </c>
      <c r="P10388" s="5" t="s">
        <v>69</v>
      </c>
      <c r="Q10388" s="5" t="s">
        <v>2</v>
      </c>
      <c r="R10388" s="5" t="s">
        <v>2</v>
      </c>
      <c r="S10388" s="5" t="s">
        <v>2</v>
      </c>
      <c r="T10388" s="3">
        <v>0</v>
      </c>
      <c r="U10388" s="3">
        <v>0</v>
      </c>
      <c r="V10388" s="3">
        <v>0</v>
      </c>
      <c r="W10388" s="3">
        <v>0</v>
      </c>
      <c r="X10388" s="3">
        <v>0</v>
      </c>
      <c r="Y10388" s="3">
        <v>0</v>
      </c>
      <c r="Z10388" s="3">
        <v>0</v>
      </c>
      <c r="AA10388" s="3">
        <v>0</v>
      </c>
      <c r="AB10388" s="3">
        <v>0</v>
      </c>
      <c r="AC10388" s="3">
        <v>0</v>
      </c>
      <c r="AD10388" s="3">
        <v>0</v>
      </c>
      <c r="AE10388" s="3">
        <v>0</v>
      </c>
      <c r="AF10388" s="3">
        <v>0</v>
      </c>
      <c r="AG10388" s="3">
        <v>0</v>
      </c>
      <c r="AH10388" s="3">
        <v>0</v>
      </c>
      <c r="AI10388" s="3">
        <v>0</v>
      </c>
      <c r="AJ10388" s="3">
        <v>0</v>
      </c>
      <c r="AK10388" s="3">
        <v>0</v>
      </c>
      <c r="AL10388" s="3">
        <v>0</v>
      </c>
      <c r="AM10388" s="3">
        <v>0</v>
      </c>
      <c r="AN10388" s="3">
        <v>0</v>
      </c>
      <c r="AO10388" s="3">
        <v>0</v>
      </c>
      <c r="AP10388" s="3">
        <v>0</v>
      </c>
      <c r="AQ10388" s="3">
        <v>0</v>
      </c>
      <c r="AR10388" s="4">
        <v>0</v>
      </c>
      <c r="AS10388" s="4">
        <v>0</v>
      </c>
      <c r="AT10388" s="4">
        <v>0</v>
      </c>
      <c r="AU10388" s="4">
        <v>0</v>
      </c>
      <c r="AV10388" s="4">
        <v>0</v>
      </c>
      <c r="AW10388" s="4">
        <v>0</v>
      </c>
      <c r="AX10388" s="4">
        <v>0</v>
      </c>
      <c r="AY10388" s="4">
        <v>0</v>
      </c>
      <c r="AZ10388" s="4">
        <v>0</v>
      </c>
      <c r="BA10388" s="4">
        <v>0</v>
      </c>
      <c r="BB10388" s="4">
        <v>0</v>
      </c>
      <c r="BC10388" s="4">
        <v>0</v>
      </c>
      <c r="BD10388" s="3">
        <v>153114</v>
      </c>
      <c r="BE10388" s="3">
        <v>199617</v>
      </c>
      <c r="BF10388" s="3">
        <v>302660</v>
      </c>
      <c r="BG10388" s="3">
        <v>472785</v>
      </c>
      <c r="BH10388" s="3">
        <v>503374</v>
      </c>
      <c r="BI10388" s="3">
        <v>475695</v>
      </c>
      <c r="BJ10388" s="3">
        <v>364514</v>
      </c>
      <c r="BK10388" s="3">
        <v>296544</v>
      </c>
      <c r="BL10388" s="3">
        <v>309758</v>
      </c>
      <c r="BM10388" s="3">
        <v>159993</v>
      </c>
      <c r="BN10388" s="3">
        <v>145157</v>
      </c>
      <c r="BO10388" s="3">
        <v>86403</v>
      </c>
      <c r="BP10388" s="3">
        <v>153114</v>
      </c>
      <c r="BQ10388" s="3">
        <v>199617</v>
      </c>
      <c r="BR10388" s="3">
        <v>302660</v>
      </c>
      <c r="BS10388" s="3">
        <v>472785</v>
      </c>
      <c r="BT10388" s="3">
        <v>503374</v>
      </c>
      <c r="BU10388" s="3">
        <v>475695</v>
      </c>
      <c r="BV10388" s="3">
        <v>364514</v>
      </c>
      <c r="BW10388" s="3">
        <v>296544</v>
      </c>
      <c r="BX10388" s="3">
        <v>309758</v>
      </c>
      <c r="BY10388" s="3">
        <v>159993</v>
      </c>
      <c r="BZ10388" s="3">
        <v>145157</v>
      </c>
      <c r="CA10388" s="3">
        <v>86403</v>
      </c>
      <c r="CB10388" s="3">
        <v>16048</v>
      </c>
      <c r="CC10388" s="3">
        <v>20922</v>
      </c>
      <c r="CD10388" s="3">
        <v>31722</v>
      </c>
      <c r="CE10388" s="3">
        <v>49553</v>
      </c>
      <c r="CF10388" s="3">
        <v>52759</v>
      </c>
      <c r="CG10388" s="3">
        <v>49858</v>
      </c>
      <c r="CH10388" s="3">
        <v>38205</v>
      </c>
      <c r="CI10388" s="3">
        <v>31081</v>
      </c>
      <c r="CJ10388" s="3">
        <v>32466</v>
      </c>
      <c r="CK10388" s="3">
        <v>16769</v>
      </c>
      <c r="CL10388" s="3">
        <v>15214</v>
      </c>
      <c r="CM10388" s="3">
        <v>9056</v>
      </c>
      <c r="CN10388" s="3">
        <v>0</v>
      </c>
      <c r="CO10388" s="3">
        <v>0</v>
      </c>
      <c r="CP10388" s="3">
        <v>3469614</v>
      </c>
      <c r="CQ10388" s="3">
        <v>3469614</v>
      </c>
      <c r="CR10388" s="3">
        <v>363653</v>
      </c>
      <c r="CS10388" s="2">
        <v>2013</v>
      </c>
    </row>
    <row r="10389" spans="1:97" ht="15" customHeight="1" x14ac:dyDescent="0.25">
      <c r="A10389" s="2">
        <v>57835</v>
      </c>
      <c r="B10389" s="5" t="s">
        <v>47</v>
      </c>
      <c r="C10389" s="5" t="s">
        <v>2</v>
      </c>
      <c r="D10389" s="5" t="s">
        <v>1410</v>
      </c>
      <c r="E10389" s="5" t="s">
        <v>1238</v>
      </c>
      <c r="F10389" s="2">
        <v>57336</v>
      </c>
      <c r="G10389" s="5" t="s">
        <v>20</v>
      </c>
      <c r="H10389" s="5" t="s">
        <v>45</v>
      </c>
      <c r="I10389" s="5" t="s">
        <v>117</v>
      </c>
      <c r="J10389" s="5" t="s">
        <v>2</v>
      </c>
      <c r="K10389" s="2">
        <v>22</v>
      </c>
      <c r="L10389" s="2">
        <v>2</v>
      </c>
      <c r="M10389" s="5" t="s">
        <v>48</v>
      </c>
      <c r="N10389" s="5" t="s">
        <v>70</v>
      </c>
      <c r="O10389" s="5" t="s">
        <v>69</v>
      </c>
      <c r="P10389" s="5" t="s">
        <v>69</v>
      </c>
      <c r="Q10389" s="5" t="s">
        <v>2</v>
      </c>
      <c r="R10389" s="5" t="s">
        <v>2</v>
      </c>
      <c r="S10389" s="5" t="s">
        <v>2</v>
      </c>
      <c r="T10389" s="3">
        <v>0</v>
      </c>
      <c r="U10389" s="3">
        <v>0</v>
      </c>
      <c r="V10389" s="3">
        <v>0</v>
      </c>
      <c r="W10389" s="3">
        <v>0</v>
      </c>
      <c r="X10389" s="3">
        <v>0</v>
      </c>
      <c r="Y10389" s="3">
        <v>0</v>
      </c>
      <c r="Z10389" s="3">
        <v>0</v>
      </c>
      <c r="AA10389" s="3">
        <v>0</v>
      </c>
      <c r="AB10389" s="3">
        <v>0</v>
      </c>
      <c r="AC10389" s="3">
        <v>0</v>
      </c>
      <c r="AD10389" s="3">
        <v>0</v>
      </c>
      <c r="AE10389" s="3">
        <v>0</v>
      </c>
      <c r="AF10389" s="3">
        <v>0</v>
      </c>
      <c r="AG10389" s="3">
        <v>0</v>
      </c>
      <c r="AH10389" s="3">
        <v>0</v>
      </c>
      <c r="AI10389" s="3">
        <v>0</v>
      </c>
      <c r="AJ10389" s="3">
        <v>0</v>
      </c>
      <c r="AK10389" s="3">
        <v>0</v>
      </c>
      <c r="AL10389" s="3">
        <v>0</v>
      </c>
      <c r="AM10389" s="3">
        <v>0</v>
      </c>
      <c r="AN10389" s="3">
        <v>0</v>
      </c>
      <c r="AO10389" s="3">
        <v>0</v>
      </c>
      <c r="AP10389" s="3">
        <v>0</v>
      </c>
      <c r="AQ10389" s="3">
        <v>0</v>
      </c>
      <c r="AR10389" s="4">
        <v>0</v>
      </c>
      <c r="AS10389" s="4">
        <v>0</v>
      </c>
      <c r="AT10389" s="4">
        <v>0</v>
      </c>
      <c r="AU10389" s="4">
        <v>0</v>
      </c>
      <c r="AV10389" s="4">
        <v>0</v>
      </c>
      <c r="AW10389" s="4">
        <v>0</v>
      </c>
      <c r="AX10389" s="4">
        <v>0</v>
      </c>
      <c r="AY10389" s="4">
        <v>0</v>
      </c>
      <c r="AZ10389" s="4">
        <v>0</v>
      </c>
      <c r="BA10389" s="4">
        <v>0</v>
      </c>
      <c r="BB10389" s="4">
        <v>0</v>
      </c>
      <c r="BC10389" s="4">
        <v>0</v>
      </c>
      <c r="BD10389" s="3">
        <v>118814</v>
      </c>
      <c r="BE10389" s="3">
        <v>140959</v>
      </c>
      <c r="BF10389" s="3">
        <v>216371</v>
      </c>
      <c r="BG10389" s="3">
        <v>411780</v>
      </c>
      <c r="BH10389" s="3">
        <v>431644</v>
      </c>
      <c r="BI10389" s="3">
        <v>398413</v>
      </c>
      <c r="BJ10389" s="3">
        <v>244307</v>
      </c>
      <c r="BK10389" s="3">
        <v>205313</v>
      </c>
      <c r="BL10389" s="3">
        <v>235682</v>
      </c>
      <c r="BM10389" s="3">
        <v>135988</v>
      </c>
      <c r="BN10389" s="3">
        <v>116486</v>
      </c>
      <c r="BO10389" s="3">
        <v>66844</v>
      </c>
      <c r="BP10389" s="3">
        <v>118814</v>
      </c>
      <c r="BQ10389" s="3">
        <v>140959</v>
      </c>
      <c r="BR10389" s="3">
        <v>216371</v>
      </c>
      <c r="BS10389" s="3">
        <v>411780</v>
      </c>
      <c r="BT10389" s="3">
        <v>431644</v>
      </c>
      <c r="BU10389" s="3">
        <v>398413</v>
      </c>
      <c r="BV10389" s="3">
        <v>244307</v>
      </c>
      <c r="BW10389" s="3">
        <v>205313</v>
      </c>
      <c r="BX10389" s="3">
        <v>235682</v>
      </c>
      <c r="BY10389" s="3">
        <v>135988</v>
      </c>
      <c r="BZ10389" s="3">
        <v>116486</v>
      </c>
      <c r="CA10389" s="3">
        <v>66844</v>
      </c>
      <c r="CB10389" s="3">
        <v>12453</v>
      </c>
      <c r="CC10389" s="3">
        <v>14774</v>
      </c>
      <c r="CD10389" s="3">
        <v>22678</v>
      </c>
      <c r="CE10389" s="3">
        <v>43159</v>
      </c>
      <c r="CF10389" s="3">
        <v>45241</v>
      </c>
      <c r="CG10389" s="3">
        <v>41758</v>
      </c>
      <c r="CH10389" s="3">
        <v>25606</v>
      </c>
      <c r="CI10389" s="3">
        <v>21519</v>
      </c>
      <c r="CJ10389" s="3">
        <v>24702</v>
      </c>
      <c r="CK10389" s="3">
        <v>14253</v>
      </c>
      <c r="CL10389" s="3">
        <v>12209</v>
      </c>
      <c r="CM10389" s="3">
        <v>7006</v>
      </c>
      <c r="CN10389" s="3">
        <v>0</v>
      </c>
      <c r="CO10389" s="3">
        <v>0</v>
      </c>
      <c r="CP10389" s="3">
        <v>2722601</v>
      </c>
      <c r="CQ10389" s="3">
        <v>2722601</v>
      </c>
      <c r="CR10389" s="3">
        <v>285358</v>
      </c>
      <c r="CS10389" s="2">
        <v>2013</v>
      </c>
    </row>
    <row r="10390" spans="1:97" ht="15" customHeight="1" x14ac:dyDescent="0.25">
      <c r="A10390" s="2">
        <v>57836</v>
      </c>
      <c r="B10390" s="5" t="s">
        <v>47</v>
      </c>
      <c r="C10390" s="5" t="s">
        <v>2</v>
      </c>
      <c r="D10390" s="5" t="s">
        <v>1409</v>
      </c>
      <c r="E10390" s="5" t="s">
        <v>1408</v>
      </c>
      <c r="F10390" s="2">
        <v>57159</v>
      </c>
      <c r="G10390" s="5" t="s">
        <v>20</v>
      </c>
      <c r="H10390" s="5" t="s">
        <v>45</v>
      </c>
      <c r="I10390" s="5" t="s">
        <v>117</v>
      </c>
      <c r="J10390" s="5" t="s">
        <v>2</v>
      </c>
      <c r="K10390" s="2">
        <v>22</v>
      </c>
      <c r="L10390" s="2">
        <v>2</v>
      </c>
      <c r="M10390" s="5" t="s">
        <v>48</v>
      </c>
      <c r="N10390" s="5" t="s">
        <v>53</v>
      </c>
      <c r="O10390" s="5" t="s">
        <v>52</v>
      </c>
      <c r="P10390" s="5" t="s">
        <v>52</v>
      </c>
      <c r="Q10390" s="5" t="s">
        <v>2</v>
      </c>
      <c r="R10390" s="5" t="s">
        <v>2</v>
      </c>
      <c r="S10390" s="5" t="s">
        <v>2</v>
      </c>
      <c r="T10390" s="3">
        <v>0</v>
      </c>
      <c r="U10390" s="3">
        <v>0</v>
      </c>
      <c r="V10390" s="3">
        <v>0</v>
      </c>
      <c r="W10390" s="3">
        <v>0</v>
      </c>
      <c r="X10390" s="3">
        <v>0</v>
      </c>
      <c r="Y10390" s="3">
        <v>0</v>
      </c>
      <c r="Z10390" s="3">
        <v>0</v>
      </c>
      <c r="AA10390" s="3">
        <v>0</v>
      </c>
      <c r="AB10390" s="3">
        <v>0</v>
      </c>
      <c r="AC10390" s="3">
        <v>0</v>
      </c>
      <c r="AD10390" s="3">
        <v>0</v>
      </c>
      <c r="AE10390" s="3">
        <v>0</v>
      </c>
      <c r="AF10390" s="3">
        <v>0</v>
      </c>
      <c r="AG10390" s="3">
        <v>0</v>
      </c>
      <c r="AH10390" s="3">
        <v>0</v>
      </c>
      <c r="AI10390" s="3">
        <v>0</v>
      </c>
      <c r="AJ10390" s="3">
        <v>0</v>
      </c>
      <c r="AK10390" s="3">
        <v>0</v>
      </c>
      <c r="AL10390" s="3">
        <v>0</v>
      </c>
      <c r="AM10390" s="3">
        <v>0</v>
      </c>
      <c r="AN10390" s="3">
        <v>0</v>
      </c>
      <c r="AO10390" s="3">
        <v>0</v>
      </c>
      <c r="AP10390" s="3">
        <v>0</v>
      </c>
      <c r="AQ10390" s="3">
        <v>0</v>
      </c>
      <c r="AR10390" s="4">
        <v>0</v>
      </c>
      <c r="AS10390" s="4">
        <v>0</v>
      </c>
      <c r="AT10390" s="4">
        <v>0</v>
      </c>
      <c r="AU10390" s="4">
        <v>0</v>
      </c>
      <c r="AV10390" s="4">
        <v>0</v>
      </c>
      <c r="AW10390" s="4">
        <v>0</v>
      </c>
      <c r="AX10390" s="4">
        <v>0</v>
      </c>
      <c r="AY10390" s="4">
        <v>0</v>
      </c>
      <c r="AZ10390" s="4">
        <v>0</v>
      </c>
      <c r="BA10390" s="4">
        <v>0</v>
      </c>
      <c r="BB10390" s="4">
        <v>0</v>
      </c>
      <c r="BC10390" s="4">
        <v>0</v>
      </c>
      <c r="BD10390" s="3">
        <v>585</v>
      </c>
      <c r="BE10390" s="3">
        <v>1199</v>
      </c>
      <c r="BF10390" s="3">
        <v>2042</v>
      </c>
      <c r="BG10390" s="3">
        <v>2153</v>
      </c>
      <c r="BH10390" s="3">
        <v>2423</v>
      </c>
      <c r="BI10390" s="3">
        <v>3088</v>
      </c>
      <c r="BJ10390" s="3">
        <v>2913</v>
      </c>
      <c r="BK10390" s="3">
        <v>3920</v>
      </c>
      <c r="BL10390" s="3">
        <v>3811</v>
      </c>
      <c r="BM10390" s="3">
        <v>3374</v>
      </c>
      <c r="BN10390" s="3">
        <v>3358</v>
      </c>
      <c r="BO10390" s="3">
        <v>3505</v>
      </c>
      <c r="BP10390" s="3">
        <v>585</v>
      </c>
      <c r="BQ10390" s="3">
        <v>1199</v>
      </c>
      <c r="BR10390" s="3">
        <v>2042</v>
      </c>
      <c r="BS10390" s="3">
        <v>2153</v>
      </c>
      <c r="BT10390" s="3">
        <v>2423</v>
      </c>
      <c r="BU10390" s="3">
        <v>3088</v>
      </c>
      <c r="BV10390" s="3">
        <v>2913</v>
      </c>
      <c r="BW10390" s="3">
        <v>3920</v>
      </c>
      <c r="BX10390" s="3">
        <v>3811</v>
      </c>
      <c r="BY10390" s="3">
        <v>3374</v>
      </c>
      <c r="BZ10390" s="3">
        <v>3358</v>
      </c>
      <c r="CA10390" s="3">
        <v>3505</v>
      </c>
      <c r="CB10390" s="3">
        <v>61.332000000000001</v>
      </c>
      <c r="CC10390" s="3">
        <v>125.66200000000001</v>
      </c>
      <c r="CD10390" s="3">
        <v>214.00200000000001</v>
      </c>
      <c r="CE10390" s="3">
        <v>225.63300000000001</v>
      </c>
      <c r="CF10390" s="3">
        <v>253.93100000000001</v>
      </c>
      <c r="CG10390" s="3">
        <v>323.60700000000003</v>
      </c>
      <c r="CH10390" s="3">
        <v>305.315</v>
      </c>
      <c r="CI10390" s="3">
        <v>410.89299999999997</v>
      </c>
      <c r="CJ10390" s="3">
        <v>399.41699999999997</v>
      </c>
      <c r="CK10390" s="3">
        <v>353.613</v>
      </c>
      <c r="CL10390" s="3">
        <v>352.00200000000001</v>
      </c>
      <c r="CM10390" s="3">
        <v>367.32299999999998</v>
      </c>
      <c r="CN10390" s="3">
        <v>0</v>
      </c>
      <c r="CO10390" s="3">
        <v>0</v>
      </c>
      <c r="CP10390" s="3">
        <v>32371</v>
      </c>
      <c r="CQ10390" s="3">
        <v>32371</v>
      </c>
      <c r="CR10390" s="3">
        <v>3392.73</v>
      </c>
      <c r="CS10390" s="2">
        <v>2013</v>
      </c>
    </row>
    <row r="10391" spans="1:97" ht="15" customHeight="1" x14ac:dyDescent="0.25">
      <c r="A10391" s="2">
        <v>57837</v>
      </c>
      <c r="B10391" s="5" t="s">
        <v>47</v>
      </c>
      <c r="C10391" s="5" t="s">
        <v>2</v>
      </c>
      <c r="D10391" s="5" t="s">
        <v>1407</v>
      </c>
      <c r="E10391" s="5" t="s">
        <v>1037</v>
      </c>
      <c r="F10391" s="2">
        <v>57493</v>
      </c>
      <c r="G10391" s="5" t="s">
        <v>20</v>
      </c>
      <c r="H10391" s="5" t="s">
        <v>45</v>
      </c>
      <c r="I10391" s="5" t="s">
        <v>117</v>
      </c>
      <c r="J10391" s="5" t="s">
        <v>2</v>
      </c>
      <c r="K10391" s="2">
        <v>22</v>
      </c>
      <c r="L10391" s="2">
        <v>2</v>
      </c>
      <c r="M10391" s="5" t="s">
        <v>48</v>
      </c>
      <c r="N10391" s="5" t="s">
        <v>70</v>
      </c>
      <c r="O10391" s="5" t="s">
        <v>69</v>
      </c>
      <c r="P10391" s="5" t="s">
        <v>69</v>
      </c>
      <c r="Q10391" s="5" t="s">
        <v>2</v>
      </c>
      <c r="R10391" s="5" t="s">
        <v>2</v>
      </c>
      <c r="S10391" s="5" t="s">
        <v>2</v>
      </c>
      <c r="T10391" s="3">
        <v>0</v>
      </c>
      <c r="U10391" s="3">
        <v>0</v>
      </c>
      <c r="V10391" s="3">
        <v>0</v>
      </c>
      <c r="W10391" s="3">
        <v>0</v>
      </c>
      <c r="X10391" s="3">
        <v>0</v>
      </c>
      <c r="Y10391" s="3">
        <v>0</v>
      </c>
      <c r="Z10391" s="3">
        <v>0</v>
      </c>
      <c r="AA10391" s="3">
        <v>0</v>
      </c>
      <c r="AB10391" s="3">
        <v>0</v>
      </c>
      <c r="AC10391" s="3">
        <v>0</v>
      </c>
      <c r="AD10391" s="3">
        <v>0</v>
      </c>
      <c r="AE10391" s="3">
        <v>0</v>
      </c>
      <c r="AF10391" s="3">
        <v>0</v>
      </c>
      <c r="AG10391" s="3">
        <v>0</v>
      </c>
      <c r="AH10391" s="3">
        <v>0</v>
      </c>
      <c r="AI10391" s="3">
        <v>0</v>
      </c>
      <c r="AJ10391" s="3">
        <v>0</v>
      </c>
      <c r="AK10391" s="3">
        <v>0</v>
      </c>
      <c r="AL10391" s="3">
        <v>0</v>
      </c>
      <c r="AM10391" s="3">
        <v>0</v>
      </c>
      <c r="AN10391" s="3">
        <v>0</v>
      </c>
      <c r="AO10391" s="3">
        <v>0</v>
      </c>
      <c r="AP10391" s="3">
        <v>0</v>
      </c>
      <c r="AQ10391" s="3">
        <v>0</v>
      </c>
      <c r="AR10391" s="4">
        <v>0</v>
      </c>
      <c r="AS10391" s="4">
        <v>0</v>
      </c>
      <c r="AT10391" s="4">
        <v>0</v>
      </c>
      <c r="AU10391" s="4">
        <v>0</v>
      </c>
      <c r="AV10391" s="4">
        <v>0</v>
      </c>
      <c r="AW10391" s="4">
        <v>0</v>
      </c>
      <c r="AX10391" s="4">
        <v>0</v>
      </c>
      <c r="AY10391" s="4">
        <v>0</v>
      </c>
      <c r="AZ10391" s="4">
        <v>0</v>
      </c>
      <c r="BA10391" s="4">
        <v>0</v>
      </c>
      <c r="BB10391" s="4">
        <v>0</v>
      </c>
      <c r="BC10391" s="4">
        <v>0</v>
      </c>
      <c r="BD10391" s="3">
        <v>110160</v>
      </c>
      <c r="BE10391" s="3">
        <v>139404</v>
      </c>
      <c r="BF10391" s="3">
        <v>221580</v>
      </c>
      <c r="BG10391" s="3">
        <v>350145</v>
      </c>
      <c r="BH10391" s="3">
        <v>385428</v>
      </c>
      <c r="BI10391" s="3">
        <v>341864</v>
      </c>
      <c r="BJ10391" s="3">
        <v>231178</v>
      </c>
      <c r="BK10391" s="3">
        <v>187767</v>
      </c>
      <c r="BL10391" s="3">
        <v>203538</v>
      </c>
      <c r="BM10391" s="3">
        <v>127124</v>
      </c>
      <c r="BN10391" s="3">
        <v>105123</v>
      </c>
      <c r="BO10391" s="3">
        <v>62894</v>
      </c>
      <c r="BP10391" s="3">
        <v>110160</v>
      </c>
      <c r="BQ10391" s="3">
        <v>139404</v>
      </c>
      <c r="BR10391" s="3">
        <v>221580</v>
      </c>
      <c r="BS10391" s="3">
        <v>350145</v>
      </c>
      <c r="BT10391" s="3">
        <v>385428</v>
      </c>
      <c r="BU10391" s="3">
        <v>341864</v>
      </c>
      <c r="BV10391" s="3">
        <v>231178</v>
      </c>
      <c r="BW10391" s="3">
        <v>187767</v>
      </c>
      <c r="BX10391" s="3">
        <v>203538</v>
      </c>
      <c r="BY10391" s="3">
        <v>127124</v>
      </c>
      <c r="BZ10391" s="3">
        <v>105123</v>
      </c>
      <c r="CA10391" s="3">
        <v>62894</v>
      </c>
      <c r="CB10391" s="3">
        <v>11546</v>
      </c>
      <c r="CC10391" s="3">
        <v>14611</v>
      </c>
      <c r="CD10391" s="3">
        <v>23224</v>
      </c>
      <c r="CE10391" s="3">
        <v>36699</v>
      </c>
      <c r="CF10391" s="3">
        <v>40397</v>
      </c>
      <c r="CG10391" s="3">
        <v>35831</v>
      </c>
      <c r="CH10391" s="3">
        <v>24230</v>
      </c>
      <c r="CI10391" s="3">
        <v>19680</v>
      </c>
      <c r="CJ10391" s="3">
        <v>21333</v>
      </c>
      <c r="CK10391" s="3">
        <v>13324</v>
      </c>
      <c r="CL10391" s="3">
        <v>11018</v>
      </c>
      <c r="CM10391" s="3">
        <v>6592</v>
      </c>
      <c r="CN10391" s="3">
        <v>0</v>
      </c>
      <c r="CO10391" s="3">
        <v>0</v>
      </c>
      <c r="CP10391" s="3">
        <v>2466205</v>
      </c>
      <c r="CQ10391" s="3">
        <v>2466205</v>
      </c>
      <c r="CR10391" s="3">
        <v>258485</v>
      </c>
      <c r="CS10391" s="2">
        <v>2013</v>
      </c>
    </row>
    <row r="10392" spans="1:97" ht="15" customHeight="1" x14ac:dyDescent="0.25">
      <c r="A10392" s="2">
        <v>57838</v>
      </c>
      <c r="B10392" s="5" t="s">
        <v>47</v>
      </c>
      <c r="C10392" s="5" t="s">
        <v>2</v>
      </c>
      <c r="D10392" s="5" t="s">
        <v>1406</v>
      </c>
      <c r="E10392" s="5" t="s">
        <v>475</v>
      </c>
      <c r="F10392" s="2">
        <v>56769</v>
      </c>
      <c r="G10392" s="5" t="s">
        <v>40</v>
      </c>
      <c r="H10392" s="5" t="s">
        <v>24</v>
      </c>
      <c r="I10392" s="5" t="s">
        <v>110</v>
      </c>
      <c r="J10392" s="5" t="s">
        <v>2</v>
      </c>
      <c r="K10392" s="2">
        <v>22</v>
      </c>
      <c r="L10392" s="2">
        <v>2</v>
      </c>
      <c r="M10392" s="5" t="s">
        <v>48</v>
      </c>
      <c r="N10392" s="5" t="s">
        <v>53</v>
      </c>
      <c r="O10392" s="5" t="s">
        <v>52</v>
      </c>
      <c r="P10392" s="5" t="s">
        <v>52</v>
      </c>
      <c r="Q10392" s="5" t="s">
        <v>2</v>
      </c>
      <c r="R10392" s="5" t="s">
        <v>2</v>
      </c>
      <c r="S10392" s="5" t="s">
        <v>2</v>
      </c>
      <c r="T10392" s="3">
        <v>0</v>
      </c>
      <c r="U10392" s="3">
        <v>0</v>
      </c>
      <c r="V10392" s="3">
        <v>0</v>
      </c>
      <c r="W10392" s="3">
        <v>0</v>
      </c>
      <c r="X10392" s="3">
        <v>0</v>
      </c>
      <c r="Y10392" s="3">
        <v>0</v>
      </c>
      <c r="Z10392" s="3">
        <v>0</v>
      </c>
      <c r="AA10392" s="3">
        <v>0</v>
      </c>
      <c r="AB10392" s="3">
        <v>0</v>
      </c>
      <c r="AC10392" s="3">
        <v>0</v>
      </c>
      <c r="AD10392" s="3">
        <v>0</v>
      </c>
      <c r="AE10392" s="3">
        <v>0</v>
      </c>
      <c r="AF10392" s="3">
        <v>0</v>
      </c>
      <c r="AG10392" s="3">
        <v>0</v>
      </c>
      <c r="AH10392" s="3">
        <v>0</v>
      </c>
      <c r="AI10392" s="3">
        <v>0</v>
      </c>
      <c r="AJ10392" s="3">
        <v>0</v>
      </c>
      <c r="AK10392" s="3">
        <v>0</v>
      </c>
      <c r="AL10392" s="3">
        <v>0</v>
      </c>
      <c r="AM10392" s="3">
        <v>0</v>
      </c>
      <c r="AN10392" s="3">
        <v>0</v>
      </c>
      <c r="AO10392" s="3">
        <v>0</v>
      </c>
      <c r="AP10392" s="3">
        <v>0</v>
      </c>
      <c r="AQ10392" s="3">
        <v>0</v>
      </c>
      <c r="AR10392" s="4">
        <v>0</v>
      </c>
      <c r="AS10392" s="4">
        <v>0</v>
      </c>
      <c r="AT10392" s="4">
        <v>0</v>
      </c>
      <c r="AU10392" s="4">
        <v>0</v>
      </c>
      <c r="AV10392" s="4">
        <v>0</v>
      </c>
      <c r="AW10392" s="4">
        <v>0</v>
      </c>
      <c r="AX10392" s="4">
        <v>0</v>
      </c>
      <c r="AY10392" s="4">
        <v>0</v>
      </c>
      <c r="AZ10392" s="4">
        <v>0</v>
      </c>
      <c r="BA10392" s="4">
        <v>0</v>
      </c>
      <c r="BB10392" s="4">
        <v>0</v>
      </c>
      <c r="BC10392" s="4">
        <v>0</v>
      </c>
      <c r="BD10392" s="3">
        <v>1124</v>
      </c>
      <c r="BE10392" s="3">
        <v>1632</v>
      </c>
      <c r="BF10392" s="3">
        <v>2288</v>
      </c>
      <c r="BG10392" s="3">
        <v>2471</v>
      </c>
      <c r="BH10392" s="3">
        <v>2798</v>
      </c>
      <c r="BI10392" s="3">
        <v>3231</v>
      </c>
      <c r="BJ10392" s="3">
        <v>3008</v>
      </c>
      <c r="BK10392" s="3">
        <v>3489</v>
      </c>
      <c r="BL10392" s="3">
        <v>3477</v>
      </c>
      <c r="BM10392" s="3">
        <v>3661</v>
      </c>
      <c r="BN10392" s="3">
        <v>3009</v>
      </c>
      <c r="BO10392" s="3">
        <v>3042</v>
      </c>
      <c r="BP10392" s="3">
        <v>1124</v>
      </c>
      <c r="BQ10392" s="3">
        <v>1632</v>
      </c>
      <c r="BR10392" s="3">
        <v>2288</v>
      </c>
      <c r="BS10392" s="3">
        <v>2471</v>
      </c>
      <c r="BT10392" s="3">
        <v>2798</v>
      </c>
      <c r="BU10392" s="3">
        <v>3231</v>
      </c>
      <c r="BV10392" s="3">
        <v>3008</v>
      </c>
      <c r="BW10392" s="3">
        <v>3489</v>
      </c>
      <c r="BX10392" s="3">
        <v>3477</v>
      </c>
      <c r="BY10392" s="3">
        <v>3661</v>
      </c>
      <c r="BZ10392" s="3">
        <v>3009</v>
      </c>
      <c r="CA10392" s="3">
        <v>3042</v>
      </c>
      <c r="CB10392" s="3">
        <v>117.833</v>
      </c>
      <c r="CC10392" s="3">
        <v>171.08500000000001</v>
      </c>
      <c r="CD10392" s="3">
        <v>239.84700000000001</v>
      </c>
      <c r="CE10392" s="3">
        <v>258.95400000000001</v>
      </c>
      <c r="CF10392" s="3">
        <v>293.26400000000001</v>
      </c>
      <c r="CG10392" s="3">
        <v>338.649</v>
      </c>
      <c r="CH10392" s="3">
        <v>315.23500000000001</v>
      </c>
      <c r="CI10392" s="3">
        <v>365.67399999999998</v>
      </c>
      <c r="CJ10392" s="3">
        <v>364.38299999999998</v>
      </c>
      <c r="CK10392" s="3">
        <v>383.71699999999998</v>
      </c>
      <c r="CL10392" s="3">
        <v>315.36500000000001</v>
      </c>
      <c r="CM10392" s="3">
        <v>318.81400000000002</v>
      </c>
      <c r="CN10392" s="3">
        <v>0</v>
      </c>
      <c r="CO10392" s="3">
        <v>0</v>
      </c>
      <c r="CP10392" s="3">
        <v>33230</v>
      </c>
      <c r="CQ10392" s="3">
        <v>33230</v>
      </c>
      <c r="CR10392" s="3">
        <v>3482.82</v>
      </c>
      <c r="CS10392" s="2">
        <v>2013</v>
      </c>
    </row>
    <row r="10393" spans="1:97" ht="15" customHeight="1" x14ac:dyDescent="0.25">
      <c r="A10393" s="2">
        <v>57840</v>
      </c>
      <c r="B10393" s="5" t="s">
        <v>47</v>
      </c>
      <c r="C10393" s="5" t="s">
        <v>2</v>
      </c>
      <c r="D10393" s="5" t="s">
        <v>1405</v>
      </c>
      <c r="E10393" s="5" t="s">
        <v>1403</v>
      </c>
      <c r="F10393" s="2">
        <v>57167</v>
      </c>
      <c r="G10393" s="5" t="s">
        <v>20</v>
      </c>
      <c r="H10393" s="5" t="s">
        <v>45</v>
      </c>
      <c r="I10393" s="5" t="s">
        <v>117</v>
      </c>
      <c r="J10393" s="5" t="s">
        <v>2</v>
      </c>
      <c r="K10393" s="2">
        <v>22</v>
      </c>
      <c r="L10393" s="2">
        <v>2</v>
      </c>
      <c r="M10393" s="5" t="s">
        <v>48</v>
      </c>
      <c r="N10393" s="5" t="s">
        <v>53</v>
      </c>
      <c r="O10393" s="5" t="s">
        <v>52</v>
      </c>
      <c r="P10393" s="5" t="s">
        <v>52</v>
      </c>
      <c r="Q10393" s="5" t="s">
        <v>2</v>
      </c>
      <c r="R10393" s="5" t="s">
        <v>2</v>
      </c>
      <c r="S10393" s="5" t="s">
        <v>2</v>
      </c>
      <c r="T10393" s="3">
        <v>0</v>
      </c>
      <c r="U10393" s="3">
        <v>0</v>
      </c>
      <c r="V10393" s="3">
        <v>0</v>
      </c>
      <c r="W10393" s="3">
        <v>0</v>
      </c>
      <c r="X10393" s="3">
        <v>0</v>
      </c>
      <c r="Y10393" s="3">
        <v>0</v>
      </c>
      <c r="Z10393" s="3">
        <v>0</v>
      </c>
      <c r="AA10393" s="3">
        <v>0</v>
      </c>
      <c r="AB10393" s="3">
        <v>0</v>
      </c>
      <c r="AC10393" s="3">
        <v>0</v>
      </c>
      <c r="AD10393" s="3">
        <v>0</v>
      </c>
      <c r="AE10393" s="3">
        <v>0</v>
      </c>
      <c r="AF10393" s="3">
        <v>0</v>
      </c>
      <c r="AG10393" s="3">
        <v>0</v>
      </c>
      <c r="AH10393" s="3">
        <v>0</v>
      </c>
      <c r="AI10393" s="3">
        <v>0</v>
      </c>
      <c r="AJ10393" s="3">
        <v>0</v>
      </c>
      <c r="AK10393" s="3">
        <v>0</v>
      </c>
      <c r="AL10393" s="3">
        <v>0</v>
      </c>
      <c r="AM10393" s="3">
        <v>0</v>
      </c>
      <c r="AN10393" s="3">
        <v>0</v>
      </c>
      <c r="AO10393" s="3">
        <v>0</v>
      </c>
      <c r="AP10393" s="3">
        <v>0</v>
      </c>
      <c r="AQ10393" s="3">
        <v>0</v>
      </c>
      <c r="AR10393" s="4">
        <v>0</v>
      </c>
      <c r="AS10393" s="4">
        <v>0</v>
      </c>
      <c r="AT10393" s="4">
        <v>0</v>
      </c>
      <c r="AU10393" s="4">
        <v>0</v>
      </c>
      <c r="AV10393" s="4">
        <v>0</v>
      </c>
      <c r="AW10393" s="4">
        <v>0</v>
      </c>
      <c r="AX10393" s="4">
        <v>0</v>
      </c>
      <c r="AY10393" s="4">
        <v>0</v>
      </c>
      <c r="AZ10393" s="4">
        <v>0</v>
      </c>
      <c r="BA10393" s="4">
        <v>0</v>
      </c>
      <c r="BB10393" s="4">
        <v>0</v>
      </c>
      <c r="BC10393" s="4">
        <v>0</v>
      </c>
      <c r="BD10393" s="3">
        <v>302</v>
      </c>
      <c r="BE10393" s="3">
        <v>618</v>
      </c>
      <c r="BF10393" s="3">
        <v>1053</v>
      </c>
      <c r="BG10393" s="3">
        <v>1110</v>
      </c>
      <c r="BH10393" s="3">
        <v>1250</v>
      </c>
      <c r="BI10393" s="3">
        <v>1593</v>
      </c>
      <c r="BJ10393" s="3">
        <v>1503</v>
      </c>
      <c r="BK10393" s="3">
        <v>2022</v>
      </c>
      <c r="BL10393" s="3">
        <v>1966</v>
      </c>
      <c r="BM10393" s="3">
        <v>1740</v>
      </c>
      <c r="BN10393" s="3">
        <v>1732</v>
      </c>
      <c r="BO10393" s="3">
        <v>1808</v>
      </c>
      <c r="BP10393" s="3">
        <v>302</v>
      </c>
      <c r="BQ10393" s="3">
        <v>618</v>
      </c>
      <c r="BR10393" s="3">
        <v>1053</v>
      </c>
      <c r="BS10393" s="3">
        <v>1110</v>
      </c>
      <c r="BT10393" s="3">
        <v>1250</v>
      </c>
      <c r="BU10393" s="3">
        <v>1593</v>
      </c>
      <c r="BV10393" s="3">
        <v>1503</v>
      </c>
      <c r="BW10393" s="3">
        <v>2022</v>
      </c>
      <c r="BX10393" s="3">
        <v>1966</v>
      </c>
      <c r="BY10393" s="3">
        <v>1740</v>
      </c>
      <c r="BZ10393" s="3">
        <v>1732</v>
      </c>
      <c r="CA10393" s="3">
        <v>1808</v>
      </c>
      <c r="CB10393" s="3">
        <v>31.635000000000002</v>
      </c>
      <c r="CC10393" s="3">
        <v>64.816999999999993</v>
      </c>
      <c r="CD10393" s="3">
        <v>110.384</v>
      </c>
      <c r="CE10393" s="3">
        <v>116.384</v>
      </c>
      <c r="CF10393" s="3">
        <v>130.97999999999999</v>
      </c>
      <c r="CG10393" s="3">
        <v>166.92</v>
      </c>
      <c r="CH10393" s="3">
        <v>157.48400000000001</v>
      </c>
      <c r="CI10393" s="3">
        <v>211.94200000000001</v>
      </c>
      <c r="CJ10393" s="3">
        <v>206.023</v>
      </c>
      <c r="CK10393" s="3">
        <v>182.39699999999999</v>
      </c>
      <c r="CL10393" s="3">
        <v>181.566</v>
      </c>
      <c r="CM10393" s="3">
        <v>189.46799999999999</v>
      </c>
      <c r="CN10393" s="3">
        <v>0</v>
      </c>
      <c r="CO10393" s="3">
        <v>0</v>
      </c>
      <c r="CP10393" s="3">
        <v>16697</v>
      </c>
      <c r="CQ10393" s="3">
        <v>16697</v>
      </c>
      <c r="CR10393" s="3">
        <v>1750</v>
      </c>
      <c r="CS10393" s="2">
        <v>2013</v>
      </c>
    </row>
    <row r="10394" spans="1:97" ht="15" customHeight="1" x14ac:dyDescent="0.25">
      <c r="A10394" s="2">
        <v>57841</v>
      </c>
      <c r="B10394" s="5" t="s">
        <v>47</v>
      </c>
      <c r="C10394" s="5" t="s">
        <v>2</v>
      </c>
      <c r="D10394" s="5" t="s">
        <v>1404</v>
      </c>
      <c r="E10394" s="5" t="s">
        <v>1403</v>
      </c>
      <c r="F10394" s="2">
        <v>57167</v>
      </c>
      <c r="G10394" s="5" t="s">
        <v>20</v>
      </c>
      <c r="H10394" s="5" t="s">
        <v>45</v>
      </c>
      <c r="I10394" s="5" t="s">
        <v>117</v>
      </c>
      <c r="J10394" s="5" t="s">
        <v>2</v>
      </c>
      <c r="K10394" s="2">
        <v>22</v>
      </c>
      <c r="L10394" s="2">
        <v>2</v>
      </c>
      <c r="M10394" s="5" t="s">
        <v>48</v>
      </c>
      <c r="N10394" s="5" t="s">
        <v>53</v>
      </c>
      <c r="O10394" s="5" t="s">
        <v>52</v>
      </c>
      <c r="P10394" s="5" t="s">
        <v>52</v>
      </c>
      <c r="Q10394" s="5" t="s">
        <v>2</v>
      </c>
      <c r="R10394" s="5" t="s">
        <v>2</v>
      </c>
      <c r="S10394" s="5" t="s">
        <v>2</v>
      </c>
      <c r="T10394" s="3">
        <v>0</v>
      </c>
      <c r="U10394" s="3">
        <v>0</v>
      </c>
      <c r="V10394" s="3">
        <v>0</v>
      </c>
      <c r="W10394" s="3">
        <v>0</v>
      </c>
      <c r="X10394" s="3">
        <v>0</v>
      </c>
      <c r="Y10394" s="3">
        <v>0</v>
      </c>
      <c r="Z10394" s="3">
        <v>0</v>
      </c>
      <c r="AA10394" s="3">
        <v>0</v>
      </c>
      <c r="AB10394" s="3">
        <v>0</v>
      </c>
      <c r="AC10394" s="3">
        <v>0</v>
      </c>
      <c r="AD10394" s="3">
        <v>0</v>
      </c>
      <c r="AE10394" s="3">
        <v>0</v>
      </c>
      <c r="AF10394" s="3">
        <v>0</v>
      </c>
      <c r="AG10394" s="3">
        <v>0</v>
      </c>
      <c r="AH10394" s="3">
        <v>0</v>
      </c>
      <c r="AI10394" s="3">
        <v>0</v>
      </c>
      <c r="AJ10394" s="3">
        <v>0</v>
      </c>
      <c r="AK10394" s="3">
        <v>0</v>
      </c>
      <c r="AL10394" s="3">
        <v>0</v>
      </c>
      <c r="AM10394" s="3">
        <v>0</v>
      </c>
      <c r="AN10394" s="3">
        <v>0</v>
      </c>
      <c r="AO10394" s="3">
        <v>0</v>
      </c>
      <c r="AP10394" s="3">
        <v>0</v>
      </c>
      <c r="AQ10394" s="3">
        <v>0</v>
      </c>
      <c r="AR10394" s="4">
        <v>0</v>
      </c>
      <c r="AS10394" s="4">
        <v>0</v>
      </c>
      <c r="AT10394" s="4">
        <v>0</v>
      </c>
      <c r="AU10394" s="4">
        <v>0</v>
      </c>
      <c r="AV10394" s="4">
        <v>0</v>
      </c>
      <c r="AW10394" s="4">
        <v>0</v>
      </c>
      <c r="AX10394" s="4">
        <v>0</v>
      </c>
      <c r="AY10394" s="4">
        <v>0</v>
      </c>
      <c r="AZ10394" s="4">
        <v>0</v>
      </c>
      <c r="BA10394" s="4">
        <v>0</v>
      </c>
      <c r="BB10394" s="4">
        <v>0</v>
      </c>
      <c r="BC10394" s="4">
        <v>0</v>
      </c>
      <c r="BD10394" s="3">
        <v>290</v>
      </c>
      <c r="BE10394" s="3">
        <v>595</v>
      </c>
      <c r="BF10394" s="3">
        <v>1013</v>
      </c>
      <c r="BG10394" s="3">
        <v>1068</v>
      </c>
      <c r="BH10394" s="3">
        <v>1202</v>
      </c>
      <c r="BI10394" s="3">
        <v>1532</v>
      </c>
      <c r="BJ10394" s="3">
        <v>1445</v>
      </c>
      <c r="BK10394" s="3">
        <v>1945</v>
      </c>
      <c r="BL10394" s="3">
        <v>1890</v>
      </c>
      <c r="BM10394" s="3">
        <v>1674</v>
      </c>
      <c r="BN10394" s="3">
        <v>1666</v>
      </c>
      <c r="BO10394" s="3">
        <v>1739</v>
      </c>
      <c r="BP10394" s="3">
        <v>290</v>
      </c>
      <c r="BQ10394" s="3">
        <v>595</v>
      </c>
      <c r="BR10394" s="3">
        <v>1013</v>
      </c>
      <c r="BS10394" s="3">
        <v>1068</v>
      </c>
      <c r="BT10394" s="3">
        <v>1202</v>
      </c>
      <c r="BU10394" s="3">
        <v>1532</v>
      </c>
      <c r="BV10394" s="3">
        <v>1445</v>
      </c>
      <c r="BW10394" s="3">
        <v>1945</v>
      </c>
      <c r="BX10394" s="3">
        <v>1890</v>
      </c>
      <c r="BY10394" s="3">
        <v>1674</v>
      </c>
      <c r="BZ10394" s="3">
        <v>1666</v>
      </c>
      <c r="CA10394" s="3">
        <v>1739</v>
      </c>
      <c r="CB10394" s="3">
        <v>30.423999999999999</v>
      </c>
      <c r="CC10394" s="3">
        <v>62.335999999999999</v>
      </c>
      <c r="CD10394" s="3">
        <v>106.158</v>
      </c>
      <c r="CE10394" s="3">
        <v>111.928</v>
      </c>
      <c r="CF10394" s="3">
        <v>125.965</v>
      </c>
      <c r="CG10394" s="3">
        <v>160.529</v>
      </c>
      <c r="CH10394" s="3">
        <v>151.45500000000001</v>
      </c>
      <c r="CI10394" s="3">
        <v>203.828</v>
      </c>
      <c r="CJ10394" s="3">
        <v>198.13499999999999</v>
      </c>
      <c r="CK10394" s="3">
        <v>175.41399999999999</v>
      </c>
      <c r="CL10394" s="3">
        <v>174.614</v>
      </c>
      <c r="CM10394" s="3">
        <v>182.214</v>
      </c>
      <c r="CN10394" s="3">
        <v>0</v>
      </c>
      <c r="CO10394" s="3">
        <v>0</v>
      </c>
      <c r="CP10394" s="3">
        <v>16059</v>
      </c>
      <c r="CQ10394" s="3">
        <v>16059</v>
      </c>
      <c r="CR10394" s="3">
        <v>1683</v>
      </c>
      <c r="CS10394" s="2">
        <v>2013</v>
      </c>
    </row>
    <row r="10395" spans="1:97" ht="15" customHeight="1" x14ac:dyDescent="0.25">
      <c r="A10395" s="2">
        <v>57842</v>
      </c>
      <c r="B10395" s="5" t="s">
        <v>47</v>
      </c>
      <c r="C10395" s="5" t="s">
        <v>2</v>
      </c>
      <c r="D10395" s="5" t="s">
        <v>1402</v>
      </c>
      <c r="E10395" s="5" t="s">
        <v>1401</v>
      </c>
      <c r="F10395" s="2">
        <v>40211</v>
      </c>
      <c r="G10395" s="5" t="s">
        <v>86</v>
      </c>
      <c r="H10395" s="5" t="s">
        <v>6</v>
      </c>
      <c r="I10395" s="5" t="s">
        <v>108</v>
      </c>
      <c r="J10395" s="5" t="s">
        <v>2</v>
      </c>
      <c r="K10395" s="2">
        <v>22</v>
      </c>
      <c r="L10395" s="2">
        <v>1</v>
      </c>
      <c r="M10395" s="5" t="s">
        <v>46</v>
      </c>
      <c r="N10395" s="5" t="s">
        <v>20</v>
      </c>
      <c r="O10395" s="5" t="s">
        <v>3</v>
      </c>
      <c r="P10395" s="5" t="s">
        <v>3</v>
      </c>
      <c r="Q10395" s="5" t="s">
        <v>2</v>
      </c>
      <c r="R10395" s="5" t="s">
        <v>2</v>
      </c>
      <c r="S10395" s="5" t="s">
        <v>1</v>
      </c>
      <c r="T10395" s="3">
        <v>0</v>
      </c>
      <c r="U10395" s="3">
        <v>0</v>
      </c>
      <c r="V10395" s="3">
        <v>0</v>
      </c>
      <c r="W10395" s="3">
        <v>0</v>
      </c>
      <c r="X10395" s="3">
        <v>0</v>
      </c>
      <c r="Y10395" s="3">
        <v>0</v>
      </c>
      <c r="Z10395" s="3">
        <v>0</v>
      </c>
      <c r="AA10395" s="3">
        <v>0</v>
      </c>
      <c r="AB10395" s="3">
        <v>0</v>
      </c>
      <c r="AC10395" s="3">
        <v>29</v>
      </c>
      <c r="AD10395" s="3">
        <v>1219</v>
      </c>
      <c r="AE10395" s="3">
        <v>0</v>
      </c>
      <c r="AF10395" s="3">
        <v>0</v>
      </c>
      <c r="AG10395" s="3">
        <v>0</v>
      </c>
      <c r="AH10395" s="3">
        <v>0</v>
      </c>
      <c r="AI10395" s="3">
        <v>0</v>
      </c>
      <c r="AJ10395" s="3">
        <v>0</v>
      </c>
      <c r="AK10395" s="3">
        <v>0</v>
      </c>
      <c r="AL10395" s="3">
        <v>0</v>
      </c>
      <c r="AM10395" s="3">
        <v>0</v>
      </c>
      <c r="AN10395" s="3">
        <v>0</v>
      </c>
      <c r="AO10395" s="3">
        <v>29</v>
      </c>
      <c r="AP10395" s="3">
        <v>1219</v>
      </c>
      <c r="AQ10395" s="3">
        <v>0</v>
      </c>
      <c r="AR10395" s="4">
        <v>0</v>
      </c>
      <c r="AS10395" s="4">
        <v>0</v>
      </c>
      <c r="AT10395" s="4">
        <v>0</v>
      </c>
      <c r="AU10395" s="4">
        <v>0</v>
      </c>
      <c r="AV10395" s="4">
        <v>0</v>
      </c>
      <c r="AW10395" s="4">
        <v>0</v>
      </c>
      <c r="AX10395" s="4">
        <v>0</v>
      </c>
      <c r="AY10395" s="4">
        <v>0</v>
      </c>
      <c r="AZ10395" s="4">
        <v>0</v>
      </c>
      <c r="BA10395" s="4">
        <v>1.05</v>
      </c>
      <c r="BB10395" s="4">
        <v>1.044</v>
      </c>
      <c r="BC10395" s="4">
        <v>0</v>
      </c>
      <c r="BD10395" s="3">
        <v>0</v>
      </c>
      <c r="BE10395" s="3">
        <v>0</v>
      </c>
      <c r="BF10395" s="3">
        <v>0</v>
      </c>
      <c r="BG10395" s="3">
        <v>0</v>
      </c>
      <c r="BH10395" s="3">
        <v>0</v>
      </c>
      <c r="BI10395" s="3">
        <v>0</v>
      </c>
      <c r="BJ10395" s="3">
        <v>0</v>
      </c>
      <c r="BK10395" s="3">
        <v>0</v>
      </c>
      <c r="BL10395" s="3">
        <v>0</v>
      </c>
      <c r="BM10395" s="3">
        <v>30</v>
      </c>
      <c r="BN10395" s="3">
        <v>1273</v>
      </c>
      <c r="BO10395" s="3">
        <v>0</v>
      </c>
      <c r="BP10395" s="3">
        <v>0</v>
      </c>
      <c r="BQ10395" s="3">
        <v>0</v>
      </c>
      <c r="BR10395" s="3">
        <v>0</v>
      </c>
      <c r="BS10395" s="3">
        <v>0</v>
      </c>
      <c r="BT10395" s="3">
        <v>0</v>
      </c>
      <c r="BU10395" s="3">
        <v>0</v>
      </c>
      <c r="BV10395" s="3">
        <v>0</v>
      </c>
      <c r="BW10395" s="3">
        <v>0</v>
      </c>
      <c r="BX10395" s="3">
        <v>0</v>
      </c>
      <c r="BY10395" s="3">
        <v>30</v>
      </c>
      <c r="BZ10395" s="3">
        <v>1273</v>
      </c>
      <c r="CA10395" s="3">
        <v>0</v>
      </c>
      <c r="CB10395" s="3">
        <v>4605.9129999999996</v>
      </c>
      <c r="CC10395" s="3">
        <v>1604.0419999999999</v>
      </c>
      <c r="CD10395" s="3">
        <v>136.85599999999999</v>
      </c>
      <c r="CE10395" s="3">
        <v>301.57900000000001</v>
      </c>
      <c r="CF10395" s="3">
        <v>304.40300000000002</v>
      </c>
      <c r="CG10395" s="3">
        <v>1637.681</v>
      </c>
      <c r="CH10395" s="3">
        <v>671.505</v>
      </c>
      <c r="CI10395" s="3">
        <v>467.154</v>
      </c>
      <c r="CJ10395" s="3">
        <v>1380.684</v>
      </c>
      <c r="CK10395" s="3">
        <v>10</v>
      </c>
      <c r="CL10395" s="3">
        <v>1539.0260000000001</v>
      </c>
      <c r="CM10395" s="3">
        <v>0</v>
      </c>
      <c r="CN10395" s="3">
        <v>1248</v>
      </c>
      <c r="CO10395" s="3">
        <v>1248</v>
      </c>
      <c r="CP10395" s="3">
        <v>1303</v>
      </c>
      <c r="CQ10395" s="3">
        <v>1303</v>
      </c>
      <c r="CR10395" s="3">
        <v>12658.843000000001</v>
      </c>
      <c r="CS10395" s="2">
        <v>2013</v>
      </c>
    </row>
    <row r="10396" spans="1:97" ht="15" customHeight="1" x14ac:dyDescent="0.25">
      <c r="A10396" s="2">
        <v>57842</v>
      </c>
      <c r="B10396" s="5" t="s">
        <v>47</v>
      </c>
      <c r="C10396" s="5" t="s">
        <v>2</v>
      </c>
      <c r="D10396" s="5" t="s">
        <v>1402</v>
      </c>
      <c r="E10396" s="5" t="s">
        <v>1401</v>
      </c>
      <c r="F10396" s="2">
        <v>40211</v>
      </c>
      <c r="G10396" s="5" t="s">
        <v>86</v>
      </c>
      <c r="H10396" s="5" t="s">
        <v>6</v>
      </c>
      <c r="I10396" s="5" t="s">
        <v>108</v>
      </c>
      <c r="J10396" s="5" t="s">
        <v>2</v>
      </c>
      <c r="K10396" s="2">
        <v>22</v>
      </c>
      <c r="L10396" s="2">
        <v>1</v>
      </c>
      <c r="M10396" s="5" t="s">
        <v>46</v>
      </c>
      <c r="N10396" s="5" t="s">
        <v>20</v>
      </c>
      <c r="O10396" s="5" t="s">
        <v>43</v>
      </c>
      <c r="P10396" s="5" t="s">
        <v>43</v>
      </c>
      <c r="Q10396" s="5" t="s">
        <v>2</v>
      </c>
      <c r="R10396" s="5" t="s">
        <v>2</v>
      </c>
      <c r="S10396" s="5" t="s">
        <v>2</v>
      </c>
      <c r="T10396" s="3">
        <v>281021</v>
      </c>
      <c r="U10396" s="3">
        <v>225689</v>
      </c>
      <c r="V10396" s="3">
        <v>291703</v>
      </c>
      <c r="W10396" s="3">
        <v>25026</v>
      </c>
      <c r="X10396" s="3">
        <v>311756</v>
      </c>
      <c r="Y10396" s="3">
        <v>184634</v>
      </c>
      <c r="Z10396" s="3">
        <v>298872</v>
      </c>
      <c r="AA10396" s="3">
        <v>313705</v>
      </c>
      <c r="AB10396" s="3">
        <v>145502</v>
      </c>
      <c r="AC10396" s="3">
        <v>0</v>
      </c>
      <c r="AD10396" s="3">
        <v>251824</v>
      </c>
      <c r="AE10396" s="3">
        <v>324930</v>
      </c>
      <c r="AF10396" s="3">
        <v>281021</v>
      </c>
      <c r="AG10396" s="3">
        <v>225689</v>
      </c>
      <c r="AH10396" s="3">
        <v>291703</v>
      </c>
      <c r="AI10396" s="3">
        <v>25026</v>
      </c>
      <c r="AJ10396" s="3">
        <v>311756</v>
      </c>
      <c r="AK10396" s="3">
        <v>184634</v>
      </c>
      <c r="AL10396" s="3">
        <v>298872</v>
      </c>
      <c r="AM10396" s="3">
        <v>313705</v>
      </c>
      <c r="AN10396" s="3">
        <v>145502</v>
      </c>
      <c r="AO10396" s="3">
        <v>0</v>
      </c>
      <c r="AP10396" s="3">
        <v>251824</v>
      </c>
      <c r="AQ10396" s="3">
        <v>324930</v>
      </c>
      <c r="AR10396" s="4">
        <v>1</v>
      </c>
      <c r="AS10396" s="4">
        <v>1</v>
      </c>
      <c r="AT10396" s="4">
        <v>1</v>
      </c>
      <c r="AU10396" s="4">
        <v>1</v>
      </c>
      <c r="AV10396" s="4">
        <v>1</v>
      </c>
      <c r="AW10396" s="4">
        <v>1</v>
      </c>
      <c r="AX10396" s="4">
        <v>1</v>
      </c>
      <c r="AY10396" s="4">
        <v>1</v>
      </c>
      <c r="AZ10396" s="4">
        <v>1</v>
      </c>
      <c r="BA10396" s="4">
        <v>0</v>
      </c>
      <c r="BB10396" s="4">
        <v>1</v>
      </c>
      <c r="BC10396" s="4">
        <v>1</v>
      </c>
      <c r="BD10396" s="3">
        <v>281021</v>
      </c>
      <c r="BE10396" s="3">
        <v>225689</v>
      </c>
      <c r="BF10396" s="3">
        <v>291703</v>
      </c>
      <c r="BG10396" s="3">
        <v>25026</v>
      </c>
      <c r="BH10396" s="3">
        <v>311756</v>
      </c>
      <c r="BI10396" s="3">
        <v>184634</v>
      </c>
      <c r="BJ10396" s="3">
        <v>298872</v>
      </c>
      <c r="BK10396" s="3">
        <v>313705</v>
      </c>
      <c r="BL10396" s="3">
        <v>145502</v>
      </c>
      <c r="BM10396" s="3">
        <v>0</v>
      </c>
      <c r="BN10396" s="3">
        <v>251824</v>
      </c>
      <c r="BO10396" s="3">
        <v>324930</v>
      </c>
      <c r="BP10396" s="3">
        <v>281021</v>
      </c>
      <c r="BQ10396" s="3">
        <v>225689</v>
      </c>
      <c r="BR10396" s="3">
        <v>291703</v>
      </c>
      <c r="BS10396" s="3">
        <v>25026</v>
      </c>
      <c r="BT10396" s="3">
        <v>311756</v>
      </c>
      <c r="BU10396" s="3">
        <v>184634</v>
      </c>
      <c r="BV10396" s="3">
        <v>298872</v>
      </c>
      <c r="BW10396" s="3">
        <v>313705</v>
      </c>
      <c r="BX10396" s="3">
        <v>145502</v>
      </c>
      <c r="BY10396" s="3">
        <v>0</v>
      </c>
      <c r="BZ10396" s="3">
        <v>251824</v>
      </c>
      <c r="CA10396" s="3">
        <v>324930</v>
      </c>
      <c r="CB10396" s="3">
        <v>10061.858</v>
      </c>
      <c r="CC10396" s="3">
        <v>8076.7449999999999</v>
      </c>
      <c r="CD10396" s="3">
        <v>10563.457</v>
      </c>
      <c r="CE10396" s="3">
        <v>907.255</v>
      </c>
      <c r="CF10396" s="3">
        <v>11428.423000000001</v>
      </c>
      <c r="CG10396" s="3">
        <v>6750.2060000000001</v>
      </c>
      <c r="CH10396" s="3">
        <v>11030.343000000001</v>
      </c>
      <c r="CI10396" s="3">
        <v>11347.732</v>
      </c>
      <c r="CJ10396" s="3">
        <v>5184.567</v>
      </c>
      <c r="CK10396" s="3">
        <v>0</v>
      </c>
      <c r="CL10396" s="3">
        <v>9022.4719999999998</v>
      </c>
      <c r="CM10396" s="3">
        <v>11494.492</v>
      </c>
      <c r="CN10396" s="3">
        <v>2654662</v>
      </c>
      <c r="CO10396" s="3">
        <v>2654662</v>
      </c>
      <c r="CP10396" s="3">
        <v>2654662</v>
      </c>
      <c r="CQ10396" s="3">
        <v>2654662</v>
      </c>
      <c r="CR10396" s="3">
        <v>95867.55</v>
      </c>
      <c r="CS10396" s="2">
        <v>2013</v>
      </c>
    </row>
    <row r="10397" spans="1:97" ht="15" customHeight="1" x14ac:dyDescent="0.25">
      <c r="A10397" s="2">
        <v>57842</v>
      </c>
      <c r="B10397" s="5" t="s">
        <v>47</v>
      </c>
      <c r="C10397" s="5" t="s">
        <v>2</v>
      </c>
      <c r="D10397" s="5" t="s">
        <v>1402</v>
      </c>
      <c r="E10397" s="5" t="s">
        <v>1401</v>
      </c>
      <c r="F10397" s="2">
        <v>40211</v>
      </c>
      <c r="G10397" s="5" t="s">
        <v>86</v>
      </c>
      <c r="H10397" s="5" t="s">
        <v>6</v>
      </c>
      <c r="I10397" s="5" t="s">
        <v>108</v>
      </c>
      <c r="J10397" s="5" t="s">
        <v>2</v>
      </c>
      <c r="K10397" s="2">
        <v>22</v>
      </c>
      <c r="L10397" s="2">
        <v>1</v>
      </c>
      <c r="M10397" s="5" t="s">
        <v>46</v>
      </c>
      <c r="N10397" s="5" t="s">
        <v>20</v>
      </c>
      <c r="O10397" s="5" t="s">
        <v>1400</v>
      </c>
      <c r="P10397" s="5" t="s">
        <v>32</v>
      </c>
      <c r="Q10397" s="5" t="s">
        <v>2</v>
      </c>
      <c r="R10397" s="5" t="s">
        <v>2</v>
      </c>
      <c r="S10397" s="5" t="s">
        <v>1</v>
      </c>
      <c r="T10397" s="3">
        <v>0</v>
      </c>
      <c r="U10397" s="3">
        <v>0</v>
      </c>
      <c r="V10397" s="3">
        <v>0</v>
      </c>
      <c r="W10397" s="3">
        <v>0</v>
      </c>
      <c r="X10397" s="3">
        <v>0</v>
      </c>
      <c r="Y10397" s="3">
        <v>0</v>
      </c>
      <c r="Z10397" s="3">
        <v>0</v>
      </c>
      <c r="AA10397" s="3">
        <v>0</v>
      </c>
      <c r="AB10397" s="3">
        <v>0</v>
      </c>
      <c r="AC10397" s="3">
        <v>0</v>
      </c>
      <c r="AD10397" s="3">
        <v>0</v>
      </c>
      <c r="AE10397" s="3">
        <v>0</v>
      </c>
      <c r="AF10397" s="3">
        <v>0</v>
      </c>
      <c r="AG10397" s="3">
        <v>0</v>
      </c>
      <c r="AH10397" s="3">
        <v>0</v>
      </c>
      <c r="AI10397" s="3">
        <v>0</v>
      </c>
      <c r="AJ10397" s="3">
        <v>0</v>
      </c>
      <c r="AK10397" s="3">
        <v>0</v>
      </c>
      <c r="AL10397" s="3">
        <v>0</v>
      </c>
      <c r="AM10397" s="3">
        <v>0</v>
      </c>
      <c r="AN10397" s="3">
        <v>0</v>
      </c>
      <c r="AO10397" s="3">
        <v>0</v>
      </c>
      <c r="AP10397" s="3">
        <v>0</v>
      </c>
      <c r="AQ10397" s="3">
        <v>0</v>
      </c>
      <c r="AR10397" s="4">
        <v>0</v>
      </c>
      <c r="AS10397" s="4">
        <v>0</v>
      </c>
      <c r="AT10397" s="4">
        <v>0</v>
      </c>
      <c r="AU10397" s="4">
        <v>0</v>
      </c>
      <c r="AV10397" s="4">
        <v>0</v>
      </c>
      <c r="AW10397" s="4">
        <v>0</v>
      </c>
      <c r="AX10397" s="4">
        <v>0</v>
      </c>
      <c r="AY10397" s="4">
        <v>0</v>
      </c>
      <c r="AZ10397" s="4">
        <v>0</v>
      </c>
      <c r="BA10397" s="4">
        <v>0</v>
      </c>
      <c r="BB10397" s="4">
        <v>0</v>
      </c>
      <c r="BC10397" s="4">
        <v>0</v>
      </c>
      <c r="BD10397" s="3">
        <v>0</v>
      </c>
      <c r="BE10397" s="3">
        <v>0</v>
      </c>
      <c r="BF10397" s="3">
        <v>0</v>
      </c>
      <c r="BG10397" s="3">
        <v>0</v>
      </c>
      <c r="BH10397" s="3">
        <v>0</v>
      </c>
      <c r="BI10397" s="3">
        <v>0</v>
      </c>
      <c r="BJ10397" s="3">
        <v>0</v>
      </c>
      <c r="BK10397" s="3">
        <v>0</v>
      </c>
      <c r="BL10397" s="3">
        <v>0</v>
      </c>
      <c r="BM10397" s="3">
        <v>0</v>
      </c>
      <c r="BN10397" s="3">
        <v>0</v>
      </c>
      <c r="BO10397" s="3">
        <v>0</v>
      </c>
      <c r="BP10397" s="3">
        <v>0</v>
      </c>
      <c r="BQ10397" s="3">
        <v>0</v>
      </c>
      <c r="BR10397" s="3">
        <v>0</v>
      </c>
      <c r="BS10397" s="3">
        <v>0</v>
      </c>
      <c r="BT10397" s="3">
        <v>0</v>
      </c>
      <c r="BU10397" s="3">
        <v>0</v>
      </c>
      <c r="BV10397" s="3">
        <v>0</v>
      </c>
      <c r="BW10397" s="3">
        <v>0</v>
      </c>
      <c r="BX10397" s="3">
        <v>0</v>
      </c>
      <c r="BY10397" s="3">
        <v>0</v>
      </c>
      <c r="BZ10397" s="3">
        <v>0</v>
      </c>
      <c r="CA10397" s="3">
        <v>0</v>
      </c>
      <c r="CB10397" s="3">
        <v>37908.228999999999</v>
      </c>
      <c r="CC10397" s="3">
        <v>31560.213</v>
      </c>
      <c r="CD10397" s="3">
        <v>41845.686999999998</v>
      </c>
      <c r="CE10397" s="3">
        <v>3422.1660000000002</v>
      </c>
      <c r="CF10397" s="3">
        <v>45317.173999999999</v>
      </c>
      <c r="CG10397" s="3">
        <v>26258.113000000001</v>
      </c>
      <c r="CH10397" s="3">
        <v>42801.152000000002</v>
      </c>
      <c r="CI10397" s="3">
        <v>44292.114000000001</v>
      </c>
      <c r="CJ10397" s="3">
        <v>20363.749</v>
      </c>
      <c r="CK10397" s="3">
        <v>0</v>
      </c>
      <c r="CL10397" s="3">
        <v>35476.502</v>
      </c>
      <c r="CM10397" s="3">
        <v>46659.508000000002</v>
      </c>
      <c r="CN10397" s="3">
        <v>0</v>
      </c>
      <c r="CO10397" s="3">
        <v>0</v>
      </c>
      <c r="CP10397" s="3">
        <v>0</v>
      </c>
      <c r="CQ10397" s="3">
        <v>0</v>
      </c>
      <c r="CR10397" s="3">
        <v>375904.61</v>
      </c>
      <c r="CS10397" s="2">
        <v>2013</v>
      </c>
    </row>
    <row r="10398" spans="1:97" ht="15" customHeight="1" x14ac:dyDescent="0.25">
      <c r="A10398" s="2">
        <v>57842</v>
      </c>
      <c r="B10398" s="5" t="s">
        <v>47</v>
      </c>
      <c r="C10398" s="5" t="s">
        <v>2</v>
      </c>
      <c r="D10398" s="5" t="s">
        <v>1402</v>
      </c>
      <c r="E10398" s="5" t="s">
        <v>1401</v>
      </c>
      <c r="F10398" s="2">
        <v>40211</v>
      </c>
      <c r="G10398" s="5" t="s">
        <v>86</v>
      </c>
      <c r="H10398" s="5" t="s">
        <v>6</v>
      </c>
      <c r="I10398" s="5" t="s">
        <v>108</v>
      </c>
      <c r="J10398" s="5" t="s">
        <v>2</v>
      </c>
      <c r="K10398" s="2">
        <v>22</v>
      </c>
      <c r="L10398" s="2">
        <v>1</v>
      </c>
      <c r="M10398" s="5" t="s">
        <v>46</v>
      </c>
      <c r="N10398" s="5" t="s">
        <v>17</v>
      </c>
      <c r="O10398" s="5" t="s">
        <v>3</v>
      </c>
      <c r="P10398" s="5" t="s">
        <v>3</v>
      </c>
      <c r="Q10398" s="5" t="s">
        <v>2</v>
      </c>
      <c r="R10398" s="5" t="s">
        <v>2</v>
      </c>
      <c r="S10398" s="5" t="s">
        <v>1</v>
      </c>
      <c r="T10398" s="3">
        <v>126739</v>
      </c>
      <c r="U10398" s="3">
        <v>44203</v>
      </c>
      <c r="V10398" s="3">
        <v>3727</v>
      </c>
      <c r="W10398" s="3">
        <v>8204</v>
      </c>
      <c r="X10398" s="3">
        <v>8165</v>
      </c>
      <c r="Y10398" s="3">
        <v>44089</v>
      </c>
      <c r="Z10398" s="3">
        <v>17873</v>
      </c>
      <c r="AA10398" s="3">
        <v>12686</v>
      </c>
      <c r="AB10398" s="3">
        <v>38063</v>
      </c>
      <c r="AC10398" s="3">
        <v>45080</v>
      </c>
      <c r="AD10398" s="3">
        <v>39926</v>
      </c>
      <c r="AE10398" s="3">
        <v>0</v>
      </c>
      <c r="AF10398" s="3">
        <v>126739</v>
      </c>
      <c r="AG10398" s="3">
        <v>44203</v>
      </c>
      <c r="AH10398" s="3">
        <v>3727</v>
      </c>
      <c r="AI10398" s="3">
        <v>8204</v>
      </c>
      <c r="AJ10398" s="3">
        <v>8165</v>
      </c>
      <c r="AK10398" s="3">
        <v>44089</v>
      </c>
      <c r="AL10398" s="3">
        <v>17873</v>
      </c>
      <c r="AM10398" s="3">
        <v>12686</v>
      </c>
      <c r="AN10398" s="3">
        <v>38063</v>
      </c>
      <c r="AO10398" s="3">
        <v>45080</v>
      </c>
      <c r="AP10398" s="3">
        <v>39926</v>
      </c>
      <c r="AQ10398" s="3">
        <v>0</v>
      </c>
      <c r="AR10398" s="4">
        <v>1.0149999999999999</v>
      </c>
      <c r="AS10398" s="4">
        <v>1.014</v>
      </c>
      <c r="AT10398" s="4">
        <v>1.014</v>
      </c>
      <c r="AU10398" s="4">
        <v>1.014</v>
      </c>
      <c r="AV10398" s="4">
        <v>1.0169999999999999</v>
      </c>
      <c r="AW10398" s="4">
        <v>1.016</v>
      </c>
      <c r="AX10398" s="4">
        <v>1.018</v>
      </c>
      <c r="AY10398" s="4">
        <v>1.018</v>
      </c>
      <c r="AZ10398" s="4">
        <v>1.018</v>
      </c>
      <c r="BA10398" s="4">
        <v>1.05</v>
      </c>
      <c r="BB10398" s="4">
        <v>1.044</v>
      </c>
      <c r="BC10398" s="4">
        <v>0</v>
      </c>
      <c r="BD10398" s="3">
        <v>128640</v>
      </c>
      <c r="BE10398" s="3">
        <v>44822</v>
      </c>
      <c r="BF10398" s="3">
        <v>3779</v>
      </c>
      <c r="BG10398" s="3">
        <v>8319</v>
      </c>
      <c r="BH10398" s="3">
        <v>8304</v>
      </c>
      <c r="BI10398" s="3">
        <v>44794</v>
      </c>
      <c r="BJ10398" s="3">
        <v>18195</v>
      </c>
      <c r="BK10398" s="3">
        <v>12914</v>
      </c>
      <c r="BL10398" s="3">
        <v>38748</v>
      </c>
      <c r="BM10398" s="3">
        <v>47334</v>
      </c>
      <c r="BN10398" s="3">
        <v>41683</v>
      </c>
      <c r="BO10398" s="3">
        <v>0</v>
      </c>
      <c r="BP10398" s="3">
        <v>128640</v>
      </c>
      <c r="BQ10398" s="3">
        <v>44822</v>
      </c>
      <c r="BR10398" s="3">
        <v>3779</v>
      </c>
      <c r="BS10398" s="3">
        <v>8319</v>
      </c>
      <c r="BT10398" s="3">
        <v>8304</v>
      </c>
      <c r="BU10398" s="3">
        <v>44794</v>
      </c>
      <c r="BV10398" s="3">
        <v>18195</v>
      </c>
      <c r="BW10398" s="3">
        <v>12914</v>
      </c>
      <c r="BX10398" s="3">
        <v>38748</v>
      </c>
      <c r="BY10398" s="3">
        <v>47334</v>
      </c>
      <c r="BZ10398" s="3">
        <v>41683</v>
      </c>
      <c r="CA10398" s="3">
        <v>0</v>
      </c>
      <c r="CB10398" s="3">
        <v>13121.51</v>
      </c>
      <c r="CC10398" s="3">
        <v>4535.674</v>
      </c>
      <c r="CD10398" s="3">
        <v>398.85199999999998</v>
      </c>
      <c r="CE10398" s="3">
        <v>808.18100000000004</v>
      </c>
      <c r="CF10398" s="3">
        <v>846.82</v>
      </c>
      <c r="CG10398" s="3">
        <v>4474.5959999999995</v>
      </c>
      <c r="CH10398" s="3">
        <v>1840.107</v>
      </c>
      <c r="CI10398" s="3">
        <v>1300.8510000000001</v>
      </c>
      <c r="CJ10398" s="3">
        <v>3832.0459999999998</v>
      </c>
      <c r="CK10398" s="3">
        <v>78</v>
      </c>
      <c r="CL10398" s="3">
        <v>4228.2269999999999</v>
      </c>
      <c r="CM10398" s="3">
        <v>0</v>
      </c>
      <c r="CN10398" s="3">
        <v>388755</v>
      </c>
      <c r="CO10398" s="3">
        <v>388755</v>
      </c>
      <c r="CP10398" s="3">
        <v>397532</v>
      </c>
      <c r="CQ10398" s="3">
        <v>397532</v>
      </c>
      <c r="CR10398" s="3">
        <v>35464.864000000001</v>
      </c>
      <c r="CS10398" s="2">
        <v>2013</v>
      </c>
    </row>
    <row r="10399" spans="1:97" ht="15" customHeight="1" x14ac:dyDescent="0.25">
      <c r="A10399" s="2">
        <v>57842</v>
      </c>
      <c r="B10399" s="5" t="s">
        <v>47</v>
      </c>
      <c r="C10399" s="5" t="s">
        <v>2</v>
      </c>
      <c r="D10399" s="5" t="s">
        <v>1402</v>
      </c>
      <c r="E10399" s="5" t="s">
        <v>1401</v>
      </c>
      <c r="F10399" s="2">
        <v>40211</v>
      </c>
      <c r="G10399" s="5" t="s">
        <v>86</v>
      </c>
      <c r="H10399" s="5" t="s">
        <v>6</v>
      </c>
      <c r="I10399" s="5" t="s">
        <v>108</v>
      </c>
      <c r="J10399" s="5" t="s">
        <v>2</v>
      </c>
      <c r="K10399" s="2">
        <v>22</v>
      </c>
      <c r="L10399" s="2">
        <v>1</v>
      </c>
      <c r="M10399" s="5" t="s">
        <v>46</v>
      </c>
      <c r="N10399" s="5" t="s">
        <v>17</v>
      </c>
      <c r="O10399" s="5" t="s">
        <v>43</v>
      </c>
      <c r="P10399" s="5" t="s">
        <v>43</v>
      </c>
      <c r="Q10399" s="5" t="s">
        <v>2</v>
      </c>
      <c r="R10399" s="5" t="s">
        <v>2</v>
      </c>
      <c r="S10399" s="5" t="s">
        <v>2</v>
      </c>
      <c r="T10399" s="3">
        <v>0</v>
      </c>
      <c r="U10399" s="3">
        <v>0</v>
      </c>
      <c r="V10399" s="3">
        <v>0</v>
      </c>
      <c r="W10399" s="3">
        <v>0</v>
      </c>
      <c r="X10399" s="3">
        <v>0</v>
      </c>
      <c r="Y10399" s="3">
        <v>0</v>
      </c>
      <c r="Z10399" s="3">
        <v>0</v>
      </c>
      <c r="AA10399" s="3">
        <v>0</v>
      </c>
      <c r="AB10399" s="3">
        <v>0</v>
      </c>
      <c r="AC10399" s="3">
        <v>0</v>
      </c>
      <c r="AD10399" s="3">
        <v>0</v>
      </c>
      <c r="AE10399" s="3">
        <v>0</v>
      </c>
      <c r="AF10399" s="3">
        <v>0</v>
      </c>
      <c r="AG10399" s="3">
        <v>0</v>
      </c>
      <c r="AH10399" s="3">
        <v>0</v>
      </c>
      <c r="AI10399" s="3">
        <v>0</v>
      </c>
      <c r="AJ10399" s="3">
        <v>0</v>
      </c>
      <c r="AK10399" s="3">
        <v>0</v>
      </c>
      <c r="AL10399" s="3">
        <v>0</v>
      </c>
      <c r="AM10399" s="3">
        <v>0</v>
      </c>
      <c r="AN10399" s="3">
        <v>0</v>
      </c>
      <c r="AO10399" s="3">
        <v>0</v>
      </c>
      <c r="AP10399" s="3">
        <v>0</v>
      </c>
      <c r="AQ10399" s="3">
        <v>0</v>
      </c>
      <c r="AR10399" s="4">
        <v>0</v>
      </c>
      <c r="AS10399" s="4">
        <v>0</v>
      </c>
      <c r="AT10399" s="4">
        <v>0</v>
      </c>
      <c r="AU10399" s="4">
        <v>0</v>
      </c>
      <c r="AV10399" s="4">
        <v>0</v>
      </c>
      <c r="AW10399" s="4">
        <v>0</v>
      </c>
      <c r="AX10399" s="4">
        <v>0</v>
      </c>
      <c r="AY10399" s="4">
        <v>0</v>
      </c>
      <c r="AZ10399" s="4">
        <v>0</v>
      </c>
      <c r="BA10399" s="4">
        <v>0</v>
      </c>
      <c r="BB10399" s="4">
        <v>0</v>
      </c>
      <c r="BC10399" s="4">
        <v>0</v>
      </c>
      <c r="BD10399" s="3">
        <v>0</v>
      </c>
      <c r="BE10399" s="3">
        <v>0</v>
      </c>
      <c r="BF10399" s="3">
        <v>0</v>
      </c>
      <c r="BG10399" s="3">
        <v>0</v>
      </c>
      <c r="BH10399" s="3">
        <v>0</v>
      </c>
      <c r="BI10399" s="3">
        <v>0</v>
      </c>
      <c r="BJ10399" s="3">
        <v>0</v>
      </c>
      <c r="BK10399" s="3">
        <v>0</v>
      </c>
      <c r="BL10399" s="3">
        <v>0</v>
      </c>
      <c r="BM10399" s="3">
        <v>0</v>
      </c>
      <c r="BN10399" s="3">
        <v>0</v>
      </c>
      <c r="BO10399" s="3">
        <v>0</v>
      </c>
      <c r="BP10399" s="3">
        <v>0</v>
      </c>
      <c r="BQ10399" s="3">
        <v>0</v>
      </c>
      <c r="BR10399" s="3">
        <v>0</v>
      </c>
      <c r="BS10399" s="3">
        <v>0</v>
      </c>
      <c r="BT10399" s="3">
        <v>0</v>
      </c>
      <c r="BU10399" s="3">
        <v>0</v>
      </c>
      <c r="BV10399" s="3">
        <v>0</v>
      </c>
      <c r="BW10399" s="3">
        <v>0</v>
      </c>
      <c r="BX10399" s="3">
        <v>0</v>
      </c>
      <c r="BY10399" s="3">
        <v>0</v>
      </c>
      <c r="BZ10399" s="3">
        <v>0</v>
      </c>
      <c r="CA10399" s="3">
        <v>0</v>
      </c>
      <c r="CB10399" s="3">
        <v>0</v>
      </c>
      <c r="CC10399" s="3">
        <v>0</v>
      </c>
      <c r="CD10399" s="3">
        <v>0</v>
      </c>
      <c r="CE10399" s="3">
        <v>0</v>
      </c>
      <c r="CF10399" s="3">
        <v>0</v>
      </c>
      <c r="CG10399" s="3">
        <v>0</v>
      </c>
      <c r="CH10399" s="3">
        <v>0</v>
      </c>
      <c r="CI10399" s="3">
        <v>0</v>
      </c>
      <c r="CJ10399" s="3">
        <v>0</v>
      </c>
      <c r="CK10399" s="3">
        <v>0</v>
      </c>
      <c r="CL10399" s="3">
        <v>0</v>
      </c>
      <c r="CM10399" s="3">
        <v>0</v>
      </c>
      <c r="CN10399" s="3">
        <v>0</v>
      </c>
      <c r="CO10399" s="3">
        <v>0</v>
      </c>
      <c r="CP10399" s="3">
        <v>0</v>
      </c>
      <c r="CQ10399" s="3">
        <v>0</v>
      </c>
      <c r="CR10399" s="3">
        <v>0</v>
      </c>
      <c r="CS10399" s="2">
        <v>2013</v>
      </c>
    </row>
    <row r="10400" spans="1:97" ht="15" customHeight="1" x14ac:dyDescent="0.25">
      <c r="A10400" s="2">
        <v>57842</v>
      </c>
      <c r="B10400" s="5" t="s">
        <v>47</v>
      </c>
      <c r="C10400" s="5" t="s">
        <v>2</v>
      </c>
      <c r="D10400" s="5" t="s">
        <v>1402</v>
      </c>
      <c r="E10400" s="5" t="s">
        <v>1401</v>
      </c>
      <c r="F10400" s="2">
        <v>40211</v>
      </c>
      <c r="G10400" s="5" t="s">
        <v>86</v>
      </c>
      <c r="H10400" s="5" t="s">
        <v>6</v>
      </c>
      <c r="I10400" s="5" t="s">
        <v>108</v>
      </c>
      <c r="J10400" s="5" t="s">
        <v>2</v>
      </c>
      <c r="K10400" s="2">
        <v>22</v>
      </c>
      <c r="L10400" s="2">
        <v>1</v>
      </c>
      <c r="M10400" s="5" t="s">
        <v>46</v>
      </c>
      <c r="N10400" s="5" t="s">
        <v>17</v>
      </c>
      <c r="O10400" s="5" t="s">
        <v>1400</v>
      </c>
      <c r="P10400" s="5" t="s">
        <v>32</v>
      </c>
      <c r="Q10400" s="5" t="s">
        <v>2</v>
      </c>
      <c r="R10400" s="5" t="s">
        <v>2</v>
      </c>
      <c r="S10400" s="5" t="s">
        <v>1</v>
      </c>
      <c r="T10400" s="3">
        <v>3822208</v>
      </c>
      <c r="U10400" s="3">
        <v>3127266</v>
      </c>
      <c r="V10400" s="3">
        <v>4097665</v>
      </c>
      <c r="W10400" s="3">
        <v>333562</v>
      </c>
      <c r="X10400" s="3">
        <v>4352843</v>
      </c>
      <c r="Y10400" s="3">
        <v>2537884</v>
      </c>
      <c r="Z10400" s="3">
        <v>4069179</v>
      </c>
      <c r="AA10400" s="3">
        <v>4311421</v>
      </c>
      <c r="AB10400" s="3">
        <v>2019425</v>
      </c>
      <c r="AC10400" s="3">
        <v>0</v>
      </c>
      <c r="AD10400" s="3">
        <v>3511262</v>
      </c>
      <c r="AE10400" s="3">
        <v>4660728</v>
      </c>
      <c r="AF10400" s="3">
        <v>3822208</v>
      </c>
      <c r="AG10400" s="3">
        <v>3127266</v>
      </c>
      <c r="AH10400" s="3">
        <v>4097665</v>
      </c>
      <c r="AI10400" s="3">
        <v>333562</v>
      </c>
      <c r="AJ10400" s="3">
        <v>4352843</v>
      </c>
      <c r="AK10400" s="3">
        <v>2537884</v>
      </c>
      <c r="AL10400" s="3">
        <v>4069179</v>
      </c>
      <c r="AM10400" s="3">
        <v>4311421</v>
      </c>
      <c r="AN10400" s="3">
        <v>2019425</v>
      </c>
      <c r="AO10400" s="3">
        <v>0</v>
      </c>
      <c r="AP10400" s="3">
        <v>3511262</v>
      </c>
      <c r="AQ10400" s="3">
        <v>4660728</v>
      </c>
      <c r="AR10400" s="4">
        <v>0.27700000000000002</v>
      </c>
      <c r="AS10400" s="4">
        <v>0.28199999999999997</v>
      </c>
      <c r="AT10400" s="4">
        <v>0.28199999999999997</v>
      </c>
      <c r="AU10400" s="4">
        <v>0.28299999999999997</v>
      </c>
      <c r="AV10400" s="4">
        <v>0.28399999999999997</v>
      </c>
      <c r="AW10400" s="4">
        <v>0.28299999999999997</v>
      </c>
      <c r="AX10400" s="4">
        <v>0.28499999999999998</v>
      </c>
      <c r="AY10400" s="4">
        <v>0.28399999999999997</v>
      </c>
      <c r="AZ10400" s="4">
        <v>0.28299999999999997</v>
      </c>
      <c r="BA10400" s="4">
        <v>0</v>
      </c>
      <c r="BB10400" s="4">
        <v>0.28199999999999997</v>
      </c>
      <c r="BC10400" s="4">
        <v>0.28299999999999997</v>
      </c>
      <c r="BD10400" s="3">
        <v>1058752</v>
      </c>
      <c r="BE10400" s="3">
        <v>881889</v>
      </c>
      <c r="BF10400" s="3">
        <v>1155542</v>
      </c>
      <c r="BG10400" s="3">
        <v>94398</v>
      </c>
      <c r="BH10400" s="3">
        <v>1236207</v>
      </c>
      <c r="BI10400" s="3">
        <v>718221</v>
      </c>
      <c r="BJ10400" s="3">
        <v>1159716</v>
      </c>
      <c r="BK10400" s="3">
        <v>1224444</v>
      </c>
      <c r="BL10400" s="3">
        <v>571497</v>
      </c>
      <c r="BM10400" s="3">
        <v>0</v>
      </c>
      <c r="BN10400" s="3">
        <v>990176</v>
      </c>
      <c r="BO10400" s="3">
        <v>1318986</v>
      </c>
      <c r="BP10400" s="3">
        <v>1058752</v>
      </c>
      <c r="BQ10400" s="3">
        <v>881889</v>
      </c>
      <c r="BR10400" s="3">
        <v>1155542</v>
      </c>
      <c r="BS10400" s="3">
        <v>94398</v>
      </c>
      <c r="BT10400" s="3">
        <v>1236207</v>
      </c>
      <c r="BU10400" s="3">
        <v>718221</v>
      </c>
      <c r="BV10400" s="3">
        <v>1159716</v>
      </c>
      <c r="BW10400" s="3">
        <v>1224444</v>
      </c>
      <c r="BX10400" s="3">
        <v>571497</v>
      </c>
      <c r="BY10400" s="3">
        <v>0</v>
      </c>
      <c r="BZ10400" s="3">
        <v>990176</v>
      </c>
      <c r="CA10400" s="3">
        <v>1318986</v>
      </c>
      <c r="CB10400" s="3">
        <v>107994.49</v>
      </c>
      <c r="CC10400" s="3">
        <v>89241.326000000001</v>
      </c>
      <c r="CD10400" s="3">
        <v>121955.15</v>
      </c>
      <c r="CE10400" s="3">
        <v>9170.8189999999995</v>
      </c>
      <c r="CF10400" s="3">
        <v>126068.18</v>
      </c>
      <c r="CG10400" s="3">
        <v>71744.403999999995</v>
      </c>
      <c r="CH10400" s="3">
        <v>117286.89</v>
      </c>
      <c r="CI10400" s="3">
        <v>123337.15</v>
      </c>
      <c r="CJ10400" s="3">
        <v>56518.953999999998</v>
      </c>
      <c r="CK10400" s="3">
        <v>0</v>
      </c>
      <c r="CL10400" s="3">
        <v>100441.77</v>
      </c>
      <c r="CM10400" s="3">
        <v>133627</v>
      </c>
      <c r="CN10400" s="3">
        <v>36843443</v>
      </c>
      <c r="CO10400" s="3">
        <v>36843443</v>
      </c>
      <c r="CP10400" s="3">
        <v>10409828</v>
      </c>
      <c r="CQ10400" s="3">
        <v>10409828</v>
      </c>
      <c r="CR10400" s="3">
        <v>1057386.1000000001</v>
      </c>
      <c r="CS10400" s="2">
        <v>2013</v>
      </c>
    </row>
    <row r="10401" spans="1:97" ht="15" customHeight="1" x14ac:dyDescent="0.25">
      <c r="A10401" s="2">
        <v>57843</v>
      </c>
      <c r="B10401" s="5" t="s">
        <v>47</v>
      </c>
      <c r="C10401" s="5" t="s">
        <v>2</v>
      </c>
      <c r="D10401" s="5" t="s">
        <v>1399</v>
      </c>
      <c r="E10401" s="5" t="s">
        <v>1399</v>
      </c>
      <c r="F10401" s="2">
        <v>57172</v>
      </c>
      <c r="G10401" s="5" t="s">
        <v>36</v>
      </c>
      <c r="H10401" s="5" t="s">
        <v>28</v>
      </c>
      <c r="I10401" s="5" t="s">
        <v>108</v>
      </c>
      <c r="J10401" s="5" t="s">
        <v>2</v>
      </c>
      <c r="K10401" s="2">
        <v>22</v>
      </c>
      <c r="L10401" s="2">
        <v>2</v>
      </c>
      <c r="M10401" s="5" t="s">
        <v>48</v>
      </c>
      <c r="N10401" s="5" t="s">
        <v>13</v>
      </c>
      <c r="O10401" s="5" t="s">
        <v>78</v>
      </c>
      <c r="P10401" s="5" t="s">
        <v>77</v>
      </c>
      <c r="Q10401" s="5" t="s">
        <v>2</v>
      </c>
      <c r="R10401" s="5" t="s">
        <v>2</v>
      </c>
      <c r="S10401" s="5" t="s">
        <v>1</v>
      </c>
      <c r="T10401" s="3">
        <v>20880</v>
      </c>
      <c r="U10401" s="3">
        <v>19126</v>
      </c>
      <c r="V10401" s="3">
        <v>23707</v>
      </c>
      <c r="W10401" s="3">
        <v>22678</v>
      </c>
      <c r="X10401" s="3">
        <v>22697</v>
      </c>
      <c r="Y10401" s="3">
        <v>21970</v>
      </c>
      <c r="Z10401" s="3">
        <v>23874</v>
      </c>
      <c r="AA10401" s="3">
        <v>24642</v>
      </c>
      <c r="AB10401" s="3">
        <v>23114</v>
      </c>
      <c r="AC10401" s="3">
        <v>24086</v>
      </c>
      <c r="AD10401" s="3">
        <v>23488</v>
      </c>
      <c r="AE10401" s="3">
        <v>24969</v>
      </c>
      <c r="AF10401" s="3">
        <v>20880</v>
      </c>
      <c r="AG10401" s="3">
        <v>19126</v>
      </c>
      <c r="AH10401" s="3">
        <v>23707</v>
      </c>
      <c r="AI10401" s="3">
        <v>22678</v>
      </c>
      <c r="AJ10401" s="3">
        <v>22697</v>
      </c>
      <c r="AK10401" s="3">
        <v>21970</v>
      </c>
      <c r="AL10401" s="3">
        <v>23874</v>
      </c>
      <c r="AM10401" s="3">
        <v>24642</v>
      </c>
      <c r="AN10401" s="3">
        <v>23114</v>
      </c>
      <c r="AO10401" s="3">
        <v>24086</v>
      </c>
      <c r="AP10401" s="3">
        <v>23488</v>
      </c>
      <c r="AQ10401" s="3">
        <v>24969</v>
      </c>
      <c r="AR10401" s="4">
        <v>0.45300000000000001</v>
      </c>
      <c r="AS10401" s="4">
        <v>0.45300000000000001</v>
      </c>
      <c r="AT10401" s="4">
        <v>0.45300000000000001</v>
      </c>
      <c r="AU10401" s="4">
        <v>0.45300000000000001</v>
      </c>
      <c r="AV10401" s="4">
        <v>0.45300000000000001</v>
      </c>
      <c r="AW10401" s="4">
        <v>0.45300000000000001</v>
      </c>
      <c r="AX10401" s="4">
        <v>0.45300000000000001</v>
      </c>
      <c r="AY10401" s="4">
        <v>0.45300000000000001</v>
      </c>
      <c r="AZ10401" s="4">
        <v>0.45300000000000001</v>
      </c>
      <c r="BA10401" s="4">
        <v>0.45300000000000001</v>
      </c>
      <c r="BB10401" s="4">
        <v>0.45300000000000001</v>
      </c>
      <c r="BC10401" s="4">
        <v>0.45300000000000001</v>
      </c>
      <c r="BD10401" s="3">
        <v>9459</v>
      </c>
      <c r="BE10401" s="3">
        <v>8664</v>
      </c>
      <c r="BF10401" s="3">
        <v>10739</v>
      </c>
      <c r="BG10401" s="3">
        <v>10273</v>
      </c>
      <c r="BH10401" s="3">
        <v>10282</v>
      </c>
      <c r="BI10401" s="3">
        <v>9952</v>
      </c>
      <c r="BJ10401" s="3">
        <v>10815</v>
      </c>
      <c r="BK10401" s="3">
        <v>11163</v>
      </c>
      <c r="BL10401" s="3">
        <v>10471</v>
      </c>
      <c r="BM10401" s="3">
        <v>10911</v>
      </c>
      <c r="BN10401" s="3">
        <v>10640</v>
      </c>
      <c r="BO10401" s="3">
        <v>11311</v>
      </c>
      <c r="BP10401" s="3">
        <v>9459</v>
      </c>
      <c r="BQ10401" s="3">
        <v>8664</v>
      </c>
      <c r="BR10401" s="3">
        <v>10739</v>
      </c>
      <c r="BS10401" s="3">
        <v>10273</v>
      </c>
      <c r="BT10401" s="3">
        <v>10282</v>
      </c>
      <c r="BU10401" s="3">
        <v>9952</v>
      </c>
      <c r="BV10401" s="3">
        <v>10815</v>
      </c>
      <c r="BW10401" s="3">
        <v>11163</v>
      </c>
      <c r="BX10401" s="3">
        <v>10471</v>
      </c>
      <c r="BY10401" s="3">
        <v>10911</v>
      </c>
      <c r="BZ10401" s="3">
        <v>10640</v>
      </c>
      <c r="CA10401" s="3">
        <v>11311</v>
      </c>
      <c r="CB10401" s="3">
        <v>899.33600000000001</v>
      </c>
      <c r="CC10401" s="3">
        <v>823.72299999999996</v>
      </c>
      <c r="CD10401" s="3">
        <v>1021.025</v>
      </c>
      <c r="CE10401" s="3">
        <v>976.73</v>
      </c>
      <c r="CF10401" s="3">
        <v>977.52700000000004</v>
      </c>
      <c r="CG10401" s="3">
        <v>946.22900000000004</v>
      </c>
      <c r="CH10401" s="3">
        <v>1028.231</v>
      </c>
      <c r="CI10401" s="3">
        <v>1061.3009999999999</v>
      </c>
      <c r="CJ10401" s="3">
        <v>995.50800000000004</v>
      </c>
      <c r="CK10401" s="3">
        <v>1037.385</v>
      </c>
      <c r="CL10401" s="3">
        <v>1011.597</v>
      </c>
      <c r="CM10401" s="3">
        <v>1075.4079999999999</v>
      </c>
      <c r="CN10401" s="3">
        <v>275231</v>
      </c>
      <c r="CO10401" s="3">
        <v>275231</v>
      </c>
      <c r="CP10401" s="3">
        <v>124680</v>
      </c>
      <c r="CQ10401" s="3">
        <v>124680</v>
      </c>
      <c r="CR10401" s="3">
        <v>11854</v>
      </c>
      <c r="CS10401" s="2">
        <v>2013</v>
      </c>
    </row>
    <row r="10402" spans="1:97" ht="15" customHeight="1" x14ac:dyDescent="0.25">
      <c r="A10402" s="2">
        <v>57844</v>
      </c>
      <c r="B10402" s="5" t="s">
        <v>47</v>
      </c>
      <c r="C10402" s="5" t="s">
        <v>2</v>
      </c>
      <c r="D10402" s="5" t="s">
        <v>1398</v>
      </c>
      <c r="E10402" s="5" t="s">
        <v>1397</v>
      </c>
      <c r="F10402" s="2">
        <v>57171</v>
      </c>
      <c r="G10402" s="5" t="s">
        <v>89</v>
      </c>
      <c r="H10402" s="5" t="s">
        <v>71</v>
      </c>
      <c r="I10402" s="5" t="s">
        <v>153</v>
      </c>
      <c r="J10402" s="5" t="s">
        <v>2</v>
      </c>
      <c r="K10402" s="2">
        <v>22</v>
      </c>
      <c r="L10402" s="2">
        <v>2</v>
      </c>
      <c r="M10402" s="5" t="s">
        <v>48</v>
      </c>
      <c r="N10402" s="5" t="s">
        <v>70</v>
      </c>
      <c r="O10402" s="5" t="s">
        <v>69</v>
      </c>
      <c r="P10402" s="5" t="s">
        <v>69</v>
      </c>
      <c r="Q10402" s="5" t="s">
        <v>2</v>
      </c>
      <c r="R10402" s="5" t="s">
        <v>2</v>
      </c>
      <c r="S10402" s="5" t="s">
        <v>2</v>
      </c>
      <c r="T10402" s="3">
        <v>0</v>
      </c>
      <c r="U10402" s="3">
        <v>0</v>
      </c>
      <c r="V10402" s="3">
        <v>0</v>
      </c>
      <c r="W10402" s="3">
        <v>0</v>
      </c>
      <c r="X10402" s="3">
        <v>0</v>
      </c>
      <c r="Y10402" s="3">
        <v>0</v>
      </c>
      <c r="Z10402" s="3">
        <v>0</v>
      </c>
      <c r="AA10402" s="3">
        <v>0</v>
      </c>
      <c r="AB10402" s="3">
        <v>0</v>
      </c>
      <c r="AC10402" s="3">
        <v>0</v>
      </c>
      <c r="AD10402" s="3">
        <v>0</v>
      </c>
      <c r="AE10402" s="3">
        <v>0</v>
      </c>
      <c r="AF10402" s="3">
        <v>0</v>
      </c>
      <c r="AG10402" s="3">
        <v>0</v>
      </c>
      <c r="AH10402" s="3">
        <v>0</v>
      </c>
      <c r="AI10402" s="3">
        <v>0</v>
      </c>
      <c r="AJ10402" s="3">
        <v>0</v>
      </c>
      <c r="AK10402" s="3">
        <v>0</v>
      </c>
      <c r="AL10402" s="3">
        <v>0</v>
      </c>
      <c r="AM10402" s="3">
        <v>0</v>
      </c>
      <c r="AN10402" s="3">
        <v>0</v>
      </c>
      <c r="AO10402" s="3">
        <v>0</v>
      </c>
      <c r="AP10402" s="3">
        <v>0</v>
      </c>
      <c r="AQ10402" s="3">
        <v>0</v>
      </c>
      <c r="AR10402" s="4">
        <v>0</v>
      </c>
      <c r="AS10402" s="4">
        <v>0</v>
      </c>
      <c r="AT10402" s="4">
        <v>0</v>
      </c>
      <c r="AU10402" s="4">
        <v>0</v>
      </c>
      <c r="AV10402" s="4">
        <v>0</v>
      </c>
      <c r="AW10402" s="4">
        <v>0</v>
      </c>
      <c r="AX10402" s="4">
        <v>0</v>
      </c>
      <c r="AY10402" s="4">
        <v>0</v>
      </c>
      <c r="AZ10402" s="4">
        <v>0</v>
      </c>
      <c r="BA10402" s="4">
        <v>0</v>
      </c>
      <c r="BB10402" s="4">
        <v>0</v>
      </c>
      <c r="BC10402" s="4">
        <v>0</v>
      </c>
      <c r="BD10402" s="3">
        <v>219290</v>
      </c>
      <c r="BE10402" s="3">
        <v>214234</v>
      </c>
      <c r="BF10402" s="3">
        <v>264992</v>
      </c>
      <c r="BG10402" s="3">
        <v>223250</v>
      </c>
      <c r="BH10402" s="3">
        <v>126552</v>
      </c>
      <c r="BI10402" s="3">
        <v>139318</v>
      </c>
      <c r="BJ10402" s="3">
        <v>151358</v>
      </c>
      <c r="BK10402" s="3">
        <v>100667</v>
      </c>
      <c r="BL10402" s="3">
        <v>117497</v>
      </c>
      <c r="BM10402" s="3">
        <v>145424</v>
      </c>
      <c r="BN10402" s="3">
        <v>203319</v>
      </c>
      <c r="BO10402" s="3">
        <v>183626</v>
      </c>
      <c r="BP10402" s="3">
        <v>219290</v>
      </c>
      <c r="BQ10402" s="3">
        <v>214234</v>
      </c>
      <c r="BR10402" s="3">
        <v>264992</v>
      </c>
      <c r="BS10402" s="3">
        <v>223250</v>
      </c>
      <c r="BT10402" s="3">
        <v>126552</v>
      </c>
      <c r="BU10402" s="3">
        <v>139318</v>
      </c>
      <c r="BV10402" s="3">
        <v>151358</v>
      </c>
      <c r="BW10402" s="3">
        <v>100667</v>
      </c>
      <c r="BX10402" s="3">
        <v>117497</v>
      </c>
      <c r="BY10402" s="3">
        <v>145424</v>
      </c>
      <c r="BZ10402" s="3">
        <v>203319</v>
      </c>
      <c r="CA10402" s="3">
        <v>183626</v>
      </c>
      <c r="CB10402" s="3">
        <v>22984</v>
      </c>
      <c r="CC10402" s="3">
        <v>22454</v>
      </c>
      <c r="CD10402" s="3">
        <v>27774</v>
      </c>
      <c r="CE10402" s="3">
        <v>23399</v>
      </c>
      <c r="CF10402" s="3">
        <v>13264</v>
      </c>
      <c r="CG10402" s="3">
        <v>14602</v>
      </c>
      <c r="CH10402" s="3">
        <v>15864</v>
      </c>
      <c r="CI10402" s="3">
        <v>10551</v>
      </c>
      <c r="CJ10402" s="3">
        <v>12315</v>
      </c>
      <c r="CK10402" s="3">
        <v>15242</v>
      </c>
      <c r="CL10402" s="3">
        <v>21310</v>
      </c>
      <c r="CM10402" s="3">
        <v>19246</v>
      </c>
      <c r="CN10402" s="3">
        <v>0</v>
      </c>
      <c r="CO10402" s="3">
        <v>0</v>
      </c>
      <c r="CP10402" s="3">
        <v>2089527</v>
      </c>
      <c r="CQ10402" s="3">
        <v>2089527</v>
      </c>
      <c r="CR10402" s="3">
        <v>219005</v>
      </c>
      <c r="CS10402" s="2">
        <v>2013</v>
      </c>
    </row>
    <row r="10403" spans="1:97" ht="15" customHeight="1" x14ac:dyDescent="0.25">
      <c r="A10403" s="2">
        <v>57845</v>
      </c>
      <c r="B10403" s="5" t="s">
        <v>47</v>
      </c>
      <c r="C10403" s="5" t="s">
        <v>2</v>
      </c>
      <c r="D10403" s="5" t="s">
        <v>1396</v>
      </c>
      <c r="E10403" s="5" t="s">
        <v>1396</v>
      </c>
      <c r="F10403" s="2">
        <v>57173</v>
      </c>
      <c r="G10403" s="5" t="s">
        <v>36</v>
      </c>
      <c r="H10403" s="5" t="s">
        <v>28</v>
      </c>
      <c r="I10403" s="5" t="s">
        <v>108</v>
      </c>
      <c r="J10403" s="5" t="s">
        <v>2</v>
      </c>
      <c r="K10403" s="2">
        <v>22</v>
      </c>
      <c r="L10403" s="2">
        <v>2</v>
      </c>
      <c r="M10403" s="5" t="s">
        <v>48</v>
      </c>
      <c r="N10403" s="5" t="s">
        <v>13</v>
      </c>
      <c r="O10403" s="5" t="s">
        <v>78</v>
      </c>
      <c r="P10403" s="5" t="s">
        <v>77</v>
      </c>
      <c r="Q10403" s="5" t="s">
        <v>2</v>
      </c>
      <c r="R10403" s="5" t="s">
        <v>2</v>
      </c>
      <c r="S10403" s="5" t="s">
        <v>1</v>
      </c>
      <c r="T10403" s="3">
        <v>29816</v>
      </c>
      <c r="U10403" s="3">
        <v>27308</v>
      </c>
      <c r="V10403" s="3">
        <v>33849</v>
      </c>
      <c r="W10403" s="3">
        <v>32381</v>
      </c>
      <c r="X10403" s="3">
        <v>32407</v>
      </c>
      <c r="Y10403" s="3">
        <v>31369</v>
      </c>
      <c r="Z10403" s="3">
        <v>34088</v>
      </c>
      <c r="AA10403" s="3">
        <v>35184</v>
      </c>
      <c r="AB10403" s="3">
        <v>33003</v>
      </c>
      <c r="AC10403" s="3">
        <v>34391</v>
      </c>
      <c r="AD10403" s="3">
        <v>33537</v>
      </c>
      <c r="AE10403" s="3">
        <v>35652</v>
      </c>
      <c r="AF10403" s="3">
        <v>29816</v>
      </c>
      <c r="AG10403" s="3">
        <v>27308</v>
      </c>
      <c r="AH10403" s="3">
        <v>33849</v>
      </c>
      <c r="AI10403" s="3">
        <v>32381</v>
      </c>
      <c r="AJ10403" s="3">
        <v>32407</v>
      </c>
      <c r="AK10403" s="3">
        <v>31369</v>
      </c>
      <c r="AL10403" s="3">
        <v>34088</v>
      </c>
      <c r="AM10403" s="3">
        <v>35184</v>
      </c>
      <c r="AN10403" s="3">
        <v>33003</v>
      </c>
      <c r="AO10403" s="3">
        <v>34391</v>
      </c>
      <c r="AP10403" s="3">
        <v>33537</v>
      </c>
      <c r="AQ10403" s="3">
        <v>35652</v>
      </c>
      <c r="AR10403" s="4">
        <v>0.48899999999999999</v>
      </c>
      <c r="AS10403" s="4">
        <v>0.48899999999999999</v>
      </c>
      <c r="AT10403" s="4">
        <v>0.48899999999999999</v>
      </c>
      <c r="AU10403" s="4">
        <v>0.48899999999999999</v>
      </c>
      <c r="AV10403" s="4">
        <v>0.48899999999999999</v>
      </c>
      <c r="AW10403" s="4">
        <v>0.48899999999999999</v>
      </c>
      <c r="AX10403" s="4">
        <v>0.48899999999999999</v>
      </c>
      <c r="AY10403" s="4">
        <v>0.48899999999999999</v>
      </c>
      <c r="AZ10403" s="4">
        <v>0.48899999999999999</v>
      </c>
      <c r="BA10403" s="4">
        <v>0.48899999999999999</v>
      </c>
      <c r="BB10403" s="4">
        <v>0.48899999999999999</v>
      </c>
      <c r="BC10403" s="4">
        <v>0.48899999999999999</v>
      </c>
      <c r="BD10403" s="3">
        <v>14580</v>
      </c>
      <c r="BE10403" s="3">
        <v>13354</v>
      </c>
      <c r="BF10403" s="3">
        <v>16552</v>
      </c>
      <c r="BG10403" s="3">
        <v>15834</v>
      </c>
      <c r="BH10403" s="3">
        <v>15847</v>
      </c>
      <c r="BI10403" s="3">
        <v>15339</v>
      </c>
      <c r="BJ10403" s="3">
        <v>16669</v>
      </c>
      <c r="BK10403" s="3">
        <v>17205</v>
      </c>
      <c r="BL10403" s="3">
        <v>16138</v>
      </c>
      <c r="BM10403" s="3">
        <v>16817</v>
      </c>
      <c r="BN10403" s="3">
        <v>16400</v>
      </c>
      <c r="BO10403" s="3">
        <v>17434</v>
      </c>
      <c r="BP10403" s="3">
        <v>14580</v>
      </c>
      <c r="BQ10403" s="3">
        <v>13354</v>
      </c>
      <c r="BR10403" s="3">
        <v>16552</v>
      </c>
      <c r="BS10403" s="3">
        <v>15834</v>
      </c>
      <c r="BT10403" s="3">
        <v>15847</v>
      </c>
      <c r="BU10403" s="3">
        <v>15339</v>
      </c>
      <c r="BV10403" s="3">
        <v>16669</v>
      </c>
      <c r="BW10403" s="3">
        <v>17205</v>
      </c>
      <c r="BX10403" s="3">
        <v>16138</v>
      </c>
      <c r="BY10403" s="3">
        <v>16817</v>
      </c>
      <c r="BZ10403" s="3">
        <v>16400</v>
      </c>
      <c r="CA10403" s="3">
        <v>17434</v>
      </c>
      <c r="CB10403" s="3">
        <v>1658.0150000000001</v>
      </c>
      <c r="CC10403" s="3">
        <v>1518.6130000000001</v>
      </c>
      <c r="CD10403" s="3">
        <v>1882.3579999999999</v>
      </c>
      <c r="CE10403" s="3">
        <v>1800.6969999999999</v>
      </c>
      <c r="CF10403" s="3">
        <v>1802.1659999999999</v>
      </c>
      <c r="CG10403" s="3">
        <v>1744.4649999999999</v>
      </c>
      <c r="CH10403" s="3">
        <v>1895.643</v>
      </c>
      <c r="CI10403" s="3">
        <v>1956.6110000000001</v>
      </c>
      <c r="CJ10403" s="3">
        <v>1835.3150000000001</v>
      </c>
      <c r="CK10403" s="3">
        <v>1912.52</v>
      </c>
      <c r="CL10403" s="3">
        <v>1864.9780000000001</v>
      </c>
      <c r="CM10403" s="3">
        <v>1982.6189999999999</v>
      </c>
      <c r="CN10403" s="3">
        <v>392985</v>
      </c>
      <c r="CO10403" s="3">
        <v>392985</v>
      </c>
      <c r="CP10403" s="3">
        <v>192169</v>
      </c>
      <c r="CQ10403" s="3">
        <v>192169</v>
      </c>
      <c r="CR10403" s="3">
        <v>21854</v>
      </c>
      <c r="CS10403" s="2">
        <v>2013</v>
      </c>
    </row>
    <row r="10404" spans="1:97" ht="15" customHeight="1" x14ac:dyDescent="0.25">
      <c r="A10404" s="2">
        <v>57846</v>
      </c>
      <c r="B10404" s="5" t="s">
        <v>47</v>
      </c>
      <c r="C10404" s="5" t="s">
        <v>2</v>
      </c>
      <c r="D10404" s="5" t="s">
        <v>1395</v>
      </c>
      <c r="E10404" s="5" t="s">
        <v>1395</v>
      </c>
      <c r="F10404" s="2">
        <v>57174</v>
      </c>
      <c r="G10404" s="5" t="s">
        <v>36</v>
      </c>
      <c r="H10404" s="5" t="s">
        <v>28</v>
      </c>
      <c r="I10404" s="5" t="s">
        <v>108</v>
      </c>
      <c r="J10404" s="5" t="s">
        <v>2</v>
      </c>
      <c r="K10404" s="2">
        <v>22</v>
      </c>
      <c r="L10404" s="2">
        <v>2</v>
      </c>
      <c r="M10404" s="5" t="s">
        <v>48</v>
      </c>
      <c r="N10404" s="5" t="s">
        <v>13</v>
      </c>
      <c r="O10404" s="5" t="s">
        <v>78</v>
      </c>
      <c r="P10404" s="5" t="s">
        <v>77</v>
      </c>
      <c r="Q10404" s="5" t="s">
        <v>2</v>
      </c>
      <c r="R10404" s="5" t="s">
        <v>2</v>
      </c>
      <c r="S10404" s="5" t="s">
        <v>1</v>
      </c>
      <c r="T10404" s="3">
        <v>23724</v>
      </c>
      <c r="U10404" s="3">
        <v>21730</v>
      </c>
      <c r="V10404" s="3">
        <v>26935</v>
      </c>
      <c r="W10404" s="3">
        <v>25766</v>
      </c>
      <c r="X10404" s="3">
        <v>25787</v>
      </c>
      <c r="Y10404" s="3">
        <v>24962</v>
      </c>
      <c r="Z10404" s="3">
        <v>27125</v>
      </c>
      <c r="AA10404" s="3">
        <v>27997</v>
      </c>
      <c r="AB10404" s="3">
        <v>26262</v>
      </c>
      <c r="AC10404" s="3">
        <v>27366</v>
      </c>
      <c r="AD10404" s="3">
        <v>26686</v>
      </c>
      <c r="AE10404" s="3">
        <v>28369</v>
      </c>
      <c r="AF10404" s="3">
        <v>23724</v>
      </c>
      <c r="AG10404" s="3">
        <v>21730</v>
      </c>
      <c r="AH10404" s="3">
        <v>26935</v>
      </c>
      <c r="AI10404" s="3">
        <v>25766</v>
      </c>
      <c r="AJ10404" s="3">
        <v>25787</v>
      </c>
      <c r="AK10404" s="3">
        <v>24962</v>
      </c>
      <c r="AL10404" s="3">
        <v>27125</v>
      </c>
      <c r="AM10404" s="3">
        <v>27997</v>
      </c>
      <c r="AN10404" s="3">
        <v>26262</v>
      </c>
      <c r="AO10404" s="3">
        <v>27366</v>
      </c>
      <c r="AP10404" s="3">
        <v>26686</v>
      </c>
      <c r="AQ10404" s="3">
        <v>28369</v>
      </c>
      <c r="AR10404" s="4">
        <v>0.495</v>
      </c>
      <c r="AS10404" s="4">
        <v>0.495</v>
      </c>
      <c r="AT10404" s="4">
        <v>0.495</v>
      </c>
      <c r="AU10404" s="4">
        <v>0.495</v>
      </c>
      <c r="AV10404" s="4">
        <v>0.495</v>
      </c>
      <c r="AW10404" s="4">
        <v>0.495</v>
      </c>
      <c r="AX10404" s="4">
        <v>0.495</v>
      </c>
      <c r="AY10404" s="4">
        <v>0.495</v>
      </c>
      <c r="AZ10404" s="4">
        <v>0.495</v>
      </c>
      <c r="BA10404" s="4">
        <v>0.495</v>
      </c>
      <c r="BB10404" s="4">
        <v>0.495</v>
      </c>
      <c r="BC10404" s="4">
        <v>0.495</v>
      </c>
      <c r="BD10404" s="3">
        <v>11743</v>
      </c>
      <c r="BE10404" s="3">
        <v>10756</v>
      </c>
      <c r="BF10404" s="3">
        <v>13333</v>
      </c>
      <c r="BG10404" s="3">
        <v>12754</v>
      </c>
      <c r="BH10404" s="3">
        <v>12765</v>
      </c>
      <c r="BI10404" s="3">
        <v>12356</v>
      </c>
      <c r="BJ10404" s="3">
        <v>13427</v>
      </c>
      <c r="BK10404" s="3">
        <v>13859</v>
      </c>
      <c r="BL10404" s="3">
        <v>13000</v>
      </c>
      <c r="BM10404" s="3">
        <v>13546</v>
      </c>
      <c r="BN10404" s="3">
        <v>13210</v>
      </c>
      <c r="BO10404" s="3">
        <v>14043</v>
      </c>
      <c r="BP10404" s="3">
        <v>11743</v>
      </c>
      <c r="BQ10404" s="3">
        <v>10756</v>
      </c>
      <c r="BR10404" s="3">
        <v>13333</v>
      </c>
      <c r="BS10404" s="3">
        <v>12754</v>
      </c>
      <c r="BT10404" s="3">
        <v>12765</v>
      </c>
      <c r="BU10404" s="3">
        <v>12356</v>
      </c>
      <c r="BV10404" s="3">
        <v>13427</v>
      </c>
      <c r="BW10404" s="3">
        <v>13859</v>
      </c>
      <c r="BX10404" s="3">
        <v>13000</v>
      </c>
      <c r="BY10404" s="3">
        <v>13546</v>
      </c>
      <c r="BZ10404" s="3">
        <v>13210</v>
      </c>
      <c r="CA10404" s="3">
        <v>14043</v>
      </c>
      <c r="CB10404" s="3">
        <v>1039.3140000000001</v>
      </c>
      <c r="CC10404" s="3">
        <v>951.93</v>
      </c>
      <c r="CD10404" s="3">
        <v>1179.941</v>
      </c>
      <c r="CE10404" s="3">
        <v>1128.752</v>
      </c>
      <c r="CF10404" s="3">
        <v>1129.673</v>
      </c>
      <c r="CG10404" s="3">
        <v>1093.5039999999999</v>
      </c>
      <c r="CH10404" s="3">
        <v>1188.268</v>
      </c>
      <c r="CI10404" s="3">
        <v>1226.4849999999999</v>
      </c>
      <c r="CJ10404" s="3">
        <v>1150.452</v>
      </c>
      <c r="CK10404" s="3">
        <v>1198.847</v>
      </c>
      <c r="CL10404" s="3">
        <v>1169.046</v>
      </c>
      <c r="CM10404" s="3">
        <v>1242.788</v>
      </c>
      <c r="CN10404" s="3">
        <v>312709</v>
      </c>
      <c r="CO10404" s="3">
        <v>312709</v>
      </c>
      <c r="CP10404" s="3">
        <v>154792</v>
      </c>
      <c r="CQ10404" s="3">
        <v>154792</v>
      </c>
      <c r="CR10404" s="3">
        <v>13699</v>
      </c>
      <c r="CS10404" s="2">
        <v>2013</v>
      </c>
    </row>
    <row r="10405" spans="1:97" ht="15" customHeight="1" x14ac:dyDescent="0.25">
      <c r="A10405" s="2">
        <v>57847</v>
      </c>
      <c r="B10405" s="5" t="s">
        <v>47</v>
      </c>
      <c r="C10405" s="5" t="s">
        <v>2</v>
      </c>
      <c r="D10405" s="5" t="s">
        <v>1394</v>
      </c>
      <c r="E10405" s="5" t="s">
        <v>1394</v>
      </c>
      <c r="F10405" s="2">
        <v>57175</v>
      </c>
      <c r="G10405" s="5" t="s">
        <v>36</v>
      </c>
      <c r="H10405" s="5" t="s">
        <v>28</v>
      </c>
      <c r="I10405" s="5" t="s">
        <v>108</v>
      </c>
      <c r="J10405" s="5" t="s">
        <v>2</v>
      </c>
      <c r="K10405" s="2">
        <v>22</v>
      </c>
      <c r="L10405" s="2">
        <v>2</v>
      </c>
      <c r="M10405" s="5" t="s">
        <v>48</v>
      </c>
      <c r="N10405" s="5" t="s">
        <v>13</v>
      </c>
      <c r="O10405" s="5" t="s">
        <v>78</v>
      </c>
      <c r="P10405" s="5" t="s">
        <v>77</v>
      </c>
      <c r="Q10405" s="5" t="s">
        <v>2</v>
      </c>
      <c r="R10405" s="5" t="s">
        <v>2</v>
      </c>
      <c r="S10405" s="5" t="s">
        <v>1</v>
      </c>
      <c r="T10405" s="3">
        <v>72398</v>
      </c>
      <c r="U10405" s="3">
        <v>66311</v>
      </c>
      <c r="V10405" s="3">
        <v>82194</v>
      </c>
      <c r="W10405" s="3">
        <v>78628</v>
      </c>
      <c r="X10405" s="3">
        <v>78692</v>
      </c>
      <c r="Y10405" s="3">
        <v>76173</v>
      </c>
      <c r="Z10405" s="3">
        <v>82774</v>
      </c>
      <c r="AA10405" s="3">
        <v>85436</v>
      </c>
      <c r="AB10405" s="3">
        <v>80140</v>
      </c>
      <c r="AC10405" s="3">
        <v>83511</v>
      </c>
      <c r="AD10405" s="3">
        <v>81435</v>
      </c>
      <c r="AE10405" s="3">
        <v>86572</v>
      </c>
      <c r="AF10405" s="3">
        <v>72398</v>
      </c>
      <c r="AG10405" s="3">
        <v>66311</v>
      </c>
      <c r="AH10405" s="3">
        <v>82194</v>
      </c>
      <c r="AI10405" s="3">
        <v>78628</v>
      </c>
      <c r="AJ10405" s="3">
        <v>78692</v>
      </c>
      <c r="AK10405" s="3">
        <v>76173</v>
      </c>
      <c r="AL10405" s="3">
        <v>82774</v>
      </c>
      <c r="AM10405" s="3">
        <v>85436</v>
      </c>
      <c r="AN10405" s="3">
        <v>80140</v>
      </c>
      <c r="AO10405" s="3">
        <v>83511</v>
      </c>
      <c r="AP10405" s="3">
        <v>81435</v>
      </c>
      <c r="AQ10405" s="3">
        <v>86572</v>
      </c>
      <c r="AR10405" s="4">
        <v>0.48</v>
      </c>
      <c r="AS10405" s="4">
        <v>0.48</v>
      </c>
      <c r="AT10405" s="4">
        <v>0.48</v>
      </c>
      <c r="AU10405" s="4">
        <v>0.48</v>
      </c>
      <c r="AV10405" s="4">
        <v>0.48</v>
      </c>
      <c r="AW10405" s="4">
        <v>0.48</v>
      </c>
      <c r="AX10405" s="4">
        <v>0.48</v>
      </c>
      <c r="AY10405" s="4">
        <v>0.48</v>
      </c>
      <c r="AZ10405" s="4">
        <v>0.48</v>
      </c>
      <c r="BA10405" s="4">
        <v>0.48</v>
      </c>
      <c r="BB10405" s="4">
        <v>0.48</v>
      </c>
      <c r="BC10405" s="4">
        <v>0.48</v>
      </c>
      <c r="BD10405" s="3">
        <v>34751</v>
      </c>
      <c r="BE10405" s="3">
        <v>31829</v>
      </c>
      <c r="BF10405" s="3">
        <v>39453</v>
      </c>
      <c r="BG10405" s="3">
        <v>37741</v>
      </c>
      <c r="BH10405" s="3">
        <v>37772</v>
      </c>
      <c r="BI10405" s="3">
        <v>36563</v>
      </c>
      <c r="BJ10405" s="3">
        <v>39732</v>
      </c>
      <c r="BK10405" s="3">
        <v>41009</v>
      </c>
      <c r="BL10405" s="3">
        <v>38467</v>
      </c>
      <c r="BM10405" s="3">
        <v>40085</v>
      </c>
      <c r="BN10405" s="3">
        <v>39089</v>
      </c>
      <c r="BO10405" s="3">
        <v>41555</v>
      </c>
      <c r="BP10405" s="3">
        <v>34751</v>
      </c>
      <c r="BQ10405" s="3">
        <v>31829</v>
      </c>
      <c r="BR10405" s="3">
        <v>39453</v>
      </c>
      <c r="BS10405" s="3">
        <v>37741</v>
      </c>
      <c r="BT10405" s="3">
        <v>37772</v>
      </c>
      <c r="BU10405" s="3">
        <v>36563</v>
      </c>
      <c r="BV10405" s="3">
        <v>39732</v>
      </c>
      <c r="BW10405" s="3">
        <v>41009</v>
      </c>
      <c r="BX10405" s="3">
        <v>38467</v>
      </c>
      <c r="BY10405" s="3">
        <v>40085</v>
      </c>
      <c r="BZ10405" s="3">
        <v>39089</v>
      </c>
      <c r="CA10405" s="3">
        <v>41555</v>
      </c>
      <c r="CB10405" s="3">
        <v>2720.011</v>
      </c>
      <c r="CC10405" s="3">
        <v>2491.3209999999999</v>
      </c>
      <c r="CD10405" s="3">
        <v>3088.0520000000001</v>
      </c>
      <c r="CE10405" s="3">
        <v>2954.0859999999998</v>
      </c>
      <c r="CF10405" s="3">
        <v>2956.4960000000001</v>
      </c>
      <c r="CG10405" s="3">
        <v>2861.8359999999998</v>
      </c>
      <c r="CH10405" s="3">
        <v>3109.8470000000002</v>
      </c>
      <c r="CI10405" s="3">
        <v>3209.866</v>
      </c>
      <c r="CJ10405" s="3">
        <v>3010.8780000000002</v>
      </c>
      <c r="CK10405" s="3">
        <v>3137.5340000000001</v>
      </c>
      <c r="CL10405" s="3">
        <v>3059.54</v>
      </c>
      <c r="CM10405" s="3">
        <v>3252.5329999999999</v>
      </c>
      <c r="CN10405" s="3">
        <v>954264</v>
      </c>
      <c r="CO10405" s="3">
        <v>954264</v>
      </c>
      <c r="CP10405" s="3">
        <v>458046</v>
      </c>
      <c r="CQ10405" s="3">
        <v>458046</v>
      </c>
      <c r="CR10405" s="3">
        <v>35852</v>
      </c>
      <c r="CS10405" s="2">
        <v>2013</v>
      </c>
    </row>
    <row r="10406" spans="1:97" ht="15" customHeight="1" x14ac:dyDescent="0.25">
      <c r="A10406" s="2">
        <v>57848</v>
      </c>
      <c r="B10406" s="5" t="s">
        <v>47</v>
      </c>
      <c r="C10406" s="5" t="s">
        <v>2</v>
      </c>
      <c r="D10406" s="5" t="s">
        <v>1393</v>
      </c>
      <c r="E10406" s="5" t="s">
        <v>1393</v>
      </c>
      <c r="F10406" s="2">
        <v>57176</v>
      </c>
      <c r="G10406" s="5" t="s">
        <v>36</v>
      </c>
      <c r="H10406" s="5" t="s">
        <v>28</v>
      </c>
      <c r="I10406" s="5" t="s">
        <v>108</v>
      </c>
      <c r="J10406" s="5" t="s">
        <v>2</v>
      </c>
      <c r="K10406" s="2">
        <v>22</v>
      </c>
      <c r="L10406" s="2">
        <v>2</v>
      </c>
      <c r="M10406" s="5" t="s">
        <v>48</v>
      </c>
      <c r="N10406" s="5" t="s">
        <v>13</v>
      </c>
      <c r="O10406" s="5" t="s">
        <v>78</v>
      </c>
      <c r="P10406" s="5" t="s">
        <v>77</v>
      </c>
      <c r="Q10406" s="5" t="s">
        <v>2</v>
      </c>
      <c r="R10406" s="5" t="s">
        <v>2</v>
      </c>
      <c r="S10406" s="5" t="s">
        <v>1</v>
      </c>
      <c r="T10406" s="3">
        <v>5969</v>
      </c>
      <c r="U10406" s="3">
        <v>5468</v>
      </c>
      <c r="V10406" s="3">
        <v>6777</v>
      </c>
      <c r="W10406" s="3">
        <v>6483</v>
      </c>
      <c r="X10406" s="3">
        <v>6489</v>
      </c>
      <c r="Y10406" s="3">
        <v>6281</v>
      </c>
      <c r="Z10406" s="3">
        <v>6825</v>
      </c>
      <c r="AA10406" s="3">
        <v>7045</v>
      </c>
      <c r="AB10406" s="3">
        <v>6608</v>
      </c>
      <c r="AC10406" s="3">
        <v>6886</v>
      </c>
      <c r="AD10406" s="3">
        <v>6715</v>
      </c>
      <c r="AE10406" s="3">
        <v>7138</v>
      </c>
      <c r="AF10406" s="3">
        <v>5969</v>
      </c>
      <c r="AG10406" s="3">
        <v>5468</v>
      </c>
      <c r="AH10406" s="3">
        <v>6777</v>
      </c>
      <c r="AI10406" s="3">
        <v>6483</v>
      </c>
      <c r="AJ10406" s="3">
        <v>6489</v>
      </c>
      <c r="AK10406" s="3">
        <v>6281</v>
      </c>
      <c r="AL10406" s="3">
        <v>6825</v>
      </c>
      <c r="AM10406" s="3">
        <v>7045</v>
      </c>
      <c r="AN10406" s="3">
        <v>6608</v>
      </c>
      <c r="AO10406" s="3">
        <v>6886</v>
      </c>
      <c r="AP10406" s="3">
        <v>6715</v>
      </c>
      <c r="AQ10406" s="3">
        <v>7138</v>
      </c>
      <c r="AR10406" s="4">
        <v>0.29499999999999998</v>
      </c>
      <c r="AS10406" s="4">
        <v>0.29499999999999998</v>
      </c>
      <c r="AT10406" s="4">
        <v>0.29499999999999998</v>
      </c>
      <c r="AU10406" s="4">
        <v>0.29499999999999998</v>
      </c>
      <c r="AV10406" s="4">
        <v>0.29499999999999998</v>
      </c>
      <c r="AW10406" s="4">
        <v>0.29499999999999998</v>
      </c>
      <c r="AX10406" s="4">
        <v>0.29499999999999998</v>
      </c>
      <c r="AY10406" s="4">
        <v>0.29499999999999998</v>
      </c>
      <c r="AZ10406" s="4">
        <v>0.29499999999999998</v>
      </c>
      <c r="BA10406" s="4">
        <v>0.29499999999999998</v>
      </c>
      <c r="BB10406" s="4">
        <v>0.29499999999999998</v>
      </c>
      <c r="BC10406" s="4">
        <v>0.29499999999999998</v>
      </c>
      <c r="BD10406" s="3">
        <v>1761</v>
      </c>
      <c r="BE10406" s="3">
        <v>1613</v>
      </c>
      <c r="BF10406" s="3">
        <v>1999</v>
      </c>
      <c r="BG10406" s="3">
        <v>1912</v>
      </c>
      <c r="BH10406" s="3">
        <v>1914</v>
      </c>
      <c r="BI10406" s="3">
        <v>1853</v>
      </c>
      <c r="BJ10406" s="3">
        <v>2013</v>
      </c>
      <c r="BK10406" s="3">
        <v>2078</v>
      </c>
      <c r="BL10406" s="3">
        <v>1949</v>
      </c>
      <c r="BM10406" s="3">
        <v>2031</v>
      </c>
      <c r="BN10406" s="3">
        <v>1981</v>
      </c>
      <c r="BO10406" s="3">
        <v>2106</v>
      </c>
      <c r="BP10406" s="3">
        <v>1761</v>
      </c>
      <c r="BQ10406" s="3">
        <v>1613</v>
      </c>
      <c r="BR10406" s="3">
        <v>1999</v>
      </c>
      <c r="BS10406" s="3">
        <v>1912</v>
      </c>
      <c r="BT10406" s="3">
        <v>1914</v>
      </c>
      <c r="BU10406" s="3">
        <v>1853</v>
      </c>
      <c r="BV10406" s="3">
        <v>2013</v>
      </c>
      <c r="BW10406" s="3">
        <v>2078</v>
      </c>
      <c r="BX10406" s="3">
        <v>1949</v>
      </c>
      <c r="BY10406" s="3">
        <v>2031</v>
      </c>
      <c r="BZ10406" s="3">
        <v>1981</v>
      </c>
      <c r="CA10406" s="3">
        <v>2106</v>
      </c>
      <c r="CB10406" s="3">
        <v>241.714</v>
      </c>
      <c r="CC10406" s="3">
        <v>221.392</v>
      </c>
      <c r="CD10406" s="3">
        <v>274.42099999999999</v>
      </c>
      <c r="CE10406" s="3">
        <v>262.51600000000002</v>
      </c>
      <c r="CF10406" s="3">
        <v>262.73</v>
      </c>
      <c r="CG10406" s="3">
        <v>254.31800000000001</v>
      </c>
      <c r="CH10406" s="3">
        <v>276.358</v>
      </c>
      <c r="CI10406" s="3">
        <v>285.24599999999998</v>
      </c>
      <c r="CJ10406" s="3">
        <v>267.56299999999999</v>
      </c>
      <c r="CK10406" s="3">
        <v>278.81799999999998</v>
      </c>
      <c r="CL10406" s="3">
        <v>271.887</v>
      </c>
      <c r="CM10406" s="3">
        <v>289.03699999999998</v>
      </c>
      <c r="CN10406" s="3">
        <v>78684</v>
      </c>
      <c r="CO10406" s="3">
        <v>78684</v>
      </c>
      <c r="CP10406" s="3">
        <v>23210</v>
      </c>
      <c r="CQ10406" s="3">
        <v>23210</v>
      </c>
      <c r="CR10406" s="3">
        <v>3186</v>
      </c>
      <c r="CS10406" s="2">
        <v>2013</v>
      </c>
    </row>
    <row r="10407" spans="1:97" ht="15" customHeight="1" x14ac:dyDescent="0.25">
      <c r="A10407" s="2">
        <v>57848</v>
      </c>
      <c r="B10407" s="5" t="s">
        <v>47</v>
      </c>
      <c r="C10407" s="5" t="s">
        <v>2</v>
      </c>
      <c r="D10407" s="5" t="s">
        <v>1393</v>
      </c>
      <c r="E10407" s="5" t="s">
        <v>1393</v>
      </c>
      <c r="F10407" s="2">
        <v>57176</v>
      </c>
      <c r="G10407" s="5" t="s">
        <v>36</v>
      </c>
      <c r="H10407" s="5" t="s">
        <v>28</v>
      </c>
      <c r="I10407" s="5" t="s">
        <v>108</v>
      </c>
      <c r="J10407" s="5" t="s">
        <v>2</v>
      </c>
      <c r="K10407" s="2">
        <v>22</v>
      </c>
      <c r="L10407" s="2">
        <v>2</v>
      </c>
      <c r="M10407" s="5" t="s">
        <v>48</v>
      </c>
      <c r="N10407" s="5" t="s">
        <v>53</v>
      </c>
      <c r="O10407" s="5" t="s">
        <v>52</v>
      </c>
      <c r="P10407" s="5" t="s">
        <v>52</v>
      </c>
      <c r="Q10407" s="5" t="s">
        <v>2</v>
      </c>
      <c r="R10407" s="5" t="s">
        <v>2</v>
      </c>
      <c r="S10407" s="5" t="s">
        <v>2</v>
      </c>
      <c r="T10407" s="3" t="s">
        <v>0</v>
      </c>
      <c r="U10407" s="3" t="s">
        <v>0</v>
      </c>
      <c r="V10407" s="3" t="s">
        <v>0</v>
      </c>
      <c r="W10407" s="3" t="s">
        <v>0</v>
      </c>
      <c r="X10407" s="3" t="s">
        <v>0</v>
      </c>
      <c r="Y10407" s="3" t="s">
        <v>0</v>
      </c>
      <c r="Z10407" s="3" t="s">
        <v>0</v>
      </c>
      <c r="AA10407" s="3" t="s">
        <v>0</v>
      </c>
      <c r="AB10407" s="3">
        <v>0</v>
      </c>
      <c r="AC10407" s="3">
        <v>0</v>
      </c>
      <c r="AD10407" s="3">
        <v>0</v>
      </c>
      <c r="AE10407" s="3">
        <v>0</v>
      </c>
      <c r="AF10407" s="3" t="s">
        <v>0</v>
      </c>
      <c r="AG10407" s="3" t="s">
        <v>0</v>
      </c>
      <c r="AH10407" s="3" t="s">
        <v>0</v>
      </c>
      <c r="AI10407" s="3" t="s">
        <v>0</v>
      </c>
      <c r="AJ10407" s="3" t="s">
        <v>0</v>
      </c>
      <c r="AK10407" s="3" t="s">
        <v>0</v>
      </c>
      <c r="AL10407" s="3" t="s">
        <v>0</v>
      </c>
      <c r="AM10407" s="3" t="s">
        <v>0</v>
      </c>
      <c r="AN10407" s="3">
        <v>0</v>
      </c>
      <c r="AO10407" s="3">
        <v>0</v>
      </c>
      <c r="AP10407" s="3">
        <v>0</v>
      </c>
      <c r="AQ10407" s="3">
        <v>0</v>
      </c>
      <c r="AR10407" s="4" t="s">
        <v>0</v>
      </c>
      <c r="AS10407" s="4" t="s">
        <v>0</v>
      </c>
      <c r="AT10407" s="4" t="s">
        <v>0</v>
      </c>
      <c r="AU10407" s="4" t="s">
        <v>0</v>
      </c>
      <c r="AV10407" s="4" t="s">
        <v>0</v>
      </c>
      <c r="AW10407" s="4" t="s">
        <v>0</v>
      </c>
      <c r="AX10407" s="4" t="s">
        <v>0</v>
      </c>
      <c r="AY10407" s="4" t="s">
        <v>0</v>
      </c>
      <c r="AZ10407" s="4">
        <v>0</v>
      </c>
      <c r="BA10407" s="4">
        <v>0</v>
      </c>
      <c r="BB10407" s="4">
        <v>0</v>
      </c>
      <c r="BC10407" s="4">
        <v>0</v>
      </c>
      <c r="BD10407" s="3" t="s">
        <v>0</v>
      </c>
      <c r="BE10407" s="3" t="s">
        <v>0</v>
      </c>
      <c r="BF10407" s="3" t="s">
        <v>0</v>
      </c>
      <c r="BG10407" s="3" t="s">
        <v>0</v>
      </c>
      <c r="BH10407" s="3" t="s">
        <v>0</v>
      </c>
      <c r="BI10407" s="3" t="s">
        <v>0</v>
      </c>
      <c r="BJ10407" s="3" t="s">
        <v>0</v>
      </c>
      <c r="BK10407" s="3" t="s">
        <v>0</v>
      </c>
      <c r="BL10407" s="3">
        <v>1296</v>
      </c>
      <c r="BM10407" s="3">
        <v>1043</v>
      </c>
      <c r="BN10407" s="3">
        <v>780</v>
      </c>
      <c r="BO10407" s="3">
        <v>545</v>
      </c>
      <c r="BP10407" s="3" t="s">
        <v>0</v>
      </c>
      <c r="BQ10407" s="3" t="s">
        <v>0</v>
      </c>
      <c r="BR10407" s="3" t="s">
        <v>0</v>
      </c>
      <c r="BS10407" s="3" t="s">
        <v>0</v>
      </c>
      <c r="BT10407" s="3" t="s">
        <v>0</v>
      </c>
      <c r="BU10407" s="3" t="s">
        <v>0</v>
      </c>
      <c r="BV10407" s="3" t="s">
        <v>0</v>
      </c>
      <c r="BW10407" s="3" t="s">
        <v>0</v>
      </c>
      <c r="BX10407" s="3">
        <v>1296</v>
      </c>
      <c r="BY10407" s="3">
        <v>1043</v>
      </c>
      <c r="BZ10407" s="3">
        <v>780</v>
      </c>
      <c r="CA10407" s="3">
        <v>545</v>
      </c>
      <c r="CB10407" s="3" t="s">
        <v>0</v>
      </c>
      <c r="CC10407" s="3" t="s">
        <v>0</v>
      </c>
      <c r="CD10407" s="3" t="s">
        <v>0</v>
      </c>
      <c r="CE10407" s="3" t="s">
        <v>0</v>
      </c>
      <c r="CF10407" s="3" t="s">
        <v>0</v>
      </c>
      <c r="CG10407" s="3" t="s">
        <v>0</v>
      </c>
      <c r="CH10407" s="3" t="s">
        <v>0</v>
      </c>
      <c r="CI10407" s="3" t="s">
        <v>0</v>
      </c>
      <c r="CJ10407" s="3">
        <v>135.804</v>
      </c>
      <c r="CK10407" s="3">
        <v>109.325</v>
      </c>
      <c r="CL10407" s="3">
        <v>81.796999999999997</v>
      </c>
      <c r="CM10407" s="3">
        <v>57.073999999999998</v>
      </c>
      <c r="CN10407" s="3">
        <v>0</v>
      </c>
      <c r="CO10407" s="3">
        <v>0</v>
      </c>
      <c r="CP10407" s="3">
        <v>3664</v>
      </c>
      <c r="CQ10407" s="3">
        <v>3664</v>
      </c>
      <c r="CR10407" s="3">
        <v>384</v>
      </c>
      <c r="CS10407" s="2">
        <v>2013</v>
      </c>
    </row>
    <row r="10408" spans="1:97" ht="15" customHeight="1" x14ac:dyDescent="0.25">
      <c r="A10408" s="2">
        <v>57849</v>
      </c>
      <c r="B10408" s="5" t="s">
        <v>47</v>
      </c>
      <c r="C10408" s="5" t="s">
        <v>2</v>
      </c>
      <c r="D10408" s="5" t="s">
        <v>1392</v>
      </c>
      <c r="E10408" s="5" t="s">
        <v>1390</v>
      </c>
      <c r="F10408" s="2">
        <v>57177</v>
      </c>
      <c r="G10408" s="5" t="s">
        <v>20</v>
      </c>
      <c r="H10408" s="5" t="s">
        <v>45</v>
      </c>
      <c r="I10408" s="5" t="s">
        <v>117</v>
      </c>
      <c r="J10408" s="5" t="s">
        <v>2</v>
      </c>
      <c r="K10408" s="2">
        <v>22</v>
      </c>
      <c r="L10408" s="2">
        <v>2</v>
      </c>
      <c r="M10408" s="5" t="s">
        <v>48</v>
      </c>
      <c r="N10408" s="5" t="s">
        <v>53</v>
      </c>
      <c r="O10408" s="5" t="s">
        <v>52</v>
      </c>
      <c r="P10408" s="5" t="s">
        <v>52</v>
      </c>
      <c r="Q10408" s="5" t="s">
        <v>2</v>
      </c>
      <c r="R10408" s="5" t="s">
        <v>2</v>
      </c>
      <c r="S10408" s="5" t="s">
        <v>2</v>
      </c>
      <c r="T10408" s="3">
        <v>0</v>
      </c>
      <c r="U10408" s="3">
        <v>0</v>
      </c>
      <c r="V10408" s="3">
        <v>0</v>
      </c>
      <c r="W10408" s="3">
        <v>0</v>
      </c>
      <c r="X10408" s="3">
        <v>0</v>
      </c>
      <c r="Y10408" s="3">
        <v>0</v>
      </c>
      <c r="Z10408" s="3">
        <v>0</v>
      </c>
      <c r="AA10408" s="3">
        <v>0</v>
      </c>
      <c r="AB10408" s="3">
        <v>0</v>
      </c>
      <c r="AC10408" s="3">
        <v>0</v>
      </c>
      <c r="AD10408" s="3">
        <v>0</v>
      </c>
      <c r="AE10408" s="3">
        <v>0</v>
      </c>
      <c r="AF10408" s="3">
        <v>0</v>
      </c>
      <c r="AG10408" s="3">
        <v>0</v>
      </c>
      <c r="AH10408" s="3">
        <v>0</v>
      </c>
      <c r="AI10408" s="3">
        <v>0</v>
      </c>
      <c r="AJ10408" s="3">
        <v>0</v>
      </c>
      <c r="AK10408" s="3">
        <v>0</v>
      </c>
      <c r="AL10408" s="3">
        <v>0</v>
      </c>
      <c r="AM10408" s="3">
        <v>0</v>
      </c>
      <c r="AN10408" s="3">
        <v>0</v>
      </c>
      <c r="AO10408" s="3">
        <v>0</v>
      </c>
      <c r="AP10408" s="3">
        <v>0</v>
      </c>
      <c r="AQ10408" s="3">
        <v>0</v>
      </c>
      <c r="AR10408" s="4">
        <v>0</v>
      </c>
      <c r="AS10408" s="4">
        <v>0</v>
      </c>
      <c r="AT10408" s="4">
        <v>0</v>
      </c>
      <c r="AU10408" s="4">
        <v>0</v>
      </c>
      <c r="AV10408" s="4">
        <v>0</v>
      </c>
      <c r="AW10408" s="4">
        <v>0</v>
      </c>
      <c r="AX10408" s="4">
        <v>0</v>
      </c>
      <c r="AY10408" s="4">
        <v>0</v>
      </c>
      <c r="AZ10408" s="4">
        <v>0</v>
      </c>
      <c r="BA10408" s="4">
        <v>0</v>
      </c>
      <c r="BB10408" s="4">
        <v>0</v>
      </c>
      <c r="BC10408" s="4">
        <v>0</v>
      </c>
      <c r="BD10408" s="3">
        <v>1156</v>
      </c>
      <c r="BE10408" s="3">
        <v>2368</v>
      </c>
      <c r="BF10408" s="3">
        <v>4032</v>
      </c>
      <c r="BG10408" s="3">
        <v>4251</v>
      </c>
      <c r="BH10408" s="3">
        <v>4784</v>
      </c>
      <c r="BI10408" s="3">
        <v>6097</v>
      </c>
      <c r="BJ10408" s="3">
        <v>5753</v>
      </c>
      <c r="BK10408" s="3">
        <v>7742</v>
      </c>
      <c r="BL10408" s="3">
        <v>7526</v>
      </c>
      <c r="BM10408" s="3">
        <v>6663</v>
      </c>
      <c r="BN10408" s="3">
        <v>6632</v>
      </c>
      <c r="BO10408" s="3">
        <v>6921</v>
      </c>
      <c r="BP10408" s="3">
        <v>1156</v>
      </c>
      <c r="BQ10408" s="3">
        <v>2368</v>
      </c>
      <c r="BR10408" s="3">
        <v>4032</v>
      </c>
      <c r="BS10408" s="3">
        <v>4251</v>
      </c>
      <c r="BT10408" s="3">
        <v>4784</v>
      </c>
      <c r="BU10408" s="3">
        <v>6097</v>
      </c>
      <c r="BV10408" s="3">
        <v>5753</v>
      </c>
      <c r="BW10408" s="3">
        <v>7742</v>
      </c>
      <c r="BX10408" s="3">
        <v>7526</v>
      </c>
      <c r="BY10408" s="3">
        <v>6663</v>
      </c>
      <c r="BZ10408" s="3">
        <v>6632</v>
      </c>
      <c r="CA10408" s="3">
        <v>6921</v>
      </c>
      <c r="CB10408" s="3">
        <v>121.11799999999999</v>
      </c>
      <c r="CC10408" s="3">
        <v>248.15799999999999</v>
      </c>
      <c r="CD10408" s="3">
        <v>422.61399999999998</v>
      </c>
      <c r="CE10408" s="3">
        <v>445.58300000000003</v>
      </c>
      <c r="CF10408" s="3">
        <v>501.46499999999997</v>
      </c>
      <c r="CG10408" s="3">
        <v>639.06299999999999</v>
      </c>
      <c r="CH10408" s="3">
        <v>602.93899999999996</v>
      </c>
      <c r="CI10408" s="3">
        <v>811.43600000000004</v>
      </c>
      <c r="CJ10408" s="3">
        <v>788.77300000000002</v>
      </c>
      <c r="CK10408" s="3">
        <v>698.32</v>
      </c>
      <c r="CL10408" s="3">
        <v>695.13800000000003</v>
      </c>
      <c r="CM10408" s="3">
        <v>725.39300000000003</v>
      </c>
      <c r="CN10408" s="3">
        <v>0</v>
      </c>
      <c r="CO10408" s="3">
        <v>0</v>
      </c>
      <c r="CP10408" s="3">
        <v>63925</v>
      </c>
      <c r="CQ10408" s="3">
        <v>63925</v>
      </c>
      <c r="CR10408" s="3">
        <v>6700</v>
      </c>
      <c r="CS10408" s="2">
        <v>2013</v>
      </c>
    </row>
    <row r="10409" spans="1:97" ht="15" customHeight="1" x14ac:dyDescent="0.25">
      <c r="A10409" s="2">
        <v>57850</v>
      </c>
      <c r="B10409" s="5" t="s">
        <v>47</v>
      </c>
      <c r="C10409" s="5" t="s">
        <v>2</v>
      </c>
      <c r="D10409" s="5" t="s">
        <v>1391</v>
      </c>
      <c r="E10409" s="5" t="s">
        <v>1390</v>
      </c>
      <c r="F10409" s="2">
        <v>57177</v>
      </c>
      <c r="G10409" s="5" t="s">
        <v>20</v>
      </c>
      <c r="H10409" s="5" t="s">
        <v>45</v>
      </c>
      <c r="I10409" s="5" t="s">
        <v>117</v>
      </c>
      <c r="J10409" s="5" t="s">
        <v>2</v>
      </c>
      <c r="K10409" s="2">
        <v>22</v>
      </c>
      <c r="L10409" s="2">
        <v>2</v>
      </c>
      <c r="M10409" s="5" t="s">
        <v>48</v>
      </c>
      <c r="N10409" s="5" t="s">
        <v>53</v>
      </c>
      <c r="O10409" s="5" t="s">
        <v>52</v>
      </c>
      <c r="P10409" s="5" t="s">
        <v>52</v>
      </c>
      <c r="Q10409" s="5" t="s">
        <v>2</v>
      </c>
      <c r="R10409" s="5" t="s">
        <v>2</v>
      </c>
      <c r="S10409" s="5" t="s">
        <v>2</v>
      </c>
      <c r="T10409" s="3">
        <v>0</v>
      </c>
      <c r="U10409" s="3">
        <v>0</v>
      </c>
      <c r="V10409" s="3">
        <v>0</v>
      </c>
      <c r="W10409" s="3">
        <v>0</v>
      </c>
      <c r="X10409" s="3">
        <v>0</v>
      </c>
      <c r="Y10409" s="3">
        <v>0</v>
      </c>
      <c r="Z10409" s="3">
        <v>0</v>
      </c>
      <c r="AA10409" s="3">
        <v>0</v>
      </c>
      <c r="AB10409" s="3">
        <v>0</v>
      </c>
      <c r="AC10409" s="3">
        <v>0</v>
      </c>
      <c r="AD10409" s="3">
        <v>0</v>
      </c>
      <c r="AE10409" s="3">
        <v>0</v>
      </c>
      <c r="AF10409" s="3">
        <v>0</v>
      </c>
      <c r="AG10409" s="3">
        <v>0</v>
      </c>
      <c r="AH10409" s="3">
        <v>0</v>
      </c>
      <c r="AI10409" s="3">
        <v>0</v>
      </c>
      <c r="AJ10409" s="3">
        <v>0</v>
      </c>
      <c r="AK10409" s="3">
        <v>0</v>
      </c>
      <c r="AL10409" s="3">
        <v>0</v>
      </c>
      <c r="AM10409" s="3">
        <v>0</v>
      </c>
      <c r="AN10409" s="3">
        <v>0</v>
      </c>
      <c r="AO10409" s="3">
        <v>0</v>
      </c>
      <c r="AP10409" s="3">
        <v>0</v>
      </c>
      <c r="AQ10409" s="3">
        <v>0</v>
      </c>
      <c r="AR10409" s="4">
        <v>0</v>
      </c>
      <c r="AS10409" s="4">
        <v>0</v>
      </c>
      <c r="AT10409" s="4">
        <v>0</v>
      </c>
      <c r="AU10409" s="4">
        <v>0</v>
      </c>
      <c r="AV10409" s="4">
        <v>0</v>
      </c>
      <c r="AW10409" s="4">
        <v>0</v>
      </c>
      <c r="AX10409" s="4">
        <v>0</v>
      </c>
      <c r="AY10409" s="4">
        <v>0</v>
      </c>
      <c r="AZ10409" s="4">
        <v>0</v>
      </c>
      <c r="BA10409" s="4">
        <v>0</v>
      </c>
      <c r="BB10409" s="4">
        <v>0</v>
      </c>
      <c r="BC10409" s="4">
        <v>0</v>
      </c>
      <c r="BD10409" s="3">
        <v>379</v>
      </c>
      <c r="BE10409" s="3">
        <v>777</v>
      </c>
      <c r="BF10409" s="3">
        <v>1324</v>
      </c>
      <c r="BG10409" s="3">
        <v>1396</v>
      </c>
      <c r="BH10409" s="3">
        <v>1571</v>
      </c>
      <c r="BI10409" s="3">
        <v>2002</v>
      </c>
      <c r="BJ10409" s="3">
        <v>1889</v>
      </c>
      <c r="BK10409" s="3">
        <v>2542</v>
      </c>
      <c r="BL10409" s="3">
        <v>2471</v>
      </c>
      <c r="BM10409" s="3">
        <v>2188</v>
      </c>
      <c r="BN10409" s="3">
        <v>2178</v>
      </c>
      <c r="BO10409" s="3">
        <v>2273</v>
      </c>
      <c r="BP10409" s="3">
        <v>379</v>
      </c>
      <c r="BQ10409" s="3">
        <v>777</v>
      </c>
      <c r="BR10409" s="3">
        <v>1324</v>
      </c>
      <c r="BS10409" s="3">
        <v>1396</v>
      </c>
      <c r="BT10409" s="3">
        <v>1571</v>
      </c>
      <c r="BU10409" s="3">
        <v>2002</v>
      </c>
      <c r="BV10409" s="3">
        <v>1889</v>
      </c>
      <c r="BW10409" s="3">
        <v>2542</v>
      </c>
      <c r="BX10409" s="3">
        <v>2471</v>
      </c>
      <c r="BY10409" s="3">
        <v>2188</v>
      </c>
      <c r="BZ10409" s="3">
        <v>2178</v>
      </c>
      <c r="CA10409" s="3">
        <v>2273</v>
      </c>
      <c r="CB10409" s="3">
        <v>39.768999999999998</v>
      </c>
      <c r="CC10409" s="3">
        <v>81.484999999999999</v>
      </c>
      <c r="CD10409" s="3">
        <v>138.76900000000001</v>
      </c>
      <c r="CE10409" s="3">
        <v>146.31100000000001</v>
      </c>
      <c r="CF10409" s="3">
        <v>164.66</v>
      </c>
      <c r="CG10409" s="3">
        <v>209.84200000000001</v>
      </c>
      <c r="CH10409" s="3">
        <v>197.98</v>
      </c>
      <c r="CI10409" s="3">
        <v>266.44200000000001</v>
      </c>
      <c r="CJ10409" s="3">
        <v>259</v>
      </c>
      <c r="CK10409" s="3">
        <v>229.29900000000001</v>
      </c>
      <c r="CL10409" s="3">
        <v>228.25399999999999</v>
      </c>
      <c r="CM10409" s="3">
        <v>238.18899999999999</v>
      </c>
      <c r="CN10409" s="3">
        <v>0</v>
      </c>
      <c r="CO10409" s="3">
        <v>0</v>
      </c>
      <c r="CP10409" s="3">
        <v>20990</v>
      </c>
      <c r="CQ10409" s="3">
        <v>20990</v>
      </c>
      <c r="CR10409" s="3">
        <v>2200</v>
      </c>
      <c r="CS10409" s="2">
        <v>2013</v>
      </c>
    </row>
    <row r="10410" spans="1:97" ht="15" customHeight="1" x14ac:dyDescent="0.25">
      <c r="A10410" s="2">
        <v>57851</v>
      </c>
      <c r="B10410" s="5" t="s">
        <v>47</v>
      </c>
      <c r="C10410" s="5" t="s">
        <v>2</v>
      </c>
      <c r="D10410" s="5" t="s">
        <v>1389</v>
      </c>
      <c r="E10410" s="5" t="s">
        <v>1386</v>
      </c>
      <c r="F10410" s="2">
        <v>5109</v>
      </c>
      <c r="G10410" s="5" t="s">
        <v>39</v>
      </c>
      <c r="H10410" s="5" t="s">
        <v>6</v>
      </c>
      <c r="I10410" s="5" t="s">
        <v>108</v>
      </c>
      <c r="J10410" s="5" t="s">
        <v>2</v>
      </c>
      <c r="K10410" s="2">
        <v>22</v>
      </c>
      <c r="L10410" s="2">
        <v>1</v>
      </c>
      <c r="M10410" s="5" t="s">
        <v>46</v>
      </c>
      <c r="N10410" s="5" t="s">
        <v>70</v>
      </c>
      <c r="O10410" s="5" t="s">
        <v>69</v>
      </c>
      <c r="P10410" s="5" t="s">
        <v>69</v>
      </c>
      <c r="Q10410" s="5" t="s">
        <v>2</v>
      </c>
      <c r="R10410" s="5" t="s">
        <v>2</v>
      </c>
      <c r="S10410" s="5" t="s">
        <v>2</v>
      </c>
      <c r="T10410" s="3">
        <v>0</v>
      </c>
      <c r="U10410" s="3">
        <v>0</v>
      </c>
      <c r="V10410" s="3">
        <v>0</v>
      </c>
      <c r="W10410" s="3">
        <v>0</v>
      </c>
      <c r="X10410" s="3">
        <v>0</v>
      </c>
      <c r="Y10410" s="3">
        <v>0</v>
      </c>
      <c r="Z10410" s="3">
        <v>0</v>
      </c>
      <c r="AA10410" s="3">
        <v>0</v>
      </c>
      <c r="AB10410" s="3">
        <v>0</v>
      </c>
      <c r="AC10410" s="3">
        <v>0</v>
      </c>
      <c r="AD10410" s="3">
        <v>0</v>
      </c>
      <c r="AE10410" s="3">
        <v>0</v>
      </c>
      <c r="AF10410" s="3">
        <v>0</v>
      </c>
      <c r="AG10410" s="3">
        <v>0</v>
      </c>
      <c r="AH10410" s="3">
        <v>0</v>
      </c>
      <c r="AI10410" s="3">
        <v>0</v>
      </c>
      <c r="AJ10410" s="3">
        <v>0</v>
      </c>
      <c r="AK10410" s="3">
        <v>0</v>
      </c>
      <c r="AL10410" s="3">
        <v>0</v>
      </c>
      <c r="AM10410" s="3">
        <v>0</v>
      </c>
      <c r="AN10410" s="3">
        <v>0</v>
      </c>
      <c r="AO10410" s="3">
        <v>0</v>
      </c>
      <c r="AP10410" s="3">
        <v>0</v>
      </c>
      <c r="AQ10410" s="3">
        <v>0</v>
      </c>
      <c r="AR10410" s="4">
        <v>0</v>
      </c>
      <c r="AS10410" s="4">
        <v>0</v>
      </c>
      <c r="AT10410" s="4">
        <v>0</v>
      </c>
      <c r="AU10410" s="4">
        <v>0</v>
      </c>
      <c r="AV10410" s="4">
        <v>0</v>
      </c>
      <c r="AW10410" s="4">
        <v>0</v>
      </c>
      <c r="AX10410" s="4">
        <v>0</v>
      </c>
      <c r="AY10410" s="4">
        <v>0</v>
      </c>
      <c r="AZ10410" s="4">
        <v>0</v>
      </c>
      <c r="BA10410" s="4">
        <v>0</v>
      </c>
      <c r="BB10410" s="4">
        <v>0</v>
      </c>
      <c r="BC10410" s="4">
        <v>0</v>
      </c>
      <c r="BD10410" s="3">
        <v>250547</v>
      </c>
      <c r="BE10410" s="3">
        <v>184752</v>
      </c>
      <c r="BF10410" s="3">
        <v>181422</v>
      </c>
      <c r="BG10410" s="3">
        <v>247579</v>
      </c>
      <c r="BH10410" s="3">
        <v>195333</v>
      </c>
      <c r="BI10410" s="3">
        <v>119835</v>
      </c>
      <c r="BJ10410" s="3">
        <v>102051</v>
      </c>
      <c r="BK10410" s="3">
        <v>116963</v>
      </c>
      <c r="BL10410" s="3">
        <v>130664</v>
      </c>
      <c r="BM10410" s="3">
        <v>205236</v>
      </c>
      <c r="BN10410" s="3">
        <v>272396</v>
      </c>
      <c r="BO10410" s="3">
        <v>213728</v>
      </c>
      <c r="BP10410" s="3">
        <v>250547</v>
      </c>
      <c r="BQ10410" s="3">
        <v>184752</v>
      </c>
      <c r="BR10410" s="3">
        <v>181422</v>
      </c>
      <c r="BS10410" s="3">
        <v>247579</v>
      </c>
      <c r="BT10410" s="3">
        <v>195333</v>
      </c>
      <c r="BU10410" s="3">
        <v>119835</v>
      </c>
      <c r="BV10410" s="3">
        <v>102051</v>
      </c>
      <c r="BW10410" s="3">
        <v>116963</v>
      </c>
      <c r="BX10410" s="3">
        <v>130664</v>
      </c>
      <c r="BY10410" s="3">
        <v>205236</v>
      </c>
      <c r="BZ10410" s="3">
        <v>272396</v>
      </c>
      <c r="CA10410" s="3">
        <v>213728</v>
      </c>
      <c r="CB10410" s="3">
        <v>26260</v>
      </c>
      <c r="CC10410" s="3">
        <v>19364</v>
      </c>
      <c r="CD10410" s="3">
        <v>19015</v>
      </c>
      <c r="CE10410" s="3">
        <v>25949</v>
      </c>
      <c r="CF10410" s="3">
        <v>20473</v>
      </c>
      <c r="CG10410" s="3">
        <v>12560</v>
      </c>
      <c r="CH10410" s="3">
        <v>10696</v>
      </c>
      <c r="CI10410" s="3">
        <v>12259</v>
      </c>
      <c r="CJ10410" s="3">
        <v>13695</v>
      </c>
      <c r="CK10410" s="3">
        <v>21511</v>
      </c>
      <c r="CL10410" s="3">
        <v>28550</v>
      </c>
      <c r="CM10410" s="3">
        <v>22401</v>
      </c>
      <c r="CN10410" s="3">
        <v>0</v>
      </c>
      <c r="CO10410" s="3">
        <v>0</v>
      </c>
      <c r="CP10410" s="3">
        <v>2220506</v>
      </c>
      <c r="CQ10410" s="3">
        <v>2220506</v>
      </c>
      <c r="CR10410" s="3">
        <v>232733</v>
      </c>
      <c r="CS10410" s="2">
        <v>2013</v>
      </c>
    </row>
    <row r="10411" spans="1:97" ht="15" customHeight="1" x14ac:dyDescent="0.25">
      <c r="A10411" s="2">
        <v>57852</v>
      </c>
      <c r="B10411" s="5" t="s">
        <v>47</v>
      </c>
      <c r="C10411" s="5" t="s">
        <v>2</v>
      </c>
      <c r="D10411" s="5" t="s">
        <v>1388</v>
      </c>
      <c r="E10411" s="5" t="s">
        <v>1386</v>
      </c>
      <c r="F10411" s="2">
        <v>5109</v>
      </c>
      <c r="G10411" s="5" t="s">
        <v>39</v>
      </c>
      <c r="H10411" s="5" t="s">
        <v>6</v>
      </c>
      <c r="I10411" s="5" t="s">
        <v>108</v>
      </c>
      <c r="J10411" s="5" t="s">
        <v>2</v>
      </c>
      <c r="K10411" s="2">
        <v>22</v>
      </c>
      <c r="L10411" s="2">
        <v>1</v>
      </c>
      <c r="M10411" s="5" t="s">
        <v>46</v>
      </c>
      <c r="N10411" s="5" t="s">
        <v>70</v>
      </c>
      <c r="O10411" s="5" t="s">
        <v>69</v>
      </c>
      <c r="P10411" s="5" t="s">
        <v>69</v>
      </c>
      <c r="Q10411" s="5" t="s">
        <v>2</v>
      </c>
      <c r="R10411" s="5" t="s">
        <v>2</v>
      </c>
      <c r="S10411" s="5" t="s">
        <v>2</v>
      </c>
      <c r="T10411" s="3">
        <v>0</v>
      </c>
      <c r="U10411" s="3">
        <v>0</v>
      </c>
      <c r="V10411" s="3">
        <v>0</v>
      </c>
      <c r="W10411" s="3">
        <v>0</v>
      </c>
      <c r="X10411" s="3">
        <v>0</v>
      </c>
      <c r="Y10411" s="3">
        <v>0</v>
      </c>
      <c r="Z10411" s="3">
        <v>0</v>
      </c>
      <c r="AA10411" s="3">
        <v>0</v>
      </c>
      <c r="AB10411" s="3">
        <v>0</v>
      </c>
      <c r="AC10411" s="3">
        <v>0</v>
      </c>
      <c r="AD10411" s="3">
        <v>0</v>
      </c>
      <c r="AE10411" s="3">
        <v>0</v>
      </c>
      <c r="AF10411" s="3">
        <v>0</v>
      </c>
      <c r="AG10411" s="3">
        <v>0</v>
      </c>
      <c r="AH10411" s="3">
        <v>0</v>
      </c>
      <c r="AI10411" s="3">
        <v>0</v>
      </c>
      <c r="AJ10411" s="3">
        <v>0</v>
      </c>
      <c r="AK10411" s="3">
        <v>0</v>
      </c>
      <c r="AL10411" s="3">
        <v>0</v>
      </c>
      <c r="AM10411" s="3">
        <v>0</v>
      </c>
      <c r="AN10411" s="3">
        <v>0</v>
      </c>
      <c r="AO10411" s="3">
        <v>0</v>
      </c>
      <c r="AP10411" s="3">
        <v>0</v>
      </c>
      <c r="AQ10411" s="3">
        <v>0</v>
      </c>
      <c r="AR10411" s="4">
        <v>0</v>
      </c>
      <c r="AS10411" s="4">
        <v>0</v>
      </c>
      <c r="AT10411" s="4">
        <v>0</v>
      </c>
      <c r="AU10411" s="4">
        <v>0</v>
      </c>
      <c r="AV10411" s="4">
        <v>0</v>
      </c>
      <c r="AW10411" s="4">
        <v>0</v>
      </c>
      <c r="AX10411" s="4">
        <v>0</v>
      </c>
      <c r="AY10411" s="4">
        <v>0</v>
      </c>
      <c r="AZ10411" s="4">
        <v>0</v>
      </c>
      <c r="BA10411" s="4">
        <v>0</v>
      </c>
      <c r="BB10411" s="4">
        <v>0</v>
      </c>
      <c r="BC10411" s="4">
        <v>0</v>
      </c>
      <c r="BD10411" s="3">
        <v>113862</v>
      </c>
      <c r="BE10411" s="3">
        <v>84629</v>
      </c>
      <c r="BF10411" s="3">
        <v>91813</v>
      </c>
      <c r="BG10411" s="3">
        <v>112574</v>
      </c>
      <c r="BH10411" s="3">
        <v>86308</v>
      </c>
      <c r="BI10411" s="3">
        <v>52037</v>
      </c>
      <c r="BJ10411" s="3">
        <v>46818</v>
      </c>
      <c r="BK10411" s="3">
        <v>52771</v>
      </c>
      <c r="BL10411" s="3">
        <v>66835</v>
      </c>
      <c r="BM10411" s="3">
        <v>41799</v>
      </c>
      <c r="BN10411" s="3">
        <v>127515</v>
      </c>
      <c r="BO10411" s="3">
        <v>84047</v>
      </c>
      <c r="BP10411" s="3">
        <v>113862</v>
      </c>
      <c r="BQ10411" s="3">
        <v>84629</v>
      </c>
      <c r="BR10411" s="3">
        <v>91813</v>
      </c>
      <c r="BS10411" s="3">
        <v>112574</v>
      </c>
      <c r="BT10411" s="3">
        <v>86308</v>
      </c>
      <c r="BU10411" s="3">
        <v>52037</v>
      </c>
      <c r="BV10411" s="3">
        <v>46818</v>
      </c>
      <c r="BW10411" s="3">
        <v>52771</v>
      </c>
      <c r="BX10411" s="3">
        <v>66835</v>
      </c>
      <c r="BY10411" s="3">
        <v>41799</v>
      </c>
      <c r="BZ10411" s="3">
        <v>127515</v>
      </c>
      <c r="CA10411" s="3">
        <v>84047</v>
      </c>
      <c r="CB10411" s="3">
        <v>11934</v>
      </c>
      <c r="CC10411" s="3">
        <v>8870</v>
      </c>
      <c r="CD10411" s="3">
        <v>9623</v>
      </c>
      <c r="CE10411" s="3">
        <v>11799</v>
      </c>
      <c r="CF10411" s="3">
        <v>9046</v>
      </c>
      <c r="CG10411" s="3">
        <v>5454</v>
      </c>
      <c r="CH10411" s="3">
        <v>4907</v>
      </c>
      <c r="CI10411" s="3">
        <v>5531</v>
      </c>
      <c r="CJ10411" s="3">
        <v>7005</v>
      </c>
      <c r="CK10411" s="3">
        <v>4381</v>
      </c>
      <c r="CL10411" s="3">
        <v>13365</v>
      </c>
      <c r="CM10411" s="3">
        <v>8809</v>
      </c>
      <c r="CN10411" s="3">
        <v>0</v>
      </c>
      <c r="CO10411" s="3">
        <v>0</v>
      </c>
      <c r="CP10411" s="3">
        <v>961008</v>
      </c>
      <c r="CQ10411" s="3">
        <v>961008</v>
      </c>
      <c r="CR10411" s="3">
        <v>100724</v>
      </c>
      <c r="CS10411" s="2">
        <v>2013</v>
      </c>
    </row>
    <row r="10412" spans="1:97" ht="15" customHeight="1" x14ac:dyDescent="0.25">
      <c r="A10412" s="2">
        <v>57853</v>
      </c>
      <c r="B10412" s="5" t="s">
        <v>47</v>
      </c>
      <c r="C10412" s="5" t="s">
        <v>2</v>
      </c>
      <c r="D10412" s="5" t="s">
        <v>1387</v>
      </c>
      <c r="E10412" s="5" t="s">
        <v>1386</v>
      </c>
      <c r="F10412" s="2">
        <v>5109</v>
      </c>
      <c r="G10412" s="5" t="s">
        <v>39</v>
      </c>
      <c r="H10412" s="5" t="s">
        <v>6</v>
      </c>
      <c r="I10412" s="5" t="s">
        <v>108</v>
      </c>
      <c r="J10412" s="5" t="s">
        <v>2</v>
      </c>
      <c r="K10412" s="2">
        <v>22</v>
      </c>
      <c r="L10412" s="2">
        <v>1</v>
      </c>
      <c r="M10412" s="5" t="s">
        <v>46</v>
      </c>
      <c r="N10412" s="5" t="s">
        <v>70</v>
      </c>
      <c r="O10412" s="5" t="s">
        <v>69</v>
      </c>
      <c r="P10412" s="5" t="s">
        <v>69</v>
      </c>
      <c r="Q10412" s="5" t="s">
        <v>2</v>
      </c>
      <c r="R10412" s="5" t="s">
        <v>2</v>
      </c>
      <c r="S10412" s="5" t="s">
        <v>2</v>
      </c>
      <c r="T10412" s="3">
        <v>0</v>
      </c>
      <c r="U10412" s="3">
        <v>0</v>
      </c>
      <c r="V10412" s="3">
        <v>0</v>
      </c>
      <c r="W10412" s="3">
        <v>0</v>
      </c>
      <c r="X10412" s="3">
        <v>0</v>
      </c>
      <c r="Y10412" s="3">
        <v>0</v>
      </c>
      <c r="Z10412" s="3">
        <v>0</v>
      </c>
      <c r="AA10412" s="3">
        <v>0</v>
      </c>
      <c r="AB10412" s="3">
        <v>0</v>
      </c>
      <c r="AC10412" s="3">
        <v>0</v>
      </c>
      <c r="AD10412" s="3">
        <v>0</v>
      </c>
      <c r="AE10412" s="3">
        <v>0</v>
      </c>
      <c r="AF10412" s="3">
        <v>0</v>
      </c>
      <c r="AG10412" s="3">
        <v>0</v>
      </c>
      <c r="AH10412" s="3">
        <v>0</v>
      </c>
      <c r="AI10412" s="3">
        <v>0</v>
      </c>
      <c r="AJ10412" s="3">
        <v>0</v>
      </c>
      <c r="AK10412" s="3">
        <v>0</v>
      </c>
      <c r="AL10412" s="3">
        <v>0</v>
      </c>
      <c r="AM10412" s="3">
        <v>0</v>
      </c>
      <c r="AN10412" s="3">
        <v>0</v>
      </c>
      <c r="AO10412" s="3">
        <v>0</v>
      </c>
      <c r="AP10412" s="3">
        <v>0</v>
      </c>
      <c r="AQ10412" s="3">
        <v>0</v>
      </c>
      <c r="AR10412" s="4">
        <v>0</v>
      </c>
      <c r="AS10412" s="4">
        <v>0</v>
      </c>
      <c r="AT10412" s="4">
        <v>0</v>
      </c>
      <c r="AU10412" s="4">
        <v>0</v>
      </c>
      <c r="AV10412" s="4">
        <v>0</v>
      </c>
      <c r="AW10412" s="4">
        <v>0</v>
      </c>
      <c r="AX10412" s="4">
        <v>0</v>
      </c>
      <c r="AY10412" s="4">
        <v>0</v>
      </c>
      <c r="AZ10412" s="4">
        <v>0</v>
      </c>
      <c r="BA10412" s="4">
        <v>0</v>
      </c>
      <c r="BB10412" s="4">
        <v>0</v>
      </c>
      <c r="BC10412" s="4">
        <v>0</v>
      </c>
      <c r="BD10412" s="3">
        <v>54371</v>
      </c>
      <c r="BE10412" s="3">
        <v>45578</v>
      </c>
      <c r="BF10412" s="3">
        <v>45041</v>
      </c>
      <c r="BG10412" s="3">
        <v>51592</v>
      </c>
      <c r="BH10412" s="3">
        <v>38307</v>
      </c>
      <c r="BI10412" s="3">
        <v>25560</v>
      </c>
      <c r="BJ10412" s="3">
        <v>22920</v>
      </c>
      <c r="BK10412" s="3">
        <v>24188</v>
      </c>
      <c r="BL10412" s="3">
        <v>30973</v>
      </c>
      <c r="BM10412" s="3">
        <v>41319</v>
      </c>
      <c r="BN10412" s="3">
        <v>65665</v>
      </c>
      <c r="BO10412" s="3">
        <v>49063</v>
      </c>
      <c r="BP10412" s="3">
        <v>54371</v>
      </c>
      <c r="BQ10412" s="3">
        <v>45578</v>
      </c>
      <c r="BR10412" s="3">
        <v>45041</v>
      </c>
      <c r="BS10412" s="3">
        <v>51592</v>
      </c>
      <c r="BT10412" s="3">
        <v>38307</v>
      </c>
      <c r="BU10412" s="3">
        <v>25560</v>
      </c>
      <c r="BV10412" s="3">
        <v>22920</v>
      </c>
      <c r="BW10412" s="3">
        <v>24188</v>
      </c>
      <c r="BX10412" s="3">
        <v>30973</v>
      </c>
      <c r="BY10412" s="3">
        <v>41319</v>
      </c>
      <c r="BZ10412" s="3">
        <v>65665</v>
      </c>
      <c r="CA10412" s="3">
        <v>49063</v>
      </c>
      <c r="CB10412" s="3">
        <v>5698.6559999999999</v>
      </c>
      <c r="CC10412" s="3">
        <v>4777.0810000000001</v>
      </c>
      <c r="CD10412" s="3">
        <v>4720.7610000000004</v>
      </c>
      <c r="CE10412" s="3">
        <v>5407.4520000000002</v>
      </c>
      <c r="CF10412" s="3">
        <v>4014.9540000000002</v>
      </c>
      <c r="CG10412" s="3">
        <v>2678.9630000000002</v>
      </c>
      <c r="CH10412" s="3">
        <v>2402.3130000000001</v>
      </c>
      <c r="CI10412" s="3">
        <v>2535.1289999999999</v>
      </c>
      <c r="CJ10412" s="3">
        <v>3246.3139999999999</v>
      </c>
      <c r="CK10412" s="3">
        <v>4330.6329999999998</v>
      </c>
      <c r="CL10412" s="3">
        <v>6882.3829999999998</v>
      </c>
      <c r="CM10412" s="3">
        <v>5142.3609999999999</v>
      </c>
      <c r="CN10412" s="3">
        <v>0</v>
      </c>
      <c r="CO10412" s="3">
        <v>0</v>
      </c>
      <c r="CP10412" s="3">
        <v>494577</v>
      </c>
      <c r="CQ10412" s="3">
        <v>494577</v>
      </c>
      <c r="CR10412" s="3">
        <v>51837</v>
      </c>
      <c r="CS10412" s="2">
        <v>2013</v>
      </c>
    </row>
    <row r="10413" spans="1:97" ht="15" customHeight="1" x14ac:dyDescent="0.25">
      <c r="A10413" s="2">
        <v>57854</v>
      </c>
      <c r="B10413" s="5" t="s">
        <v>47</v>
      </c>
      <c r="C10413" s="5" t="s">
        <v>2</v>
      </c>
      <c r="D10413" s="5" t="s">
        <v>1385</v>
      </c>
      <c r="E10413" s="5" t="s">
        <v>830</v>
      </c>
      <c r="F10413" s="2">
        <v>11208</v>
      </c>
      <c r="G10413" s="5" t="s">
        <v>20</v>
      </c>
      <c r="H10413" s="5" t="s">
        <v>45</v>
      </c>
      <c r="I10413" s="5" t="s">
        <v>117</v>
      </c>
      <c r="J10413" s="5" t="s">
        <v>2</v>
      </c>
      <c r="K10413" s="2">
        <v>22</v>
      </c>
      <c r="L10413" s="2">
        <v>1</v>
      </c>
      <c r="M10413" s="5" t="s">
        <v>46</v>
      </c>
      <c r="N10413" s="5" t="s">
        <v>63</v>
      </c>
      <c r="O10413" s="5" t="s">
        <v>62</v>
      </c>
      <c r="P10413" s="5" t="s">
        <v>61</v>
      </c>
      <c r="Q10413" s="5" t="s">
        <v>2</v>
      </c>
      <c r="R10413" s="5" t="s">
        <v>2</v>
      </c>
      <c r="S10413" s="5" t="s">
        <v>2</v>
      </c>
      <c r="T10413" s="3">
        <v>0</v>
      </c>
      <c r="U10413" s="3">
        <v>0</v>
      </c>
      <c r="V10413" s="3">
        <v>0</v>
      </c>
      <c r="W10413" s="3">
        <v>0</v>
      </c>
      <c r="X10413" s="3">
        <v>0</v>
      </c>
      <c r="Y10413" s="3">
        <v>0</v>
      </c>
      <c r="Z10413" s="3">
        <v>0</v>
      </c>
      <c r="AA10413" s="3">
        <v>0</v>
      </c>
      <c r="AB10413" s="3">
        <v>0</v>
      </c>
      <c r="AC10413" s="3">
        <v>0</v>
      </c>
      <c r="AD10413" s="3">
        <v>0</v>
      </c>
      <c r="AE10413" s="3">
        <v>0</v>
      </c>
      <c r="AF10413" s="3">
        <v>0</v>
      </c>
      <c r="AG10413" s="3">
        <v>0</v>
      </c>
      <c r="AH10413" s="3">
        <v>0</v>
      </c>
      <c r="AI10413" s="3">
        <v>0</v>
      </c>
      <c r="AJ10413" s="3">
        <v>0</v>
      </c>
      <c r="AK10413" s="3">
        <v>0</v>
      </c>
      <c r="AL10413" s="3">
        <v>0</v>
      </c>
      <c r="AM10413" s="3">
        <v>0</v>
      </c>
      <c r="AN10413" s="3">
        <v>0</v>
      </c>
      <c r="AO10413" s="3">
        <v>0</v>
      </c>
      <c r="AP10413" s="3">
        <v>0</v>
      </c>
      <c r="AQ10413" s="3">
        <v>0</v>
      </c>
      <c r="AR10413" s="4">
        <v>0</v>
      </c>
      <c r="AS10413" s="4">
        <v>0</v>
      </c>
      <c r="AT10413" s="4">
        <v>0</v>
      </c>
      <c r="AU10413" s="4">
        <v>0</v>
      </c>
      <c r="AV10413" s="4">
        <v>0</v>
      </c>
      <c r="AW10413" s="4">
        <v>0</v>
      </c>
      <c r="AX10413" s="4">
        <v>0</v>
      </c>
      <c r="AY10413" s="4">
        <v>0</v>
      </c>
      <c r="AZ10413" s="4">
        <v>0</v>
      </c>
      <c r="BA10413" s="4">
        <v>0</v>
      </c>
      <c r="BB10413" s="4">
        <v>0</v>
      </c>
      <c r="BC10413" s="4">
        <v>0</v>
      </c>
      <c r="BD10413" s="3">
        <v>1987</v>
      </c>
      <c r="BE10413" s="3">
        <v>1763</v>
      </c>
      <c r="BF10413" s="3">
        <v>2095</v>
      </c>
      <c r="BG10413" s="3">
        <v>2641</v>
      </c>
      <c r="BH10413" s="3">
        <v>3173</v>
      </c>
      <c r="BI10413" s="3">
        <v>3351</v>
      </c>
      <c r="BJ10413" s="3">
        <v>3743</v>
      </c>
      <c r="BK10413" s="3">
        <v>3079</v>
      </c>
      <c r="BL10413" s="3">
        <v>2072</v>
      </c>
      <c r="BM10413" s="3">
        <v>1655</v>
      </c>
      <c r="BN10413" s="3">
        <v>1215</v>
      </c>
      <c r="BO10413" s="3">
        <v>1086</v>
      </c>
      <c r="BP10413" s="3">
        <v>1987</v>
      </c>
      <c r="BQ10413" s="3">
        <v>1763</v>
      </c>
      <c r="BR10413" s="3">
        <v>2095</v>
      </c>
      <c r="BS10413" s="3">
        <v>2641</v>
      </c>
      <c r="BT10413" s="3">
        <v>3173</v>
      </c>
      <c r="BU10413" s="3">
        <v>3351</v>
      </c>
      <c r="BV10413" s="3">
        <v>3743</v>
      </c>
      <c r="BW10413" s="3">
        <v>3079</v>
      </c>
      <c r="BX10413" s="3">
        <v>2072</v>
      </c>
      <c r="BY10413" s="3">
        <v>1655</v>
      </c>
      <c r="BZ10413" s="3">
        <v>1215</v>
      </c>
      <c r="CA10413" s="3">
        <v>1086</v>
      </c>
      <c r="CB10413" s="3">
        <v>208.25399999999999</v>
      </c>
      <c r="CC10413" s="3">
        <v>184.76300000000001</v>
      </c>
      <c r="CD10413" s="3">
        <v>219.56299999999999</v>
      </c>
      <c r="CE10413" s="3">
        <v>276.79599999999999</v>
      </c>
      <c r="CF10413" s="3">
        <v>332.61</v>
      </c>
      <c r="CG10413" s="3">
        <v>351.21600000000001</v>
      </c>
      <c r="CH10413" s="3">
        <v>392.31200000000001</v>
      </c>
      <c r="CI10413" s="3">
        <v>322.755</v>
      </c>
      <c r="CJ10413" s="3">
        <v>217.13399999999999</v>
      </c>
      <c r="CK10413" s="3">
        <v>173.488</v>
      </c>
      <c r="CL10413" s="3">
        <v>127.333</v>
      </c>
      <c r="CM10413" s="3">
        <v>113.776</v>
      </c>
      <c r="CN10413" s="3">
        <v>0</v>
      </c>
      <c r="CO10413" s="3">
        <v>0</v>
      </c>
      <c r="CP10413" s="3">
        <v>27860</v>
      </c>
      <c r="CQ10413" s="3">
        <v>27860</v>
      </c>
      <c r="CR10413" s="3">
        <v>2920</v>
      </c>
      <c r="CS10413" s="2">
        <v>2013</v>
      </c>
    </row>
    <row r="10414" spans="1:97" ht="15" customHeight="1" x14ac:dyDescent="0.25">
      <c r="A10414" s="2">
        <v>57854</v>
      </c>
      <c r="B10414" s="5" t="s">
        <v>47</v>
      </c>
      <c r="C10414" s="5" t="s">
        <v>2</v>
      </c>
      <c r="D10414" s="5" t="s">
        <v>1385</v>
      </c>
      <c r="E10414" s="5" t="s">
        <v>830</v>
      </c>
      <c r="F10414" s="2">
        <v>11208</v>
      </c>
      <c r="G10414" s="5" t="s">
        <v>20</v>
      </c>
      <c r="H10414" s="5" t="s">
        <v>45</v>
      </c>
      <c r="I10414" s="5" t="s">
        <v>117</v>
      </c>
      <c r="J10414" s="5" t="s">
        <v>2</v>
      </c>
      <c r="K10414" s="2">
        <v>22</v>
      </c>
      <c r="L10414" s="2">
        <v>1</v>
      </c>
      <c r="M10414" s="5" t="s">
        <v>46</v>
      </c>
      <c r="N10414" s="5" t="s">
        <v>1384</v>
      </c>
      <c r="O10414" s="5" t="s">
        <v>62</v>
      </c>
      <c r="P10414" s="5" t="s">
        <v>1383</v>
      </c>
      <c r="Q10414" s="5" t="s">
        <v>2</v>
      </c>
      <c r="R10414" s="5" t="s">
        <v>2</v>
      </c>
      <c r="S10414" s="5" t="s">
        <v>2</v>
      </c>
      <c r="T10414" s="3">
        <v>0</v>
      </c>
      <c r="U10414" s="3">
        <v>0</v>
      </c>
      <c r="V10414" s="3">
        <v>0</v>
      </c>
      <c r="W10414" s="3">
        <v>0</v>
      </c>
      <c r="X10414" s="3">
        <v>0</v>
      </c>
      <c r="Y10414" s="3">
        <v>0</v>
      </c>
      <c r="Z10414" s="3">
        <v>0</v>
      </c>
      <c r="AA10414" s="3">
        <v>0</v>
      </c>
      <c r="AB10414" s="3">
        <v>0</v>
      </c>
      <c r="AC10414" s="3">
        <v>0</v>
      </c>
      <c r="AD10414" s="3">
        <v>0</v>
      </c>
      <c r="AE10414" s="3">
        <v>0</v>
      </c>
      <c r="AF10414" s="3">
        <v>0</v>
      </c>
      <c r="AG10414" s="3">
        <v>0</v>
      </c>
      <c r="AH10414" s="3">
        <v>0</v>
      </c>
      <c r="AI10414" s="3">
        <v>0</v>
      </c>
      <c r="AJ10414" s="3">
        <v>0</v>
      </c>
      <c r="AK10414" s="3">
        <v>0</v>
      </c>
      <c r="AL10414" s="3">
        <v>0</v>
      </c>
      <c r="AM10414" s="3">
        <v>0</v>
      </c>
      <c r="AN10414" s="3">
        <v>0</v>
      </c>
      <c r="AO10414" s="3">
        <v>0</v>
      </c>
      <c r="AP10414" s="3">
        <v>0</v>
      </c>
      <c r="AQ10414" s="3">
        <v>0</v>
      </c>
      <c r="AR10414" s="4">
        <v>0</v>
      </c>
      <c r="AS10414" s="4">
        <v>0</v>
      </c>
      <c r="AT10414" s="4">
        <v>0</v>
      </c>
      <c r="AU10414" s="4">
        <v>0</v>
      </c>
      <c r="AV10414" s="4">
        <v>0</v>
      </c>
      <c r="AW10414" s="4">
        <v>0</v>
      </c>
      <c r="AX10414" s="4">
        <v>0</v>
      </c>
      <c r="AY10414" s="4">
        <v>0</v>
      </c>
      <c r="AZ10414" s="4">
        <v>0</v>
      </c>
      <c r="BA10414" s="4">
        <v>0</v>
      </c>
      <c r="BB10414" s="4">
        <v>0</v>
      </c>
      <c r="BC10414" s="4">
        <v>0</v>
      </c>
      <c r="BD10414" s="3">
        <v>0</v>
      </c>
      <c r="BE10414" s="3">
        <v>0</v>
      </c>
      <c r="BF10414" s="3">
        <v>0</v>
      </c>
      <c r="BG10414" s="3">
        <v>0</v>
      </c>
      <c r="BH10414" s="3">
        <v>0</v>
      </c>
      <c r="BI10414" s="3">
        <v>0</v>
      </c>
      <c r="BJ10414" s="3">
        <v>0</v>
      </c>
      <c r="BK10414" s="3">
        <v>0</v>
      </c>
      <c r="BL10414" s="3">
        <v>0</v>
      </c>
      <c r="BM10414" s="3">
        <v>0</v>
      </c>
      <c r="BN10414" s="3">
        <v>0</v>
      </c>
      <c r="BO10414" s="3">
        <v>0</v>
      </c>
      <c r="BP10414" s="3">
        <v>0</v>
      </c>
      <c r="BQ10414" s="3">
        <v>0</v>
      </c>
      <c r="BR10414" s="3">
        <v>0</v>
      </c>
      <c r="BS10414" s="3">
        <v>0</v>
      </c>
      <c r="BT10414" s="3">
        <v>0</v>
      </c>
      <c r="BU10414" s="3">
        <v>0</v>
      </c>
      <c r="BV10414" s="3">
        <v>0</v>
      </c>
      <c r="BW10414" s="3">
        <v>0</v>
      </c>
      <c r="BX10414" s="3">
        <v>0</v>
      </c>
      <c r="BY10414" s="3">
        <v>0</v>
      </c>
      <c r="BZ10414" s="3">
        <v>0</v>
      </c>
      <c r="CA10414" s="3">
        <v>0</v>
      </c>
      <c r="CB10414" s="3">
        <v>0</v>
      </c>
      <c r="CC10414" s="3">
        <v>0</v>
      </c>
      <c r="CD10414" s="3">
        <v>0</v>
      </c>
      <c r="CE10414" s="3">
        <v>0</v>
      </c>
      <c r="CF10414" s="3">
        <v>0</v>
      </c>
      <c r="CG10414" s="3">
        <v>0</v>
      </c>
      <c r="CH10414" s="3">
        <v>0</v>
      </c>
      <c r="CI10414" s="3">
        <v>0</v>
      </c>
      <c r="CJ10414" s="3">
        <v>0</v>
      </c>
      <c r="CK10414" s="3">
        <v>0</v>
      </c>
      <c r="CL10414" s="3">
        <v>0</v>
      </c>
      <c r="CM10414" s="3">
        <v>0</v>
      </c>
      <c r="CN10414" s="3">
        <v>0</v>
      </c>
      <c r="CO10414" s="3">
        <v>0</v>
      </c>
      <c r="CP10414" s="3">
        <v>0</v>
      </c>
      <c r="CQ10414" s="3">
        <v>0</v>
      </c>
      <c r="CR10414" s="3">
        <v>0</v>
      </c>
      <c r="CS10414" s="2">
        <v>2013</v>
      </c>
    </row>
    <row r="10415" spans="1:97" ht="15" customHeight="1" x14ac:dyDescent="0.25">
      <c r="A10415" s="2">
        <v>57855</v>
      </c>
      <c r="B10415" s="5" t="s">
        <v>47</v>
      </c>
      <c r="C10415" s="5" t="s">
        <v>2</v>
      </c>
      <c r="D10415" s="5" t="s">
        <v>1382</v>
      </c>
      <c r="E10415" s="5" t="s">
        <v>1381</v>
      </c>
      <c r="F10415" s="2">
        <v>9442</v>
      </c>
      <c r="G10415" s="5" t="s">
        <v>40</v>
      </c>
      <c r="H10415" s="5" t="s">
        <v>24</v>
      </c>
      <c r="I10415" s="5" t="s">
        <v>110</v>
      </c>
      <c r="J10415" s="5" t="s">
        <v>2</v>
      </c>
      <c r="K10415" s="2">
        <v>22</v>
      </c>
      <c r="L10415" s="2">
        <v>1</v>
      </c>
      <c r="M10415" s="5" t="s">
        <v>46</v>
      </c>
      <c r="N10415" s="5" t="s">
        <v>70</v>
      </c>
      <c r="O10415" s="5" t="s">
        <v>69</v>
      </c>
      <c r="P10415" s="5" t="s">
        <v>69</v>
      </c>
      <c r="Q10415" s="5" t="s">
        <v>2</v>
      </c>
      <c r="R10415" s="5" t="s">
        <v>2</v>
      </c>
      <c r="S10415" s="5" t="s">
        <v>2</v>
      </c>
      <c r="T10415" s="3">
        <v>0</v>
      </c>
      <c r="U10415" s="3">
        <v>0</v>
      </c>
      <c r="V10415" s="3">
        <v>0</v>
      </c>
      <c r="W10415" s="3">
        <v>0</v>
      </c>
      <c r="X10415" s="3">
        <v>0</v>
      </c>
      <c r="Y10415" s="3">
        <v>0</v>
      </c>
      <c r="Z10415" s="3">
        <v>0</v>
      </c>
      <c r="AA10415" s="3">
        <v>0</v>
      </c>
      <c r="AB10415" s="3">
        <v>0</v>
      </c>
      <c r="AC10415" s="3">
        <v>0</v>
      </c>
      <c r="AD10415" s="3">
        <v>0</v>
      </c>
      <c r="AE10415" s="3">
        <v>0</v>
      </c>
      <c r="AF10415" s="3">
        <v>0</v>
      </c>
      <c r="AG10415" s="3">
        <v>0</v>
      </c>
      <c r="AH10415" s="3">
        <v>0</v>
      </c>
      <c r="AI10415" s="3">
        <v>0</v>
      </c>
      <c r="AJ10415" s="3">
        <v>0</v>
      </c>
      <c r="AK10415" s="3">
        <v>0</v>
      </c>
      <c r="AL10415" s="3">
        <v>0</v>
      </c>
      <c r="AM10415" s="3">
        <v>0</v>
      </c>
      <c r="AN10415" s="3">
        <v>0</v>
      </c>
      <c r="AO10415" s="3">
        <v>0</v>
      </c>
      <c r="AP10415" s="3">
        <v>0</v>
      </c>
      <c r="AQ10415" s="3">
        <v>0</v>
      </c>
      <c r="AR10415" s="4">
        <v>0</v>
      </c>
      <c r="AS10415" s="4">
        <v>0</v>
      </c>
      <c r="AT10415" s="4">
        <v>0</v>
      </c>
      <c r="AU10415" s="4">
        <v>0</v>
      </c>
      <c r="AV10415" s="4">
        <v>0</v>
      </c>
      <c r="AW10415" s="4">
        <v>0</v>
      </c>
      <c r="AX10415" s="4">
        <v>0</v>
      </c>
      <c r="AY10415" s="4">
        <v>0</v>
      </c>
      <c r="AZ10415" s="4">
        <v>0</v>
      </c>
      <c r="BA10415" s="4">
        <v>0</v>
      </c>
      <c r="BB10415" s="4">
        <v>0</v>
      </c>
      <c r="BC10415" s="4">
        <v>0</v>
      </c>
      <c r="BD10415" s="3">
        <v>3745</v>
      </c>
      <c r="BE10415" s="3">
        <v>2846</v>
      </c>
      <c r="BF10415" s="3">
        <v>3182</v>
      </c>
      <c r="BG10415" s="3">
        <v>2909</v>
      </c>
      <c r="BH10415" s="3">
        <v>2217</v>
      </c>
      <c r="BI10415" s="3">
        <v>2360</v>
      </c>
      <c r="BJ10415" s="3">
        <v>1711</v>
      </c>
      <c r="BK10415" s="3">
        <v>1841</v>
      </c>
      <c r="BL10415" s="3">
        <v>2056</v>
      </c>
      <c r="BM10415" s="3">
        <v>2885</v>
      </c>
      <c r="BN10415" s="3">
        <v>3627</v>
      </c>
      <c r="BO10415" s="3">
        <v>3793</v>
      </c>
      <c r="BP10415" s="3">
        <v>3745</v>
      </c>
      <c r="BQ10415" s="3">
        <v>2846</v>
      </c>
      <c r="BR10415" s="3">
        <v>3182</v>
      </c>
      <c r="BS10415" s="3">
        <v>2909</v>
      </c>
      <c r="BT10415" s="3">
        <v>2217</v>
      </c>
      <c r="BU10415" s="3">
        <v>2360</v>
      </c>
      <c r="BV10415" s="3">
        <v>1711</v>
      </c>
      <c r="BW10415" s="3">
        <v>1841</v>
      </c>
      <c r="BX10415" s="3">
        <v>2056</v>
      </c>
      <c r="BY10415" s="3">
        <v>2885</v>
      </c>
      <c r="BZ10415" s="3">
        <v>3627</v>
      </c>
      <c r="CA10415" s="3">
        <v>3793</v>
      </c>
      <c r="CB10415" s="3">
        <v>392.54399999999998</v>
      </c>
      <c r="CC10415" s="3">
        <v>298.33199999999999</v>
      </c>
      <c r="CD10415" s="3">
        <v>333.51799999999997</v>
      </c>
      <c r="CE10415" s="3">
        <v>304.875</v>
      </c>
      <c r="CF10415" s="3">
        <v>232.38</v>
      </c>
      <c r="CG10415" s="3">
        <v>247.38</v>
      </c>
      <c r="CH10415" s="3">
        <v>179.34</v>
      </c>
      <c r="CI10415" s="3">
        <v>192.94800000000001</v>
      </c>
      <c r="CJ10415" s="3">
        <v>215.535</v>
      </c>
      <c r="CK10415" s="3">
        <v>302.404</v>
      </c>
      <c r="CL10415" s="3">
        <v>380.18900000000002</v>
      </c>
      <c r="CM10415" s="3">
        <v>397.55500000000001</v>
      </c>
      <c r="CN10415" s="3">
        <v>0</v>
      </c>
      <c r="CO10415" s="3">
        <v>0</v>
      </c>
      <c r="CP10415" s="3">
        <v>33172</v>
      </c>
      <c r="CQ10415" s="3">
        <v>33172</v>
      </c>
      <c r="CR10415" s="3">
        <v>3477</v>
      </c>
      <c r="CS10415" s="2">
        <v>2013</v>
      </c>
    </row>
    <row r="10416" spans="1:97" ht="15" customHeight="1" x14ac:dyDescent="0.25">
      <c r="A10416" s="2">
        <v>57856</v>
      </c>
      <c r="B10416" s="5" t="s">
        <v>47</v>
      </c>
      <c r="C10416" s="5" t="s">
        <v>2</v>
      </c>
      <c r="D10416" s="5" t="s">
        <v>1380</v>
      </c>
      <c r="E10416" s="5" t="s">
        <v>1379</v>
      </c>
      <c r="F10416" s="2">
        <v>56918</v>
      </c>
      <c r="G10416" s="5" t="s">
        <v>20</v>
      </c>
      <c r="H10416" s="5" t="s">
        <v>45</v>
      </c>
      <c r="I10416" s="5" t="s">
        <v>117</v>
      </c>
      <c r="J10416" s="5" t="s">
        <v>2</v>
      </c>
      <c r="K10416" s="2">
        <v>611</v>
      </c>
      <c r="L10416" s="2">
        <v>4</v>
      </c>
      <c r="M10416" s="5" t="s">
        <v>51</v>
      </c>
      <c r="N10416" s="5" t="s">
        <v>53</v>
      </c>
      <c r="O10416" s="5" t="s">
        <v>52</v>
      </c>
      <c r="P10416" s="5" t="s">
        <v>52</v>
      </c>
      <c r="Q10416" s="5" t="s">
        <v>2</v>
      </c>
      <c r="R10416" s="5" t="s">
        <v>2</v>
      </c>
      <c r="S10416" s="5" t="s">
        <v>2</v>
      </c>
      <c r="T10416" s="3">
        <v>0</v>
      </c>
      <c r="U10416" s="3">
        <v>0</v>
      </c>
      <c r="V10416" s="3">
        <v>0</v>
      </c>
      <c r="W10416" s="3">
        <v>0</v>
      </c>
      <c r="X10416" s="3">
        <v>0</v>
      </c>
      <c r="Y10416" s="3">
        <v>0</v>
      </c>
      <c r="Z10416" s="3">
        <v>0</v>
      </c>
      <c r="AA10416" s="3">
        <v>0</v>
      </c>
      <c r="AB10416" s="3">
        <v>0</v>
      </c>
      <c r="AC10416" s="3">
        <v>0</v>
      </c>
      <c r="AD10416" s="3">
        <v>0</v>
      </c>
      <c r="AE10416" s="3">
        <v>0</v>
      </c>
      <c r="AF10416" s="3">
        <v>0</v>
      </c>
      <c r="AG10416" s="3">
        <v>0</v>
      </c>
      <c r="AH10416" s="3">
        <v>0</v>
      </c>
      <c r="AI10416" s="3">
        <v>0</v>
      </c>
      <c r="AJ10416" s="3">
        <v>0</v>
      </c>
      <c r="AK10416" s="3">
        <v>0</v>
      </c>
      <c r="AL10416" s="3">
        <v>0</v>
      </c>
      <c r="AM10416" s="3">
        <v>0</v>
      </c>
      <c r="AN10416" s="3">
        <v>0</v>
      </c>
      <c r="AO10416" s="3">
        <v>0</v>
      </c>
      <c r="AP10416" s="3">
        <v>0</v>
      </c>
      <c r="AQ10416" s="3">
        <v>0</v>
      </c>
      <c r="AR10416" s="4">
        <v>0</v>
      </c>
      <c r="AS10416" s="4">
        <v>0</v>
      </c>
      <c r="AT10416" s="4">
        <v>0</v>
      </c>
      <c r="AU10416" s="4">
        <v>0</v>
      </c>
      <c r="AV10416" s="4">
        <v>0</v>
      </c>
      <c r="AW10416" s="4">
        <v>0</v>
      </c>
      <c r="AX10416" s="4">
        <v>0</v>
      </c>
      <c r="AY10416" s="4">
        <v>0</v>
      </c>
      <c r="AZ10416" s="4">
        <v>0</v>
      </c>
      <c r="BA10416" s="4">
        <v>0</v>
      </c>
      <c r="BB10416" s="4">
        <v>0</v>
      </c>
      <c r="BC10416" s="4">
        <v>0</v>
      </c>
      <c r="BD10416" s="3">
        <v>328</v>
      </c>
      <c r="BE10416" s="3">
        <v>672</v>
      </c>
      <c r="BF10416" s="3">
        <v>1144</v>
      </c>
      <c r="BG10416" s="3">
        <v>1206</v>
      </c>
      <c r="BH10416" s="3">
        <v>1358</v>
      </c>
      <c r="BI10416" s="3">
        <v>1730</v>
      </c>
      <c r="BJ10416" s="3">
        <v>1632</v>
      </c>
      <c r="BK10416" s="3">
        <v>2197</v>
      </c>
      <c r="BL10416" s="3">
        <v>2135</v>
      </c>
      <c r="BM10416" s="3">
        <v>1890</v>
      </c>
      <c r="BN10416" s="3">
        <v>1882</v>
      </c>
      <c r="BO10416" s="3">
        <v>1964</v>
      </c>
      <c r="BP10416" s="3">
        <v>328</v>
      </c>
      <c r="BQ10416" s="3">
        <v>672</v>
      </c>
      <c r="BR10416" s="3">
        <v>1144</v>
      </c>
      <c r="BS10416" s="3">
        <v>1206</v>
      </c>
      <c r="BT10416" s="3">
        <v>1358</v>
      </c>
      <c r="BU10416" s="3">
        <v>1730</v>
      </c>
      <c r="BV10416" s="3">
        <v>1632</v>
      </c>
      <c r="BW10416" s="3">
        <v>2197</v>
      </c>
      <c r="BX10416" s="3">
        <v>2135</v>
      </c>
      <c r="BY10416" s="3">
        <v>1890</v>
      </c>
      <c r="BZ10416" s="3">
        <v>1882</v>
      </c>
      <c r="CA10416" s="3">
        <v>1964</v>
      </c>
      <c r="CB10416" s="3">
        <v>34.365000000000002</v>
      </c>
      <c r="CC10416" s="3">
        <v>70.41</v>
      </c>
      <c r="CD10416" s="3">
        <v>119.90900000000001</v>
      </c>
      <c r="CE10416" s="3">
        <v>126.426</v>
      </c>
      <c r="CF10416" s="3">
        <v>142.28100000000001</v>
      </c>
      <c r="CG10416" s="3">
        <v>181.322</v>
      </c>
      <c r="CH10416" s="3">
        <v>171.07300000000001</v>
      </c>
      <c r="CI10416" s="3">
        <v>230.23</v>
      </c>
      <c r="CJ10416" s="3">
        <v>223.8</v>
      </c>
      <c r="CK10416" s="3">
        <v>198.13499999999999</v>
      </c>
      <c r="CL10416" s="3">
        <v>197.232</v>
      </c>
      <c r="CM10416" s="3">
        <v>205.81700000000001</v>
      </c>
      <c r="CN10416" s="3">
        <v>0</v>
      </c>
      <c r="CO10416" s="3">
        <v>0</v>
      </c>
      <c r="CP10416" s="3">
        <v>18138</v>
      </c>
      <c r="CQ10416" s="3">
        <v>18138</v>
      </c>
      <c r="CR10416" s="3">
        <v>1901</v>
      </c>
      <c r="CS10416" s="2">
        <v>2013</v>
      </c>
    </row>
    <row r="10417" spans="1:97" ht="15" customHeight="1" x14ac:dyDescent="0.25">
      <c r="A10417" s="2">
        <v>57857</v>
      </c>
      <c r="B10417" s="5" t="s">
        <v>9</v>
      </c>
      <c r="C10417" s="5" t="s">
        <v>2</v>
      </c>
      <c r="D10417" s="5" t="s">
        <v>1378</v>
      </c>
      <c r="E10417" s="5" t="s">
        <v>1377</v>
      </c>
      <c r="F10417" s="2">
        <v>57183</v>
      </c>
      <c r="G10417" s="5" t="s">
        <v>20</v>
      </c>
      <c r="H10417" s="5" t="s">
        <v>45</v>
      </c>
      <c r="I10417" s="5" t="s">
        <v>117</v>
      </c>
      <c r="J10417" s="5" t="s">
        <v>2</v>
      </c>
      <c r="K10417" s="2">
        <v>22</v>
      </c>
      <c r="L10417" s="2">
        <v>3</v>
      </c>
      <c r="M10417" s="5" t="s">
        <v>27</v>
      </c>
      <c r="N10417" s="5" t="s">
        <v>4</v>
      </c>
      <c r="O10417" s="5" t="s">
        <v>3</v>
      </c>
      <c r="P10417" s="5" t="s">
        <v>3</v>
      </c>
      <c r="Q10417" s="5" t="s">
        <v>2</v>
      </c>
      <c r="R10417" s="5" t="s">
        <v>2</v>
      </c>
      <c r="S10417" s="5" t="s">
        <v>1</v>
      </c>
      <c r="T10417" s="3">
        <v>645</v>
      </c>
      <c r="U10417" s="3">
        <v>593</v>
      </c>
      <c r="V10417" s="3">
        <v>572</v>
      </c>
      <c r="W10417" s="3">
        <v>492</v>
      </c>
      <c r="X10417" s="3">
        <v>520</v>
      </c>
      <c r="Y10417" s="3">
        <v>615</v>
      </c>
      <c r="Z10417" s="3">
        <v>780</v>
      </c>
      <c r="AA10417" s="3">
        <v>796</v>
      </c>
      <c r="AB10417" s="3">
        <v>794</v>
      </c>
      <c r="AC10417" s="3">
        <v>689</v>
      </c>
      <c r="AD10417" s="3">
        <v>680</v>
      </c>
      <c r="AE10417" s="3">
        <v>791</v>
      </c>
      <c r="AF10417" s="3">
        <v>553</v>
      </c>
      <c r="AG10417" s="3">
        <v>509</v>
      </c>
      <c r="AH10417" s="3">
        <v>491</v>
      </c>
      <c r="AI10417" s="3">
        <v>422</v>
      </c>
      <c r="AJ10417" s="3">
        <v>446</v>
      </c>
      <c r="AK10417" s="3">
        <v>528</v>
      </c>
      <c r="AL10417" s="3">
        <v>670</v>
      </c>
      <c r="AM10417" s="3">
        <v>683</v>
      </c>
      <c r="AN10417" s="3">
        <v>681</v>
      </c>
      <c r="AO10417" s="3">
        <v>591</v>
      </c>
      <c r="AP10417" s="3">
        <v>583</v>
      </c>
      <c r="AQ10417" s="3">
        <v>679</v>
      </c>
      <c r="AR10417" s="4">
        <v>1.028</v>
      </c>
      <c r="AS10417" s="4">
        <v>1.028</v>
      </c>
      <c r="AT10417" s="4">
        <v>1.028</v>
      </c>
      <c r="AU10417" s="4">
        <v>1.028</v>
      </c>
      <c r="AV10417" s="4">
        <v>1.028</v>
      </c>
      <c r="AW10417" s="4">
        <v>1.028</v>
      </c>
      <c r="AX10417" s="4">
        <v>1.028</v>
      </c>
      <c r="AY10417" s="4">
        <v>1.028</v>
      </c>
      <c r="AZ10417" s="4">
        <v>1.028</v>
      </c>
      <c r="BA10417" s="4">
        <v>1.028</v>
      </c>
      <c r="BB10417" s="4">
        <v>1.028</v>
      </c>
      <c r="BC10417" s="4">
        <v>1.028</v>
      </c>
      <c r="BD10417" s="3">
        <v>663</v>
      </c>
      <c r="BE10417" s="3">
        <v>610</v>
      </c>
      <c r="BF10417" s="3">
        <v>588</v>
      </c>
      <c r="BG10417" s="3">
        <v>506</v>
      </c>
      <c r="BH10417" s="3">
        <v>535</v>
      </c>
      <c r="BI10417" s="3">
        <v>632</v>
      </c>
      <c r="BJ10417" s="3">
        <v>802</v>
      </c>
      <c r="BK10417" s="3">
        <v>818</v>
      </c>
      <c r="BL10417" s="3">
        <v>816</v>
      </c>
      <c r="BM10417" s="3">
        <v>708</v>
      </c>
      <c r="BN10417" s="3">
        <v>699</v>
      </c>
      <c r="BO10417" s="3">
        <v>813</v>
      </c>
      <c r="BP10417" s="3">
        <v>568</v>
      </c>
      <c r="BQ10417" s="3">
        <v>523</v>
      </c>
      <c r="BR10417" s="3">
        <v>505</v>
      </c>
      <c r="BS10417" s="3">
        <v>434</v>
      </c>
      <c r="BT10417" s="3">
        <v>459</v>
      </c>
      <c r="BU10417" s="3">
        <v>543</v>
      </c>
      <c r="BV10417" s="3">
        <v>689</v>
      </c>
      <c r="BW10417" s="3">
        <v>702</v>
      </c>
      <c r="BX10417" s="3">
        <v>700</v>
      </c>
      <c r="BY10417" s="3">
        <v>608</v>
      </c>
      <c r="BZ10417" s="3">
        <v>599</v>
      </c>
      <c r="CA10417" s="3">
        <v>698</v>
      </c>
      <c r="CB10417" s="3">
        <v>44.856000000000002</v>
      </c>
      <c r="CC10417" s="3">
        <v>41.32</v>
      </c>
      <c r="CD10417" s="3">
        <v>39.85</v>
      </c>
      <c r="CE10417" s="3">
        <v>34.292000000000002</v>
      </c>
      <c r="CF10417" s="3">
        <v>36.213999999999999</v>
      </c>
      <c r="CG10417" s="3">
        <v>42.844000000000001</v>
      </c>
      <c r="CH10417" s="3">
        <v>54.365000000000002</v>
      </c>
      <c r="CI10417" s="3">
        <v>55.444000000000003</v>
      </c>
      <c r="CJ10417" s="3">
        <v>55.305999999999997</v>
      </c>
      <c r="CK10417" s="3">
        <v>47.988</v>
      </c>
      <c r="CL10417" s="3">
        <v>47.334000000000003</v>
      </c>
      <c r="CM10417" s="3">
        <v>55.12</v>
      </c>
      <c r="CN10417" s="3">
        <v>7967</v>
      </c>
      <c r="CO10417" s="3">
        <v>6836</v>
      </c>
      <c r="CP10417" s="3">
        <v>8190</v>
      </c>
      <c r="CQ10417" s="3">
        <v>7028</v>
      </c>
      <c r="CR10417" s="3">
        <v>554.93299999999999</v>
      </c>
      <c r="CS10417" s="2">
        <v>2013</v>
      </c>
    </row>
    <row r="10418" spans="1:97" ht="15" customHeight="1" x14ac:dyDescent="0.25">
      <c r="A10418" s="2">
        <v>57857</v>
      </c>
      <c r="B10418" s="5" t="s">
        <v>9</v>
      </c>
      <c r="C10418" s="5" t="s">
        <v>2</v>
      </c>
      <c r="D10418" s="5" t="s">
        <v>1378</v>
      </c>
      <c r="E10418" s="5" t="s">
        <v>1377</v>
      </c>
      <c r="F10418" s="2">
        <v>57183</v>
      </c>
      <c r="G10418" s="5" t="s">
        <v>20</v>
      </c>
      <c r="H10418" s="5" t="s">
        <v>45</v>
      </c>
      <c r="I10418" s="5" t="s">
        <v>117</v>
      </c>
      <c r="J10418" s="5" t="s">
        <v>2</v>
      </c>
      <c r="K10418" s="2">
        <v>22</v>
      </c>
      <c r="L10418" s="2">
        <v>3</v>
      </c>
      <c r="M10418" s="5" t="s">
        <v>27</v>
      </c>
      <c r="N10418" s="5" t="s">
        <v>4</v>
      </c>
      <c r="O10418" s="5" t="s">
        <v>81</v>
      </c>
      <c r="P10418" s="5" t="s">
        <v>80</v>
      </c>
      <c r="Q10418" s="5" t="s">
        <v>2</v>
      </c>
      <c r="R10418" s="5" t="s">
        <v>2</v>
      </c>
      <c r="S10418" s="5" t="s">
        <v>31</v>
      </c>
      <c r="T10418" s="3">
        <v>3527</v>
      </c>
      <c r="U10418" s="3">
        <v>2907</v>
      </c>
      <c r="V10418" s="3">
        <v>3348</v>
      </c>
      <c r="W10418" s="3">
        <v>2752</v>
      </c>
      <c r="X10418" s="3">
        <v>3226</v>
      </c>
      <c r="Y10418" s="3">
        <v>3590</v>
      </c>
      <c r="Z10418" s="3">
        <v>3909</v>
      </c>
      <c r="AA10418" s="3">
        <v>3733</v>
      </c>
      <c r="AB10418" s="3">
        <v>3649</v>
      </c>
      <c r="AC10418" s="3">
        <v>3607</v>
      </c>
      <c r="AD10418" s="3">
        <v>3596</v>
      </c>
      <c r="AE10418" s="3">
        <v>3611</v>
      </c>
      <c r="AF10418" s="3">
        <v>3026</v>
      </c>
      <c r="AG10418" s="3">
        <v>2495</v>
      </c>
      <c r="AH10418" s="3">
        <v>2873</v>
      </c>
      <c r="AI10418" s="3">
        <v>2362</v>
      </c>
      <c r="AJ10418" s="3">
        <v>2768</v>
      </c>
      <c r="AK10418" s="3">
        <v>3081</v>
      </c>
      <c r="AL10418" s="3">
        <v>3354</v>
      </c>
      <c r="AM10418" s="3">
        <v>3204</v>
      </c>
      <c r="AN10418" s="3">
        <v>3131</v>
      </c>
      <c r="AO10418" s="3">
        <v>3095</v>
      </c>
      <c r="AP10418" s="3">
        <v>3086</v>
      </c>
      <c r="AQ10418" s="3">
        <v>3099</v>
      </c>
      <c r="AR10418" s="4">
        <v>9.3800000000000008</v>
      </c>
      <c r="AS10418" s="4">
        <v>9.3800000000000008</v>
      </c>
      <c r="AT10418" s="4">
        <v>9.3800000000000008</v>
      </c>
      <c r="AU10418" s="4">
        <v>9.3800000000000008</v>
      </c>
      <c r="AV10418" s="4">
        <v>9.3800000000000008</v>
      </c>
      <c r="AW10418" s="4">
        <v>9.3800000000000008</v>
      </c>
      <c r="AX10418" s="4">
        <v>9.3800000000000008</v>
      </c>
      <c r="AY10418" s="4">
        <v>9.3800000000000008</v>
      </c>
      <c r="AZ10418" s="4">
        <v>9.3800000000000008</v>
      </c>
      <c r="BA10418" s="4">
        <v>9.3800000000000008</v>
      </c>
      <c r="BB10418" s="4">
        <v>9.3800000000000008</v>
      </c>
      <c r="BC10418" s="4">
        <v>9.3800000000000008</v>
      </c>
      <c r="BD10418" s="3">
        <v>33083</v>
      </c>
      <c r="BE10418" s="3">
        <v>27268</v>
      </c>
      <c r="BF10418" s="3">
        <v>31404</v>
      </c>
      <c r="BG10418" s="3">
        <v>25814</v>
      </c>
      <c r="BH10418" s="3">
        <v>30260</v>
      </c>
      <c r="BI10418" s="3">
        <v>33674</v>
      </c>
      <c r="BJ10418" s="3">
        <v>36666</v>
      </c>
      <c r="BK10418" s="3">
        <v>35016</v>
      </c>
      <c r="BL10418" s="3">
        <v>34228</v>
      </c>
      <c r="BM10418" s="3">
        <v>33834</v>
      </c>
      <c r="BN10418" s="3">
        <v>33730</v>
      </c>
      <c r="BO10418" s="3">
        <v>33871</v>
      </c>
      <c r="BP10418" s="3">
        <v>28383</v>
      </c>
      <c r="BQ10418" s="3">
        <v>23401</v>
      </c>
      <c r="BR10418" s="3">
        <v>26953</v>
      </c>
      <c r="BS10418" s="3">
        <v>22151</v>
      </c>
      <c r="BT10418" s="3">
        <v>25968</v>
      </c>
      <c r="BU10418" s="3">
        <v>28900</v>
      </c>
      <c r="BV10418" s="3">
        <v>31464</v>
      </c>
      <c r="BW10418" s="3">
        <v>30052</v>
      </c>
      <c r="BX10418" s="3">
        <v>29372</v>
      </c>
      <c r="BY10418" s="3">
        <v>29035</v>
      </c>
      <c r="BZ10418" s="3">
        <v>28947</v>
      </c>
      <c r="CA10418" s="3">
        <v>29068</v>
      </c>
      <c r="CB10418" s="3">
        <v>2241.0320000000002</v>
      </c>
      <c r="CC10418" s="3">
        <v>1847.6780000000001</v>
      </c>
      <c r="CD10418" s="3">
        <v>2128.0929999999998</v>
      </c>
      <c r="CE10418" s="3">
        <v>1748.931</v>
      </c>
      <c r="CF10418" s="3">
        <v>2050.3229999999999</v>
      </c>
      <c r="CG10418" s="3">
        <v>2281.8009999999999</v>
      </c>
      <c r="CH10418" s="3">
        <v>2484.2370000000001</v>
      </c>
      <c r="CI10418" s="3">
        <v>2372.81</v>
      </c>
      <c r="CJ10418" s="3">
        <v>2319.085</v>
      </c>
      <c r="CK10418" s="3">
        <v>2292.4580000000001</v>
      </c>
      <c r="CL10418" s="3">
        <v>2285.5300000000002</v>
      </c>
      <c r="CM10418" s="3">
        <v>2295.0889999999999</v>
      </c>
      <c r="CN10418" s="3">
        <v>41455</v>
      </c>
      <c r="CO10418" s="3">
        <v>35574</v>
      </c>
      <c r="CP10418" s="3">
        <v>388848</v>
      </c>
      <c r="CQ10418" s="3">
        <v>333694</v>
      </c>
      <c r="CR10418" s="3">
        <v>26347.066999999999</v>
      </c>
      <c r="CS10418" s="2">
        <v>2013</v>
      </c>
    </row>
    <row r="10419" spans="1:97" ht="15" customHeight="1" x14ac:dyDescent="0.25">
      <c r="A10419" s="2">
        <v>57858</v>
      </c>
      <c r="B10419" s="5" t="s">
        <v>47</v>
      </c>
      <c r="C10419" s="5" t="s">
        <v>2</v>
      </c>
      <c r="D10419" s="5" t="s">
        <v>1376</v>
      </c>
      <c r="E10419" s="5" t="s">
        <v>1376</v>
      </c>
      <c r="F10419" s="2">
        <v>57191</v>
      </c>
      <c r="G10419" s="5" t="s">
        <v>85</v>
      </c>
      <c r="H10419" s="5" t="s">
        <v>71</v>
      </c>
      <c r="I10419" s="5" t="s">
        <v>428</v>
      </c>
      <c r="J10419" s="5" t="s">
        <v>2</v>
      </c>
      <c r="K10419" s="2">
        <v>22</v>
      </c>
      <c r="L10419" s="2">
        <v>2</v>
      </c>
      <c r="M10419" s="5" t="s">
        <v>48</v>
      </c>
      <c r="N10419" s="5" t="s">
        <v>70</v>
      </c>
      <c r="O10419" s="5" t="s">
        <v>69</v>
      </c>
      <c r="P10419" s="5" t="s">
        <v>69</v>
      </c>
      <c r="Q10419" s="5" t="s">
        <v>2</v>
      </c>
      <c r="R10419" s="5" t="s">
        <v>2</v>
      </c>
      <c r="S10419" s="5" t="s">
        <v>2</v>
      </c>
      <c r="T10419" s="3">
        <v>0</v>
      </c>
      <c r="U10419" s="3">
        <v>0</v>
      </c>
      <c r="V10419" s="3">
        <v>0</v>
      </c>
      <c r="W10419" s="3">
        <v>0</v>
      </c>
      <c r="X10419" s="3">
        <v>0</v>
      </c>
      <c r="Y10419" s="3">
        <v>0</v>
      </c>
      <c r="Z10419" s="3">
        <v>0</v>
      </c>
      <c r="AA10419" s="3">
        <v>0</v>
      </c>
      <c r="AB10419" s="3">
        <v>0</v>
      </c>
      <c r="AC10419" s="3">
        <v>0</v>
      </c>
      <c r="AD10419" s="3">
        <v>0</v>
      </c>
      <c r="AE10419" s="3">
        <v>0</v>
      </c>
      <c r="AF10419" s="3">
        <v>0</v>
      </c>
      <c r="AG10419" s="3">
        <v>0</v>
      </c>
      <c r="AH10419" s="3">
        <v>0</v>
      </c>
      <c r="AI10419" s="3">
        <v>0</v>
      </c>
      <c r="AJ10419" s="3">
        <v>0</v>
      </c>
      <c r="AK10419" s="3">
        <v>0</v>
      </c>
      <c r="AL10419" s="3">
        <v>0</v>
      </c>
      <c r="AM10419" s="3">
        <v>0</v>
      </c>
      <c r="AN10419" s="3">
        <v>0</v>
      </c>
      <c r="AO10419" s="3">
        <v>0</v>
      </c>
      <c r="AP10419" s="3">
        <v>0</v>
      </c>
      <c r="AQ10419" s="3">
        <v>0</v>
      </c>
      <c r="AR10419" s="4">
        <v>0</v>
      </c>
      <c r="AS10419" s="4">
        <v>0</v>
      </c>
      <c r="AT10419" s="4">
        <v>0</v>
      </c>
      <c r="AU10419" s="4">
        <v>0</v>
      </c>
      <c r="AV10419" s="4">
        <v>0</v>
      </c>
      <c r="AW10419" s="4">
        <v>0</v>
      </c>
      <c r="AX10419" s="4">
        <v>0</v>
      </c>
      <c r="AY10419" s="4">
        <v>0</v>
      </c>
      <c r="AZ10419" s="4">
        <v>0</v>
      </c>
      <c r="BA10419" s="4">
        <v>0</v>
      </c>
      <c r="BB10419" s="4">
        <v>0</v>
      </c>
      <c r="BC10419" s="4">
        <v>0</v>
      </c>
      <c r="BD10419" s="3">
        <v>649904</v>
      </c>
      <c r="BE10419" s="3">
        <v>594729</v>
      </c>
      <c r="BF10419" s="3">
        <v>660485</v>
      </c>
      <c r="BG10419" s="3">
        <v>722616</v>
      </c>
      <c r="BH10419" s="3">
        <v>656297</v>
      </c>
      <c r="BI10419" s="3">
        <v>595664</v>
      </c>
      <c r="BJ10419" s="3">
        <v>344440</v>
      </c>
      <c r="BK10419" s="3">
        <v>298652</v>
      </c>
      <c r="BL10419" s="3">
        <v>471115</v>
      </c>
      <c r="BM10419" s="3">
        <v>700519</v>
      </c>
      <c r="BN10419" s="3">
        <v>729762</v>
      </c>
      <c r="BO10419" s="3">
        <v>565800</v>
      </c>
      <c r="BP10419" s="3">
        <v>649904</v>
      </c>
      <c r="BQ10419" s="3">
        <v>594729</v>
      </c>
      <c r="BR10419" s="3">
        <v>660485</v>
      </c>
      <c r="BS10419" s="3">
        <v>722616</v>
      </c>
      <c r="BT10419" s="3">
        <v>656297</v>
      </c>
      <c r="BU10419" s="3">
        <v>595664</v>
      </c>
      <c r="BV10419" s="3">
        <v>344440</v>
      </c>
      <c r="BW10419" s="3">
        <v>298652</v>
      </c>
      <c r="BX10419" s="3">
        <v>471115</v>
      </c>
      <c r="BY10419" s="3">
        <v>700519</v>
      </c>
      <c r="BZ10419" s="3">
        <v>729762</v>
      </c>
      <c r="CA10419" s="3">
        <v>565800</v>
      </c>
      <c r="CB10419" s="3">
        <v>68117</v>
      </c>
      <c r="CC10419" s="3">
        <v>62334</v>
      </c>
      <c r="CD10419" s="3">
        <v>69226</v>
      </c>
      <c r="CE10419" s="3">
        <v>75738</v>
      </c>
      <c r="CF10419" s="3">
        <v>68787</v>
      </c>
      <c r="CG10419" s="3">
        <v>62432</v>
      </c>
      <c r="CH10419" s="3">
        <v>36101</v>
      </c>
      <c r="CI10419" s="3">
        <v>31302</v>
      </c>
      <c r="CJ10419" s="3">
        <v>49378</v>
      </c>
      <c r="CK10419" s="3">
        <v>73422</v>
      </c>
      <c r="CL10419" s="3">
        <v>76487</v>
      </c>
      <c r="CM10419" s="3">
        <v>59302</v>
      </c>
      <c r="CN10419" s="3">
        <v>0</v>
      </c>
      <c r="CO10419" s="3">
        <v>0</v>
      </c>
      <c r="CP10419" s="3">
        <v>6989983</v>
      </c>
      <c r="CQ10419" s="3">
        <v>6989983</v>
      </c>
      <c r="CR10419" s="3">
        <v>732626</v>
      </c>
      <c r="CS10419" s="2">
        <v>2013</v>
      </c>
    </row>
    <row r="10420" spans="1:97" ht="15" customHeight="1" x14ac:dyDescent="0.25">
      <c r="A10420" s="2">
        <v>57860</v>
      </c>
      <c r="B10420" s="5" t="s">
        <v>47</v>
      </c>
      <c r="C10420" s="5" t="s">
        <v>2</v>
      </c>
      <c r="D10420" s="5" t="s">
        <v>1375</v>
      </c>
      <c r="E10420" s="5" t="s">
        <v>1374</v>
      </c>
      <c r="F10420" s="2">
        <v>57194</v>
      </c>
      <c r="G10420" s="5" t="s">
        <v>20</v>
      </c>
      <c r="H10420" s="5" t="s">
        <v>45</v>
      </c>
      <c r="I10420" s="5" t="s">
        <v>117</v>
      </c>
      <c r="J10420" s="5" t="s">
        <v>2</v>
      </c>
      <c r="K10420" s="2">
        <v>22</v>
      </c>
      <c r="L10420" s="2">
        <v>1</v>
      </c>
      <c r="M10420" s="5" t="s">
        <v>46</v>
      </c>
      <c r="N10420" s="5" t="s">
        <v>53</v>
      </c>
      <c r="O10420" s="5" t="s">
        <v>52</v>
      </c>
      <c r="P10420" s="5" t="s">
        <v>52</v>
      </c>
      <c r="Q10420" s="5" t="s">
        <v>2</v>
      </c>
      <c r="R10420" s="5" t="s">
        <v>2</v>
      </c>
      <c r="S10420" s="5" t="s">
        <v>2</v>
      </c>
      <c r="T10420" s="3">
        <v>0</v>
      </c>
      <c r="U10420" s="3">
        <v>0</v>
      </c>
      <c r="V10420" s="3">
        <v>0</v>
      </c>
      <c r="W10420" s="3">
        <v>0</v>
      </c>
      <c r="X10420" s="3">
        <v>0</v>
      </c>
      <c r="Y10420" s="3">
        <v>0</v>
      </c>
      <c r="Z10420" s="3">
        <v>0</v>
      </c>
      <c r="AA10420" s="3">
        <v>0</v>
      </c>
      <c r="AB10420" s="3">
        <v>0</v>
      </c>
      <c r="AC10420" s="3">
        <v>0</v>
      </c>
      <c r="AD10420" s="3">
        <v>0</v>
      </c>
      <c r="AE10420" s="3">
        <v>0</v>
      </c>
      <c r="AF10420" s="3">
        <v>0</v>
      </c>
      <c r="AG10420" s="3">
        <v>0</v>
      </c>
      <c r="AH10420" s="3">
        <v>0</v>
      </c>
      <c r="AI10420" s="3">
        <v>0</v>
      </c>
      <c r="AJ10420" s="3">
        <v>0</v>
      </c>
      <c r="AK10420" s="3">
        <v>0</v>
      </c>
      <c r="AL10420" s="3">
        <v>0</v>
      </c>
      <c r="AM10420" s="3">
        <v>0</v>
      </c>
      <c r="AN10420" s="3">
        <v>0</v>
      </c>
      <c r="AO10420" s="3">
        <v>0</v>
      </c>
      <c r="AP10420" s="3">
        <v>0</v>
      </c>
      <c r="AQ10420" s="3">
        <v>0</v>
      </c>
      <c r="AR10420" s="4">
        <v>0</v>
      </c>
      <c r="AS10420" s="4">
        <v>0</v>
      </c>
      <c r="AT10420" s="4">
        <v>0</v>
      </c>
      <c r="AU10420" s="4">
        <v>0</v>
      </c>
      <c r="AV10420" s="4">
        <v>0</v>
      </c>
      <c r="AW10420" s="4">
        <v>0</v>
      </c>
      <c r="AX10420" s="4">
        <v>0</v>
      </c>
      <c r="AY10420" s="4">
        <v>0</v>
      </c>
      <c r="AZ10420" s="4">
        <v>0</v>
      </c>
      <c r="BA10420" s="4">
        <v>0</v>
      </c>
      <c r="BB10420" s="4">
        <v>0</v>
      </c>
      <c r="BC10420" s="4">
        <v>0</v>
      </c>
      <c r="BD10420" s="3">
        <v>548</v>
      </c>
      <c r="BE10420" s="3">
        <v>1122</v>
      </c>
      <c r="BF10420" s="3">
        <v>1911</v>
      </c>
      <c r="BG10420" s="3">
        <v>2015</v>
      </c>
      <c r="BH10420" s="3">
        <v>2267</v>
      </c>
      <c r="BI10420" s="3">
        <v>2889</v>
      </c>
      <c r="BJ10420" s="3">
        <v>2726</v>
      </c>
      <c r="BK10420" s="3">
        <v>3669</v>
      </c>
      <c r="BL10420" s="3">
        <v>3566</v>
      </c>
      <c r="BM10420" s="3">
        <v>3157</v>
      </c>
      <c r="BN10420" s="3">
        <v>3143</v>
      </c>
      <c r="BO10420" s="3">
        <v>3280</v>
      </c>
      <c r="BP10420" s="3">
        <v>548</v>
      </c>
      <c r="BQ10420" s="3">
        <v>1122</v>
      </c>
      <c r="BR10420" s="3">
        <v>1911</v>
      </c>
      <c r="BS10420" s="3">
        <v>2015</v>
      </c>
      <c r="BT10420" s="3">
        <v>2267</v>
      </c>
      <c r="BU10420" s="3">
        <v>2889</v>
      </c>
      <c r="BV10420" s="3">
        <v>2726</v>
      </c>
      <c r="BW10420" s="3">
        <v>3669</v>
      </c>
      <c r="BX10420" s="3">
        <v>3566</v>
      </c>
      <c r="BY10420" s="3">
        <v>3157</v>
      </c>
      <c r="BZ10420" s="3">
        <v>3143</v>
      </c>
      <c r="CA10420" s="3">
        <v>3280</v>
      </c>
      <c r="CB10420" s="3">
        <v>57.396000000000001</v>
      </c>
      <c r="CC10420" s="3">
        <v>117.59699999999999</v>
      </c>
      <c r="CD10420" s="3">
        <v>200.268</v>
      </c>
      <c r="CE10420" s="3">
        <v>211.15299999999999</v>
      </c>
      <c r="CF10420" s="3">
        <v>237.63499999999999</v>
      </c>
      <c r="CG10420" s="3">
        <v>302.83999999999997</v>
      </c>
      <c r="CH10420" s="3">
        <v>285.721</v>
      </c>
      <c r="CI10420" s="3">
        <v>384.524</v>
      </c>
      <c r="CJ10420" s="3">
        <v>373.78399999999999</v>
      </c>
      <c r="CK10420" s="3">
        <v>330.92</v>
      </c>
      <c r="CL10420" s="3">
        <v>329.41199999999998</v>
      </c>
      <c r="CM10420" s="3">
        <v>343.75</v>
      </c>
      <c r="CN10420" s="3">
        <v>0</v>
      </c>
      <c r="CO10420" s="3">
        <v>0</v>
      </c>
      <c r="CP10420" s="3">
        <v>30293</v>
      </c>
      <c r="CQ10420" s="3">
        <v>30293</v>
      </c>
      <c r="CR10420" s="3">
        <v>3175</v>
      </c>
      <c r="CS10420" s="2">
        <v>2013</v>
      </c>
    </row>
    <row r="10421" spans="1:97" ht="15" customHeight="1" x14ac:dyDescent="0.25">
      <c r="A10421" s="2">
        <v>57861</v>
      </c>
      <c r="B10421" s="5" t="s">
        <v>47</v>
      </c>
      <c r="C10421" s="5" t="s">
        <v>2</v>
      </c>
      <c r="D10421" s="5" t="s">
        <v>1373</v>
      </c>
      <c r="E10421" s="5" t="s">
        <v>1372</v>
      </c>
      <c r="F10421" s="2">
        <v>57189</v>
      </c>
      <c r="G10421" s="5" t="s">
        <v>88</v>
      </c>
      <c r="H10421" s="5" t="s">
        <v>65</v>
      </c>
      <c r="I10421" s="5" t="s">
        <v>117</v>
      </c>
      <c r="J10421" s="5" t="s">
        <v>2</v>
      </c>
      <c r="K10421" s="2">
        <v>22</v>
      </c>
      <c r="L10421" s="2">
        <v>2</v>
      </c>
      <c r="M10421" s="5" t="s">
        <v>48</v>
      </c>
      <c r="N10421" s="5" t="s">
        <v>13</v>
      </c>
      <c r="O10421" s="5" t="s">
        <v>78</v>
      </c>
      <c r="P10421" s="5" t="s">
        <v>77</v>
      </c>
      <c r="Q10421" s="5" t="s">
        <v>2</v>
      </c>
      <c r="R10421" s="5" t="s">
        <v>2</v>
      </c>
      <c r="S10421" s="5" t="s">
        <v>1</v>
      </c>
      <c r="T10421" s="3">
        <v>39947</v>
      </c>
      <c r="U10421" s="3">
        <v>35449</v>
      </c>
      <c r="V10421" s="3">
        <v>41105</v>
      </c>
      <c r="W10421" s="3">
        <v>39415</v>
      </c>
      <c r="X10421" s="3">
        <v>41117</v>
      </c>
      <c r="Y10421" s="3">
        <v>40249</v>
      </c>
      <c r="Z10421" s="3">
        <v>42110</v>
      </c>
      <c r="AA10421" s="3">
        <v>42196</v>
      </c>
      <c r="AB10421" s="3">
        <v>39778</v>
      </c>
      <c r="AC10421" s="3">
        <v>41883</v>
      </c>
      <c r="AD10421" s="3">
        <v>42443</v>
      </c>
      <c r="AE10421" s="3">
        <v>44189</v>
      </c>
      <c r="AF10421" s="3">
        <v>39947</v>
      </c>
      <c r="AG10421" s="3">
        <v>35449</v>
      </c>
      <c r="AH10421" s="3">
        <v>41105</v>
      </c>
      <c r="AI10421" s="3">
        <v>39415</v>
      </c>
      <c r="AJ10421" s="3">
        <v>41117</v>
      </c>
      <c r="AK10421" s="3">
        <v>40249</v>
      </c>
      <c r="AL10421" s="3">
        <v>42110</v>
      </c>
      <c r="AM10421" s="3">
        <v>42196</v>
      </c>
      <c r="AN10421" s="3">
        <v>39778</v>
      </c>
      <c r="AO10421" s="3">
        <v>41883</v>
      </c>
      <c r="AP10421" s="3">
        <v>42443</v>
      </c>
      <c r="AQ10421" s="3">
        <v>44189</v>
      </c>
      <c r="AR10421" s="4">
        <v>0.44</v>
      </c>
      <c r="AS10421" s="4">
        <v>0.44</v>
      </c>
      <c r="AT10421" s="4">
        <v>0.44</v>
      </c>
      <c r="AU10421" s="4">
        <v>0.44</v>
      </c>
      <c r="AV10421" s="4">
        <v>0.44</v>
      </c>
      <c r="AW10421" s="4">
        <v>0.44</v>
      </c>
      <c r="AX10421" s="4">
        <v>0.44</v>
      </c>
      <c r="AY10421" s="4">
        <v>0.44</v>
      </c>
      <c r="AZ10421" s="4">
        <v>0.44</v>
      </c>
      <c r="BA10421" s="4">
        <v>0.44</v>
      </c>
      <c r="BB10421" s="4">
        <v>0.44</v>
      </c>
      <c r="BC10421" s="4">
        <v>0.44</v>
      </c>
      <c r="BD10421" s="3">
        <v>17577</v>
      </c>
      <c r="BE10421" s="3">
        <v>15598</v>
      </c>
      <c r="BF10421" s="3">
        <v>18086</v>
      </c>
      <c r="BG10421" s="3">
        <v>17343</v>
      </c>
      <c r="BH10421" s="3">
        <v>18091</v>
      </c>
      <c r="BI10421" s="3">
        <v>17710</v>
      </c>
      <c r="BJ10421" s="3">
        <v>18528</v>
      </c>
      <c r="BK10421" s="3">
        <v>18566</v>
      </c>
      <c r="BL10421" s="3">
        <v>17502</v>
      </c>
      <c r="BM10421" s="3">
        <v>18429</v>
      </c>
      <c r="BN10421" s="3">
        <v>18675</v>
      </c>
      <c r="BO10421" s="3">
        <v>19443</v>
      </c>
      <c r="BP10421" s="3">
        <v>17577</v>
      </c>
      <c r="BQ10421" s="3">
        <v>15598</v>
      </c>
      <c r="BR10421" s="3">
        <v>18086</v>
      </c>
      <c r="BS10421" s="3">
        <v>17343</v>
      </c>
      <c r="BT10421" s="3">
        <v>18091</v>
      </c>
      <c r="BU10421" s="3">
        <v>17710</v>
      </c>
      <c r="BV10421" s="3">
        <v>18528</v>
      </c>
      <c r="BW10421" s="3">
        <v>18566</v>
      </c>
      <c r="BX10421" s="3">
        <v>17502</v>
      </c>
      <c r="BY10421" s="3">
        <v>18429</v>
      </c>
      <c r="BZ10421" s="3">
        <v>18675</v>
      </c>
      <c r="CA10421" s="3">
        <v>19443</v>
      </c>
      <c r="CB10421" s="3">
        <v>1653.269</v>
      </c>
      <c r="CC10421" s="3">
        <v>1467.087</v>
      </c>
      <c r="CD10421" s="3">
        <v>1701.1510000000001</v>
      </c>
      <c r="CE10421" s="3">
        <v>1631.191</v>
      </c>
      <c r="CF10421" s="3">
        <v>1701.6479999999999</v>
      </c>
      <c r="CG10421" s="3">
        <v>1665.73</v>
      </c>
      <c r="CH10421" s="3">
        <v>1742.7280000000001</v>
      </c>
      <c r="CI10421" s="3">
        <v>1746.299</v>
      </c>
      <c r="CJ10421" s="3">
        <v>1646.2529999999999</v>
      </c>
      <c r="CK10421" s="3">
        <v>1733.3430000000001</v>
      </c>
      <c r="CL10421" s="3">
        <v>1756.5340000000001</v>
      </c>
      <c r="CM10421" s="3">
        <v>1828.7670000000001</v>
      </c>
      <c r="CN10421" s="3">
        <v>489881</v>
      </c>
      <c r="CO10421" s="3">
        <v>489881</v>
      </c>
      <c r="CP10421" s="3">
        <v>215548</v>
      </c>
      <c r="CQ10421" s="3">
        <v>215548</v>
      </c>
      <c r="CR10421" s="3">
        <v>20274</v>
      </c>
      <c r="CS10421" s="2">
        <v>2013</v>
      </c>
    </row>
    <row r="10422" spans="1:97" ht="15" customHeight="1" x14ac:dyDescent="0.25">
      <c r="A10422" s="2">
        <v>57862</v>
      </c>
      <c r="B10422" s="5" t="s">
        <v>47</v>
      </c>
      <c r="C10422" s="5" t="s">
        <v>2</v>
      </c>
      <c r="D10422" s="5" t="s">
        <v>1371</v>
      </c>
      <c r="E10422" s="5" t="s">
        <v>1182</v>
      </c>
      <c r="F10422" s="2">
        <v>56215</v>
      </c>
      <c r="G10422" s="5" t="s">
        <v>86</v>
      </c>
      <c r="H10422" s="5" t="s">
        <v>6</v>
      </c>
      <c r="I10422" s="5" t="s">
        <v>108</v>
      </c>
      <c r="J10422" s="5" t="s">
        <v>2</v>
      </c>
      <c r="K10422" s="2">
        <v>22</v>
      </c>
      <c r="L10422" s="2">
        <v>2</v>
      </c>
      <c r="M10422" s="5" t="s">
        <v>48</v>
      </c>
      <c r="N10422" s="5" t="s">
        <v>70</v>
      </c>
      <c r="O10422" s="5" t="s">
        <v>69</v>
      </c>
      <c r="P10422" s="5" t="s">
        <v>69</v>
      </c>
      <c r="Q10422" s="5" t="s">
        <v>2</v>
      </c>
      <c r="R10422" s="5" t="s">
        <v>2</v>
      </c>
      <c r="S10422" s="5" t="s">
        <v>2</v>
      </c>
      <c r="T10422" s="3">
        <v>0</v>
      </c>
      <c r="U10422" s="3">
        <v>0</v>
      </c>
      <c r="V10422" s="3">
        <v>0</v>
      </c>
      <c r="W10422" s="3">
        <v>0</v>
      </c>
      <c r="X10422" s="3">
        <v>0</v>
      </c>
      <c r="Y10422" s="3">
        <v>0</v>
      </c>
      <c r="Z10422" s="3">
        <v>0</v>
      </c>
      <c r="AA10422" s="3">
        <v>0</v>
      </c>
      <c r="AB10422" s="3">
        <v>0</v>
      </c>
      <c r="AC10422" s="3">
        <v>0</v>
      </c>
      <c r="AD10422" s="3">
        <v>0</v>
      </c>
      <c r="AE10422" s="3">
        <v>0</v>
      </c>
      <c r="AF10422" s="3">
        <v>0</v>
      </c>
      <c r="AG10422" s="3">
        <v>0</v>
      </c>
      <c r="AH10422" s="3">
        <v>0</v>
      </c>
      <c r="AI10422" s="3">
        <v>0</v>
      </c>
      <c r="AJ10422" s="3">
        <v>0</v>
      </c>
      <c r="AK10422" s="3">
        <v>0</v>
      </c>
      <c r="AL10422" s="3">
        <v>0</v>
      </c>
      <c r="AM10422" s="3">
        <v>0</v>
      </c>
      <c r="AN10422" s="3">
        <v>0</v>
      </c>
      <c r="AO10422" s="3">
        <v>0</v>
      </c>
      <c r="AP10422" s="3">
        <v>0</v>
      </c>
      <c r="AQ10422" s="3">
        <v>0</v>
      </c>
      <c r="AR10422" s="4">
        <v>0</v>
      </c>
      <c r="AS10422" s="4">
        <v>0</v>
      </c>
      <c r="AT10422" s="4">
        <v>0</v>
      </c>
      <c r="AU10422" s="4">
        <v>0</v>
      </c>
      <c r="AV10422" s="4">
        <v>0</v>
      </c>
      <c r="AW10422" s="4">
        <v>0</v>
      </c>
      <c r="AX10422" s="4">
        <v>0</v>
      </c>
      <c r="AY10422" s="4">
        <v>0</v>
      </c>
      <c r="AZ10422" s="4">
        <v>0</v>
      </c>
      <c r="BA10422" s="4">
        <v>0</v>
      </c>
      <c r="BB10422" s="4">
        <v>0</v>
      </c>
      <c r="BC10422" s="4">
        <v>0</v>
      </c>
      <c r="BD10422" s="3">
        <v>709955</v>
      </c>
      <c r="BE10422" s="3">
        <v>615204</v>
      </c>
      <c r="BF10422" s="3">
        <v>627559</v>
      </c>
      <c r="BG10422" s="3">
        <v>665046</v>
      </c>
      <c r="BH10422" s="3">
        <v>627559</v>
      </c>
      <c r="BI10422" s="3">
        <v>354687</v>
      </c>
      <c r="BJ10422" s="3">
        <v>309186</v>
      </c>
      <c r="BK10422" s="3">
        <v>97604</v>
      </c>
      <c r="BL10422" s="3">
        <v>119158</v>
      </c>
      <c r="BM10422" s="3">
        <v>385819</v>
      </c>
      <c r="BN10422" s="3">
        <v>760637</v>
      </c>
      <c r="BO10422" s="3">
        <v>716739</v>
      </c>
      <c r="BP10422" s="3">
        <v>709955</v>
      </c>
      <c r="BQ10422" s="3">
        <v>615204</v>
      </c>
      <c r="BR10422" s="3">
        <v>627559</v>
      </c>
      <c r="BS10422" s="3">
        <v>665046</v>
      </c>
      <c r="BT10422" s="3">
        <v>627559</v>
      </c>
      <c r="BU10422" s="3">
        <v>354687</v>
      </c>
      <c r="BV10422" s="3">
        <v>309186</v>
      </c>
      <c r="BW10422" s="3">
        <v>97604</v>
      </c>
      <c r="BX10422" s="3">
        <v>119158</v>
      </c>
      <c r="BY10422" s="3">
        <v>385819</v>
      </c>
      <c r="BZ10422" s="3">
        <v>760637</v>
      </c>
      <c r="CA10422" s="3">
        <v>716739</v>
      </c>
      <c r="CB10422" s="3">
        <v>74411</v>
      </c>
      <c r="CC10422" s="3">
        <v>64480</v>
      </c>
      <c r="CD10422" s="3">
        <v>65775</v>
      </c>
      <c r="CE10422" s="3">
        <v>69704</v>
      </c>
      <c r="CF10422" s="3">
        <v>65775</v>
      </c>
      <c r="CG10422" s="3">
        <v>37175</v>
      </c>
      <c r="CH10422" s="3">
        <v>32406</v>
      </c>
      <c r="CI10422" s="3">
        <v>10230</v>
      </c>
      <c r="CJ10422" s="3">
        <v>12489</v>
      </c>
      <c r="CK10422" s="3">
        <v>40438</v>
      </c>
      <c r="CL10422" s="3">
        <v>79723</v>
      </c>
      <c r="CM10422" s="3">
        <v>75122</v>
      </c>
      <c r="CN10422" s="3">
        <v>0</v>
      </c>
      <c r="CO10422" s="3">
        <v>0</v>
      </c>
      <c r="CP10422" s="3">
        <v>5989153</v>
      </c>
      <c r="CQ10422" s="3">
        <v>5989153</v>
      </c>
      <c r="CR10422" s="3">
        <v>627728</v>
      </c>
      <c r="CS10422" s="2">
        <v>2013</v>
      </c>
    </row>
    <row r="10423" spans="1:97" ht="15" customHeight="1" x14ac:dyDescent="0.25">
      <c r="A10423" s="2">
        <v>57863</v>
      </c>
      <c r="B10423" s="5" t="s">
        <v>47</v>
      </c>
      <c r="C10423" s="5" t="s">
        <v>2</v>
      </c>
      <c r="D10423" s="5" t="s">
        <v>1370</v>
      </c>
      <c r="E10423" s="5" t="s">
        <v>1362</v>
      </c>
      <c r="F10423" s="2">
        <v>56997</v>
      </c>
      <c r="G10423" s="5" t="s">
        <v>36</v>
      </c>
      <c r="H10423" s="5" t="s">
        <v>28</v>
      </c>
      <c r="I10423" s="5" t="s">
        <v>108</v>
      </c>
      <c r="J10423" s="5" t="s">
        <v>2</v>
      </c>
      <c r="K10423" s="2">
        <v>22</v>
      </c>
      <c r="L10423" s="2">
        <v>1</v>
      </c>
      <c r="M10423" s="5" t="s">
        <v>46</v>
      </c>
      <c r="N10423" s="5" t="s">
        <v>53</v>
      </c>
      <c r="O10423" s="5" t="s">
        <v>52</v>
      </c>
      <c r="P10423" s="5" t="s">
        <v>52</v>
      </c>
      <c r="Q10423" s="5" t="s">
        <v>2</v>
      </c>
      <c r="R10423" s="5" t="s">
        <v>2</v>
      </c>
      <c r="S10423" s="5" t="s">
        <v>2</v>
      </c>
      <c r="T10423" s="3">
        <v>0</v>
      </c>
      <c r="U10423" s="3">
        <v>0</v>
      </c>
      <c r="V10423" s="3">
        <v>0</v>
      </c>
      <c r="W10423" s="3">
        <v>0</v>
      </c>
      <c r="X10423" s="3">
        <v>0</v>
      </c>
      <c r="Y10423" s="3">
        <v>0</v>
      </c>
      <c r="Z10423" s="3">
        <v>0</v>
      </c>
      <c r="AA10423" s="3">
        <v>0</v>
      </c>
      <c r="AB10423" s="3">
        <v>0</v>
      </c>
      <c r="AC10423" s="3">
        <v>0</v>
      </c>
      <c r="AD10423" s="3">
        <v>0</v>
      </c>
      <c r="AE10423" s="3">
        <v>0</v>
      </c>
      <c r="AF10423" s="3">
        <v>0</v>
      </c>
      <c r="AG10423" s="3">
        <v>0</v>
      </c>
      <c r="AH10423" s="3">
        <v>0</v>
      </c>
      <c r="AI10423" s="3">
        <v>0</v>
      </c>
      <c r="AJ10423" s="3">
        <v>0</v>
      </c>
      <c r="AK10423" s="3">
        <v>0</v>
      </c>
      <c r="AL10423" s="3">
        <v>0</v>
      </c>
      <c r="AM10423" s="3">
        <v>0</v>
      </c>
      <c r="AN10423" s="3">
        <v>0</v>
      </c>
      <c r="AO10423" s="3">
        <v>0</v>
      </c>
      <c r="AP10423" s="3">
        <v>0</v>
      </c>
      <c r="AQ10423" s="3">
        <v>0</v>
      </c>
      <c r="AR10423" s="4">
        <v>0</v>
      </c>
      <c r="AS10423" s="4">
        <v>0</v>
      </c>
      <c r="AT10423" s="4">
        <v>0</v>
      </c>
      <c r="AU10423" s="4">
        <v>0</v>
      </c>
      <c r="AV10423" s="4">
        <v>0</v>
      </c>
      <c r="AW10423" s="4">
        <v>0</v>
      </c>
      <c r="AX10423" s="4">
        <v>0</v>
      </c>
      <c r="AY10423" s="4">
        <v>0</v>
      </c>
      <c r="AZ10423" s="4">
        <v>0</v>
      </c>
      <c r="BA10423" s="4">
        <v>0</v>
      </c>
      <c r="BB10423" s="4">
        <v>0</v>
      </c>
      <c r="BC10423" s="4">
        <v>0</v>
      </c>
      <c r="BD10423" s="3">
        <v>1821</v>
      </c>
      <c r="BE10423" s="3">
        <v>1865</v>
      </c>
      <c r="BF10423" s="3">
        <v>2847</v>
      </c>
      <c r="BG10423" s="3">
        <v>3877</v>
      </c>
      <c r="BH10423" s="3">
        <v>3480</v>
      </c>
      <c r="BI10423" s="3">
        <v>3587</v>
      </c>
      <c r="BJ10423" s="3">
        <v>3459</v>
      </c>
      <c r="BK10423" s="3">
        <v>3001</v>
      </c>
      <c r="BL10423" s="3">
        <v>3290</v>
      </c>
      <c r="BM10423" s="3">
        <v>2649</v>
      </c>
      <c r="BN10423" s="3">
        <v>1982</v>
      </c>
      <c r="BO10423" s="3">
        <v>1383</v>
      </c>
      <c r="BP10423" s="3">
        <v>1821</v>
      </c>
      <c r="BQ10423" s="3">
        <v>1865</v>
      </c>
      <c r="BR10423" s="3">
        <v>2847</v>
      </c>
      <c r="BS10423" s="3">
        <v>3877</v>
      </c>
      <c r="BT10423" s="3">
        <v>3480</v>
      </c>
      <c r="BU10423" s="3">
        <v>3587</v>
      </c>
      <c r="BV10423" s="3">
        <v>3459</v>
      </c>
      <c r="BW10423" s="3">
        <v>3001</v>
      </c>
      <c r="BX10423" s="3">
        <v>3290</v>
      </c>
      <c r="BY10423" s="3">
        <v>2649</v>
      </c>
      <c r="BZ10423" s="3">
        <v>1982</v>
      </c>
      <c r="CA10423" s="3">
        <v>1383</v>
      </c>
      <c r="CB10423" s="3">
        <v>190.863</v>
      </c>
      <c r="CC10423" s="3">
        <v>195.45699999999999</v>
      </c>
      <c r="CD10423" s="3">
        <v>298.44400000000002</v>
      </c>
      <c r="CE10423" s="3">
        <v>406.358</v>
      </c>
      <c r="CF10423" s="3">
        <v>364.75</v>
      </c>
      <c r="CG10423" s="3">
        <v>376.00099999999998</v>
      </c>
      <c r="CH10423" s="3">
        <v>362.553</v>
      </c>
      <c r="CI10423" s="3">
        <v>314.488</v>
      </c>
      <c r="CJ10423" s="3">
        <v>344.84500000000003</v>
      </c>
      <c r="CK10423" s="3">
        <v>277.60700000000003</v>
      </c>
      <c r="CL10423" s="3">
        <v>207.70599999999999</v>
      </c>
      <c r="CM10423" s="3">
        <v>144.928</v>
      </c>
      <c r="CN10423" s="3">
        <v>0</v>
      </c>
      <c r="CO10423" s="3">
        <v>0</v>
      </c>
      <c r="CP10423" s="3">
        <v>33241</v>
      </c>
      <c r="CQ10423" s="3">
        <v>33241</v>
      </c>
      <c r="CR10423" s="3">
        <v>3484</v>
      </c>
      <c r="CS10423" s="2">
        <v>2013</v>
      </c>
    </row>
    <row r="10424" spans="1:97" ht="15" customHeight="1" x14ac:dyDescent="0.25">
      <c r="A10424" s="2">
        <v>57864</v>
      </c>
      <c r="B10424" s="5" t="s">
        <v>47</v>
      </c>
      <c r="C10424" s="5" t="s">
        <v>2</v>
      </c>
      <c r="D10424" s="5" t="s">
        <v>1369</v>
      </c>
      <c r="E10424" s="5" t="s">
        <v>1362</v>
      </c>
      <c r="F10424" s="2">
        <v>56997</v>
      </c>
      <c r="G10424" s="5" t="s">
        <v>36</v>
      </c>
      <c r="H10424" s="5" t="s">
        <v>28</v>
      </c>
      <c r="I10424" s="5" t="s">
        <v>108</v>
      </c>
      <c r="J10424" s="5" t="s">
        <v>2</v>
      </c>
      <c r="K10424" s="2">
        <v>611</v>
      </c>
      <c r="L10424" s="2">
        <v>4</v>
      </c>
      <c r="M10424" s="5" t="s">
        <v>51</v>
      </c>
      <c r="N10424" s="5" t="s">
        <v>53</v>
      </c>
      <c r="O10424" s="5" t="s">
        <v>52</v>
      </c>
      <c r="P10424" s="5" t="s">
        <v>52</v>
      </c>
      <c r="Q10424" s="5" t="s">
        <v>2</v>
      </c>
      <c r="R10424" s="5" t="s">
        <v>2</v>
      </c>
      <c r="S10424" s="5" t="s">
        <v>2</v>
      </c>
      <c r="T10424" s="3">
        <v>0</v>
      </c>
      <c r="U10424" s="3">
        <v>0</v>
      </c>
      <c r="V10424" s="3">
        <v>0</v>
      </c>
      <c r="W10424" s="3">
        <v>0</v>
      </c>
      <c r="X10424" s="3">
        <v>0</v>
      </c>
      <c r="Y10424" s="3">
        <v>0</v>
      </c>
      <c r="Z10424" s="3">
        <v>0</v>
      </c>
      <c r="AA10424" s="3">
        <v>0</v>
      </c>
      <c r="AB10424" s="3">
        <v>0</v>
      </c>
      <c r="AC10424" s="3">
        <v>0</v>
      </c>
      <c r="AD10424" s="3">
        <v>0</v>
      </c>
      <c r="AE10424" s="3">
        <v>0</v>
      </c>
      <c r="AF10424" s="3">
        <v>0</v>
      </c>
      <c r="AG10424" s="3">
        <v>0</v>
      </c>
      <c r="AH10424" s="3">
        <v>0</v>
      </c>
      <c r="AI10424" s="3">
        <v>0</v>
      </c>
      <c r="AJ10424" s="3">
        <v>0</v>
      </c>
      <c r="AK10424" s="3">
        <v>0</v>
      </c>
      <c r="AL10424" s="3">
        <v>0</v>
      </c>
      <c r="AM10424" s="3">
        <v>0</v>
      </c>
      <c r="AN10424" s="3">
        <v>0</v>
      </c>
      <c r="AO10424" s="3">
        <v>0</v>
      </c>
      <c r="AP10424" s="3">
        <v>0</v>
      </c>
      <c r="AQ10424" s="3">
        <v>0</v>
      </c>
      <c r="AR10424" s="4">
        <v>0</v>
      </c>
      <c r="AS10424" s="4">
        <v>0</v>
      </c>
      <c r="AT10424" s="4">
        <v>0</v>
      </c>
      <c r="AU10424" s="4">
        <v>0</v>
      </c>
      <c r="AV10424" s="4">
        <v>0</v>
      </c>
      <c r="AW10424" s="4">
        <v>0</v>
      </c>
      <c r="AX10424" s="4">
        <v>0</v>
      </c>
      <c r="AY10424" s="4">
        <v>0</v>
      </c>
      <c r="AZ10424" s="4">
        <v>0</v>
      </c>
      <c r="BA10424" s="4">
        <v>0</v>
      </c>
      <c r="BB10424" s="4">
        <v>0</v>
      </c>
      <c r="BC10424" s="4">
        <v>0</v>
      </c>
      <c r="BD10424" s="3">
        <v>709</v>
      </c>
      <c r="BE10424" s="3">
        <v>726</v>
      </c>
      <c r="BF10424" s="3">
        <v>1109</v>
      </c>
      <c r="BG10424" s="3">
        <v>1510</v>
      </c>
      <c r="BH10424" s="3">
        <v>1355</v>
      </c>
      <c r="BI10424" s="3">
        <v>1397</v>
      </c>
      <c r="BJ10424" s="3">
        <v>1347</v>
      </c>
      <c r="BK10424" s="3">
        <v>1169</v>
      </c>
      <c r="BL10424" s="3">
        <v>1281</v>
      </c>
      <c r="BM10424" s="3">
        <v>1032</v>
      </c>
      <c r="BN10424" s="3">
        <v>772</v>
      </c>
      <c r="BO10424" s="3">
        <v>539</v>
      </c>
      <c r="BP10424" s="3">
        <v>709</v>
      </c>
      <c r="BQ10424" s="3">
        <v>726</v>
      </c>
      <c r="BR10424" s="3">
        <v>1109</v>
      </c>
      <c r="BS10424" s="3">
        <v>1510</v>
      </c>
      <c r="BT10424" s="3">
        <v>1355</v>
      </c>
      <c r="BU10424" s="3">
        <v>1397</v>
      </c>
      <c r="BV10424" s="3">
        <v>1347</v>
      </c>
      <c r="BW10424" s="3">
        <v>1169</v>
      </c>
      <c r="BX10424" s="3">
        <v>1281</v>
      </c>
      <c r="BY10424" s="3">
        <v>1032</v>
      </c>
      <c r="BZ10424" s="3">
        <v>772</v>
      </c>
      <c r="CA10424" s="3">
        <v>539</v>
      </c>
      <c r="CB10424" s="3">
        <v>74.343000000000004</v>
      </c>
      <c r="CC10424" s="3">
        <v>76.129000000000005</v>
      </c>
      <c r="CD10424" s="3">
        <v>116.242</v>
      </c>
      <c r="CE10424" s="3">
        <v>158.274</v>
      </c>
      <c r="CF10424" s="3">
        <v>142.06800000000001</v>
      </c>
      <c r="CG10424" s="3">
        <v>146.44999999999999</v>
      </c>
      <c r="CH10424" s="3">
        <v>141.21299999999999</v>
      </c>
      <c r="CI10424" s="3">
        <v>122.491</v>
      </c>
      <c r="CJ10424" s="3">
        <v>134.315</v>
      </c>
      <c r="CK10424" s="3">
        <v>108.126</v>
      </c>
      <c r="CL10424" s="3">
        <v>80.900000000000006</v>
      </c>
      <c r="CM10424" s="3">
        <v>56.448999999999998</v>
      </c>
      <c r="CN10424" s="3">
        <v>0</v>
      </c>
      <c r="CO10424" s="3">
        <v>0</v>
      </c>
      <c r="CP10424" s="3">
        <v>12946</v>
      </c>
      <c r="CQ10424" s="3">
        <v>12946</v>
      </c>
      <c r="CR10424" s="3">
        <v>1357</v>
      </c>
      <c r="CS10424" s="2">
        <v>2013</v>
      </c>
    </row>
    <row r="10425" spans="1:97" ht="15" customHeight="1" x14ac:dyDescent="0.25">
      <c r="A10425" s="2">
        <v>57865</v>
      </c>
      <c r="B10425" s="5" t="s">
        <v>47</v>
      </c>
      <c r="C10425" s="5" t="s">
        <v>2</v>
      </c>
      <c r="D10425" s="5" t="s">
        <v>1368</v>
      </c>
      <c r="E10425" s="5" t="s">
        <v>1366</v>
      </c>
      <c r="F10425" s="2">
        <v>7349</v>
      </c>
      <c r="G10425" s="5" t="s">
        <v>16</v>
      </c>
      <c r="H10425" s="5" t="s">
        <v>15</v>
      </c>
      <c r="I10425" s="5" t="s">
        <v>428</v>
      </c>
      <c r="J10425" s="5" t="s">
        <v>2</v>
      </c>
      <c r="K10425" s="2">
        <v>22</v>
      </c>
      <c r="L10425" s="2">
        <v>1</v>
      </c>
      <c r="M10425" s="5" t="s">
        <v>46</v>
      </c>
      <c r="N10425" s="5" t="s">
        <v>13</v>
      </c>
      <c r="O10425" s="5" t="s">
        <v>3</v>
      </c>
      <c r="P10425" s="5" t="s">
        <v>3</v>
      </c>
      <c r="Q10425" s="5" t="s">
        <v>2</v>
      </c>
      <c r="R10425" s="5" t="s">
        <v>2</v>
      </c>
      <c r="S10425" s="5" t="s">
        <v>1</v>
      </c>
      <c r="T10425" s="3">
        <v>77040</v>
      </c>
      <c r="U10425" s="3">
        <v>60853</v>
      </c>
      <c r="V10425" s="3">
        <v>65507</v>
      </c>
      <c r="W10425" s="3">
        <v>70608</v>
      </c>
      <c r="X10425" s="3">
        <v>76005</v>
      </c>
      <c r="Y10425" s="3">
        <v>93820</v>
      </c>
      <c r="Z10425" s="3">
        <v>104042</v>
      </c>
      <c r="AA10425" s="3">
        <v>115801</v>
      </c>
      <c r="AB10425" s="3">
        <v>97974</v>
      </c>
      <c r="AC10425" s="3">
        <v>76658</v>
      </c>
      <c r="AD10425" s="3">
        <v>74940</v>
      </c>
      <c r="AE10425" s="3">
        <v>81942</v>
      </c>
      <c r="AF10425" s="3">
        <v>77040</v>
      </c>
      <c r="AG10425" s="3">
        <v>60853</v>
      </c>
      <c r="AH10425" s="3">
        <v>65507</v>
      </c>
      <c r="AI10425" s="3">
        <v>70608</v>
      </c>
      <c r="AJ10425" s="3">
        <v>76005</v>
      </c>
      <c r="AK10425" s="3">
        <v>93820</v>
      </c>
      <c r="AL10425" s="3">
        <v>104042</v>
      </c>
      <c r="AM10425" s="3">
        <v>115801</v>
      </c>
      <c r="AN10425" s="3">
        <v>97974</v>
      </c>
      <c r="AO10425" s="3">
        <v>76658</v>
      </c>
      <c r="AP10425" s="3">
        <v>74940</v>
      </c>
      <c r="AQ10425" s="3">
        <v>81942</v>
      </c>
      <c r="AR10425" s="4">
        <v>1.0580000000000001</v>
      </c>
      <c r="AS10425" s="4">
        <v>1.0580000000000001</v>
      </c>
      <c r="AT10425" s="4">
        <v>1.0580000000000001</v>
      </c>
      <c r="AU10425" s="4">
        <v>1.0580000000000001</v>
      </c>
      <c r="AV10425" s="4">
        <v>1.0580000000000001</v>
      </c>
      <c r="AW10425" s="4">
        <v>1.0580000000000001</v>
      </c>
      <c r="AX10425" s="4">
        <v>1.0580000000000001</v>
      </c>
      <c r="AY10425" s="4">
        <v>1.0580000000000001</v>
      </c>
      <c r="AZ10425" s="4">
        <v>1.0580000000000001</v>
      </c>
      <c r="BA10425" s="4">
        <v>1.0580000000000001</v>
      </c>
      <c r="BB10425" s="4">
        <v>1.0580000000000001</v>
      </c>
      <c r="BC10425" s="4">
        <v>1.0580000000000001</v>
      </c>
      <c r="BD10425" s="3">
        <v>81508</v>
      </c>
      <c r="BE10425" s="3">
        <v>64382</v>
      </c>
      <c r="BF10425" s="3">
        <v>69306</v>
      </c>
      <c r="BG10425" s="3">
        <v>74703</v>
      </c>
      <c r="BH10425" s="3">
        <v>80413</v>
      </c>
      <c r="BI10425" s="3">
        <v>99262</v>
      </c>
      <c r="BJ10425" s="3">
        <v>110076</v>
      </c>
      <c r="BK10425" s="3">
        <v>122517</v>
      </c>
      <c r="BL10425" s="3">
        <v>103656</v>
      </c>
      <c r="BM10425" s="3">
        <v>81104</v>
      </c>
      <c r="BN10425" s="3">
        <v>79287</v>
      </c>
      <c r="BO10425" s="3">
        <v>86695</v>
      </c>
      <c r="BP10425" s="3">
        <v>81508</v>
      </c>
      <c r="BQ10425" s="3">
        <v>64382</v>
      </c>
      <c r="BR10425" s="3">
        <v>69306</v>
      </c>
      <c r="BS10425" s="3">
        <v>74703</v>
      </c>
      <c r="BT10425" s="3">
        <v>80413</v>
      </c>
      <c r="BU10425" s="3">
        <v>99262</v>
      </c>
      <c r="BV10425" s="3">
        <v>110076</v>
      </c>
      <c r="BW10425" s="3">
        <v>122517</v>
      </c>
      <c r="BX10425" s="3">
        <v>103656</v>
      </c>
      <c r="BY10425" s="3">
        <v>81104</v>
      </c>
      <c r="BZ10425" s="3">
        <v>79287</v>
      </c>
      <c r="CA10425" s="3">
        <v>86695</v>
      </c>
      <c r="CB10425" s="3">
        <v>3433.8719999999998</v>
      </c>
      <c r="CC10425" s="3">
        <v>2712.3470000000002</v>
      </c>
      <c r="CD10425" s="3">
        <v>2919.8249999999998</v>
      </c>
      <c r="CE10425" s="3">
        <v>3147.1680000000001</v>
      </c>
      <c r="CF10425" s="3">
        <v>3387.7339999999999</v>
      </c>
      <c r="CG10425" s="3">
        <v>4181.7640000000001</v>
      </c>
      <c r="CH10425" s="3">
        <v>4637.41</v>
      </c>
      <c r="CI10425" s="3">
        <v>5161.5119999999997</v>
      </c>
      <c r="CJ10425" s="3">
        <v>4366.933</v>
      </c>
      <c r="CK10425" s="3">
        <v>3416.83</v>
      </c>
      <c r="CL10425" s="3">
        <v>3340.248</v>
      </c>
      <c r="CM10425" s="3">
        <v>3652.357</v>
      </c>
      <c r="CN10425" s="3">
        <v>995190</v>
      </c>
      <c r="CO10425" s="3">
        <v>995190</v>
      </c>
      <c r="CP10425" s="3">
        <v>1052909</v>
      </c>
      <c r="CQ10425" s="3">
        <v>1052909</v>
      </c>
      <c r="CR10425" s="3">
        <v>44358</v>
      </c>
      <c r="CS10425" s="2">
        <v>2013</v>
      </c>
    </row>
    <row r="10426" spans="1:97" ht="15" customHeight="1" x14ac:dyDescent="0.25">
      <c r="A10426" s="2">
        <v>57866</v>
      </c>
      <c r="B10426" s="5" t="s">
        <v>47</v>
      </c>
      <c r="C10426" s="5" t="s">
        <v>2</v>
      </c>
      <c r="D10426" s="5" t="s">
        <v>1367</v>
      </c>
      <c r="E10426" s="5" t="s">
        <v>1366</v>
      </c>
      <c r="F10426" s="2">
        <v>7349</v>
      </c>
      <c r="G10426" s="5" t="s">
        <v>16</v>
      </c>
      <c r="H10426" s="5" t="s">
        <v>15</v>
      </c>
      <c r="I10426" s="5" t="s">
        <v>428</v>
      </c>
      <c r="J10426" s="5" t="s">
        <v>2</v>
      </c>
      <c r="K10426" s="2">
        <v>22</v>
      </c>
      <c r="L10426" s="2">
        <v>1</v>
      </c>
      <c r="M10426" s="5" t="s">
        <v>46</v>
      </c>
      <c r="N10426" s="5" t="s">
        <v>70</v>
      </c>
      <c r="O10426" s="5" t="s">
        <v>69</v>
      </c>
      <c r="P10426" s="5" t="s">
        <v>69</v>
      </c>
      <c r="Q10426" s="5" t="s">
        <v>2</v>
      </c>
      <c r="R10426" s="5" t="s">
        <v>2</v>
      </c>
      <c r="S10426" s="5" t="s">
        <v>2</v>
      </c>
      <c r="T10426" s="3">
        <v>0</v>
      </c>
      <c r="U10426" s="3">
        <v>0</v>
      </c>
      <c r="V10426" s="3">
        <v>0</v>
      </c>
      <c r="W10426" s="3">
        <v>0</v>
      </c>
      <c r="X10426" s="3">
        <v>0</v>
      </c>
      <c r="Y10426" s="3">
        <v>0</v>
      </c>
      <c r="Z10426" s="3">
        <v>0</v>
      </c>
      <c r="AA10426" s="3">
        <v>0</v>
      </c>
      <c r="AB10426" s="3">
        <v>0</v>
      </c>
      <c r="AC10426" s="3">
        <v>0</v>
      </c>
      <c r="AD10426" s="3">
        <v>0</v>
      </c>
      <c r="AE10426" s="3">
        <v>0</v>
      </c>
      <c r="AF10426" s="3">
        <v>0</v>
      </c>
      <c r="AG10426" s="3">
        <v>0</v>
      </c>
      <c r="AH10426" s="3">
        <v>0</v>
      </c>
      <c r="AI10426" s="3">
        <v>0</v>
      </c>
      <c r="AJ10426" s="3">
        <v>0</v>
      </c>
      <c r="AK10426" s="3">
        <v>0</v>
      </c>
      <c r="AL10426" s="3">
        <v>0</v>
      </c>
      <c r="AM10426" s="3">
        <v>0</v>
      </c>
      <c r="AN10426" s="3">
        <v>0</v>
      </c>
      <c r="AO10426" s="3">
        <v>0</v>
      </c>
      <c r="AP10426" s="3">
        <v>0</v>
      </c>
      <c r="AQ10426" s="3">
        <v>0</v>
      </c>
      <c r="AR10426" s="4">
        <v>0</v>
      </c>
      <c r="AS10426" s="4">
        <v>0</v>
      </c>
      <c r="AT10426" s="4">
        <v>0</v>
      </c>
      <c r="AU10426" s="4">
        <v>0</v>
      </c>
      <c r="AV10426" s="4">
        <v>0</v>
      </c>
      <c r="AW10426" s="4">
        <v>0</v>
      </c>
      <c r="AX10426" s="4">
        <v>0</v>
      </c>
      <c r="AY10426" s="4">
        <v>0</v>
      </c>
      <c r="AZ10426" s="4">
        <v>0</v>
      </c>
      <c r="BA10426" s="4">
        <v>0</v>
      </c>
      <c r="BB10426" s="4">
        <v>0</v>
      </c>
      <c r="BC10426" s="4">
        <v>0</v>
      </c>
      <c r="BD10426" s="3">
        <v>251157</v>
      </c>
      <c r="BE10426" s="3">
        <v>253972</v>
      </c>
      <c r="BF10426" s="3">
        <v>244641</v>
      </c>
      <c r="BG10426" s="3">
        <v>212793</v>
      </c>
      <c r="BH10426" s="3">
        <v>280000</v>
      </c>
      <c r="BI10426" s="3">
        <v>304310</v>
      </c>
      <c r="BJ10426" s="3">
        <v>297145</v>
      </c>
      <c r="BK10426" s="3">
        <v>263742</v>
      </c>
      <c r="BL10426" s="3">
        <v>222725</v>
      </c>
      <c r="BM10426" s="3">
        <v>238563</v>
      </c>
      <c r="BN10426" s="3">
        <v>258256</v>
      </c>
      <c r="BO10426" s="3">
        <v>233068</v>
      </c>
      <c r="BP10426" s="3">
        <v>251157</v>
      </c>
      <c r="BQ10426" s="3">
        <v>253972</v>
      </c>
      <c r="BR10426" s="3">
        <v>244641</v>
      </c>
      <c r="BS10426" s="3">
        <v>212793</v>
      </c>
      <c r="BT10426" s="3">
        <v>280000</v>
      </c>
      <c r="BU10426" s="3">
        <v>304310</v>
      </c>
      <c r="BV10426" s="3">
        <v>297145</v>
      </c>
      <c r="BW10426" s="3">
        <v>263742</v>
      </c>
      <c r="BX10426" s="3">
        <v>222725</v>
      </c>
      <c r="BY10426" s="3">
        <v>238563</v>
      </c>
      <c r="BZ10426" s="3">
        <v>258256</v>
      </c>
      <c r="CA10426" s="3">
        <v>233068</v>
      </c>
      <c r="CB10426" s="3">
        <v>26324</v>
      </c>
      <c r="CC10426" s="3">
        <v>26619</v>
      </c>
      <c r="CD10426" s="3">
        <v>25641</v>
      </c>
      <c r="CE10426" s="3">
        <v>22303</v>
      </c>
      <c r="CF10426" s="3">
        <v>29347</v>
      </c>
      <c r="CG10426" s="3">
        <v>31895</v>
      </c>
      <c r="CH10426" s="3">
        <v>31144</v>
      </c>
      <c r="CI10426" s="3">
        <v>27643</v>
      </c>
      <c r="CJ10426" s="3">
        <v>23344</v>
      </c>
      <c r="CK10426" s="3">
        <v>25004</v>
      </c>
      <c r="CL10426" s="3">
        <v>27068</v>
      </c>
      <c r="CM10426" s="3">
        <v>24428</v>
      </c>
      <c r="CN10426" s="3">
        <v>0</v>
      </c>
      <c r="CO10426" s="3">
        <v>0</v>
      </c>
      <c r="CP10426" s="3">
        <v>3060372</v>
      </c>
      <c r="CQ10426" s="3">
        <v>3060372</v>
      </c>
      <c r="CR10426" s="3">
        <v>320760</v>
      </c>
      <c r="CS10426" s="2">
        <v>2013</v>
      </c>
    </row>
    <row r="10427" spans="1:97" ht="15" customHeight="1" x14ac:dyDescent="0.25">
      <c r="A10427" s="2">
        <v>57867</v>
      </c>
      <c r="B10427" s="5" t="s">
        <v>47</v>
      </c>
      <c r="C10427" s="5" t="s">
        <v>2</v>
      </c>
      <c r="D10427" s="5" t="s">
        <v>1365</v>
      </c>
      <c r="E10427" s="5" t="s">
        <v>1184</v>
      </c>
      <c r="F10427" s="2">
        <v>58672</v>
      </c>
      <c r="G10427" s="5" t="s">
        <v>35</v>
      </c>
      <c r="H10427" s="5" t="s">
        <v>28</v>
      </c>
      <c r="I10427" s="5" t="s">
        <v>110</v>
      </c>
      <c r="J10427" s="5" t="s">
        <v>2</v>
      </c>
      <c r="K10427" s="2">
        <v>22</v>
      </c>
      <c r="L10427" s="2">
        <v>2</v>
      </c>
      <c r="M10427" s="5" t="s">
        <v>48</v>
      </c>
      <c r="N10427" s="5" t="s">
        <v>70</v>
      </c>
      <c r="O10427" s="5" t="s">
        <v>69</v>
      </c>
      <c r="P10427" s="5" t="s">
        <v>69</v>
      </c>
      <c r="Q10427" s="5" t="s">
        <v>2</v>
      </c>
      <c r="R10427" s="5" t="s">
        <v>2</v>
      </c>
      <c r="S10427" s="5" t="s">
        <v>2</v>
      </c>
      <c r="T10427" s="3">
        <v>0</v>
      </c>
      <c r="U10427" s="3">
        <v>0</v>
      </c>
      <c r="V10427" s="3">
        <v>0</v>
      </c>
      <c r="W10427" s="3">
        <v>0</v>
      </c>
      <c r="X10427" s="3">
        <v>0</v>
      </c>
      <c r="Y10427" s="3">
        <v>0</v>
      </c>
      <c r="Z10427" s="3">
        <v>0</v>
      </c>
      <c r="AA10427" s="3">
        <v>0</v>
      </c>
      <c r="AB10427" s="3">
        <v>0</v>
      </c>
      <c r="AC10427" s="3">
        <v>0</v>
      </c>
      <c r="AD10427" s="3">
        <v>0</v>
      </c>
      <c r="AE10427" s="3">
        <v>0</v>
      </c>
      <c r="AF10427" s="3">
        <v>0</v>
      </c>
      <c r="AG10427" s="3">
        <v>0</v>
      </c>
      <c r="AH10427" s="3">
        <v>0</v>
      </c>
      <c r="AI10427" s="3">
        <v>0</v>
      </c>
      <c r="AJ10427" s="3">
        <v>0</v>
      </c>
      <c r="AK10427" s="3">
        <v>0</v>
      </c>
      <c r="AL10427" s="3">
        <v>0</v>
      </c>
      <c r="AM10427" s="3">
        <v>0</v>
      </c>
      <c r="AN10427" s="3">
        <v>0</v>
      </c>
      <c r="AO10427" s="3">
        <v>0</v>
      </c>
      <c r="AP10427" s="3">
        <v>0</v>
      </c>
      <c r="AQ10427" s="3">
        <v>0</v>
      </c>
      <c r="AR10427" s="4">
        <v>0</v>
      </c>
      <c r="AS10427" s="4">
        <v>0</v>
      </c>
      <c r="AT10427" s="4">
        <v>0</v>
      </c>
      <c r="AU10427" s="4">
        <v>0</v>
      </c>
      <c r="AV10427" s="4">
        <v>0</v>
      </c>
      <c r="AW10427" s="4">
        <v>0</v>
      </c>
      <c r="AX10427" s="4">
        <v>0</v>
      </c>
      <c r="AY10427" s="4">
        <v>0</v>
      </c>
      <c r="AZ10427" s="4">
        <v>0</v>
      </c>
      <c r="BA10427" s="4">
        <v>0</v>
      </c>
      <c r="BB10427" s="4">
        <v>0</v>
      </c>
      <c r="BC10427" s="4">
        <v>0</v>
      </c>
      <c r="BD10427" s="3">
        <v>155175</v>
      </c>
      <c r="BE10427" s="3">
        <v>119177</v>
      </c>
      <c r="BF10427" s="3">
        <v>132000</v>
      </c>
      <c r="BG10427" s="3">
        <v>140157</v>
      </c>
      <c r="BH10427" s="3">
        <v>100553</v>
      </c>
      <c r="BI10427" s="3">
        <v>70842</v>
      </c>
      <c r="BJ10427" s="3">
        <v>45310</v>
      </c>
      <c r="BK10427" s="3">
        <v>53134</v>
      </c>
      <c r="BL10427" s="3">
        <v>61721</v>
      </c>
      <c r="BM10427" s="3">
        <v>95439</v>
      </c>
      <c r="BN10427" s="3">
        <v>158304</v>
      </c>
      <c r="BO10427" s="3">
        <v>144871</v>
      </c>
      <c r="BP10427" s="3">
        <v>155175</v>
      </c>
      <c r="BQ10427" s="3">
        <v>119177</v>
      </c>
      <c r="BR10427" s="3">
        <v>132000</v>
      </c>
      <c r="BS10427" s="3">
        <v>140157</v>
      </c>
      <c r="BT10427" s="3">
        <v>100553</v>
      </c>
      <c r="BU10427" s="3">
        <v>70842</v>
      </c>
      <c r="BV10427" s="3">
        <v>45310</v>
      </c>
      <c r="BW10427" s="3">
        <v>53134</v>
      </c>
      <c r="BX10427" s="3">
        <v>61721</v>
      </c>
      <c r="BY10427" s="3">
        <v>95439</v>
      </c>
      <c r="BZ10427" s="3">
        <v>158304</v>
      </c>
      <c r="CA10427" s="3">
        <v>144871</v>
      </c>
      <c r="CB10427" s="3">
        <v>16264</v>
      </c>
      <c r="CC10427" s="3">
        <v>12491</v>
      </c>
      <c r="CD10427" s="3">
        <v>13835</v>
      </c>
      <c r="CE10427" s="3">
        <v>14690</v>
      </c>
      <c r="CF10427" s="3">
        <v>10539</v>
      </c>
      <c r="CG10427" s="3">
        <v>7425</v>
      </c>
      <c r="CH10427" s="3">
        <v>4749</v>
      </c>
      <c r="CI10427" s="3">
        <v>5569</v>
      </c>
      <c r="CJ10427" s="3">
        <v>6469</v>
      </c>
      <c r="CK10427" s="3">
        <v>10003</v>
      </c>
      <c r="CL10427" s="3">
        <v>16592</v>
      </c>
      <c r="CM10427" s="3">
        <v>15184</v>
      </c>
      <c r="CN10427" s="3">
        <v>0</v>
      </c>
      <c r="CO10427" s="3">
        <v>0</v>
      </c>
      <c r="CP10427" s="3">
        <v>1276683</v>
      </c>
      <c r="CQ10427" s="3">
        <v>1276683</v>
      </c>
      <c r="CR10427" s="3">
        <v>133810</v>
      </c>
      <c r="CS10427" s="2">
        <v>2013</v>
      </c>
    </row>
    <row r="10428" spans="1:97" ht="15" customHeight="1" x14ac:dyDescent="0.25">
      <c r="A10428" s="2">
        <v>57868</v>
      </c>
      <c r="B10428" s="5" t="s">
        <v>47</v>
      </c>
      <c r="C10428" s="5" t="s">
        <v>2</v>
      </c>
      <c r="D10428" s="5" t="s">
        <v>1364</v>
      </c>
      <c r="E10428" s="5" t="s">
        <v>1362</v>
      </c>
      <c r="F10428" s="2">
        <v>56997</v>
      </c>
      <c r="G10428" s="5" t="s">
        <v>36</v>
      </c>
      <c r="H10428" s="5" t="s">
        <v>28</v>
      </c>
      <c r="I10428" s="5" t="s">
        <v>108</v>
      </c>
      <c r="J10428" s="5" t="s">
        <v>2</v>
      </c>
      <c r="K10428" s="2">
        <v>339</v>
      </c>
      <c r="L10428" s="2">
        <v>6</v>
      </c>
      <c r="M10428" s="5" t="s">
        <v>50</v>
      </c>
      <c r="N10428" s="5" t="s">
        <v>53</v>
      </c>
      <c r="O10428" s="5" t="s">
        <v>52</v>
      </c>
      <c r="P10428" s="5" t="s">
        <v>52</v>
      </c>
      <c r="Q10428" s="5" t="s">
        <v>2</v>
      </c>
      <c r="R10428" s="5" t="s">
        <v>2</v>
      </c>
      <c r="S10428" s="5" t="s">
        <v>2</v>
      </c>
      <c r="T10428" s="3">
        <v>0</v>
      </c>
      <c r="U10428" s="3">
        <v>0</v>
      </c>
      <c r="V10428" s="3">
        <v>0</v>
      </c>
      <c r="W10428" s="3">
        <v>0</v>
      </c>
      <c r="X10428" s="3">
        <v>0</v>
      </c>
      <c r="Y10428" s="3">
        <v>0</v>
      </c>
      <c r="Z10428" s="3">
        <v>0</v>
      </c>
      <c r="AA10428" s="3">
        <v>0</v>
      </c>
      <c r="AB10428" s="3">
        <v>0</v>
      </c>
      <c r="AC10428" s="3">
        <v>0</v>
      </c>
      <c r="AD10428" s="3">
        <v>0</v>
      </c>
      <c r="AE10428" s="3">
        <v>0</v>
      </c>
      <c r="AF10428" s="3">
        <v>0</v>
      </c>
      <c r="AG10428" s="3">
        <v>0</v>
      </c>
      <c r="AH10428" s="3">
        <v>0</v>
      </c>
      <c r="AI10428" s="3">
        <v>0</v>
      </c>
      <c r="AJ10428" s="3">
        <v>0</v>
      </c>
      <c r="AK10428" s="3">
        <v>0</v>
      </c>
      <c r="AL10428" s="3">
        <v>0</v>
      </c>
      <c r="AM10428" s="3">
        <v>0</v>
      </c>
      <c r="AN10428" s="3">
        <v>0</v>
      </c>
      <c r="AO10428" s="3">
        <v>0</v>
      </c>
      <c r="AP10428" s="3">
        <v>0</v>
      </c>
      <c r="AQ10428" s="3">
        <v>0</v>
      </c>
      <c r="AR10428" s="4">
        <v>0</v>
      </c>
      <c r="AS10428" s="4">
        <v>0</v>
      </c>
      <c r="AT10428" s="4">
        <v>0</v>
      </c>
      <c r="AU10428" s="4">
        <v>0</v>
      </c>
      <c r="AV10428" s="4">
        <v>0</v>
      </c>
      <c r="AW10428" s="4">
        <v>0</v>
      </c>
      <c r="AX10428" s="4">
        <v>0</v>
      </c>
      <c r="AY10428" s="4">
        <v>0</v>
      </c>
      <c r="AZ10428" s="4">
        <v>0</v>
      </c>
      <c r="BA10428" s="4">
        <v>0</v>
      </c>
      <c r="BB10428" s="4">
        <v>0</v>
      </c>
      <c r="BC10428" s="4">
        <v>0</v>
      </c>
      <c r="BD10428" s="3">
        <v>652</v>
      </c>
      <c r="BE10428" s="3">
        <v>668</v>
      </c>
      <c r="BF10428" s="3">
        <v>1020</v>
      </c>
      <c r="BG10428" s="3">
        <v>1389</v>
      </c>
      <c r="BH10428" s="3">
        <v>1247</v>
      </c>
      <c r="BI10428" s="3">
        <v>1285</v>
      </c>
      <c r="BJ10428" s="3">
        <v>1239</v>
      </c>
      <c r="BK10428" s="3">
        <v>1075</v>
      </c>
      <c r="BL10428" s="3">
        <v>1179</v>
      </c>
      <c r="BM10428" s="3">
        <v>949</v>
      </c>
      <c r="BN10428" s="3">
        <v>710</v>
      </c>
      <c r="BO10428" s="3">
        <v>495</v>
      </c>
      <c r="BP10428" s="3">
        <v>652</v>
      </c>
      <c r="BQ10428" s="3">
        <v>668</v>
      </c>
      <c r="BR10428" s="3">
        <v>1020</v>
      </c>
      <c r="BS10428" s="3">
        <v>1389</v>
      </c>
      <c r="BT10428" s="3">
        <v>1247</v>
      </c>
      <c r="BU10428" s="3">
        <v>1285</v>
      </c>
      <c r="BV10428" s="3">
        <v>1239</v>
      </c>
      <c r="BW10428" s="3">
        <v>1075</v>
      </c>
      <c r="BX10428" s="3">
        <v>1179</v>
      </c>
      <c r="BY10428" s="3">
        <v>949</v>
      </c>
      <c r="BZ10428" s="3">
        <v>710</v>
      </c>
      <c r="CA10428" s="3">
        <v>495</v>
      </c>
      <c r="CB10428" s="3">
        <v>68.369</v>
      </c>
      <c r="CC10428" s="3">
        <v>70.013999999999996</v>
      </c>
      <c r="CD10428" s="3">
        <v>106.905</v>
      </c>
      <c r="CE10428" s="3">
        <v>145.56100000000001</v>
      </c>
      <c r="CF10428" s="3">
        <v>130.65700000000001</v>
      </c>
      <c r="CG10428" s="3">
        <v>134.68700000000001</v>
      </c>
      <c r="CH10428" s="3">
        <v>129.87</v>
      </c>
      <c r="CI10428" s="3">
        <v>112.652</v>
      </c>
      <c r="CJ10428" s="3">
        <v>123.527</v>
      </c>
      <c r="CK10428" s="3">
        <v>99.441000000000003</v>
      </c>
      <c r="CL10428" s="3">
        <v>74.402000000000001</v>
      </c>
      <c r="CM10428" s="3">
        <v>51.914999999999999</v>
      </c>
      <c r="CN10428" s="3">
        <v>0</v>
      </c>
      <c r="CO10428" s="3">
        <v>0</v>
      </c>
      <c r="CP10428" s="3">
        <v>11908</v>
      </c>
      <c r="CQ10428" s="3">
        <v>11908</v>
      </c>
      <c r="CR10428" s="3">
        <v>1248</v>
      </c>
      <c r="CS10428" s="2">
        <v>2013</v>
      </c>
    </row>
    <row r="10429" spans="1:97" ht="15" customHeight="1" x14ac:dyDescent="0.25">
      <c r="A10429" s="2">
        <v>57869</v>
      </c>
      <c r="B10429" s="5" t="s">
        <v>47</v>
      </c>
      <c r="C10429" s="5" t="s">
        <v>2</v>
      </c>
      <c r="D10429" s="5" t="s">
        <v>1363</v>
      </c>
      <c r="E10429" s="5" t="s">
        <v>1362</v>
      </c>
      <c r="F10429" s="2">
        <v>56997</v>
      </c>
      <c r="G10429" s="5" t="s">
        <v>36</v>
      </c>
      <c r="H10429" s="5" t="s">
        <v>28</v>
      </c>
      <c r="I10429" s="5" t="s">
        <v>108</v>
      </c>
      <c r="J10429" s="5" t="s">
        <v>2</v>
      </c>
      <c r="K10429" s="2">
        <v>22</v>
      </c>
      <c r="L10429" s="2">
        <v>2</v>
      </c>
      <c r="M10429" s="5" t="s">
        <v>48</v>
      </c>
      <c r="N10429" s="5" t="s">
        <v>53</v>
      </c>
      <c r="O10429" s="5" t="s">
        <v>52</v>
      </c>
      <c r="P10429" s="5" t="s">
        <v>52</v>
      </c>
      <c r="Q10429" s="5" t="s">
        <v>2</v>
      </c>
      <c r="R10429" s="5" t="s">
        <v>2</v>
      </c>
      <c r="S10429" s="5" t="s">
        <v>2</v>
      </c>
      <c r="T10429" s="3">
        <v>0</v>
      </c>
      <c r="U10429" s="3">
        <v>0</v>
      </c>
      <c r="V10429" s="3">
        <v>0</v>
      </c>
      <c r="W10429" s="3">
        <v>0</v>
      </c>
      <c r="X10429" s="3">
        <v>0</v>
      </c>
      <c r="Y10429" s="3">
        <v>0</v>
      </c>
      <c r="Z10429" s="3">
        <v>0</v>
      </c>
      <c r="AA10429" s="3">
        <v>0</v>
      </c>
      <c r="AB10429" s="3">
        <v>0</v>
      </c>
      <c r="AC10429" s="3">
        <v>0</v>
      </c>
      <c r="AD10429" s="3">
        <v>0</v>
      </c>
      <c r="AE10429" s="3">
        <v>0</v>
      </c>
      <c r="AF10429" s="3">
        <v>0</v>
      </c>
      <c r="AG10429" s="3">
        <v>0</v>
      </c>
      <c r="AH10429" s="3">
        <v>0</v>
      </c>
      <c r="AI10429" s="3">
        <v>0</v>
      </c>
      <c r="AJ10429" s="3">
        <v>0</v>
      </c>
      <c r="AK10429" s="3">
        <v>0</v>
      </c>
      <c r="AL10429" s="3">
        <v>0</v>
      </c>
      <c r="AM10429" s="3">
        <v>0</v>
      </c>
      <c r="AN10429" s="3">
        <v>0</v>
      </c>
      <c r="AO10429" s="3">
        <v>0</v>
      </c>
      <c r="AP10429" s="3">
        <v>0</v>
      </c>
      <c r="AQ10429" s="3">
        <v>0</v>
      </c>
      <c r="AR10429" s="4">
        <v>0</v>
      </c>
      <c r="AS10429" s="4">
        <v>0</v>
      </c>
      <c r="AT10429" s="4">
        <v>0</v>
      </c>
      <c r="AU10429" s="4">
        <v>0</v>
      </c>
      <c r="AV10429" s="4">
        <v>0</v>
      </c>
      <c r="AW10429" s="4">
        <v>0</v>
      </c>
      <c r="AX10429" s="4">
        <v>0</v>
      </c>
      <c r="AY10429" s="4">
        <v>0</v>
      </c>
      <c r="AZ10429" s="4">
        <v>0</v>
      </c>
      <c r="BA10429" s="4">
        <v>0</v>
      </c>
      <c r="BB10429" s="4">
        <v>0</v>
      </c>
      <c r="BC10429" s="4">
        <v>0</v>
      </c>
      <c r="BD10429" s="3">
        <v>1813</v>
      </c>
      <c r="BE10429" s="3">
        <v>1856</v>
      </c>
      <c r="BF10429" s="3">
        <v>2834</v>
      </c>
      <c r="BG10429" s="3">
        <v>3859</v>
      </c>
      <c r="BH10429" s="3">
        <v>3464</v>
      </c>
      <c r="BI10429" s="3">
        <v>3571</v>
      </c>
      <c r="BJ10429" s="3">
        <v>3443</v>
      </c>
      <c r="BK10429" s="3">
        <v>2987</v>
      </c>
      <c r="BL10429" s="3">
        <v>3275</v>
      </c>
      <c r="BM10429" s="3">
        <v>2636</v>
      </c>
      <c r="BN10429" s="3">
        <v>1973</v>
      </c>
      <c r="BO10429" s="3">
        <v>1376</v>
      </c>
      <c r="BP10429" s="3">
        <v>1813</v>
      </c>
      <c r="BQ10429" s="3">
        <v>1856</v>
      </c>
      <c r="BR10429" s="3">
        <v>2834</v>
      </c>
      <c r="BS10429" s="3">
        <v>3859</v>
      </c>
      <c r="BT10429" s="3">
        <v>3464</v>
      </c>
      <c r="BU10429" s="3">
        <v>3571</v>
      </c>
      <c r="BV10429" s="3">
        <v>3443</v>
      </c>
      <c r="BW10429" s="3">
        <v>2987</v>
      </c>
      <c r="BX10429" s="3">
        <v>3275</v>
      </c>
      <c r="BY10429" s="3">
        <v>2636</v>
      </c>
      <c r="BZ10429" s="3">
        <v>1973</v>
      </c>
      <c r="CA10429" s="3">
        <v>1376</v>
      </c>
      <c r="CB10429" s="3">
        <v>189.98699999999999</v>
      </c>
      <c r="CC10429" s="3">
        <v>194.559</v>
      </c>
      <c r="CD10429" s="3">
        <v>297.07299999999998</v>
      </c>
      <c r="CE10429" s="3">
        <v>404.49200000000002</v>
      </c>
      <c r="CF10429" s="3">
        <v>363.07499999999999</v>
      </c>
      <c r="CG10429" s="3">
        <v>374.274</v>
      </c>
      <c r="CH10429" s="3">
        <v>360.88799999999998</v>
      </c>
      <c r="CI10429" s="3">
        <v>313.04399999999998</v>
      </c>
      <c r="CJ10429" s="3">
        <v>343.26100000000002</v>
      </c>
      <c r="CK10429" s="3">
        <v>276.33199999999999</v>
      </c>
      <c r="CL10429" s="3">
        <v>206.75200000000001</v>
      </c>
      <c r="CM10429" s="3">
        <v>144.26300000000001</v>
      </c>
      <c r="CN10429" s="3">
        <v>0</v>
      </c>
      <c r="CO10429" s="3">
        <v>0</v>
      </c>
      <c r="CP10429" s="3">
        <v>33087</v>
      </c>
      <c r="CQ10429" s="3">
        <v>33087</v>
      </c>
      <c r="CR10429" s="3">
        <v>3468</v>
      </c>
      <c r="CS10429" s="2">
        <v>2013</v>
      </c>
    </row>
    <row r="10430" spans="1:97" ht="15" customHeight="1" x14ac:dyDescent="0.25">
      <c r="A10430" s="2">
        <v>57870</v>
      </c>
      <c r="B10430" s="5" t="s">
        <v>47</v>
      </c>
      <c r="C10430" s="5" t="s">
        <v>2</v>
      </c>
      <c r="D10430" s="5" t="s">
        <v>1361</v>
      </c>
      <c r="E10430" s="5" t="s">
        <v>1360</v>
      </c>
      <c r="F10430" s="2">
        <v>57213</v>
      </c>
      <c r="G10430" s="5" t="s">
        <v>20</v>
      </c>
      <c r="H10430" s="5" t="s">
        <v>45</v>
      </c>
      <c r="I10430" s="5" t="s">
        <v>117</v>
      </c>
      <c r="J10430" s="5" t="s">
        <v>2</v>
      </c>
      <c r="K10430" s="2">
        <v>493</v>
      </c>
      <c r="L10430" s="2">
        <v>4</v>
      </c>
      <c r="M10430" s="5" t="s">
        <v>51</v>
      </c>
      <c r="N10430" s="5" t="s">
        <v>53</v>
      </c>
      <c r="O10430" s="5" t="s">
        <v>52</v>
      </c>
      <c r="P10430" s="5" t="s">
        <v>52</v>
      </c>
      <c r="Q10430" s="5" t="s">
        <v>2</v>
      </c>
      <c r="R10430" s="5" t="s">
        <v>2</v>
      </c>
      <c r="S10430" s="5" t="s">
        <v>2</v>
      </c>
      <c r="T10430" s="3">
        <v>0</v>
      </c>
      <c r="U10430" s="3">
        <v>0</v>
      </c>
      <c r="V10430" s="3">
        <v>0</v>
      </c>
      <c r="W10430" s="3">
        <v>0</v>
      </c>
      <c r="X10430" s="3">
        <v>0</v>
      </c>
      <c r="Y10430" s="3">
        <v>0</v>
      </c>
      <c r="Z10430" s="3">
        <v>0</v>
      </c>
      <c r="AA10430" s="3">
        <v>0</v>
      </c>
      <c r="AB10430" s="3">
        <v>0</v>
      </c>
      <c r="AC10430" s="3">
        <v>0</v>
      </c>
      <c r="AD10430" s="3">
        <v>0</v>
      </c>
      <c r="AE10430" s="3">
        <v>0</v>
      </c>
      <c r="AF10430" s="3">
        <v>0</v>
      </c>
      <c r="AG10430" s="3">
        <v>0</v>
      </c>
      <c r="AH10430" s="3">
        <v>0</v>
      </c>
      <c r="AI10430" s="3">
        <v>0</v>
      </c>
      <c r="AJ10430" s="3">
        <v>0</v>
      </c>
      <c r="AK10430" s="3">
        <v>0</v>
      </c>
      <c r="AL10430" s="3">
        <v>0</v>
      </c>
      <c r="AM10430" s="3">
        <v>0</v>
      </c>
      <c r="AN10430" s="3">
        <v>0</v>
      </c>
      <c r="AO10430" s="3">
        <v>0</v>
      </c>
      <c r="AP10430" s="3">
        <v>0</v>
      </c>
      <c r="AQ10430" s="3">
        <v>0</v>
      </c>
      <c r="AR10430" s="4">
        <v>0</v>
      </c>
      <c r="AS10430" s="4">
        <v>0</v>
      </c>
      <c r="AT10430" s="4">
        <v>0</v>
      </c>
      <c r="AU10430" s="4">
        <v>0</v>
      </c>
      <c r="AV10430" s="4">
        <v>0</v>
      </c>
      <c r="AW10430" s="4">
        <v>0</v>
      </c>
      <c r="AX10430" s="4">
        <v>0</v>
      </c>
      <c r="AY10430" s="4">
        <v>0</v>
      </c>
      <c r="AZ10430" s="4">
        <v>0</v>
      </c>
      <c r="BA10430" s="4">
        <v>0</v>
      </c>
      <c r="BB10430" s="4">
        <v>0</v>
      </c>
      <c r="BC10430" s="4">
        <v>0</v>
      </c>
      <c r="BD10430" s="3">
        <v>327</v>
      </c>
      <c r="BE10430" s="3">
        <v>671</v>
      </c>
      <c r="BF10430" s="3">
        <v>1142</v>
      </c>
      <c r="BG10430" s="3">
        <v>1204</v>
      </c>
      <c r="BH10430" s="3">
        <v>1355</v>
      </c>
      <c r="BI10430" s="3">
        <v>1727</v>
      </c>
      <c r="BJ10430" s="3">
        <v>1630</v>
      </c>
      <c r="BK10430" s="3">
        <v>2193</v>
      </c>
      <c r="BL10430" s="3">
        <v>2132</v>
      </c>
      <c r="BM10430" s="3">
        <v>1887</v>
      </c>
      <c r="BN10430" s="3">
        <v>1879</v>
      </c>
      <c r="BO10430" s="3">
        <v>1961</v>
      </c>
      <c r="BP10430" s="3">
        <v>327</v>
      </c>
      <c r="BQ10430" s="3">
        <v>671</v>
      </c>
      <c r="BR10430" s="3">
        <v>1142</v>
      </c>
      <c r="BS10430" s="3">
        <v>1204</v>
      </c>
      <c r="BT10430" s="3">
        <v>1355</v>
      </c>
      <c r="BU10430" s="3">
        <v>1727</v>
      </c>
      <c r="BV10430" s="3">
        <v>1630</v>
      </c>
      <c r="BW10430" s="3">
        <v>2193</v>
      </c>
      <c r="BX10430" s="3">
        <v>2132</v>
      </c>
      <c r="BY10430" s="3">
        <v>1887</v>
      </c>
      <c r="BZ10430" s="3">
        <v>1879</v>
      </c>
      <c r="CA10430" s="3">
        <v>1961</v>
      </c>
      <c r="CB10430" s="3">
        <v>34.31</v>
      </c>
      <c r="CC10430" s="3">
        <v>70.299000000000007</v>
      </c>
      <c r="CD10430" s="3">
        <v>119.72</v>
      </c>
      <c r="CE10430" s="3">
        <v>126.226</v>
      </c>
      <c r="CF10430" s="3">
        <v>142.05699999999999</v>
      </c>
      <c r="CG10430" s="3">
        <v>181.036</v>
      </c>
      <c r="CH10430" s="3">
        <v>170.803</v>
      </c>
      <c r="CI10430" s="3">
        <v>229.86600000000001</v>
      </c>
      <c r="CJ10430" s="3">
        <v>223.447</v>
      </c>
      <c r="CK10430" s="3">
        <v>197.82300000000001</v>
      </c>
      <c r="CL10430" s="3">
        <v>196.92099999999999</v>
      </c>
      <c r="CM10430" s="3">
        <v>205.49199999999999</v>
      </c>
      <c r="CN10430" s="3">
        <v>0</v>
      </c>
      <c r="CO10430" s="3">
        <v>0</v>
      </c>
      <c r="CP10430" s="3">
        <v>18108</v>
      </c>
      <c r="CQ10430" s="3">
        <v>18108</v>
      </c>
      <c r="CR10430" s="3">
        <v>1898</v>
      </c>
      <c r="CS10430" s="2">
        <v>2013</v>
      </c>
    </row>
    <row r="10431" spans="1:97" ht="15" customHeight="1" x14ac:dyDescent="0.25">
      <c r="A10431" s="2">
        <v>57871</v>
      </c>
      <c r="B10431" s="5" t="s">
        <v>47</v>
      </c>
      <c r="C10431" s="5" t="s">
        <v>2</v>
      </c>
      <c r="D10431" s="5" t="s">
        <v>1359</v>
      </c>
      <c r="E10431" s="5" t="s">
        <v>830</v>
      </c>
      <c r="F10431" s="2">
        <v>11208</v>
      </c>
      <c r="G10431" s="5" t="s">
        <v>20</v>
      </c>
      <c r="H10431" s="5" t="s">
        <v>45</v>
      </c>
      <c r="I10431" s="5" t="s">
        <v>117</v>
      </c>
      <c r="J10431" s="5" t="s">
        <v>2</v>
      </c>
      <c r="K10431" s="2">
        <v>484</v>
      </c>
      <c r="L10431" s="2">
        <v>4</v>
      </c>
      <c r="M10431" s="5" t="s">
        <v>51</v>
      </c>
      <c r="N10431" s="5" t="s">
        <v>53</v>
      </c>
      <c r="O10431" s="5" t="s">
        <v>52</v>
      </c>
      <c r="P10431" s="5" t="s">
        <v>52</v>
      </c>
      <c r="Q10431" s="5" t="s">
        <v>2</v>
      </c>
      <c r="R10431" s="5" t="s">
        <v>2</v>
      </c>
      <c r="S10431" s="5" t="s">
        <v>2</v>
      </c>
      <c r="T10431" s="3">
        <v>0</v>
      </c>
      <c r="U10431" s="3">
        <v>0</v>
      </c>
      <c r="V10431" s="3">
        <v>0</v>
      </c>
      <c r="W10431" s="3">
        <v>0</v>
      </c>
      <c r="X10431" s="3">
        <v>0</v>
      </c>
      <c r="Y10431" s="3">
        <v>0</v>
      </c>
      <c r="Z10431" s="3">
        <v>0</v>
      </c>
      <c r="AA10431" s="3">
        <v>0</v>
      </c>
      <c r="AB10431" s="3">
        <v>0</v>
      </c>
      <c r="AC10431" s="3">
        <v>0</v>
      </c>
      <c r="AD10431" s="3">
        <v>0</v>
      </c>
      <c r="AE10431" s="3">
        <v>0</v>
      </c>
      <c r="AF10431" s="3">
        <v>0</v>
      </c>
      <c r="AG10431" s="3">
        <v>0</v>
      </c>
      <c r="AH10431" s="3">
        <v>0</v>
      </c>
      <c r="AI10431" s="3">
        <v>0</v>
      </c>
      <c r="AJ10431" s="3">
        <v>0</v>
      </c>
      <c r="AK10431" s="3">
        <v>0</v>
      </c>
      <c r="AL10431" s="3">
        <v>0</v>
      </c>
      <c r="AM10431" s="3">
        <v>0</v>
      </c>
      <c r="AN10431" s="3">
        <v>0</v>
      </c>
      <c r="AO10431" s="3">
        <v>0</v>
      </c>
      <c r="AP10431" s="3">
        <v>0</v>
      </c>
      <c r="AQ10431" s="3">
        <v>0</v>
      </c>
      <c r="AR10431" s="4">
        <v>0</v>
      </c>
      <c r="AS10431" s="4">
        <v>0</v>
      </c>
      <c r="AT10431" s="4">
        <v>0</v>
      </c>
      <c r="AU10431" s="4">
        <v>0</v>
      </c>
      <c r="AV10431" s="4">
        <v>0</v>
      </c>
      <c r="AW10431" s="4">
        <v>0</v>
      </c>
      <c r="AX10431" s="4">
        <v>0</v>
      </c>
      <c r="AY10431" s="4">
        <v>0</v>
      </c>
      <c r="AZ10431" s="4">
        <v>0</v>
      </c>
      <c r="BA10431" s="4">
        <v>0</v>
      </c>
      <c r="BB10431" s="4">
        <v>0</v>
      </c>
      <c r="BC10431" s="4">
        <v>0</v>
      </c>
      <c r="BD10431" s="3">
        <v>327</v>
      </c>
      <c r="BE10431" s="3">
        <v>669</v>
      </c>
      <c r="BF10431" s="3">
        <v>1140</v>
      </c>
      <c r="BG10431" s="3">
        <v>1202</v>
      </c>
      <c r="BH10431" s="3">
        <v>1353</v>
      </c>
      <c r="BI10431" s="3">
        <v>1724</v>
      </c>
      <c r="BJ10431" s="3">
        <v>1626</v>
      </c>
      <c r="BK10431" s="3">
        <v>2189</v>
      </c>
      <c r="BL10431" s="3">
        <v>2127</v>
      </c>
      <c r="BM10431" s="3">
        <v>1883</v>
      </c>
      <c r="BN10431" s="3">
        <v>1875</v>
      </c>
      <c r="BO10431" s="3">
        <v>1956</v>
      </c>
      <c r="BP10431" s="3">
        <v>327</v>
      </c>
      <c r="BQ10431" s="3">
        <v>669</v>
      </c>
      <c r="BR10431" s="3">
        <v>1140</v>
      </c>
      <c r="BS10431" s="3">
        <v>1202</v>
      </c>
      <c r="BT10431" s="3">
        <v>1353</v>
      </c>
      <c r="BU10431" s="3">
        <v>1724</v>
      </c>
      <c r="BV10431" s="3">
        <v>1626</v>
      </c>
      <c r="BW10431" s="3">
        <v>2189</v>
      </c>
      <c r="BX10431" s="3">
        <v>2127</v>
      </c>
      <c r="BY10431" s="3">
        <v>1883</v>
      </c>
      <c r="BZ10431" s="3">
        <v>1875</v>
      </c>
      <c r="CA10431" s="3">
        <v>1956</v>
      </c>
      <c r="CB10431" s="3">
        <v>34.238</v>
      </c>
      <c r="CC10431" s="3">
        <v>70.150999999999996</v>
      </c>
      <c r="CD10431" s="3">
        <v>119.467</v>
      </c>
      <c r="CE10431" s="3">
        <v>125.96</v>
      </c>
      <c r="CF10431" s="3">
        <v>141.75700000000001</v>
      </c>
      <c r="CG10431" s="3">
        <v>180.655</v>
      </c>
      <c r="CH10431" s="3">
        <v>170.44300000000001</v>
      </c>
      <c r="CI10431" s="3">
        <v>229.38200000000001</v>
      </c>
      <c r="CJ10431" s="3">
        <v>222.976</v>
      </c>
      <c r="CK10431" s="3">
        <v>197.40600000000001</v>
      </c>
      <c r="CL10431" s="3">
        <v>196.506</v>
      </c>
      <c r="CM10431" s="3">
        <v>205.059</v>
      </c>
      <c r="CN10431" s="3">
        <v>0</v>
      </c>
      <c r="CO10431" s="3">
        <v>0</v>
      </c>
      <c r="CP10431" s="3">
        <v>18071</v>
      </c>
      <c r="CQ10431" s="3">
        <v>18071</v>
      </c>
      <c r="CR10431" s="3">
        <v>1894</v>
      </c>
      <c r="CS10431" s="2">
        <v>2013</v>
      </c>
    </row>
    <row r="10432" spans="1:97" ht="15" customHeight="1" x14ac:dyDescent="0.25">
      <c r="A10432" s="2">
        <v>57872</v>
      </c>
      <c r="B10432" s="5" t="s">
        <v>47</v>
      </c>
      <c r="C10432" s="5" t="s">
        <v>2</v>
      </c>
      <c r="D10432" s="5" t="s">
        <v>1358</v>
      </c>
      <c r="E10432" s="5" t="s">
        <v>1357</v>
      </c>
      <c r="F10432" s="2">
        <v>57214</v>
      </c>
      <c r="G10432" s="5" t="s">
        <v>67</v>
      </c>
      <c r="H10432" s="5" t="s">
        <v>65</v>
      </c>
      <c r="I10432" s="5" t="s">
        <v>428</v>
      </c>
      <c r="J10432" s="5" t="s">
        <v>2</v>
      </c>
      <c r="K10432" s="2">
        <v>22</v>
      </c>
      <c r="L10432" s="2">
        <v>2</v>
      </c>
      <c r="M10432" s="5" t="s">
        <v>48</v>
      </c>
      <c r="N10432" s="5" t="s">
        <v>13</v>
      </c>
      <c r="O10432" s="5" t="s">
        <v>3</v>
      </c>
      <c r="P10432" s="5" t="s">
        <v>3</v>
      </c>
      <c r="Q10432" s="5" t="s">
        <v>2</v>
      </c>
      <c r="R10432" s="5" t="s">
        <v>2</v>
      </c>
      <c r="S10432" s="5" t="s">
        <v>1</v>
      </c>
      <c r="T10432" s="3">
        <v>7614</v>
      </c>
      <c r="U10432" s="3">
        <v>7068</v>
      </c>
      <c r="V10432" s="3">
        <v>6936</v>
      </c>
      <c r="W10432" s="3">
        <v>9429</v>
      </c>
      <c r="X10432" s="3">
        <v>9306</v>
      </c>
      <c r="Y10432" s="3">
        <v>10434</v>
      </c>
      <c r="Z10432" s="3">
        <v>11532</v>
      </c>
      <c r="AA10432" s="3">
        <v>12807</v>
      </c>
      <c r="AB10432" s="3">
        <v>10432</v>
      </c>
      <c r="AC10432" s="3">
        <v>7223</v>
      </c>
      <c r="AD10432" s="3">
        <v>8128</v>
      </c>
      <c r="AE10432" s="3">
        <v>9463</v>
      </c>
      <c r="AF10432" s="3">
        <v>7614</v>
      </c>
      <c r="AG10432" s="3">
        <v>7068</v>
      </c>
      <c r="AH10432" s="3">
        <v>6936</v>
      </c>
      <c r="AI10432" s="3">
        <v>9429</v>
      </c>
      <c r="AJ10432" s="3">
        <v>9306</v>
      </c>
      <c r="AK10432" s="3">
        <v>10434</v>
      </c>
      <c r="AL10432" s="3">
        <v>11532</v>
      </c>
      <c r="AM10432" s="3">
        <v>12807</v>
      </c>
      <c r="AN10432" s="3">
        <v>10432</v>
      </c>
      <c r="AO10432" s="3">
        <v>7223</v>
      </c>
      <c r="AP10432" s="3">
        <v>8128</v>
      </c>
      <c r="AQ10432" s="3">
        <v>9463</v>
      </c>
      <c r="AR10432" s="4">
        <v>1.0469999999999999</v>
      </c>
      <c r="AS10432" s="4">
        <v>1.0469999999999999</v>
      </c>
      <c r="AT10432" s="4">
        <v>1.0469999999999999</v>
      </c>
      <c r="AU10432" s="4">
        <v>1.0469999999999999</v>
      </c>
      <c r="AV10432" s="4">
        <v>1.0469999999999999</v>
      </c>
      <c r="AW10432" s="4">
        <v>1.0469999999999999</v>
      </c>
      <c r="AX10432" s="4">
        <v>1.0469999999999999</v>
      </c>
      <c r="AY10432" s="4">
        <v>1.0469999999999999</v>
      </c>
      <c r="AZ10432" s="4">
        <v>1.0469999999999999</v>
      </c>
      <c r="BA10432" s="4">
        <v>1.0469999999999999</v>
      </c>
      <c r="BB10432" s="4">
        <v>1.0469999999999999</v>
      </c>
      <c r="BC10432" s="4">
        <v>1.0469999999999999</v>
      </c>
      <c r="BD10432" s="3">
        <v>7972</v>
      </c>
      <c r="BE10432" s="3">
        <v>7400</v>
      </c>
      <c r="BF10432" s="3">
        <v>7262</v>
      </c>
      <c r="BG10432" s="3">
        <v>9872</v>
      </c>
      <c r="BH10432" s="3">
        <v>9743</v>
      </c>
      <c r="BI10432" s="3">
        <v>10924</v>
      </c>
      <c r="BJ10432" s="3">
        <v>12074</v>
      </c>
      <c r="BK10432" s="3">
        <v>13409</v>
      </c>
      <c r="BL10432" s="3">
        <v>10922</v>
      </c>
      <c r="BM10432" s="3">
        <v>7562</v>
      </c>
      <c r="BN10432" s="3">
        <v>8510</v>
      </c>
      <c r="BO10432" s="3">
        <v>9908</v>
      </c>
      <c r="BP10432" s="3">
        <v>7972</v>
      </c>
      <c r="BQ10432" s="3">
        <v>7400</v>
      </c>
      <c r="BR10432" s="3">
        <v>7262</v>
      </c>
      <c r="BS10432" s="3">
        <v>9872</v>
      </c>
      <c r="BT10432" s="3">
        <v>9743</v>
      </c>
      <c r="BU10432" s="3">
        <v>10924</v>
      </c>
      <c r="BV10432" s="3">
        <v>12074</v>
      </c>
      <c r="BW10432" s="3">
        <v>13409</v>
      </c>
      <c r="BX10432" s="3">
        <v>10922</v>
      </c>
      <c r="BY10432" s="3">
        <v>7562</v>
      </c>
      <c r="BZ10432" s="3">
        <v>8510</v>
      </c>
      <c r="CA10432" s="3">
        <v>9908</v>
      </c>
      <c r="CB10432" s="3">
        <v>926.32399999999996</v>
      </c>
      <c r="CC10432" s="3">
        <v>859.97799999999995</v>
      </c>
      <c r="CD10432" s="3">
        <v>843.91700000000003</v>
      </c>
      <c r="CE10432" s="3">
        <v>1147.261</v>
      </c>
      <c r="CF10432" s="3">
        <v>1132.32</v>
      </c>
      <c r="CG10432" s="3">
        <v>1269.4590000000001</v>
      </c>
      <c r="CH10432" s="3">
        <v>1403.1079999999999</v>
      </c>
      <c r="CI10432" s="3">
        <v>1558.248</v>
      </c>
      <c r="CJ10432" s="3">
        <v>1269.221</v>
      </c>
      <c r="CK10432" s="3">
        <v>878.86199999999997</v>
      </c>
      <c r="CL10432" s="3">
        <v>988.88099999999997</v>
      </c>
      <c r="CM10432" s="3">
        <v>1151.421</v>
      </c>
      <c r="CN10432" s="3">
        <v>110372</v>
      </c>
      <c r="CO10432" s="3">
        <v>110372</v>
      </c>
      <c r="CP10432" s="3">
        <v>115558</v>
      </c>
      <c r="CQ10432" s="3">
        <v>115558</v>
      </c>
      <c r="CR10432" s="3">
        <v>13429</v>
      </c>
      <c r="CS10432" s="2">
        <v>2013</v>
      </c>
    </row>
    <row r="10433" spans="1:97" ht="15" customHeight="1" x14ac:dyDescent="0.25">
      <c r="A10433" s="2">
        <v>57873</v>
      </c>
      <c r="B10433" s="5" t="s">
        <v>47</v>
      </c>
      <c r="C10433" s="5" t="s">
        <v>2</v>
      </c>
      <c r="D10433" s="5" t="s">
        <v>1356</v>
      </c>
      <c r="E10433" s="5" t="s">
        <v>1353</v>
      </c>
      <c r="F10433" s="2">
        <v>12341</v>
      </c>
      <c r="G10433" s="5" t="s">
        <v>89</v>
      </c>
      <c r="H10433" s="5" t="s">
        <v>71</v>
      </c>
      <c r="I10433" s="5" t="s">
        <v>153</v>
      </c>
      <c r="J10433" s="5" t="s">
        <v>2</v>
      </c>
      <c r="K10433" s="2">
        <v>22</v>
      </c>
      <c r="L10433" s="2">
        <v>1</v>
      </c>
      <c r="M10433" s="5" t="s">
        <v>46</v>
      </c>
      <c r="N10433" s="5" t="s">
        <v>70</v>
      </c>
      <c r="O10433" s="5" t="s">
        <v>69</v>
      </c>
      <c r="P10433" s="5" t="s">
        <v>69</v>
      </c>
      <c r="Q10433" s="5" t="s">
        <v>2</v>
      </c>
      <c r="R10433" s="5" t="s">
        <v>2</v>
      </c>
      <c r="S10433" s="5" t="s">
        <v>2</v>
      </c>
      <c r="T10433" s="3">
        <v>0</v>
      </c>
      <c r="U10433" s="3">
        <v>0</v>
      </c>
      <c r="V10433" s="3">
        <v>0</v>
      </c>
      <c r="W10433" s="3">
        <v>0</v>
      </c>
      <c r="X10433" s="3">
        <v>0</v>
      </c>
      <c r="Y10433" s="3">
        <v>0</v>
      </c>
      <c r="Z10433" s="3">
        <v>0</v>
      </c>
      <c r="AA10433" s="3">
        <v>0</v>
      </c>
      <c r="AB10433" s="3">
        <v>0</v>
      </c>
      <c r="AC10433" s="3">
        <v>0</v>
      </c>
      <c r="AD10433" s="3">
        <v>0</v>
      </c>
      <c r="AE10433" s="3">
        <v>0</v>
      </c>
      <c r="AF10433" s="3">
        <v>0</v>
      </c>
      <c r="AG10433" s="3">
        <v>0</v>
      </c>
      <c r="AH10433" s="3">
        <v>0</v>
      </c>
      <c r="AI10433" s="3">
        <v>0</v>
      </c>
      <c r="AJ10433" s="3">
        <v>0</v>
      </c>
      <c r="AK10433" s="3">
        <v>0</v>
      </c>
      <c r="AL10433" s="3">
        <v>0</v>
      </c>
      <c r="AM10433" s="3">
        <v>0</v>
      </c>
      <c r="AN10433" s="3">
        <v>0</v>
      </c>
      <c r="AO10433" s="3">
        <v>0</v>
      </c>
      <c r="AP10433" s="3">
        <v>0</v>
      </c>
      <c r="AQ10433" s="3">
        <v>0</v>
      </c>
      <c r="AR10433" s="4">
        <v>0</v>
      </c>
      <c r="AS10433" s="4">
        <v>0</v>
      </c>
      <c r="AT10433" s="4">
        <v>0</v>
      </c>
      <c r="AU10433" s="4">
        <v>0</v>
      </c>
      <c r="AV10433" s="4">
        <v>0</v>
      </c>
      <c r="AW10433" s="4">
        <v>0</v>
      </c>
      <c r="AX10433" s="4">
        <v>0</v>
      </c>
      <c r="AY10433" s="4">
        <v>0</v>
      </c>
      <c r="AZ10433" s="4">
        <v>0</v>
      </c>
      <c r="BA10433" s="4">
        <v>0</v>
      </c>
      <c r="BB10433" s="4">
        <v>0</v>
      </c>
      <c r="BC10433" s="4">
        <v>0</v>
      </c>
      <c r="BD10433" s="3">
        <v>798429</v>
      </c>
      <c r="BE10433" s="3">
        <v>732405</v>
      </c>
      <c r="BF10433" s="3">
        <v>692390</v>
      </c>
      <c r="BG10433" s="3">
        <v>361051</v>
      </c>
      <c r="BH10433" s="3">
        <v>480704</v>
      </c>
      <c r="BI10433" s="3">
        <v>484931</v>
      </c>
      <c r="BJ10433" s="3">
        <v>387956</v>
      </c>
      <c r="BK10433" s="3">
        <v>341329</v>
      </c>
      <c r="BL10433" s="3">
        <v>584472</v>
      </c>
      <c r="BM10433" s="3">
        <v>682945</v>
      </c>
      <c r="BN10433" s="3">
        <v>798076</v>
      </c>
      <c r="BO10433" s="3">
        <v>594109</v>
      </c>
      <c r="BP10433" s="3">
        <v>798429</v>
      </c>
      <c r="BQ10433" s="3">
        <v>732405</v>
      </c>
      <c r="BR10433" s="3">
        <v>692390</v>
      </c>
      <c r="BS10433" s="3">
        <v>361051</v>
      </c>
      <c r="BT10433" s="3">
        <v>480704</v>
      </c>
      <c r="BU10433" s="3">
        <v>484931</v>
      </c>
      <c r="BV10433" s="3">
        <v>387956</v>
      </c>
      <c r="BW10433" s="3">
        <v>341329</v>
      </c>
      <c r="BX10433" s="3">
        <v>584472</v>
      </c>
      <c r="BY10433" s="3">
        <v>682945</v>
      </c>
      <c r="BZ10433" s="3">
        <v>798076</v>
      </c>
      <c r="CA10433" s="3">
        <v>594109</v>
      </c>
      <c r="CB10433" s="3">
        <v>83684</v>
      </c>
      <c r="CC10433" s="3">
        <v>76764</v>
      </c>
      <c r="CD10433" s="3">
        <v>72570</v>
      </c>
      <c r="CE10433" s="3">
        <v>37842</v>
      </c>
      <c r="CF10433" s="3">
        <v>50383</v>
      </c>
      <c r="CG10433" s="3">
        <v>50826</v>
      </c>
      <c r="CH10433" s="3">
        <v>40662</v>
      </c>
      <c r="CI10433" s="3">
        <v>35775</v>
      </c>
      <c r="CJ10433" s="3">
        <v>61259</v>
      </c>
      <c r="CK10433" s="3">
        <v>71580</v>
      </c>
      <c r="CL10433" s="3">
        <v>83647</v>
      </c>
      <c r="CM10433" s="3">
        <v>62269</v>
      </c>
      <c r="CN10433" s="3">
        <v>0</v>
      </c>
      <c r="CO10433" s="3">
        <v>0</v>
      </c>
      <c r="CP10433" s="3">
        <v>6938797</v>
      </c>
      <c r="CQ10433" s="3">
        <v>6938797</v>
      </c>
      <c r="CR10433" s="3">
        <v>727261</v>
      </c>
      <c r="CS10433" s="2">
        <v>2013</v>
      </c>
    </row>
    <row r="10434" spans="1:97" ht="15" customHeight="1" x14ac:dyDescent="0.25">
      <c r="A10434" s="2">
        <v>57874</v>
      </c>
      <c r="B10434" s="5" t="s">
        <v>47</v>
      </c>
      <c r="C10434" s="5" t="s">
        <v>2</v>
      </c>
      <c r="D10434" s="5" t="s">
        <v>1355</v>
      </c>
      <c r="E10434" s="5" t="s">
        <v>1353</v>
      </c>
      <c r="F10434" s="2">
        <v>12341</v>
      </c>
      <c r="G10434" s="5" t="s">
        <v>89</v>
      </c>
      <c r="H10434" s="5" t="s">
        <v>71</v>
      </c>
      <c r="I10434" s="5" t="s">
        <v>153</v>
      </c>
      <c r="J10434" s="5" t="s">
        <v>2</v>
      </c>
      <c r="K10434" s="2">
        <v>22</v>
      </c>
      <c r="L10434" s="2">
        <v>1</v>
      </c>
      <c r="M10434" s="5" t="s">
        <v>46</v>
      </c>
      <c r="N10434" s="5" t="s">
        <v>70</v>
      </c>
      <c r="O10434" s="5" t="s">
        <v>69</v>
      </c>
      <c r="P10434" s="5" t="s">
        <v>69</v>
      </c>
      <c r="Q10434" s="5" t="s">
        <v>2</v>
      </c>
      <c r="R10434" s="5" t="s">
        <v>2</v>
      </c>
      <c r="S10434" s="5" t="s">
        <v>2</v>
      </c>
      <c r="T10434" s="3">
        <v>0</v>
      </c>
      <c r="U10434" s="3">
        <v>0</v>
      </c>
      <c r="V10434" s="3">
        <v>0</v>
      </c>
      <c r="W10434" s="3">
        <v>0</v>
      </c>
      <c r="X10434" s="3">
        <v>0</v>
      </c>
      <c r="Y10434" s="3">
        <v>0</v>
      </c>
      <c r="Z10434" s="3">
        <v>0</v>
      </c>
      <c r="AA10434" s="3">
        <v>0</v>
      </c>
      <c r="AB10434" s="3">
        <v>0</v>
      </c>
      <c r="AC10434" s="3">
        <v>0</v>
      </c>
      <c r="AD10434" s="3">
        <v>0</v>
      </c>
      <c r="AE10434" s="3">
        <v>0</v>
      </c>
      <c r="AF10434" s="3">
        <v>0</v>
      </c>
      <c r="AG10434" s="3">
        <v>0</v>
      </c>
      <c r="AH10434" s="3">
        <v>0</v>
      </c>
      <c r="AI10434" s="3">
        <v>0</v>
      </c>
      <c r="AJ10434" s="3">
        <v>0</v>
      </c>
      <c r="AK10434" s="3">
        <v>0</v>
      </c>
      <c r="AL10434" s="3">
        <v>0</v>
      </c>
      <c r="AM10434" s="3">
        <v>0</v>
      </c>
      <c r="AN10434" s="3">
        <v>0</v>
      </c>
      <c r="AO10434" s="3">
        <v>0</v>
      </c>
      <c r="AP10434" s="3">
        <v>0</v>
      </c>
      <c r="AQ10434" s="3">
        <v>0</v>
      </c>
      <c r="AR10434" s="4">
        <v>0</v>
      </c>
      <c r="AS10434" s="4">
        <v>0</v>
      </c>
      <c r="AT10434" s="4">
        <v>0</v>
      </c>
      <c r="AU10434" s="4">
        <v>0</v>
      </c>
      <c r="AV10434" s="4">
        <v>0</v>
      </c>
      <c r="AW10434" s="4">
        <v>0</v>
      </c>
      <c r="AX10434" s="4">
        <v>0</v>
      </c>
      <c r="AY10434" s="4">
        <v>0</v>
      </c>
      <c r="AZ10434" s="4">
        <v>0</v>
      </c>
      <c r="BA10434" s="4">
        <v>0</v>
      </c>
      <c r="BB10434" s="4">
        <v>0</v>
      </c>
      <c r="BC10434" s="4">
        <v>0</v>
      </c>
      <c r="BD10434" s="3">
        <v>351786</v>
      </c>
      <c r="BE10434" s="3">
        <v>279275</v>
      </c>
      <c r="BF10434" s="3">
        <v>335423</v>
      </c>
      <c r="BG10434" s="3">
        <v>219615</v>
      </c>
      <c r="BH10434" s="3">
        <v>294187</v>
      </c>
      <c r="BI10434" s="3">
        <v>227295</v>
      </c>
      <c r="BJ10434" s="3">
        <v>183273</v>
      </c>
      <c r="BK10434" s="3">
        <v>147542</v>
      </c>
      <c r="BL10434" s="3">
        <v>257798</v>
      </c>
      <c r="BM10434" s="3">
        <v>120913</v>
      </c>
      <c r="BN10434" s="3">
        <v>388366</v>
      </c>
      <c r="BO10434" s="3">
        <v>360173</v>
      </c>
      <c r="BP10434" s="3">
        <v>351786</v>
      </c>
      <c r="BQ10434" s="3">
        <v>279275</v>
      </c>
      <c r="BR10434" s="3">
        <v>335423</v>
      </c>
      <c r="BS10434" s="3">
        <v>219615</v>
      </c>
      <c r="BT10434" s="3">
        <v>294187</v>
      </c>
      <c r="BU10434" s="3">
        <v>227295</v>
      </c>
      <c r="BV10434" s="3">
        <v>183273</v>
      </c>
      <c r="BW10434" s="3">
        <v>147542</v>
      </c>
      <c r="BX10434" s="3">
        <v>257798</v>
      </c>
      <c r="BY10434" s="3">
        <v>120913</v>
      </c>
      <c r="BZ10434" s="3">
        <v>388366</v>
      </c>
      <c r="CA10434" s="3">
        <v>360173</v>
      </c>
      <c r="CB10434" s="3">
        <v>36871</v>
      </c>
      <c r="CC10434" s="3">
        <v>29271</v>
      </c>
      <c r="CD10434" s="3">
        <v>35156</v>
      </c>
      <c r="CE10434" s="3">
        <v>23018</v>
      </c>
      <c r="CF10434" s="3">
        <v>30834</v>
      </c>
      <c r="CG10434" s="3">
        <v>23823</v>
      </c>
      <c r="CH10434" s="3">
        <v>19209</v>
      </c>
      <c r="CI10434" s="3">
        <v>15464</v>
      </c>
      <c r="CJ10434" s="3">
        <v>27020</v>
      </c>
      <c r="CK10434" s="3">
        <v>12673</v>
      </c>
      <c r="CL10434" s="3">
        <v>40705</v>
      </c>
      <c r="CM10434" s="3">
        <v>37750</v>
      </c>
      <c r="CN10434" s="3">
        <v>0</v>
      </c>
      <c r="CO10434" s="3">
        <v>0</v>
      </c>
      <c r="CP10434" s="3">
        <v>3165646</v>
      </c>
      <c r="CQ10434" s="3">
        <v>3165646</v>
      </c>
      <c r="CR10434" s="3">
        <v>331794</v>
      </c>
      <c r="CS10434" s="2">
        <v>2013</v>
      </c>
    </row>
    <row r="10435" spans="1:97" ht="15" customHeight="1" x14ac:dyDescent="0.25">
      <c r="A10435" s="2">
        <v>57875</v>
      </c>
      <c r="B10435" s="5" t="s">
        <v>47</v>
      </c>
      <c r="C10435" s="5" t="s">
        <v>2</v>
      </c>
      <c r="D10435" s="5" t="s">
        <v>1354</v>
      </c>
      <c r="E10435" s="5" t="s">
        <v>1353</v>
      </c>
      <c r="F10435" s="2">
        <v>12341</v>
      </c>
      <c r="G10435" s="5" t="s">
        <v>89</v>
      </c>
      <c r="H10435" s="5" t="s">
        <v>71</v>
      </c>
      <c r="I10435" s="5" t="s">
        <v>153</v>
      </c>
      <c r="J10435" s="5" t="s">
        <v>2</v>
      </c>
      <c r="K10435" s="2">
        <v>22</v>
      </c>
      <c r="L10435" s="2">
        <v>1</v>
      </c>
      <c r="M10435" s="5" t="s">
        <v>46</v>
      </c>
      <c r="N10435" s="5" t="s">
        <v>70</v>
      </c>
      <c r="O10435" s="5" t="s">
        <v>69</v>
      </c>
      <c r="P10435" s="5" t="s">
        <v>69</v>
      </c>
      <c r="Q10435" s="5" t="s">
        <v>2</v>
      </c>
      <c r="R10435" s="5" t="s">
        <v>2</v>
      </c>
      <c r="S10435" s="5" t="s">
        <v>2</v>
      </c>
      <c r="T10435" s="3">
        <v>0</v>
      </c>
      <c r="U10435" s="3">
        <v>0</v>
      </c>
      <c r="V10435" s="3">
        <v>0</v>
      </c>
      <c r="W10435" s="3">
        <v>0</v>
      </c>
      <c r="X10435" s="3">
        <v>0</v>
      </c>
      <c r="Y10435" s="3">
        <v>0</v>
      </c>
      <c r="Z10435" s="3">
        <v>0</v>
      </c>
      <c r="AA10435" s="3">
        <v>0</v>
      </c>
      <c r="AB10435" s="3">
        <v>0</v>
      </c>
      <c r="AC10435" s="3">
        <v>0</v>
      </c>
      <c r="AD10435" s="3">
        <v>0</v>
      </c>
      <c r="AE10435" s="3">
        <v>0</v>
      </c>
      <c r="AF10435" s="3">
        <v>0</v>
      </c>
      <c r="AG10435" s="3">
        <v>0</v>
      </c>
      <c r="AH10435" s="3">
        <v>0</v>
      </c>
      <c r="AI10435" s="3">
        <v>0</v>
      </c>
      <c r="AJ10435" s="3">
        <v>0</v>
      </c>
      <c r="AK10435" s="3">
        <v>0</v>
      </c>
      <c r="AL10435" s="3">
        <v>0</v>
      </c>
      <c r="AM10435" s="3">
        <v>0</v>
      </c>
      <c r="AN10435" s="3">
        <v>0</v>
      </c>
      <c r="AO10435" s="3">
        <v>0</v>
      </c>
      <c r="AP10435" s="3">
        <v>0</v>
      </c>
      <c r="AQ10435" s="3">
        <v>0</v>
      </c>
      <c r="AR10435" s="4">
        <v>0</v>
      </c>
      <c r="AS10435" s="4">
        <v>0</v>
      </c>
      <c r="AT10435" s="4">
        <v>0</v>
      </c>
      <c r="AU10435" s="4">
        <v>0</v>
      </c>
      <c r="AV10435" s="4">
        <v>0</v>
      </c>
      <c r="AW10435" s="4">
        <v>0</v>
      </c>
      <c r="AX10435" s="4">
        <v>0</v>
      </c>
      <c r="AY10435" s="4">
        <v>0</v>
      </c>
      <c r="AZ10435" s="4">
        <v>0</v>
      </c>
      <c r="BA10435" s="4">
        <v>0</v>
      </c>
      <c r="BB10435" s="4">
        <v>0</v>
      </c>
      <c r="BC10435" s="4">
        <v>0</v>
      </c>
      <c r="BD10435" s="3">
        <v>388586</v>
      </c>
      <c r="BE10435" s="3">
        <v>355479</v>
      </c>
      <c r="BF10435" s="3">
        <v>333821</v>
      </c>
      <c r="BG10435" s="3">
        <v>231551</v>
      </c>
      <c r="BH10435" s="3">
        <v>284331</v>
      </c>
      <c r="BI10435" s="3">
        <v>243248</v>
      </c>
      <c r="BJ10435" s="3">
        <v>196506</v>
      </c>
      <c r="BK10435" s="3">
        <v>176404</v>
      </c>
      <c r="BL10435" s="3">
        <v>285362</v>
      </c>
      <c r="BM10435" s="3">
        <v>326169</v>
      </c>
      <c r="BN10435" s="3">
        <v>396686</v>
      </c>
      <c r="BO10435" s="3">
        <v>286793</v>
      </c>
      <c r="BP10435" s="3">
        <v>388586</v>
      </c>
      <c r="BQ10435" s="3">
        <v>355479</v>
      </c>
      <c r="BR10435" s="3">
        <v>333821</v>
      </c>
      <c r="BS10435" s="3">
        <v>231551</v>
      </c>
      <c r="BT10435" s="3">
        <v>284331</v>
      </c>
      <c r="BU10435" s="3">
        <v>243248</v>
      </c>
      <c r="BV10435" s="3">
        <v>196506</v>
      </c>
      <c r="BW10435" s="3">
        <v>176404</v>
      </c>
      <c r="BX10435" s="3">
        <v>285362</v>
      </c>
      <c r="BY10435" s="3">
        <v>326169</v>
      </c>
      <c r="BZ10435" s="3">
        <v>396686</v>
      </c>
      <c r="CA10435" s="3">
        <v>286793</v>
      </c>
      <c r="CB10435" s="3">
        <v>40728</v>
      </c>
      <c r="CC10435" s="3">
        <v>37258</v>
      </c>
      <c r="CD10435" s="3">
        <v>34988</v>
      </c>
      <c r="CE10435" s="3">
        <v>24269</v>
      </c>
      <c r="CF10435" s="3">
        <v>29801</v>
      </c>
      <c r="CG10435" s="3">
        <v>25495</v>
      </c>
      <c r="CH10435" s="3">
        <v>20596</v>
      </c>
      <c r="CI10435" s="3">
        <v>18489</v>
      </c>
      <c r="CJ10435" s="3">
        <v>29909</v>
      </c>
      <c r="CK10435" s="3">
        <v>34186</v>
      </c>
      <c r="CL10435" s="3">
        <v>41577</v>
      </c>
      <c r="CM10435" s="3">
        <v>30059</v>
      </c>
      <c r="CN10435" s="3">
        <v>0</v>
      </c>
      <c r="CO10435" s="3">
        <v>0</v>
      </c>
      <c r="CP10435" s="3">
        <v>3504936</v>
      </c>
      <c r="CQ10435" s="3">
        <v>3504936</v>
      </c>
      <c r="CR10435" s="3">
        <v>367355</v>
      </c>
      <c r="CS10435" s="2">
        <v>2013</v>
      </c>
    </row>
    <row r="10436" spans="1:97" ht="15" customHeight="1" x14ac:dyDescent="0.25">
      <c r="A10436" s="2">
        <v>57876</v>
      </c>
      <c r="B10436" s="5" t="s">
        <v>47</v>
      </c>
      <c r="C10436" s="5" t="s">
        <v>2</v>
      </c>
      <c r="D10436" s="5" t="s">
        <v>1352</v>
      </c>
      <c r="E10436" s="5" t="s">
        <v>1351</v>
      </c>
      <c r="F10436" s="2">
        <v>57197</v>
      </c>
      <c r="G10436" s="5" t="s">
        <v>20</v>
      </c>
      <c r="H10436" s="5" t="s">
        <v>45</v>
      </c>
      <c r="I10436" s="5" t="s">
        <v>117</v>
      </c>
      <c r="J10436" s="5" t="s">
        <v>2</v>
      </c>
      <c r="K10436" s="2">
        <v>22</v>
      </c>
      <c r="L10436" s="2">
        <v>2</v>
      </c>
      <c r="M10436" s="5" t="s">
        <v>48</v>
      </c>
      <c r="N10436" s="5" t="s">
        <v>13</v>
      </c>
      <c r="O10436" s="5" t="s">
        <v>78</v>
      </c>
      <c r="P10436" s="5" t="s">
        <v>77</v>
      </c>
      <c r="Q10436" s="5" t="s">
        <v>2</v>
      </c>
      <c r="R10436" s="5" t="s">
        <v>2</v>
      </c>
      <c r="S10436" s="5" t="s">
        <v>1</v>
      </c>
      <c r="T10436" s="3">
        <v>24364</v>
      </c>
      <c r="U10436" s="3">
        <v>21950</v>
      </c>
      <c r="V10436" s="3">
        <v>23581</v>
      </c>
      <c r="W10436" s="3">
        <v>21402</v>
      </c>
      <c r="X10436" s="3">
        <v>23739</v>
      </c>
      <c r="Y10436" s="3">
        <v>23118</v>
      </c>
      <c r="Z10436" s="3">
        <v>23774</v>
      </c>
      <c r="AA10436" s="3">
        <v>26268</v>
      </c>
      <c r="AB10436" s="3">
        <v>23962</v>
      </c>
      <c r="AC10436" s="3">
        <v>26160</v>
      </c>
      <c r="AD10436" s="3">
        <v>26013</v>
      </c>
      <c r="AE10436" s="3">
        <v>27159</v>
      </c>
      <c r="AF10436" s="3">
        <v>24364</v>
      </c>
      <c r="AG10436" s="3">
        <v>21950</v>
      </c>
      <c r="AH10436" s="3">
        <v>23581</v>
      </c>
      <c r="AI10436" s="3">
        <v>21402</v>
      </c>
      <c r="AJ10436" s="3">
        <v>23739</v>
      </c>
      <c r="AK10436" s="3">
        <v>23118</v>
      </c>
      <c r="AL10436" s="3">
        <v>23774</v>
      </c>
      <c r="AM10436" s="3">
        <v>26268</v>
      </c>
      <c r="AN10436" s="3">
        <v>23962</v>
      </c>
      <c r="AO10436" s="3">
        <v>26160</v>
      </c>
      <c r="AP10436" s="3">
        <v>26013</v>
      </c>
      <c r="AQ10436" s="3">
        <v>27159</v>
      </c>
      <c r="AR10436" s="4">
        <v>0.41</v>
      </c>
      <c r="AS10436" s="4">
        <v>0.41</v>
      </c>
      <c r="AT10436" s="4">
        <v>0.41</v>
      </c>
      <c r="AU10436" s="4">
        <v>0.41</v>
      </c>
      <c r="AV10436" s="4">
        <v>0.41</v>
      </c>
      <c r="AW10436" s="4">
        <v>0.41</v>
      </c>
      <c r="AX10436" s="4">
        <v>0.41</v>
      </c>
      <c r="AY10436" s="4">
        <v>0.41</v>
      </c>
      <c r="AZ10436" s="4">
        <v>0.41</v>
      </c>
      <c r="BA10436" s="4">
        <v>0.41</v>
      </c>
      <c r="BB10436" s="4">
        <v>0.41</v>
      </c>
      <c r="BC10436" s="4">
        <v>0.41</v>
      </c>
      <c r="BD10436" s="3">
        <v>9989</v>
      </c>
      <c r="BE10436" s="3">
        <v>9000</v>
      </c>
      <c r="BF10436" s="3">
        <v>9668</v>
      </c>
      <c r="BG10436" s="3">
        <v>8775</v>
      </c>
      <c r="BH10436" s="3">
        <v>9733</v>
      </c>
      <c r="BI10436" s="3">
        <v>9478</v>
      </c>
      <c r="BJ10436" s="3">
        <v>9747</v>
      </c>
      <c r="BK10436" s="3">
        <v>10770</v>
      </c>
      <c r="BL10436" s="3">
        <v>9824</v>
      </c>
      <c r="BM10436" s="3">
        <v>10726</v>
      </c>
      <c r="BN10436" s="3">
        <v>10665</v>
      </c>
      <c r="BO10436" s="3">
        <v>11135</v>
      </c>
      <c r="BP10436" s="3">
        <v>9989</v>
      </c>
      <c r="BQ10436" s="3">
        <v>9000</v>
      </c>
      <c r="BR10436" s="3">
        <v>9668</v>
      </c>
      <c r="BS10436" s="3">
        <v>8775</v>
      </c>
      <c r="BT10436" s="3">
        <v>9733</v>
      </c>
      <c r="BU10436" s="3">
        <v>9478</v>
      </c>
      <c r="BV10436" s="3">
        <v>9747</v>
      </c>
      <c r="BW10436" s="3">
        <v>10770</v>
      </c>
      <c r="BX10436" s="3">
        <v>9824</v>
      </c>
      <c r="BY10436" s="3">
        <v>10726</v>
      </c>
      <c r="BZ10436" s="3">
        <v>10665</v>
      </c>
      <c r="CA10436" s="3">
        <v>11135</v>
      </c>
      <c r="CB10436" s="3">
        <v>848.05700000000002</v>
      </c>
      <c r="CC10436" s="3">
        <v>764.00800000000004</v>
      </c>
      <c r="CD10436" s="3">
        <v>820.78800000000001</v>
      </c>
      <c r="CE10436" s="3">
        <v>744.93600000000004</v>
      </c>
      <c r="CF10436" s="3">
        <v>826.29700000000003</v>
      </c>
      <c r="CG10436" s="3">
        <v>804.66300000000001</v>
      </c>
      <c r="CH10436" s="3">
        <v>827.50800000000004</v>
      </c>
      <c r="CI10436" s="3">
        <v>914.33500000000004</v>
      </c>
      <c r="CJ10436" s="3">
        <v>834.05899999999997</v>
      </c>
      <c r="CK10436" s="3">
        <v>910.56600000000003</v>
      </c>
      <c r="CL10436" s="3">
        <v>905.44500000000005</v>
      </c>
      <c r="CM10436" s="3">
        <v>945.33799999999997</v>
      </c>
      <c r="CN10436" s="3">
        <v>291490</v>
      </c>
      <c r="CO10436" s="3">
        <v>291490</v>
      </c>
      <c r="CP10436" s="3">
        <v>119510</v>
      </c>
      <c r="CQ10436" s="3">
        <v>119510</v>
      </c>
      <c r="CR10436" s="3">
        <v>10146</v>
      </c>
      <c r="CS10436" s="2">
        <v>2013</v>
      </c>
    </row>
    <row r="10437" spans="1:97" ht="15" customHeight="1" x14ac:dyDescent="0.25">
      <c r="A10437" s="2">
        <v>57877</v>
      </c>
      <c r="B10437" s="5" t="s">
        <v>47</v>
      </c>
      <c r="C10437" s="5" t="s">
        <v>2</v>
      </c>
      <c r="D10437" s="5" t="s">
        <v>1350</v>
      </c>
      <c r="E10437" s="5" t="s">
        <v>1349</v>
      </c>
      <c r="F10437" s="2">
        <v>57196</v>
      </c>
      <c r="G10437" s="5" t="s">
        <v>16</v>
      </c>
      <c r="H10437" s="5" t="s">
        <v>15</v>
      </c>
      <c r="I10437" s="5" t="s">
        <v>97</v>
      </c>
      <c r="J10437" s="5" t="s">
        <v>2</v>
      </c>
      <c r="K10437" s="2">
        <v>22</v>
      </c>
      <c r="L10437" s="2">
        <v>2</v>
      </c>
      <c r="M10437" s="5" t="s">
        <v>48</v>
      </c>
      <c r="N10437" s="5" t="s">
        <v>13</v>
      </c>
      <c r="O10437" s="5" t="s">
        <v>78</v>
      </c>
      <c r="P10437" s="5" t="s">
        <v>77</v>
      </c>
      <c r="Q10437" s="5" t="s">
        <v>2</v>
      </c>
      <c r="R10437" s="5" t="s">
        <v>2</v>
      </c>
      <c r="S10437" s="5" t="s">
        <v>1</v>
      </c>
      <c r="T10437" s="3">
        <v>42313</v>
      </c>
      <c r="U10437" s="3">
        <v>42191</v>
      </c>
      <c r="V10437" s="3">
        <v>47701</v>
      </c>
      <c r="W10437" s="3">
        <v>28678</v>
      </c>
      <c r="X10437" s="3">
        <v>25212</v>
      </c>
      <c r="Y10437" s="3">
        <v>20381</v>
      </c>
      <c r="Z10437" s="3">
        <v>26463</v>
      </c>
      <c r="AA10437" s="3">
        <v>27908</v>
      </c>
      <c r="AB10437" s="3">
        <v>25981</v>
      </c>
      <c r="AC10437" s="3">
        <v>15415</v>
      </c>
      <c r="AD10437" s="3">
        <v>34385</v>
      </c>
      <c r="AE10437" s="3">
        <v>32876</v>
      </c>
      <c r="AF10437" s="3">
        <v>42313</v>
      </c>
      <c r="AG10437" s="3">
        <v>42191</v>
      </c>
      <c r="AH10437" s="3">
        <v>47701</v>
      </c>
      <c r="AI10437" s="3">
        <v>28678</v>
      </c>
      <c r="AJ10437" s="3">
        <v>25212</v>
      </c>
      <c r="AK10437" s="3">
        <v>20381</v>
      </c>
      <c r="AL10437" s="3">
        <v>26463</v>
      </c>
      <c r="AM10437" s="3">
        <v>27908</v>
      </c>
      <c r="AN10437" s="3">
        <v>25981</v>
      </c>
      <c r="AO10437" s="3">
        <v>15415</v>
      </c>
      <c r="AP10437" s="3">
        <v>34385</v>
      </c>
      <c r="AQ10437" s="3">
        <v>32876</v>
      </c>
      <c r="AR10437" s="4">
        <v>0.42</v>
      </c>
      <c r="AS10437" s="4">
        <v>0.42</v>
      </c>
      <c r="AT10437" s="4">
        <v>0.42</v>
      </c>
      <c r="AU10437" s="4">
        <v>0.42</v>
      </c>
      <c r="AV10437" s="4">
        <v>0.42</v>
      </c>
      <c r="AW10437" s="4">
        <v>0.42</v>
      </c>
      <c r="AX10437" s="4">
        <v>0.42</v>
      </c>
      <c r="AY10437" s="4">
        <v>0.42</v>
      </c>
      <c r="AZ10437" s="4">
        <v>0.42</v>
      </c>
      <c r="BA10437" s="4">
        <v>0.42</v>
      </c>
      <c r="BB10437" s="4">
        <v>0.42</v>
      </c>
      <c r="BC10437" s="4">
        <v>0.42</v>
      </c>
      <c r="BD10437" s="3">
        <v>17771</v>
      </c>
      <c r="BE10437" s="3">
        <v>17720</v>
      </c>
      <c r="BF10437" s="3">
        <v>20034</v>
      </c>
      <c r="BG10437" s="3">
        <v>12045</v>
      </c>
      <c r="BH10437" s="3">
        <v>10589</v>
      </c>
      <c r="BI10437" s="3">
        <v>8560</v>
      </c>
      <c r="BJ10437" s="3">
        <v>11114</v>
      </c>
      <c r="BK10437" s="3">
        <v>11721</v>
      </c>
      <c r="BL10437" s="3">
        <v>10912</v>
      </c>
      <c r="BM10437" s="3">
        <v>6474</v>
      </c>
      <c r="BN10437" s="3">
        <v>14442</v>
      </c>
      <c r="BO10437" s="3">
        <v>13808</v>
      </c>
      <c r="BP10437" s="3">
        <v>17771</v>
      </c>
      <c r="BQ10437" s="3">
        <v>17720</v>
      </c>
      <c r="BR10437" s="3">
        <v>20034</v>
      </c>
      <c r="BS10437" s="3">
        <v>12045</v>
      </c>
      <c r="BT10437" s="3">
        <v>10589</v>
      </c>
      <c r="BU10437" s="3">
        <v>8560</v>
      </c>
      <c r="BV10437" s="3">
        <v>11114</v>
      </c>
      <c r="BW10437" s="3">
        <v>11721</v>
      </c>
      <c r="BX10437" s="3">
        <v>10912</v>
      </c>
      <c r="BY10437" s="3">
        <v>6474</v>
      </c>
      <c r="BZ10437" s="3">
        <v>14442</v>
      </c>
      <c r="CA10437" s="3">
        <v>13808</v>
      </c>
      <c r="CB10437" s="3">
        <v>2033.549</v>
      </c>
      <c r="CC10437" s="3">
        <v>2027.645</v>
      </c>
      <c r="CD10437" s="3">
        <v>2292.4609999999998</v>
      </c>
      <c r="CE10437" s="3">
        <v>1378.251</v>
      </c>
      <c r="CF10437" s="3">
        <v>1211.652</v>
      </c>
      <c r="CG10437" s="3">
        <v>979.48099999999999</v>
      </c>
      <c r="CH10437" s="3">
        <v>1271.79</v>
      </c>
      <c r="CI10437" s="3">
        <v>1341.2190000000001</v>
      </c>
      <c r="CJ10437" s="3">
        <v>1248.6400000000001</v>
      </c>
      <c r="CK10437" s="3">
        <v>740.82500000000005</v>
      </c>
      <c r="CL10437" s="3">
        <v>1652.508</v>
      </c>
      <c r="CM10437" s="3">
        <v>1579.979</v>
      </c>
      <c r="CN10437" s="3">
        <v>369504</v>
      </c>
      <c r="CO10437" s="3">
        <v>369504</v>
      </c>
      <c r="CP10437" s="3">
        <v>155190</v>
      </c>
      <c r="CQ10437" s="3">
        <v>155190</v>
      </c>
      <c r="CR10437" s="3">
        <v>17758</v>
      </c>
      <c r="CS10437" s="2">
        <v>2013</v>
      </c>
    </row>
    <row r="10438" spans="1:97" ht="15" customHeight="1" x14ac:dyDescent="0.25">
      <c r="A10438" s="2">
        <v>57878</v>
      </c>
      <c r="B10438" s="5" t="s">
        <v>47</v>
      </c>
      <c r="C10438" s="5" t="s">
        <v>2</v>
      </c>
      <c r="D10438" s="5" t="s">
        <v>1348</v>
      </c>
      <c r="E10438" s="5" t="s">
        <v>1347</v>
      </c>
      <c r="F10438" s="2">
        <v>57195</v>
      </c>
      <c r="G10438" s="5" t="s">
        <v>16</v>
      </c>
      <c r="H10438" s="5" t="s">
        <v>15</v>
      </c>
      <c r="I10438" s="5" t="s">
        <v>97</v>
      </c>
      <c r="J10438" s="5" t="s">
        <v>2</v>
      </c>
      <c r="K10438" s="2">
        <v>22</v>
      </c>
      <c r="L10438" s="2">
        <v>2</v>
      </c>
      <c r="M10438" s="5" t="s">
        <v>48</v>
      </c>
      <c r="N10438" s="5" t="s">
        <v>13</v>
      </c>
      <c r="O10438" s="5" t="s">
        <v>78</v>
      </c>
      <c r="P10438" s="5" t="s">
        <v>77</v>
      </c>
      <c r="Q10438" s="5" t="s">
        <v>2</v>
      </c>
      <c r="R10438" s="5" t="s">
        <v>2</v>
      </c>
      <c r="S10438" s="5" t="s">
        <v>1</v>
      </c>
      <c r="T10438" s="3">
        <v>29001</v>
      </c>
      <c r="U10438" s="3">
        <v>28916</v>
      </c>
      <c r="V10438" s="3">
        <v>32693</v>
      </c>
      <c r="W10438" s="3">
        <v>19655</v>
      </c>
      <c r="X10438" s="3">
        <v>17280</v>
      </c>
      <c r="Y10438" s="3">
        <v>13969</v>
      </c>
      <c r="Z10438" s="3">
        <v>18137</v>
      </c>
      <c r="AA10438" s="3">
        <v>19127</v>
      </c>
      <c r="AB10438" s="3">
        <v>17807</v>
      </c>
      <c r="AC10438" s="3">
        <v>10565</v>
      </c>
      <c r="AD10438" s="3">
        <v>23567</v>
      </c>
      <c r="AE10438" s="3">
        <v>22532</v>
      </c>
      <c r="AF10438" s="3">
        <v>29001</v>
      </c>
      <c r="AG10438" s="3">
        <v>28916</v>
      </c>
      <c r="AH10438" s="3">
        <v>32693</v>
      </c>
      <c r="AI10438" s="3">
        <v>19655</v>
      </c>
      <c r="AJ10438" s="3">
        <v>17280</v>
      </c>
      <c r="AK10438" s="3">
        <v>13969</v>
      </c>
      <c r="AL10438" s="3">
        <v>18137</v>
      </c>
      <c r="AM10438" s="3">
        <v>19127</v>
      </c>
      <c r="AN10438" s="3">
        <v>17807</v>
      </c>
      <c r="AO10438" s="3">
        <v>10565</v>
      </c>
      <c r="AP10438" s="3">
        <v>23567</v>
      </c>
      <c r="AQ10438" s="3">
        <v>22532</v>
      </c>
      <c r="AR10438" s="4">
        <v>0.48</v>
      </c>
      <c r="AS10438" s="4">
        <v>0.48</v>
      </c>
      <c r="AT10438" s="4">
        <v>0.48</v>
      </c>
      <c r="AU10438" s="4">
        <v>0.48</v>
      </c>
      <c r="AV10438" s="4">
        <v>0.48</v>
      </c>
      <c r="AW10438" s="4">
        <v>0.48</v>
      </c>
      <c r="AX10438" s="4">
        <v>0.48</v>
      </c>
      <c r="AY10438" s="4">
        <v>0.48</v>
      </c>
      <c r="AZ10438" s="4">
        <v>0.48</v>
      </c>
      <c r="BA10438" s="4">
        <v>0.48</v>
      </c>
      <c r="BB10438" s="4">
        <v>0.48</v>
      </c>
      <c r="BC10438" s="4">
        <v>0.48</v>
      </c>
      <c r="BD10438" s="3">
        <v>13920</v>
      </c>
      <c r="BE10438" s="3">
        <v>13880</v>
      </c>
      <c r="BF10438" s="3">
        <v>15693</v>
      </c>
      <c r="BG10438" s="3">
        <v>9434</v>
      </c>
      <c r="BH10438" s="3">
        <v>8294</v>
      </c>
      <c r="BI10438" s="3">
        <v>6705</v>
      </c>
      <c r="BJ10438" s="3">
        <v>8706</v>
      </c>
      <c r="BK10438" s="3">
        <v>9181</v>
      </c>
      <c r="BL10438" s="3">
        <v>8547</v>
      </c>
      <c r="BM10438" s="3">
        <v>5071</v>
      </c>
      <c r="BN10438" s="3">
        <v>11312</v>
      </c>
      <c r="BO10438" s="3">
        <v>10815</v>
      </c>
      <c r="BP10438" s="3">
        <v>13920</v>
      </c>
      <c r="BQ10438" s="3">
        <v>13880</v>
      </c>
      <c r="BR10438" s="3">
        <v>15693</v>
      </c>
      <c r="BS10438" s="3">
        <v>9434</v>
      </c>
      <c r="BT10438" s="3">
        <v>8294</v>
      </c>
      <c r="BU10438" s="3">
        <v>6705</v>
      </c>
      <c r="BV10438" s="3">
        <v>8706</v>
      </c>
      <c r="BW10438" s="3">
        <v>9181</v>
      </c>
      <c r="BX10438" s="3">
        <v>8547</v>
      </c>
      <c r="BY10438" s="3">
        <v>5071</v>
      </c>
      <c r="BZ10438" s="3">
        <v>11312</v>
      </c>
      <c r="CA10438" s="3">
        <v>10815</v>
      </c>
      <c r="CB10438" s="3">
        <v>1191.636</v>
      </c>
      <c r="CC10438" s="3">
        <v>1188.1790000000001</v>
      </c>
      <c r="CD10438" s="3">
        <v>1343.3579999999999</v>
      </c>
      <c r="CE10438" s="3">
        <v>807.64099999999996</v>
      </c>
      <c r="CF10438" s="3">
        <v>710.01499999999999</v>
      </c>
      <c r="CG10438" s="3">
        <v>573.96600000000001</v>
      </c>
      <c r="CH10438" s="3">
        <v>745.25599999999997</v>
      </c>
      <c r="CI10438" s="3">
        <v>785.94</v>
      </c>
      <c r="CJ10438" s="3">
        <v>731.69</v>
      </c>
      <c r="CK10438" s="3">
        <v>434.11599999999999</v>
      </c>
      <c r="CL10438" s="3">
        <v>968.35199999999998</v>
      </c>
      <c r="CM10438" s="3">
        <v>925.851</v>
      </c>
      <c r="CN10438" s="3">
        <v>253249</v>
      </c>
      <c r="CO10438" s="3">
        <v>253249</v>
      </c>
      <c r="CP10438" s="3">
        <v>121558</v>
      </c>
      <c r="CQ10438" s="3">
        <v>121558</v>
      </c>
      <c r="CR10438" s="3">
        <v>10406</v>
      </c>
      <c r="CS10438" s="2">
        <v>2013</v>
      </c>
    </row>
    <row r="10439" spans="1:97" ht="15" customHeight="1" x14ac:dyDescent="0.25">
      <c r="A10439" s="2">
        <v>57879</v>
      </c>
      <c r="B10439" s="5" t="s">
        <v>47</v>
      </c>
      <c r="C10439" s="5" t="s">
        <v>2</v>
      </c>
      <c r="D10439" s="5" t="s">
        <v>1346</v>
      </c>
      <c r="E10439" s="5" t="s">
        <v>448</v>
      </c>
      <c r="F10439" s="2">
        <v>57081</v>
      </c>
      <c r="G10439" s="5" t="s">
        <v>128</v>
      </c>
      <c r="H10439" s="5" t="s">
        <v>41</v>
      </c>
      <c r="I10439" s="5" t="s">
        <v>108</v>
      </c>
      <c r="J10439" s="5" t="s">
        <v>2</v>
      </c>
      <c r="K10439" s="2">
        <v>22</v>
      </c>
      <c r="L10439" s="2">
        <v>2</v>
      </c>
      <c r="M10439" s="5" t="s">
        <v>48</v>
      </c>
      <c r="N10439" s="5" t="s">
        <v>53</v>
      </c>
      <c r="O10439" s="5" t="s">
        <v>52</v>
      </c>
      <c r="P10439" s="5" t="s">
        <v>52</v>
      </c>
      <c r="Q10439" s="5" t="s">
        <v>2</v>
      </c>
      <c r="R10439" s="5" t="s">
        <v>2</v>
      </c>
      <c r="S10439" s="5" t="s">
        <v>2</v>
      </c>
      <c r="T10439" s="3">
        <v>0</v>
      </c>
      <c r="U10439" s="3">
        <v>0</v>
      </c>
      <c r="V10439" s="3">
        <v>0</v>
      </c>
      <c r="W10439" s="3">
        <v>0</v>
      </c>
      <c r="X10439" s="3">
        <v>0</v>
      </c>
      <c r="Y10439" s="3">
        <v>0</v>
      </c>
      <c r="Z10439" s="3">
        <v>0</v>
      </c>
      <c r="AA10439" s="3">
        <v>0</v>
      </c>
      <c r="AB10439" s="3">
        <v>0</v>
      </c>
      <c r="AC10439" s="3">
        <v>0</v>
      </c>
      <c r="AD10439" s="3">
        <v>0</v>
      </c>
      <c r="AE10439" s="3">
        <v>0</v>
      </c>
      <c r="AF10439" s="3">
        <v>0</v>
      </c>
      <c r="AG10439" s="3">
        <v>0</v>
      </c>
      <c r="AH10439" s="3">
        <v>0</v>
      </c>
      <c r="AI10439" s="3">
        <v>0</v>
      </c>
      <c r="AJ10439" s="3">
        <v>0</v>
      </c>
      <c r="AK10439" s="3">
        <v>0</v>
      </c>
      <c r="AL10439" s="3">
        <v>0</v>
      </c>
      <c r="AM10439" s="3">
        <v>0</v>
      </c>
      <c r="AN10439" s="3">
        <v>0</v>
      </c>
      <c r="AO10439" s="3">
        <v>0</v>
      </c>
      <c r="AP10439" s="3">
        <v>0</v>
      </c>
      <c r="AQ10439" s="3">
        <v>0</v>
      </c>
      <c r="AR10439" s="4">
        <v>0</v>
      </c>
      <c r="AS10439" s="4">
        <v>0</v>
      </c>
      <c r="AT10439" s="4">
        <v>0</v>
      </c>
      <c r="AU10439" s="4">
        <v>0</v>
      </c>
      <c r="AV10439" s="4">
        <v>0</v>
      </c>
      <c r="AW10439" s="4">
        <v>0</v>
      </c>
      <c r="AX10439" s="4">
        <v>0</v>
      </c>
      <c r="AY10439" s="4">
        <v>0</v>
      </c>
      <c r="AZ10439" s="4">
        <v>0</v>
      </c>
      <c r="BA10439" s="4">
        <v>0</v>
      </c>
      <c r="BB10439" s="4">
        <v>0</v>
      </c>
      <c r="BC10439" s="4">
        <v>0</v>
      </c>
      <c r="BD10439" s="3">
        <v>732</v>
      </c>
      <c r="BE10439" s="3">
        <v>1010</v>
      </c>
      <c r="BF10439" s="3">
        <v>1306</v>
      </c>
      <c r="BG10439" s="3">
        <v>1120</v>
      </c>
      <c r="BH10439" s="3">
        <v>1647</v>
      </c>
      <c r="BI10439" s="3">
        <v>1663</v>
      </c>
      <c r="BJ10439" s="3">
        <v>1552</v>
      </c>
      <c r="BK10439" s="3">
        <v>1410</v>
      </c>
      <c r="BL10439" s="3">
        <v>1473</v>
      </c>
      <c r="BM10439" s="3">
        <v>1497</v>
      </c>
      <c r="BN10439" s="3">
        <v>960</v>
      </c>
      <c r="BO10439" s="3">
        <v>982</v>
      </c>
      <c r="BP10439" s="3">
        <v>732</v>
      </c>
      <c r="BQ10439" s="3">
        <v>1010</v>
      </c>
      <c r="BR10439" s="3">
        <v>1306</v>
      </c>
      <c r="BS10439" s="3">
        <v>1120</v>
      </c>
      <c r="BT10439" s="3">
        <v>1647</v>
      </c>
      <c r="BU10439" s="3">
        <v>1663</v>
      </c>
      <c r="BV10439" s="3">
        <v>1552</v>
      </c>
      <c r="BW10439" s="3">
        <v>1410</v>
      </c>
      <c r="BX10439" s="3">
        <v>1473</v>
      </c>
      <c r="BY10439" s="3">
        <v>1497</v>
      </c>
      <c r="BZ10439" s="3">
        <v>960</v>
      </c>
      <c r="CA10439" s="3">
        <v>982</v>
      </c>
      <c r="CB10439" s="3">
        <v>76.77</v>
      </c>
      <c r="CC10439" s="3">
        <v>105.84</v>
      </c>
      <c r="CD10439" s="3">
        <v>136.851</v>
      </c>
      <c r="CE10439" s="3">
        <v>117.426</v>
      </c>
      <c r="CF10439" s="3">
        <v>172.63300000000001</v>
      </c>
      <c r="CG10439" s="3">
        <v>174.30500000000001</v>
      </c>
      <c r="CH10439" s="3">
        <v>162.624</v>
      </c>
      <c r="CI10439" s="3">
        <v>147.756</v>
      </c>
      <c r="CJ10439" s="3">
        <v>154.35400000000001</v>
      </c>
      <c r="CK10439" s="3">
        <v>156.904</v>
      </c>
      <c r="CL10439" s="3">
        <v>100.59399999999999</v>
      </c>
      <c r="CM10439" s="3">
        <v>102.943</v>
      </c>
      <c r="CN10439" s="3">
        <v>0</v>
      </c>
      <c r="CO10439" s="3">
        <v>0</v>
      </c>
      <c r="CP10439" s="3">
        <v>15352</v>
      </c>
      <c r="CQ10439" s="3">
        <v>15352</v>
      </c>
      <c r="CR10439" s="3">
        <v>1609</v>
      </c>
      <c r="CS10439" s="2">
        <v>2013</v>
      </c>
    </row>
    <row r="10440" spans="1:97" ht="15" customHeight="1" x14ac:dyDescent="0.25">
      <c r="A10440" s="2">
        <v>57880</v>
      </c>
      <c r="B10440" s="5" t="s">
        <v>47</v>
      </c>
      <c r="C10440" s="5" t="s">
        <v>2</v>
      </c>
      <c r="D10440" s="5" t="s">
        <v>1345</v>
      </c>
      <c r="E10440" s="5" t="s">
        <v>1344</v>
      </c>
      <c r="F10440" s="2">
        <v>57215</v>
      </c>
      <c r="G10440" s="5" t="s">
        <v>76</v>
      </c>
      <c r="H10440" s="5" t="s">
        <v>71</v>
      </c>
      <c r="I10440" s="5" t="s">
        <v>153</v>
      </c>
      <c r="J10440" s="5" t="s">
        <v>2</v>
      </c>
      <c r="K10440" s="2">
        <v>22</v>
      </c>
      <c r="L10440" s="2">
        <v>2</v>
      </c>
      <c r="M10440" s="5" t="s">
        <v>48</v>
      </c>
      <c r="N10440" s="5" t="s">
        <v>70</v>
      </c>
      <c r="O10440" s="5" t="s">
        <v>69</v>
      </c>
      <c r="P10440" s="5" t="s">
        <v>69</v>
      </c>
      <c r="Q10440" s="5" t="s">
        <v>2</v>
      </c>
      <c r="R10440" s="5" t="s">
        <v>2</v>
      </c>
      <c r="S10440" s="5" t="s">
        <v>2</v>
      </c>
      <c r="T10440" s="3">
        <v>0</v>
      </c>
      <c r="U10440" s="3">
        <v>0</v>
      </c>
      <c r="V10440" s="3">
        <v>0</v>
      </c>
      <c r="W10440" s="3">
        <v>0</v>
      </c>
      <c r="X10440" s="3">
        <v>0</v>
      </c>
      <c r="Y10440" s="3">
        <v>0</v>
      </c>
      <c r="Z10440" s="3">
        <v>0</v>
      </c>
      <c r="AA10440" s="3">
        <v>0</v>
      </c>
      <c r="AB10440" s="3">
        <v>0</v>
      </c>
      <c r="AC10440" s="3">
        <v>0</v>
      </c>
      <c r="AD10440" s="3">
        <v>0</v>
      </c>
      <c r="AE10440" s="3">
        <v>0</v>
      </c>
      <c r="AF10440" s="3">
        <v>0</v>
      </c>
      <c r="AG10440" s="3">
        <v>0</v>
      </c>
      <c r="AH10440" s="3">
        <v>0</v>
      </c>
      <c r="AI10440" s="3">
        <v>0</v>
      </c>
      <c r="AJ10440" s="3">
        <v>0</v>
      </c>
      <c r="AK10440" s="3">
        <v>0</v>
      </c>
      <c r="AL10440" s="3">
        <v>0</v>
      </c>
      <c r="AM10440" s="3">
        <v>0</v>
      </c>
      <c r="AN10440" s="3">
        <v>0</v>
      </c>
      <c r="AO10440" s="3">
        <v>0</v>
      </c>
      <c r="AP10440" s="3">
        <v>0</v>
      </c>
      <c r="AQ10440" s="3">
        <v>0</v>
      </c>
      <c r="AR10440" s="4">
        <v>0</v>
      </c>
      <c r="AS10440" s="4">
        <v>0</v>
      </c>
      <c r="AT10440" s="4">
        <v>0</v>
      </c>
      <c r="AU10440" s="4">
        <v>0</v>
      </c>
      <c r="AV10440" s="4">
        <v>0</v>
      </c>
      <c r="AW10440" s="4">
        <v>0</v>
      </c>
      <c r="AX10440" s="4">
        <v>0</v>
      </c>
      <c r="AY10440" s="4">
        <v>0</v>
      </c>
      <c r="AZ10440" s="4">
        <v>0</v>
      </c>
      <c r="BA10440" s="4">
        <v>0</v>
      </c>
      <c r="BB10440" s="4">
        <v>0</v>
      </c>
      <c r="BC10440" s="4">
        <v>0</v>
      </c>
      <c r="BD10440" s="3">
        <v>3925</v>
      </c>
      <c r="BE10440" s="3">
        <v>3003</v>
      </c>
      <c r="BF10440" s="3">
        <v>3206</v>
      </c>
      <c r="BG10440" s="3">
        <v>3479</v>
      </c>
      <c r="BH10440" s="3">
        <v>3407</v>
      </c>
      <c r="BI10440" s="3">
        <v>2418</v>
      </c>
      <c r="BJ10440" s="3">
        <v>2213</v>
      </c>
      <c r="BK10440" s="3">
        <v>1623</v>
      </c>
      <c r="BL10440" s="3">
        <v>2639</v>
      </c>
      <c r="BM10440" s="3">
        <v>3013</v>
      </c>
      <c r="BN10440" s="3">
        <v>4041</v>
      </c>
      <c r="BO10440" s="3">
        <v>2955</v>
      </c>
      <c r="BP10440" s="3">
        <v>3925</v>
      </c>
      <c r="BQ10440" s="3">
        <v>3003</v>
      </c>
      <c r="BR10440" s="3">
        <v>3206</v>
      </c>
      <c r="BS10440" s="3">
        <v>3479</v>
      </c>
      <c r="BT10440" s="3">
        <v>3407</v>
      </c>
      <c r="BU10440" s="3">
        <v>2418</v>
      </c>
      <c r="BV10440" s="3">
        <v>2213</v>
      </c>
      <c r="BW10440" s="3">
        <v>1623</v>
      </c>
      <c r="BX10440" s="3">
        <v>2639</v>
      </c>
      <c r="BY10440" s="3">
        <v>3013</v>
      </c>
      <c r="BZ10440" s="3">
        <v>4041</v>
      </c>
      <c r="CA10440" s="3">
        <v>2955</v>
      </c>
      <c r="CB10440" s="3">
        <v>411.404</v>
      </c>
      <c r="CC10440" s="3">
        <v>314.69900000000001</v>
      </c>
      <c r="CD10440" s="3">
        <v>336.05099999999999</v>
      </c>
      <c r="CE10440" s="3">
        <v>364.63</v>
      </c>
      <c r="CF10440" s="3">
        <v>357.11399999999998</v>
      </c>
      <c r="CG10440" s="3">
        <v>253.417</v>
      </c>
      <c r="CH10440" s="3">
        <v>231.94900000000001</v>
      </c>
      <c r="CI10440" s="3">
        <v>170.065</v>
      </c>
      <c r="CJ10440" s="3">
        <v>276.59699999999998</v>
      </c>
      <c r="CK10440" s="3">
        <v>315.82100000000003</v>
      </c>
      <c r="CL10440" s="3">
        <v>423.53300000000002</v>
      </c>
      <c r="CM10440" s="3">
        <v>309.72000000000003</v>
      </c>
      <c r="CN10440" s="3">
        <v>0</v>
      </c>
      <c r="CO10440" s="3">
        <v>0</v>
      </c>
      <c r="CP10440" s="3">
        <v>35922</v>
      </c>
      <c r="CQ10440" s="3">
        <v>35922</v>
      </c>
      <c r="CR10440" s="3">
        <v>3765</v>
      </c>
      <c r="CS10440" s="2">
        <v>2013</v>
      </c>
    </row>
    <row r="10441" spans="1:97" ht="15" customHeight="1" x14ac:dyDescent="0.25">
      <c r="A10441" s="2">
        <v>57881</v>
      </c>
      <c r="B10441" s="5" t="s">
        <v>47</v>
      </c>
      <c r="C10441" s="5" t="s">
        <v>2</v>
      </c>
      <c r="D10441" s="5" t="s">
        <v>1343</v>
      </c>
      <c r="E10441" s="5" t="s">
        <v>1259</v>
      </c>
      <c r="F10441" s="2">
        <v>1307</v>
      </c>
      <c r="G10441" s="5" t="s">
        <v>154</v>
      </c>
      <c r="H10441" s="5" t="s">
        <v>71</v>
      </c>
      <c r="I10441" s="5" t="s">
        <v>153</v>
      </c>
      <c r="J10441" s="5" t="s">
        <v>2</v>
      </c>
      <c r="K10441" s="2">
        <v>22</v>
      </c>
      <c r="L10441" s="2">
        <v>1</v>
      </c>
      <c r="M10441" s="5" t="s">
        <v>46</v>
      </c>
      <c r="N10441" s="5" t="s">
        <v>14</v>
      </c>
      <c r="O10441" s="5" t="s">
        <v>3</v>
      </c>
      <c r="P10441" s="5" t="s">
        <v>3</v>
      </c>
      <c r="Q10441" s="5" t="s">
        <v>2</v>
      </c>
      <c r="R10441" s="5" t="s">
        <v>2</v>
      </c>
      <c r="S10441" s="5" t="s">
        <v>1</v>
      </c>
      <c r="T10441" s="3" t="s">
        <v>0</v>
      </c>
      <c r="U10441" s="3" t="s">
        <v>0</v>
      </c>
      <c r="V10441" s="3" t="s">
        <v>0</v>
      </c>
      <c r="W10441" s="3" t="s">
        <v>0</v>
      </c>
      <c r="X10441" s="3" t="s">
        <v>0</v>
      </c>
      <c r="Y10441" s="3" t="s">
        <v>0</v>
      </c>
      <c r="Z10441" s="3" t="s">
        <v>0</v>
      </c>
      <c r="AA10441" s="3" t="s">
        <v>0</v>
      </c>
      <c r="AB10441" s="3">
        <v>65581</v>
      </c>
      <c r="AC10441" s="3">
        <v>34446</v>
      </c>
      <c r="AD10441" s="3">
        <v>40672</v>
      </c>
      <c r="AE10441" s="3">
        <v>60772</v>
      </c>
      <c r="AF10441" s="3" t="s">
        <v>0</v>
      </c>
      <c r="AG10441" s="3" t="s">
        <v>0</v>
      </c>
      <c r="AH10441" s="3" t="s">
        <v>0</v>
      </c>
      <c r="AI10441" s="3" t="s">
        <v>0</v>
      </c>
      <c r="AJ10441" s="3" t="s">
        <v>0</v>
      </c>
      <c r="AK10441" s="3" t="s">
        <v>0</v>
      </c>
      <c r="AL10441" s="3" t="s">
        <v>0</v>
      </c>
      <c r="AM10441" s="3" t="s">
        <v>0</v>
      </c>
      <c r="AN10441" s="3">
        <v>65581</v>
      </c>
      <c r="AO10441" s="3">
        <v>34446</v>
      </c>
      <c r="AP10441" s="3">
        <v>40672</v>
      </c>
      <c r="AQ10441" s="3">
        <v>60772</v>
      </c>
      <c r="AR10441" s="4" t="s">
        <v>0</v>
      </c>
      <c r="AS10441" s="4" t="s">
        <v>0</v>
      </c>
      <c r="AT10441" s="4" t="s">
        <v>0</v>
      </c>
      <c r="AU10441" s="4" t="s">
        <v>0</v>
      </c>
      <c r="AV10441" s="4" t="s">
        <v>0</v>
      </c>
      <c r="AW10441" s="4" t="s">
        <v>0</v>
      </c>
      <c r="AX10441" s="4" t="s">
        <v>0</v>
      </c>
      <c r="AY10441" s="4" t="s">
        <v>0</v>
      </c>
      <c r="AZ10441" s="4">
        <v>1.169</v>
      </c>
      <c r="BA10441" s="4">
        <v>1.169</v>
      </c>
      <c r="BB10441" s="4">
        <v>1.169</v>
      </c>
      <c r="BC10441" s="4">
        <v>1.169</v>
      </c>
      <c r="BD10441" s="3" t="s">
        <v>0</v>
      </c>
      <c r="BE10441" s="3" t="s">
        <v>0</v>
      </c>
      <c r="BF10441" s="3" t="s">
        <v>0</v>
      </c>
      <c r="BG10441" s="3" t="s">
        <v>0</v>
      </c>
      <c r="BH10441" s="3" t="s">
        <v>0</v>
      </c>
      <c r="BI10441" s="3" t="s">
        <v>0</v>
      </c>
      <c r="BJ10441" s="3" t="s">
        <v>0</v>
      </c>
      <c r="BK10441" s="3" t="s">
        <v>0</v>
      </c>
      <c r="BL10441" s="3">
        <v>76664</v>
      </c>
      <c r="BM10441" s="3">
        <v>40267</v>
      </c>
      <c r="BN10441" s="3">
        <v>47546</v>
      </c>
      <c r="BO10441" s="3">
        <v>71042</v>
      </c>
      <c r="BP10441" s="3" t="s">
        <v>0</v>
      </c>
      <c r="BQ10441" s="3" t="s">
        <v>0</v>
      </c>
      <c r="BR10441" s="3" t="s">
        <v>0</v>
      </c>
      <c r="BS10441" s="3" t="s">
        <v>0</v>
      </c>
      <c r="BT10441" s="3" t="s">
        <v>0</v>
      </c>
      <c r="BU10441" s="3" t="s">
        <v>0</v>
      </c>
      <c r="BV10441" s="3" t="s">
        <v>0</v>
      </c>
      <c r="BW10441" s="3" t="s">
        <v>0</v>
      </c>
      <c r="BX10441" s="3">
        <v>76664</v>
      </c>
      <c r="BY10441" s="3">
        <v>40267</v>
      </c>
      <c r="BZ10441" s="3">
        <v>47546</v>
      </c>
      <c r="CA10441" s="3">
        <v>71042</v>
      </c>
      <c r="CB10441" s="3" t="s">
        <v>0</v>
      </c>
      <c r="CC10441" s="3" t="s">
        <v>0</v>
      </c>
      <c r="CD10441" s="3" t="s">
        <v>0</v>
      </c>
      <c r="CE10441" s="3" t="s">
        <v>0</v>
      </c>
      <c r="CF10441" s="3" t="s">
        <v>0</v>
      </c>
      <c r="CG10441" s="3" t="s">
        <v>0</v>
      </c>
      <c r="CH10441" s="3" t="s">
        <v>0</v>
      </c>
      <c r="CI10441" s="3" t="s">
        <v>0</v>
      </c>
      <c r="CJ10441" s="3">
        <v>7389.8249999999998</v>
      </c>
      <c r="CK10441" s="3">
        <v>3881.42</v>
      </c>
      <c r="CL10441" s="3">
        <v>4582.9340000000002</v>
      </c>
      <c r="CM10441" s="3">
        <v>6847.8209999999999</v>
      </c>
      <c r="CN10441" s="3">
        <v>201471</v>
      </c>
      <c r="CO10441" s="3">
        <v>201471</v>
      </c>
      <c r="CP10441" s="3">
        <v>235519</v>
      </c>
      <c r="CQ10441" s="3">
        <v>235519</v>
      </c>
      <c r="CR10441" s="3">
        <v>22702</v>
      </c>
      <c r="CS10441" s="2">
        <v>2013</v>
      </c>
    </row>
    <row r="10442" spans="1:97" ht="15" customHeight="1" x14ac:dyDescent="0.25">
      <c r="A10442" s="2">
        <v>57882</v>
      </c>
      <c r="B10442" s="5" t="s">
        <v>47</v>
      </c>
      <c r="C10442" s="5" t="s">
        <v>2</v>
      </c>
      <c r="D10442" s="5" t="s">
        <v>1342</v>
      </c>
      <c r="E10442" s="5" t="s">
        <v>1341</v>
      </c>
      <c r="F10442" s="2">
        <v>15248</v>
      </c>
      <c r="G10442" s="5" t="s">
        <v>381</v>
      </c>
      <c r="H10442" s="5" t="s">
        <v>45</v>
      </c>
      <c r="I10442" s="5" t="s">
        <v>117</v>
      </c>
      <c r="J10442" s="5" t="s">
        <v>2</v>
      </c>
      <c r="K10442" s="2">
        <v>22</v>
      </c>
      <c r="L10442" s="2">
        <v>1</v>
      </c>
      <c r="M10442" s="5" t="s">
        <v>46</v>
      </c>
      <c r="N10442" s="5" t="s">
        <v>53</v>
      </c>
      <c r="O10442" s="5" t="s">
        <v>52</v>
      </c>
      <c r="P10442" s="5" t="s">
        <v>52</v>
      </c>
      <c r="Q10442" s="5" t="s">
        <v>2</v>
      </c>
      <c r="R10442" s="5" t="s">
        <v>2</v>
      </c>
      <c r="S10442" s="5" t="s">
        <v>2</v>
      </c>
      <c r="T10442" s="3">
        <v>0</v>
      </c>
      <c r="U10442" s="3">
        <v>0</v>
      </c>
      <c r="V10442" s="3">
        <v>0</v>
      </c>
      <c r="W10442" s="3">
        <v>0</v>
      </c>
      <c r="X10442" s="3">
        <v>0</v>
      </c>
      <c r="Y10442" s="3">
        <v>0</v>
      </c>
      <c r="Z10442" s="3">
        <v>0</v>
      </c>
      <c r="AA10442" s="3">
        <v>0</v>
      </c>
      <c r="AB10442" s="3">
        <v>0</v>
      </c>
      <c r="AC10442" s="3">
        <v>0</v>
      </c>
      <c r="AD10442" s="3">
        <v>0</v>
      </c>
      <c r="AE10442" s="3">
        <v>0</v>
      </c>
      <c r="AF10442" s="3">
        <v>0</v>
      </c>
      <c r="AG10442" s="3">
        <v>0</v>
      </c>
      <c r="AH10442" s="3">
        <v>0</v>
      </c>
      <c r="AI10442" s="3">
        <v>0</v>
      </c>
      <c r="AJ10442" s="3">
        <v>0</v>
      </c>
      <c r="AK10442" s="3">
        <v>0</v>
      </c>
      <c r="AL10442" s="3">
        <v>0</v>
      </c>
      <c r="AM10442" s="3">
        <v>0</v>
      </c>
      <c r="AN10442" s="3">
        <v>0</v>
      </c>
      <c r="AO10442" s="3">
        <v>0</v>
      </c>
      <c r="AP10442" s="3">
        <v>0</v>
      </c>
      <c r="AQ10442" s="3">
        <v>0</v>
      </c>
      <c r="AR10442" s="4">
        <v>0</v>
      </c>
      <c r="AS10442" s="4">
        <v>0</v>
      </c>
      <c r="AT10442" s="4">
        <v>0</v>
      </c>
      <c r="AU10442" s="4">
        <v>0</v>
      </c>
      <c r="AV10442" s="4">
        <v>0</v>
      </c>
      <c r="AW10442" s="4">
        <v>0</v>
      </c>
      <c r="AX10442" s="4">
        <v>0</v>
      </c>
      <c r="AY10442" s="4">
        <v>0</v>
      </c>
      <c r="AZ10442" s="4">
        <v>0</v>
      </c>
      <c r="BA10442" s="4">
        <v>0</v>
      </c>
      <c r="BB10442" s="4">
        <v>0</v>
      </c>
      <c r="BC10442" s="4">
        <v>0</v>
      </c>
      <c r="BD10442" s="3">
        <v>330</v>
      </c>
      <c r="BE10442" s="3">
        <v>676</v>
      </c>
      <c r="BF10442" s="3">
        <v>1150</v>
      </c>
      <c r="BG10442" s="3">
        <v>1213</v>
      </c>
      <c r="BH10442" s="3">
        <v>1365</v>
      </c>
      <c r="BI10442" s="3">
        <v>1739</v>
      </c>
      <c r="BJ10442" s="3">
        <v>1641</v>
      </c>
      <c r="BK10442" s="3">
        <v>2208</v>
      </c>
      <c r="BL10442" s="3">
        <v>2146</v>
      </c>
      <c r="BM10442" s="3">
        <v>1900</v>
      </c>
      <c r="BN10442" s="3">
        <v>1891</v>
      </c>
      <c r="BO10442" s="3">
        <v>1974</v>
      </c>
      <c r="BP10442" s="3">
        <v>330</v>
      </c>
      <c r="BQ10442" s="3">
        <v>676</v>
      </c>
      <c r="BR10442" s="3">
        <v>1150</v>
      </c>
      <c r="BS10442" s="3">
        <v>1213</v>
      </c>
      <c r="BT10442" s="3">
        <v>1365</v>
      </c>
      <c r="BU10442" s="3">
        <v>1739</v>
      </c>
      <c r="BV10442" s="3">
        <v>1641</v>
      </c>
      <c r="BW10442" s="3">
        <v>2208</v>
      </c>
      <c r="BX10442" s="3">
        <v>2146</v>
      </c>
      <c r="BY10442" s="3">
        <v>1900</v>
      </c>
      <c r="BZ10442" s="3">
        <v>1891</v>
      </c>
      <c r="CA10442" s="3">
        <v>1974</v>
      </c>
      <c r="CB10442" s="3">
        <v>34.567999999999998</v>
      </c>
      <c r="CC10442" s="3">
        <v>70.8</v>
      </c>
      <c r="CD10442" s="3">
        <v>120.551</v>
      </c>
      <c r="CE10442" s="3">
        <v>127.113</v>
      </c>
      <c r="CF10442" s="3">
        <v>143.03</v>
      </c>
      <c r="CG10442" s="3">
        <v>182.261</v>
      </c>
      <c r="CH10442" s="3">
        <v>172</v>
      </c>
      <c r="CI10442" s="3">
        <v>231.43700000000001</v>
      </c>
      <c r="CJ10442" s="3">
        <v>224.96199999999999</v>
      </c>
      <c r="CK10442" s="3">
        <v>199.173</v>
      </c>
      <c r="CL10442" s="3">
        <v>198.24199999999999</v>
      </c>
      <c r="CM10442" s="3">
        <v>206.863</v>
      </c>
      <c r="CN10442" s="3">
        <v>0</v>
      </c>
      <c r="CO10442" s="3">
        <v>0</v>
      </c>
      <c r="CP10442" s="3">
        <v>18233</v>
      </c>
      <c r="CQ10442" s="3">
        <v>18233</v>
      </c>
      <c r="CR10442" s="3">
        <v>1911</v>
      </c>
      <c r="CS10442" s="2">
        <v>2013</v>
      </c>
    </row>
    <row r="10443" spans="1:97" ht="15" customHeight="1" x14ac:dyDescent="0.25">
      <c r="A10443" s="2">
        <v>57883</v>
      </c>
      <c r="B10443" s="5" t="s">
        <v>47</v>
      </c>
      <c r="C10443" s="5" t="s">
        <v>2</v>
      </c>
      <c r="D10443" s="5" t="s">
        <v>1340</v>
      </c>
      <c r="E10443" s="5" t="s">
        <v>1339</v>
      </c>
      <c r="F10443" s="2">
        <v>57219</v>
      </c>
      <c r="G10443" s="5" t="s">
        <v>94</v>
      </c>
      <c r="H10443" s="5" t="s">
        <v>65</v>
      </c>
      <c r="I10443" s="5" t="s">
        <v>117</v>
      </c>
      <c r="J10443" s="5" t="s">
        <v>2</v>
      </c>
      <c r="K10443" s="2">
        <v>22</v>
      </c>
      <c r="L10443" s="2">
        <v>2</v>
      </c>
      <c r="M10443" s="5" t="s">
        <v>48</v>
      </c>
      <c r="N10443" s="5" t="s">
        <v>53</v>
      </c>
      <c r="O10443" s="5" t="s">
        <v>52</v>
      </c>
      <c r="P10443" s="5" t="s">
        <v>52</v>
      </c>
      <c r="Q10443" s="5" t="s">
        <v>2</v>
      </c>
      <c r="R10443" s="5" t="s">
        <v>2</v>
      </c>
      <c r="S10443" s="5" t="s">
        <v>2</v>
      </c>
      <c r="T10443" s="3">
        <v>0</v>
      </c>
      <c r="U10443" s="3">
        <v>0</v>
      </c>
      <c r="V10443" s="3">
        <v>0</v>
      </c>
      <c r="W10443" s="3">
        <v>0</v>
      </c>
      <c r="X10443" s="3">
        <v>0</v>
      </c>
      <c r="Y10443" s="3">
        <v>0</v>
      </c>
      <c r="Z10443" s="3">
        <v>0</v>
      </c>
      <c r="AA10443" s="3">
        <v>0</v>
      </c>
      <c r="AB10443" s="3">
        <v>0</v>
      </c>
      <c r="AC10443" s="3">
        <v>0</v>
      </c>
      <c r="AD10443" s="3">
        <v>0</v>
      </c>
      <c r="AE10443" s="3">
        <v>0</v>
      </c>
      <c r="AF10443" s="3">
        <v>0</v>
      </c>
      <c r="AG10443" s="3">
        <v>0</v>
      </c>
      <c r="AH10443" s="3">
        <v>0</v>
      </c>
      <c r="AI10443" s="3">
        <v>0</v>
      </c>
      <c r="AJ10443" s="3">
        <v>0</v>
      </c>
      <c r="AK10443" s="3">
        <v>0</v>
      </c>
      <c r="AL10443" s="3">
        <v>0</v>
      </c>
      <c r="AM10443" s="3">
        <v>0</v>
      </c>
      <c r="AN10443" s="3">
        <v>0</v>
      </c>
      <c r="AO10443" s="3">
        <v>0</v>
      </c>
      <c r="AP10443" s="3">
        <v>0</v>
      </c>
      <c r="AQ10443" s="3">
        <v>0</v>
      </c>
      <c r="AR10443" s="4">
        <v>0</v>
      </c>
      <c r="AS10443" s="4">
        <v>0</v>
      </c>
      <c r="AT10443" s="4">
        <v>0</v>
      </c>
      <c r="AU10443" s="4">
        <v>0</v>
      </c>
      <c r="AV10443" s="4">
        <v>0</v>
      </c>
      <c r="AW10443" s="4">
        <v>0</v>
      </c>
      <c r="AX10443" s="4">
        <v>0</v>
      </c>
      <c r="AY10443" s="4">
        <v>0</v>
      </c>
      <c r="AZ10443" s="4">
        <v>0</v>
      </c>
      <c r="BA10443" s="4">
        <v>0</v>
      </c>
      <c r="BB10443" s="4">
        <v>0</v>
      </c>
      <c r="BC10443" s="4">
        <v>0</v>
      </c>
      <c r="BD10443" s="3">
        <v>22680</v>
      </c>
      <c r="BE10443" s="3">
        <v>28383</v>
      </c>
      <c r="BF10443" s="3">
        <v>33430</v>
      </c>
      <c r="BG10443" s="3">
        <v>38083</v>
      </c>
      <c r="BH10443" s="3">
        <v>43114</v>
      </c>
      <c r="BI10443" s="3">
        <v>47670</v>
      </c>
      <c r="BJ10443" s="3">
        <v>46265</v>
      </c>
      <c r="BK10443" s="3">
        <v>45434</v>
      </c>
      <c r="BL10443" s="3">
        <v>48435</v>
      </c>
      <c r="BM10443" s="3">
        <v>67376</v>
      </c>
      <c r="BN10443" s="3">
        <v>44599</v>
      </c>
      <c r="BO10443" s="3">
        <v>42886</v>
      </c>
      <c r="BP10443" s="3">
        <v>22680</v>
      </c>
      <c r="BQ10443" s="3">
        <v>28383</v>
      </c>
      <c r="BR10443" s="3">
        <v>33430</v>
      </c>
      <c r="BS10443" s="3">
        <v>38083</v>
      </c>
      <c r="BT10443" s="3">
        <v>43114</v>
      </c>
      <c r="BU10443" s="3">
        <v>47670</v>
      </c>
      <c r="BV10443" s="3">
        <v>46265</v>
      </c>
      <c r="BW10443" s="3">
        <v>45434</v>
      </c>
      <c r="BX10443" s="3">
        <v>48435</v>
      </c>
      <c r="BY10443" s="3">
        <v>67376</v>
      </c>
      <c r="BZ10443" s="3">
        <v>44599</v>
      </c>
      <c r="CA10443" s="3">
        <v>42886</v>
      </c>
      <c r="CB10443" s="3">
        <v>2377.0729999999999</v>
      </c>
      <c r="CC10443" s="3">
        <v>2974.8969999999999</v>
      </c>
      <c r="CD10443" s="3">
        <v>3503.8049999999998</v>
      </c>
      <c r="CE10443" s="3">
        <v>3991.5239999999999</v>
      </c>
      <c r="CF10443" s="3">
        <v>4518.8609999999999</v>
      </c>
      <c r="CG10443" s="3">
        <v>4996.335</v>
      </c>
      <c r="CH10443" s="3">
        <v>4849.0249999999996</v>
      </c>
      <c r="CI10443" s="3">
        <v>4761.9750000000004</v>
      </c>
      <c r="CJ10443" s="3">
        <v>5076.49</v>
      </c>
      <c r="CK10443" s="3">
        <v>7061.6940000000004</v>
      </c>
      <c r="CL10443" s="3">
        <v>4674.4219999999996</v>
      </c>
      <c r="CM10443" s="3">
        <v>4494.8990000000003</v>
      </c>
      <c r="CN10443" s="3">
        <v>0</v>
      </c>
      <c r="CO10443" s="3">
        <v>0</v>
      </c>
      <c r="CP10443" s="3">
        <v>508355</v>
      </c>
      <c r="CQ10443" s="3">
        <v>508355</v>
      </c>
      <c r="CR10443" s="3">
        <v>53281</v>
      </c>
      <c r="CS10443" s="2">
        <v>2013</v>
      </c>
    </row>
    <row r="10444" spans="1:97" ht="15" customHeight="1" x14ac:dyDescent="0.25">
      <c r="A10444" s="2">
        <v>57884</v>
      </c>
      <c r="B10444" s="5" t="s">
        <v>47</v>
      </c>
      <c r="C10444" s="5" t="s">
        <v>2</v>
      </c>
      <c r="D10444" s="5" t="s">
        <v>1338</v>
      </c>
      <c r="E10444" s="5" t="s">
        <v>1337</v>
      </c>
      <c r="F10444" s="2">
        <v>5065</v>
      </c>
      <c r="G10444" s="5" t="s">
        <v>82</v>
      </c>
      <c r="H10444" s="5" t="s">
        <v>15</v>
      </c>
      <c r="I10444" s="5" t="s">
        <v>428</v>
      </c>
      <c r="J10444" s="5" t="s">
        <v>2</v>
      </c>
      <c r="K10444" s="2">
        <v>325211</v>
      </c>
      <c r="L10444" s="2">
        <v>6</v>
      </c>
      <c r="M10444" s="5" t="s">
        <v>50</v>
      </c>
      <c r="N10444" s="5" t="s">
        <v>14</v>
      </c>
      <c r="O10444" s="5" t="s">
        <v>3</v>
      </c>
      <c r="P10444" s="5" t="s">
        <v>3</v>
      </c>
      <c r="Q10444" s="5" t="s">
        <v>2</v>
      </c>
      <c r="R10444" s="5" t="s">
        <v>2</v>
      </c>
      <c r="S10444" s="5" t="s">
        <v>1</v>
      </c>
      <c r="T10444" s="3">
        <v>102874</v>
      </c>
      <c r="U10444" s="3">
        <v>80206</v>
      </c>
      <c r="V10444" s="3">
        <v>89547</v>
      </c>
      <c r="W10444" s="3">
        <v>98957</v>
      </c>
      <c r="X10444" s="3">
        <v>95882</v>
      </c>
      <c r="Y10444" s="3">
        <v>116601</v>
      </c>
      <c r="Z10444" s="3">
        <v>126553</v>
      </c>
      <c r="AA10444" s="3">
        <v>127085</v>
      </c>
      <c r="AB10444" s="3">
        <v>108045</v>
      </c>
      <c r="AC10444" s="3">
        <v>96083</v>
      </c>
      <c r="AD10444" s="3">
        <v>102260</v>
      </c>
      <c r="AE10444" s="3">
        <v>115546</v>
      </c>
      <c r="AF10444" s="3">
        <v>102874</v>
      </c>
      <c r="AG10444" s="3">
        <v>80206</v>
      </c>
      <c r="AH10444" s="3">
        <v>89547</v>
      </c>
      <c r="AI10444" s="3">
        <v>98957</v>
      </c>
      <c r="AJ10444" s="3">
        <v>95882</v>
      </c>
      <c r="AK10444" s="3">
        <v>116601</v>
      </c>
      <c r="AL10444" s="3">
        <v>126553</v>
      </c>
      <c r="AM10444" s="3">
        <v>127085</v>
      </c>
      <c r="AN10444" s="3">
        <v>108045</v>
      </c>
      <c r="AO10444" s="3">
        <v>96083</v>
      </c>
      <c r="AP10444" s="3">
        <v>102260</v>
      </c>
      <c r="AQ10444" s="3">
        <v>115546</v>
      </c>
      <c r="AR10444" s="4">
        <v>1.03</v>
      </c>
      <c r="AS10444" s="4">
        <v>1.03</v>
      </c>
      <c r="AT10444" s="4">
        <v>1.03</v>
      </c>
      <c r="AU10444" s="4">
        <v>1.03</v>
      </c>
      <c r="AV10444" s="4">
        <v>1.03</v>
      </c>
      <c r="AW10444" s="4">
        <v>1.03</v>
      </c>
      <c r="AX10444" s="4">
        <v>1.03</v>
      </c>
      <c r="AY10444" s="4">
        <v>1.03</v>
      </c>
      <c r="AZ10444" s="4">
        <v>1.03</v>
      </c>
      <c r="BA10444" s="4">
        <v>1.03</v>
      </c>
      <c r="BB10444" s="4">
        <v>1.03</v>
      </c>
      <c r="BC10444" s="4">
        <v>1.03</v>
      </c>
      <c r="BD10444" s="3">
        <v>105960</v>
      </c>
      <c r="BE10444" s="3">
        <v>82612</v>
      </c>
      <c r="BF10444" s="3">
        <v>92233</v>
      </c>
      <c r="BG10444" s="3">
        <v>101926</v>
      </c>
      <c r="BH10444" s="3">
        <v>98758</v>
      </c>
      <c r="BI10444" s="3">
        <v>120099</v>
      </c>
      <c r="BJ10444" s="3">
        <v>130350</v>
      </c>
      <c r="BK10444" s="3">
        <v>130898</v>
      </c>
      <c r="BL10444" s="3">
        <v>111286</v>
      </c>
      <c r="BM10444" s="3">
        <v>98965</v>
      </c>
      <c r="BN10444" s="3">
        <v>105328</v>
      </c>
      <c r="BO10444" s="3">
        <v>119012</v>
      </c>
      <c r="BP10444" s="3">
        <v>105960</v>
      </c>
      <c r="BQ10444" s="3">
        <v>82612</v>
      </c>
      <c r="BR10444" s="3">
        <v>92233</v>
      </c>
      <c r="BS10444" s="3">
        <v>101926</v>
      </c>
      <c r="BT10444" s="3">
        <v>98758</v>
      </c>
      <c r="BU10444" s="3">
        <v>120099</v>
      </c>
      <c r="BV10444" s="3">
        <v>130350</v>
      </c>
      <c r="BW10444" s="3">
        <v>130898</v>
      </c>
      <c r="BX10444" s="3">
        <v>111286</v>
      </c>
      <c r="BY10444" s="3">
        <v>98965</v>
      </c>
      <c r="BZ10444" s="3">
        <v>105328</v>
      </c>
      <c r="CA10444" s="3">
        <v>119012</v>
      </c>
      <c r="CB10444" s="3">
        <v>8860.4369999999999</v>
      </c>
      <c r="CC10444" s="3">
        <v>6908.0529999999999</v>
      </c>
      <c r="CD10444" s="3">
        <v>7712.5420000000004</v>
      </c>
      <c r="CE10444" s="3">
        <v>8523</v>
      </c>
      <c r="CF10444" s="3">
        <v>8258.1740000000009</v>
      </c>
      <c r="CG10444" s="3">
        <v>10042.671</v>
      </c>
      <c r="CH10444" s="3">
        <v>10899.806</v>
      </c>
      <c r="CI10444" s="3">
        <v>10945.678</v>
      </c>
      <c r="CJ10444" s="3">
        <v>9305.7489999999998</v>
      </c>
      <c r="CK10444" s="3">
        <v>8275.5110000000004</v>
      </c>
      <c r="CL10444" s="3">
        <v>8807.4740000000002</v>
      </c>
      <c r="CM10444" s="3">
        <v>9951.8050000000003</v>
      </c>
      <c r="CN10444" s="3">
        <v>1259639</v>
      </c>
      <c r="CO10444" s="3">
        <v>1259639</v>
      </c>
      <c r="CP10444" s="3">
        <v>1297427</v>
      </c>
      <c r="CQ10444" s="3">
        <v>1297427</v>
      </c>
      <c r="CR10444" s="3">
        <v>108490.9</v>
      </c>
      <c r="CS10444" s="2">
        <v>2013</v>
      </c>
    </row>
    <row r="10445" spans="1:97" ht="15" customHeight="1" x14ac:dyDescent="0.25">
      <c r="A10445" s="2">
        <v>57884</v>
      </c>
      <c r="B10445" s="5" t="s">
        <v>47</v>
      </c>
      <c r="C10445" s="5" t="s">
        <v>2</v>
      </c>
      <c r="D10445" s="5" t="s">
        <v>1338</v>
      </c>
      <c r="E10445" s="5" t="s">
        <v>1337</v>
      </c>
      <c r="F10445" s="2">
        <v>5065</v>
      </c>
      <c r="G10445" s="5" t="s">
        <v>82</v>
      </c>
      <c r="H10445" s="5" t="s">
        <v>15</v>
      </c>
      <c r="I10445" s="5" t="s">
        <v>428</v>
      </c>
      <c r="J10445" s="5" t="s">
        <v>2</v>
      </c>
      <c r="K10445" s="2">
        <v>325211</v>
      </c>
      <c r="L10445" s="2">
        <v>6</v>
      </c>
      <c r="M10445" s="5" t="s">
        <v>50</v>
      </c>
      <c r="N10445" s="5" t="s">
        <v>13</v>
      </c>
      <c r="O10445" s="5" t="s">
        <v>3</v>
      </c>
      <c r="P10445" s="5" t="s">
        <v>3</v>
      </c>
      <c r="Q10445" s="5" t="s">
        <v>2</v>
      </c>
      <c r="R10445" s="5" t="s">
        <v>2</v>
      </c>
      <c r="S10445" s="5" t="s">
        <v>1</v>
      </c>
      <c r="T10445" s="3">
        <v>70676</v>
      </c>
      <c r="U10445" s="3">
        <v>55103</v>
      </c>
      <c r="V10445" s="3">
        <v>61520</v>
      </c>
      <c r="W10445" s="3">
        <v>67985</v>
      </c>
      <c r="X10445" s="3">
        <v>65872</v>
      </c>
      <c r="Y10445" s="3">
        <v>80107</v>
      </c>
      <c r="Z10445" s="3">
        <v>86944</v>
      </c>
      <c r="AA10445" s="3">
        <v>87310</v>
      </c>
      <c r="AB10445" s="3">
        <v>74229</v>
      </c>
      <c r="AC10445" s="3">
        <v>66011</v>
      </c>
      <c r="AD10445" s="3">
        <v>70254</v>
      </c>
      <c r="AE10445" s="3">
        <v>79382</v>
      </c>
      <c r="AF10445" s="3">
        <v>70676</v>
      </c>
      <c r="AG10445" s="3">
        <v>55103</v>
      </c>
      <c r="AH10445" s="3">
        <v>61520</v>
      </c>
      <c r="AI10445" s="3">
        <v>67985</v>
      </c>
      <c r="AJ10445" s="3">
        <v>65872</v>
      </c>
      <c r="AK10445" s="3">
        <v>80107</v>
      </c>
      <c r="AL10445" s="3">
        <v>86944</v>
      </c>
      <c r="AM10445" s="3">
        <v>87310</v>
      </c>
      <c r="AN10445" s="3">
        <v>74229</v>
      </c>
      <c r="AO10445" s="3">
        <v>66011</v>
      </c>
      <c r="AP10445" s="3">
        <v>70254</v>
      </c>
      <c r="AQ10445" s="3">
        <v>79382</v>
      </c>
      <c r="AR10445" s="4">
        <v>1.04</v>
      </c>
      <c r="AS10445" s="4">
        <v>1.04</v>
      </c>
      <c r="AT10445" s="4">
        <v>1.04</v>
      </c>
      <c r="AU10445" s="4">
        <v>1.04</v>
      </c>
      <c r="AV10445" s="4">
        <v>1.04</v>
      </c>
      <c r="AW10445" s="4">
        <v>1.04</v>
      </c>
      <c r="AX10445" s="4">
        <v>1.04</v>
      </c>
      <c r="AY10445" s="4">
        <v>1.04</v>
      </c>
      <c r="AZ10445" s="4">
        <v>1.04</v>
      </c>
      <c r="BA10445" s="4">
        <v>1.04</v>
      </c>
      <c r="BB10445" s="4">
        <v>1.04</v>
      </c>
      <c r="BC10445" s="4">
        <v>1.04</v>
      </c>
      <c r="BD10445" s="3">
        <v>73503</v>
      </c>
      <c r="BE10445" s="3">
        <v>57307</v>
      </c>
      <c r="BF10445" s="3">
        <v>63981</v>
      </c>
      <c r="BG10445" s="3">
        <v>70704</v>
      </c>
      <c r="BH10445" s="3">
        <v>68507</v>
      </c>
      <c r="BI10445" s="3">
        <v>83311</v>
      </c>
      <c r="BJ10445" s="3">
        <v>90422</v>
      </c>
      <c r="BK10445" s="3">
        <v>90802</v>
      </c>
      <c r="BL10445" s="3">
        <v>77198</v>
      </c>
      <c r="BM10445" s="3">
        <v>68651</v>
      </c>
      <c r="BN10445" s="3">
        <v>73064</v>
      </c>
      <c r="BO10445" s="3">
        <v>82557</v>
      </c>
      <c r="BP10445" s="3">
        <v>73503</v>
      </c>
      <c r="BQ10445" s="3">
        <v>57307</v>
      </c>
      <c r="BR10445" s="3">
        <v>63981</v>
      </c>
      <c r="BS10445" s="3">
        <v>70704</v>
      </c>
      <c r="BT10445" s="3">
        <v>68507</v>
      </c>
      <c r="BU10445" s="3">
        <v>83311</v>
      </c>
      <c r="BV10445" s="3">
        <v>90422</v>
      </c>
      <c r="BW10445" s="3">
        <v>90802</v>
      </c>
      <c r="BX10445" s="3">
        <v>77198</v>
      </c>
      <c r="BY10445" s="3">
        <v>68651</v>
      </c>
      <c r="BZ10445" s="3">
        <v>73064</v>
      </c>
      <c r="CA10445" s="3">
        <v>82557</v>
      </c>
      <c r="CB10445" s="3">
        <v>9073.6460000000006</v>
      </c>
      <c r="CC10445" s="3">
        <v>7074.2839999999997</v>
      </c>
      <c r="CD10445" s="3">
        <v>7898.1319999999996</v>
      </c>
      <c r="CE10445" s="3">
        <v>8728.0920000000006</v>
      </c>
      <c r="CF10445" s="3">
        <v>8456.893</v>
      </c>
      <c r="CG10445" s="3">
        <v>10284.331</v>
      </c>
      <c r="CH10445" s="3">
        <v>11162.091</v>
      </c>
      <c r="CI10445" s="3">
        <v>11209.067999999999</v>
      </c>
      <c r="CJ10445" s="3">
        <v>9529.6769999999997</v>
      </c>
      <c r="CK10445" s="3">
        <v>8474.6470000000008</v>
      </c>
      <c r="CL10445" s="3">
        <v>9019.4120000000003</v>
      </c>
      <c r="CM10445" s="3">
        <v>10191.278</v>
      </c>
      <c r="CN10445" s="3">
        <v>865393</v>
      </c>
      <c r="CO10445" s="3">
        <v>865393</v>
      </c>
      <c r="CP10445" s="3">
        <v>900007</v>
      </c>
      <c r="CQ10445" s="3">
        <v>900007</v>
      </c>
      <c r="CR10445" s="3">
        <v>111101.55</v>
      </c>
      <c r="CS10445" s="2">
        <v>2013</v>
      </c>
    </row>
    <row r="10446" spans="1:97" ht="15" customHeight="1" x14ac:dyDescent="0.25">
      <c r="A10446" s="2">
        <v>57884</v>
      </c>
      <c r="B10446" s="5" t="s">
        <v>47</v>
      </c>
      <c r="C10446" s="5" t="s">
        <v>2</v>
      </c>
      <c r="D10446" s="5" t="s">
        <v>1338</v>
      </c>
      <c r="E10446" s="5" t="s">
        <v>1337</v>
      </c>
      <c r="F10446" s="2">
        <v>5065</v>
      </c>
      <c r="G10446" s="5" t="s">
        <v>82</v>
      </c>
      <c r="H10446" s="5" t="s">
        <v>15</v>
      </c>
      <c r="I10446" s="5" t="s">
        <v>428</v>
      </c>
      <c r="J10446" s="5" t="s">
        <v>2</v>
      </c>
      <c r="K10446" s="2">
        <v>325211</v>
      </c>
      <c r="L10446" s="2">
        <v>6</v>
      </c>
      <c r="M10446" s="5" t="s">
        <v>50</v>
      </c>
      <c r="N10446" s="5" t="s">
        <v>13</v>
      </c>
      <c r="O10446" s="5" t="s">
        <v>19</v>
      </c>
      <c r="P10446" s="5" t="s">
        <v>18</v>
      </c>
      <c r="Q10446" s="5" t="s">
        <v>2</v>
      </c>
      <c r="R10446" s="5" t="s">
        <v>2</v>
      </c>
      <c r="S10446" s="5" t="s">
        <v>1</v>
      </c>
      <c r="T10446" s="3">
        <v>4628</v>
      </c>
      <c r="U10446" s="3">
        <v>3870</v>
      </c>
      <c r="V10446" s="3">
        <v>4623</v>
      </c>
      <c r="W10446" s="3">
        <v>3900</v>
      </c>
      <c r="X10446" s="3">
        <v>5500</v>
      </c>
      <c r="Y10446" s="3">
        <v>4893</v>
      </c>
      <c r="Z10446" s="3">
        <v>4202</v>
      </c>
      <c r="AA10446" s="3">
        <v>4789</v>
      </c>
      <c r="AB10446" s="3">
        <v>4077</v>
      </c>
      <c r="AC10446" s="3">
        <v>4380</v>
      </c>
      <c r="AD10446" s="3">
        <v>4540</v>
      </c>
      <c r="AE10446" s="3">
        <v>4335</v>
      </c>
      <c r="AF10446" s="3">
        <v>4628</v>
      </c>
      <c r="AG10446" s="3">
        <v>3870</v>
      </c>
      <c r="AH10446" s="3">
        <v>4623</v>
      </c>
      <c r="AI10446" s="3">
        <v>3900</v>
      </c>
      <c r="AJ10446" s="3">
        <v>5500</v>
      </c>
      <c r="AK10446" s="3">
        <v>4893</v>
      </c>
      <c r="AL10446" s="3">
        <v>4202</v>
      </c>
      <c r="AM10446" s="3">
        <v>4789</v>
      </c>
      <c r="AN10446" s="3">
        <v>4077</v>
      </c>
      <c r="AO10446" s="3">
        <v>4380</v>
      </c>
      <c r="AP10446" s="3">
        <v>4540</v>
      </c>
      <c r="AQ10446" s="3">
        <v>4335</v>
      </c>
      <c r="AR10446" s="4">
        <v>1.35</v>
      </c>
      <c r="AS10446" s="4">
        <v>1.35</v>
      </c>
      <c r="AT10446" s="4">
        <v>1.35</v>
      </c>
      <c r="AU10446" s="4">
        <v>1.35</v>
      </c>
      <c r="AV10446" s="4">
        <v>1.35</v>
      </c>
      <c r="AW10446" s="4">
        <v>1.35</v>
      </c>
      <c r="AX10446" s="4">
        <v>1.35</v>
      </c>
      <c r="AY10446" s="4">
        <v>1.35</v>
      </c>
      <c r="AZ10446" s="4">
        <v>1.35</v>
      </c>
      <c r="BA10446" s="4">
        <v>1.35</v>
      </c>
      <c r="BB10446" s="4">
        <v>1.35</v>
      </c>
      <c r="BC10446" s="4">
        <v>1.35</v>
      </c>
      <c r="BD10446" s="3">
        <v>6248</v>
      </c>
      <c r="BE10446" s="3">
        <v>5225</v>
      </c>
      <c r="BF10446" s="3">
        <v>6241</v>
      </c>
      <c r="BG10446" s="3">
        <v>5265</v>
      </c>
      <c r="BH10446" s="3">
        <v>7425</v>
      </c>
      <c r="BI10446" s="3">
        <v>6606</v>
      </c>
      <c r="BJ10446" s="3">
        <v>5673</v>
      </c>
      <c r="BK10446" s="3">
        <v>6465</v>
      </c>
      <c r="BL10446" s="3">
        <v>5504</v>
      </c>
      <c r="BM10446" s="3">
        <v>5913</v>
      </c>
      <c r="BN10446" s="3">
        <v>6129</v>
      </c>
      <c r="BO10446" s="3">
        <v>5852</v>
      </c>
      <c r="BP10446" s="3">
        <v>6248</v>
      </c>
      <c r="BQ10446" s="3">
        <v>5225</v>
      </c>
      <c r="BR10446" s="3">
        <v>6241</v>
      </c>
      <c r="BS10446" s="3">
        <v>5265</v>
      </c>
      <c r="BT10446" s="3">
        <v>7425</v>
      </c>
      <c r="BU10446" s="3">
        <v>6606</v>
      </c>
      <c r="BV10446" s="3">
        <v>5673</v>
      </c>
      <c r="BW10446" s="3">
        <v>6465</v>
      </c>
      <c r="BX10446" s="3">
        <v>5504</v>
      </c>
      <c r="BY10446" s="3">
        <v>5913</v>
      </c>
      <c r="BZ10446" s="3">
        <v>6129</v>
      </c>
      <c r="CA10446" s="3">
        <v>5852</v>
      </c>
      <c r="CB10446" s="3">
        <v>771.21100000000001</v>
      </c>
      <c r="CC10446" s="3">
        <v>644.89700000000005</v>
      </c>
      <c r="CD10446" s="3">
        <v>770.375</v>
      </c>
      <c r="CE10446" s="3">
        <v>649.875</v>
      </c>
      <c r="CF10446" s="3">
        <v>916.654</v>
      </c>
      <c r="CG10446" s="3">
        <v>815.42100000000005</v>
      </c>
      <c r="CH10446" s="3">
        <v>700.327</v>
      </c>
      <c r="CI10446" s="3">
        <v>798.12</v>
      </c>
      <c r="CJ10446" s="3">
        <v>679.40300000000002</v>
      </c>
      <c r="CK10446" s="3">
        <v>729.96299999999997</v>
      </c>
      <c r="CL10446" s="3">
        <v>756.6</v>
      </c>
      <c r="CM10446" s="3">
        <v>722.46299999999997</v>
      </c>
      <c r="CN10446" s="3">
        <v>53737</v>
      </c>
      <c r="CO10446" s="3">
        <v>53737</v>
      </c>
      <c r="CP10446" s="3">
        <v>72546</v>
      </c>
      <c r="CQ10446" s="3">
        <v>72546</v>
      </c>
      <c r="CR10446" s="3">
        <v>8955.3089999999993</v>
      </c>
      <c r="CS10446" s="2">
        <v>2013</v>
      </c>
    </row>
    <row r="10447" spans="1:97" ht="15" customHeight="1" x14ac:dyDescent="0.25">
      <c r="A10447" s="2">
        <v>57885</v>
      </c>
      <c r="B10447" s="5" t="s">
        <v>47</v>
      </c>
      <c r="C10447" s="5" t="s">
        <v>2</v>
      </c>
      <c r="D10447" s="5" t="s">
        <v>1336</v>
      </c>
      <c r="E10447" s="5" t="s">
        <v>824</v>
      </c>
      <c r="F10447" s="2">
        <v>11118</v>
      </c>
      <c r="G10447" s="5" t="s">
        <v>359</v>
      </c>
      <c r="H10447" s="5" t="s">
        <v>41</v>
      </c>
      <c r="I10447" s="5" t="s">
        <v>101</v>
      </c>
      <c r="J10447" s="5" t="s">
        <v>2</v>
      </c>
      <c r="K10447" s="2">
        <v>22</v>
      </c>
      <c r="L10447" s="2">
        <v>1</v>
      </c>
      <c r="M10447" s="5" t="s">
        <v>46</v>
      </c>
      <c r="N10447" s="5" t="s">
        <v>13</v>
      </c>
      <c r="O10447" s="5" t="s">
        <v>78</v>
      </c>
      <c r="P10447" s="5" t="s">
        <v>77</v>
      </c>
      <c r="Q10447" s="5" t="s">
        <v>2</v>
      </c>
      <c r="R10447" s="5" t="s">
        <v>2</v>
      </c>
      <c r="S10447" s="5" t="s">
        <v>1</v>
      </c>
      <c r="T10447" s="3">
        <v>23800</v>
      </c>
      <c r="U10447" s="3">
        <v>21138</v>
      </c>
      <c r="V10447" s="3">
        <v>22905</v>
      </c>
      <c r="W10447" s="3">
        <v>21417</v>
      </c>
      <c r="X10447" s="3">
        <v>22878</v>
      </c>
      <c r="Y10447" s="3">
        <v>21812</v>
      </c>
      <c r="Z10447" s="3">
        <v>22891</v>
      </c>
      <c r="AA10447" s="3">
        <v>21005</v>
      </c>
      <c r="AB10447" s="3">
        <v>19832</v>
      </c>
      <c r="AC10447" s="3">
        <v>21393</v>
      </c>
      <c r="AD10447" s="3">
        <v>23752</v>
      </c>
      <c r="AE10447" s="3">
        <v>25328</v>
      </c>
      <c r="AF10447" s="3">
        <v>23800</v>
      </c>
      <c r="AG10447" s="3">
        <v>21138</v>
      </c>
      <c r="AH10447" s="3">
        <v>22905</v>
      </c>
      <c r="AI10447" s="3">
        <v>21417</v>
      </c>
      <c r="AJ10447" s="3">
        <v>22878</v>
      </c>
      <c r="AK10447" s="3">
        <v>21812</v>
      </c>
      <c r="AL10447" s="3">
        <v>22891</v>
      </c>
      <c r="AM10447" s="3">
        <v>21005</v>
      </c>
      <c r="AN10447" s="3">
        <v>19832</v>
      </c>
      <c r="AO10447" s="3">
        <v>21393</v>
      </c>
      <c r="AP10447" s="3">
        <v>23752</v>
      </c>
      <c r="AQ10447" s="3">
        <v>25328</v>
      </c>
      <c r="AR10447" s="4">
        <v>0.5</v>
      </c>
      <c r="AS10447" s="4">
        <v>0.5</v>
      </c>
      <c r="AT10447" s="4">
        <v>0.5</v>
      </c>
      <c r="AU10447" s="4">
        <v>0.5</v>
      </c>
      <c r="AV10447" s="4">
        <v>0.5</v>
      </c>
      <c r="AW10447" s="4">
        <v>0.5</v>
      </c>
      <c r="AX10447" s="4">
        <v>0.5</v>
      </c>
      <c r="AY10447" s="4">
        <v>0.5</v>
      </c>
      <c r="AZ10447" s="4">
        <v>0.5</v>
      </c>
      <c r="BA10447" s="4">
        <v>0.5</v>
      </c>
      <c r="BB10447" s="4">
        <v>0.5</v>
      </c>
      <c r="BC10447" s="4">
        <v>0.5</v>
      </c>
      <c r="BD10447" s="3">
        <v>11900</v>
      </c>
      <c r="BE10447" s="3">
        <v>10569</v>
      </c>
      <c r="BF10447" s="3">
        <v>11453</v>
      </c>
      <c r="BG10447" s="3">
        <v>10709</v>
      </c>
      <c r="BH10447" s="3">
        <v>11439</v>
      </c>
      <c r="BI10447" s="3">
        <v>10906</v>
      </c>
      <c r="BJ10447" s="3">
        <v>11446</v>
      </c>
      <c r="BK10447" s="3">
        <v>10503</v>
      </c>
      <c r="BL10447" s="3">
        <v>9916</v>
      </c>
      <c r="BM10447" s="3">
        <v>10697</v>
      </c>
      <c r="BN10447" s="3">
        <v>11876</v>
      </c>
      <c r="BO10447" s="3">
        <v>12664</v>
      </c>
      <c r="BP10447" s="3">
        <v>11900</v>
      </c>
      <c r="BQ10447" s="3">
        <v>10569</v>
      </c>
      <c r="BR10447" s="3">
        <v>11453</v>
      </c>
      <c r="BS10447" s="3">
        <v>10709</v>
      </c>
      <c r="BT10447" s="3">
        <v>11439</v>
      </c>
      <c r="BU10447" s="3">
        <v>10906</v>
      </c>
      <c r="BV10447" s="3">
        <v>11446</v>
      </c>
      <c r="BW10447" s="3">
        <v>10503</v>
      </c>
      <c r="BX10447" s="3">
        <v>9916</v>
      </c>
      <c r="BY10447" s="3">
        <v>10697</v>
      </c>
      <c r="BZ10447" s="3">
        <v>11876</v>
      </c>
      <c r="CA10447" s="3">
        <v>12664</v>
      </c>
      <c r="CB10447" s="3">
        <v>1082.9960000000001</v>
      </c>
      <c r="CC10447" s="3">
        <v>961.95899999999995</v>
      </c>
      <c r="CD10447" s="3">
        <v>1042.3779999999999</v>
      </c>
      <c r="CE10447" s="3">
        <v>974.66</v>
      </c>
      <c r="CF10447" s="3">
        <v>1041.133</v>
      </c>
      <c r="CG10447" s="3">
        <v>992.61699999999996</v>
      </c>
      <c r="CH10447" s="3">
        <v>1041.711</v>
      </c>
      <c r="CI10447" s="3">
        <v>955.89499999999998</v>
      </c>
      <c r="CJ10447" s="3">
        <v>902.5</v>
      </c>
      <c r="CK10447" s="3">
        <v>973.553</v>
      </c>
      <c r="CL10447" s="3">
        <v>1080.922</v>
      </c>
      <c r="CM10447" s="3">
        <v>1152.636</v>
      </c>
      <c r="CN10447" s="3">
        <v>268151</v>
      </c>
      <c r="CO10447" s="3">
        <v>268151</v>
      </c>
      <c r="CP10447" s="3">
        <v>134078</v>
      </c>
      <c r="CQ10447" s="3">
        <v>134078</v>
      </c>
      <c r="CR10447" s="3">
        <v>12202.96</v>
      </c>
      <c r="CS10447" s="2">
        <v>2013</v>
      </c>
    </row>
    <row r="10448" spans="1:97" ht="15" customHeight="1" x14ac:dyDescent="0.25">
      <c r="A10448" s="2">
        <v>57886</v>
      </c>
      <c r="B10448" s="5" t="s">
        <v>47</v>
      </c>
      <c r="C10448" s="5" t="s">
        <v>2</v>
      </c>
      <c r="D10448" s="5" t="s">
        <v>1335</v>
      </c>
      <c r="E10448" s="5" t="s">
        <v>824</v>
      </c>
      <c r="F10448" s="2">
        <v>11118</v>
      </c>
      <c r="G10448" s="5" t="s">
        <v>359</v>
      </c>
      <c r="H10448" s="5" t="s">
        <v>41</v>
      </c>
      <c r="I10448" s="5" t="s">
        <v>101</v>
      </c>
      <c r="J10448" s="5" t="s">
        <v>2</v>
      </c>
      <c r="K10448" s="2">
        <v>22</v>
      </c>
      <c r="L10448" s="2">
        <v>1</v>
      </c>
      <c r="M10448" s="5" t="s">
        <v>46</v>
      </c>
      <c r="N10448" s="5" t="s">
        <v>13</v>
      </c>
      <c r="O10448" s="5" t="s">
        <v>26</v>
      </c>
      <c r="P10448" s="5" t="s">
        <v>26</v>
      </c>
      <c r="Q10448" s="5" t="s">
        <v>2</v>
      </c>
      <c r="R10448" s="5" t="s">
        <v>2</v>
      </c>
      <c r="S10448" s="5" t="s">
        <v>21</v>
      </c>
      <c r="T10448" s="3">
        <v>38</v>
      </c>
      <c r="U10448" s="3">
        <v>47</v>
      </c>
      <c r="V10448" s="3">
        <v>41</v>
      </c>
      <c r="W10448" s="3">
        <v>47</v>
      </c>
      <c r="X10448" s="3">
        <v>57</v>
      </c>
      <c r="Y10448" s="3">
        <v>39</v>
      </c>
      <c r="Z10448" s="3">
        <v>112</v>
      </c>
      <c r="AA10448" s="3">
        <v>38</v>
      </c>
      <c r="AB10448" s="3">
        <v>33</v>
      </c>
      <c r="AC10448" s="3">
        <v>29</v>
      </c>
      <c r="AD10448" s="3">
        <v>53</v>
      </c>
      <c r="AE10448" s="3">
        <v>30</v>
      </c>
      <c r="AF10448" s="3">
        <v>38</v>
      </c>
      <c r="AG10448" s="3">
        <v>47</v>
      </c>
      <c r="AH10448" s="3">
        <v>41</v>
      </c>
      <c r="AI10448" s="3">
        <v>47</v>
      </c>
      <c r="AJ10448" s="3">
        <v>57</v>
      </c>
      <c r="AK10448" s="3">
        <v>39</v>
      </c>
      <c r="AL10448" s="3">
        <v>112</v>
      </c>
      <c r="AM10448" s="3">
        <v>38</v>
      </c>
      <c r="AN10448" s="3">
        <v>33</v>
      </c>
      <c r="AO10448" s="3">
        <v>29</v>
      </c>
      <c r="AP10448" s="3">
        <v>53</v>
      </c>
      <c r="AQ10448" s="3">
        <v>30</v>
      </c>
      <c r="AR10448" s="4">
        <v>5.8250000000000002</v>
      </c>
      <c r="AS10448" s="4">
        <v>5.8250000000000002</v>
      </c>
      <c r="AT10448" s="4">
        <v>5.8250000000000002</v>
      </c>
      <c r="AU10448" s="4">
        <v>5.8250000000000002</v>
      </c>
      <c r="AV10448" s="4">
        <v>5.8250000000000002</v>
      </c>
      <c r="AW10448" s="4">
        <v>5.8250000000000002</v>
      </c>
      <c r="AX10448" s="4">
        <v>5.8250000000000002</v>
      </c>
      <c r="AY10448" s="4">
        <v>5.8250000000000002</v>
      </c>
      <c r="AZ10448" s="4">
        <v>5.8250000000000002</v>
      </c>
      <c r="BA10448" s="4">
        <v>5.8250000000000002</v>
      </c>
      <c r="BB10448" s="4">
        <v>5.8250000000000002</v>
      </c>
      <c r="BC10448" s="4">
        <v>5.8250000000000002</v>
      </c>
      <c r="BD10448" s="3">
        <v>221</v>
      </c>
      <c r="BE10448" s="3">
        <v>274</v>
      </c>
      <c r="BF10448" s="3">
        <v>239</v>
      </c>
      <c r="BG10448" s="3">
        <v>274</v>
      </c>
      <c r="BH10448" s="3">
        <v>332</v>
      </c>
      <c r="BI10448" s="3">
        <v>227</v>
      </c>
      <c r="BJ10448" s="3">
        <v>652</v>
      </c>
      <c r="BK10448" s="3">
        <v>221</v>
      </c>
      <c r="BL10448" s="3">
        <v>192</v>
      </c>
      <c r="BM10448" s="3">
        <v>169</v>
      </c>
      <c r="BN10448" s="3">
        <v>309</v>
      </c>
      <c r="BO10448" s="3">
        <v>175</v>
      </c>
      <c r="BP10448" s="3">
        <v>221</v>
      </c>
      <c r="BQ10448" s="3">
        <v>274</v>
      </c>
      <c r="BR10448" s="3">
        <v>239</v>
      </c>
      <c r="BS10448" s="3">
        <v>274</v>
      </c>
      <c r="BT10448" s="3">
        <v>332</v>
      </c>
      <c r="BU10448" s="3">
        <v>227</v>
      </c>
      <c r="BV10448" s="3">
        <v>652</v>
      </c>
      <c r="BW10448" s="3">
        <v>221</v>
      </c>
      <c r="BX10448" s="3">
        <v>192</v>
      </c>
      <c r="BY10448" s="3">
        <v>169</v>
      </c>
      <c r="BZ10448" s="3">
        <v>309</v>
      </c>
      <c r="CA10448" s="3">
        <v>175</v>
      </c>
      <c r="CB10448" s="3">
        <v>22.98</v>
      </c>
      <c r="CC10448" s="3">
        <v>28.379000000000001</v>
      </c>
      <c r="CD10448" s="3">
        <v>24.37</v>
      </c>
      <c r="CE10448" s="3">
        <v>28.202999999999999</v>
      </c>
      <c r="CF10448" s="3">
        <v>34.131</v>
      </c>
      <c r="CG10448" s="3">
        <v>23.128</v>
      </c>
      <c r="CH10448" s="3">
        <v>67.016999999999996</v>
      </c>
      <c r="CI10448" s="3">
        <v>23.035</v>
      </c>
      <c r="CJ10448" s="3">
        <v>19.867999999999999</v>
      </c>
      <c r="CK10448" s="3">
        <v>17.192</v>
      </c>
      <c r="CL10448" s="3">
        <v>31.878</v>
      </c>
      <c r="CM10448" s="3">
        <v>17.818999999999999</v>
      </c>
      <c r="CN10448" s="3">
        <v>564</v>
      </c>
      <c r="CO10448" s="3">
        <v>564</v>
      </c>
      <c r="CP10448" s="3">
        <v>3285</v>
      </c>
      <c r="CQ10448" s="3">
        <v>3285</v>
      </c>
      <c r="CR10448" s="3">
        <v>338</v>
      </c>
      <c r="CS10448" s="2">
        <v>2013</v>
      </c>
    </row>
    <row r="10449" spans="1:97" ht="15" customHeight="1" x14ac:dyDescent="0.25">
      <c r="A10449" s="2">
        <v>57887</v>
      </c>
      <c r="B10449" s="5" t="s">
        <v>47</v>
      </c>
      <c r="C10449" s="5" t="s">
        <v>2</v>
      </c>
      <c r="D10449" s="5" t="s">
        <v>1334</v>
      </c>
      <c r="E10449" s="5" t="s">
        <v>1333</v>
      </c>
      <c r="F10449" s="2">
        <v>57257</v>
      </c>
      <c r="G10449" s="5" t="s">
        <v>67</v>
      </c>
      <c r="H10449" s="5" t="s">
        <v>65</v>
      </c>
      <c r="I10449" s="5" t="s">
        <v>428</v>
      </c>
      <c r="J10449" s="5" t="s">
        <v>2</v>
      </c>
      <c r="K10449" s="2">
        <v>22</v>
      </c>
      <c r="L10449" s="2">
        <v>2</v>
      </c>
      <c r="M10449" s="5" t="s">
        <v>48</v>
      </c>
      <c r="N10449" s="5" t="s">
        <v>70</v>
      </c>
      <c r="O10449" s="5" t="s">
        <v>69</v>
      </c>
      <c r="P10449" s="5" t="s">
        <v>69</v>
      </c>
      <c r="Q10449" s="5" t="s">
        <v>2</v>
      </c>
      <c r="R10449" s="5" t="s">
        <v>2</v>
      </c>
      <c r="S10449" s="5" t="s">
        <v>2</v>
      </c>
      <c r="T10449" s="3">
        <v>0</v>
      </c>
      <c r="U10449" s="3">
        <v>0</v>
      </c>
      <c r="V10449" s="3">
        <v>0</v>
      </c>
      <c r="W10449" s="3">
        <v>0</v>
      </c>
      <c r="X10449" s="3">
        <v>0</v>
      </c>
      <c r="Y10449" s="3">
        <v>0</v>
      </c>
      <c r="Z10449" s="3">
        <v>0</v>
      </c>
      <c r="AA10449" s="3">
        <v>0</v>
      </c>
      <c r="AB10449" s="3">
        <v>0</v>
      </c>
      <c r="AC10449" s="3">
        <v>0</v>
      </c>
      <c r="AD10449" s="3">
        <v>0</v>
      </c>
      <c r="AE10449" s="3">
        <v>0</v>
      </c>
      <c r="AF10449" s="3">
        <v>0</v>
      </c>
      <c r="AG10449" s="3">
        <v>0</v>
      </c>
      <c r="AH10449" s="3">
        <v>0</v>
      </c>
      <c r="AI10449" s="3">
        <v>0</v>
      </c>
      <c r="AJ10449" s="3">
        <v>0</v>
      </c>
      <c r="AK10449" s="3">
        <v>0</v>
      </c>
      <c r="AL10449" s="3">
        <v>0</v>
      </c>
      <c r="AM10449" s="3">
        <v>0</v>
      </c>
      <c r="AN10449" s="3">
        <v>0</v>
      </c>
      <c r="AO10449" s="3">
        <v>0</v>
      </c>
      <c r="AP10449" s="3">
        <v>0</v>
      </c>
      <c r="AQ10449" s="3">
        <v>0</v>
      </c>
      <c r="AR10449" s="4">
        <v>0</v>
      </c>
      <c r="AS10449" s="4">
        <v>0</v>
      </c>
      <c r="AT10449" s="4">
        <v>0</v>
      </c>
      <c r="AU10449" s="4">
        <v>0</v>
      </c>
      <c r="AV10449" s="4">
        <v>0</v>
      </c>
      <c r="AW10449" s="4">
        <v>0</v>
      </c>
      <c r="AX10449" s="4">
        <v>0</v>
      </c>
      <c r="AY10449" s="4">
        <v>0</v>
      </c>
      <c r="AZ10449" s="4">
        <v>0</v>
      </c>
      <c r="BA10449" s="4">
        <v>0</v>
      </c>
      <c r="BB10449" s="4">
        <v>0</v>
      </c>
      <c r="BC10449" s="4">
        <v>0</v>
      </c>
      <c r="BD10449" s="3">
        <v>66348</v>
      </c>
      <c r="BE10449" s="3">
        <v>87825</v>
      </c>
      <c r="BF10449" s="3">
        <v>93807</v>
      </c>
      <c r="BG10449" s="3">
        <v>91889</v>
      </c>
      <c r="BH10449" s="3">
        <v>86031</v>
      </c>
      <c r="BI10449" s="3">
        <v>74219</v>
      </c>
      <c r="BJ10449" s="3">
        <v>53430</v>
      </c>
      <c r="BK10449" s="3">
        <v>50930</v>
      </c>
      <c r="BL10449" s="3">
        <v>50978</v>
      </c>
      <c r="BM10449" s="3">
        <v>75212</v>
      </c>
      <c r="BN10449" s="3">
        <v>65375</v>
      </c>
      <c r="BO10449" s="3">
        <v>82501</v>
      </c>
      <c r="BP10449" s="3">
        <v>66348</v>
      </c>
      <c r="BQ10449" s="3">
        <v>87825</v>
      </c>
      <c r="BR10449" s="3">
        <v>93807</v>
      </c>
      <c r="BS10449" s="3">
        <v>91889</v>
      </c>
      <c r="BT10449" s="3">
        <v>86031</v>
      </c>
      <c r="BU10449" s="3">
        <v>74219</v>
      </c>
      <c r="BV10449" s="3">
        <v>53430</v>
      </c>
      <c r="BW10449" s="3">
        <v>50930</v>
      </c>
      <c r="BX10449" s="3">
        <v>50978</v>
      </c>
      <c r="BY10449" s="3">
        <v>75212</v>
      </c>
      <c r="BZ10449" s="3">
        <v>65375</v>
      </c>
      <c r="CA10449" s="3">
        <v>82501</v>
      </c>
      <c r="CB10449" s="3">
        <v>6954</v>
      </c>
      <c r="CC10449" s="3">
        <v>9205</v>
      </c>
      <c r="CD10449" s="3">
        <v>9832</v>
      </c>
      <c r="CE10449" s="3">
        <v>9631</v>
      </c>
      <c r="CF10449" s="3">
        <v>9017</v>
      </c>
      <c r="CG10449" s="3">
        <v>7779</v>
      </c>
      <c r="CH10449" s="3">
        <v>5600</v>
      </c>
      <c r="CI10449" s="3">
        <v>5338</v>
      </c>
      <c r="CJ10449" s="3">
        <v>5343</v>
      </c>
      <c r="CK10449" s="3">
        <v>7883</v>
      </c>
      <c r="CL10449" s="3">
        <v>6852</v>
      </c>
      <c r="CM10449" s="3">
        <v>8647</v>
      </c>
      <c r="CN10449" s="3">
        <v>0</v>
      </c>
      <c r="CO10449" s="3">
        <v>0</v>
      </c>
      <c r="CP10449" s="3">
        <v>878545</v>
      </c>
      <c r="CQ10449" s="3">
        <v>878545</v>
      </c>
      <c r="CR10449" s="3">
        <v>92081</v>
      </c>
      <c r="CS10449" s="2">
        <v>2013</v>
      </c>
    </row>
    <row r="10450" spans="1:97" ht="15" customHeight="1" x14ac:dyDescent="0.25">
      <c r="A10450" s="2">
        <v>57888</v>
      </c>
      <c r="B10450" s="5" t="s">
        <v>47</v>
      </c>
      <c r="C10450" s="5" t="s">
        <v>2</v>
      </c>
      <c r="D10450" s="5" t="s">
        <v>1332</v>
      </c>
      <c r="E10450" s="5" t="s">
        <v>1331</v>
      </c>
      <c r="F10450" s="2">
        <v>57256</v>
      </c>
      <c r="G10450" s="5" t="s">
        <v>39</v>
      </c>
      <c r="H10450" s="5" t="s">
        <v>6</v>
      </c>
      <c r="I10450" s="5" t="s">
        <v>108</v>
      </c>
      <c r="J10450" s="5" t="s">
        <v>2</v>
      </c>
      <c r="K10450" s="2">
        <v>22</v>
      </c>
      <c r="L10450" s="2">
        <v>2</v>
      </c>
      <c r="M10450" s="5" t="s">
        <v>48</v>
      </c>
      <c r="N10450" s="5" t="s">
        <v>70</v>
      </c>
      <c r="O10450" s="5" t="s">
        <v>69</v>
      </c>
      <c r="P10450" s="5" t="s">
        <v>69</v>
      </c>
      <c r="Q10450" s="5" t="s">
        <v>2</v>
      </c>
      <c r="R10450" s="5" t="s">
        <v>2</v>
      </c>
      <c r="S10450" s="5" t="s">
        <v>2</v>
      </c>
      <c r="T10450" s="3">
        <v>0</v>
      </c>
      <c r="U10450" s="3">
        <v>0</v>
      </c>
      <c r="V10450" s="3">
        <v>0</v>
      </c>
      <c r="W10450" s="3">
        <v>0</v>
      </c>
      <c r="X10450" s="3">
        <v>0</v>
      </c>
      <c r="Y10450" s="3">
        <v>0</v>
      </c>
      <c r="Z10450" s="3">
        <v>0</v>
      </c>
      <c r="AA10450" s="3">
        <v>0</v>
      </c>
      <c r="AB10450" s="3">
        <v>0</v>
      </c>
      <c r="AC10450" s="3">
        <v>0</v>
      </c>
      <c r="AD10450" s="3">
        <v>0</v>
      </c>
      <c r="AE10450" s="3">
        <v>0</v>
      </c>
      <c r="AF10450" s="3">
        <v>0</v>
      </c>
      <c r="AG10450" s="3">
        <v>0</v>
      </c>
      <c r="AH10450" s="3">
        <v>0</v>
      </c>
      <c r="AI10450" s="3">
        <v>0</v>
      </c>
      <c r="AJ10450" s="3">
        <v>0</v>
      </c>
      <c r="AK10450" s="3">
        <v>0</v>
      </c>
      <c r="AL10450" s="3">
        <v>0</v>
      </c>
      <c r="AM10450" s="3">
        <v>0</v>
      </c>
      <c r="AN10450" s="3">
        <v>0</v>
      </c>
      <c r="AO10450" s="3">
        <v>0</v>
      </c>
      <c r="AP10450" s="3">
        <v>0</v>
      </c>
      <c r="AQ10450" s="3">
        <v>0</v>
      </c>
      <c r="AR10450" s="4">
        <v>0</v>
      </c>
      <c r="AS10450" s="4">
        <v>0</v>
      </c>
      <c r="AT10450" s="4">
        <v>0</v>
      </c>
      <c r="AU10450" s="4">
        <v>0</v>
      </c>
      <c r="AV10450" s="4">
        <v>0</v>
      </c>
      <c r="AW10450" s="4">
        <v>0</v>
      </c>
      <c r="AX10450" s="4">
        <v>0</v>
      </c>
      <c r="AY10450" s="4">
        <v>0</v>
      </c>
      <c r="AZ10450" s="4">
        <v>0</v>
      </c>
      <c r="BA10450" s="4">
        <v>0</v>
      </c>
      <c r="BB10450" s="4">
        <v>0</v>
      </c>
      <c r="BC10450" s="4">
        <v>0</v>
      </c>
      <c r="BD10450" s="3">
        <v>228784</v>
      </c>
      <c r="BE10450" s="3">
        <v>175096</v>
      </c>
      <c r="BF10450" s="3">
        <v>169420</v>
      </c>
      <c r="BG10450" s="3">
        <v>191831</v>
      </c>
      <c r="BH10450" s="3">
        <v>146912</v>
      </c>
      <c r="BI10450" s="3">
        <v>88054</v>
      </c>
      <c r="BJ10450" s="3">
        <v>83169</v>
      </c>
      <c r="BK10450" s="3">
        <v>85411</v>
      </c>
      <c r="BL10450" s="3">
        <v>130502</v>
      </c>
      <c r="BM10450" s="3">
        <v>169620</v>
      </c>
      <c r="BN10450" s="3">
        <v>267844</v>
      </c>
      <c r="BO10450" s="3">
        <v>194884</v>
      </c>
      <c r="BP10450" s="3">
        <v>228784</v>
      </c>
      <c r="BQ10450" s="3">
        <v>175096</v>
      </c>
      <c r="BR10450" s="3">
        <v>169420</v>
      </c>
      <c r="BS10450" s="3">
        <v>191831</v>
      </c>
      <c r="BT10450" s="3">
        <v>146912</v>
      </c>
      <c r="BU10450" s="3">
        <v>88054</v>
      </c>
      <c r="BV10450" s="3">
        <v>83169</v>
      </c>
      <c r="BW10450" s="3">
        <v>85411</v>
      </c>
      <c r="BX10450" s="3">
        <v>130502</v>
      </c>
      <c r="BY10450" s="3">
        <v>169620</v>
      </c>
      <c r="BZ10450" s="3">
        <v>267844</v>
      </c>
      <c r="CA10450" s="3">
        <v>194884</v>
      </c>
      <c r="CB10450" s="3">
        <v>23979</v>
      </c>
      <c r="CC10450" s="3">
        <v>18352</v>
      </c>
      <c r="CD10450" s="3">
        <v>17757</v>
      </c>
      <c r="CE10450" s="3">
        <v>20106</v>
      </c>
      <c r="CF10450" s="3">
        <v>15398</v>
      </c>
      <c r="CG10450" s="3">
        <v>9229</v>
      </c>
      <c r="CH10450" s="3">
        <v>8717</v>
      </c>
      <c r="CI10450" s="3">
        <v>8952</v>
      </c>
      <c r="CJ10450" s="3">
        <v>13678</v>
      </c>
      <c r="CK10450" s="3">
        <v>17778</v>
      </c>
      <c r="CL10450" s="3">
        <v>28073</v>
      </c>
      <c r="CM10450" s="3">
        <v>20426</v>
      </c>
      <c r="CN10450" s="3">
        <v>0</v>
      </c>
      <c r="CO10450" s="3">
        <v>0</v>
      </c>
      <c r="CP10450" s="3">
        <v>1931527</v>
      </c>
      <c r="CQ10450" s="3">
        <v>1931527</v>
      </c>
      <c r="CR10450" s="3">
        <v>202445</v>
      </c>
      <c r="CS10450" s="2">
        <v>2013</v>
      </c>
    </row>
    <row r="10451" spans="1:97" ht="15" customHeight="1" x14ac:dyDescent="0.25">
      <c r="A10451" s="2">
        <v>57889</v>
      </c>
      <c r="B10451" s="5" t="s">
        <v>47</v>
      </c>
      <c r="C10451" s="5" t="s">
        <v>2</v>
      </c>
      <c r="D10451" s="5" t="s">
        <v>1330</v>
      </c>
      <c r="E10451" s="5" t="s">
        <v>1329</v>
      </c>
      <c r="F10451" s="2">
        <v>56627</v>
      </c>
      <c r="G10451" s="5" t="s">
        <v>30</v>
      </c>
      <c r="H10451" s="5" t="s">
        <v>15</v>
      </c>
      <c r="I10451" s="5" t="s">
        <v>428</v>
      </c>
      <c r="J10451" s="5" t="s">
        <v>2</v>
      </c>
      <c r="K10451" s="2">
        <v>22</v>
      </c>
      <c r="L10451" s="2">
        <v>2</v>
      </c>
      <c r="M10451" s="5" t="s">
        <v>48</v>
      </c>
      <c r="N10451" s="5" t="s">
        <v>70</v>
      </c>
      <c r="O10451" s="5" t="s">
        <v>69</v>
      </c>
      <c r="P10451" s="5" t="s">
        <v>69</v>
      </c>
      <c r="Q10451" s="5" t="s">
        <v>2</v>
      </c>
      <c r="R10451" s="5" t="s">
        <v>2</v>
      </c>
      <c r="S10451" s="5" t="s">
        <v>2</v>
      </c>
      <c r="T10451" s="3">
        <v>0</v>
      </c>
      <c r="U10451" s="3">
        <v>0</v>
      </c>
      <c r="V10451" s="3">
        <v>0</v>
      </c>
      <c r="W10451" s="3">
        <v>0</v>
      </c>
      <c r="X10451" s="3">
        <v>0</v>
      </c>
      <c r="Y10451" s="3">
        <v>0</v>
      </c>
      <c r="Z10451" s="3">
        <v>0</v>
      </c>
      <c r="AA10451" s="3">
        <v>0</v>
      </c>
      <c r="AB10451" s="3">
        <v>0</v>
      </c>
      <c r="AC10451" s="3">
        <v>0</v>
      </c>
      <c r="AD10451" s="3">
        <v>0</v>
      </c>
      <c r="AE10451" s="3">
        <v>0</v>
      </c>
      <c r="AF10451" s="3">
        <v>0</v>
      </c>
      <c r="AG10451" s="3">
        <v>0</v>
      </c>
      <c r="AH10451" s="3">
        <v>0</v>
      </c>
      <c r="AI10451" s="3">
        <v>0</v>
      </c>
      <c r="AJ10451" s="3">
        <v>0</v>
      </c>
      <c r="AK10451" s="3">
        <v>0</v>
      </c>
      <c r="AL10451" s="3">
        <v>0</v>
      </c>
      <c r="AM10451" s="3">
        <v>0</v>
      </c>
      <c r="AN10451" s="3">
        <v>0</v>
      </c>
      <c r="AO10451" s="3">
        <v>0</v>
      </c>
      <c r="AP10451" s="3">
        <v>0</v>
      </c>
      <c r="AQ10451" s="3">
        <v>0</v>
      </c>
      <c r="AR10451" s="4">
        <v>0</v>
      </c>
      <c r="AS10451" s="4">
        <v>0</v>
      </c>
      <c r="AT10451" s="4">
        <v>0</v>
      </c>
      <c r="AU10451" s="4">
        <v>0</v>
      </c>
      <c r="AV10451" s="4">
        <v>0</v>
      </c>
      <c r="AW10451" s="4">
        <v>0</v>
      </c>
      <c r="AX10451" s="4">
        <v>0</v>
      </c>
      <c r="AY10451" s="4">
        <v>0</v>
      </c>
      <c r="AZ10451" s="4">
        <v>0</v>
      </c>
      <c r="BA10451" s="4">
        <v>0</v>
      </c>
      <c r="BB10451" s="4">
        <v>0</v>
      </c>
      <c r="BC10451" s="4">
        <v>0</v>
      </c>
      <c r="BD10451" s="3">
        <v>58878</v>
      </c>
      <c r="BE10451" s="3">
        <v>50119</v>
      </c>
      <c r="BF10451" s="3">
        <v>60652</v>
      </c>
      <c r="BG10451" s="3">
        <v>54718</v>
      </c>
      <c r="BH10451" s="3">
        <v>50634</v>
      </c>
      <c r="BI10451" s="3">
        <v>67207</v>
      </c>
      <c r="BJ10451" s="3">
        <v>96813</v>
      </c>
      <c r="BK10451" s="3">
        <v>82339</v>
      </c>
      <c r="BL10451" s="3">
        <v>104827</v>
      </c>
      <c r="BM10451" s="3">
        <v>85831</v>
      </c>
      <c r="BN10451" s="3">
        <v>84085</v>
      </c>
      <c r="BO10451" s="3">
        <v>102928</v>
      </c>
      <c r="BP10451" s="3">
        <v>58878</v>
      </c>
      <c r="BQ10451" s="3">
        <v>50119</v>
      </c>
      <c r="BR10451" s="3">
        <v>60652</v>
      </c>
      <c r="BS10451" s="3">
        <v>54718</v>
      </c>
      <c r="BT10451" s="3">
        <v>50634</v>
      </c>
      <c r="BU10451" s="3">
        <v>67207</v>
      </c>
      <c r="BV10451" s="3">
        <v>96813</v>
      </c>
      <c r="BW10451" s="3">
        <v>82339</v>
      </c>
      <c r="BX10451" s="3">
        <v>104827</v>
      </c>
      <c r="BY10451" s="3">
        <v>85831</v>
      </c>
      <c r="BZ10451" s="3">
        <v>84085</v>
      </c>
      <c r="CA10451" s="3">
        <v>102928</v>
      </c>
      <c r="CB10451" s="3">
        <v>6171</v>
      </c>
      <c r="CC10451" s="3">
        <v>5253</v>
      </c>
      <c r="CD10451" s="3">
        <v>6357</v>
      </c>
      <c r="CE10451" s="3">
        <v>5735</v>
      </c>
      <c r="CF10451" s="3">
        <v>5307</v>
      </c>
      <c r="CG10451" s="3">
        <v>7044</v>
      </c>
      <c r="CH10451" s="3">
        <v>10147</v>
      </c>
      <c r="CI10451" s="3">
        <v>8630</v>
      </c>
      <c r="CJ10451" s="3">
        <v>10987</v>
      </c>
      <c r="CK10451" s="3">
        <v>8996</v>
      </c>
      <c r="CL10451" s="3">
        <v>8813</v>
      </c>
      <c r="CM10451" s="3">
        <v>10788</v>
      </c>
      <c r="CN10451" s="3">
        <v>0</v>
      </c>
      <c r="CO10451" s="3">
        <v>0</v>
      </c>
      <c r="CP10451" s="3">
        <v>899031</v>
      </c>
      <c r="CQ10451" s="3">
        <v>899031</v>
      </c>
      <c r="CR10451" s="3">
        <v>94228</v>
      </c>
      <c r="CS10451" s="2">
        <v>2013</v>
      </c>
    </row>
    <row r="10452" spans="1:97" ht="15" customHeight="1" x14ac:dyDescent="0.25">
      <c r="A10452" s="2">
        <v>57890</v>
      </c>
      <c r="B10452" s="5" t="s">
        <v>47</v>
      </c>
      <c r="C10452" s="5" t="s">
        <v>2</v>
      </c>
      <c r="D10452" s="5" t="s">
        <v>1328</v>
      </c>
      <c r="E10452" s="5" t="s">
        <v>1328</v>
      </c>
      <c r="F10452" s="2">
        <v>58208</v>
      </c>
      <c r="G10452" s="5" t="s">
        <v>88</v>
      </c>
      <c r="H10452" s="5" t="s">
        <v>65</v>
      </c>
      <c r="I10452" s="5" t="s">
        <v>117</v>
      </c>
      <c r="J10452" s="5" t="s">
        <v>2</v>
      </c>
      <c r="K10452" s="2">
        <v>22</v>
      </c>
      <c r="L10452" s="2">
        <v>1</v>
      </c>
      <c r="M10452" s="5" t="s">
        <v>46</v>
      </c>
      <c r="N10452" s="5" t="s">
        <v>70</v>
      </c>
      <c r="O10452" s="5" t="s">
        <v>69</v>
      </c>
      <c r="P10452" s="5" t="s">
        <v>69</v>
      </c>
      <c r="Q10452" s="5" t="s">
        <v>2</v>
      </c>
      <c r="R10452" s="5" t="s">
        <v>2</v>
      </c>
      <c r="S10452" s="5" t="s">
        <v>2</v>
      </c>
      <c r="T10452" s="3">
        <v>0</v>
      </c>
      <c r="U10452" s="3">
        <v>0</v>
      </c>
      <c r="V10452" s="3">
        <v>0</v>
      </c>
      <c r="W10452" s="3">
        <v>0</v>
      </c>
      <c r="X10452" s="3">
        <v>0</v>
      </c>
      <c r="Y10452" s="3">
        <v>0</v>
      </c>
      <c r="Z10452" s="3">
        <v>0</v>
      </c>
      <c r="AA10452" s="3">
        <v>0</v>
      </c>
      <c r="AB10452" s="3">
        <v>0</v>
      </c>
      <c r="AC10452" s="3">
        <v>0</v>
      </c>
      <c r="AD10452" s="3">
        <v>0</v>
      </c>
      <c r="AE10452" s="3">
        <v>0</v>
      </c>
      <c r="AF10452" s="3">
        <v>0</v>
      </c>
      <c r="AG10452" s="3">
        <v>0</v>
      </c>
      <c r="AH10452" s="3">
        <v>0</v>
      </c>
      <c r="AI10452" s="3">
        <v>0</v>
      </c>
      <c r="AJ10452" s="3">
        <v>0</v>
      </c>
      <c r="AK10452" s="3">
        <v>0</v>
      </c>
      <c r="AL10452" s="3">
        <v>0</v>
      </c>
      <c r="AM10452" s="3">
        <v>0</v>
      </c>
      <c r="AN10452" s="3">
        <v>0</v>
      </c>
      <c r="AO10452" s="3">
        <v>0</v>
      </c>
      <c r="AP10452" s="3">
        <v>0</v>
      </c>
      <c r="AQ10452" s="3">
        <v>0</v>
      </c>
      <c r="AR10452" s="4">
        <v>0</v>
      </c>
      <c r="AS10452" s="4">
        <v>0</v>
      </c>
      <c r="AT10452" s="4">
        <v>0</v>
      </c>
      <c r="AU10452" s="4">
        <v>0</v>
      </c>
      <c r="AV10452" s="4">
        <v>0</v>
      </c>
      <c r="AW10452" s="4">
        <v>0</v>
      </c>
      <c r="AX10452" s="4">
        <v>0</v>
      </c>
      <c r="AY10452" s="4">
        <v>0</v>
      </c>
      <c r="AZ10452" s="4">
        <v>0</v>
      </c>
      <c r="BA10452" s="4">
        <v>0</v>
      </c>
      <c r="BB10452" s="4">
        <v>0</v>
      </c>
      <c r="BC10452" s="4">
        <v>0</v>
      </c>
      <c r="BD10452" s="3">
        <v>93397</v>
      </c>
      <c r="BE10452" s="3">
        <v>95219</v>
      </c>
      <c r="BF10452" s="3">
        <v>116448</v>
      </c>
      <c r="BG10452" s="3">
        <v>125970</v>
      </c>
      <c r="BH10452" s="3">
        <v>93168</v>
      </c>
      <c r="BI10452" s="3">
        <v>94494</v>
      </c>
      <c r="BJ10452" s="3">
        <v>85783</v>
      </c>
      <c r="BK10452" s="3">
        <v>105466</v>
      </c>
      <c r="BL10452" s="3">
        <v>118480</v>
      </c>
      <c r="BM10452" s="3">
        <v>78713</v>
      </c>
      <c r="BN10452" s="3">
        <v>136770</v>
      </c>
      <c r="BO10452" s="3">
        <v>121505</v>
      </c>
      <c r="BP10452" s="3">
        <v>93397</v>
      </c>
      <c r="BQ10452" s="3">
        <v>95219</v>
      </c>
      <c r="BR10452" s="3">
        <v>116448</v>
      </c>
      <c r="BS10452" s="3">
        <v>125970</v>
      </c>
      <c r="BT10452" s="3">
        <v>93168</v>
      </c>
      <c r="BU10452" s="3">
        <v>94494</v>
      </c>
      <c r="BV10452" s="3">
        <v>85783</v>
      </c>
      <c r="BW10452" s="3">
        <v>105466</v>
      </c>
      <c r="BX10452" s="3">
        <v>118480</v>
      </c>
      <c r="BY10452" s="3">
        <v>78713</v>
      </c>
      <c r="BZ10452" s="3">
        <v>136770</v>
      </c>
      <c r="CA10452" s="3">
        <v>121505</v>
      </c>
      <c r="CB10452" s="3">
        <v>9789</v>
      </c>
      <c r="CC10452" s="3">
        <v>9980</v>
      </c>
      <c r="CD10452" s="3">
        <v>12205</v>
      </c>
      <c r="CE10452" s="3">
        <v>13203</v>
      </c>
      <c r="CF10452" s="3">
        <v>9765</v>
      </c>
      <c r="CG10452" s="3">
        <v>9904</v>
      </c>
      <c r="CH10452" s="3">
        <v>8991</v>
      </c>
      <c r="CI10452" s="3">
        <v>11054</v>
      </c>
      <c r="CJ10452" s="3">
        <v>12418</v>
      </c>
      <c r="CK10452" s="3">
        <v>8250</v>
      </c>
      <c r="CL10452" s="3">
        <v>14335</v>
      </c>
      <c r="CM10452" s="3">
        <v>12735</v>
      </c>
      <c r="CN10452" s="3">
        <v>0</v>
      </c>
      <c r="CO10452" s="3">
        <v>0</v>
      </c>
      <c r="CP10452" s="3">
        <v>1265413</v>
      </c>
      <c r="CQ10452" s="3">
        <v>1265413</v>
      </c>
      <c r="CR10452" s="3">
        <v>132629</v>
      </c>
      <c r="CS10452" s="2">
        <v>2013</v>
      </c>
    </row>
    <row r="10453" spans="1:97" ht="15" customHeight="1" x14ac:dyDescent="0.25">
      <c r="A10453" s="2">
        <v>57891</v>
      </c>
      <c r="B10453" s="5" t="s">
        <v>47</v>
      </c>
      <c r="C10453" s="5" t="s">
        <v>2</v>
      </c>
      <c r="D10453" s="5" t="s">
        <v>1327</v>
      </c>
      <c r="E10453" s="5" t="s">
        <v>894</v>
      </c>
      <c r="F10453" s="2">
        <v>14328</v>
      </c>
      <c r="G10453" s="5" t="s">
        <v>20</v>
      </c>
      <c r="H10453" s="5" t="s">
        <v>45</v>
      </c>
      <c r="I10453" s="5" t="s">
        <v>117</v>
      </c>
      <c r="J10453" s="5" t="s">
        <v>2</v>
      </c>
      <c r="K10453" s="2">
        <v>22</v>
      </c>
      <c r="L10453" s="2">
        <v>1</v>
      </c>
      <c r="M10453" s="5" t="s">
        <v>46</v>
      </c>
      <c r="N10453" s="5" t="s">
        <v>53</v>
      </c>
      <c r="O10453" s="5" t="s">
        <v>52</v>
      </c>
      <c r="P10453" s="5" t="s">
        <v>52</v>
      </c>
      <c r="Q10453" s="5" t="s">
        <v>2</v>
      </c>
      <c r="R10453" s="5" t="s">
        <v>2</v>
      </c>
      <c r="S10453" s="5" t="s">
        <v>2</v>
      </c>
      <c r="T10453" s="3" t="s">
        <v>0</v>
      </c>
      <c r="U10453" s="3" t="s">
        <v>0</v>
      </c>
      <c r="V10453" s="3" t="s">
        <v>0</v>
      </c>
      <c r="W10453" s="3" t="s">
        <v>0</v>
      </c>
      <c r="X10453" s="3" t="s">
        <v>0</v>
      </c>
      <c r="Y10453" s="3" t="s">
        <v>0</v>
      </c>
      <c r="Z10453" s="3" t="s">
        <v>0</v>
      </c>
      <c r="AA10453" s="3">
        <v>0</v>
      </c>
      <c r="AB10453" s="3">
        <v>0</v>
      </c>
      <c r="AC10453" s="3">
        <v>0</v>
      </c>
      <c r="AD10453" s="3">
        <v>0</v>
      </c>
      <c r="AE10453" s="3">
        <v>0</v>
      </c>
      <c r="AF10453" s="3" t="s">
        <v>0</v>
      </c>
      <c r="AG10453" s="3" t="s">
        <v>0</v>
      </c>
      <c r="AH10453" s="3" t="s">
        <v>0</v>
      </c>
      <c r="AI10453" s="3" t="s">
        <v>0</v>
      </c>
      <c r="AJ10453" s="3" t="s">
        <v>0</v>
      </c>
      <c r="AK10453" s="3" t="s">
        <v>0</v>
      </c>
      <c r="AL10453" s="3" t="s">
        <v>0</v>
      </c>
      <c r="AM10453" s="3">
        <v>0</v>
      </c>
      <c r="AN10453" s="3">
        <v>0</v>
      </c>
      <c r="AO10453" s="3">
        <v>0</v>
      </c>
      <c r="AP10453" s="3">
        <v>0</v>
      </c>
      <c r="AQ10453" s="3">
        <v>0</v>
      </c>
      <c r="AR10453" s="4" t="s">
        <v>0</v>
      </c>
      <c r="AS10453" s="4" t="s">
        <v>0</v>
      </c>
      <c r="AT10453" s="4" t="s">
        <v>0</v>
      </c>
      <c r="AU10453" s="4" t="s">
        <v>0</v>
      </c>
      <c r="AV10453" s="4" t="s">
        <v>0</v>
      </c>
      <c r="AW10453" s="4" t="s">
        <v>0</v>
      </c>
      <c r="AX10453" s="4" t="s">
        <v>0</v>
      </c>
      <c r="AY10453" s="4">
        <v>0</v>
      </c>
      <c r="AZ10453" s="4">
        <v>0</v>
      </c>
      <c r="BA10453" s="4">
        <v>0</v>
      </c>
      <c r="BB10453" s="4">
        <v>0</v>
      </c>
      <c r="BC10453" s="4">
        <v>0</v>
      </c>
      <c r="BD10453" s="3" t="s">
        <v>0</v>
      </c>
      <c r="BE10453" s="3" t="s">
        <v>0</v>
      </c>
      <c r="BF10453" s="3" t="s">
        <v>0</v>
      </c>
      <c r="BG10453" s="3" t="s">
        <v>0</v>
      </c>
      <c r="BH10453" s="3" t="s">
        <v>0</v>
      </c>
      <c r="BI10453" s="3" t="s">
        <v>0</v>
      </c>
      <c r="BJ10453" s="3" t="s">
        <v>0</v>
      </c>
      <c r="BK10453" s="3">
        <v>23914</v>
      </c>
      <c r="BL10453" s="3">
        <v>23246</v>
      </c>
      <c r="BM10453" s="3">
        <v>20581</v>
      </c>
      <c r="BN10453" s="3">
        <v>20487</v>
      </c>
      <c r="BO10453" s="3">
        <v>21379</v>
      </c>
      <c r="BP10453" s="3" t="s">
        <v>0</v>
      </c>
      <c r="BQ10453" s="3" t="s">
        <v>0</v>
      </c>
      <c r="BR10453" s="3" t="s">
        <v>0</v>
      </c>
      <c r="BS10453" s="3" t="s">
        <v>0</v>
      </c>
      <c r="BT10453" s="3" t="s">
        <v>0</v>
      </c>
      <c r="BU10453" s="3" t="s">
        <v>0</v>
      </c>
      <c r="BV10453" s="3" t="s">
        <v>0</v>
      </c>
      <c r="BW10453" s="3">
        <v>23914</v>
      </c>
      <c r="BX10453" s="3">
        <v>23246</v>
      </c>
      <c r="BY10453" s="3">
        <v>20581</v>
      </c>
      <c r="BZ10453" s="3">
        <v>20487</v>
      </c>
      <c r="CA10453" s="3">
        <v>21379</v>
      </c>
      <c r="CB10453" s="3" t="s">
        <v>0</v>
      </c>
      <c r="CC10453" s="3" t="s">
        <v>0</v>
      </c>
      <c r="CD10453" s="3" t="s">
        <v>0</v>
      </c>
      <c r="CE10453" s="3" t="s">
        <v>0</v>
      </c>
      <c r="CF10453" s="3" t="s">
        <v>0</v>
      </c>
      <c r="CG10453" s="3" t="s">
        <v>0</v>
      </c>
      <c r="CH10453" s="3" t="s">
        <v>0</v>
      </c>
      <c r="CI10453" s="3">
        <v>2506.4870000000001</v>
      </c>
      <c r="CJ10453" s="3">
        <v>2436.4839999999999</v>
      </c>
      <c r="CK10453" s="3">
        <v>2157.0770000000002</v>
      </c>
      <c r="CL10453" s="3">
        <v>2147.248</v>
      </c>
      <c r="CM10453" s="3">
        <v>2240.7040000000002</v>
      </c>
      <c r="CN10453" s="3">
        <v>0</v>
      </c>
      <c r="CO10453" s="3">
        <v>0</v>
      </c>
      <c r="CP10453" s="3">
        <v>109607</v>
      </c>
      <c r="CQ10453" s="3">
        <v>109607</v>
      </c>
      <c r="CR10453" s="3">
        <v>11488</v>
      </c>
      <c r="CS10453" s="2">
        <v>2013</v>
      </c>
    </row>
    <row r="10454" spans="1:97" ht="15" customHeight="1" x14ac:dyDescent="0.25">
      <c r="A10454" s="2">
        <v>57892</v>
      </c>
      <c r="B10454" s="5" t="s">
        <v>47</v>
      </c>
      <c r="C10454" s="5" t="s">
        <v>2</v>
      </c>
      <c r="D10454" s="5" t="s">
        <v>1326</v>
      </c>
      <c r="E10454" s="5" t="s">
        <v>894</v>
      </c>
      <c r="F10454" s="2">
        <v>14328</v>
      </c>
      <c r="G10454" s="5" t="s">
        <v>20</v>
      </c>
      <c r="H10454" s="5" t="s">
        <v>45</v>
      </c>
      <c r="I10454" s="5" t="s">
        <v>117</v>
      </c>
      <c r="J10454" s="5" t="s">
        <v>2</v>
      </c>
      <c r="K10454" s="2">
        <v>22</v>
      </c>
      <c r="L10454" s="2">
        <v>1</v>
      </c>
      <c r="M10454" s="5" t="s">
        <v>46</v>
      </c>
      <c r="N10454" s="5" t="s">
        <v>53</v>
      </c>
      <c r="O10454" s="5" t="s">
        <v>52</v>
      </c>
      <c r="P10454" s="5" t="s">
        <v>52</v>
      </c>
      <c r="Q10454" s="5" t="s">
        <v>2</v>
      </c>
      <c r="R10454" s="5" t="s">
        <v>2</v>
      </c>
      <c r="S10454" s="5" t="s">
        <v>2</v>
      </c>
      <c r="T10454" s="3" t="s">
        <v>0</v>
      </c>
      <c r="U10454" s="3" t="s">
        <v>0</v>
      </c>
      <c r="V10454" s="3" t="s">
        <v>0</v>
      </c>
      <c r="W10454" s="3" t="s">
        <v>0</v>
      </c>
      <c r="X10454" s="3" t="s">
        <v>0</v>
      </c>
      <c r="Y10454" s="3">
        <v>0</v>
      </c>
      <c r="Z10454" s="3">
        <v>0</v>
      </c>
      <c r="AA10454" s="3">
        <v>0</v>
      </c>
      <c r="AB10454" s="3">
        <v>0</v>
      </c>
      <c r="AC10454" s="3">
        <v>0</v>
      </c>
      <c r="AD10454" s="3">
        <v>0</v>
      </c>
      <c r="AE10454" s="3">
        <v>0</v>
      </c>
      <c r="AF10454" s="3" t="s">
        <v>0</v>
      </c>
      <c r="AG10454" s="3" t="s">
        <v>0</v>
      </c>
      <c r="AH10454" s="3" t="s">
        <v>0</v>
      </c>
      <c r="AI10454" s="3" t="s">
        <v>0</v>
      </c>
      <c r="AJ10454" s="3" t="s">
        <v>0</v>
      </c>
      <c r="AK10454" s="3">
        <v>0</v>
      </c>
      <c r="AL10454" s="3">
        <v>0</v>
      </c>
      <c r="AM10454" s="3">
        <v>0</v>
      </c>
      <c r="AN10454" s="3">
        <v>0</v>
      </c>
      <c r="AO10454" s="3">
        <v>0</v>
      </c>
      <c r="AP10454" s="3">
        <v>0</v>
      </c>
      <c r="AQ10454" s="3">
        <v>0</v>
      </c>
      <c r="AR10454" s="4" t="s">
        <v>0</v>
      </c>
      <c r="AS10454" s="4" t="s">
        <v>0</v>
      </c>
      <c r="AT10454" s="4" t="s">
        <v>0</v>
      </c>
      <c r="AU10454" s="4" t="s">
        <v>0</v>
      </c>
      <c r="AV10454" s="4" t="s">
        <v>0</v>
      </c>
      <c r="AW10454" s="4">
        <v>0</v>
      </c>
      <c r="AX10454" s="4">
        <v>0</v>
      </c>
      <c r="AY10454" s="4">
        <v>0</v>
      </c>
      <c r="AZ10454" s="4">
        <v>0</v>
      </c>
      <c r="BA10454" s="4">
        <v>0</v>
      </c>
      <c r="BB10454" s="4">
        <v>0</v>
      </c>
      <c r="BC10454" s="4">
        <v>0</v>
      </c>
      <c r="BD10454" s="3" t="s">
        <v>0</v>
      </c>
      <c r="BE10454" s="3" t="s">
        <v>0</v>
      </c>
      <c r="BF10454" s="3" t="s">
        <v>0</v>
      </c>
      <c r="BG10454" s="3" t="s">
        <v>0</v>
      </c>
      <c r="BH10454" s="3" t="s">
        <v>0</v>
      </c>
      <c r="BI10454" s="3">
        <v>32496</v>
      </c>
      <c r="BJ10454" s="3">
        <v>30659</v>
      </c>
      <c r="BK10454" s="3">
        <v>41261</v>
      </c>
      <c r="BL10454" s="3">
        <v>40108</v>
      </c>
      <c r="BM10454" s="3">
        <v>35509</v>
      </c>
      <c r="BN10454" s="3">
        <v>35347</v>
      </c>
      <c r="BO10454" s="3">
        <v>36885</v>
      </c>
      <c r="BP10454" s="3" t="s">
        <v>0</v>
      </c>
      <c r="BQ10454" s="3" t="s">
        <v>0</v>
      </c>
      <c r="BR10454" s="3" t="s">
        <v>0</v>
      </c>
      <c r="BS10454" s="3" t="s">
        <v>0</v>
      </c>
      <c r="BT10454" s="3" t="s">
        <v>0</v>
      </c>
      <c r="BU10454" s="3">
        <v>32496</v>
      </c>
      <c r="BV10454" s="3">
        <v>30659</v>
      </c>
      <c r="BW10454" s="3">
        <v>41261</v>
      </c>
      <c r="BX10454" s="3">
        <v>40108</v>
      </c>
      <c r="BY10454" s="3">
        <v>35509</v>
      </c>
      <c r="BZ10454" s="3">
        <v>35347</v>
      </c>
      <c r="CA10454" s="3">
        <v>36885</v>
      </c>
      <c r="CB10454" s="3" t="s">
        <v>0</v>
      </c>
      <c r="CC10454" s="3" t="s">
        <v>0</v>
      </c>
      <c r="CD10454" s="3" t="s">
        <v>0</v>
      </c>
      <c r="CE10454" s="3" t="s">
        <v>0</v>
      </c>
      <c r="CF10454" s="3" t="s">
        <v>0</v>
      </c>
      <c r="CG10454" s="3">
        <v>3405.8910000000001</v>
      </c>
      <c r="CH10454" s="3">
        <v>3213.3649999999998</v>
      </c>
      <c r="CI10454" s="3">
        <v>4324.5510000000004</v>
      </c>
      <c r="CJ10454" s="3">
        <v>4203.7709999999997</v>
      </c>
      <c r="CK10454" s="3">
        <v>3721.6979999999999</v>
      </c>
      <c r="CL10454" s="3">
        <v>3704.74</v>
      </c>
      <c r="CM10454" s="3">
        <v>3865.9839999999999</v>
      </c>
      <c r="CN10454" s="3">
        <v>0</v>
      </c>
      <c r="CO10454" s="3">
        <v>0</v>
      </c>
      <c r="CP10454" s="3">
        <v>252265</v>
      </c>
      <c r="CQ10454" s="3">
        <v>252265</v>
      </c>
      <c r="CR10454" s="3">
        <v>26440</v>
      </c>
      <c r="CS10454" s="2">
        <v>2013</v>
      </c>
    </row>
    <row r="10455" spans="1:97" ht="15" customHeight="1" x14ac:dyDescent="0.25">
      <c r="A10455" s="2">
        <v>57893</v>
      </c>
      <c r="B10455" s="5" t="s">
        <v>47</v>
      </c>
      <c r="C10455" s="5" t="s">
        <v>2</v>
      </c>
      <c r="D10455" s="5" t="s">
        <v>1325</v>
      </c>
      <c r="E10455" s="5" t="s">
        <v>1324</v>
      </c>
      <c r="F10455" s="2">
        <v>11770</v>
      </c>
      <c r="G10455" s="5" t="s">
        <v>49</v>
      </c>
      <c r="H10455" s="5" t="s">
        <v>41</v>
      </c>
      <c r="I10455" s="5" t="s">
        <v>108</v>
      </c>
      <c r="J10455" s="5" t="s">
        <v>2</v>
      </c>
      <c r="K10455" s="2">
        <v>22</v>
      </c>
      <c r="L10455" s="2">
        <v>1</v>
      </c>
      <c r="M10455" s="5" t="s">
        <v>46</v>
      </c>
      <c r="N10455" s="5" t="s">
        <v>13</v>
      </c>
      <c r="O10455" s="5" t="s">
        <v>78</v>
      </c>
      <c r="P10455" s="5" t="s">
        <v>77</v>
      </c>
      <c r="Q10455" s="5" t="s">
        <v>2</v>
      </c>
      <c r="R10455" s="5" t="s">
        <v>2</v>
      </c>
      <c r="S10455" s="5" t="s">
        <v>1</v>
      </c>
      <c r="T10455" s="3">
        <v>7676</v>
      </c>
      <c r="U10455" s="3">
        <v>7047</v>
      </c>
      <c r="V10455" s="3">
        <v>7271</v>
      </c>
      <c r="W10455" s="3">
        <v>7372</v>
      </c>
      <c r="X10455" s="3">
        <v>9710</v>
      </c>
      <c r="Y10455" s="3">
        <v>8768</v>
      </c>
      <c r="Z10455" s="3">
        <v>9692</v>
      </c>
      <c r="AA10455" s="3">
        <v>8847</v>
      </c>
      <c r="AB10455" s="3">
        <v>7922</v>
      </c>
      <c r="AC10455" s="3">
        <v>7659</v>
      </c>
      <c r="AD10455" s="3">
        <v>8342</v>
      </c>
      <c r="AE10455" s="3">
        <v>8528</v>
      </c>
      <c r="AF10455" s="3">
        <v>7676</v>
      </c>
      <c r="AG10455" s="3">
        <v>7047</v>
      </c>
      <c r="AH10455" s="3">
        <v>7271</v>
      </c>
      <c r="AI10455" s="3">
        <v>7372</v>
      </c>
      <c r="AJ10455" s="3">
        <v>9710</v>
      </c>
      <c r="AK10455" s="3">
        <v>8768</v>
      </c>
      <c r="AL10455" s="3">
        <v>9692</v>
      </c>
      <c r="AM10455" s="3">
        <v>8847</v>
      </c>
      <c r="AN10455" s="3">
        <v>7922</v>
      </c>
      <c r="AO10455" s="3">
        <v>7659</v>
      </c>
      <c r="AP10455" s="3">
        <v>8342</v>
      </c>
      <c r="AQ10455" s="3">
        <v>8528</v>
      </c>
      <c r="AR10455" s="4">
        <v>0.5</v>
      </c>
      <c r="AS10455" s="4">
        <v>0.5</v>
      </c>
      <c r="AT10455" s="4">
        <v>0.5</v>
      </c>
      <c r="AU10455" s="4">
        <v>0.5</v>
      </c>
      <c r="AV10455" s="4">
        <v>0.5</v>
      </c>
      <c r="AW10455" s="4">
        <v>0.5</v>
      </c>
      <c r="AX10455" s="4">
        <v>0.5</v>
      </c>
      <c r="AY10455" s="4">
        <v>0.5</v>
      </c>
      <c r="AZ10455" s="4">
        <v>0.5</v>
      </c>
      <c r="BA10455" s="4">
        <v>0.5</v>
      </c>
      <c r="BB10455" s="4">
        <v>0.5</v>
      </c>
      <c r="BC10455" s="4">
        <v>0.5</v>
      </c>
      <c r="BD10455" s="3">
        <v>3838</v>
      </c>
      <c r="BE10455" s="3">
        <v>3524</v>
      </c>
      <c r="BF10455" s="3">
        <v>3636</v>
      </c>
      <c r="BG10455" s="3">
        <v>3686</v>
      </c>
      <c r="BH10455" s="3">
        <v>4855</v>
      </c>
      <c r="BI10455" s="3">
        <v>4384</v>
      </c>
      <c r="BJ10455" s="3">
        <v>4846</v>
      </c>
      <c r="BK10455" s="3">
        <v>4424</v>
      </c>
      <c r="BL10455" s="3">
        <v>3961</v>
      </c>
      <c r="BM10455" s="3">
        <v>3830</v>
      </c>
      <c r="BN10455" s="3">
        <v>4171</v>
      </c>
      <c r="BO10455" s="3">
        <v>4264</v>
      </c>
      <c r="BP10455" s="3">
        <v>3838</v>
      </c>
      <c r="BQ10455" s="3">
        <v>3524</v>
      </c>
      <c r="BR10455" s="3">
        <v>3636</v>
      </c>
      <c r="BS10455" s="3">
        <v>3686</v>
      </c>
      <c r="BT10455" s="3">
        <v>4855</v>
      </c>
      <c r="BU10455" s="3">
        <v>4384</v>
      </c>
      <c r="BV10455" s="3">
        <v>4846</v>
      </c>
      <c r="BW10455" s="3">
        <v>4424</v>
      </c>
      <c r="BX10455" s="3">
        <v>3961</v>
      </c>
      <c r="BY10455" s="3">
        <v>3830</v>
      </c>
      <c r="BZ10455" s="3">
        <v>4171</v>
      </c>
      <c r="CA10455" s="3">
        <v>4264</v>
      </c>
      <c r="CB10455" s="3">
        <v>345.52100000000002</v>
      </c>
      <c r="CC10455" s="3">
        <v>317.20100000000002</v>
      </c>
      <c r="CD10455" s="3">
        <v>327.31200000000001</v>
      </c>
      <c r="CE10455" s="3">
        <v>331.86700000000002</v>
      </c>
      <c r="CF10455" s="3">
        <v>437.101</v>
      </c>
      <c r="CG10455" s="3">
        <v>394.71199999999999</v>
      </c>
      <c r="CH10455" s="3">
        <v>436.28699999999998</v>
      </c>
      <c r="CI10455" s="3">
        <v>398.25900000000001</v>
      </c>
      <c r="CJ10455" s="3">
        <v>356.608</v>
      </c>
      <c r="CK10455" s="3">
        <v>344.75099999999998</v>
      </c>
      <c r="CL10455" s="3">
        <v>375.49900000000002</v>
      </c>
      <c r="CM10455" s="3">
        <v>383.88200000000001</v>
      </c>
      <c r="CN10455" s="3">
        <v>98834</v>
      </c>
      <c r="CO10455" s="3">
        <v>98834</v>
      </c>
      <c r="CP10455" s="3">
        <v>49419</v>
      </c>
      <c r="CQ10455" s="3">
        <v>49419</v>
      </c>
      <c r="CR10455" s="3">
        <v>4449</v>
      </c>
      <c r="CS10455" s="2">
        <v>2013</v>
      </c>
    </row>
    <row r="10456" spans="1:97" ht="15" customHeight="1" x14ac:dyDescent="0.25">
      <c r="A10456" s="2">
        <v>57895</v>
      </c>
      <c r="B10456" s="5" t="s">
        <v>47</v>
      </c>
      <c r="C10456" s="5" t="s">
        <v>2</v>
      </c>
      <c r="D10456" s="5" t="s">
        <v>1323</v>
      </c>
      <c r="E10456" s="5" t="s">
        <v>1322</v>
      </c>
      <c r="F10456" s="2">
        <v>57262</v>
      </c>
      <c r="G10456" s="5" t="s">
        <v>20</v>
      </c>
      <c r="H10456" s="5" t="s">
        <v>45</v>
      </c>
      <c r="I10456" s="5" t="s">
        <v>117</v>
      </c>
      <c r="J10456" s="5" t="s">
        <v>2</v>
      </c>
      <c r="K10456" s="2">
        <v>22131</v>
      </c>
      <c r="L10456" s="2">
        <v>4</v>
      </c>
      <c r="M10456" s="5" t="s">
        <v>51</v>
      </c>
      <c r="N10456" s="5" t="s">
        <v>53</v>
      </c>
      <c r="O10456" s="5" t="s">
        <v>52</v>
      </c>
      <c r="P10456" s="5" t="s">
        <v>52</v>
      </c>
      <c r="Q10456" s="5" t="s">
        <v>2</v>
      </c>
      <c r="R10456" s="5" t="s">
        <v>2</v>
      </c>
      <c r="S10456" s="5" t="s">
        <v>2</v>
      </c>
      <c r="T10456" s="3">
        <v>0</v>
      </c>
      <c r="U10456" s="3">
        <v>0</v>
      </c>
      <c r="V10456" s="3">
        <v>0</v>
      </c>
      <c r="W10456" s="3">
        <v>0</v>
      </c>
      <c r="X10456" s="3">
        <v>0</v>
      </c>
      <c r="Y10456" s="3">
        <v>0</v>
      </c>
      <c r="Z10456" s="3">
        <v>0</v>
      </c>
      <c r="AA10456" s="3">
        <v>0</v>
      </c>
      <c r="AB10456" s="3">
        <v>0</v>
      </c>
      <c r="AC10456" s="3">
        <v>0</v>
      </c>
      <c r="AD10456" s="3">
        <v>0</v>
      </c>
      <c r="AE10456" s="3">
        <v>0</v>
      </c>
      <c r="AF10456" s="3">
        <v>0</v>
      </c>
      <c r="AG10456" s="3">
        <v>0</v>
      </c>
      <c r="AH10456" s="3">
        <v>0</v>
      </c>
      <c r="AI10456" s="3">
        <v>0</v>
      </c>
      <c r="AJ10456" s="3">
        <v>0</v>
      </c>
      <c r="AK10456" s="3">
        <v>0</v>
      </c>
      <c r="AL10456" s="3">
        <v>0</v>
      </c>
      <c r="AM10456" s="3">
        <v>0</v>
      </c>
      <c r="AN10456" s="3">
        <v>0</v>
      </c>
      <c r="AO10456" s="3">
        <v>0</v>
      </c>
      <c r="AP10456" s="3">
        <v>0</v>
      </c>
      <c r="AQ10456" s="3">
        <v>0</v>
      </c>
      <c r="AR10456" s="4">
        <v>0</v>
      </c>
      <c r="AS10456" s="4">
        <v>0</v>
      </c>
      <c r="AT10456" s="4">
        <v>0</v>
      </c>
      <c r="AU10456" s="4">
        <v>0</v>
      </c>
      <c r="AV10456" s="4">
        <v>0</v>
      </c>
      <c r="AW10456" s="4">
        <v>0</v>
      </c>
      <c r="AX10456" s="4">
        <v>0</v>
      </c>
      <c r="AY10456" s="4">
        <v>0</v>
      </c>
      <c r="AZ10456" s="4">
        <v>0</v>
      </c>
      <c r="BA10456" s="4">
        <v>0</v>
      </c>
      <c r="BB10456" s="4">
        <v>0</v>
      </c>
      <c r="BC10456" s="4">
        <v>0</v>
      </c>
      <c r="BD10456" s="3">
        <v>333</v>
      </c>
      <c r="BE10456" s="3">
        <v>682</v>
      </c>
      <c r="BF10456" s="3">
        <v>1162</v>
      </c>
      <c r="BG10456" s="3">
        <v>1225</v>
      </c>
      <c r="BH10456" s="3">
        <v>1379</v>
      </c>
      <c r="BI10456" s="3">
        <v>1757</v>
      </c>
      <c r="BJ10456" s="3">
        <v>1658</v>
      </c>
      <c r="BK10456" s="3">
        <v>2231</v>
      </c>
      <c r="BL10456" s="3">
        <v>2169</v>
      </c>
      <c r="BM10456" s="3">
        <v>1920</v>
      </c>
      <c r="BN10456" s="3">
        <v>1911</v>
      </c>
      <c r="BO10456" s="3">
        <v>1995</v>
      </c>
      <c r="BP10456" s="3">
        <v>333</v>
      </c>
      <c r="BQ10456" s="3">
        <v>682</v>
      </c>
      <c r="BR10456" s="3">
        <v>1162</v>
      </c>
      <c r="BS10456" s="3">
        <v>1225</v>
      </c>
      <c r="BT10456" s="3">
        <v>1379</v>
      </c>
      <c r="BU10456" s="3">
        <v>1757</v>
      </c>
      <c r="BV10456" s="3">
        <v>1658</v>
      </c>
      <c r="BW10456" s="3">
        <v>2231</v>
      </c>
      <c r="BX10456" s="3">
        <v>2169</v>
      </c>
      <c r="BY10456" s="3">
        <v>1920</v>
      </c>
      <c r="BZ10456" s="3">
        <v>1911</v>
      </c>
      <c r="CA10456" s="3">
        <v>1995</v>
      </c>
      <c r="CB10456" s="3">
        <v>34.906999999999996</v>
      </c>
      <c r="CC10456" s="3">
        <v>71.521000000000001</v>
      </c>
      <c r="CD10456" s="3">
        <v>121.801</v>
      </c>
      <c r="CE10456" s="3">
        <v>128.42099999999999</v>
      </c>
      <c r="CF10456" s="3">
        <v>144.52699999999999</v>
      </c>
      <c r="CG10456" s="3">
        <v>184.184</v>
      </c>
      <c r="CH10456" s="3">
        <v>173.77199999999999</v>
      </c>
      <c r="CI10456" s="3">
        <v>233.863</v>
      </c>
      <c r="CJ10456" s="3">
        <v>227.33199999999999</v>
      </c>
      <c r="CK10456" s="3">
        <v>201.262</v>
      </c>
      <c r="CL10456" s="3">
        <v>200.345</v>
      </c>
      <c r="CM10456" s="3">
        <v>209.065</v>
      </c>
      <c r="CN10456" s="3">
        <v>0</v>
      </c>
      <c r="CO10456" s="3">
        <v>0</v>
      </c>
      <c r="CP10456" s="3">
        <v>18422</v>
      </c>
      <c r="CQ10456" s="3">
        <v>18422</v>
      </c>
      <c r="CR10456" s="3">
        <v>1931</v>
      </c>
      <c r="CS10456" s="2">
        <v>2013</v>
      </c>
    </row>
    <row r="10457" spans="1:97" ht="15" customHeight="1" x14ac:dyDescent="0.25">
      <c r="A10457" s="2">
        <v>57896</v>
      </c>
      <c r="B10457" s="5" t="s">
        <v>47</v>
      </c>
      <c r="C10457" s="5" t="s">
        <v>2</v>
      </c>
      <c r="D10457" s="5" t="s">
        <v>1321</v>
      </c>
      <c r="E10457" s="5" t="s">
        <v>1320</v>
      </c>
      <c r="F10457" s="2">
        <v>57258</v>
      </c>
      <c r="G10457" s="5" t="s">
        <v>73</v>
      </c>
      <c r="H10457" s="5" t="s">
        <v>41</v>
      </c>
      <c r="I10457" s="5" t="s">
        <v>101</v>
      </c>
      <c r="J10457" s="5" t="s">
        <v>2</v>
      </c>
      <c r="K10457" s="2">
        <v>22</v>
      </c>
      <c r="L10457" s="2">
        <v>2</v>
      </c>
      <c r="M10457" s="5" t="s">
        <v>48</v>
      </c>
      <c r="N10457" s="5" t="s">
        <v>14</v>
      </c>
      <c r="O10457" s="5" t="s">
        <v>26</v>
      </c>
      <c r="P10457" s="5" t="s">
        <v>26</v>
      </c>
      <c r="Q10457" s="5" t="s">
        <v>2</v>
      </c>
      <c r="R10457" s="5" t="s">
        <v>2</v>
      </c>
      <c r="S10457" s="5" t="s">
        <v>21</v>
      </c>
      <c r="T10457" s="3">
        <v>0</v>
      </c>
      <c r="U10457" s="3">
        <v>0</v>
      </c>
      <c r="V10457" s="3">
        <v>0</v>
      </c>
      <c r="W10457" s="3">
        <v>0</v>
      </c>
      <c r="X10457" s="3">
        <v>0</v>
      </c>
      <c r="Y10457" s="3">
        <v>0</v>
      </c>
      <c r="Z10457" s="3">
        <v>0</v>
      </c>
      <c r="AA10457" s="3">
        <v>0</v>
      </c>
      <c r="AB10457" s="3">
        <v>0</v>
      </c>
      <c r="AC10457" s="3">
        <v>0</v>
      </c>
      <c r="AD10457" s="3">
        <v>0</v>
      </c>
      <c r="AE10457" s="3">
        <v>0</v>
      </c>
      <c r="AF10457" s="3">
        <v>0</v>
      </c>
      <c r="AG10457" s="3">
        <v>0</v>
      </c>
      <c r="AH10457" s="3">
        <v>0</v>
      </c>
      <c r="AI10457" s="3">
        <v>0</v>
      </c>
      <c r="AJ10457" s="3">
        <v>0</v>
      </c>
      <c r="AK10457" s="3">
        <v>0</v>
      </c>
      <c r="AL10457" s="3">
        <v>0</v>
      </c>
      <c r="AM10457" s="3">
        <v>0</v>
      </c>
      <c r="AN10457" s="3">
        <v>0</v>
      </c>
      <c r="AO10457" s="3">
        <v>0</v>
      </c>
      <c r="AP10457" s="3">
        <v>0</v>
      </c>
      <c r="AQ10457" s="3">
        <v>0</v>
      </c>
      <c r="AR10457" s="4">
        <v>0</v>
      </c>
      <c r="AS10457" s="4">
        <v>0</v>
      </c>
      <c r="AT10457" s="4">
        <v>0</v>
      </c>
      <c r="AU10457" s="4">
        <v>0</v>
      </c>
      <c r="AV10457" s="4">
        <v>0</v>
      </c>
      <c r="AW10457" s="4">
        <v>0</v>
      </c>
      <c r="AX10457" s="4">
        <v>0</v>
      </c>
      <c r="AY10457" s="4">
        <v>0</v>
      </c>
      <c r="AZ10457" s="4">
        <v>0</v>
      </c>
      <c r="BA10457" s="4">
        <v>0</v>
      </c>
      <c r="BB10457" s="4">
        <v>0</v>
      </c>
      <c r="BC10457" s="4">
        <v>0</v>
      </c>
      <c r="BD10457" s="3">
        <v>0</v>
      </c>
      <c r="BE10457" s="3">
        <v>0</v>
      </c>
      <c r="BF10457" s="3">
        <v>0</v>
      </c>
      <c r="BG10457" s="3">
        <v>0</v>
      </c>
      <c r="BH10457" s="3">
        <v>0</v>
      </c>
      <c r="BI10457" s="3">
        <v>0</v>
      </c>
      <c r="BJ10457" s="3">
        <v>0</v>
      </c>
      <c r="BK10457" s="3">
        <v>0</v>
      </c>
      <c r="BL10457" s="3">
        <v>0</v>
      </c>
      <c r="BM10457" s="3">
        <v>0</v>
      </c>
      <c r="BN10457" s="3">
        <v>0</v>
      </c>
      <c r="BO10457" s="3">
        <v>0</v>
      </c>
      <c r="BP10457" s="3">
        <v>0</v>
      </c>
      <c r="BQ10457" s="3">
        <v>0</v>
      </c>
      <c r="BR10457" s="3">
        <v>0</v>
      </c>
      <c r="BS10457" s="3">
        <v>0</v>
      </c>
      <c r="BT10457" s="3">
        <v>0</v>
      </c>
      <c r="BU10457" s="3">
        <v>0</v>
      </c>
      <c r="BV10457" s="3">
        <v>0</v>
      </c>
      <c r="BW10457" s="3">
        <v>0</v>
      </c>
      <c r="BX10457" s="3">
        <v>0</v>
      </c>
      <c r="BY10457" s="3">
        <v>0</v>
      </c>
      <c r="BZ10457" s="3">
        <v>0</v>
      </c>
      <c r="CA10457" s="3">
        <v>0</v>
      </c>
      <c r="CB10457" s="3">
        <v>0</v>
      </c>
      <c r="CC10457" s="3">
        <v>0</v>
      </c>
      <c r="CD10457" s="3">
        <v>0</v>
      </c>
      <c r="CE10457" s="3">
        <v>0</v>
      </c>
      <c r="CF10457" s="3">
        <v>0</v>
      </c>
      <c r="CG10457" s="3">
        <v>0</v>
      </c>
      <c r="CH10457" s="3">
        <v>0</v>
      </c>
      <c r="CI10457" s="3">
        <v>0</v>
      </c>
      <c r="CJ10457" s="3">
        <v>0</v>
      </c>
      <c r="CK10457" s="3">
        <v>0</v>
      </c>
      <c r="CL10457" s="3">
        <v>0</v>
      </c>
      <c r="CM10457" s="3">
        <v>0</v>
      </c>
      <c r="CN10457" s="3">
        <v>0</v>
      </c>
      <c r="CO10457" s="3">
        <v>0</v>
      </c>
      <c r="CP10457" s="3">
        <v>0</v>
      </c>
      <c r="CQ10457" s="3">
        <v>0</v>
      </c>
      <c r="CR10457" s="3">
        <v>0</v>
      </c>
      <c r="CS10457" s="2">
        <v>2013</v>
      </c>
    </row>
    <row r="10458" spans="1:97" ht="15" customHeight="1" x14ac:dyDescent="0.25">
      <c r="A10458" s="2">
        <v>57896</v>
      </c>
      <c r="B10458" s="5" t="s">
        <v>47</v>
      </c>
      <c r="C10458" s="5" t="s">
        <v>2</v>
      </c>
      <c r="D10458" s="5" t="s">
        <v>1321</v>
      </c>
      <c r="E10458" s="5" t="s">
        <v>1320</v>
      </c>
      <c r="F10458" s="2">
        <v>57258</v>
      </c>
      <c r="G10458" s="5" t="s">
        <v>73</v>
      </c>
      <c r="H10458" s="5" t="s">
        <v>41</v>
      </c>
      <c r="I10458" s="5" t="s">
        <v>101</v>
      </c>
      <c r="J10458" s="5" t="s">
        <v>2</v>
      </c>
      <c r="K10458" s="2">
        <v>22</v>
      </c>
      <c r="L10458" s="2">
        <v>2</v>
      </c>
      <c r="M10458" s="5" t="s">
        <v>48</v>
      </c>
      <c r="N10458" s="5" t="s">
        <v>14</v>
      </c>
      <c r="O10458" s="5" t="s">
        <v>78</v>
      </c>
      <c r="P10458" s="5" t="s">
        <v>77</v>
      </c>
      <c r="Q10458" s="5" t="s">
        <v>2</v>
      </c>
      <c r="R10458" s="5" t="s">
        <v>2</v>
      </c>
      <c r="S10458" s="5" t="s">
        <v>1</v>
      </c>
      <c r="T10458" s="3">
        <v>98465</v>
      </c>
      <c r="U10458" s="3">
        <v>111035</v>
      </c>
      <c r="V10458" s="3">
        <v>160269</v>
      </c>
      <c r="W10458" s="3">
        <v>176197</v>
      </c>
      <c r="X10458" s="3">
        <v>228975</v>
      </c>
      <c r="Y10458" s="3">
        <v>194903</v>
      </c>
      <c r="Z10458" s="3">
        <v>240347</v>
      </c>
      <c r="AA10458" s="3">
        <v>166566</v>
      </c>
      <c r="AB10458" s="3">
        <v>86372</v>
      </c>
      <c r="AC10458" s="3">
        <v>30541</v>
      </c>
      <c r="AD10458" s="3">
        <v>26761</v>
      </c>
      <c r="AE10458" s="3">
        <v>51654</v>
      </c>
      <c r="AF10458" s="3">
        <v>98465</v>
      </c>
      <c r="AG10458" s="3">
        <v>111035</v>
      </c>
      <c r="AH10458" s="3">
        <v>160269</v>
      </c>
      <c r="AI10458" s="3">
        <v>176197</v>
      </c>
      <c r="AJ10458" s="3">
        <v>228975</v>
      </c>
      <c r="AK10458" s="3">
        <v>194903</v>
      </c>
      <c r="AL10458" s="3">
        <v>240347</v>
      </c>
      <c r="AM10458" s="3">
        <v>166566</v>
      </c>
      <c r="AN10458" s="3">
        <v>86372</v>
      </c>
      <c r="AO10458" s="3">
        <v>30541</v>
      </c>
      <c r="AP10458" s="3">
        <v>26761</v>
      </c>
      <c r="AQ10458" s="3">
        <v>51654</v>
      </c>
      <c r="AR10458" s="4">
        <v>0.54</v>
      </c>
      <c r="AS10458" s="4">
        <v>0.54</v>
      </c>
      <c r="AT10458" s="4">
        <v>0.54</v>
      </c>
      <c r="AU10458" s="4">
        <v>0.54</v>
      </c>
      <c r="AV10458" s="4">
        <v>0.54</v>
      </c>
      <c r="AW10458" s="4">
        <v>0.54</v>
      </c>
      <c r="AX10458" s="4">
        <v>0.54</v>
      </c>
      <c r="AY10458" s="4">
        <v>0.54</v>
      </c>
      <c r="AZ10458" s="4">
        <v>0.54</v>
      </c>
      <c r="BA10458" s="4">
        <v>0.54</v>
      </c>
      <c r="BB10458" s="4">
        <v>0.54</v>
      </c>
      <c r="BC10458" s="4">
        <v>0.54</v>
      </c>
      <c r="BD10458" s="3">
        <v>53171</v>
      </c>
      <c r="BE10458" s="3">
        <v>59959</v>
      </c>
      <c r="BF10458" s="3">
        <v>86545</v>
      </c>
      <c r="BG10458" s="3">
        <v>95146</v>
      </c>
      <c r="BH10458" s="3">
        <v>123647</v>
      </c>
      <c r="BI10458" s="3">
        <v>105248</v>
      </c>
      <c r="BJ10458" s="3">
        <v>129787</v>
      </c>
      <c r="BK10458" s="3">
        <v>89946</v>
      </c>
      <c r="BL10458" s="3">
        <v>46641</v>
      </c>
      <c r="BM10458" s="3">
        <v>16492</v>
      </c>
      <c r="BN10458" s="3">
        <v>14451</v>
      </c>
      <c r="BO10458" s="3">
        <v>27893</v>
      </c>
      <c r="BP10458" s="3">
        <v>53171</v>
      </c>
      <c r="BQ10458" s="3">
        <v>59959</v>
      </c>
      <c r="BR10458" s="3">
        <v>86545</v>
      </c>
      <c r="BS10458" s="3">
        <v>95146</v>
      </c>
      <c r="BT10458" s="3">
        <v>123647</v>
      </c>
      <c r="BU10458" s="3">
        <v>105248</v>
      </c>
      <c r="BV10458" s="3">
        <v>129787</v>
      </c>
      <c r="BW10458" s="3">
        <v>89946</v>
      </c>
      <c r="BX10458" s="3">
        <v>46641</v>
      </c>
      <c r="BY10458" s="3">
        <v>16492</v>
      </c>
      <c r="BZ10458" s="3">
        <v>14451</v>
      </c>
      <c r="CA10458" s="3">
        <v>27893</v>
      </c>
      <c r="CB10458" s="3">
        <v>3361.9070000000002</v>
      </c>
      <c r="CC10458" s="3">
        <v>3791.0929999999998</v>
      </c>
      <c r="CD10458" s="3">
        <v>5472.0839999999998</v>
      </c>
      <c r="CE10458" s="3">
        <v>6015.9409999999998</v>
      </c>
      <c r="CF10458" s="3">
        <v>7817.9210000000003</v>
      </c>
      <c r="CG10458" s="3">
        <v>6654.6229999999996</v>
      </c>
      <c r="CH10458" s="3">
        <v>8206.2099999999991</v>
      </c>
      <c r="CI10458" s="3">
        <v>5687.1019999999999</v>
      </c>
      <c r="CJ10458" s="3">
        <v>2949.01</v>
      </c>
      <c r="CK10458" s="3">
        <v>1042.7550000000001</v>
      </c>
      <c r="CL10458" s="3">
        <v>913.70600000000002</v>
      </c>
      <c r="CM10458" s="3">
        <v>1763.6479999999999</v>
      </c>
      <c r="CN10458" s="3">
        <v>1572085</v>
      </c>
      <c r="CO10458" s="3">
        <v>1572085</v>
      </c>
      <c r="CP10458" s="3">
        <v>848926</v>
      </c>
      <c r="CQ10458" s="3">
        <v>848926</v>
      </c>
      <c r="CR10458" s="3">
        <v>53676</v>
      </c>
      <c r="CS10458" s="2">
        <v>2013</v>
      </c>
    </row>
    <row r="10459" spans="1:97" ht="15" customHeight="1" x14ac:dyDescent="0.25">
      <c r="A10459" s="2">
        <v>57897</v>
      </c>
      <c r="B10459" s="5" t="s">
        <v>47</v>
      </c>
      <c r="C10459" s="5" t="s">
        <v>2</v>
      </c>
      <c r="D10459" s="5" t="s">
        <v>1319</v>
      </c>
      <c r="E10459" s="5" t="s">
        <v>1318</v>
      </c>
      <c r="F10459" s="2">
        <v>57259</v>
      </c>
      <c r="G10459" s="5" t="s">
        <v>49</v>
      </c>
      <c r="H10459" s="5" t="s">
        <v>41</v>
      </c>
      <c r="I10459" s="5" t="s">
        <v>101</v>
      </c>
      <c r="J10459" s="5" t="s">
        <v>2</v>
      </c>
      <c r="K10459" s="2">
        <v>22</v>
      </c>
      <c r="L10459" s="2">
        <v>2</v>
      </c>
      <c r="M10459" s="5" t="s">
        <v>48</v>
      </c>
      <c r="N10459" s="5" t="s">
        <v>13</v>
      </c>
      <c r="O10459" s="5" t="s">
        <v>78</v>
      </c>
      <c r="P10459" s="5" t="s">
        <v>77</v>
      </c>
      <c r="Q10459" s="5" t="s">
        <v>2</v>
      </c>
      <c r="R10459" s="5" t="s">
        <v>2</v>
      </c>
      <c r="S10459" s="5" t="s">
        <v>1</v>
      </c>
      <c r="T10459" s="3">
        <v>88075</v>
      </c>
      <c r="U10459" s="3">
        <v>80856</v>
      </c>
      <c r="V10459" s="3">
        <v>83434</v>
      </c>
      <c r="W10459" s="3">
        <v>84595</v>
      </c>
      <c r="X10459" s="3">
        <v>111419</v>
      </c>
      <c r="Y10459" s="3">
        <v>100614</v>
      </c>
      <c r="Z10459" s="3">
        <v>111212</v>
      </c>
      <c r="AA10459" s="3">
        <v>101518</v>
      </c>
      <c r="AB10459" s="3">
        <v>90901</v>
      </c>
      <c r="AC10459" s="3">
        <v>87879</v>
      </c>
      <c r="AD10459" s="3">
        <v>95717</v>
      </c>
      <c r="AE10459" s="3">
        <v>97854</v>
      </c>
      <c r="AF10459" s="3">
        <v>88075</v>
      </c>
      <c r="AG10459" s="3">
        <v>80856</v>
      </c>
      <c r="AH10459" s="3">
        <v>83434</v>
      </c>
      <c r="AI10459" s="3">
        <v>84595</v>
      </c>
      <c r="AJ10459" s="3">
        <v>111419</v>
      </c>
      <c r="AK10459" s="3">
        <v>100614</v>
      </c>
      <c r="AL10459" s="3">
        <v>111212</v>
      </c>
      <c r="AM10459" s="3">
        <v>101518</v>
      </c>
      <c r="AN10459" s="3">
        <v>90901</v>
      </c>
      <c r="AO10459" s="3">
        <v>87879</v>
      </c>
      <c r="AP10459" s="3">
        <v>95717</v>
      </c>
      <c r="AQ10459" s="3">
        <v>97854</v>
      </c>
      <c r="AR10459" s="4">
        <v>0.54</v>
      </c>
      <c r="AS10459" s="4">
        <v>0.54</v>
      </c>
      <c r="AT10459" s="4">
        <v>0.54</v>
      </c>
      <c r="AU10459" s="4">
        <v>0.54</v>
      </c>
      <c r="AV10459" s="4">
        <v>0.54</v>
      </c>
      <c r="AW10459" s="4">
        <v>0.54</v>
      </c>
      <c r="AX10459" s="4">
        <v>0.54</v>
      </c>
      <c r="AY10459" s="4">
        <v>0.54</v>
      </c>
      <c r="AZ10459" s="4">
        <v>0.54</v>
      </c>
      <c r="BA10459" s="4">
        <v>0.54</v>
      </c>
      <c r="BB10459" s="4">
        <v>0.54</v>
      </c>
      <c r="BC10459" s="4">
        <v>0.54</v>
      </c>
      <c r="BD10459" s="3">
        <v>47561</v>
      </c>
      <c r="BE10459" s="3">
        <v>43662</v>
      </c>
      <c r="BF10459" s="3">
        <v>45054</v>
      </c>
      <c r="BG10459" s="3">
        <v>45681</v>
      </c>
      <c r="BH10459" s="3">
        <v>60166</v>
      </c>
      <c r="BI10459" s="3">
        <v>54332</v>
      </c>
      <c r="BJ10459" s="3">
        <v>60054</v>
      </c>
      <c r="BK10459" s="3">
        <v>54820</v>
      </c>
      <c r="BL10459" s="3">
        <v>49087</v>
      </c>
      <c r="BM10459" s="3">
        <v>47455</v>
      </c>
      <c r="BN10459" s="3">
        <v>51687</v>
      </c>
      <c r="BO10459" s="3">
        <v>52841</v>
      </c>
      <c r="BP10459" s="3">
        <v>47561</v>
      </c>
      <c r="BQ10459" s="3">
        <v>43662</v>
      </c>
      <c r="BR10459" s="3">
        <v>45054</v>
      </c>
      <c r="BS10459" s="3">
        <v>45681</v>
      </c>
      <c r="BT10459" s="3">
        <v>60166</v>
      </c>
      <c r="BU10459" s="3">
        <v>54332</v>
      </c>
      <c r="BV10459" s="3">
        <v>60054</v>
      </c>
      <c r="BW10459" s="3">
        <v>54820</v>
      </c>
      <c r="BX10459" s="3">
        <v>49087</v>
      </c>
      <c r="BY10459" s="3">
        <v>47455</v>
      </c>
      <c r="BZ10459" s="3">
        <v>51687</v>
      </c>
      <c r="CA10459" s="3">
        <v>52841</v>
      </c>
      <c r="CB10459" s="3">
        <v>3865.029</v>
      </c>
      <c r="CC10459" s="3">
        <v>3548.2460000000001</v>
      </c>
      <c r="CD10459" s="3">
        <v>3661.348</v>
      </c>
      <c r="CE10459" s="3">
        <v>3712.3009999999999</v>
      </c>
      <c r="CF10459" s="3">
        <v>4889.4639999999999</v>
      </c>
      <c r="CG10459" s="3">
        <v>4415.2939999999999</v>
      </c>
      <c r="CH10459" s="3">
        <v>4880.3559999999998</v>
      </c>
      <c r="CI10459" s="3">
        <v>4454.9639999999999</v>
      </c>
      <c r="CJ10459" s="3">
        <v>3989.0549999999998</v>
      </c>
      <c r="CK10459" s="3">
        <v>3856.424</v>
      </c>
      <c r="CL10459" s="3">
        <v>4200.375</v>
      </c>
      <c r="CM10459" s="3">
        <v>4294.1440000000002</v>
      </c>
      <c r="CN10459" s="3">
        <v>1134074</v>
      </c>
      <c r="CO10459" s="3">
        <v>1134074</v>
      </c>
      <c r="CP10459" s="3">
        <v>612400</v>
      </c>
      <c r="CQ10459" s="3">
        <v>612400</v>
      </c>
      <c r="CR10459" s="3">
        <v>49767</v>
      </c>
      <c r="CS10459" s="2">
        <v>2013</v>
      </c>
    </row>
    <row r="10460" spans="1:97" ht="15" customHeight="1" x14ac:dyDescent="0.25">
      <c r="A10460" s="2">
        <v>57897</v>
      </c>
      <c r="B10460" s="5" t="s">
        <v>47</v>
      </c>
      <c r="C10460" s="5" t="s">
        <v>2</v>
      </c>
      <c r="D10460" s="5" t="s">
        <v>1319</v>
      </c>
      <c r="E10460" s="5" t="s">
        <v>1318</v>
      </c>
      <c r="F10460" s="2">
        <v>57259</v>
      </c>
      <c r="G10460" s="5" t="s">
        <v>49</v>
      </c>
      <c r="H10460" s="5" t="s">
        <v>41</v>
      </c>
      <c r="I10460" s="5" t="s">
        <v>101</v>
      </c>
      <c r="J10460" s="5" t="s">
        <v>2</v>
      </c>
      <c r="K10460" s="2">
        <v>22</v>
      </c>
      <c r="L10460" s="2">
        <v>2</v>
      </c>
      <c r="M10460" s="5" t="s">
        <v>48</v>
      </c>
      <c r="N10460" s="5" t="s">
        <v>13</v>
      </c>
      <c r="O10460" s="5" t="s">
        <v>3</v>
      </c>
      <c r="P10460" s="5" t="s">
        <v>3</v>
      </c>
      <c r="Q10460" s="5" t="s">
        <v>2</v>
      </c>
      <c r="R10460" s="5" t="s">
        <v>2</v>
      </c>
      <c r="S10460" s="5" t="s">
        <v>1</v>
      </c>
      <c r="T10460" s="3">
        <v>0</v>
      </c>
      <c r="U10460" s="3">
        <v>0</v>
      </c>
      <c r="V10460" s="3">
        <v>0</v>
      </c>
      <c r="W10460" s="3">
        <v>0</v>
      </c>
      <c r="X10460" s="3">
        <v>0</v>
      </c>
      <c r="Y10460" s="3">
        <v>0</v>
      </c>
      <c r="Z10460" s="3">
        <v>0</v>
      </c>
      <c r="AA10460" s="3">
        <v>0</v>
      </c>
      <c r="AB10460" s="3">
        <v>0</v>
      </c>
      <c r="AC10460" s="3">
        <v>0</v>
      </c>
      <c r="AD10460" s="3">
        <v>0</v>
      </c>
      <c r="AE10460" s="3">
        <v>0</v>
      </c>
      <c r="AF10460" s="3">
        <v>0</v>
      </c>
      <c r="AG10460" s="3">
        <v>0</v>
      </c>
      <c r="AH10460" s="3">
        <v>0</v>
      </c>
      <c r="AI10460" s="3">
        <v>0</v>
      </c>
      <c r="AJ10460" s="3">
        <v>0</v>
      </c>
      <c r="AK10460" s="3">
        <v>0</v>
      </c>
      <c r="AL10460" s="3">
        <v>0</v>
      </c>
      <c r="AM10460" s="3">
        <v>0</v>
      </c>
      <c r="AN10460" s="3">
        <v>0</v>
      </c>
      <c r="AO10460" s="3">
        <v>0</v>
      </c>
      <c r="AP10460" s="3">
        <v>0</v>
      </c>
      <c r="AQ10460" s="3">
        <v>0</v>
      </c>
      <c r="AR10460" s="4">
        <v>0</v>
      </c>
      <c r="AS10460" s="4">
        <v>0</v>
      </c>
      <c r="AT10460" s="4">
        <v>0</v>
      </c>
      <c r="AU10460" s="4">
        <v>0</v>
      </c>
      <c r="AV10460" s="4">
        <v>0</v>
      </c>
      <c r="AW10460" s="4">
        <v>0</v>
      </c>
      <c r="AX10460" s="4">
        <v>0</v>
      </c>
      <c r="AY10460" s="4">
        <v>0</v>
      </c>
      <c r="AZ10460" s="4">
        <v>0</v>
      </c>
      <c r="BA10460" s="4">
        <v>0</v>
      </c>
      <c r="BB10460" s="4">
        <v>0</v>
      </c>
      <c r="BC10460" s="4">
        <v>0</v>
      </c>
      <c r="BD10460" s="3">
        <v>0</v>
      </c>
      <c r="BE10460" s="3">
        <v>0</v>
      </c>
      <c r="BF10460" s="3">
        <v>0</v>
      </c>
      <c r="BG10460" s="3">
        <v>0</v>
      </c>
      <c r="BH10460" s="3">
        <v>0</v>
      </c>
      <c r="BI10460" s="3">
        <v>0</v>
      </c>
      <c r="BJ10460" s="3">
        <v>0</v>
      </c>
      <c r="BK10460" s="3">
        <v>0</v>
      </c>
      <c r="BL10460" s="3">
        <v>0</v>
      </c>
      <c r="BM10460" s="3">
        <v>0</v>
      </c>
      <c r="BN10460" s="3">
        <v>0</v>
      </c>
      <c r="BO10460" s="3">
        <v>0</v>
      </c>
      <c r="BP10460" s="3">
        <v>0</v>
      </c>
      <c r="BQ10460" s="3">
        <v>0</v>
      </c>
      <c r="BR10460" s="3">
        <v>0</v>
      </c>
      <c r="BS10460" s="3">
        <v>0</v>
      </c>
      <c r="BT10460" s="3">
        <v>0</v>
      </c>
      <c r="BU10460" s="3">
        <v>0</v>
      </c>
      <c r="BV10460" s="3">
        <v>0</v>
      </c>
      <c r="BW10460" s="3">
        <v>0</v>
      </c>
      <c r="BX10460" s="3">
        <v>0</v>
      </c>
      <c r="BY10460" s="3">
        <v>0</v>
      </c>
      <c r="BZ10460" s="3">
        <v>0</v>
      </c>
      <c r="CA10460" s="3">
        <v>0</v>
      </c>
      <c r="CB10460" s="3">
        <v>0</v>
      </c>
      <c r="CC10460" s="3">
        <v>0</v>
      </c>
      <c r="CD10460" s="3">
        <v>0</v>
      </c>
      <c r="CE10460" s="3">
        <v>0</v>
      </c>
      <c r="CF10460" s="3">
        <v>0</v>
      </c>
      <c r="CG10460" s="3">
        <v>0</v>
      </c>
      <c r="CH10460" s="3">
        <v>0</v>
      </c>
      <c r="CI10460" s="3">
        <v>0</v>
      </c>
      <c r="CJ10460" s="3">
        <v>0</v>
      </c>
      <c r="CK10460" s="3">
        <v>0</v>
      </c>
      <c r="CL10460" s="3">
        <v>0</v>
      </c>
      <c r="CM10460" s="3">
        <v>0</v>
      </c>
      <c r="CN10460" s="3">
        <v>0</v>
      </c>
      <c r="CO10460" s="3">
        <v>0</v>
      </c>
      <c r="CP10460" s="3">
        <v>0</v>
      </c>
      <c r="CQ10460" s="3">
        <v>0</v>
      </c>
      <c r="CR10460" s="3">
        <v>0</v>
      </c>
      <c r="CS10460" s="2">
        <v>2013</v>
      </c>
    </row>
    <row r="10461" spans="1:97" ht="15" customHeight="1" x14ac:dyDescent="0.25">
      <c r="A10461" s="2">
        <v>57899</v>
      </c>
      <c r="B10461" s="5" t="s">
        <v>47</v>
      </c>
      <c r="C10461" s="5" t="s">
        <v>2</v>
      </c>
      <c r="D10461" s="5" t="s">
        <v>1317</v>
      </c>
      <c r="E10461" s="5" t="s">
        <v>1316</v>
      </c>
      <c r="F10461" s="2">
        <v>9128</v>
      </c>
      <c r="G10461" s="5" t="s">
        <v>131</v>
      </c>
      <c r="H10461" s="5" t="s">
        <v>65</v>
      </c>
      <c r="I10461" s="5" t="s">
        <v>117</v>
      </c>
      <c r="J10461" s="5" t="s">
        <v>2</v>
      </c>
      <c r="K10461" s="2">
        <v>22</v>
      </c>
      <c r="L10461" s="2">
        <v>1</v>
      </c>
      <c r="M10461" s="5" t="s">
        <v>46</v>
      </c>
      <c r="N10461" s="5" t="s">
        <v>14</v>
      </c>
      <c r="O10461" s="5" t="s">
        <v>3</v>
      </c>
      <c r="P10461" s="5" t="s">
        <v>3</v>
      </c>
      <c r="Q10461" s="5" t="s">
        <v>2</v>
      </c>
      <c r="R10461" s="5" t="s">
        <v>2</v>
      </c>
      <c r="S10461" s="5" t="s">
        <v>1</v>
      </c>
      <c r="T10461" s="3">
        <v>4445</v>
      </c>
      <c r="U10461" s="3">
        <v>3847</v>
      </c>
      <c r="V10461" s="3">
        <v>3959</v>
      </c>
      <c r="W10461" s="3">
        <v>3994</v>
      </c>
      <c r="X10461" s="3">
        <v>2707</v>
      </c>
      <c r="Y10461" s="3">
        <v>3385</v>
      </c>
      <c r="Z10461" s="3">
        <v>5115</v>
      </c>
      <c r="AA10461" s="3">
        <v>5470</v>
      </c>
      <c r="AB10461" s="3">
        <v>5033</v>
      </c>
      <c r="AC10461" s="3">
        <v>4681</v>
      </c>
      <c r="AD10461" s="3">
        <v>4766</v>
      </c>
      <c r="AE10461" s="3">
        <v>5621</v>
      </c>
      <c r="AF10461" s="3">
        <v>4445</v>
      </c>
      <c r="AG10461" s="3">
        <v>3847</v>
      </c>
      <c r="AH10461" s="3">
        <v>3959</v>
      </c>
      <c r="AI10461" s="3">
        <v>3994</v>
      </c>
      <c r="AJ10461" s="3">
        <v>2707</v>
      </c>
      <c r="AK10461" s="3">
        <v>3385</v>
      </c>
      <c r="AL10461" s="3">
        <v>5115</v>
      </c>
      <c r="AM10461" s="3">
        <v>5470</v>
      </c>
      <c r="AN10461" s="3">
        <v>5033</v>
      </c>
      <c r="AO10461" s="3">
        <v>4681</v>
      </c>
      <c r="AP10461" s="3">
        <v>4766</v>
      </c>
      <c r="AQ10461" s="3">
        <v>5621</v>
      </c>
      <c r="AR10461" s="4">
        <v>1.1000000000000001</v>
      </c>
      <c r="AS10461" s="4">
        <v>1.1000000000000001</v>
      </c>
      <c r="AT10461" s="4">
        <v>1.1000000000000001</v>
      </c>
      <c r="AU10461" s="4">
        <v>1.1000000000000001</v>
      </c>
      <c r="AV10461" s="4">
        <v>1.1000000000000001</v>
      </c>
      <c r="AW10461" s="4">
        <v>1.1000000000000001</v>
      </c>
      <c r="AX10461" s="4">
        <v>1.1000000000000001</v>
      </c>
      <c r="AY10461" s="4">
        <v>1.1000000000000001</v>
      </c>
      <c r="AZ10461" s="4">
        <v>1.1000000000000001</v>
      </c>
      <c r="BA10461" s="4">
        <v>1.1000000000000001</v>
      </c>
      <c r="BB10461" s="4">
        <v>1.1000000000000001</v>
      </c>
      <c r="BC10461" s="4">
        <v>1.1000000000000001</v>
      </c>
      <c r="BD10461" s="3">
        <v>4890</v>
      </c>
      <c r="BE10461" s="3">
        <v>4232</v>
      </c>
      <c r="BF10461" s="3">
        <v>4355</v>
      </c>
      <c r="BG10461" s="3">
        <v>4393</v>
      </c>
      <c r="BH10461" s="3">
        <v>2978</v>
      </c>
      <c r="BI10461" s="3">
        <v>3724</v>
      </c>
      <c r="BJ10461" s="3">
        <v>5627</v>
      </c>
      <c r="BK10461" s="3">
        <v>6017</v>
      </c>
      <c r="BL10461" s="3">
        <v>5536</v>
      </c>
      <c r="BM10461" s="3">
        <v>5149</v>
      </c>
      <c r="BN10461" s="3">
        <v>5243</v>
      </c>
      <c r="BO10461" s="3">
        <v>6183</v>
      </c>
      <c r="BP10461" s="3">
        <v>4890</v>
      </c>
      <c r="BQ10461" s="3">
        <v>4232</v>
      </c>
      <c r="BR10461" s="3">
        <v>4355</v>
      </c>
      <c r="BS10461" s="3">
        <v>4393</v>
      </c>
      <c r="BT10461" s="3">
        <v>2978</v>
      </c>
      <c r="BU10461" s="3">
        <v>3724</v>
      </c>
      <c r="BV10461" s="3">
        <v>5627</v>
      </c>
      <c r="BW10461" s="3">
        <v>6017</v>
      </c>
      <c r="BX10461" s="3">
        <v>5536</v>
      </c>
      <c r="BY10461" s="3">
        <v>5149</v>
      </c>
      <c r="BZ10461" s="3">
        <v>5243</v>
      </c>
      <c r="CA10461" s="3">
        <v>6183</v>
      </c>
      <c r="CB10461" s="3">
        <v>332.85599999999999</v>
      </c>
      <c r="CC10461" s="3">
        <v>288.02300000000002</v>
      </c>
      <c r="CD10461" s="3">
        <v>296.399</v>
      </c>
      <c r="CE10461" s="3">
        <v>299.029</v>
      </c>
      <c r="CF10461" s="3">
        <v>202.65799999999999</v>
      </c>
      <c r="CG10461" s="3">
        <v>253.47399999999999</v>
      </c>
      <c r="CH10461" s="3">
        <v>382.99400000000003</v>
      </c>
      <c r="CI10461" s="3">
        <v>409.56700000000001</v>
      </c>
      <c r="CJ10461" s="3">
        <v>376.834</v>
      </c>
      <c r="CK10461" s="3">
        <v>350.49099999999999</v>
      </c>
      <c r="CL10461" s="3">
        <v>356.84699999999998</v>
      </c>
      <c r="CM10461" s="3">
        <v>420.82799999999997</v>
      </c>
      <c r="CN10461" s="3">
        <v>53023</v>
      </c>
      <c r="CO10461" s="3">
        <v>53023</v>
      </c>
      <c r="CP10461" s="3">
        <v>58327</v>
      </c>
      <c r="CQ10461" s="3">
        <v>58327</v>
      </c>
      <c r="CR10461" s="3">
        <v>3970</v>
      </c>
      <c r="CS10461" s="2">
        <v>2013</v>
      </c>
    </row>
    <row r="10462" spans="1:97" ht="15" customHeight="1" x14ac:dyDescent="0.25">
      <c r="A10462" s="2">
        <v>57899</v>
      </c>
      <c r="B10462" s="5" t="s">
        <v>47</v>
      </c>
      <c r="C10462" s="5" t="s">
        <v>2</v>
      </c>
      <c r="D10462" s="5" t="s">
        <v>1317</v>
      </c>
      <c r="E10462" s="5" t="s">
        <v>1316</v>
      </c>
      <c r="F10462" s="2">
        <v>9128</v>
      </c>
      <c r="G10462" s="5" t="s">
        <v>131</v>
      </c>
      <c r="H10462" s="5" t="s">
        <v>65</v>
      </c>
      <c r="I10462" s="5" t="s">
        <v>117</v>
      </c>
      <c r="J10462" s="5" t="s">
        <v>2</v>
      </c>
      <c r="K10462" s="2">
        <v>22</v>
      </c>
      <c r="L10462" s="2">
        <v>1</v>
      </c>
      <c r="M10462" s="5" t="s">
        <v>46</v>
      </c>
      <c r="N10462" s="5" t="s">
        <v>13</v>
      </c>
      <c r="O10462" s="5" t="s">
        <v>26</v>
      </c>
      <c r="P10462" s="5" t="s">
        <v>26</v>
      </c>
      <c r="Q10462" s="5" t="s">
        <v>2</v>
      </c>
      <c r="R10462" s="5" t="s">
        <v>2</v>
      </c>
      <c r="S10462" s="5" t="s">
        <v>21</v>
      </c>
      <c r="T10462" s="3">
        <v>9</v>
      </c>
      <c r="U10462" s="3">
        <v>5</v>
      </c>
      <c r="V10462" s="3">
        <v>1</v>
      </c>
      <c r="W10462" s="3">
        <v>6</v>
      </c>
      <c r="X10462" s="3">
        <v>6</v>
      </c>
      <c r="Y10462" s="3">
        <v>4</v>
      </c>
      <c r="Z10462" s="3">
        <v>1</v>
      </c>
      <c r="AA10462" s="3">
        <v>5</v>
      </c>
      <c r="AB10462" s="3">
        <v>2</v>
      </c>
      <c r="AC10462" s="3">
        <v>3</v>
      </c>
      <c r="AD10462" s="3">
        <v>4</v>
      </c>
      <c r="AE10462" s="3">
        <v>1</v>
      </c>
      <c r="AF10462" s="3">
        <v>9</v>
      </c>
      <c r="AG10462" s="3">
        <v>5</v>
      </c>
      <c r="AH10462" s="3">
        <v>1</v>
      </c>
      <c r="AI10462" s="3">
        <v>6</v>
      </c>
      <c r="AJ10462" s="3">
        <v>6</v>
      </c>
      <c r="AK10462" s="3">
        <v>4</v>
      </c>
      <c r="AL10462" s="3">
        <v>1</v>
      </c>
      <c r="AM10462" s="3">
        <v>5</v>
      </c>
      <c r="AN10462" s="3">
        <v>2</v>
      </c>
      <c r="AO10462" s="3">
        <v>3</v>
      </c>
      <c r="AP10462" s="3">
        <v>4</v>
      </c>
      <c r="AQ10462" s="3">
        <v>1</v>
      </c>
      <c r="AR10462" s="4">
        <v>6.2</v>
      </c>
      <c r="AS10462" s="4">
        <v>6.2</v>
      </c>
      <c r="AT10462" s="4">
        <v>6.2</v>
      </c>
      <c r="AU10462" s="4">
        <v>6.2</v>
      </c>
      <c r="AV10462" s="4">
        <v>6.2</v>
      </c>
      <c r="AW10462" s="4">
        <v>6.2</v>
      </c>
      <c r="AX10462" s="4">
        <v>6.2</v>
      </c>
      <c r="AY10462" s="4">
        <v>6.2</v>
      </c>
      <c r="AZ10462" s="4">
        <v>6.2</v>
      </c>
      <c r="BA10462" s="4">
        <v>6.2</v>
      </c>
      <c r="BB10462" s="4">
        <v>6.2</v>
      </c>
      <c r="BC10462" s="4">
        <v>6.2</v>
      </c>
      <c r="BD10462" s="3">
        <v>56</v>
      </c>
      <c r="BE10462" s="3">
        <v>31</v>
      </c>
      <c r="BF10462" s="3">
        <v>6</v>
      </c>
      <c r="BG10462" s="3">
        <v>37</v>
      </c>
      <c r="BH10462" s="3">
        <v>37</v>
      </c>
      <c r="BI10462" s="3">
        <v>25</v>
      </c>
      <c r="BJ10462" s="3">
        <v>6</v>
      </c>
      <c r="BK10462" s="3">
        <v>31</v>
      </c>
      <c r="BL10462" s="3">
        <v>12</v>
      </c>
      <c r="BM10462" s="3">
        <v>19</v>
      </c>
      <c r="BN10462" s="3">
        <v>25</v>
      </c>
      <c r="BO10462" s="3">
        <v>6</v>
      </c>
      <c r="BP10462" s="3">
        <v>56</v>
      </c>
      <c r="BQ10462" s="3">
        <v>31</v>
      </c>
      <c r="BR10462" s="3">
        <v>6</v>
      </c>
      <c r="BS10462" s="3">
        <v>37</v>
      </c>
      <c r="BT10462" s="3">
        <v>37</v>
      </c>
      <c r="BU10462" s="3">
        <v>25</v>
      </c>
      <c r="BV10462" s="3">
        <v>6</v>
      </c>
      <c r="BW10462" s="3">
        <v>31</v>
      </c>
      <c r="BX10462" s="3">
        <v>12</v>
      </c>
      <c r="BY10462" s="3">
        <v>19</v>
      </c>
      <c r="BZ10462" s="3">
        <v>25</v>
      </c>
      <c r="CA10462" s="3">
        <v>6</v>
      </c>
      <c r="CB10462" s="3">
        <v>4.5019999999999998</v>
      </c>
      <c r="CC10462" s="3">
        <v>3.2549999999999999</v>
      </c>
      <c r="CD10462" s="3">
        <v>0.86399999999999999</v>
      </c>
      <c r="CE10462" s="3">
        <v>3.7280000000000002</v>
      </c>
      <c r="CF10462" s="3">
        <v>3.645</v>
      </c>
      <c r="CG10462" s="3">
        <v>2.1869999999999998</v>
      </c>
      <c r="CH10462" s="3">
        <v>0.83799999999999997</v>
      </c>
      <c r="CI10462" s="3">
        <v>3.1</v>
      </c>
      <c r="CJ10462" s="3">
        <v>1.208</v>
      </c>
      <c r="CK10462" s="3">
        <v>1.6160000000000001</v>
      </c>
      <c r="CL10462" s="3">
        <v>2.4649999999999999</v>
      </c>
      <c r="CM10462" s="3">
        <v>0.59199999999999997</v>
      </c>
      <c r="CN10462" s="3">
        <v>47</v>
      </c>
      <c r="CO10462" s="3">
        <v>47</v>
      </c>
      <c r="CP10462" s="3">
        <v>291</v>
      </c>
      <c r="CQ10462" s="3">
        <v>291</v>
      </c>
      <c r="CR10462" s="3">
        <v>28</v>
      </c>
      <c r="CS10462" s="2">
        <v>2013</v>
      </c>
    </row>
    <row r="10463" spans="1:97" ht="15" customHeight="1" x14ac:dyDescent="0.25">
      <c r="A10463" s="2">
        <v>57901</v>
      </c>
      <c r="B10463" s="5" t="s">
        <v>47</v>
      </c>
      <c r="C10463" s="5" t="s">
        <v>2</v>
      </c>
      <c r="D10463" s="5" t="s">
        <v>1315</v>
      </c>
      <c r="E10463" s="5" t="s">
        <v>1314</v>
      </c>
      <c r="F10463" s="2">
        <v>13584</v>
      </c>
      <c r="G10463" s="5" t="s">
        <v>20</v>
      </c>
      <c r="H10463" s="5" t="s">
        <v>45</v>
      </c>
      <c r="I10463" s="5" t="s">
        <v>117</v>
      </c>
      <c r="J10463" s="5" t="s">
        <v>2</v>
      </c>
      <c r="K10463" s="2">
        <v>22</v>
      </c>
      <c r="L10463" s="2">
        <v>2</v>
      </c>
      <c r="M10463" s="5" t="s">
        <v>48</v>
      </c>
      <c r="N10463" s="5" t="s">
        <v>20</v>
      </c>
      <c r="O10463" s="5" t="s">
        <v>3</v>
      </c>
      <c r="P10463" s="5" t="s">
        <v>3</v>
      </c>
      <c r="Q10463" s="5" t="s">
        <v>2</v>
      </c>
      <c r="R10463" s="5" t="s">
        <v>2</v>
      </c>
      <c r="S10463" s="5" t="s">
        <v>1</v>
      </c>
      <c r="T10463" s="3" t="s">
        <v>0</v>
      </c>
      <c r="U10463" s="3" t="s">
        <v>0</v>
      </c>
      <c r="V10463" s="3" t="s">
        <v>0</v>
      </c>
      <c r="W10463" s="3" t="s">
        <v>0</v>
      </c>
      <c r="X10463" s="3" t="s">
        <v>0</v>
      </c>
      <c r="Y10463" s="3" t="s">
        <v>0</v>
      </c>
      <c r="Z10463" s="3">
        <v>0</v>
      </c>
      <c r="AA10463" s="3">
        <v>0</v>
      </c>
      <c r="AB10463" s="3">
        <v>0</v>
      </c>
      <c r="AC10463" s="3">
        <v>0</v>
      </c>
      <c r="AD10463" s="3">
        <v>0</v>
      </c>
      <c r="AE10463" s="3">
        <v>0</v>
      </c>
      <c r="AF10463" s="3" t="s">
        <v>0</v>
      </c>
      <c r="AG10463" s="3" t="s">
        <v>0</v>
      </c>
      <c r="AH10463" s="3" t="s">
        <v>0</v>
      </c>
      <c r="AI10463" s="3" t="s">
        <v>0</v>
      </c>
      <c r="AJ10463" s="3" t="s">
        <v>0</v>
      </c>
      <c r="AK10463" s="3" t="s">
        <v>0</v>
      </c>
      <c r="AL10463" s="3">
        <v>0</v>
      </c>
      <c r="AM10463" s="3">
        <v>0</v>
      </c>
      <c r="AN10463" s="3">
        <v>0</v>
      </c>
      <c r="AO10463" s="3">
        <v>0</v>
      </c>
      <c r="AP10463" s="3">
        <v>0</v>
      </c>
      <c r="AQ10463" s="3">
        <v>0</v>
      </c>
      <c r="AR10463" s="4" t="s">
        <v>0</v>
      </c>
      <c r="AS10463" s="4" t="s">
        <v>0</v>
      </c>
      <c r="AT10463" s="4" t="s">
        <v>0</v>
      </c>
      <c r="AU10463" s="4" t="s">
        <v>0</v>
      </c>
      <c r="AV10463" s="4" t="s">
        <v>0</v>
      </c>
      <c r="AW10463" s="4" t="s">
        <v>0</v>
      </c>
      <c r="AX10463" s="4">
        <v>0</v>
      </c>
      <c r="AY10463" s="4">
        <v>0</v>
      </c>
      <c r="AZ10463" s="4">
        <v>0</v>
      </c>
      <c r="BA10463" s="4">
        <v>0</v>
      </c>
      <c r="BB10463" s="4">
        <v>0</v>
      </c>
      <c r="BC10463" s="4">
        <v>0</v>
      </c>
      <c r="BD10463" s="3" t="s">
        <v>0</v>
      </c>
      <c r="BE10463" s="3" t="s">
        <v>0</v>
      </c>
      <c r="BF10463" s="3" t="s">
        <v>0</v>
      </c>
      <c r="BG10463" s="3" t="s">
        <v>0</v>
      </c>
      <c r="BH10463" s="3" t="s">
        <v>0</v>
      </c>
      <c r="BI10463" s="3" t="s">
        <v>0</v>
      </c>
      <c r="BJ10463" s="3">
        <v>0</v>
      </c>
      <c r="BK10463" s="3">
        <v>0</v>
      </c>
      <c r="BL10463" s="3">
        <v>0</v>
      </c>
      <c r="BM10463" s="3">
        <v>0</v>
      </c>
      <c r="BN10463" s="3">
        <v>0</v>
      </c>
      <c r="BO10463" s="3">
        <v>0</v>
      </c>
      <c r="BP10463" s="3" t="s">
        <v>0</v>
      </c>
      <c r="BQ10463" s="3" t="s">
        <v>0</v>
      </c>
      <c r="BR10463" s="3" t="s">
        <v>0</v>
      </c>
      <c r="BS10463" s="3" t="s">
        <v>0</v>
      </c>
      <c r="BT10463" s="3" t="s">
        <v>0</v>
      </c>
      <c r="BU10463" s="3" t="s">
        <v>0</v>
      </c>
      <c r="BV10463" s="3">
        <v>0</v>
      </c>
      <c r="BW10463" s="3">
        <v>0</v>
      </c>
      <c r="BX10463" s="3">
        <v>0</v>
      </c>
      <c r="BY10463" s="3">
        <v>0</v>
      </c>
      <c r="BZ10463" s="3">
        <v>0</v>
      </c>
      <c r="CA10463" s="3">
        <v>0</v>
      </c>
      <c r="CB10463" s="3" t="s">
        <v>0</v>
      </c>
      <c r="CC10463" s="3" t="s">
        <v>0</v>
      </c>
      <c r="CD10463" s="3" t="s">
        <v>0</v>
      </c>
      <c r="CE10463" s="3" t="s">
        <v>0</v>
      </c>
      <c r="CF10463" s="3" t="s">
        <v>0</v>
      </c>
      <c r="CG10463" s="3" t="s">
        <v>0</v>
      </c>
      <c r="CH10463" s="3">
        <v>0</v>
      </c>
      <c r="CI10463" s="3">
        <v>19894</v>
      </c>
      <c r="CJ10463" s="3">
        <v>23681</v>
      </c>
      <c r="CK10463" s="3">
        <v>26133</v>
      </c>
      <c r="CL10463" s="3">
        <v>32846</v>
      </c>
      <c r="CM10463" s="3">
        <v>42085</v>
      </c>
      <c r="CN10463" s="3">
        <v>0</v>
      </c>
      <c r="CO10463" s="3">
        <v>0</v>
      </c>
      <c r="CP10463" s="3">
        <v>0</v>
      </c>
      <c r="CQ10463" s="3">
        <v>0</v>
      </c>
      <c r="CR10463" s="3">
        <v>144639</v>
      </c>
      <c r="CS10463" s="2">
        <v>2013</v>
      </c>
    </row>
    <row r="10464" spans="1:97" ht="15" customHeight="1" x14ac:dyDescent="0.25">
      <c r="A10464" s="2">
        <v>57901</v>
      </c>
      <c r="B10464" s="5" t="s">
        <v>47</v>
      </c>
      <c r="C10464" s="5" t="s">
        <v>2</v>
      </c>
      <c r="D10464" s="5" t="s">
        <v>1315</v>
      </c>
      <c r="E10464" s="5" t="s">
        <v>1314</v>
      </c>
      <c r="F10464" s="2">
        <v>13584</v>
      </c>
      <c r="G10464" s="5" t="s">
        <v>20</v>
      </c>
      <c r="H10464" s="5" t="s">
        <v>45</v>
      </c>
      <c r="I10464" s="5" t="s">
        <v>117</v>
      </c>
      <c r="J10464" s="5" t="s">
        <v>2</v>
      </c>
      <c r="K10464" s="2">
        <v>22</v>
      </c>
      <c r="L10464" s="2">
        <v>2</v>
      </c>
      <c r="M10464" s="5" t="s">
        <v>48</v>
      </c>
      <c r="N10464" s="5" t="s">
        <v>17</v>
      </c>
      <c r="O10464" s="5" t="s">
        <v>3</v>
      </c>
      <c r="P10464" s="5" t="s">
        <v>3</v>
      </c>
      <c r="Q10464" s="5" t="s">
        <v>2</v>
      </c>
      <c r="R10464" s="5" t="s">
        <v>2</v>
      </c>
      <c r="S10464" s="5" t="s">
        <v>1</v>
      </c>
      <c r="T10464" s="3" t="s">
        <v>0</v>
      </c>
      <c r="U10464" s="3" t="s">
        <v>0</v>
      </c>
      <c r="V10464" s="3" t="s">
        <v>0</v>
      </c>
      <c r="W10464" s="3" t="s">
        <v>0</v>
      </c>
      <c r="X10464" s="3" t="s">
        <v>0</v>
      </c>
      <c r="Y10464" s="3" t="s">
        <v>0</v>
      </c>
      <c r="Z10464" s="3">
        <v>0</v>
      </c>
      <c r="AA10464" s="3">
        <v>663937</v>
      </c>
      <c r="AB10464" s="3">
        <v>794946</v>
      </c>
      <c r="AC10464" s="3">
        <v>838453</v>
      </c>
      <c r="AD10464" s="3">
        <v>1057428</v>
      </c>
      <c r="AE10464" s="3">
        <v>1244241</v>
      </c>
      <c r="AF10464" s="3" t="s">
        <v>0</v>
      </c>
      <c r="AG10464" s="3" t="s">
        <v>0</v>
      </c>
      <c r="AH10464" s="3" t="s">
        <v>0</v>
      </c>
      <c r="AI10464" s="3" t="s">
        <v>0</v>
      </c>
      <c r="AJ10464" s="3" t="s">
        <v>0</v>
      </c>
      <c r="AK10464" s="3" t="s">
        <v>0</v>
      </c>
      <c r="AL10464" s="3">
        <v>0</v>
      </c>
      <c r="AM10464" s="3">
        <v>663937</v>
      </c>
      <c r="AN10464" s="3">
        <v>794946</v>
      </c>
      <c r="AO10464" s="3">
        <v>838453</v>
      </c>
      <c r="AP10464" s="3">
        <v>1057428</v>
      </c>
      <c r="AQ10464" s="3">
        <v>1244241</v>
      </c>
      <c r="AR10464" s="4" t="s">
        <v>0</v>
      </c>
      <c r="AS10464" s="4" t="s">
        <v>0</v>
      </c>
      <c r="AT10464" s="4" t="s">
        <v>0</v>
      </c>
      <c r="AU10464" s="4" t="s">
        <v>0</v>
      </c>
      <c r="AV10464" s="4" t="s">
        <v>0</v>
      </c>
      <c r="AW10464" s="4" t="s">
        <v>0</v>
      </c>
      <c r="AX10464" s="4">
        <v>0</v>
      </c>
      <c r="AY10464" s="4">
        <v>1</v>
      </c>
      <c r="AZ10464" s="4">
        <v>1.0289999999999999</v>
      </c>
      <c r="BA10464" s="4">
        <v>1.028</v>
      </c>
      <c r="BB10464" s="4">
        <v>1.0269999999999999</v>
      </c>
      <c r="BC10464" s="4">
        <v>1.0269999999999999</v>
      </c>
      <c r="BD10464" s="3" t="s">
        <v>0</v>
      </c>
      <c r="BE10464" s="3" t="s">
        <v>0</v>
      </c>
      <c r="BF10464" s="3" t="s">
        <v>0</v>
      </c>
      <c r="BG10464" s="3" t="s">
        <v>0</v>
      </c>
      <c r="BH10464" s="3" t="s">
        <v>0</v>
      </c>
      <c r="BI10464" s="3" t="s">
        <v>0</v>
      </c>
      <c r="BJ10464" s="3">
        <v>0</v>
      </c>
      <c r="BK10464" s="3">
        <v>663937</v>
      </c>
      <c r="BL10464" s="3">
        <v>817999</v>
      </c>
      <c r="BM10464" s="3">
        <v>861930</v>
      </c>
      <c r="BN10464" s="3">
        <v>1085979</v>
      </c>
      <c r="BO10464" s="3">
        <v>1277836</v>
      </c>
      <c r="BP10464" s="3" t="s">
        <v>0</v>
      </c>
      <c r="BQ10464" s="3" t="s">
        <v>0</v>
      </c>
      <c r="BR10464" s="3" t="s">
        <v>0</v>
      </c>
      <c r="BS10464" s="3" t="s">
        <v>0</v>
      </c>
      <c r="BT10464" s="3" t="s">
        <v>0</v>
      </c>
      <c r="BU10464" s="3" t="s">
        <v>0</v>
      </c>
      <c r="BV10464" s="3">
        <v>0</v>
      </c>
      <c r="BW10464" s="3">
        <v>663937</v>
      </c>
      <c r="BX10464" s="3">
        <v>817999</v>
      </c>
      <c r="BY10464" s="3">
        <v>861930</v>
      </c>
      <c r="BZ10464" s="3">
        <v>1085979</v>
      </c>
      <c r="CA10464" s="3">
        <v>1277836</v>
      </c>
      <c r="CB10464" s="3" t="s">
        <v>0</v>
      </c>
      <c r="CC10464" s="3" t="s">
        <v>0</v>
      </c>
      <c r="CD10464" s="3" t="s">
        <v>0</v>
      </c>
      <c r="CE10464" s="3" t="s">
        <v>0</v>
      </c>
      <c r="CF10464" s="3" t="s">
        <v>0</v>
      </c>
      <c r="CG10464" s="3" t="s">
        <v>0</v>
      </c>
      <c r="CH10464" s="3">
        <v>0</v>
      </c>
      <c r="CI10464" s="3">
        <v>80463</v>
      </c>
      <c r="CJ10464" s="3">
        <v>70934</v>
      </c>
      <c r="CK10464" s="3">
        <v>65576</v>
      </c>
      <c r="CL10464" s="3">
        <v>95321</v>
      </c>
      <c r="CM10464" s="3">
        <v>119034</v>
      </c>
      <c r="CN10464" s="3">
        <v>4599005</v>
      </c>
      <c r="CO10464" s="3">
        <v>4599005</v>
      </c>
      <c r="CP10464" s="3">
        <v>4707681</v>
      </c>
      <c r="CQ10464" s="3">
        <v>4707681</v>
      </c>
      <c r="CR10464" s="3">
        <v>431328</v>
      </c>
      <c r="CS10464" s="2">
        <v>2013</v>
      </c>
    </row>
    <row r="10465" spans="1:97" ht="15" customHeight="1" x14ac:dyDescent="0.25">
      <c r="A10465" s="2">
        <v>57902</v>
      </c>
      <c r="B10465" s="5" t="s">
        <v>47</v>
      </c>
      <c r="C10465" s="5" t="s">
        <v>2</v>
      </c>
      <c r="D10465" s="5" t="s">
        <v>1313</v>
      </c>
      <c r="E10465" s="5" t="s">
        <v>1312</v>
      </c>
      <c r="F10465" s="2">
        <v>57272</v>
      </c>
      <c r="G10465" s="5" t="s">
        <v>88</v>
      </c>
      <c r="H10465" s="5" t="s">
        <v>65</v>
      </c>
      <c r="I10465" s="5" t="s">
        <v>117</v>
      </c>
      <c r="J10465" s="5" t="s">
        <v>2</v>
      </c>
      <c r="K10465" s="2">
        <v>22</v>
      </c>
      <c r="L10465" s="2">
        <v>1</v>
      </c>
      <c r="M10465" s="5" t="s">
        <v>46</v>
      </c>
      <c r="N10465" s="5" t="s">
        <v>13</v>
      </c>
      <c r="O10465" s="5" t="s">
        <v>78</v>
      </c>
      <c r="P10465" s="5" t="s">
        <v>77</v>
      </c>
      <c r="Q10465" s="5" t="s">
        <v>2</v>
      </c>
      <c r="R10465" s="5" t="s">
        <v>2</v>
      </c>
      <c r="S10465" s="5" t="s">
        <v>1</v>
      </c>
      <c r="T10465" s="3">
        <v>19118</v>
      </c>
      <c r="U10465" s="3">
        <v>16965</v>
      </c>
      <c r="V10465" s="3">
        <v>19672</v>
      </c>
      <c r="W10465" s="3">
        <v>18863</v>
      </c>
      <c r="X10465" s="3">
        <v>19677</v>
      </c>
      <c r="Y10465" s="3">
        <v>19262</v>
      </c>
      <c r="Z10465" s="3">
        <v>20152</v>
      </c>
      <c r="AA10465" s="3">
        <v>20194</v>
      </c>
      <c r="AB10465" s="3">
        <v>19037</v>
      </c>
      <c r="AC10465" s="3">
        <v>20044</v>
      </c>
      <c r="AD10465" s="3">
        <v>20312</v>
      </c>
      <c r="AE10465" s="3">
        <v>21147</v>
      </c>
      <c r="AF10465" s="3">
        <v>19118</v>
      </c>
      <c r="AG10465" s="3">
        <v>16965</v>
      </c>
      <c r="AH10465" s="3">
        <v>19672</v>
      </c>
      <c r="AI10465" s="3">
        <v>18863</v>
      </c>
      <c r="AJ10465" s="3">
        <v>19677</v>
      </c>
      <c r="AK10465" s="3">
        <v>19262</v>
      </c>
      <c r="AL10465" s="3">
        <v>20152</v>
      </c>
      <c r="AM10465" s="3">
        <v>20194</v>
      </c>
      <c r="AN10465" s="3">
        <v>19037</v>
      </c>
      <c r="AO10465" s="3">
        <v>20044</v>
      </c>
      <c r="AP10465" s="3">
        <v>20312</v>
      </c>
      <c r="AQ10465" s="3">
        <v>21147</v>
      </c>
      <c r="AR10465" s="4">
        <v>0.5</v>
      </c>
      <c r="AS10465" s="4">
        <v>0.5</v>
      </c>
      <c r="AT10465" s="4">
        <v>0.5</v>
      </c>
      <c r="AU10465" s="4">
        <v>0.5</v>
      </c>
      <c r="AV10465" s="4">
        <v>0.5</v>
      </c>
      <c r="AW10465" s="4">
        <v>0.5</v>
      </c>
      <c r="AX10465" s="4">
        <v>0.5</v>
      </c>
      <c r="AY10465" s="4">
        <v>0.5</v>
      </c>
      <c r="AZ10465" s="4">
        <v>0.5</v>
      </c>
      <c r="BA10465" s="4">
        <v>0.5</v>
      </c>
      <c r="BB10465" s="4">
        <v>0.5</v>
      </c>
      <c r="BC10465" s="4">
        <v>0.5</v>
      </c>
      <c r="BD10465" s="3">
        <v>9559</v>
      </c>
      <c r="BE10465" s="3">
        <v>8483</v>
      </c>
      <c r="BF10465" s="3">
        <v>9836</v>
      </c>
      <c r="BG10465" s="3">
        <v>9432</v>
      </c>
      <c r="BH10465" s="3">
        <v>9839</v>
      </c>
      <c r="BI10465" s="3">
        <v>9631</v>
      </c>
      <c r="BJ10465" s="3">
        <v>10076</v>
      </c>
      <c r="BK10465" s="3">
        <v>10097</v>
      </c>
      <c r="BL10465" s="3">
        <v>9519</v>
      </c>
      <c r="BM10465" s="3">
        <v>10022</v>
      </c>
      <c r="BN10465" s="3">
        <v>10156</v>
      </c>
      <c r="BO10465" s="3">
        <v>10574</v>
      </c>
      <c r="BP10465" s="3">
        <v>9559</v>
      </c>
      <c r="BQ10465" s="3">
        <v>8483</v>
      </c>
      <c r="BR10465" s="3">
        <v>9836</v>
      </c>
      <c r="BS10465" s="3">
        <v>9432</v>
      </c>
      <c r="BT10465" s="3">
        <v>9839</v>
      </c>
      <c r="BU10465" s="3">
        <v>9631</v>
      </c>
      <c r="BV10465" s="3">
        <v>10076</v>
      </c>
      <c r="BW10465" s="3">
        <v>10097</v>
      </c>
      <c r="BX10465" s="3">
        <v>9519</v>
      </c>
      <c r="BY10465" s="3">
        <v>10022</v>
      </c>
      <c r="BZ10465" s="3">
        <v>10156</v>
      </c>
      <c r="CA10465" s="3">
        <v>10574</v>
      </c>
      <c r="CB10465" s="3">
        <v>898.56</v>
      </c>
      <c r="CC10465" s="3">
        <v>797.36800000000005</v>
      </c>
      <c r="CD10465" s="3">
        <v>924.58199999999999</v>
      </c>
      <c r="CE10465" s="3">
        <v>886.55899999999997</v>
      </c>
      <c r="CF10465" s="3">
        <v>924.85199999999998</v>
      </c>
      <c r="CG10465" s="3">
        <v>905.33100000000002</v>
      </c>
      <c r="CH10465" s="3">
        <v>947.17899999999997</v>
      </c>
      <c r="CI10465" s="3">
        <v>949.12</v>
      </c>
      <c r="CJ10465" s="3">
        <v>894.745</v>
      </c>
      <c r="CK10465" s="3">
        <v>942.07899999999995</v>
      </c>
      <c r="CL10465" s="3">
        <v>954.68299999999999</v>
      </c>
      <c r="CM10465" s="3">
        <v>993.94200000000001</v>
      </c>
      <c r="CN10465" s="3">
        <v>234443</v>
      </c>
      <c r="CO10465" s="3">
        <v>234443</v>
      </c>
      <c r="CP10465" s="3">
        <v>117224</v>
      </c>
      <c r="CQ10465" s="3">
        <v>117224</v>
      </c>
      <c r="CR10465" s="3">
        <v>11019</v>
      </c>
      <c r="CS10465" s="2">
        <v>2013</v>
      </c>
    </row>
    <row r="10466" spans="1:97" ht="15" customHeight="1" x14ac:dyDescent="0.25">
      <c r="A10466" s="2">
        <v>57903</v>
      </c>
      <c r="B10466" s="5" t="s">
        <v>47</v>
      </c>
      <c r="C10466" s="5" t="s">
        <v>2</v>
      </c>
      <c r="D10466" s="5" t="s">
        <v>1311</v>
      </c>
      <c r="E10466" s="5" t="s">
        <v>1310</v>
      </c>
      <c r="F10466" s="2">
        <v>40580</v>
      </c>
      <c r="G10466" s="5" t="s">
        <v>76</v>
      </c>
      <c r="H10466" s="5" t="s">
        <v>71</v>
      </c>
      <c r="I10466" s="5" t="s">
        <v>153</v>
      </c>
      <c r="J10466" s="5" t="s">
        <v>2</v>
      </c>
      <c r="K10466" s="2">
        <v>22</v>
      </c>
      <c r="L10466" s="2">
        <v>1</v>
      </c>
      <c r="M10466" s="5" t="s">
        <v>46</v>
      </c>
      <c r="N10466" s="5" t="s">
        <v>13</v>
      </c>
      <c r="O10466" s="5" t="s">
        <v>78</v>
      </c>
      <c r="P10466" s="5" t="s">
        <v>77</v>
      </c>
      <c r="Q10466" s="5" t="s">
        <v>2</v>
      </c>
      <c r="R10466" s="5" t="s">
        <v>2</v>
      </c>
      <c r="S10466" s="5" t="s">
        <v>1</v>
      </c>
      <c r="T10466" s="3">
        <v>16174</v>
      </c>
      <c r="U10466" s="3">
        <v>13494</v>
      </c>
      <c r="V10466" s="3">
        <v>16429</v>
      </c>
      <c r="W10466" s="3">
        <v>17456</v>
      </c>
      <c r="X10466" s="3">
        <v>15340</v>
      </c>
      <c r="Y10466" s="3">
        <v>14900</v>
      </c>
      <c r="Z10466" s="3">
        <v>20740</v>
      </c>
      <c r="AA10466" s="3">
        <v>18349</v>
      </c>
      <c r="AB10466" s="3">
        <v>16680</v>
      </c>
      <c r="AC10466" s="3">
        <v>16623</v>
      </c>
      <c r="AD10466" s="3">
        <v>17141</v>
      </c>
      <c r="AE10466" s="3">
        <v>15916</v>
      </c>
      <c r="AF10466" s="3">
        <v>16174</v>
      </c>
      <c r="AG10466" s="3">
        <v>13494</v>
      </c>
      <c r="AH10466" s="3">
        <v>16429</v>
      </c>
      <c r="AI10466" s="3">
        <v>17456</v>
      </c>
      <c r="AJ10466" s="3">
        <v>15340</v>
      </c>
      <c r="AK10466" s="3">
        <v>14900</v>
      </c>
      <c r="AL10466" s="3">
        <v>20740</v>
      </c>
      <c r="AM10466" s="3">
        <v>18349</v>
      </c>
      <c r="AN10466" s="3">
        <v>16680</v>
      </c>
      <c r="AO10466" s="3">
        <v>16623</v>
      </c>
      <c r="AP10466" s="3">
        <v>17141</v>
      </c>
      <c r="AQ10466" s="3">
        <v>15916</v>
      </c>
      <c r="AR10466" s="4">
        <v>0.52100000000000002</v>
      </c>
      <c r="AS10466" s="4">
        <v>0.52100000000000002</v>
      </c>
      <c r="AT10466" s="4">
        <v>0.52100000000000002</v>
      </c>
      <c r="AU10466" s="4">
        <v>0.52100000000000002</v>
      </c>
      <c r="AV10466" s="4">
        <v>0.52100000000000002</v>
      </c>
      <c r="AW10466" s="4">
        <v>0.52100000000000002</v>
      </c>
      <c r="AX10466" s="4">
        <v>0.52100000000000002</v>
      </c>
      <c r="AY10466" s="4">
        <v>0.52100000000000002</v>
      </c>
      <c r="AZ10466" s="4">
        <v>0.52100000000000002</v>
      </c>
      <c r="BA10466" s="4">
        <v>0.52100000000000002</v>
      </c>
      <c r="BB10466" s="4">
        <v>0.52100000000000002</v>
      </c>
      <c r="BC10466" s="4">
        <v>0.52100000000000002</v>
      </c>
      <c r="BD10466" s="3">
        <v>8427</v>
      </c>
      <c r="BE10466" s="3">
        <v>7030</v>
      </c>
      <c r="BF10466" s="3">
        <v>8560</v>
      </c>
      <c r="BG10466" s="3">
        <v>9095</v>
      </c>
      <c r="BH10466" s="3">
        <v>7992</v>
      </c>
      <c r="BI10466" s="3">
        <v>7763</v>
      </c>
      <c r="BJ10466" s="3">
        <v>10806</v>
      </c>
      <c r="BK10466" s="3">
        <v>9560</v>
      </c>
      <c r="BL10466" s="3">
        <v>8690</v>
      </c>
      <c r="BM10466" s="3">
        <v>8661</v>
      </c>
      <c r="BN10466" s="3">
        <v>8930</v>
      </c>
      <c r="BO10466" s="3">
        <v>8292</v>
      </c>
      <c r="BP10466" s="3">
        <v>8427</v>
      </c>
      <c r="BQ10466" s="3">
        <v>7030</v>
      </c>
      <c r="BR10466" s="3">
        <v>8560</v>
      </c>
      <c r="BS10466" s="3">
        <v>9095</v>
      </c>
      <c r="BT10466" s="3">
        <v>7992</v>
      </c>
      <c r="BU10466" s="3">
        <v>7763</v>
      </c>
      <c r="BV10466" s="3">
        <v>10806</v>
      </c>
      <c r="BW10466" s="3">
        <v>9560</v>
      </c>
      <c r="BX10466" s="3">
        <v>8690</v>
      </c>
      <c r="BY10466" s="3">
        <v>8661</v>
      </c>
      <c r="BZ10466" s="3">
        <v>8930</v>
      </c>
      <c r="CA10466" s="3">
        <v>8292</v>
      </c>
      <c r="CB10466" s="3">
        <v>800.86300000000006</v>
      </c>
      <c r="CC10466" s="3">
        <v>668.10299999999995</v>
      </c>
      <c r="CD10466" s="3">
        <v>813.452</v>
      </c>
      <c r="CE10466" s="3">
        <v>864.28700000000003</v>
      </c>
      <c r="CF10466" s="3">
        <v>759.51199999999994</v>
      </c>
      <c r="CG10466" s="3">
        <v>737.71799999999996</v>
      </c>
      <c r="CH10466" s="3">
        <v>1026.8979999999999</v>
      </c>
      <c r="CI10466" s="3">
        <v>908.48699999999997</v>
      </c>
      <c r="CJ10466" s="3">
        <v>825.88</v>
      </c>
      <c r="CK10466" s="3">
        <v>823.07</v>
      </c>
      <c r="CL10466" s="3">
        <v>848.678</v>
      </c>
      <c r="CM10466" s="3">
        <v>788.05200000000002</v>
      </c>
      <c r="CN10466" s="3">
        <v>199242</v>
      </c>
      <c r="CO10466" s="3">
        <v>199242</v>
      </c>
      <c r="CP10466" s="3">
        <v>103806</v>
      </c>
      <c r="CQ10466" s="3">
        <v>103806</v>
      </c>
      <c r="CR10466" s="3">
        <v>9865</v>
      </c>
      <c r="CS10466" s="2">
        <v>2013</v>
      </c>
    </row>
    <row r="10467" spans="1:97" ht="15" customHeight="1" x14ac:dyDescent="0.25">
      <c r="A10467" s="2">
        <v>57904</v>
      </c>
      <c r="B10467" s="5" t="s">
        <v>47</v>
      </c>
      <c r="C10467" s="5" t="s">
        <v>2</v>
      </c>
      <c r="D10467" s="5" t="s">
        <v>1309</v>
      </c>
      <c r="E10467" s="5" t="s">
        <v>1308</v>
      </c>
      <c r="F10467" s="2">
        <v>57273</v>
      </c>
      <c r="G10467" s="5" t="s">
        <v>20</v>
      </c>
      <c r="H10467" s="5" t="s">
        <v>45</v>
      </c>
      <c r="I10467" s="5" t="s">
        <v>117</v>
      </c>
      <c r="J10467" s="5" t="s">
        <v>2</v>
      </c>
      <c r="K10467" s="2">
        <v>22</v>
      </c>
      <c r="L10467" s="2">
        <v>2</v>
      </c>
      <c r="M10467" s="5" t="s">
        <v>48</v>
      </c>
      <c r="N10467" s="5" t="s">
        <v>53</v>
      </c>
      <c r="O10467" s="5" t="s">
        <v>52</v>
      </c>
      <c r="P10467" s="5" t="s">
        <v>52</v>
      </c>
      <c r="Q10467" s="5" t="s">
        <v>2</v>
      </c>
      <c r="R10467" s="5" t="s">
        <v>2</v>
      </c>
      <c r="S10467" s="5" t="s">
        <v>2</v>
      </c>
      <c r="T10467" s="3">
        <v>0</v>
      </c>
      <c r="U10467" s="3">
        <v>0</v>
      </c>
      <c r="V10467" s="3">
        <v>0</v>
      </c>
      <c r="W10467" s="3">
        <v>0</v>
      </c>
      <c r="X10467" s="3">
        <v>0</v>
      </c>
      <c r="Y10467" s="3">
        <v>0</v>
      </c>
      <c r="Z10467" s="3">
        <v>0</v>
      </c>
      <c r="AA10467" s="3">
        <v>0</v>
      </c>
      <c r="AB10467" s="3">
        <v>0</v>
      </c>
      <c r="AC10467" s="3">
        <v>0</v>
      </c>
      <c r="AD10467" s="3">
        <v>0</v>
      </c>
      <c r="AE10467" s="3">
        <v>0</v>
      </c>
      <c r="AF10467" s="3">
        <v>0</v>
      </c>
      <c r="AG10467" s="3">
        <v>0</v>
      </c>
      <c r="AH10467" s="3">
        <v>0</v>
      </c>
      <c r="AI10467" s="3">
        <v>0</v>
      </c>
      <c r="AJ10467" s="3">
        <v>0</v>
      </c>
      <c r="AK10467" s="3">
        <v>0</v>
      </c>
      <c r="AL10467" s="3">
        <v>0</v>
      </c>
      <c r="AM10467" s="3">
        <v>0</v>
      </c>
      <c r="AN10467" s="3">
        <v>0</v>
      </c>
      <c r="AO10467" s="3">
        <v>0</v>
      </c>
      <c r="AP10467" s="3">
        <v>0</v>
      </c>
      <c r="AQ10467" s="3">
        <v>0</v>
      </c>
      <c r="AR10467" s="4">
        <v>0</v>
      </c>
      <c r="AS10467" s="4">
        <v>0</v>
      </c>
      <c r="AT10467" s="4">
        <v>0</v>
      </c>
      <c r="AU10467" s="4">
        <v>0</v>
      </c>
      <c r="AV10467" s="4">
        <v>0</v>
      </c>
      <c r="AW10467" s="4">
        <v>0</v>
      </c>
      <c r="AX10467" s="4">
        <v>0</v>
      </c>
      <c r="AY10467" s="4">
        <v>0</v>
      </c>
      <c r="AZ10467" s="4">
        <v>0</v>
      </c>
      <c r="BA10467" s="4">
        <v>0</v>
      </c>
      <c r="BB10467" s="4">
        <v>0</v>
      </c>
      <c r="BC10467" s="4">
        <v>0</v>
      </c>
      <c r="BD10467" s="3">
        <v>554</v>
      </c>
      <c r="BE10467" s="3">
        <v>1135</v>
      </c>
      <c r="BF10467" s="3">
        <v>1932</v>
      </c>
      <c r="BG10467" s="3">
        <v>2037</v>
      </c>
      <c r="BH10467" s="3">
        <v>2293</v>
      </c>
      <c r="BI10467" s="3">
        <v>2922</v>
      </c>
      <c r="BJ10467" s="3">
        <v>2757</v>
      </c>
      <c r="BK10467" s="3">
        <v>3710</v>
      </c>
      <c r="BL10467" s="3">
        <v>3607</v>
      </c>
      <c r="BM10467" s="3">
        <v>3193</v>
      </c>
      <c r="BN10467" s="3">
        <v>3179</v>
      </c>
      <c r="BO10467" s="3">
        <v>3317</v>
      </c>
      <c r="BP10467" s="3">
        <v>554</v>
      </c>
      <c r="BQ10467" s="3">
        <v>1135</v>
      </c>
      <c r="BR10467" s="3">
        <v>1932</v>
      </c>
      <c r="BS10467" s="3">
        <v>2037</v>
      </c>
      <c r="BT10467" s="3">
        <v>2293</v>
      </c>
      <c r="BU10467" s="3">
        <v>2922</v>
      </c>
      <c r="BV10467" s="3">
        <v>2757</v>
      </c>
      <c r="BW10467" s="3">
        <v>3710</v>
      </c>
      <c r="BX10467" s="3">
        <v>3607</v>
      </c>
      <c r="BY10467" s="3">
        <v>3193</v>
      </c>
      <c r="BZ10467" s="3">
        <v>3179</v>
      </c>
      <c r="CA10467" s="3">
        <v>3317</v>
      </c>
      <c r="CB10467" s="3">
        <v>58.046999999999997</v>
      </c>
      <c r="CC10467" s="3">
        <v>118.931</v>
      </c>
      <c r="CD10467" s="3">
        <v>202.53899999999999</v>
      </c>
      <c r="CE10467" s="3">
        <v>213.547</v>
      </c>
      <c r="CF10467" s="3">
        <v>240.32900000000001</v>
      </c>
      <c r="CG10467" s="3">
        <v>306.27300000000002</v>
      </c>
      <c r="CH10467" s="3">
        <v>288.96100000000001</v>
      </c>
      <c r="CI10467" s="3">
        <v>388.88400000000001</v>
      </c>
      <c r="CJ10467" s="3">
        <v>378.02300000000002</v>
      </c>
      <c r="CK10467" s="3">
        <v>334.67200000000003</v>
      </c>
      <c r="CL10467" s="3">
        <v>333.14699999999999</v>
      </c>
      <c r="CM10467" s="3">
        <v>347.64699999999999</v>
      </c>
      <c r="CN10467" s="3">
        <v>0</v>
      </c>
      <c r="CO10467" s="3">
        <v>0</v>
      </c>
      <c r="CP10467" s="3">
        <v>30636</v>
      </c>
      <c r="CQ10467" s="3">
        <v>30636</v>
      </c>
      <c r="CR10467" s="3">
        <v>3211</v>
      </c>
      <c r="CS10467" s="2">
        <v>2013</v>
      </c>
    </row>
    <row r="10468" spans="1:97" ht="15" customHeight="1" x14ac:dyDescent="0.25">
      <c r="A10468" s="2">
        <v>57908</v>
      </c>
      <c r="B10468" s="5" t="s">
        <v>9</v>
      </c>
      <c r="C10468" s="5" t="s">
        <v>2</v>
      </c>
      <c r="D10468" s="5" t="s">
        <v>1307</v>
      </c>
      <c r="E10468" s="5" t="s">
        <v>1283</v>
      </c>
      <c r="F10468" s="2">
        <v>57281</v>
      </c>
      <c r="G10468" s="5" t="s">
        <v>34</v>
      </c>
      <c r="H10468" s="5" t="s">
        <v>6</v>
      </c>
      <c r="I10468" s="5" t="s">
        <v>108</v>
      </c>
      <c r="J10468" s="5" t="s">
        <v>2</v>
      </c>
      <c r="K10468" s="2">
        <v>611</v>
      </c>
      <c r="L10468" s="2">
        <v>5</v>
      </c>
      <c r="M10468" s="5" t="s">
        <v>23</v>
      </c>
      <c r="N10468" s="5" t="s">
        <v>20</v>
      </c>
      <c r="O10468" s="5" t="s">
        <v>26</v>
      </c>
      <c r="P10468" s="5" t="s">
        <v>26</v>
      </c>
      <c r="Q10468" s="5" t="s">
        <v>2</v>
      </c>
      <c r="R10468" s="5" t="s">
        <v>2</v>
      </c>
      <c r="S10468" s="5" t="s">
        <v>21</v>
      </c>
      <c r="T10468" s="3">
        <v>0</v>
      </c>
      <c r="U10468" s="3">
        <v>0</v>
      </c>
      <c r="V10468" s="3">
        <v>23</v>
      </c>
      <c r="W10468" s="3">
        <v>0</v>
      </c>
      <c r="X10468" s="3">
        <v>0</v>
      </c>
      <c r="Y10468" s="3">
        <v>0</v>
      </c>
      <c r="Z10468" s="3">
        <v>0</v>
      </c>
      <c r="AA10468" s="3">
        <v>0</v>
      </c>
      <c r="AB10468" s="3">
        <v>0</v>
      </c>
      <c r="AC10468" s="3">
        <v>0</v>
      </c>
      <c r="AD10468" s="3">
        <v>0</v>
      </c>
      <c r="AE10468" s="3">
        <v>0</v>
      </c>
      <c r="AF10468" s="3">
        <v>0</v>
      </c>
      <c r="AG10468" s="3">
        <v>0</v>
      </c>
      <c r="AH10468" s="3">
        <v>0</v>
      </c>
      <c r="AI10468" s="3">
        <v>0</v>
      </c>
      <c r="AJ10468" s="3">
        <v>0</v>
      </c>
      <c r="AK10468" s="3">
        <v>0</v>
      </c>
      <c r="AL10468" s="3">
        <v>0</v>
      </c>
      <c r="AM10468" s="3">
        <v>0</v>
      </c>
      <c r="AN10468" s="3">
        <v>0</v>
      </c>
      <c r="AO10468" s="3">
        <v>0</v>
      </c>
      <c r="AP10468" s="3">
        <v>0</v>
      </c>
      <c r="AQ10468" s="3">
        <v>0</v>
      </c>
      <c r="AR10468" s="4">
        <v>0</v>
      </c>
      <c r="AS10468" s="4">
        <v>0</v>
      </c>
      <c r="AT10468" s="4">
        <v>5.7</v>
      </c>
      <c r="AU10468" s="4">
        <v>0</v>
      </c>
      <c r="AV10468" s="4">
        <v>0</v>
      </c>
      <c r="AW10468" s="4">
        <v>0</v>
      </c>
      <c r="AX10468" s="4">
        <v>0</v>
      </c>
      <c r="AY10468" s="4">
        <v>0</v>
      </c>
      <c r="AZ10468" s="4">
        <v>0</v>
      </c>
      <c r="BA10468" s="4">
        <v>0</v>
      </c>
      <c r="BB10468" s="4">
        <v>0</v>
      </c>
      <c r="BC10468" s="4">
        <v>0</v>
      </c>
      <c r="BD10468" s="3">
        <v>0</v>
      </c>
      <c r="BE10468" s="3">
        <v>0</v>
      </c>
      <c r="BF10468" s="3">
        <v>131</v>
      </c>
      <c r="BG10468" s="3">
        <v>0</v>
      </c>
      <c r="BH10468" s="3">
        <v>0</v>
      </c>
      <c r="BI10468" s="3">
        <v>0</v>
      </c>
      <c r="BJ10468" s="3">
        <v>0</v>
      </c>
      <c r="BK10468" s="3">
        <v>0</v>
      </c>
      <c r="BL10468" s="3">
        <v>0</v>
      </c>
      <c r="BM10468" s="3">
        <v>0</v>
      </c>
      <c r="BN10468" s="3">
        <v>0</v>
      </c>
      <c r="BO10468" s="3">
        <v>0</v>
      </c>
      <c r="BP10468" s="3">
        <v>0</v>
      </c>
      <c r="BQ10468" s="3">
        <v>0</v>
      </c>
      <c r="BR10468" s="3">
        <v>0</v>
      </c>
      <c r="BS10468" s="3">
        <v>0</v>
      </c>
      <c r="BT10468" s="3">
        <v>0</v>
      </c>
      <c r="BU10468" s="3">
        <v>0</v>
      </c>
      <c r="BV10468" s="3">
        <v>0</v>
      </c>
      <c r="BW10468" s="3">
        <v>0</v>
      </c>
      <c r="BX10468" s="3">
        <v>0</v>
      </c>
      <c r="BY10468" s="3">
        <v>0</v>
      </c>
      <c r="BZ10468" s="3">
        <v>0</v>
      </c>
      <c r="CA10468" s="3">
        <v>0</v>
      </c>
      <c r="CB10468" s="3">
        <v>0</v>
      </c>
      <c r="CC10468" s="3">
        <v>0</v>
      </c>
      <c r="CD10468" s="3">
        <v>0</v>
      </c>
      <c r="CE10468" s="3">
        <v>0</v>
      </c>
      <c r="CF10468" s="3">
        <v>0</v>
      </c>
      <c r="CG10468" s="3">
        <v>0</v>
      </c>
      <c r="CH10468" s="3">
        <v>0</v>
      </c>
      <c r="CI10468" s="3">
        <v>0</v>
      </c>
      <c r="CJ10468" s="3">
        <v>0</v>
      </c>
      <c r="CK10468" s="3">
        <v>0</v>
      </c>
      <c r="CL10468" s="3">
        <v>0</v>
      </c>
      <c r="CM10468" s="3">
        <v>0</v>
      </c>
      <c r="CN10468" s="3">
        <v>23</v>
      </c>
      <c r="CO10468" s="3">
        <v>0</v>
      </c>
      <c r="CP10468" s="3">
        <v>131</v>
      </c>
      <c r="CQ10468" s="3">
        <v>0</v>
      </c>
      <c r="CR10468" s="3">
        <v>0</v>
      </c>
      <c r="CS10468" s="2">
        <v>2013</v>
      </c>
    </row>
    <row r="10469" spans="1:97" ht="15" customHeight="1" x14ac:dyDescent="0.25">
      <c r="A10469" s="2">
        <v>57908</v>
      </c>
      <c r="B10469" s="5" t="s">
        <v>9</v>
      </c>
      <c r="C10469" s="5" t="s">
        <v>2</v>
      </c>
      <c r="D10469" s="5" t="s">
        <v>1307</v>
      </c>
      <c r="E10469" s="5" t="s">
        <v>1283</v>
      </c>
      <c r="F10469" s="2">
        <v>57281</v>
      </c>
      <c r="G10469" s="5" t="s">
        <v>34</v>
      </c>
      <c r="H10469" s="5" t="s">
        <v>6</v>
      </c>
      <c r="I10469" s="5" t="s">
        <v>108</v>
      </c>
      <c r="J10469" s="5" t="s">
        <v>2</v>
      </c>
      <c r="K10469" s="2">
        <v>611</v>
      </c>
      <c r="L10469" s="2">
        <v>5</v>
      </c>
      <c r="M10469" s="5" t="s">
        <v>23</v>
      </c>
      <c r="N10469" s="5" t="s">
        <v>20</v>
      </c>
      <c r="O10469" s="5" t="s">
        <v>3</v>
      </c>
      <c r="P10469" s="5" t="s">
        <v>3</v>
      </c>
      <c r="Q10469" s="5" t="s">
        <v>2</v>
      </c>
      <c r="R10469" s="5" t="s">
        <v>2</v>
      </c>
      <c r="S10469" s="5" t="s">
        <v>1</v>
      </c>
      <c r="T10469" s="3">
        <v>32101</v>
      </c>
      <c r="U10469" s="3">
        <v>33275</v>
      </c>
      <c r="V10469" s="3">
        <v>31097</v>
      </c>
      <c r="W10469" s="3">
        <v>15504</v>
      </c>
      <c r="X10469" s="3">
        <v>4790</v>
      </c>
      <c r="Y10469" s="3">
        <v>7556</v>
      </c>
      <c r="Z10469" s="3">
        <v>26717</v>
      </c>
      <c r="AA10469" s="3">
        <v>36358</v>
      </c>
      <c r="AB10469" s="3">
        <v>37350</v>
      </c>
      <c r="AC10469" s="3">
        <v>17061</v>
      </c>
      <c r="AD10469" s="3">
        <v>14352</v>
      </c>
      <c r="AE10469" s="3">
        <v>10381</v>
      </c>
      <c r="AF10469" s="3">
        <v>0</v>
      </c>
      <c r="AG10469" s="3">
        <v>0</v>
      </c>
      <c r="AH10469" s="3">
        <v>0</v>
      </c>
      <c r="AI10469" s="3">
        <v>0</v>
      </c>
      <c r="AJ10469" s="3">
        <v>0</v>
      </c>
      <c r="AK10469" s="3">
        <v>6452</v>
      </c>
      <c r="AL10469" s="3">
        <v>26717</v>
      </c>
      <c r="AM10469" s="3">
        <v>36358</v>
      </c>
      <c r="AN10469" s="3">
        <v>37350</v>
      </c>
      <c r="AO10469" s="3">
        <v>14121</v>
      </c>
      <c r="AP10469" s="3">
        <v>1228</v>
      </c>
      <c r="AQ10469" s="3">
        <v>0</v>
      </c>
      <c r="AR10469" s="4">
        <v>1.01</v>
      </c>
      <c r="AS10469" s="4">
        <v>1.01</v>
      </c>
      <c r="AT10469" s="4">
        <v>1.01</v>
      </c>
      <c r="AU10469" s="4">
        <v>1.01</v>
      </c>
      <c r="AV10469" s="4">
        <v>1.01</v>
      </c>
      <c r="AW10469" s="4">
        <v>1.01</v>
      </c>
      <c r="AX10469" s="4">
        <v>1.01</v>
      </c>
      <c r="AY10469" s="4">
        <v>1.01</v>
      </c>
      <c r="AZ10469" s="4">
        <v>1.01</v>
      </c>
      <c r="BA10469" s="4">
        <v>1.01</v>
      </c>
      <c r="BB10469" s="4">
        <v>1.01</v>
      </c>
      <c r="BC10469" s="4">
        <v>1.01</v>
      </c>
      <c r="BD10469" s="3">
        <v>32422</v>
      </c>
      <c r="BE10469" s="3">
        <v>33608</v>
      </c>
      <c r="BF10469" s="3">
        <v>31408</v>
      </c>
      <c r="BG10469" s="3">
        <v>15659</v>
      </c>
      <c r="BH10469" s="3">
        <v>4838</v>
      </c>
      <c r="BI10469" s="3">
        <v>7632</v>
      </c>
      <c r="BJ10469" s="3">
        <v>26984</v>
      </c>
      <c r="BK10469" s="3">
        <v>36722</v>
      </c>
      <c r="BL10469" s="3">
        <v>37724</v>
      </c>
      <c r="BM10469" s="3">
        <v>17232</v>
      </c>
      <c r="BN10469" s="3">
        <v>14496</v>
      </c>
      <c r="BO10469" s="3">
        <v>10485</v>
      </c>
      <c r="BP10469" s="3">
        <v>0</v>
      </c>
      <c r="BQ10469" s="3">
        <v>0</v>
      </c>
      <c r="BR10469" s="3">
        <v>0</v>
      </c>
      <c r="BS10469" s="3">
        <v>0</v>
      </c>
      <c r="BT10469" s="3">
        <v>0</v>
      </c>
      <c r="BU10469" s="3">
        <v>6517</v>
      </c>
      <c r="BV10469" s="3">
        <v>26984</v>
      </c>
      <c r="BW10469" s="3">
        <v>36722</v>
      </c>
      <c r="BX10469" s="3">
        <v>37724</v>
      </c>
      <c r="BY10469" s="3">
        <v>14262</v>
      </c>
      <c r="BZ10469" s="3">
        <v>1240</v>
      </c>
      <c r="CA10469" s="3">
        <v>0</v>
      </c>
      <c r="CB10469" s="3">
        <v>0</v>
      </c>
      <c r="CC10469" s="3">
        <v>0</v>
      </c>
      <c r="CD10469" s="3">
        <v>0</v>
      </c>
      <c r="CE10469" s="3">
        <v>0</v>
      </c>
      <c r="CF10469" s="3">
        <v>0</v>
      </c>
      <c r="CG10469" s="3">
        <v>555.80999999999995</v>
      </c>
      <c r="CH10469" s="3">
        <v>4511.47</v>
      </c>
      <c r="CI10469" s="3">
        <v>3927.53</v>
      </c>
      <c r="CJ10469" s="3">
        <v>4587.13</v>
      </c>
      <c r="CK10469" s="3">
        <v>1216.3800000000001</v>
      </c>
      <c r="CL10469" s="3">
        <v>105.73</v>
      </c>
      <c r="CM10469" s="3">
        <v>0</v>
      </c>
      <c r="CN10469" s="3">
        <v>266542</v>
      </c>
      <c r="CO10469" s="3">
        <v>122226</v>
      </c>
      <c r="CP10469" s="3">
        <v>269210</v>
      </c>
      <c r="CQ10469" s="3">
        <v>123449</v>
      </c>
      <c r="CR10469" s="3">
        <v>14904.05</v>
      </c>
      <c r="CS10469" s="2">
        <v>2013</v>
      </c>
    </row>
    <row r="10470" spans="1:97" ht="15" customHeight="1" x14ac:dyDescent="0.25">
      <c r="A10470" s="2">
        <v>57908</v>
      </c>
      <c r="B10470" s="5" t="s">
        <v>9</v>
      </c>
      <c r="C10470" s="5" t="s">
        <v>2</v>
      </c>
      <c r="D10470" s="5" t="s">
        <v>1307</v>
      </c>
      <c r="E10470" s="5" t="s">
        <v>1283</v>
      </c>
      <c r="F10470" s="2">
        <v>57281</v>
      </c>
      <c r="G10470" s="5" t="s">
        <v>34</v>
      </c>
      <c r="H10470" s="5" t="s">
        <v>6</v>
      </c>
      <c r="I10470" s="5" t="s">
        <v>108</v>
      </c>
      <c r="J10470" s="5" t="s">
        <v>2</v>
      </c>
      <c r="K10470" s="2">
        <v>611</v>
      </c>
      <c r="L10470" s="2">
        <v>5</v>
      </c>
      <c r="M10470" s="5" t="s">
        <v>23</v>
      </c>
      <c r="N10470" s="5" t="s">
        <v>17</v>
      </c>
      <c r="O10470" s="5" t="s">
        <v>26</v>
      </c>
      <c r="P10470" s="5" t="s">
        <v>26</v>
      </c>
      <c r="Q10470" s="5" t="s">
        <v>2</v>
      </c>
      <c r="R10470" s="5" t="s">
        <v>2</v>
      </c>
      <c r="S10470" s="5" t="s">
        <v>21</v>
      </c>
      <c r="T10470" s="3">
        <v>0</v>
      </c>
      <c r="U10470" s="3">
        <v>0</v>
      </c>
      <c r="V10470" s="3">
        <v>16</v>
      </c>
      <c r="W10470" s="3">
        <v>0</v>
      </c>
      <c r="X10470" s="3">
        <v>0</v>
      </c>
      <c r="Y10470" s="3">
        <v>0</v>
      </c>
      <c r="Z10470" s="3">
        <v>0</v>
      </c>
      <c r="AA10470" s="3">
        <v>0</v>
      </c>
      <c r="AB10470" s="3">
        <v>0</v>
      </c>
      <c r="AC10470" s="3">
        <v>0</v>
      </c>
      <c r="AD10470" s="3">
        <v>0</v>
      </c>
      <c r="AE10470" s="3">
        <v>0</v>
      </c>
      <c r="AF10470" s="3">
        <v>0</v>
      </c>
      <c r="AG10470" s="3">
        <v>0</v>
      </c>
      <c r="AH10470" s="3">
        <v>14</v>
      </c>
      <c r="AI10470" s="3">
        <v>0</v>
      </c>
      <c r="AJ10470" s="3">
        <v>0</v>
      </c>
      <c r="AK10470" s="3">
        <v>0</v>
      </c>
      <c r="AL10470" s="3">
        <v>0</v>
      </c>
      <c r="AM10470" s="3">
        <v>0</v>
      </c>
      <c r="AN10470" s="3">
        <v>0</v>
      </c>
      <c r="AO10470" s="3">
        <v>0</v>
      </c>
      <c r="AP10470" s="3">
        <v>0</v>
      </c>
      <c r="AQ10470" s="3">
        <v>0</v>
      </c>
      <c r="AR10470" s="4">
        <v>0</v>
      </c>
      <c r="AS10470" s="4">
        <v>0</v>
      </c>
      <c r="AT10470" s="4">
        <v>5.7</v>
      </c>
      <c r="AU10470" s="4">
        <v>0</v>
      </c>
      <c r="AV10470" s="4">
        <v>0</v>
      </c>
      <c r="AW10470" s="4">
        <v>0</v>
      </c>
      <c r="AX10470" s="4">
        <v>0</v>
      </c>
      <c r="AY10470" s="4">
        <v>0</v>
      </c>
      <c r="AZ10470" s="4">
        <v>0</v>
      </c>
      <c r="BA10470" s="4">
        <v>0</v>
      </c>
      <c r="BB10470" s="4">
        <v>0</v>
      </c>
      <c r="BC10470" s="4">
        <v>0</v>
      </c>
      <c r="BD10470" s="3">
        <v>0</v>
      </c>
      <c r="BE10470" s="3">
        <v>0</v>
      </c>
      <c r="BF10470" s="3">
        <v>91</v>
      </c>
      <c r="BG10470" s="3">
        <v>0</v>
      </c>
      <c r="BH10470" s="3">
        <v>0</v>
      </c>
      <c r="BI10470" s="3">
        <v>0</v>
      </c>
      <c r="BJ10470" s="3">
        <v>0</v>
      </c>
      <c r="BK10470" s="3">
        <v>0</v>
      </c>
      <c r="BL10470" s="3">
        <v>0</v>
      </c>
      <c r="BM10470" s="3">
        <v>0</v>
      </c>
      <c r="BN10470" s="3">
        <v>0</v>
      </c>
      <c r="BO10470" s="3">
        <v>0</v>
      </c>
      <c r="BP10470" s="3">
        <v>0</v>
      </c>
      <c r="BQ10470" s="3">
        <v>0</v>
      </c>
      <c r="BR10470" s="3">
        <v>82</v>
      </c>
      <c r="BS10470" s="3">
        <v>0</v>
      </c>
      <c r="BT10470" s="3">
        <v>0</v>
      </c>
      <c r="BU10470" s="3">
        <v>0</v>
      </c>
      <c r="BV10470" s="3">
        <v>0</v>
      </c>
      <c r="BW10470" s="3">
        <v>0</v>
      </c>
      <c r="BX10470" s="3">
        <v>0</v>
      </c>
      <c r="BY10470" s="3">
        <v>0</v>
      </c>
      <c r="BZ10470" s="3">
        <v>0</v>
      </c>
      <c r="CA10470" s="3">
        <v>0</v>
      </c>
      <c r="CB10470" s="3">
        <v>0</v>
      </c>
      <c r="CC10470" s="3">
        <v>0</v>
      </c>
      <c r="CD10470" s="3">
        <v>6.9820000000000002</v>
      </c>
      <c r="CE10470" s="3">
        <v>0</v>
      </c>
      <c r="CF10470" s="3">
        <v>0</v>
      </c>
      <c r="CG10470" s="3">
        <v>0</v>
      </c>
      <c r="CH10470" s="3">
        <v>0</v>
      </c>
      <c r="CI10470" s="3">
        <v>0</v>
      </c>
      <c r="CJ10470" s="3">
        <v>0</v>
      </c>
      <c r="CK10470" s="3">
        <v>0</v>
      </c>
      <c r="CL10470" s="3">
        <v>0</v>
      </c>
      <c r="CM10470" s="3">
        <v>0</v>
      </c>
      <c r="CN10470" s="3">
        <v>16</v>
      </c>
      <c r="CO10470" s="3">
        <v>14</v>
      </c>
      <c r="CP10470" s="3">
        <v>91</v>
      </c>
      <c r="CQ10470" s="3">
        <v>82</v>
      </c>
      <c r="CR10470" s="3">
        <v>6.9820000000000002</v>
      </c>
      <c r="CS10470" s="2">
        <v>2013</v>
      </c>
    </row>
    <row r="10471" spans="1:97" ht="15" customHeight="1" x14ac:dyDescent="0.25">
      <c r="A10471" s="2">
        <v>57908</v>
      </c>
      <c r="B10471" s="5" t="s">
        <v>9</v>
      </c>
      <c r="C10471" s="5" t="s">
        <v>2</v>
      </c>
      <c r="D10471" s="5" t="s">
        <v>1307</v>
      </c>
      <c r="E10471" s="5" t="s">
        <v>1283</v>
      </c>
      <c r="F10471" s="2">
        <v>57281</v>
      </c>
      <c r="G10471" s="5" t="s">
        <v>34</v>
      </c>
      <c r="H10471" s="5" t="s">
        <v>6</v>
      </c>
      <c r="I10471" s="5" t="s">
        <v>108</v>
      </c>
      <c r="J10471" s="5" t="s">
        <v>2</v>
      </c>
      <c r="K10471" s="2">
        <v>611</v>
      </c>
      <c r="L10471" s="2">
        <v>5</v>
      </c>
      <c r="M10471" s="5" t="s">
        <v>23</v>
      </c>
      <c r="N10471" s="5" t="s">
        <v>17</v>
      </c>
      <c r="O10471" s="5" t="s">
        <v>3</v>
      </c>
      <c r="P10471" s="5" t="s">
        <v>3</v>
      </c>
      <c r="Q10471" s="5" t="s">
        <v>2</v>
      </c>
      <c r="R10471" s="5" t="s">
        <v>2</v>
      </c>
      <c r="S10471" s="5" t="s">
        <v>1</v>
      </c>
      <c r="T10471" s="3">
        <v>155336</v>
      </c>
      <c r="U10471" s="3">
        <v>130925</v>
      </c>
      <c r="V10471" s="3">
        <v>139538</v>
      </c>
      <c r="W10471" s="3">
        <v>138358</v>
      </c>
      <c r="X10471" s="3">
        <v>139829</v>
      </c>
      <c r="Y10471" s="3">
        <v>166861</v>
      </c>
      <c r="Z10471" s="3">
        <v>182638</v>
      </c>
      <c r="AA10471" s="3">
        <v>161654</v>
      </c>
      <c r="AB10471" s="3">
        <v>149983</v>
      </c>
      <c r="AC10471" s="3">
        <v>61982</v>
      </c>
      <c r="AD10471" s="3">
        <v>65715</v>
      </c>
      <c r="AE10471" s="3">
        <v>63576</v>
      </c>
      <c r="AF10471" s="3">
        <v>138744</v>
      </c>
      <c r="AG10471" s="3">
        <v>116368</v>
      </c>
      <c r="AH10471" s="3">
        <v>125250</v>
      </c>
      <c r="AI10471" s="3">
        <v>121875</v>
      </c>
      <c r="AJ10471" s="3">
        <v>121706</v>
      </c>
      <c r="AK10471" s="3">
        <v>160364</v>
      </c>
      <c r="AL10471" s="3">
        <v>182638</v>
      </c>
      <c r="AM10471" s="3">
        <v>161654</v>
      </c>
      <c r="AN10471" s="3">
        <v>149983</v>
      </c>
      <c r="AO10471" s="3">
        <v>60943</v>
      </c>
      <c r="AP10471" s="3">
        <v>61979</v>
      </c>
      <c r="AQ10471" s="3">
        <v>61428</v>
      </c>
      <c r="AR10471" s="4">
        <v>1.01</v>
      </c>
      <c r="AS10471" s="4">
        <v>1.01</v>
      </c>
      <c r="AT10471" s="4">
        <v>1.01</v>
      </c>
      <c r="AU10471" s="4">
        <v>1.01</v>
      </c>
      <c r="AV10471" s="4">
        <v>1.01</v>
      </c>
      <c r="AW10471" s="4">
        <v>1.01</v>
      </c>
      <c r="AX10471" s="4">
        <v>1.01</v>
      </c>
      <c r="AY10471" s="4">
        <v>1.01</v>
      </c>
      <c r="AZ10471" s="4">
        <v>1.01</v>
      </c>
      <c r="BA10471" s="4">
        <v>1.01</v>
      </c>
      <c r="BB10471" s="4">
        <v>1.01</v>
      </c>
      <c r="BC10471" s="4">
        <v>1.01</v>
      </c>
      <c r="BD10471" s="3">
        <v>156889</v>
      </c>
      <c r="BE10471" s="3">
        <v>132234</v>
      </c>
      <c r="BF10471" s="3">
        <v>140933</v>
      </c>
      <c r="BG10471" s="3">
        <v>139742</v>
      </c>
      <c r="BH10471" s="3">
        <v>141227</v>
      </c>
      <c r="BI10471" s="3">
        <v>168530</v>
      </c>
      <c r="BJ10471" s="3">
        <v>184464</v>
      </c>
      <c r="BK10471" s="3">
        <v>163271</v>
      </c>
      <c r="BL10471" s="3">
        <v>151483</v>
      </c>
      <c r="BM10471" s="3">
        <v>62602</v>
      </c>
      <c r="BN10471" s="3">
        <v>66372</v>
      </c>
      <c r="BO10471" s="3">
        <v>64212</v>
      </c>
      <c r="BP10471" s="3">
        <v>140131</v>
      </c>
      <c r="BQ10471" s="3">
        <v>117532</v>
      </c>
      <c r="BR10471" s="3">
        <v>126503</v>
      </c>
      <c r="BS10471" s="3">
        <v>123094</v>
      </c>
      <c r="BT10471" s="3">
        <v>122923</v>
      </c>
      <c r="BU10471" s="3">
        <v>161968</v>
      </c>
      <c r="BV10471" s="3">
        <v>184464</v>
      </c>
      <c r="BW10471" s="3">
        <v>163271</v>
      </c>
      <c r="BX10471" s="3">
        <v>151483</v>
      </c>
      <c r="BY10471" s="3">
        <v>61552</v>
      </c>
      <c r="BZ10471" s="3">
        <v>62599</v>
      </c>
      <c r="CA10471" s="3">
        <v>62042</v>
      </c>
      <c r="CB10471" s="3">
        <v>11951.37</v>
      </c>
      <c r="CC10471" s="3">
        <v>10023.98</v>
      </c>
      <c r="CD10471" s="3">
        <v>10789.118</v>
      </c>
      <c r="CE10471" s="3">
        <v>10498.31</v>
      </c>
      <c r="CF10471" s="3">
        <v>10483.76</v>
      </c>
      <c r="CG10471" s="3">
        <v>13813.77</v>
      </c>
      <c r="CH10471" s="3">
        <v>14910.84</v>
      </c>
      <c r="CI10471" s="3">
        <v>13202.67</v>
      </c>
      <c r="CJ10471" s="3">
        <v>12413.09</v>
      </c>
      <c r="CK10471" s="3">
        <v>5249.64</v>
      </c>
      <c r="CL10471" s="3">
        <v>5338.88</v>
      </c>
      <c r="CM10471" s="3">
        <v>5291.35</v>
      </c>
      <c r="CN10471" s="3">
        <v>1556395</v>
      </c>
      <c r="CO10471" s="3">
        <v>1462932</v>
      </c>
      <c r="CP10471" s="3">
        <v>1571959</v>
      </c>
      <c r="CQ10471" s="3">
        <v>1477562</v>
      </c>
      <c r="CR10471" s="3">
        <v>123966.78</v>
      </c>
      <c r="CS10471" s="2">
        <v>2013</v>
      </c>
    </row>
    <row r="10472" spans="1:97" ht="15" customHeight="1" x14ac:dyDescent="0.25">
      <c r="A10472" s="2">
        <v>57908</v>
      </c>
      <c r="B10472" s="5" t="s">
        <v>9</v>
      </c>
      <c r="C10472" s="5" t="s">
        <v>2</v>
      </c>
      <c r="D10472" s="5" t="s">
        <v>1307</v>
      </c>
      <c r="E10472" s="5" t="s">
        <v>1283</v>
      </c>
      <c r="F10472" s="2">
        <v>57281</v>
      </c>
      <c r="G10472" s="5" t="s">
        <v>34</v>
      </c>
      <c r="H10472" s="5" t="s">
        <v>6</v>
      </c>
      <c r="I10472" s="5" t="s">
        <v>108</v>
      </c>
      <c r="J10472" s="5" t="s">
        <v>2</v>
      </c>
      <c r="K10472" s="2">
        <v>611</v>
      </c>
      <c r="L10472" s="2">
        <v>5</v>
      </c>
      <c r="M10472" s="5" t="s">
        <v>23</v>
      </c>
      <c r="N10472" s="5" t="s">
        <v>13</v>
      </c>
      <c r="O10472" s="5" t="s">
        <v>26</v>
      </c>
      <c r="P10472" s="5" t="s">
        <v>26</v>
      </c>
      <c r="Q10472" s="5" t="s">
        <v>2</v>
      </c>
      <c r="R10472" s="5" t="s">
        <v>2</v>
      </c>
      <c r="S10472" s="5" t="s">
        <v>21</v>
      </c>
      <c r="T10472" s="3">
        <v>11</v>
      </c>
      <c r="U10472" s="3">
        <v>12</v>
      </c>
      <c r="V10472" s="3">
        <v>12</v>
      </c>
      <c r="W10472" s="3">
        <v>8</v>
      </c>
      <c r="X10472" s="3">
        <v>16</v>
      </c>
      <c r="Y10472" s="3">
        <v>14</v>
      </c>
      <c r="Z10472" s="3">
        <v>20</v>
      </c>
      <c r="AA10472" s="3">
        <v>10</v>
      </c>
      <c r="AB10472" s="3">
        <v>14</v>
      </c>
      <c r="AC10472" s="3">
        <v>9</v>
      </c>
      <c r="AD10472" s="3">
        <v>12</v>
      </c>
      <c r="AE10472" s="3">
        <v>10</v>
      </c>
      <c r="AF10472" s="3">
        <v>11</v>
      </c>
      <c r="AG10472" s="3">
        <v>12</v>
      </c>
      <c r="AH10472" s="3">
        <v>12</v>
      </c>
      <c r="AI10472" s="3">
        <v>8</v>
      </c>
      <c r="AJ10472" s="3">
        <v>16</v>
      </c>
      <c r="AK10472" s="3">
        <v>14</v>
      </c>
      <c r="AL10472" s="3">
        <v>20</v>
      </c>
      <c r="AM10472" s="3">
        <v>10</v>
      </c>
      <c r="AN10472" s="3">
        <v>14</v>
      </c>
      <c r="AO10472" s="3">
        <v>9</v>
      </c>
      <c r="AP10472" s="3">
        <v>12</v>
      </c>
      <c r="AQ10472" s="3">
        <v>10</v>
      </c>
      <c r="AR10472" s="4">
        <v>5.72</v>
      </c>
      <c r="AS10472" s="4">
        <v>5.72</v>
      </c>
      <c r="AT10472" s="4">
        <v>5.72</v>
      </c>
      <c r="AU10472" s="4">
        <v>5.72</v>
      </c>
      <c r="AV10472" s="4">
        <v>5.72</v>
      </c>
      <c r="AW10472" s="4">
        <v>5.72</v>
      </c>
      <c r="AX10472" s="4">
        <v>5.72</v>
      </c>
      <c r="AY10472" s="4">
        <v>5.72</v>
      </c>
      <c r="AZ10472" s="4">
        <v>5.72</v>
      </c>
      <c r="BA10472" s="4">
        <v>5.72</v>
      </c>
      <c r="BB10472" s="4">
        <v>5.72</v>
      </c>
      <c r="BC10472" s="4">
        <v>5.72</v>
      </c>
      <c r="BD10472" s="3">
        <v>63</v>
      </c>
      <c r="BE10472" s="3">
        <v>69</v>
      </c>
      <c r="BF10472" s="3">
        <v>69</v>
      </c>
      <c r="BG10472" s="3">
        <v>46</v>
      </c>
      <c r="BH10472" s="3">
        <v>92</v>
      </c>
      <c r="BI10472" s="3">
        <v>80</v>
      </c>
      <c r="BJ10472" s="3">
        <v>114</v>
      </c>
      <c r="BK10472" s="3">
        <v>57</v>
      </c>
      <c r="BL10472" s="3">
        <v>80</v>
      </c>
      <c r="BM10472" s="3">
        <v>51</v>
      </c>
      <c r="BN10472" s="3">
        <v>69</v>
      </c>
      <c r="BO10472" s="3">
        <v>57</v>
      </c>
      <c r="BP10472" s="3">
        <v>63</v>
      </c>
      <c r="BQ10472" s="3">
        <v>69</v>
      </c>
      <c r="BR10472" s="3">
        <v>69</v>
      </c>
      <c r="BS10472" s="3">
        <v>46</v>
      </c>
      <c r="BT10472" s="3">
        <v>92</v>
      </c>
      <c r="BU10472" s="3">
        <v>80</v>
      </c>
      <c r="BV10472" s="3">
        <v>114</v>
      </c>
      <c r="BW10472" s="3">
        <v>57</v>
      </c>
      <c r="BX10472" s="3">
        <v>80</v>
      </c>
      <c r="BY10472" s="3">
        <v>51</v>
      </c>
      <c r="BZ10472" s="3">
        <v>69</v>
      </c>
      <c r="CA10472" s="3">
        <v>57</v>
      </c>
      <c r="CB10472" s="3">
        <v>6.6870000000000003</v>
      </c>
      <c r="CC10472" s="3">
        <v>6.4880000000000004</v>
      </c>
      <c r="CD10472" s="3">
        <v>6.4340000000000002</v>
      </c>
      <c r="CE10472" s="3">
        <v>4.218</v>
      </c>
      <c r="CF10472" s="3">
        <v>8.9130000000000003</v>
      </c>
      <c r="CG10472" s="3">
        <v>7.6070000000000002</v>
      </c>
      <c r="CH10472" s="3">
        <v>10.926</v>
      </c>
      <c r="CI10472" s="3">
        <v>5.5910000000000002</v>
      </c>
      <c r="CJ10472" s="3">
        <v>7.4850000000000003</v>
      </c>
      <c r="CK10472" s="3">
        <v>4.7880000000000003</v>
      </c>
      <c r="CL10472" s="3">
        <v>6.4850000000000003</v>
      </c>
      <c r="CM10472" s="3">
        <v>5.718</v>
      </c>
      <c r="CN10472" s="3">
        <v>148</v>
      </c>
      <c r="CO10472" s="3">
        <v>148</v>
      </c>
      <c r="CP10472" s="3">
        <v>847</v>
      </c>
      <c r="CQ10472" s="3">
        <v>847</v>
      </c>
      <c r="CR10472" s="3">
        <v>81.34</v>
      </c>
      <c r="CS10472" s="2">
        <v>2013</v>
      </c>
    </row>
    <row r="10473" spans="1:97" ht="15" customHeight="1" x14ac:dyDescent="0.25">
      <c r="A10473" s="2">
        <v>57909</v>
      </c>
      <c r="B10473" s="5" t="s">
        <v>47</v>
      </c>
      <c r="C10473" s="5" t="s">
        <v>2</v>
      </c>
      <c r="D10473" s="5" t="s">
        <v>1306</v>
      </c>
      <c r="E10473" s="5" t="s">
        <v>1306</v>
      </c>
      <c r="F10473" s="2">
        <v>57282</v>
      </c>
      <c r="G10473" s="5" t="s">
        <v>90</v>
      </c>
      <c r="H10473" s="5" t="s">
        <v>41</v>
      </c>
      <c r="I10473" s="5" t="s">
        <v>101</v>
      </c>
      <c r="J10473" s="5" t="s">
        <v>2</v>
      </c>
      <c r="K10473" s="2">
        <v>22</v>
      </c>
      <c r="L10473" s="2">
        <v>2</v>
      </c>
      <c r="M10473" s="5" t="s">
        <v>48</v>
      </c>
      <c r="N10473" s="5" t="s">
        <v>4</v>
      </c>
      <c r="O10473" s="5" t="s">
        <v>81</v>
      </c>
      <c r="P10473" s="5" t="s">
        <v>80</v>
      </c>
      <c r="Q10473" s="5" t="s">
        <v>2</v>
      </c>
      <c r="R10473" s="5" t="s">
        <v>2</v>
      </c>
      <c r="S10473" s="5" t="s">
        <v>31</v>
      </c>
      <c r="T10473" s="3" t="s">
        <v>0</v>
      </c>
      <c r="U10473" s="3" t="s">
        <v>0</v>
      </c>
      <c r="V10473" s="3">
        <v>0</v>
      </c>
      <c r="W10473" s="3">
        <v>20899</v>
      </c>
      <c r="X10473" s="3">
        <v>50752</v>
      </c>
      <c r="Y10473" s="3">
        <v>42271</v>
      </c>
      <c r="Z10473" s="3">
        <v>55505</v>
      </c>
      <c r="AA10473" s="3">
        <v>46085</v>
      </c>
      <c r="AB10473" s="3">
        <v>44417</v>
      </c>
      <c r="AC10473" s="3">
        <v>28828</v>
      </c>
      <c r="AD10473" s="3">
        <v>43265</v>
      </c>
      <c r="AE10473" s="3">
        <v>45165</v>
      </c>
      <c r="AF10473" s="3" t="s">
        <v>0</v>
      </c>
      <c r="AG10473" s="3" t="s">
        <v>0</v>
      </c>
      <c r="AH10473" s="3">
        <v>0</v>
      </c>
      <c r="AI10473" s="3">
        <v>20899</v>
      </c>
      <c r="AJ10473" s="3">
        <v>50752</v>
      </c>
      <c r="AK10473" s="3">
        <v>42271</v>
      </c>
      <c r="AL10473" s="3">
        <v>55505</v>
      </c>
      <c r="AM10473" s="3">
        <v>46085</v>
      </c>
      <c r="AN10473" s="3">
        <v>44417</v>
      </c>
      <c r="AO10473" s="3">
        <v>28828</v>
      </c>
      <c r="AP10473" s="3">
        <v>43265</v>
      </c>
      <c r="AQ10473" s="3">
        <v>45165</v>
      </c>
      <c r="AR10473" s="4" t="s">
        <v>0</v>
      </c>
      <c r="AS10473" s="4" t="s">
        <v>0</v>
      </c>
      <c r="AT10473" s="4">
        <v>0</v>
      </c>
      <c r="AU10473" s="4">
        <v>10.199999999999999</v>
      </c>
      <c r="AV10473" s="4">
        <v>10.199999999999999</v>
      </c>
      <c r="AW10473" s="4">
        <v>10.199999999999999</v>
      </c>
      <c r="AX10473" s="4">
        <v>9.14</v>
      </c>
      <c r="AY10473" s="4">
        <v>9.3279999999999994</v>
      </c>
      <c r="AZ10473" s="4">
        <v>9.5299999999999994</v>
      </c>
      <c r="BA10473" s="4">
        <v>9.6</v>
      </c>
      <c r="BB10473" s="4">
        <v>9.4499999999999993</v>
      </c>
      <c r="BC10473" s="4">
        <v>9.26</v>
      </c>
      <c r="BD10473" s="3" t="s">
        <v>0</v>
      </c>
      <c r="BE10473" s="3" t="s">
        <v>0</v>
      </c>
      <c r="BF10473" s="3">
        <v>0</v>
      </c>
      <c r="BG10473" s="3">
        <v>213170</v>
      </c>
      <c r="BH10473" s="3">
        <v>517670</v>
      </c>
      <c r="BI10473" s="3">
        <v>431164</v>
      </c>
      <c r="BJ10473" s="3">
        <v>507316</v>
      </c>
      <c r="BK10473" s="3">
        <v>429881</v>
      </c>
      <c r="BL10473" s="3">
        <v>423294</v>
      </c>
      <c r="BM10473" s="3">
        <v>276749</v>
      </c>
      <c r="BN10473" s="3">
        <v>408854</v>
      </c>
      <c r="BO10473" s="3">
        <v>418228</v>
      </c>
      <c r="BP10473" s="3" t="s">
        <v>0</v>
      </c>
      <c r="BQ10473" s="3" t="s">
        <v>0</v>
      </c>
      <c r="BR10473" s="3">
        <v>0</v>
      </c>
      <c r="BS10473" s="3">
        <v>213170</v>
      </c>
      <c r="BT10473" s="3">
        <v>517670</v>
      </c>
      <c r="BU10473" s="3">
        <v>431164</v>
      </c>
      <c r="BV10473" s="3">
        <v>507316</v>
      </c>
      <c r="BW10473" s="3">
        <v>429881</v>
      </c>
      <c r="BX10473" s="3">
        <v>423294</v>
      </c>
      <c r="BY10473" s="3">
        <v>276749</v>
      </c>
      <c r="BZ10473" s="3">
        <v>408854</v>
      </c>
      <c r="CA10473" s="3">
        <v>418228</v>
      </c>
      <c r="CB10473" s="3" t="s">
        <v>0</v>
      </c>
      <c r="CC10473" s="3" t="s">
        <v>0</v>
      </c>
      <c r="CD10473" s="3">
        <v>0</v>
      </c>
      <c r="CE10473" s="3">
        <v>14631</v>
      </c>
      <c r="CF10473" s="3">
        <v>36008</v>
      </c>
      <c r="CG10473" s="3">
        <v>30173</v>
      </c>
      <c r="CH10473" s="3">
        <v>36995</v>
      </c>
      <c r="CI10473" s="3">
        <v>33888</v>
      </c>
      <c r="CJ10473" s="3">
        <v>31676</v>
      </c>
      <c r="CK10473" s="3">
        <v>22167</v>
      </c>
      <c r="CL10473" s="3">
        <v>32365</v>
      </c>
      <c r="CM10473" s="3">
        <v>32890</v>
      </c>
      <c r="CN10473" s="3">
        <v>377187</v>
      </c>
      <c r="CO10473" s="3">
        <v>377187</v>
      </c>
      <c r="CP10473" s="3">
        <v>3626326</v>
      </c>
      <c r="CQ10473" s="3">
        <v>3626326</v>
      </c>
      <c r="CR10473" s="3">
        <v>270793</v>
      </c>
      <c r="CS10473" s="2">
        <v>2013</v>
      </c>
    </row>
    <row r="10474" spans="1:97" ht="15" customHeight="1" x14ac:dyDescent="0.25">
      <c r="A10474" s="2">
        <v>57910</v>
      </c>
      <c r="B10474" s="5" t="s">
        <v>47</v>
      </c>
      <c r="C10474" s="5" t="s">
        <v>2</v>
      </c>
      <c r="D10474" s="5" t="s">
        <v>1305</v>
      </c>
      <c r="E10474" s="5" t="s">
        <v>1304</v>
      </c>
      <c r="F10474" s="2">
        <v>12894</v>
      </c>
      <c r="G10474" s="5" t="s">
        <v>76</v>
      </c>
      <c r="H10474" s="5" t="s">
        <v>71</v>
      </c>
      <c r="I10474" s="5" t="s">
        <v>153</v>
      </c>
      <c r="J10474" s="5" t="s">
        <v>2</v>
      </c>
      <c r="K10474" s="2">
        <v>22</v>
      </c>
      <c r="L10474" s="2">
        <v>1</v>
      </c>
      <c r="M10474" s="5" t="s">
        <v>46</v>
      </c>
      <c r="N10474" s="5" t="s">
        <v>13</v>
      </c>
      <c r="O10474" s="5" t="s">
        <v>26</v>
      </c>
      <c r="P10474" s="5" t="s">
        <v>26</v>
      </c>
      <c r="Q10474" s="5" t="s">
        <v>2</v>
      </c>
      <c r="R10474" s="5" t="s">
        <v>2</v>
      </c>
      <c r="S10474" s="5" t="s">
        <v>21</v>
      </c>
      <c r="T10474" s="3">
        <v>5</v>
      </c>
      <c r="U10474" s="3">
        <v>1</v>
      </c>
      <c r="V10474" s="3">
        <v>2</v>
      </c>
      <c r="W10474" s="3">
        <v>2</v>
      </c>
      <c r="X10474" s="3">
        <v>6</v>
      </c>
      <c r="Y10474" s="3">
        <v>5</v>
      </c>
      <c r="Z10474" s="3">
        <v>6</v>
      </c>
      <c r="AA10474" s="3">
        <v>2</v>
      </c>
      <c r="AB10474" s="3">
        <v>14</v>
      </c>
      <c r="AC10474" s="3">
        <v>9</v>
      </c>
      <c r="AD10474" s="3">
        <v>6</v>
      </c>
      <c r="AE10474" s="3">
        <v>17</v>
      </c>
      <c r="AF10474" s="3">
        <v>5</v>
      </c>
      <c r="AG10474" s="3">
        <v>1</v>
      </c>
      <c r="AH10474" s="3">
        <v>2</v>
      </c>
      <c r="AI10474" s="3">
        <v>2</v>
      </c>
      <c r="AJ10474" s="3">
        <v>6</v>
      </c>
      <c r="AK10474" s="3">
        <v>5</v>
      </c>
      <c r="AL10474" s="3">
        <v>6</v>
      </c>
      <c r="AM10474" s="3">
        <v>2</v>
      </c>
      <c r="AN10474" s="3">
        <v>14</v>
      </c>
      <c r="AO10474" s="3">
        <v>9</v>
      </c>
      <c r="AP10474" s="3">
        <v>6</v>
      </c>
      <c r="AQ10474" s="3">
        <v>17</v>
      </c>
      <c r="AR10474" s="4">
        <v>5.8</v>
      </c>
      <c r="AS10474" s="4">
        <v>5.8</v>
      </c>
      <c r="AT10474" s="4">
        <v>5.8</v>
      </c>
      <c r="AU10474" s="4">
        <v>5.8</v>
      </c>
      <c r="AV10474" s="4">
        <v>5.8</v>
      </c>
      <c r="AW10474" s="4">
        <v>5.8</v>
      </c>
      <c r="AX10474" s="4">
        <v>5.8</v>
      </c>
      <c r="AY10474" s="4">
        <v>5.8</v>
      </c>
      <c r="AZ10474" s="4">
        <v>5.8</v>
      </c>
      <c r="BA10474" s="4">
        <v>5.8</v>
      </c>
      <c r="BB10474" s="4">
        <v>5.8</v>
      </c>
      <c r="BC10474" s="4">
        <v>5.8</v>
      </c>
      <c r="BD10474" s="3">
        <v>29</v>
      </c>
      <c r="BE10474" s="3">
        <v>6</v>
      </c>
      <c r="BF10474" s="3">
        <v>12</v>
      </c>
      <c r="BG10474" s="3">
        <v>12</v>
      </c>
      <c r="BH10474" s="3">
        <v>35</v>
      </c>
      <c r="BI10474" s="3">
        <v>29</v>
      </c>
      <c r="BJ10474" s="3">
        <v>35</v>
      </c>
      <c r="BK10474" s="3">
        <v>12</v>
      </c>
      <c r="BL10474" s="3">
        <v>81</v>
      </c>
      <c r="BM10474" s="3">
        <v>52</v>
      </c>
      <c r="BN10474" s="3">
        <v>35</v>
      </c>
      <c r="BO10474" s="3">
        <v>99</v>
      </c>
      <c r="BP10474" s="3">
        <v>29</v>
      </c>
      <c r="BQ10474" s="3">
        <v>6</v>
      </c>
      <c r="BR10474" s="3">
        <v>12</v>
      </c>
      <c r="BS10474" s="3">
        <v>12</v>
      </c>
      <c r="BT10474" s="3">
        <v>35</v>
      </c>
      <c r="BU10474" s="3">
        <v>29</v>
      </c>
      <c r="BV10474" s="3">
        <v>35</v>
      </c>
      <c r="BW10474" s="3">
        <v>12</v>
      </c>
      <c r="BX10474" s="3">
        <v>81</v>
      </c>
      <c r="BY10474" s="3">
        <v>52</v>
      </c>
      <c r="BZ10474" s="3">
        <v>35</v>
      </c>
      <c r="CA10474" s="3">
        <v>99</v>
      </c>
      <c r="CB10474" s="3">
        <v>-22.582999999999998</v>
      </c>
      <c r="CC10474" s="3">
        <v>-2.27</v>
      </c>
      <c r="CD10474" s="3">
        <v>-6.0389999999999997</v>
      </c>
      <c r="CE10474" s="3">
        <v>-6.5060000000000002</v>
      </c>
      <c r="CF10474" s="3">
        <v>-22.597999999999999</v>
      </c>
      <c r="CG10474" s="3">
        <v>-17.161000000000001</v>
      </c>
      <c r="CH10474" s="3">
        <v>-19.699000000000002</v>
      </c>
      <c r="CI10474" s="3">
        <v>-6.1349999999999998</v>
      </c>
      <c r="CJ10474" s="3">
        <v>-49.195</v>
      </c>
      <c r="CK10474" s="3">
        <v>-30.344999999999999</v>
      </c>
      <c r="CL10474" s="3">
        <v>-22.808</v>
      </c>
      <c r="CM10474" s="3">
        <v>-61.661000000000001</v>
      </c>
      <c r="CN10474" s="3">
        <v>75</v>
      </c>
      <c r="CO10474" s="3">
        <v>75</v>
      </c>
      <c r="CP10474" s="3">
        <v>437</v>
      </c>
      <c r="CQ10474" s="3">
        <v>437</v>
      </c>
      <c r="CR10474" s="3">
        <v>-267</v>
      </c>
      <c r="CS10474" s="2">
        <v>2013</v>
      </c>
    </row>
    <row r="10475" spans="1:97" ht="15" customHeight="1" x14ac:dyDescent="0.25">
      <c r="A10475" s="2">
        <v>57911</v>
      </c>
      <c r="B10475" s="5" t="s">
        <v>47</v>
      </c>
      <c r="C10475" s="5" t="s">
        <v>2</v>
      </c>
      <c r="D10475" s="5" t="s">
        <v>1303</v>
      </c>
      <c r="E10475" s="5" t="s">
        <v>1302</v>
      </c>
      <c r="F10475" s="2">
        <v>57285</v>
      </c>
      <c r="G10475" s="5" t="s">
        <v>381</v>
      </c>
      <c r="H10475" s="5" t="s">
        <v>45</v>
      </c>
      <c r="I10475" s="5" t="s">
        <v>117</v>
      </c>
      <c r="J10475" s="5" t="s">
        <v>2</v>
      </c>
      <c r="K10475" s="2">
        <v>22</v>
      </c>
      <c r="L10475" s="2">
        <v>2</v>
      </c>
      <c r="M10475" s="5" t="s">
        <v>48</v>
      </c>
      <c r="N10475" s="5" t="s">
        <v>13</v>
      </c>
      <c r="O10475" s="5" t="s">
        <v>78</v>
      </c>
      <c r="P10475" s="5" t="s">
        <v>77</v>
      </c>
      <c r="Q10475" s="5" t="s">
        <v>2</v>
      </c>
      <c r="R10475" s="5" t="s">
        <v>2</v>
      </c>
      <c r="S10475" s="5" t="s">
        <v>1</v>
      </c>
      <c r="T10475" s="3">
        <v>23357</v>
      </c>
      <c r="U10475" s="3">
        <v>21147</v>
      </c>
      <c r="V10475" s="3">
        <v>22814</v>
      </c>
      <c r="W10475" s="3">
        <v>20921</v>
      </c>
      <c r="X10475" s="3">
        <v>21919</v>
      </c>
      <c r="Y10475" s="3">
        <v>20828</v>
      </c>
      <c r="Z10475" s="3">
        <v>22420</v>
      </c>
      <c r="AA10475" s="3">
        <v>25076</v>
      </c>
      <c r="AB10475" s="3">
        <v>22775</v>
      </c>
      <c r="AC10475" s="3">
        <v>24326</v>
      </c>
      <c r="AD10475" s="3">
        <v>24281</v>
      </c>
      <c r="AE10475" s="3">
        <v>25042</v>
      </c>
      <c r="AF10475" s="3">
        <v>23357</v>
      </c>
      <c r="AG10475" s="3">
        <v>21147</v>
      </c>
      <c r="AH10475" s="3">
        <v>22814</v>
      </c>
      <c r="AI10475" s="3">
        <v>20921</v>
      </c>
      <c r="AJ10475" s="3">
        <v>21919</v>
      </c>
      <c r="AK10475" s="3">
        <v>20828</v>
      </c>
      <c r="AL10475" s="3">
        <v>22420</v>
      </c>
      <c r="AM10475" s="3">
        <v>25076</v>
      </c>
      <c r="AN10475" s="3">
        <v>22775</v>
      </c>
      <c r="AO10475" s="3">
        <v>24326</v>
      </c>
      <c r="AP10475" s="3">
        <v>24281</v>
      </c>
      <c r="AQ10475" s="3">
        <v>25042</v>
      </c>
      <c r="AR10475" s="4">
        <v>0.46500000000000002</v>
      </c>
      <c r="AS10475" s="4">
        <v>0.46500000000000002</v>
      </c>
      <c r="AT10475" s="4">
        <v>0.46500000000000002</v>
      </c>
      <c r="AU10475" s="4">
        <v>0.46500000000000002</v>
      </c>
      <c r="AV10475" s="4">
        <v>0.46500000000000002</v>
      </c>
      <c r="AW10475" s="4">
        <v>0.46500000000000002</v>
      </c>
      <c r="AX10475" s="4">
        <v>0.46500000000000002</v>
      </c>
      <c r="AY10475" s="4">
        <v>0.46500000000000002</v>
      </c>
      <c r="AZ10475" s="4">
        <v>0.46500000000000002</v>
      </c>
      <c r="BA10475" s="4">
        <v>0.46500000000000002</v>
      </c>
      <c r="BB10475" s="4">
        <v>0.46500000000000002</v>
      </c>
      <c r="BC10475" s="4">
        <v>0.46500000000000002</v>
      </c>
      <c r="BD10475" s="3">
        <v>10861</v>
      </c>
      <c r="BE10475" s="3">
        <v>9833</v>
      </c>
      <c r="BF10475" s="3">
        <v>10609</v>
      </c>
      <c r="BG10475" s="3">
        <v>9728</v>
      </c>
      <c r="BH10475" s="3">
        <v>10192</v>
      </c>
      <c r="BI10475" s="3">
        <v>9685</v>
      </c>
      <c r="BJ10475" s="3">
        <v>10425</v>
      </c>
      <c r="BK10475" s="3">
        <v>11660</v>
      </c>
      <c r="BL10475" s="3">
        <v>10590</v>
      </c>
      <c r="BM10475" s="3">
        <v>11312</v>
      </c>
      <c r="BN10475" s="3">
        <v>11291</v>
      </c>
      <c r="BO10475" s="3">
        <v>11645</v>
      </c>
      <c r="BP10475" s="3">
        <v>10861</v>
      </c>
      <c r="BQ10475" s="3">
        <v>9833</v>
      </c>
      <c r="BR10475" s="3">
        <v>10609</v>
      </c>
      <c r="BS10475" s="3">
        <v>9728</v>
      </c>
      <c r="BT10475" s="3">
        <v>10192</v>
      </c>
      <c r="BU10475" s="3">
        <v>9685</v>
      </c>
      <c r="BV10475" s="3">
        <v>10425</v>
      </c>
      <c r="BW10475" s="3">
        <v>11660</v>
      </c>
      <c r="BX10475" s="3">
        <v>10590</v>
      </c>
      <c r="BY10475" s="3">
        <v>11312</v>
      </c>
      <c r="BZ10475" s="3">
        <v>11291</v>
      </c>
      <c r="CA10475" s="3">
        <v>11645</v>
      </c>
      <c r="CB10475" s="3">
        <v>1025.443</v>
      </c>
      <c r="CC10475" s="3">
        <v>928.48</v>
      </c>
      <c r="CD10475" s="3">
        <v>1001.688</v>
      </c>
      <c r="CE10475" s="3">
        <v>918.57500000000005</v>
      </c>
      <c r="CF10475" s="3">
        <v>962.39300000000003</v>
      </c>
      <c r="CG10475" s="3">
        <v>914.47799999999995</v>
      </c>
      <c r="CH10475" s="3">
        <v>984.38400000000001</v>
      </c>
      <c r="CI10475" s="3">
        <v>1100.9829999999999</v>
      </c>
      <c r="CJ10475" s="3">
        <v>999.96699999999998</v>
      </c>
      <c r="CK10475" s="3">
        <v>1068.0509999999999</v>
      </c>
      <c r="CL10475" s="3">
        <v>1066.058</v>
      </c>
      <c r="CM10475" s="3">
        <v>1099.5</v>
      </c>
      <c r="CN10475" s="3">
        <v>274906</v>
      </c>
      <c r="CO10475" s="3">
        <v>274906</v>
      </c>
      <c r="CP10475" s="3">
        <v>127831</v>
      </c>
      <c r="CQ10475" s="3">
        <v>127831</v>
      </c>
      <c r="CR10475" s="3">
        <v>12070</v>
      </c>
      <c r="CS10475" s="2">
        <v>2013</v>
      </c>
    </row>
    <row r="10476" spans="1:97" ht="15" customHeight="1" x14ac:dyDescent="0.25">
      <c r="A10476" s="2">
        <v>57912</v>
      </c>
      <c r="B10476" s="5" t="s">
        <v>47</v>
      </c>
      <c r="C10476" s="5" t="s">
        <v>2</v>
      </c>
      <c r="D10476" s="5" t="s">
        <v>1301</v>
      </c>
      <c r="E10476" s="5" t="s">
        <v>392</v>
      </c>
      <c r="F10476" s="2">
        <v>49893</v>
      </c>
      <c r="G10476" s="5" t="s">
        <v>87</v>
      </c>
      <c r="H10476" s="5" t="s">
        <v>6</v>
      </c>
      <c r="I10476" s="5" t="s">
        <v>108</v>
      </c>
      <c r="J10476" s="5" t="s">
        <v>2</v>
      </c>
      <c r="K10476" s="2">
        <v>22</v>
      </c>
      <c r="L10476" s="2">
        <v>2</v>
      </c>
      <c r="M10476" s="5" t="s">
        <v>48</v>
      </c>
      <c r="N10476" s="5" t="s">
        <v>53</v>
      </c>
      <c r="O10476" s="5" t="s">
        <v>52</v>
      </c>
      <c r="P10476" s="5" t="s">
        <v>52</v>
      </c>
      <c r="Q10476" s="5" t="s">
        <v>2</v>
      </c>
      <c r="R10476" s="5" t="s">
        <v>2</v>
      </c>
      <c r="S10476" s="5" t="s">
        <v>2</v>
      </c>
      <c r="T10476" s="3">
        <v>0</v>
      </c>
      <c r="U10476" s="3">
        <v>0</v>
      </c>
      <c r="V10476" s="3">
        <v>0</v>
      </c>
      <c r="W10476" s="3">
        <v>0</v>
      </c>
      <c r="X10476" s="3">
        <v>0</v>
      </c>
      <c r="Y10476" s="3">
        <v>0</v>
      </c>
      <c r="Z10476" s="3">
        <v>0</v>
      </c>
      <c r="AA10476" s="3">
        <v>0</v>
      </c>
      <c r="AB10476" s="3">
        <v>0</v>
      </c>
      <c r="AC10476" s="3">
        <v>0</v>
      </c>
      <c r="AD10476" s="3">
        <v>0</v>
      </c>
      <c r="AE10476" s="3">
        <v>0</v>
      </c>
      <c r="AF10476" s="3">
        <v>0</v>
      </c>
      <c r="AG10476" s="3">
        <v>0</v>
      </c>
      <c r="AH10476" s="3">
        <v>0</v>
      </c>
      <c r="AI10476" s="3">
        <v>0</v>
      </c>
      <c r="AJ10476" s="3">
        <v>0</v>
      </c>
      <c r="AK10476" s="3">
        <v>0</v>
      </c>
      <c r="AL10476" s="3">
        <v>0</v>
      </c>
      <c r="AM10476" s="3">
        <v>0</v>
      </c>
      <c r="AN10476" s="3">
        <v>0</v>
      </c>
      <c r="AO10476" s="3">
        <v>0</v>
      </c>
      <c r="AP10476" s="3">
        <v>0</v>
      </c>
      <c r="AQ10476" s="3">
        <v>0</v>
      </c>
      <c r="AR10476" s="4">
        <v>0</v>
      </c>
      <c r="AS10476" s="4">
        <v>0</v>
      </c>
      <c r="AT10476" s="4">
        <v>0</v>
      </c>
      <c r="AU10476" s="4">
        <v>0</v>
      </c>
      <c r="AV10476" s="4">
        <v>0</v>
      </c>
      <c r="AW10476" s="4">
        <v>0</v>
      </c>
      <c r="AX10476" s="4">
        <v>0</v>
      </c>
      <c r="AY10476" s="4">
        <v>0</v>
      </c>
      <c r="AZ10476" s="4">
        <v>0</v>
      </c>
      <c r="BA10476" s="4">
        <v>0</v>
      </c>
      <c r="BB10476" s="4">
        <v>0</v>
      </c>
      <c r="BC10476" s="4">
        <v>0</v>
      </c>
      <c r="BD10476" s="3">
        <v>11082</v>
      </c>
      <c r="BE10476" s="3">
        <v>16090</v>
      </c>
      <c r="BF10476" s="3">
        <v>22557</v>
      </c>
      <c r="BG10476" s="3">
        <v>24354</v>
      </c>
      <c r="BH10476" s="3">
        <v>27581</v>
      </c>
      <c r="BI10476" s="3">
        <v>31849</v>
      </c>
      <c r="BJ10476" s="3">
        <v>29647</v>
      </c>
      <c r="BK10476" s="3">
        <v>34391</v>
      </c>
      <c r="BL10476" s="3">
        <v>34269</v>
      </c>
      <c r="BM10476" s="3">
        <v>36088</v>
      </c>
      <c r="BN10476" s="3">
        <v>29659</v>
      </c>
      <c r="BO10476" s="3">
        <v>29984</v>
      </c>
      <c r="BP10476" s="3">
        <v>11082</v>
      </c>
      <c r="BQ10476" s="3">
        <v>16090</v>
      </c>
      <c r="BR10476" s="3">
        <v>22557</v>
      </c>
      <c r="BS10476" s="3">
        <v>24354</v>
      </c>
      <c r="BT10476" s="3">
        <v>27581</v>
      </c>
      <c r="BU10476" s="3">
        <v>31849</v>
      </c>
      <c r="BV10476" s="3">
        <v>29647</v>
      </c>
      <c r="BW10476" s="3">
        <v>34391</v>
      </c>
      <c r="BX10476" s="3">
        <v>34269</v>
      </c>
      <c r="BY10476" s="3">
        <v>36088</v>
      </c>
      <c r="BZ10476" s="3">
        <v>29659</v>
      </c>
      <c r="CA10476" s="3">
        <v>29984</v>
      </c>
      <c r="CB10476" s="3">
        <v>1161.5170000000001</v>
      </c>
      <c r="CC10476" s="3">
        <v>1686.422</v>
      </c>
      <c r="CD10476" s="3">
        <v>2364.2339999999999</v>
      </c>
      <c r="CE10476" s="3">
        <v>2552.5740000000001</v>
      </c>
      <c r="CF10476" s="3">
        <v>2890.7719999999999</v>
      </c>
      <c r="CG10476" s="3">
        <v>3338.1469999999999</v>
      </c>
      <c r="CH10476" s="3">
        <v>3107.3440000000001</v>
      </c>
      <c r="CI10476" s="3">
        <v>3604.5340000000001</v>
      </c>
      <c r="CJ10476" s="3">
        <v>3591.8119999999999</v>
      </c>
      <c r="CK10476" s="3">
        <v>3782.395</v>
      </c>
      <c r="CL10476" s="3">
        <v>3108.627</v>
      </c>
      <c r="CM10476" s="3">
        <v>3142.6219999999998</v>
      </c>
      <c r="CN10476" s="3">
        <v>0</v>
      </c>
      <c r="CO10476" s="3">
        <v>0</v>
      </c>
      <c r="CP10476" s="3">
        <v>327551</v>
      </c>
      <c r="CQ10476" s="3">
        <v>327551</v>
      </c>
      <c r="CR10476" s="3">
        <v>34331</v>
      </c>
      <c r="CS10476" s="2">
        <v>2013</v>
      </c>
    </row>
    <row r="10477" spans="1:97" ht="15" customHeight="1" x14ac:dyDescent="0.25">
      <c r="A10477" s="2">
        <v>57914</v>
      </c>
      <c r="B10477" s="5" t="s">
        <v>9</v>
      </c>
      <c r="C10477" s="5" t="s">
        <v>2</v>
      </c>
      <c r="D10477" s="5" t="s">
        <v>1298</v>
      </c>
      <c r="E10477" s="5" t="s">
        <v>1297</v>
      </c>
      <c r="F10477" s="2">
        <v>57296</v>
      </c>
      <c r="G10477" s="5" t="s">
        <v>74</v>
      </c>
      <c r="H10477" s="5" t="s">
        <v>65</v>
      </c>
      <c r="I10477" s="5" t="s">
        <v>153</v>
      </c>
      <c r="J10477" s="5" t="s">
        <v>2</v>
      </c>
      <c r="K10477" s="2">
        <v>311</v>
      </c>
      <c r="L10477" s="2">
        <v>7</v>
      </c>
      <c r="M10477" s="5" t="s">
        <v>5</v>
      </c>
      <c r="N10477" s="5" t="s">
        <v>4</v>
      </c>
      <c r="O10477" s="5" t="s">
        <v>1300</v>
      </c>
      <c r="P10477" s="5" t="s">
        <v>54</v>
      </c>
      <c r="Q10477" s="5" t="s">
        <v>2</v>
      </c>
      <c r="R10477" s="5" t="s">
        <v>2</v>
      </c>
      <c r="S10477" s="5" t="s">
        <v>31</v>
      </c>
      <c r="T10477" s="3">
        <v>6592</v>
      </c>
      <c r="U10477" s="3">
        <v>5915</v>
      </c>
      <c r="V10477" s="3">
        <v>6493</v>
      </c>
      <c r="W10477" s="3">
        <v>5531</v>
      </c>
      <c r="X10477" s="3">
        <v>3824</v>
      </c>
      <c r="Y10477" s="3">
        <v>3500</v>
      </c>
      <c r="Z10477" s="3">
        <v>4295</v>
      </c>
      <c r="AA10477" s="3">
        <v>4512</v>
      </c>
      <c r="AB10477" s="3">
        <v>4474</v>
      </c>
      <c r="AC10477" s="3">
        <v>4415</v>
      </c>
      <c r="AD10477" s="3">
        <v>4209</v>
      </c>
      <c r="AE10477" s="3">
        <v>4574</v>
      </c>
      <c r="AF10477" s="3">
        <v>928</v>
      </c>
      <c r="AG10477" s="3">
        <v>833</v>
      </c>
      <c r="AH10477" s="3">
        <v>914</v>
      </c>
      <c r="AI10477" s="3">
        <v>779</v>
      </c>
      <c r="AJ10477" s="3">
        <v>538</v>
      </c>
      <c r="AK10477" s="3">
        <v>493</v>
      </c>
      <c r="AL10477" s="3">
        <v>605</v>
      </c>
      <c r="AM10477" s="3">
        <v>635</v>
      </c>
      <c r="AN10477" s="3">
        <v>630</v>
      </c>
      <c r="AO10477" s="3">
        <v>622</v>
      </c>
      <c r="AP10477" s="3">
        <v>593</v>
      </c>
      <c r="AQ10477" s="3">
        <v>644</v>
      </c>
      <c r="AR10477" s="4">
        <v>13.654999999999999</v>
      </c>
      <c r="AS10477" s="4">
        <v>13.654999999999999</v>
      </c>
      <c r="AT10477" s="4">
        <v>13.654999999999999</v>
      </c>
      <c r="AU10477" s="4">
        <v>13.654999999999999</v>
      </c>
      <c r="AV10477" s="4">
        <v>13.654999999999999</v>
      </c>
      <c r="AW10477" s="4">
        <v>13.654999999999999</v>
      </c>
      <c r="AX10477" s="4">
        <v>13.654999999999999</v>
      </c>
      <c r="AY10477" s="4">
        <v>13.654999999999999</v>
      </c>
      <c r="AZ10477" s="4">
        <v>13.654999999999999</v>
      </c>
      <c r="BA10477" s="4">
        <v>13.654999999999999</v>
      </c>
      <c r="BB10477" s="4">
        <v>13.654999999999999</v>
      </c>
      <c r="BC10477" s="4">
        <v>13.654999999999999</v>
      </c>
      <c r="BD10477" s="3">
        <v>90014</v>
      </c>
      <c r="BE10477" s="3">
        <v>80769</v>
      </c>
      <c r="BF10477" s="3">
        <v>88662</v>
      </c>
      <c r="BG10477" s="3">
        <v>75526</v>
      </c>
      <c r="BH10477" s="3">
        <v>52217</v>
      </c>
      <c r="BI10477" s="3">
        <v>47793</v>
      </c>
      <c r="BJ10477" s="3">
        <v>58648</v>
      </c>
      <c r="BK10477" s="3">
        <v>61611</v>
      </c>
      <c r="BL10477" s="3">
        <v>61092</v>
      </c>
      <c r="BM10477" s="3">
        <v>60287</v>
      </c>
      <c r="BN10477" s="3">
        <v>57474</v>
      </c>
      <c r="BO10477" s="3">
        <v>62458</v>
      </c>
      <c r="BP10477" s="3">
        <v>12673</v>
      </c>
      <c r="BQ10477" s="3">
        <v>11371</v>
      </c>
      <c r="BR10477" s="3">
        <v>12482</v>
      </c>
      <c r="BS10477" s="3">
        <v>10632</v>
      </c>
      <c r="BT10477" s="3">
        <v>7352</v>
      </c>
      <c r="BU10477" s="3">
        <v>6728</v>
      </c>
      <c r="BV10477" s="3">
        <v>8257</v>
      </c>
      <c r="BW10477" s="3">
        <v>8673</v>
      </c>
      <c r="BX10477" s="3">
        <v>8600</v>
      </c>
      <c r="BY10477" s="3">
        <v>8488</v>
      </c>
      <c r="BZ10477" s="3">
        <v>8092</v>
      </c>
      <c r="CA10477" s="3">
        <v>8793</v>
      </c>
      <c r="CB10477" s="3">
        <v>1114.298</v>
      </c>
      <c r="CC10477" s="3">
        <v>999.76300000000003</v>
      </c>
      <c r="CD10477" s="3">
        <v>1097.5060000000001</v>
      </c>
      <c r="CE10477" s="3">
        <v>934.80799999999999</v>
      </c>
      <c r="CF10477" s="3">
        <v>646.41800000000001</v>
      </c>
      <c r="CG10477" s="3">
        <v>591.59799999999996</v>
      </c>
      <c r="CH10477" s="3">
        <v>725.99199999999996</v>
      </c>
      <c r="CI10477" s="3">
        <v>762.59299999999996</v>
      </c>
      <c r="CJ10477" s="3">
        <v>756.17899999999997</v>
      </c>
      <c r="CK10477" s="3">
        <v>746.279</v>
      </c>
      <c r="CL10477" s="3">
        <v>711.46699999999998</v>
      </c>
      <c r="CM10477" s="3">
        <v>773.09900000000005</v>
      </c>
      <c r="CN10477" s="3">
        <v>58334</v>
      </c>
      <c r="CO10477" s="3">
        <v>8214</v>
      </c>
      <c r="CP10477" s="3">
        <v>796551</v>
      </c>
      <c r="CQ10477" s="3">
        <v>112141</v>
      </c>
      <c r="CR10477" s="3">
        <v>9860</v>
      </c>
      <c r="CS10477" s="2">
        <v>2013</v>
      </c>
    </row>
    <row r="10478" spans="1:97" ht="15" customHeight="1" x14ac:dyDescent="0.25">
      <c r="A10478" s="2">
        <v>57914</v>
      </c>
      <c r="B10478" s="5" t="s">
        <v>9</v>
      </c>
      <c r="C10478" s="5" t="s">
        <v>2</v>
      </c>
      <c r="D10478" s="5" t="s">
        <v>1298</v>
      </c>
      <c r="E10478" s="5" t="s">
        <v>1297</v>
      </c>
      <c r="F10478" s="2">
        <v>57296</v>
      </c>
      <c r="G10478" s="5" t="s">
        <v>74</v>
      </c>
      <c r="H10478" s="5" t="s">
        <v>65</v>
      </c>
      <c r="I10478" s="5" t="s">
        <v>153</v>
      </c>
      <c r="J10478" s="5" t="s">
        <v>2</v>
      </c>
      <c r="K10478" s="2">
        <v>311</v>
      </c>
      <c r="L10478" s="2">
        <v>7</v>
      </c>
      <c r="M10478" s="5" t="s">
        <v>5</v>
      </c>
      <c r="N10478" s="5" t="s">
        <v>4</v>
      </c>
      <c r="O10478" s="5" t="s">
        <v>1299</v>
      </c>
      <c r="P10478" s="5" t="s">
        <v>37</v>
      </c>
      <c r="Q10478" s="5" t="s">
        <v>2</v>
      </c>
      <c r="R10478" s="5" t="s">
        <v>2</v>
      </c>
      <c r="S10478" s="5" t="s">
        <v>1</v>
      </c>
      <c r="T10478" s="3">
        <v>0</v>
      </c>
      <c r="U10478" s="3">
        <v>0</v>
      </c>
      <c r="V10478" s="3">
        <v>0</v>
      </c>
      <c r="W10478" s="3">
        <v>0</v>
      </c>
      <c r="X10478" s="3">
        <v>0</v>
      </c>
      <c r="Y10478" s="3">
        <v>0</v>
      </c>
      <c r="Z10478" s="3">
        <v>0</v>
      </c>
      <c r="AA10478" s="3">
        <v>0</v>
      </c>
      <c r="AB10478" s="3">
        <v>0</v>
      </c>
      <c r="AC10478" s="3">
        <v>0</v>
      </c>
      <c r="AD10478" s="3">
        <v>0</v>
      </c>
      <c r="AE10478" s="3">
        <v>0</v>
      </c>
      <c r="AF10478" s="3">
        <v>0</v>
      </c>
      <c r="AG10478" s="3">
        <v>0</v>
      </c>
      <c r="AH10478" s="3">
        <v>0</v>
      </c>
      <c r="AI10478" s="3">
        <v>0</v>
      </c>
      <c r="AJ10478" s="3">
        <v>0</v>
      </c>
      <c r="AK10478" s="3">
        <v>0</v>
      </c>
      <c r="AL10478" s="3">
        <v>0</v>
      </c>
      <c r="AM10478" s="3">
        <v>0</v>
      </c>
      <c r="AN10478" s="3">
        <v>0</v>
      </c>
      <c r="AO10478" s="3">
        <v>0</v>
      </c>
      <c r="AP10478" s="3">
        <v>0</v>
      </c>
      <c r="AQ10478" s="3">
        <v>0</v>
      </c>
      <c r="AR10478" s="4">
        <v>0</v>
      </c>
      <c r="AS10478" s="4">
        <v>0</v>
      </c>
      <c r="AT10478" s="4">
        <v>0</v>
      </c>
      <c r="AU10478" s="4">
        <v>0</v>
      </c>
      <c r="AV10478" s="4">
        <v>0</v>
      </c>
      <c r="AW10478" s="4">
        <v>0</v>
      </c>
      <c r="AX10478" s="4">
        <v>0</v>
      </c>
      <c r="AY10478" s="4">
        <v>0</v>
      </c>
      <c r="AZ10478" s="4">
        <v>0</v>
      </c>
      <c r="BA10478" s="4">
        <v>0</v>
      </c>
      <c r="BB10478" s="4">
        <v>0</v>
      </c>
      <c r="BC10478" s="4">
        <v>0</v>
      </c>
      <c r="BD10478" s="3">
        <v>0</v>
      </c>
      <c r="BE10478" s="3">
        <v>0</v>
      </c>
      <c r="BF10478" s="3">
        <v>0</v>
      </c>
      <c r="BG10478" s="3">
        <v>0</v>
      </c>
      <c r="BH10478" s="3">
        <v>0</v>
      </c>
      <c r="BI10478" s="3">
        <v>0</v>
      </c>
      <c r="BJ10478" s="3">
        <v>0</v>
      </c>
      <c r="BK10478" s="3">
        <v>0</v>
      </c>
      <c r="BL10478" s="3">
        <v>0</v>
      </c>
      <c r="BM10478" s="3">
        <v>0</v>
      </c>
      <c r="BN10478" s="3">
        <v>0</v>
      </c>
      <c r="BO10478" s="3">
        <v>0</v>
      </c>
      <c r="BP10478" s="3">
        <v>0</v>
      </c>
      <c r="BQ10478" s="3">
        <v>0</v>
      </c>
      <c r="BR10478" s="3">
        <v>0</v>
      </c>
      <c r="BS10478" s="3">
        <v>0</v>
      </c>
      <c r="BT10478" s="3">
        <v>0</v>
      </c>
      <c r="BU10478" s="3">
        <v>0</v>
      </c>
      <c r="BV10478" s="3">
        <v>0</v>
      </c>
      <c r="BW10478" s="3">
        <v>0</v>
      </c>
      <c r="BX10478" s="3">
        <v>0</v>
      </c>
      <c r="BY10478" s="3">
        <v>0</v>
      </c>
      <c r="BZ10478" s="3">
        <v>0</v>
      </c>
      <c r="CA10478" s="3">
        <v>0</v>
      </c>
      <c r="CB10478" s="3">
        <v>0</v>
      </c>
      <c r="CC10478" s="3">
        <v>0</v>
      </c>
      <c r="CD10478" s="3">
        <v>0</v>
      </c>
      <c r="CE10478" s="3">
        <v>0</v>
      </c>
      <c r="CF10478" s="3">
        <v>0</v>
      </c>
      <c r="CG10478" s="3">
        <v>0</v>
      </c>
      <c r="CH10478" s="3">
        <v>0</v>
      </c>
      <c r="CI10478" s="3">
        <v>0</v>
      </c>
      <c r="CJ10478" s="3">
        <v>0</v>
      </c>
      <c r="CK10478" s="3">
        <v>0</v>
      </c>
      <c r="CL10478" s="3">
        <v>0</v>
      </c>
      <c r="CM10478" s="3">
        <v>0</v>
      </c>
      <c r="CN10478" s="3">
        <v>0</v>
      </c>
      <c r="CO10478" s="3">
        <v>0</v>
      </c>
      <c r="CP10478" s="3">
        <v>0</v>
      </c>
      <c r="CQ10478" s="3">
        <v>0</v>
      </c>
      <c r="CR10478" s="3">
        <v>0</v>
      </c>
      <c r="CS10478" s="2">
        <v>2013</v>
      </c>
    </row>
    <row r="10479" spans="1:97" ht="15" customHeight="1" x14ac:dyDescent="0.25">
      <c r="A10479" s="2">
        <v>57914</v>
      </c>
      <c r="B10479" s="5" t="s">
        <v>9</v>
      </c>
      <c r="C10479" s="5" t="s">
        <v>2</v>
      </c>
      <c r="D10479" s="5" t="s">
        <v>1298</v>
      </c>
      <c r="E10479" s="5" t="s">
        <v>1297</v>
      </c>
      <c r="F10479" s="2">
        <v>57296</v>
      </c>
      <c r="G10479" s="5" t="s">
        <v>74</v>
      </c>
      <c r="H10479" s="5" t="s">
        <v>65</v>
      </c>
      <c r="I10479" s="5" t="s">
        <v>153</v>
      </c>
      <c r="J10479" s="5" t="s">
        <v>2</v>
      </c>
      <c r="K10479" s="2">
        <v>311</v>
      </c>
      <c r="L10479" s="2">
        <v>7</v>
      </c>
      <c r="M10479" s="5" t="s">
        <v>5</v>
      </c>
      <c r="N10479" s="5" t="s">
        <v>4</v>
      </c>
      <c r="O10479" s="5" t="s">
        <v>81</v>
      </c>
      <c r="P10479" s="5" t="s">
        <v>80</v>
      </c>
      <c r="Q10479" s="5" t="s">
        <v>2</v>
      </c>
      <c r="R10479" s="5" t="s">
        <v>2</v>
      </c>
      <c r="S10479" s="5" t="s">
        <v>31</v>
      </c>
      <c r="T10479" s="3">
        <v>0</v>
      </c>
      <c r="U10479" s="3">
        <v>0</v>
      </c>
      <c r="V10479" s="3">
        <v>0</v>
      </c>
      <c r="W10479" s="3">
        <v>0</v>
      </c>
      <c r="X10479" s="3">
        <v>0</v>
      </c>
      <c r="Y10479" s="3">
        <v>0</v>
      </c>
      <c r="Z10479" s="3">
        <v>0</v>
      </c>
      <c r="AA10479" s="3">
        <v>0</v>
      </c>
      <c r="AB10479" s="3">
        <v>0</v>
      </c>
      <c r="AC10479" s="3">
        <v>0</v>
      </c>
      <c r="AD10479" s="3">
        <v>0</v>
      </c>
      <c r="AE10479" s="3">
        <v>0</v>
      </c>
      <c r="AF10479" s="3">
        <v>0</v>
      </c>
      <c r="AG10479" s="3">
        <v>0</v>
      </c>
      <c r="AH10479" s="3">
        <v>0</v>
      </c>
      <c r="AI10479" s="3">
        <v>0</v>
      </c>
      <c r="AJ10479" s="3">
        <v>0</v>
      </c>
      <c r="AK10479" s="3">
        <v>0</v>
      </c>
      <c r="AL10479" s="3">
        <v>0</v>
      </c>
      <c r="AM10479" s="3">
        <v>0</v>
      </c>
      <c r="AN10479" s="3">
        <v>0</v>
      </c>
      <c r="AO10479" s="3">
        <v>0</v>
      </c>
      <c r="AP10479" s="3">
        <v>0</v>
      </c>
      <c r="AQ10479" s="3">
        <v>0</v>
      </c>
      <c r="AR10479" s="4">
        <v>0</v>
      </c>
      <c r="AS10479" s="4">
        <v>0</v>
      </c>
      <c r="AT10479" s="4">
        <v>0</v>
      </c>
      <c r="AU10479" s="4">
        <v>0</v>
      </c>
      <c r="AV10479" s="4">
        <v>0</v>
      </c>
      <c r="AW10479" s="4">
        <v>0</v>
      </c>
      <c r="AX10479" s="4">
        <v>0</v>
      </c>
      <c r="AY10479" s="4">
        <v>0</v>
      </c>
      <c r="AZ10479" s="4">
        <v>0</v>
      </c>
      <c r="BA10479" s="4">
        <v>0</v>
      </c>
      <c r="BB10479" s="4">
        <v>0</v>
      </c>
      <c r="BC10479" s="4">
        <v>0</v>
      </c>
      <c r="BD10479" s="3">
        <v>0</v>
      </c>
      <c r="BE10479" s="3">
        <v>0</v>
      </c>
      <c r="BF10479" s="3">
        <v>0</v>
      </c>
      <c r="BG10479" s="3">
        <v>0</v>
      </c>
      <c r="BH10479" s="3">
        <v>0</v>
      </c>
      <c r="BI10479" s="3">
        <v>0</v>
      </c>
      <c r="BJ10479" s="3">
        <v>0</v>
      </c>
      <c r="BK10479" s="3">
        <v>0</v>
      </c>
      <c r="BL10479" s="3">
        <v>0</v>
      </c>
      <c r="BM10479" s="3">
        <v>0</v>
      </c>
      <c r="BN10479" s="3">
        <v>0</v>
      </c>
      <c r="BO10479" s="3">
        <v>0</v>
      </c>
      <c r="BP10479" s="3">
        <v>0</v>
      </c>
      <c r="BQ10479" s="3">
        <v>0</v>
      </c>
      <c r="BR10479" s="3">
        <v>0</v>
      </c>
      <c r="BS10479" s="3">
        <v>0</v>
      </c>
      <c r="BT10479" s="3">
        <v>0</v>
      </c>
      <c r="BU10479" s="3">
        <v>0</v>
      </c>
      <c r="BV10479" s="3">
        <v>0</v>
      </c>
      <c r="BW10479" s="3">
        <v>0</v>
      </c>
      <c r="BX10479" s="3">
        <v>0</v>
      </c>
      <c r="BY10479" s="3">
        <v>0</v>
      </c>
      <c r="BZ10479" s="3">
        <v>0</v>
      </c>
      <c r="CA10479" s="3">
        <v>0</v>
      </c>
      <c r="CB10479" s="3">
        <v>0</v>
      </c>
      <c r="CC10479" s="3">
        <v>0</v>
      </c>
      <c r="CD10479" s="3">
        <v>0</v>
      </c>
      <c r="CE10479" s="3">
        <v>0</v>
      </c>
      <c r="CF10479" s="3">
        <v>0</v>
      </c>
      <c r="CG10479" s="3">
        <v>0</v>
      </c>
      <c r="CH10479" s="3">
        <v>0</v>
      </c>
      <c r="CI10479" s="3">
        <v>0</v>
      </c>
      <c r="CJ10479" s="3">
        <v>0</v>
      </c>
      <c r="CK10479" s="3">
        <v>0</v>
      </c>
      <c r="CL10479" s="3">
        <v>0</v>
      </c>
      <c r="CM10479" s="3">
        <v>0</v>
      </c>
      <c r="CN10479" s="3">
        <v>0</v>
      </c>
      <c r="CO10479" s="3">
        <v>0</v>
      </c>
      <c r="CP10479" s="3">
        <v>0</v>
      </c>
      <c r="CQ10479" s="3">
        <v>0</v>
      </c>
      <c r="CR10479" s="3">
        <v>0</v>
      </c>
      <c r="CS10479" s="2">
        <v>2013</v>
      </c>
    </row>
    <row r="10480" spans="1:97" ht="15" customHeight="1" x14ac:dyDescent="0.25">
      <c r="A10480" s="2">
        <v>57915</v>
      </c>
      <c r="B10480" s="5" t="s">
        <v>9</v>
      </c>
      <c r="C10480" s="5" t="s">
        <v>2</v>
      </c>
      <c r="D10480" s="5" t="s">
        <v>1296</v>
      </c>
      <c r="E10480" s="5" t="s">
        <v>1296</v>
      </c>
      <c r="F10480" s="2">
        <v>57297</v>
      </c>
      <c r="G10480" s="5" t="s">
        <v>1230</v>
      </c>
      <c r="H10480" s="5" t="s">
        <v>65</v>
      </c>
      <c r="I10480" s="5" t="s">
        <v>117</v>
      </c>
      <c r="J10480" s="5" t="s">
        <v>2</v>
      </c>
      <c r="K10480" s="2">
        <v>325</v>
      </c>
      <c r="L10480" s="2">
        <v>7</v>
      </c>
      <c r="M10480" s="5" t="s">
        <v>5</v>
      </c>
      <c r="N10480" s="5" t="s">
        <v>4</v>
      </c>
      <c r="O10480" s="5" t="s">
        <v>3</v>
      </c>
      <c r="P10480" s="5" t="s">
        <v>3</v>
      </c>
      <c r="Q10480" s="5" t="s">
        <v>2</v>
      </c>
      <c r="R10480" s="5" t="s">
        <v>2</v>
      </c>
      <c r="S10480" s="5" t="s">
        <v>1</v>
      </c>
      <c r="T10480" s="3">
        <v>12057</v>
      </c>
      <c r="U10480" s="3">
        <v>86903</v>
      </c>
      <c r="V10480" s="3">
        <v>24762</v>
      </c>
      <c r="W10480" s="3">
        <v>139483</v>
      </c>
      <c r="X10480" s="3">
        <v>118805</v>
      </c>
      <c r="Y10480" s="3">
        <v>38022</v>
      </c>
      <c r="Z10480" s="3">
        <v>269395</v>
      </c>
      <c r="AA10480" s="3">
        <v>141897</v>
      </c>
      <c r="AB10480" s="3">
        <v>156431</v>
      </c>
      <c r="AC10480" s="3">
        <v>106343</v>
      </c>
      <c r="AD10480" s="3">
        <v>123509</v>
      </c>
      <c r="AE10480" s="3">
        <v>113584</v>
      </c>
      <c r="AF10480" s="3">
        <v>2965</v>
      </c>
      <c r="AG10480" s="3">
        <v>20944</v>
      </c>
      <c r="AH10480" s="3">
        <v>6054</v>
      </c>
      <c r="AI10480" s="3">
        <v>33877</v>
      </c>
      <c r="AJ10480" s="3">
        <v>30314</v>
      </c>
      <c r="AK10480" s="3">
        <v>10683</v>
      </c>
      <c r="AL10480" s="3">
        <v>66576</v>
      </c>
      <c r="AM10480" s="3">
        <v>36896</v>
      </c>
      <c r="AN10480" s="3">
        <v>39226</v>
      </c>
      <c r="AO10480" s="3">
        <v>26817</v>
      </c>
      <c r="AP10480" s="3">
        <v>32951</v>
      </c>
      <c r="AQ10480" s="3">
        <v>28181</v>
      </c>
      <c r="AR10480" s="4">
        <v>1.0469999999999999</v>
      </c>
      <c r="AS10480" s="4">
        <v>1.0489999999999999</v>
      </c>
      <c r="AT10480" s="4">
        <v>1.048</v>
      </c>
      <c r="AU10480" s="4">
        <v>1.0549999999999999</v>
      </c>
      <c r="AV10480" s="4">
        <v>1.0489999999999999</v>
      </c>
      <c r="AW10480" s="4">
        <v>1.048</v>
      </c>
      <c r="AX10480" s="4">
        <v>1.05</v>
      </c>
      <c r="AY10480" s="4">
        <v>1.048</v>
      </c>
      <c r="AZ10480" s="4">
        <v>1.0489999999999999</v>
      </c>
      <c r="BA10480" s="4">
        <v>1.05</v>
      </c>
      <c r="BB10480" s="4">
        <v>1.0489999999999999</v>
      </c>
      <c r="BC10480" s="4">
        <v>1.05</v>
      </c>
      <c r="BD10480" s="3">
        <v>12624</v>
      </c>
      <c r="BE10480" s="3">
        <v>91161</v>
      </c>
      <c r="BF10480" s="3">
        <v>25951</v>
      </c>
      <c r="BG10480" s="3">
        <v>147155</v>
      </c>
      <c r="BH10480" s="3">
        <v>124626</v>
      </c>
      <c r="BI10480" s="3">
        <v>39847</v>
      </c>
      <c r="BJ10480" s="3">
        <v>282865</v>
      </c>
      <c r="BK10480" s="3">
        <v>148708</v>
      </c>
      <c r="BL10480" s="3">
        <v>164096</v>
      </c>
      <c r="BM10480" s="3">
        <v>111660</v>
      </c>
      <c r="BN10480" s="3">
        <v>129561</v>
      </c>
      <c r="BO10480" s="3">
        <v>119263</v>
      </c>
      <c r="BP10480" s="3">
        <v>3104</v>
      </c>
      <c r="BQ10480" s="3">
        <v>21970</v>
      </c>
      <c r="BR10480" s="3">
        <v>6345</v>
      </c>
      <c r="BS10480" s="3">
        <v>35740</v>
      </c>
      <c r="BT10480" s="3">
        <v>31799</v>
      </c>
      <c r="BU10480" s="3">
        <v>11196</v>
      </c>
      <c r="BV10480" s="3">
        <v>69905</v>
      </c>
      <c r="BW10480" s="3">
        <v>38667</v>
      </c>
      <c r="BX10480" s="3">
        <v>41148</v>
      </c>
      <c r="BY10480" s="3">
        <v>28158</v>
      </c>
      <c r="BZ10480" s="3">
        <v>34566</v>
      </c>
      <c r="CA10480" s="3">
        <v>29590</v>
      </c>
      <c r="CB10480" s="3">
        <v>254.19499999999999</v>
      </c>
      <c r="CC10480" s="3">
        <v>1799.366</v>
      </c>
      <c r="CD10480" s="3">
        <v>519.70100000000002</v>
      </c>
      <c r="CE10480" s="3">
        <v>2927.16</v>
      </c>
      <c r="CF10480" s="3">
        <v>2604.364</v>
      </c>
      <c r="CG10480" s="3">
        <v>916.96400000000006</v>
      </c>
      <c r="CH10480" s="3">
        <v>5725.3440000000001</v>
      </c>
      <c r="CI10480" s="3">
        <v>3166.915</v>
      </c>
      <c r="CJ10480" s="3">
        <v>3370.0889999999999</v>
      </c>
      <c r="CK10480" s="3">
        <v>2306.212</v>
      </c>
      <c r="CL10480" s="3">
        <v>2830.9749999999999</v>
      </c>
      <c r="CM10480" s="3">
        <v>2423.4430000000002</v>
      </c>
      <c r="CN10480" s="3">
        <v>1331191</v>
      </c>
      <c r="CO10480" s="3">
        <v>335484</v>
      </c>
      <c r="CP10480" s="3">
        <v>1397517</v>
      </c>
      <c r="CQ10480" s="3">
        <v>352188</v>
      </c>
      <c r="CR10480" s="3">
        <v>28844.727999999999</v>
      </c>
      <c r="CS10480" s="2">
        <v>2013</v>
      </c>
    </row>
    <row r="10481" spans="1:97" ht="15" customHeight="1" x14ac:dyDescent="0.25">
      <c r="A10481" s="2">
        <v>57915</v>
      </c>
      <c r="B10481" s="5" t="s">
        <v>9</v>
      </c>
      <c r="C10481" s="5" t="s">
        <v>2</v>
      </c>
      <c r="D10481" s="5" t="s">
        <v>1296</v>
      </c>
      <c r="E10481" s="5" t="s">
        <v>1296</v>
      </c>
      <c r="F10481" s="2">
        <v>57297</v>
      </c>
      <c r="G10481" s="5" t="s">
        <v>1230</v>
      </c>
      <c r="H10481" s="5" t="s">
        <v>65</v>
      </c>
      <c r="I10481" s="5" t="s">
        <v>117</v>
      </c>
      <c r="J10481" s="5" t="s">
        <v>2</v>
      </c>
      <c r="K10481" s="2">
        <v>325</v>
      </c>
      <c r="L10481" s="2">
        <v>7</v>
      </c>
      <c r="M10481" s="5" t="s">
        <v>5</v>
      </c>
      <c r="N10481" s="5" t="s">
        <v>4</v>
      </c>
      <c r="O10481" s="5" t="s">
        <v>55</v>
      </c>
      <c r="P10481" s="5" t="s">
        <v>54</v>
      </c>
      <c r="Q10481" s="5" t="s">
        <v>2</v>
      </c>
      <c r="R10481" s="5" t="s">
        <v>2</v>
      </c>
      <c r="S10481" s="5" t="s">
        <v>31</v>
      </c>
      <c r="T10481" s="3">
        <v>57431</v>
      </c>
      <c r="U10481" s="3">
        <v>46786</v>
      </c>
      <c r="V10481" s="3">
        <v>54428</v>
      </c>
      <c r="W10481" s="3">
        <v>47671</v>
      </c>
      <c r="X10481" s="3">
        <v>53428</v>
      </c>
      <c r="Y10481" s="3">
        <v>46574</v>
      </c>
      <c r="Z10481" s="3">
        <v>43426</v>
      </c>
      <c r="AA10481" s="3">
        <v>48110</v>
      </c>
      <c r="AB10481" s="3">
        <v>42721</v>
      </c>
      <c r="AC10481" s="3">
        <v>55078</v>
      </c>
      <c r="AD10481" s="3">
        <v>49858</v>
      </c>
      <c r="AE10481" s="3">
        <v>59773</v>
      </c>
      <c r="AF10481" s="3">
        <v>14120</v>
      </c>
      <c r="AG10481" s="3">
        <v>11275</v>
      </c>
      <c r="AH10481" s="3">
        <v>13309</v>
      </c>
      <c r="AI10481" s="3">
        <v>11578</v>
      </c>
      <c r="AJ10481" s="3">
        <v>13632</v>
      </c>
      <c r="AK10481" s="3">
        <v>13086</v>
      </c>
      <c r="AL10481" s="3">
        <v>10732</v>
      </c>
      <c r="AM10481" s="3">
        <v>12510</v>
      </c>
      <c r="AN10481" s="3">
        <v>10713</v>
      </c>
      <c r="AO10481" s="3">
        <v>13890</v>
      </c>
      <c r="AP10481" s="3">
        <v>13302</v>
      </c>
      <c r="AQ10481" s="3">
        <v>14830</v>
      </c>
      <c r="AR10481" s="4">
        <v>19.623000000000001</v>
      </c>
      <c r="AS10481" s="4">
        <v>20.07</v>
      </c>
      <c r="AT10481" s="4">
        <v>20.079999999999998</v>
      </c>
      <c r="AU10481" s="4">
        <v>20.085000000000001</v>
      </c>
      <c r="AV10481" s="4">
        <v>20.084</v>
      </c>
      <c r="AW10481" s="4">
        <v>20.138000000000002</v>
      </c>
      <c r="AX10481" s="4">
        <v>19.959</v>
      </c>
      <c r="AY10481" s="4">
        <v>20.048999999999999</v>
      </c>
      <c r="AZ10481" s="4">
        <v>20.085999999999999</v>
      </c>
      <c r="BA10481" s="4">
        <v>20.047000000000001</v>
      </c>
      <c r="BB10481" s="4">
        <v>19.946000000000002</v>
      </c>
      <c r="BC10481" s="4">
        <v>19.620999999999999</v>
      </c>
      <c r="BD10481" s="3">
        <v>1126969</v>
      </c>
      <c r="BE10481" s="3">
        <v>938995</v>
      </c>
      <c r="BF10481" s="3">
        <v>1092914</v>
      </c>
      <c r="BG10481" s="3">
        <v>957472</v>
      </c>
      <c r="BH10481" s="3">
        <v>1073048</v>
      </c>
      <c r="BI10481" s="3">
        <v>937907</v>
      </c>
      <c r="BJ10481" s="3">
        <v>866740</v>
      </c>
      <c r="BK10481" s="3">
        <v>964557</v>
      </c>
      <c r="BL10481" s="3">
        <v>858094</v>
      </c>
      <c r="BM10481" s="3">
        <v>1104149</v>
      </c>
      <c r="BN10481" s="3">
        <v>994468</v>
      </c>
      <c r="BO10481" s="3">
        <v>1172806</v>
      </c>
      <c r="BP10481" s="3">
        <v>277078</v>
      </c>
      <c r="BQ10481" s="3">
        <v>226299</v>
      </c>
      <c r="BR10481" s="3">
        <v>267240</v>
      </c>
      <c r="BS10481" s="3">
        <v>232545</v>
      </c>
      <c r="BT10481" s="3">
        <v>273791</v>
      </c>
      <c r="BU10481" s="3">
        <v>263527</v>
      </c>
      <c r="BV10481" s="3">
        <v>214200</v>
      </c>
      <c r="BW10481" s="3">
        <v>250807</v>
      </c>
      <c r="BX10481" s="3">
        <v>215173</v>
      </c>
      <c r="BY10481" s="3">
        <v>278444</v>
      </c>
      <c r="BZ10481" s="3">
        <v>265315</v>
      </c>
      <c r="CA10481" s="3">
        <v>290979</v>
      </c>
      <c r="CB10481" s="3">
        <v>22693.085999999999</v>
      </c>
      <c r="CC10481" s="3">
        <v>18534.150000000001</v>
      </c>
      <c r="CD10481" s="3">
        <v>21887.314999999999</v>
      </c>
      <c r="CE10481" s="3">
        <v>19045.780999999999</v>
      </c>
      <c r="CF10481" s="3">
        <v>22423.867999999999</v>
      </c>
      <c r="CG10481" s="3">
        <v>21583.202000000001</v>
      </c>
      <c r="CH10481" s="3">
        <v>17543.300999999999</v>
      </c>
      <c r="CI10481" s="3">
        <v>20541.394</v>
      </c>
      <c r="CJ10481" s="3">
        <v>17622.923999999999</v>
      </c>
      <c r="CK10481" s="3">
        <v>22804.920999999998</v>
      </c>
      <c r="CL10481" s="3">
        <v>21729.648000000001</v>
      </c>
      <c r="CM10481" s="3">
        <v>23831.562999999998</v>
      </c>
      <c r="CN10481" s="3">
        <v>605284</v>
      </c>
      <c r="CO10481" s="3">
        <v>152977</v>
      </c>
      <c r="CP10481" s="3">
        <v>12088119</v>
      </c>
      <c r="CQ10481" s="3">
        <v>3055398</v>
      </c>
      <c r="CR10481" s="3">
        <v>250241.15</v>
      </c>
      <c r="CS10481" s="2">
        <v>2013</v>
      </c>
    </row>
    <row r="10482" spans="1:97" ht="15" customHeight="1" x14ac:dyDescent="0.25">
      <c r="A10482" s="2">
        <v>57916</v>
      </c>
      <c r="B10482" s="5" t="s">
        <v>9</v>
      </c>
      <c r="C10482" s="5" t="s">
        <v>2</v>
      </c>
      <c r="D10482" s="5" t="s">
        <v>1295</v>
      </c>
      <c r="E10482" s="5" t="s">
        <v>1295</v>
      </c>
      <c r="F10482" s="2">
        <v>57299</v>
      </c>
      <c r="G10482" s="5" t="s">
        <v>20</v>
      </c>
      <c r="H10482" s="5" t="s">
        <v>45</v>
      </c>
      <c r="I10482" s="5" t="s">
        <v>117</v>
      </c>
      <c r="J10482" s="5" t="s">
        <v>2</v>
      </c>
      <c r="K10482" s="2">
        <v>311</v>
      </c>
      <c r="L10482" s="2">
        <v>7</v>
      </c>
      <c r="M10482" s="5" t="s">
        <v>5</v>
      </c>
      <c r="N10482" s="5" t="s">
        <v>4</v>
      </c>
      <c r="O10482" s="5" t="s">
        <v>57</v>
      </c>
      <c r="P10482" s="5" t="s">
        <v>54</v>
      </c>
      <c r="Q10482" s="5" t="s">
        <v>2</v>
      </c>
      <c r="R10482" s="5" t="s">
        <v>2</v>
      </c>
      <c r="S10482" s="5" t="s">
        <v>31</v>
      </c>
      <c r="T10482" s="3">
        <v>0</v>
      </c>
      <c r="U10482" s="3">
        <v>0</v>
      </c>
      <c r="V10482" s="3">
        <v>0</v>
      </c>
      <c r="W10482" s="3">
        <v>0</v>
      </c>
      <c r="X10482" s="3">
        <v>0</v>
      </c>
      <c r="Y10482" s="3">
        <v>0</v>
      </c>
      <c r="Z10482" s="3">
        <v>0</v>
      </c>
      <c r="AA10482" s="3">
        <v>0</v>
      </c>
      <c r="AB10482" s="3">
        <v>0</v>
      </c>
      <c r="AC10482" s="3">
        <v>0</v>
      </c>
      <c r="AD10482" s="3">
        <v>0</v>
      </c>
      <c r="AE10482" s="3">
        <v>0</v>
      </c>
      <c r="AF10482" s="3">
        <v>0</v>
      </c>
      <c r="AG10482" s="3">
        <v>0</v>
      </c>
      <c r="AH10482" s="3">
        <v>0</v>
      </c>
      <c r="AI10482" s="3">
        <v>0</v>
      </c>
      <c r="AJ10482" s="3">
        <v>0</v>
      </c>
      <c r="AK10482" s="3">
        <v>0</v>
      </c>
      <c r="AL10482" s="3">
        <v>0</v>
      </c>
      <c r="AM10482" s="3">
        <v>0</v>
      </c>
      <c r="AN10482" s="3">
        <v>0</v>
      </c>
      <c r="AO10482" s="3">
        <v>0</v>
      </c>
      <c r="AP10482" s="3">
        <v>0</v>
      </c>
      <c r="AQ10482" s="3">
        <v>0</v>
      </c>
      <c r="AR10482" s="4">
        <v>0</v>
      </c>
      <c r="AS10482" s="4">
        <v>0</v>
      </c>
      <c r="AT10482" s="4">
        <v>0</v>
      </c>
      <c r="AU10482" s="4">
        <v>0</v>
      </c>
      <c r="AV10482" s="4">
        <v>0</v>
      </c>
      <c r="AW10482" s="4">
        <v>0</v>
      </c>
      <c r="AX10482" s="4">
        <v>0</v>
      </c>
      <c r="AY10482" s="4">
        <v>0</v>
      </c>
      <c r="AZ10482" s="4">
        <v>0</v>
      </c>
      <c r="BA10482" s="4">
        <v>0</v>
      </c>
      <c r="BB10482" s="4">
        <v>0</v>
      </c>
      <c r="BC10482" s="4">
        <v>0</v>
      </c>
      <c r="BD10482" s="3">
        <v>0</v>
      </c>
      <c r="BE10482" s="3">
        <v>0</v>
      </c>
      <c r="BF10482" s="3">
        <v>0</v>
      </c>
      <c r="BG10482" s="3">
        <v>0</v>
      </c>
      <c r="BH10482" s="3">
        <v>0</v>
      </c>
      <c r="BI10482" s="3">
        <v>0</v>
      </c>
      <c r="BJ10482" s="3">
        <v>0</v>
      </c>
      <c r="BK10482" s="3">
        <v>0</v>
      </c>
      <c r="BL10482" s="3">
        <v>0</v>
      </c>
      <c r="BM10482" s="3">
        <v>0</v>
      </c>
      <c r="BN10482" s="3">
        <v>0</v>
      </c>
      <c r="BO10482" s="3">
        <v>0</v>
      </c>
      <c r="BP10482" s="3">
        <v>0</v>
      </c>
      <c r="BQ10482" s="3">
        <v>0</v>
      </c>
      <c r="BR10482" s="3">
        <v>0</v>
      </c>
      <c r="BS10482" s="3">
        <v>0</v>
      </c>
      <c r="BT10482" s="3">
        <v>0</v>
      </c>
      <c r="BU10482" s="3">
        <v>0</v>
      </c>
      <c r="BV10482" s="3">
        <v>0</v>
      </c>
      <c r="BW10482" s="3">
        <v>0</v>
      </c>
      <c r="BX10482" s="3">
        <v>0</v>
      </c>
      <c r="BY10482" s="3">
        <v>0</v>
      </c>
      <c r="BZ10482" s="3">
        <v>0</v>
      </c>
      <c r="CA10482" s="3">
        <v>0</v>
      </c>
      <c r="CB10482" s="3">
        <v>0</v>
      </c>
      <c r="CC10482" s="3">
        <v>0</v>
      </c>
      <c r="CD10482" s="3">
        <v>0</v>
      </c>
      <c r="CE10482" s="3">
        <v>0</v>
      </c>
      <c r="CF10482" s="3">
        <v>0</v>
      </c>
      <c r="CG10482" s="3">
        <v>0</v>
      </c>
      <c r="CH10482" s="3">
        <v>0</v>
      </c>
      <c r="CI10482" s="3">
        <v>0</v>
      </c>
      <c r="CJ10482" s="3">
        <v>0</v>
      </c>
      <c r="CK10482" s="3">
        <v>0</v>
      </c>
      <c r="CL10482" s="3">
        <v>0</v>
      </c>
      <c r="CM10482" s="3">
        <v>0</v>
      </c>
      <c r="CN10482" s="3">
        <v>0</v>
      </c>
      <c r="CO10482" s="3">
        <v>0</v>
      </c>
      <c r="CP10482" s="3">
        <v>0</v>
      </c>
      <c r="CQ10482" s="3">
        <v>0</v>
      </c>
      <c r="CR10482" s="3">
        <v>0</v>
      </c>
      <c r="CS10482" s="2">
        <v>2013</v>
      </c>
    </row>
    <row r="10483" spans="1:97" ht="15" customHeight="1" x14ac:dyDescent="0.25">
      <c r="A10483" s="2">
        <v>57916</v>
      </c>
      <c r="B10483" s="5" t="s">
        <v>9</v>
      </c>
      <c r="C10483" s="5" t="s">
        <v>2</v>
      </c>
      <c r="D10483" s="5" t="s">
        <v>1295</v>
      </c>
      <c r="E10483" s="5" t="s">
        <v>1295</v>
      </c>
      <c r="F10483" s="2">
        <v>57299</v>
      </c>
      <c r="G10483" s="5" t="s">
        <v>20</v>
      </c>
      <c r="H10483" s="5" t="s">
        <v>45</v>
      </c>
      <c r="I10483" s="5" t="s">
        <v>117</v>
      </c>
      <c r="J10483" s="5" t="s">
        <v>2</v>
      </c>
      <c r="K10483" s="2">
        <v>311</v>
      </c>
      <c r="L10483" s="2">
        <v>7</v>
      </c>
      <c r="M10483" s="5" t="s">
        <v>5</v>
      </c>
      <c r="N10483" s="5" t="s">
        <v>4</v>
      </c>
      <c r="O10483" s="5" t="s">
        <v>3</v>
      </c>
      <c r="P10483" s="5" t="s">
        <v>3</v>
      </c>
      <c r="Q10483" s="5" t="s">
        <v>2</v>
      </c>
      <c r="R10483" s="5" t="s">
        <v>2</v>
      </c>
      <c r="S10483" s="5" t="s">
        <v>1</v>
      </c>
      <c r="T10483" s="3">
        <v>79696</v>
      </c>
      <c r="U10483" s="3">
        <v>73415</v>
      </c>
      <c r="V10483" s="3">
        <v>70804</v>
      </c>
      <c r="W10483" s="3">
        <v>60927</v>
      </c>
      <c r="X10483" s="3">
        <v>64344</v>
      </c>
      <c r="Y10483" s="3">
        <v>76123</v>
      </c>
      <c r="Z10483" s="3">
        <v>96592</v>
      </c>
      <c r="AA10483" s="3">
        <v>98510</v>
      </c>
      <c r="AB10483" s="3">
        <v>98264</v>
      </c>
      <c r="AC10483" s="3">
        <v>85262</v>
      </c>
      <c r="AD10483" s="3">
        <v>84099</v>
      </c>
      <c r="AE10483" s="3">
        <v>97935</v>
      </c>
      <c r="AF10483" s="3">
        <v>16949</v>
      </c>
      <c r="AG10483" s="3">
        <v>15613</v>
      </c>
      <c r="AH10483" s="3">
        <v>15058</v>
      </c>
      <c r="AI10483" s="3">
        <v>12957</v>
      </c>
      <c r="AJ10483" s="3">
        <v>13684</v>
      </c>
      <c r="AK10483" s="3">
        <v>16188</v>
      </c>
      <c r="AL10483" s="3">
        <v>20542</v>
      </c>
      <c r="AM10483" s="3">
        <v>20950</v>
      </c>
      <c r="AN10483" s="3">
        <v>20897</v>
      </c>
      <c r="AO10483" s="3">
        <v>18133</v>
      </c>
      <c r="AP10483" s="3">
        <v>17886</v>
      </c>
      <c r="AQ10483" s="3">
        <v>20827</v>
      </c>
      <c r="AR10483" s="4">
        <v>1.024</v>
      </c>
      <c r="AS10483" s="4">
        <v>1.024</v>
      </c>
      <c r="AT10483" s="4">
        <v>1.024</v>
      </c>
      <c r="AU10483" s="4">
        <v>1.024</v>
      </c>
      <c r="AV10483" s="4">
        <v>1.024</v>
      </c>
      <c r="AW10483" s="4">
        <v>1.024</v>
      </c>
      <c r="AX10483" s="4">
        <v>1.024</v>
      </c>
      <c r="AY10483" s="4">
        <v>1.024</v>
      </c>
      <c r="AZ10483" s="4">
        <v>1.024</v>
      </c>
      <c r="BA10483" s="4">
        <v>1.024</v>
      </c>
      <c r="BB10483" s="4">
        <v>1.024</v>
      </c>
      <c r="BC10483" s="4">
        <v>1.024</v>
      </c>
      <c r="BD10483" s="3">
        <v>81609</v>
      </c>
      <c r="BE10483" s="3">
        <v>75177</v>
      </c>
      <c r="BF10483" s="3">
        <v>72503</v>
      </c>
      <c r="BG10483" s="3">
        <v>62389</v>
      </c>
      <c r="BH10483" s="3">
        <v>65888</v>
      </c>
      <c r="BI10483" s="3">
        <v>77950</v>
      </c>
      <c r="BJ10483" s="3">
        <v>98910</v>
      </c>
      <c r="BK10483" s="3">
        <v>100874</v>
      </c>
      <c r="BL10483" s="3">
        <v>100622</v>
      </c>
      <c r="BM10483" s="3">
        <v>87308</v>
      </c>
      <c r="BN10483" s="3">
        <v>86117</v>
      </c>
      <c r="BO10483" s="3">
        <v>100285</v>
      </c>
      <c r="BP10483" s="3">
        <v>17356</v>
      </c>
      <c r="BQ10483" s="3">
        <v>15988</v>
      </c>
      <c r="BR10483" s="3">
        <v>15419</v>
      </c>
      <c r="BS10483" s="3">
        <v>13268</v>
      </c>
      <c r="BT10483" s="3">
        <v>14012</v>
      </c>
      <c r="BU10483" s="3">
        <v>16577</v>
      </c>
      <c r="BV10483" s="3">
        <v>21035</v>
      </c>
      <c r="BW10483" s="3">
        <v>21453</v>
      </c>
      <c r="BX10483" s="3">
        <v>21399</v>
      </c>
      <c r="BY10483" s="3">
        <v>18568</v>
      </c>
      <c r="BZ10483" s="3">
        <v>18315</v>
      </c>
      <c r="CA10483" s="3">
        <v>21327</v>
      </c>
      <c r="CB10483" s="3">
        <v>1480.242</v>
      </c>
      <c r="CC10483" s="3">
        <v>1363.5419999999999</v>
      </c>
      <c r="CD10483" s="3">
        <v>1315.0519999999999</v>
      </c>
      <c r="CE10483" s="3">
        <v>1131.6099999999999</v>
      </c>
      <c r="CF10483" s="3">
        <v>1195.066</v>
      </c>
      <c r="CG10483" s="3">
        <v>1413.848</v>
      </c>
      <c r="CH10483" s="3">
        <v>1794.0139999999999</v>
      </c>
      <c r="CI10483" s="3">
        <v>1829.6469999999999</v>
      </c>
      <c r="CJ10483" s="3">
        <v>1825.0740000000001</v>
      </c>
      <c r="CK10483" s="3">
        <v>1583.58</v>
      </c>
      <c r="CL10483" s="3">
        <v>1561.9960000000001</v>
      </c>
      <c r="CM10483" s="3">
        <v>1818.9590000000001</v>
      </c>
      <c r="CN10483" s="3">
        <v>985971</v>
      </c>
      <c r="CO10483" s="3">
        <v>209684</v>
      </c>
      <c r="CP10483" s="3">
        <v>1009632</v>
      </c>
      <c r="CQ10483" s="3">
        <v>214717</v>
      </c>
      <c r="CR10483" s="3">
        <v>18312.63</v>
      </c>
      <c r="CS10483" s="2">
        <v>2013</v>
      </c>
    </row>
    <row r="10484" spans="1:97" ht="15" customHeight="1" x14ac:dyDescent="0.25">
      <c r="A10484" s="2">
        <v>57917</v>
      </c>
      <c r="B10484" s="5" t="s">
        <v>9</v>
      </c>
      <c r="C10484" s="5" t="s">
        <v>2</v>
      </c>
      <c r="D10484" s="5" t="s">
        <v>1294</v>
      </c>
      <c r="E10484" s="5" t="s">
        <v>1293</v>
      </c>
      <c r="F10484" s="2">
        <v>57300</v>
      </c>
      <c r="G10484" s="5" t="s">
        <v>1292</v>
      </c>
      <c r="H10484" s="5" t="s">
        <v>41</v>
      </c>
      <c r="I10484" s="5" t="s">
        <v>108</v>
      </c>
      <c r="J10484" s="5" t="s">
        <v>2</v>
      </c>
      <c r="K10484" s="2">
        <v>3253</v>
      </c>
      <c r="L10484" s="2">
        <v>7</v>
      </c>
      <c r="M10484" s="5" t="s">
        <v>5</v>
      </c>
      <c r="N10484" s="5" t="s">
        <v>4</v>
      </c>
      <c r="O10484" s="5" t="s">
        <v>57</v>
      </c>
      <c r="P10484" s="5" t="s">
        <v>54</v>
      </c>
      <c r="Q10484" s="5" t="s">
        <v>2</v>
      </c>
      <c r="R10484" s="5" t="s">
        <v>2</v>
      </c>
      <c r="S10484" s="5" t="s">
        <v>31</v>
      </c>
      <c r="T10484" s="3">
        <v>8979</v>
      </c>
      <c r="U10484" s="3">
        <v>8967</v>
      </c>
      <c r="V10484" s="3">
        <v>9150</v>
      </c>
      <c r="W10484" s="3">
        <v>9075</v>
      </c>
      <c r="X10484" s="3">
        <v>10312</v>
      </c>
      <c r="Y10484" s="3">
        <v>5958</v>
      </c>
      <c r="Z10484" s="3">
        <v>9250</v>
      </c>
      <c r="AA10484" s="3">
        <v>5913</v>
      </c>
      <c r="AB10484" s="3">
        <v>5072</v>
      </c>
      <c r="AC10484" s="3">
        <v>5880</v>
      </c>
      <c r="AD10484" s="3">
        <v>6681</v>
      </c>
      <c r="AE10484" s="3">
        <v>6714</v>
      </c>
      <c r="AF10484" s="3">
        <v>1127</v>
      </c>
      <c r="AG10484" s="3">
        <v>1403</v>
      </c>
      <c r="AH10484" s="3">
        <v>1350</v>
      </c>
      <c r="AI10484" s="3">
        <v>1150</v>
      </c>
      <c r="AJ10484" s="3">
        <v>1331</v>
      </c>
      <c r="AK10484" s="3">
        <v>745</v>
      </c>
      <c r="AL10484" s="3">
        <v>1173</v>
      </c>
      <c r="AM10484" s="3">
        <v>782</v>
      </c>
      <c r="AN10484" s="3">
        <v>401</v>
      </c>
      <c r="AO10484" s="3">
        <v>643</v>
      </c>
      <c r="AP10484" s="3">
        <v>812</v>
      </c>
      <c r="AQ10484" s="3">
        <v>731</v>
      </c>
      <c r="AR10484" s="4">
        <v>25.326000000000001</v>
      </c>
      <c r="AS10484" s="4">
        <v>23.536999999999999</v>
      </c>
      <c r="AT10484" s="4">
        <v>25.559000000000001</v>
      </c>
      <c r="AU10484" s="4">
        <v>25.63</v>
      </c>
      <c r="AV10484" s="4">
        <v>25.248000000000001</v>
      </c>
      <c r="AW10484" s="4">
        <v>25.123999999999999</v>
      </c>
      <c r="AX10484" s="4">
        <v>25.462</v>
      </c>
      <c r="AY10484" s="4">
        <v>25.545999999999999</v>
      </c>
      <c r="AZ10484" s="4">
        <v>26.146000000000001</v>
      </c>
      <c r="BA10484" s="4">
        <v>26.457999999999998</v>
      </c>
      <c r="BB10484" s="4">
        <v>26.134</v>
      </c>
      <c r="BC10484" s="4">
        <v>25.891999999999999</v>
      </c>
      <c r="BD10484" s="3">
        <v>227402</v>
      </c>
      <c r="BE10484" s="3">
        <v>211056</v>
      </c>
      <c r="BF10484" s="3">
        <v>233865</v>
      </c>
      <c r="BG10484" s="3">
        <v>232592</v>
      </c>
      <c r="BH10484" s="3">
        <v>260357</v>
      </c>
      <c r="BI10484" s="3">
        <v>149689</v>
      </c>
      <c r="BJ10484" s="3">
        <v>235524</v>
      </c>
      <c r="BK10484" s="3">
        <v>151053</v>
      </c>
      <c r="BL10484" s="3">
        <v>132613</v>
      </c>
      <c r="BM10484" s="3">
        <v>155573</v>
      </c>
      <c r="BN10484" s="3">
        <v>174601</v>
      </c>
      <c r="BO10484" s="3">
        <v>173839</v>
      </c>
      <c r="BP10484" s="3">
        <v>28555</v>
      </c>
      <c r="BQ10484" s="3">
        <v>33017</v>
      </c>
      <c r="BR10484" s="3">
        <v>34500</v>
      </c>
      <c r="BS10484" s="3">
        <v>29472</v>
      </c>
      <c r="BT10484" s="3">
        <v>33610</v>
      </c>
      <c r="BU10484" s="3">
        <v>18723</v>
      </c>
      <c r="BV10484" s="3">
        <v>29872</v>
      </c>
      <c r="BW10484" s="3">
        <v>19972</v>
      </c>
      <c r="BX10484" s="3">
        <v>10492</v>
      </c>
      <c r="BY10484" s="3">
        <v>17020</v>
      </c>
      <c r="BZ10484" s="3">
        <v>21226</v>
      </c>
      <c r="CA10484" s="3">
        <v>18939</v>
      </c>
      <c r="CB10484" s="3">
        <v>2411.0230000000001</v>
      </c>
      <c r="CC10484" s="3">
        <v>2787.7809999999999</v>
      </c>
      <c r="CD10484" s="3">
        <v>2913.0030000000002</v>
      </c>
      <c r="CE10484" s="3">
        <v>2488.4110000000001</v>
      </c>
      <c r="CF10484" s="3">
        <v>2837.88</v>
      </c>
      <c r="CG10484" s="3">
        <v>1580.893</v>
      </c>
      <c r="CH10484" s="3">
        <v>2522.2199999999998</v>
      </c>
      <c r="CI10484" s="3">
        <v>1686.3</v>
      </c>
      <c r="CJ10484" s="3">
        <v>885.85900000000004</v>
      </c>
      <c r="CK10484" s="3">
        <v>1437.11</v>
      </c>
      <c r="CL10484" s="3">
        <v>1792.1790000000001</v>
      </c>
      <c r="CM10484" s="3">
        <v>1599.098</v>
      </c>
      <c r="CN10484" s="3">
        <v>91951</v>
      </c>
      <c r="CO10484" s="3">
        <v>11648</v>
      </c>
      <c r="CP10484" s="3">
        <v>2338164</v>
      </c>
      <c r="CQ10484" s="3">
        <v>295398</v>
      </c>
      <c r="CR10484" s="3">
        <v>24941.757000000001</v>
      </c>
      <c r="CS10484" s="2">
        <v>2013</v>
      </c>
    </row>
    <row r="10485" spans="1:97" ht="15" customHeight="1" x14ac:dyDescent="0.25">
      <c r="A10485" s="2">
        <v>57917</v>
      </c>
      <c r="B10485" s="5" t="s">
        <v>9</v>
      </c>
      <c r="C10485" s="5" t="s">
        <v>2</v>
      </c>
      <c r="D10485" s="5" t="s">
        <v>1294</v>
      </c>
      <c r="E10485" s="5" t="s">
        <v>1293</v>
      </c>
      <c r="F10485" s="2">
        <v>57300</v>
      </c>
      <c r="G10485" s="5" t="s">
        <v>1292</v>
      </c>
      <c r="H10485" s="5" t="s">
        <v>41</v>
      </c>
      <c r="I10485" s="5" t="s">
        <v>108</v>
      </c>
      <c r="J10485" s="5" t="s">
        <v>2</v>
      </c>
      <c r="K10485" s="2">
        <v>3253</v>
      </c>
      <c r="L10485" s="2">
        <v>7</v>
      </c>
      <c r="M10485" s="5" t="s">
        <v>5</v>
      </c>
      <c r="N10485" s="5" t="s">
        <v>4</v>
      </c>
      <c r="O10485" s="5" t="s">
        <v>3</v>
      </c>
      <c r="P10485" s="5" t="s">
        <v>3</v>
      </c>
      <c r="Q10485" s="5" t="s">
        <v>2</v>
      </c>
      <c r="R10485" s="5" t="s">
        <v>2</v>
      </c>
      <c r="S10485" s="5" t="s">
        <v>1</v>
      </c>
      <c r="T10485" s="3">
        <v>114</v>
      </c>
      <c r="U10485" s="3">
        <v>68</v>
      </c>
      <c r="V10485" s="3">
        <v>117</v>
      </c>
      <c r="W10485" s="3">
        <v>62</v>
      </c>
      <c r="X10485" s="3">
        <v>68</v>
      </c>
      <c r="Y10485" s="3">
        <v>66</v>
      </c>
      <c r="Z10485" s="3">
        <v>44</v>
      </c>
      <c r="AA10485" s="3">
        <v>82</v>
      </c>
      <c r="AB10485" s="3">
        <v>72</v>
      </c>
      <c r="AC10485" s="3">
        <v>48</v>
      </c>
      <c r="AD10485" s="3">
        <v>66</v>
      </c>
      <c r="AE10485" s="3">
        <v>80</v>
      </c>
      <c r="AF10485" s="3">
        <v>14</v>
      </c>
      <c r="AG10485" s="3">
        <v>11</v>
      </c>
      <c r="AH10485" s="3">
        <v>17</v>
      </c>
      <c r="AI10485" s="3">
        <v>8</v>
      </c>
      <c r="AJ10485" s="3">
        <v>9</v>
      </c>
      <c r="AK10485" s="3">
        <v>9</v>
      </c>
      <c r="AL10485" s="3">
        <v>6</v>
      </c>
      <c r="AM10485" s="3">
        <v>11</v>
      </c>
      <c r="AN10485" s="3">
        <v>6</v>
      </c>
      <c r="AO10485" s="3">
        <v>5</v>
      </c>
      <c r="AP10485" s="3">
        <v>8</v>
      </c>
      <c r="AQ10485" s="3">
        <v>9</v>
      </c>
      <c r="AR10485" s="4">
        <v>1.0349999999999999</v>
      </c>
      <c r="AS10485" s="4">
        <v>1.0349999999999999</v>
      </c>
      <c r="AT10485" s="4">
        <v>1.0349999999999999</v>
      </c>
      <c r="AU10485" s="4">
        <v>1.0349999999999999</v>
      </c>
      <c r="AV10485" s="4">
        <v>1.0349999999999999</v>
      </c>
      <c r="AW10485" s="4">
        <v>1.0349999999999999</v>
      </c>
      <c r="AX10485" s="4">
        <v>1.0349999999999999</v>
      </c>
      <c r="AY10485" s="4">
        <v>1.0349999999999999</v>
      </c>
      <c r="AZ10485" s="4">
        <v>1.0349999999999999</v>
      </c>
      <c r="BA10485" s="4">
        <v>1.0349999999999999</v>
      </c>
      <c r="BB10485" s="4">
        <v>1.0349999999999999</v>
      </c>
      <c r="BC10485" s="4">
        <v>1.0349999999999999</v>
      </c>
      <c r="BD10485" s="3">
        <v>118</v>
      </c>
      <c r="BE10485" s="3">
        <v>70</v>
      </c>
      <c r="BF10485" s="3">
        <v>121</v>
      </c>
      <c r="BG10485" s="3">
        <v>64</v>
      </c>
      <c r="BH10485" s="3">
        <v>70</v>
      </c>
      <c r="BI10485" s="3">
        <v>68</v>
      </c>
      <c r="BJ10485" s="3">
        <v>46</v>
      </c>
      <c r="BK10485" s="3">
        <v>85</v>
      </c>
      <c r="BL10485" s="3">
        <v>75</v>
      </c>
      <c r="BM10485" s="3">
        <v>50</v>
      </c>
      <c r="BN10485" s="3">
        <v>68</v>
      </c>
      <c r="BO10485" s="3">
        <v>83</v>
      </c>
      <c r="BP10485" s="3">
        <v>15</v>
      </c>
      <c r="BQ10485" s="3">
        <v>11</v>
      </c>
      <c r="BR10485" s="3">
        <v>18</v>
      </c>
      <c r="BS10485" s="3">
        <v>8</v>
      </c>
      <c r="BT10485" s="3">
        <v>9</v>
      </c>
      <c r="BU10485" s="3">
        <v>9</v>
      </c>
      <c r="BV10485" s="3">
        <v>6</v>
      </c>
      <c r="BW10485" s="3">
        <v>11</v>
      </c>
      <c r="BX10485" s="3">
        <v>6</v>
      </c>
      <c r="BY10485" s="3">
        <v>5</v>
      </c>
      <c r="BZ10485" s="3">
        <v>8</v>
      </c>
      <c r="CA10485" s="3">
        <v>9</v>
      </c>
      <c r="CB10485" s="3">
        <v>1.2509999999999999</v>
      </c>
      <c r="CC10485" s="3">
        <v>0.93</v>
      </c>
      <c r="CD10485" s="3">
        <v>1.508</v>
      </c>
      <c r="CE10485" s="3">
        <v>0.68700000000000006</v>
      </c>
      <c r="CF10485" s="3">
        <v>0.76700000000000002</v>
      </c>
      <c r="CG10485" s="3">
        <v>0.72099999999999997</v>
      </c>
      <c r="CH10485" s="3">
        <v>0.48799999999999999</v>
      </c>
      <c r="CI10485" s="3">
        <v>0.94699999999999995</v>
      </c>
      <c r="CJ10485" s="3">
        <v>0.498</v>
      </c>
      <c r="CK10485" s="3">
        <v>0.45900000000000002</v>
      </c>
      <c r="CL10485" s="3">
        <v>0.70099999999999996</v>
      </c>
      <c r="CM10485" s="3">
        <v>0.76200000000000001</v>
      </c>
      <c r="CN10485" s="3">
        <v>887</v>
      </c>
      <c r="CO10485" s="3">
        <v>113</v>
      </c>
      <c r="CP10485" s="3">
        <v>918</v>
      </c>
      <c r="CQ10485" s="3">
        <v>115</v>
      </c>
      <c r="CR10485" s="3">
        <v>9.7189999999999994</v>
      </c>
      <c r="CS10485" s="2">
        <v>2013</v>
      </c>
    </row>
    <row r="10486" spans="1:97" ht="15" customHeight="1" x14ac:dyDescent="0.25">
      <c r="A10486" s="2">
        <v>57918</v>
      </c>
      <c r="B10486" s="5" t="s">
        <v>47</v>
      </c>
      <c r="C10486" s="5" t="s">
        <v>2</v>
      </c>
      <c r="D10486" s="5" t="s">
        <v>1291</v>
      </c>
      <c r="E10486" s="5" t="s">
        <v>1290</v>
      </c>
      <c r="F10486" s="2">
        <v>57303</v>
      </c>
      <c r="G10486" s="5" t="s">
        <v>87</v>
      </c>
      <c r="H10486" s="5" t="s">
        <v>6</v>
      </c>
      <c r="I10486" s="5" t="s">
        <v>101</v>
      </c>
      <c r="J10486" s="5" t="s">
        <v>2</v>
      </c>
      <c r="K10486" s="2">
        <v>623</v>
      </c>
      <c r="L10486" s="2">
        <v>4</v>
      </c>
      <c r="M10486" s="5" t="s">
        <v>51</v>
      </c>
      <c r="N10486" s="5" t="s">
        <v>4</v>
      </c>
      <c r="O10486" s="5" t="s">
        <v>57</v>
      </c>
      <c r="P10486" s="5" t="s">
        <v>54</v>
      </c>
      <c r="Q10486" s="5" t="s">
        <v>2</v>
      </c>
      <c r="R10486" s="5" t="s">
        <v>2</v>
      </c>
      <c r="S10486" s="5" t="s">
        <v>31</v>
      </c>
      <c r="T10486" s="3">
        <v>684</v>
      </c>
      <c r="U10486" s="3">
        <v>661</v>
      </c>
      <c r="V10486" s="3">
        <v>637</v>
      </c>
      <c r="W10486" s="3" t="s">
        <v>0</v>
      </c>
      <c r="X10486" s="3" t="s">
        <v>0</v>
      </c>
      <c r="Y10486" s="3" t="s">
        <v>0</v>
      </c>
      <c r="Z10486" s="3" t="s">
        <v>0</v>
      </c>
      <c r="AA10486" s="3" t="s">
        <v>0</v>
      </c>
      <c r="AB10486" s="3" t="s">
        <v>0</v>
      </c>
      <c r="AC10486" s="3" t="s">
        <v>0</v>
      </c>
      <c r="AD10486" s="3" t="s">
        <v>0</v>
      </c>
      <c r="AE10486" s="3" t="s">
        <v>0</v>
      </c>
      <c r="AF10486" s="3">
        <v>684</v>
      </c>
      <c r="AG10486" s="3">
        <v>661</v>
      </c>
      <c r="AH10486" s="3">
        <v>637</v>
      </c>
      <c r="AI10486" s="3" t="s">
        <v>0</v>
      </c>
      <c r="AJ10486" s="3" t="s">
        <v>0</v>
      </c>
      <c r="AK10486" s="3" t="s">
        <v>0</v>
      </c>
      <c r="AL10486" s="3" t="s">
        <v>0</v>
      </c>
      <c r="AM10486" s="3" t="s">
        <v>0</v>
      </c>
      <c r="AN10486" s="3" t="s">
        <v>0</v>
      </c>
      <c r="AO10486" s="3" t="s">
        <v>0</v>
      </c>
      <c r="AP10486" s="3" t="s">
        <v>0</v>
      </c>
      <c r="AQ10486" s="3" t="s">
        <v>0</v>
      </c>
      <c r="AR10486" s="4">
        <v>21.4</v>
      </c>
      <c r="AS10486" s="4">
        <v>21.4</v>
      </c>
      <c r="AT10486" s="4">
        <v>21.4</v>
      </c>
      <c r="AU10486" s="4" t="s">
        <v>0</v>
      </c>
      <c r="AV10486" s="4" t="s">
        <v>0</v>
      </c>
      <c r="AW10486" s="4" t="s">
        <v>0</v>
      </c>
      <c r="AX10486" s="4" t="s">
        <v>0</v>
      </c>
      <c r="AY10486" s="4" t="s">
        <v>0</v>
      </c>
      <c r="AZ10486" s="4" t="s">
        <v>0</v>
      </c>
      <c r="BA10486" s="4" t="s">
        <v>0</v>
      </c>
      <c r="BB10486" s="4" t="s">
        <v>0</v>
      </c>
      <c r="BC10486" s="4" t="s">
        <v>0</v>
      </c>
      <c r="BD10486" s="3">
        <v>14638</v>
      </c>
      <c r="BE10486" s="3">
        <v>14145</v>
      </c>
      <c r="BF10486" s="3">
        <v>13632</v>
      </c>
      <c r="BG10486" s="3" t="s">
        <v>0</v>
      </c>
      <c r="BH10486" s="3" t="s">
        <v>0</v>
      </c>
      <c r="BI10486" s="3" t="s">
        <v>0</v>
      </c>
      <c r="BJ10486" s="3" t="s">
        <v>0</v>
      </c>
      <c r="BK10486" s="3" t="s">
        <v>0</v>
      </c>
      <c r="BL10486" s="3" t="s">
        <v>0</v>
      </c>
      <c r="BM10486" s="3" t="s">
        <v>0</v>
      </c>
      <c r="BN10486" s="3" t="s">
        <v>0</v>
      </c>
      <c r="BO10486" s="3" t="s">
        <v>0</v>
      </c>
      <c r="BP10486" s="3">
        <v>14638</v>
      </c>
      <c r="BQ10486" s="3">
        <v>14145</v>
      </c>
      <c r="BR10486" s="3">
        <v>13632</v>
      </c>
      <c r="BS10486" s="3" t="s">
        <v>0</v>
      </c>
      <c r="BT10486" s="3" t="s">
        <v>0</v>
      </c>
      <c r="BU10486" s="3" t="s">
        <v>0</v>
      </c>
      <c r="BV10486" s="3" t="s">
        <v>0</v>
      </c>
      <c r="BW10486" s="3" t="s">
        <v>0</v>
      </c>
      <c r="BX10486" s="3" t="s">
        <v>0</v>
      </c>
      <c r="BY10486" s="3" t="s">
        <v>0</v>
      </c>
      <c r="BZ10486" s="3" t="s">
        <v>0</v>
      </c>
      <c r="CA10486" s="3" t="s">
        <v>0</v>
      </c>
      <c r="CB10486" s="3">
        <v>0.33400000000000002</v>
      </c>
      <c r="CC10486" s="3">
        <v>0.32400000000000001</v>
      </c>
      <c r="CD10486" s="3">
        <v>0.312</v>
      </c>
      <c r="CE10486" s="3" t="s">
        <v>0</v>
      </c>
      <c r="CF10486" s="3" t="s">
        <v>0</v>
      </c>
      <c r="CG10486" s="3" t="s">
        <v>0</v>
      </c>
      <c r="CH10486" s="3" t="s">
        <v>0</v>
      </c>
      <c r="CI10486" s="3" t="s">
        <v>0</v>
      </c>
      <c r="CJ10486" s="3" t="s">
        <v>0</v>
      </c>
      <c r="CK10486" s="3" t="s">
        <v>0</v>
      </c>
      <c r="CL10486" s="3" t="s">
        <v>0</v>
      </c>
      <c r="CM10486" s="3" t="s">
        <v>0</v>
      </c>
      <c r="CN10486" s="3">
        <v>1982</v>
      </c>
      <c r="CO10486" s="3">
        <v>1982</v>
      </c>
      <c r="CP10486" s="3">
        <v>42415</v>
      </c>
      <c r="CQ10486" s="3">
        <v>42415</v>
      </c>
      <c r="CR10486" s="3">
        <v>0.97</v>
      </c>
      <c r="CS10486" s="2">
        <v>2013</v>
      </c>
    </row>
    <row r="10487" spans="1:97" ht="15" customHeight="1" x14ac:dyDescent="0.25">
      <c r="A10487" s="2">
        <v>57919</v>
      </c>
      <c r="B10487" s="5" t="s">
        <v>9</v>
      </c>
      <c r="C10487" s="5" t="s">
        <v>2</v>
      </c>
      <c r="D10487" s="5" t="s">
        <v>1289</v>
      </c>
      <c r="E10487" s="5" t="s">
        <v>1289</v>
      </c>
      <c r="F10487" s="2">
        <v>57302</v>
      </c>
      <c r="G10487" s="5" t="s">
        <v>359</v>
      </c>
      <c r="H10487" s="5" t="s">
        <v>41</v>
      </c>
      <c r="I10487" s="5" t="s">
        <v>101</v>
      </c>
      <c r="J10487" s="5" t="s">
        <v>2</v>
      </c>
      <c r="K10487" s="2">
        <v>32213</v>
      </c>
      <c r="L10487" s="2">
        <v>7</v>
      </c>
      <c r="M10487" s="5" t="s">
        <v>5</v>
      </c>
      <c r="N10487" s="5" t="s">
        <v>4</v>
      </c>
      <c r="O10487" s="5" t="s">
        <v>57</v>
      </c>
      <c r="P10487" s="5" t="s">
        <v>54</v>
      </c>
      <c r="Q10487" s="5" t="s">
        <v>2</v>
      </c>
      <c r="R10487" s="5" t="s">
        <v>2</v>
      </c>
      <c r="S10487" s="5" t="s">
        <v>31</v>
      </c>
      <c r="T10487" s="3">
        <v>5476</v>
      </c>
      <c r="U10487" s="3">
        <v>4586</v>
      </c>
      <c r="V10487" s="3">
        <v>4741</v>
      </c>
      <c r="W10487" s="3">
        <v>3131</v>
      </c>
      <c r="X10487" s="3">
        <v>2146</v>
      </c>
      <c r="Y10487" s="3">
        <v>4705</v>
      </c>
      <c r="Z10487" s="3">
        <v>4316</v>
      </c>
      <c r="AA10487" s="3">
        <v>2790</v>
      </c>
      <c r="AB10487" s="3">
        <v>3462</v>
      </c>
      <c r="AC10487" s="3">
        <v>3218</v>
      </c>
      <c r="AD10487" s="3">
        <v>1496</v>
      </c>
      <c r="AE10487" s="3">
        <v>1364</v>
      </c>
      <c r="AF10487" s="3">
        <v>1667</v>
      </c>
      <c r="AG10487" s="3">
        <v>1214</v>
      </c>
      <c r="AH10487" s="3">
        <v>1371</v>
      </c>
      <c r="AI10487" s="3">
        <v>756</v>
      </c>
      <c r="AJ10487" s="3">
        <v>512</v>
      </c>
      <c r="AK10487" s="3">
        <v>1308</v>
      </c>
      <c r="AL10487" s="3">
        <v>928</v>
      </c>
      <c r="AM10487" s="3">
        <v>448</v>
      </c>
      <c r="AN10487" s="3">
        <v>596</v>
      </c>
      <c r="AO10487" s="3">
        <v>511</v>
      </c>
      <c r="AP10487" s="3">
        <v>758</v>
      </c>
      <c r="AQ10487" s="3">
        <v>1218</v>
      </c>
      <c r="AR10487" s="4">
        <v>22.271999999999998</v>
      </c>
      <c r="AS10487" s="4">
        <v>24.748000000000001</v>
      </c>
      <c r="AT10487" s="4">
        <v>24.69</v>
      </c>
      <c r="AU10487" s="4">
        <v>25.058</v>
      </c>
      <c r="AV10487" s="4">
        <v>24.867999999999999</v>
      </c>
      <c r="AW10487" s="4">
        <v>25.527999999999999</v>
      </c>
      <c r="AX10487" s="4">
        <v>25.527999999999999</v>
      </c>
      <c r="AY10487" s="4">
        <v>24.97</v>
      </c>
      <c r="AZ10487" s="4">
        <v>25.594000000000001</v>
      </c>
      <c r="BA10487" s="4">
        <v>25.576000000000001</v>
      </c>
      <c r="BB10487" s="4">
        <v>25.358000000000001</v>
      </c>
      <c r="BC10487" s="4">
        <v>25.116</v>
      </c>
      <c r="BD10487" s="3">
        <v>121961</v>
      </c>
      <c r="BE10487" s="3">
        <v>113494</v>
      </c>
      <c r="BF10487" s="3">
        <v>117055</v>
      </c>
      <c r="BG10487" s="3">
        <v>78457</v>
      </c>
      <c r="BH10487" s="3">
        <v>53367</v>
      </c>
      <c r="BI10487" s="3">
        <v>120109</v>
      </c>
      <c r="BJ10487" s="3">
        <v>110179</v>
      </c>
      <c r="BK10487" s="3">
        <v>69666</v>
      </c>
      <c r="BL10487" s="3">
        <v>88606</v>
      </c>
      <c r="BM10487" s="3">
        <v>82304</v>
      </c>
      <c r="BN10487" s="3">
        <v>37936</v>
      </c>
      <c r="BO10487" s="3">
        <v>34258</v>
      </c>
      <c r="BP10487" s="3">
        <v>37137</v>
      </c>
      <c r="BQ10487" s="3">
        <v>30052</v>
      </c>
      <c r="BR10487" s="3">
        <v>33842</v>
      </c>
      <c r="BS10487" s="3">
        <v>18943</v>
      </c>
      <c r="BT10487" s="3">
        <v>12730</v>
      </c>
      <c r="BU10487" s="3">
        <v>33402</v>
      </c>
      <c r="BV10487" s="3">
        <v>23688</v>
      </c>
      <c r="BW10487" s="3">
        <v>11191</v>
      </c>
      <c r="BX10487" s="3">
        <v>15266</v>
      </c>
      <c r="BY10487" s="3">
        <v>13071</v>
      </c>
      <c r="BZ10487" s="3">
        <v>19218</v>
      </c>
      <c r="CA10487" s="3">
        <v>30596</v>
      </c>
      <c r="CB10487" s="3">
        <v>2284.4969999999998</v>
      </c>
      <c r="CC10487" s="3">
        <v>1848.8579999999999</v>
      </c>
      <c r="CD10487" s="3">
        <v>2100.96</v>
      </c>
      <c r="CE10487" s="3">
        <v>1149.567</v>
      </c>
      <c r="CF10487" s="3">
        <v>763.09199999999998</v>
      </c>
      <c r="CG10487" s="3">
        <v>1945.3330000000001</v>
      </c>
      <c r="CH10487" s="3">
        <v>966.89200000000005</v>
      </c>
      <c r="CI10487" s="3">
        <v>202.423</v>
      </c>
      <c r="CJ10487" s="3">
        <v>783.97299999999996</v>
      </c>
      <c r="CK10487" s="3">
        <v>574.07899999999995</v>
      </c>
      <c r="CL10487" s="3">
        <v>1365.52</v>
      </c>
      <c r="CM10487" s="3">
        <v>2364.0720000000001</v>
      </c>
      <c r="CN10487" s="3">
        <v>41431</v>
      </c>
      <c r="CO10487" s="3">
        <v>11287</v>
      </c>
      <c r="CP10487" s="3">
        <v>1027392</v>
      </c>
      <c r="CQ10487" s="3">
        <v>279136</v>
      </c>
      <c r="CR10487" s="3">
        <v>16349.266</v>
      </c>
      <c r="CS10487" s="2">
        <v>2013</v>
      </c>
    </row>
    <row r="10488" spans="1:97" ht="15" customHeight="1" x14ac:dyDescent="0.25">
      <c r="A10488" s="2">
        <v>57919</v>
      </c>
      <c r="B10488" s="5" t="s">
        <v>9</v>
      </c>
      <c r="C10488" s="5" t="s">
        <v>2</v>
      </c>
      <c r="D10488" s="5" t="s">
        <v>1289</v>
      </c>
      <c r="E10488" s="5" t="s">
        <v>1289</v>
      </c>
      <c r="F10488" s="2">
        <v>57302</v>
      </c>
      <c r="G10488" s="5" t="s">
        <v>359</v>
      </c>
      <c r="H10488" s="5" t="s">
        <v>41</v>
      </c>
      <c r="I10488" s="5" t="s">
        <v>101</v>
      </c>
      <c r="J10488" s="5" t="s">
        <v>2</v>
      </c>
      <c r="K10488" s="2">
        <v>32213</v>
      </c>
      <c r="L10488" s="2">
        <v>7</v>
      </c>
      <c r="M10488" s="5" t="s">
        <v>5</v>
      </c>
      <c r="N10488" s="5" t="s">
        <v>4</v>
      </c>
      <c r="O10488" s="5" t="s">
        <v>3</v>
      </c>
      <c r="P10488" s="5" t="s">
        <v>3</v>
      </c>
      <c r="Q10488" s="5" t="s">
        <v>2</v>
      </c>
      <c r="R10488" s="5" t="s">
        <v>2</v>
      </c>
      <c r="S10488" s="5" t="s">
        <v>1</v>
      </c>
      <c r="T10488" s="3">
        <v>204485</v>
      </c>
      <c r="U10488" s="3">
        <v>186895</v>
      </c>
      <c r="V10488" s="3">
        <v>145340</v>
      </c>
      <c r="W10488" s="3">
        <v>223304</v>
      </c>
      <c r="X10488" s="3">
        <v>185626</v>
      </c>
      <c r="Y10488" s="3">
        <v>114171</v>
      </c>
      <c r="Z10488" s="3">
        <v>171278</v>
      </c>
      <c r="AA10488" s="3">
        <v>149453</v>
      </c>
      <c r="AB10488" s="3">
        <v>155224</v>
      </c>
      <c r="AC10488" s="3">
        <v>202842</v>
      </c>
      <c r="AD10488" s="3">
        <v>117125</v>
      </c>
      <c r="AE10488" s="3">
        <v>85971</v>
      </c>
      <c r="AF10488" s="3">
        <v>62265</v>
      </c>
      <c r="AG10488" s="3">
        <v>49488</v>
      </c>
      <c r="AH10488" s="3">
        <v>42019</v>
      </c>
      <c r="AI10488" s="3">
        <v>53917</v>
      </c>
      <c r="AJ10488" s="3">
        <v>44279</v>
      </c>
      <c r="AK10488" s="3">
        <v>31750</v>
      </c>
      <c r="AL10488" s="3">
        <v>36824</v>
      </c>
      <c r="AM10488" s="3">
        <v>24008</v>
      </c>
      <c r="AN10488" s="3">
        <v>26743</v>
      </c>
      <c r="AO10488" s="3">
        <v>32213</v>
      </c>
      <c r="AP10488" s="3">
        <v>59336</v>
      </c>
      <c r="AQ10488" s="3">
        <v>76781</v>
      </c>
      <c r="AR10488" s="4">
        <v>1</v>
      </c>
      <c r="AS10488" s="4">
        <v>1</v>
      </c>
      <c r="AT10488" s="4">
        <v>1</v>
      </c>
      <c r="AU10488" s="4">
        <v>1</v>
      </c>
      <c r="AV10488" s="4">
        <v>1</v>
      </c>
      <c r="AW10488" s="4">
        <v>1</v>
      </c>
      <c r="AX10488" s="4">
        <v>1</v>
      </c>
      <c r="AY10488" s="4">
        <v>1</v>
      </c>
      <c r="AZ10488" s="4">
        <v>1</v>
      </c>
      <c r="BA10488" s="4">
        <v>1</v>
      </c>
      <c r="BB10488" s="4">
        <v>1</v>
      </c>
      <c r="BC10488" s="4">
        <v>1</v>
      </c>
      <c r="BD10488" s="3">
        <v>204485</v>
      </c>
      <c r="BE10488" s="3">
        <v>186895</v>
      </c>
      <c r="BF10488" s="3">
        <v>145340</v>
      </c>
      <c r="BG10488" s="3">
        <v>223304</v>
      </c>
      <c r="BH10488" s="3">
        <v>185626</v>
      </c>
      <c r="BI10488" s="3">
        <v>114171</v>
      </c>
      <c r="BJ10488" s="3">
        <v>171278</v>
      </c>
      <c r="BK10488" s="3">
        <v>149453</v>
      </c>
      <c r="BL10488" s="3">
        <v>155224</v>
      </c>
      <c r="BM10488" s="3">
        <v>202842</v>
      </c>
      <c r="BN10488" s="3">
        <v>117125</v>
      </c>
      <c r="BO10488" s="3">
        <v>85971</v>
      </c>
      <c r="BP10488" s="3">
        <v>62265</v>
      </c>
      <c r="BQ10488" s="3">
        <v>49488</v>
      </c>
      <c r="BR10488" s="3">
        <v>42019</v>
      </c>
      <c r="BS10488" s="3">
        <v>53917</v>
      </c>
      <c r="BT10488" s="3">
        <v>44279</v>
      </c>
      <c r="BU10488" s="3">
        <v>31750</v>
      </c>
      <c r="BV10488" s="3">
        <v>36824</v>
      </c>
      <c r="BW10488" s="3">
        <v>24008</v>
      </c>
      <c r="BX10488" s="3">
        <v>26743</v>
      </c>
      <c r="BY10488" s="3">
        <v>32213</v>
      </c>
      <c r="BZ10488" s="3">
        <v>59336</v>
      </c>
      <c r="CA10488" s="3">
        <v>76781</v>
      </c>
      <c r="CB10488" s="3">
        <v>3830.27</v>
      </c>
      <c r="CC10488" s="3">
        <v>3044.578</v>
      </c>
      <c r="CD10488" s="3">
        <v>2608.627</v>
      </c>
      <c r="CE10488" s="3">
        <v>3271.91</v>
      </c>
      <c r="CF10488" s="3">
        <v>2654.27</v>
      </c>
      <c r="CG10488" s="3">
        <v>1849.155</v>
      </c>
      <c r="CH10488" s="3">
        <v>1503.077</v>
      </c>
      <c r="CI10488" s="3">
        <v>434.25099999999998</v>
      </c>
      <c r="CJ10488" s="3">
        <v>1373.393</v>
      </c>
      <c r="CK10488" s="3">
        <v>1414.85</v>
      </c>
      <c r="CL10488" s="3">
        <v>4216.0029999999997</v>
      </c>
      <c r="CM10488" s="3">
        <v>5932.6369999999997</v>
      </c>
      <c r="CN10488" s="3">
        <v>1941714</v>
      </c>
      <c r="CO10488" s="3">
        <v>539623</v>
      </c>
      <c r="CP10488" s="3">
        <v>1941714</v>
      </c>
      <c r="CQ10488" s="3">
        <v>539623</v>
      </c>
      <c r="CR10488" s="3">
        <v>32133.021000000001</v>
      </c>
      <c r="CS10488" s="2">
        <v>2013</v>
      </c>
    </row>
    <row r="10489" spans="1:97" ht="15" customHeight="1" x14ac:dyDescent="0.25">
      <c r="A10489" s="2">
        <v>57919</v>
      </c>
      <c r="B10489" s="5" t="s">
        <v>9</v>
      </c>
      <c r="C10489" s="5" t="s">
        <v>2</v>
      </c>
      <c r="D10489" s="5" t="s">
        <v>1289</v>
      </c>
      <c r="E10489" s="5" t="s">
        <v>1289</v>
      </c>
      <c r="F10489" s="2">
        <v>57302</v>
      </c>
      <c r="G10489" s="5" t="s">
        <v>359</v>
      </c>
      <c r="H10489" s="5" t="s">
        <v>41</v>
      </c>
      <c r="I10489" s="5" t="s">
        <v>101</v>
      </c>
      <c r="J10489" s="5" t="s">
        <v>2</v>
      </c>
      <c r="K10489" s="2">
        <v>32213</v>
      </c>
      <c r="L10489" s="2">
        <v>7</v>
      </c>
      <c r="M10489" s="5" t="s">
        <v>5</v>
      </c>
      <c r="N10489" s="5" t="s">
        <v>4</v>
      </c>
      <c r="O10489" s="5" t="s">
        <v>81</v>
      </c>
      <c r="P10489" s="5" t="s">
        <v>80</v>
      </c>
      <c r="Q10489" s="5" t="s">
        <v>2</v>
      </c>
      <c r="R10489" s="5" t="s">
        <v>2</v>
      </c>
      <c r="S10489" s="5" t="s">
        <v>31</v>
      </c>
      <c r="T10489" s="3">
        <v>2183</v>
      </c>
      <c r="U10489" s="3">
        <v>2285</v>
      </c>
      <c r="V10489" s="3">
        <v>3776</v>
      </c>
      <c r="W10489" s="3">
        <v>5543</v>
      </c>
      <c r="X10489" s="3">
        <v>3880</v>
      </c>
      <c r="Y10489" s="3">
        <v>3859</v>
      </c>
      <c r="Z10489" s="3">
        <v>5226</v>
      </c>
      <c r="AA10489" s="3">
        <v>4441</v>
      </c>
      <c r="AB10489" s="3">
        <v>3191</v>
      </c>
      <c r="AC10489" s="3">
        <v>3107</v>
      </c>
      <c r="AD10489" s="3">
        <v>3733</v>
      </c>
      <c r="AE10489" s="3">
        <v>2756</v>
      </c>
      <c r="AF10489" s="3">
        <v>665</v>
      </c>
      <c r="AG10489" s="3">
        <v>605</v>
      </c>
      <c r="AH10489" s="3">
        <v>1092</v>
      </c>
      <c r="AI10489" s="3">
        <v>1338</v>
      </c>
      <c r="AJ10489" s="3">
        <v>926</v>
      </c>
      <c r="AK10489" s="3">
        <v>1073</v>
      </c>
      <c r="AL10489" s="3">
        <v>1124</v>
      </c>
      <c r="AM10489" s="3">
        <v>713</v>
      </c>
      <c r="AN10489" s="3">
        <v>550</v>
      </c>
      <c r="AO10489" s="3">
        <v>493</v>
      </c>
      <c r="AP10489" s="3">
        <v>1891</v>
      </c>
      <c r="AQ10489" s="3">
        <v>2461</v>
      </c>
      <c r="AR10489" s="4">
        <v>7</v>
      </c>
      <c r="AS10489" s="4">
        <v>7</v>
      </c>
      <c r="AT10489" s="4">
        <v>7</v>
      </c>
      <c r="AU10489" s="4">
        <v>7</v>
      </c>
      <c r="AV10489" s="4">
        <v>7.0229999999999997</v>
      </c>
      <c r="AW10489" s="4">
        <v>7</v>
      </c>
      <c r="AX10489" s="4">
        <v>7</v>
      </c>
      <c r="AY10489" s="4">
        <v>7</v>
      </c>
      <c r="AZ10489" s="4">
        <v>7</v>
      </c>
      <c r="BA10489" s="4">
        <v>7.34</v>
      </c>
      <c r="BB10489" s="4">
        <v>7.133</v>
      </c>
      <c r="BC10489" s="4">
        <v>7</v>
      </c>
      <c r="BD10489" s="3">
        <v>15281</v>
      </c>
      <c r="BE10489" s="3">
        <v>15995</v>
      </c>
      <c r="BF10489" s="3">
        <v>26432</v>
      </c>
      <c r="BG10489" s="3">
        <v>38801</v>
      </c>
      <c r="BH10489" s="3">
        <v>27249</v>
      </c>
      <c r="BI10489" s="3">
        <v>27013</v>
      </c>
      <c r="BJ10489" s="3">
        <v>36582</v>
      </c>
      <c r="BK10489" s="3">
        <v>31087</v>
      </c>
      <c r="BL10489" s="3">
        <v>22337</v>
      </c>
      <c r="BM10489" s="3">
        <v>22805</v>
      </c>
      <c r="BN10489" s="3">
        <v>26627</v>
      </c>
      <c r="BO10489" s="3">
        <v>19292</v>
      </c>
      <c r="BP10489" s="3">
        <v>4653</v>
      </c>
      <c r="BQ10489" s="3">
        <v>4235</v>
      </c>
      <c r="BR10489" s="3">
        <v>7642</v>
      </c>
      <c r="BS10489" s="3">
        <v>9369</v>
      </c>
      <c r="BT10489" s="3">
        <v>6500</v>
      </c>
      <c r="BU10489" s="3">
        <v>7512</v>
      </c>
      <c r="BV10489" s="3">
        <v>7865</v>
      </c>
      <c r="BW10489" s="3">
        <v>4994</v>
      </c>
      <c r="BX10489" s="3">
        <v>3848</v>
      </c>
      <c r="BY10489" s="3">
        <v>3622</v>
      </c>
      <c r="BZ10489" s="3">
        <v>13490</v>
      </c>
      <c r="CA10489" s="3">
        <v>17230</v>
      </c>
      <c r="CB10489" s="3">
        <v>286.233</v>
      </c>
      <c r="CC10489" s="3">
        <v>260.56400000000002</v>
      </c>
      <c r="CD10489" s="3">
        <v>474.41300000000001</v>
      </c>
      <c r="CE10489" s="3">
        <v>568.52300000000002</v>
      </c>
      <c r="CF10489" s="3">
        <v>389.63799999999998</v>
      </c>
      <c r="CG10489" s="3">
        <v>437.512</v>
      </c>
      <c r="CH10489" s="3">
        <v>321.03100000000001</v>
      </c>
      <c r="CI10489" s="3">
        <v>90.325999999999993</v>
      </c>
      <c r="CJ10489" s="3">
        <v>197.63399999999999</v>
      </c>
      <c r="CK10489" s="3">
        <v>159.071</v>
      </c>
      <c r="CL10489" s="3">
        <v>958.47699999999998</v>
      </c>
      <c r="CM10489" s="3">
        <v>1331.2909999999999</v>
      </c>
      <c r="CN10489" s="3">
        <v>43980</v>
      </c>
      <c r="CO10489" s="3">
        <v>12931</v>
      </c>
      <c r="CP10489" s="3">
        <v>309501</v>
      </c>
      <c r="CQ10489" s="3">
        <v>90960</v>
      </c>
      <c r="CR10489" s="3">
        <v>5474.7129999999997</v>
      </c>
      <c r="CS10489" s="2">
        <v>2013</v>
      </c>
    </row>
    <row r="10490" spans="1:97" ht="15" customHeight="1" x14ac:dyDescent="0.25">
      <c r="A10490" s="2">
        <v>57926</v>
      </c>
      <c r="B10490" s="5" t="s">
        <v>9</v>
      </c>
      <c r="C10490" s="5" t="s">
        <v>2</v>
      </c>
      <c r="D10490" s="5" t="s">
        <v>1288</v>
      </c>
      <c r="E10490" s="5" t="s">
        <v>1287</v>
      </c>
      <c r="F10490" s="2">
        <v>57305</v>
      </c>
      <c r="G10490" s="5" t="s">
        <v>34</v>
      </c>
      <c r="H10490" s="5" t="s">
        <v>6</v>
      </c>
      <c r="I10490" s="5" t="s">
        <v>108</v>
      </c>
      <c r="J10490" s="5" t="s">
        <v>2</v>
      </c>
      <c r="K10490" s="2">
        <v>92</v>
      </c>
      <c r="L10490" s="2">
        <v>5</v>
      </c>
      <c r="M10490" s="5" t="s">
        <v>23</v>
      </c>
      <c r="N10490" s="5" t="s">
        <v>4</v>
      </c>
      <c r="O10490" s="5" t="s">
        <v>57</v>
      </c>
      <c r="P10490" s="5" t="s">
        <v>54</v>
      </c>
      <c r="Q10490" s="5" t="s">
        <v>2</v>
      </c>
      <c r="R10490" s="5" t="s">
        <v>2</v>
      </c>
      <c r="S10490" s="5" t="s">
        <v>31</v>
      </c>
      <c r="T10490" s="3">
        <v>788</v>
      </c>
      <c r="U10490" s="3">
        <v>757</v>
      </c>
      <c r="V10490" s="3">
        <v>793</v>
      </c>
      <c r="W10490" s="3">
        <v>730</v>
      </c>
      <c r="X10490" s="3">
        <v>752</v>
      </c>
      <c r="Y10490" s="3">
        <v>756</v>
      </c>
      <c r="Z10490" s="3">
        <v>847</v>
      </c>
      <c r="AA10490" s="3">
        <v>880</v>
      </c>
      <c r="AB10490" s="3">
        <v>729</v>
      </c>
      <c r="AC10490" s="3">
        <v>658</v>
      </c>
      <c r="AD10490" s="3">
        <v>682</v>
      </c>
      <c r="AE10490" s="3">
        <v>883</v>
      </c>
      <c r="AF10490" s="3">
        <v>105</v>
      </c>
      <c r="AG10490" s="3">
        <v>101</v>
      </c>
      <c r="AH10490" s="3">
        <v>106</v>
      </c>
      <c r="AI10490" s="3">
        <v>97</v>
      </c>
      <c r="AJ10490" s="3">
        <v>100</v>
      </c>
      <c r="AK10490" s="3">
        <v>101</v>
      </c>
      <c r="AL10490" s="3">
        <v>113</v>
      </c>
      <c r="AM10490" s="3">
        <v>117</v>
      </c>
      <c r="AN10490" s="3">
        <v>97</v>
      </c>
      <c r="AO10490" s="3">
        <v>88</v>
      </c>
      <c r="AP10490" s="3">
        <v>91</v>
      </c>
      <c r="AQ10490" s="3">
        <v>118</v>
      </c>
      <c r="AR10490" s="4">
        <v>26.8</v>
      </c>
      <c r="AS10490" s="4">
        <v>26.8</v>
      </c>
      <c r="AT10490" s="4">
        <v>26.8</v>
      </c>
      <c r="AU10490" s="4">
        <v>26.8</v>
      </c>
      <c r="AV10490" s="4">
        <v>26.8</v>
      </c>
      <c r="AW10490" s="4">
        <v>26.8</v>
      </c>
      <c r="AX10490" s="4">
        <v>26.8</v>
      </c>
      <c r="AY10490" s="4">
        <v>26.8</v>
      </c>
      <c r="AZ10490" s="4">
        <v>26.8</v>
      </c>
      <c r="BA10490" s="4">
        <v>26.8</v>
      </c>
      <c r="BB10490" s="4">
        <v>26.8</v>
      </c>
      <c r="BC10490" s="4">
        <v>26.8</v>
      </c>
      <c r="BD10490" s="3">
        <v>21118</v>
      </c>
      <c r="BE10490" s="3">
        <v>20288</v>
      </c>
      <c r="BF10490" s="3">
        <v>21252</v>
      </c>
      <c r="BG10490" s="3">
        <v>19564</v>
      </c>
      <c r="BH10490" s="3">
        <v>20154</v>
      </c>
      <c r="BI10490" s="3">
        <v>20261</v>
      </c>
      <c r="BJ10490" s="3">
        <v>22700</v>
      </c>
      <c r="BK10490" s="3">
        <v>23584</v>
      </c>
      <c r="BL10490" s="3">
        <v>19537</v>
      </c>
      <c r="BM10490" s="3">
        <v>17634</v>
      </c>
      <c r="BN10490" s="3">
        <v>18278</v>
      </c>
      <c r="BO10490" s="3">
        <v>23664</v>
      </c>
      <c r="BP10490" s="3">
        <v>2820</v>
      </c>
      <c r="BQ10490" s="3">
        <v>2708</v>
      </c>
      <c r="BR10490" s="3">
        <v>2837</v>
      </c>
      <c r="BS10490" s="3">
        <v>2611</v>
      </c>
      <c r="BT10490" s="3">
        <v>2689</v>
      </c>
      <c r="BU10490" s="3">
        <v>2702</v>
      </c>
      <c r="BV10490" s="3">
        <v>3028</v>
      </c>
      <c r="BW10490" s="3">
        <v>3146</v>
      </c>
      <c r="BX10490" s="3">
        <v>2608</v>
      </c>
      <c r="BY10490" s="3">
        <v>2353</v>
      </c>
      <c r="BZ10490" s="3">
        <v>2438</v>
      </c>
      <c r="CA10490" s="3">
        <v>3157</v>
      </c>
      <c r="CB10490" s="3">
        <v>247.917</v>
      </c>
      <c r="CC10490" s="3">
        <v>238.12100000000001</v>
      </c>
      <c r="CD10490" s="3">
        <v>249.435</v>
      </c>
      <c r="CE10490" s="3">
        <v>229.59800000000001</v>
      </c>
      <c r="CF10490" s="3">
        <v>236.452</v>
      </c>
      <c r="CG10490" s="3">
        <v>237.56899999999999</v>
      </c>
      <c r="CH10490" s="3">
        <v>266.22399999999999</v>
      </c>
      <c r="CI10490" s="3">
        <v>276.57299999999998</v>
      </c>
      <c r="CJ10490" s="3">
        <v>229.34</v>
      </c>
      <c r="CK10490" s="3">
        <v>206.90799999999999</v>
      </c>
      <c r="CL10490" s="3">
        <v>214.32300000000001</v>
      </c>
      <c r="CM10490" s="3">
        <v>277.54000000000002</v>
      </c>
      <c r="CN10490" s="3">
        <v>9255</v>
      </c>
      <c r="CO10490" s="3">
        <v>1234</v>
      </c>
      <c r="CP10490" s="3">
        <v>248034</v>
      </c>
      <c r="CQ10490" s="3">
        <v>33097</v>
      </c>
      <c r="CR10490" s="3">
        <v>2910</v>
      </c>
      <c r="CS10490" s="2">
        <v>2013</v>
      </c>
    </row>
    <row r="10491" spans="1:97" ht="15" customHeight="1" x14ac:dyDescent="0.25">
      <c r="A10491" s="2">
        <v>57928</v>
      </c>
      <c r="B10491" s="5" t="s">
        <v>9</v>
      </c>
      <c r="C10491" s="5" t="s">
        <v>2</v>
      </c>
      <c r="D10491" s="5" t="s">
        <v>1286</v>
      </c>
      <c r="E10491" s="5" t="s">
        <v>1285</v>
      </c>
      <c r="F10491" s="2">
        <v>57306</v>
      </c>
      <c r="G10491" s="5" t="s">
        <v>87</v>
      </c>
      <c r="H10491" s="5" t="s">
        <v>6</v>
      </c>
      <c r="I10491" s="5" t="s">
        <v>101</v>
      </c>
      <c r="J10491" s="5" t="s">
        <v>2</v>
      </c>
      <c r="K10491" s="2">
        <v>611</v>
      </c>
      <c r="L10491" s="2">
        <v>5</v>
      </c>
      <c r="M10491" s="5" t="s">
        <v>23</v>
      </c>
      <c r="N10491" s="5" t="s">
        <v>13</v>
      </c>
      <c r="O10491" s="5" t="s">
        <v>26</v>
      </c>
      <c r="P10491" s="5" t="s">
        <v>26</v>
      </c>
      <c r="Q10491" s="5" t="s">
        <v>2</v>
      </c>
      <c r="R10491" s="5" t="s">
        <v>2</v>
      </c>
      <c r="S10491" s="5" t="s">
        <v>21</v>
      </c>
      <c r="T10491" s="3">
        <v>0</v>
      </c>
      <c r="U10491" s="3">
        <v>0</v>
      </c>
      <c r="V10491" s="3">
        <v>0</v>
      </c>
      <c r="W10491" s="3">
        <v>0</v>
      </c>
      <c r="X10491" s="3">
        <v>0</v>
      </c>
      <c r="Y10491" s="3">
        <v>0</v>
      </c>
      <c r="Z10491" s="3">
        <v>0</v>
      </c>
      <c r="AA10491" s="3">
        <v>0</v>
      </c>
      <c r="AB10491" s="3">
        <v>0</v>
      </c>
      <c r="AC10491" s="3">
        <v>0</v>
      </c>
      <c r="AD10491" s="3">
        <v>0</v>
      </c>
      <c r="AE10491" s="3">
        <v>0</v>
      </c>
      <c r="AF10491" s="3">
        <v>0</v>
      </c>
      <c r="AG10491" s="3">
        <v>0</v>
      </c>
      <c r="AH10491" s="3">
        <v>0</v>
      </c>
      <c r="AI10491" s="3">
        <v>0</v>
      </c>
      <c r="AJ10491" s="3">
        <v>0</v>
      </c>
      <c r="AK10491" s="3">
        <v>0</v>
      </c>
      <c r="AL10491" s="3">
        <v>0</v>
      </c>
      <c r="AM10491" s="3">
        <v>0</v>
      </c>
      <c r="AN10491" s="3">
        <v>0</v>
      </c>
      <c r="AO10491" s="3">
        <v>0</v>
      </c>
      <c r="AP10491" s="3">
        <v>0</v>
      </c>
      <c r="AQ10491" s="3">
        <v>0</v>
      </c>
      <c r="AR10491" s="4">
        <v>0</v>
      </c>
      <c r="AS10491" s="4">
        <v>0</v>
      </c>
      <c r="AT10491" s="4">
        <v>0</v>
      </c>
      <c r="AU10491" s="4">
        <v>0</v>
      </c>
      <c r="AV10491" s="4">
        <v>0</v>
      </c>
      <c r="AW10491" s="4">
        <v>0</v>
      </c>
      <c r="AX10491" s="4">
        <v>0</v>
      </c>
      <c r="AY10491" s="4">
        <v>0</v>
      </c>
      <c r="AZ10491" s="4">
        <v>0</v>
      </c>
      <c r="BA10491" s="4">
        <v>0</v>
      </c>
      <c r="BB10491" s="4">
        <v>0</v>
      </c>
      <c r="BC10491" s="4">
        <v>0</v>
      </c>
      <c r="BD10491" s="3">
        <v>0</v>
      </c>
      <c r="BE10491" s="3">
        <v>0</v>
      </c>
      <c r="BF10491" s="3">
        <v>0</v>
      </c>
      <c r="BG10491" s="3">
        <v>0</v>
      </c>
      <c r="BH10491" s="3">
        <v>0</v>
      </c>
      <c r="BI10491" s="3">
        <v>0</v>
      </c>
      <c r="BJ10491" s="3">
        <v>0</v>
      </c>
      <c r="BK10491" s="3">
        <v>0</v>
      </c>
      <c r="BL10491" s="3">
        <v>0</v>
      </c>
      <c r="BM10491" s="3">
        <v>0</v>
      </c>
      <c r="BN10491" s="3">
        <v>0</v>
      </c>
      <c r="BO10491" s="3">
        <v>0</v>
      </c>
      <c r="BP10491" s="3">
        <v>0</v>
      </c>
      <c r="BQ10491" s="3">
        <v>0</v>
      </c>
      <c r="BR10491" s="3">
        <v>0</v>
      </c>
      <c r="BS10491" s="3">
        <v>0</v>
      </c>
      <c r="BT10491" s="3">
        <v>0</v>
      </c>
      <c r="BU10491" s="3">
        <v>0</v>
      </c>
      <c r="BV10491" s="3">
        <v>0</v>
      </c>
      <c r="BW10491" s="3">
        <v>0</v>
      </c>
      <c r="BX10491" s="3">
        <v>0</v>
      </c>
      <c r="BY10491" s="3">
        <v>0</v>
      </c>
      <c r="BZ10491" s="3">
        <v>0</v>
      </c>
      <c r="CA10491" s="3">
        <v>0</v>
      </c>
      <c r="CB10491" s="3">
        <v>0</v>
      </c>
      <c r="CC10491" s="3">
        <v>0</v>
      </c>
      <c r="CD10491" s="3">
        <v>0</v>
      </c>
      <c r="CE10491" s="3">
        <v>0</v>
      </c>
      <c r="CF10491" s="3">
        <v>0</v>
      </c>
      <c r="CG10491" s="3">
        <v>0</v>
      </c>
      <c r="CH10491" s="3">
        <v>0</v>
      </c>
      <c r="CI10491" s="3">
        <v>0</v>
      </c>
      <c r="CJ10491" s="3">
        <v>0</v>
      </c>
      <c r="CK10491" s="3">
        <v>0</v>
      </c>
      <c r="CL10491" s="3">
        <v>0</v>
      </c>
      <c r="CM10491" s="3">
        <v>0</v>
      </c>
      <c r="CN10491" s="3">
        <v>0</v>
      </c>
      <c r="CO10491" s="3">
        <v>0</v>
      </c>
      <c r="CP10491" s="3">
        <v>0</v>
      </c>
      <c r="CQ10491" s="3">
        <v>0</v>
      </c>
      <c r="CR10491" s="3">
        <v>0</v>
      </c>
      <c r="CS10491" s="2">
        <v>2013</v>
      </c>
    </row>
    <row r="10492" spans="1:97" ht="15" customHeight="1" x14ac:dyDescent="0.25">
      <c r="A10492" s="2">
        <v>57928</v>
      </c>
      <c r="B10492" s="5" t="s">
        <v>9</v>
      </c>
      <c r="C10492" s="5" t="s">
        <v>2</v>
      </c>
      <c r="D10492" s="5" t="s">
        <v>1286</v>
      </c>
      <c r="E10492" s="5" t="s">
        <v>1285</v>
      </c>
      <c r="F10492" s="2">
        <v>57306</v>
      </c>
      <c r="G10492" s="5" t="s">
        <v>87</v>
      </c>
      <c r="H10492" s="5" t="s">
        <v>6</v>
      </c>
      <c r="I10492" s="5" t="s">
        <v>101</v>
      </c>
      <c r="J10492" s="5" t="s">
        <v>2</v>
      </c>
      <c r="K10492" s="2">
        <v>611</v>
      </c>
      <c r="L10492" s="2">
        <v>5</v>
      </c>
      <c r="M10492" s="5" t="s">
        <v>23</v>
      </c>
      <c r="N10492" s="5" t="s">
        <v>4</v>
      </c>
      <c r="O10492" s="5" t="s">
        <v>57</v>
      </c>
      <c r="P10492" s="5" t="s">
        <v>54</v>
      </c>
      <c r="Q10492" s="5" t="s">
        <v>2</v>
      </c>
      <c r="R10492" s="5" t="s">
        <v>2</v>
      </c>
      <c r="S10492" s="5" t="s">
        <v>31</v>
      </c>
      <c r="T10492" s="3">
        <v>4549</v>
      </c>
      <c r="U10492" s="3">
        <v>4405</v>
      </c>
      <c r="V10492" s="3">
        <v>4245</v>
      </c>
      <c r="W10492" s="3">
        <v>3624</v>
      </c>
      <c r="X10492" s="3">
        <v>3437</v>
      </c>
      <c r="Y10492" s="3">
        <v>4135</v>
      </c>
      <c r="Z10492" s="3">
        <v>4557</v>
      </c>
      <c r="AA10492" s="3">
        <v>4652</v>
      </c>
      <c r="AB10492" s="3">
        <v>4494</v>
      </c>
      <c r="AC10492" s="3">
        <v>4285</v>
      </c>
      <c r="AD10492" s="3">
        <v>3930</v>
      </c>
      <c r="AE10492" s="3">
        <v>4883</v>
      </c>
      <c r="AF10492" s="3">
        <v>776</v>
      </c>
      <c r="AG10492" s="3">
        <v>752</v>
      </c>
      <c r="AH10492" s="3">
        <v>725</v>
      </c>
      <c r="AI10492" s="3">
        <v>618</v>
      </c>
      <c r="AJ10492" s="3">
        <v>587</v>
      </c>
      <c r="AK10492" s="3">
        <v>706</v>
      </c>
      <c r="AL10492" s="3">
        <v>778</v>
      </c>
      <c r="AM10492" s="3">
        <v>794</v>
      </c>
      <c r="AN10492" s="3">
        <v>767</v>
      </c>
      <c r="AO10492" s="3">
        <v>731</v>
      </c>
      <c r="AP10492" s="3">
        <v>671</v>
      </c>
      <c r="AQ10492" s="3">
        <v>833</v>
      </c>
      <c r="AR10492" s="4">
        <v>22</v>
      </c>
      <c r="AS10492" s="4">
        <v>22</v>
      </c>
      <c r="AT10492" s="4">
        <v>22</v>
      </c>
      <c r="AU10492" s="4">
        <v>22</v>
      </c>
      <c r="AV10492" s="4">
        <v>22</v>
      </c>
      <c r="AW10492" s="4">
        <v>22</v>
      </c>
      <c r="AX10492" s="4">
        <v>22</v>
      </c>
      <c r="AY10492" s="4">
        <v>22</v>
      </c>
      <c r="AZ10492" s="4">
        <v>22</v>
      </c>
      <c r="BA10492" s="4">
        <v>22</v>
      </c>
      <c r="BB10492" s="4">
        <v>22</v>
      </c>
      <c r="BC10492" s="4">
        <v>22</v>
      </c>
      <c r="BD10492" s="3">
        <v>100078</v>
      </c>
      <c r="BE10492" s="3">
        <v>96910</v>
      </c>
      <c r="BF10492" s="3">
        <v>93390</v>
      </c>
      <c r="BG10492" s="3">
        <v>79728</v>
      </c>
      <c r="BH10492" s="3">
        <v>75614</v>
      </c>
      <c r="BI10492" s="3">
        <v>90970</v>
      </c>
      <c r="BJ10492" s="3">
        <v>100254</v>
      </c>
      <c r="BK10492" s="3">
        <v>102344</v>
      </c>
      <c r="BL10492" s="3">
        <v>98868</v>
      </c>
      <c r="BM10492" s="3">
        <v>94270</v>
      </c>
      <c r="BN10492" s="3">
        <v>86460</v>
      </c>
      <c r="BO10492" s="3">
        <v>107426</v>
      </c>
      <c r="BP10492" s="3">
        <v>17081</v>
      </c>
      <c r="BQ10492" s="3">
        <v>16537</v>
      </c>
      <c r="BR10492" s="3">
        <v>15939</v>
      </c>
      <c r="BS10492" s="3">
        <v>13604</v>
      </c>
      <c r="BT10492" s="3">
        <v>12905</v>
      </c>
      <c r="BU10492" s="3">
        <v>15524</v>
      </c>
      <c r="BV10492" s="3">
        <v>17111</v>
      </c>
      <c r="BW10492" s="3">
        <v>17465</v>
      </c>
      <c r="BX10492" s="3">
        <v>16871</v>
      </c>
      <c r="BY10492" s="3">
        <v>16086</v>
      </c>
      <c r="BZ10492" s="3">
        <v>14754</v>
      </c>
      <c r="CA10492" s="3">
        <v>18332</v>
      </c>
      <c r="CB10492" s="3">
        <v>1456.8230000000001</v>
      </c>
      <c r="CC10492" s="3">
        <v>1410.405</v>
      </c>
      <c r="CD10492" s="3">
        <v>1359.3789999999999</v>
      </c>
      <c r="CE10492" s="3">
        <v>1160.258</v>
      </c>
      <c r="CF10492" s="3">
        <v>1100.597</v>
      </c>
      <c r="CG10492" s="3">
        <v>1324.0119999999999</v>
      </c>
      <c r="CH10492" s="3">
        <v>1459.3130000000001</v>
      </c>
      <c r="CI10492" s="3">
        <v>1489.5150000000001</v>
      </c>
      <c r="CJ10492" s="3">
        <v>1438.9110000000001</v>
      </c>
      <c r="CK10492" s="3">
        <v>1371.9639999999999</v>
      </c>
      <c r="CL10492" s="3">
        <v>1258.3630000000001</v>
      </c>
      <c r="CM10492" s="3">
        <v>1563.46</v>
      </c>
      <c r="CN10492" s="3">
        <v>51196</v>
      </c>
      <c r="CO10492" s="3">
        <v>8738</v>
      </c>
      <c r="CP10492" s="3">
        <v>1126312</v>
      </c>
      <c r="CQ10492" s="3">
        <v>192209</v>
      </c>
      <c r="CR10492" s="3">
        <v>16393</v>
      </c>
      <c r="CS10492" s="2">
        <v>2013</v>
      </c>
    </row>
    <row r="10493" spans="1:97" ht="15" customHeight="1" x14ac:dyDescent="0.25">
      <c r="A10493" s="2">
        <v>57928</v>
      </c>
      <c r="B10493" s="5" t="s">
        <v>9</v>
      </c>
      <c r="C10493" s="5" t="s">
        <v>2</v>
      </c>
      <c r="D10493" s="5" t="s">
        <v>1286</v>
      </c>
      <c r="E10493" s="5" t="s">
        <v>1285</v>
      </c>
      <c r="F10493" s="2">
        <v>57306</v>
      </c>
      <c r="G10493" s="5" t="s">
        <v>87</v>
      </c>
      <c r="H10493" s="5" t="s">
        <v>6</v>
      </c>
      <c r="I10493" s="5" t="s">
        <v>101</v>
      </c>
      <c r="J10493" s="5" t="s">
        <v>2</v>
      </c>
      <c r="K10493" s="2">
        <v>611</v>
      </c>
      <c r="L10493" s="2">
        <v>5</v>
      </c>
      <c r="M10493" s="5" t="s">
        <v>23</v>
      </c>
      <c r="N10493" s="5" t="s">
        <v>4</v>
      </c>
      <c r="O10493" s="5" t="s">
        <v>3</v>
      </c>
      <c r="P10493" s="5" t="s">
        <v>3</v>
      </c>
      <c r="Q10493" s="5" t="s">
        <v>2</v>
      </c>
      <c r="R10493" s="5" t="s">
        <v>2</v>
      </c>
      <c r="S10493" s="5" t="s">
        <v>1</v>
      </c>
      <c r="T10493" s="3">
        <v>0</v>
      </c>
      <c r="U10493" s="3">
        <v>0</v>
      </c>
      <c r="V10493" s="3">
        <v>0</v>
      </c>
      <c r="W10493" s="3">
        <v>0</v>
      </c>
      <c r="X10493" s="3">
        <v>0</v>
      </c>
      <c r="Y10493" s="3">
        <v>0</v>
      </c>
      <c r="Z10493" s="3">
        <v>0</v>
      </c>
      <c r="AA10493" s="3">
        <v>0</v>
      </c>
      <c r="AB10493" s="3">
        <v>0</v>
      </c>
      <c r="AC10493" s="3">
        <v>0</v>
      </c>
      <c r="AD10493" s="3">
        <v>0</v>
      </c>
      <c r="AE10493" s="3">
        <v>0</v>
      </c>
      <c r="AF10493" s="3">
        <v>0</v>
      </c>
      <c r="AG10493" s="3">
        <v>0</v>
      </c>
      <c r="AH10493" s="3">
        <v>0</v>
      </c>
      <c r="AI10493" s="3">
        <v>0</v>
      </c>
      <c r="AJ10493" s="3">
        <v>0</v>
      </c>
      <c r="AK10493" s="3">
        <v>0</v>
      </c>
      <c r="AL10493" s="3">
        <v>0</v>
      </c>
      <c r="AM10493" s="3">
        <v>0</v>
      </c>
      <c r="AN10493" s="3">
        <v>0</v>
      </c>
      <c r="AO10493" s="3">
        <v>0</v>
      </c>
      <c r="AP10493" s="3">
        <v>0</v>
      </c>
      <c r="AQ10493" s="3">
        <v>0</v>
      </c>
      <c r="AR10493" s="4">
        <v>0</v>
      </c>
      <c r="AS10493" s="4">
        <v>0</v>
      </c>
      <c r="AT10493" s="4">
        <v>0</v>
      </c>
      <c r="AU10493" s="4">
        <v>0</v>
      </c>
      <c r="AV10493" s="4">
        <v>0</v>
      </c>
      <c r="AW10493" s="4">
        <v>0</v>
      </c>
      <c r="AX10493" s="4">
        <v>0</v>
      </c>
      <c r="AY10493" s="4">
        <v>0</v>
      </c>
      <c r="AZ10493" s="4">
        <v>0</v>
      </c>
      <c r="BA10493" s="4">
        <v>0</v>
      </c>
      <c r="BB10493" s="4">
        <v>0</v>
      </c>
      <c r="BC10493" s="4">
        <v>0</v>
      </c>
      <c r="BD10493" s="3">
        <v>0</v>
      </c>
      <c r="BE10493" s="3">
        <v>0</v>
      </c>
      <c r="BF10493" s="3">
        <v>0</v>
      </c>
      <c r="BG10493" s="3">
        <v>0</v>
      </c>
      <c r="BH10493" s="3">
        <v>0</v>
      </c>
      <c r="BI10493" s="3">
        <v>0</v>
      </c>
      <c r="BJ10493" s="3">
        <v>0</v>
      </c>
      <c r="BK10493" s="3">
        <v>0</v>
      </c>
      <c r="BL10493" s="3">
        <v>0</v>
      </c>
      <c r="BM10493" s="3">
        <v>0</v>
      </c>
      <c r="BN10493" s="3">
        <v>0</v>
      </c>
      <c r="BO10493" s="3">
        <v>0</v>
      </c>
      <c r="BP10493" s="3">
        <v>0</v>
      </c>
      <c r="BQ10493" s="3">
        <v>0</v>
      </c>
      <c r="BR10493" s="3">
        <v>0</v>
      </c>
      <c r="BS10493" s="3">
        <v>0</v>
      </c>
      <c r="BT10493" s="3">
        <v>0</v>
      </c>
      <c r="BU10493" s="3">
        <v>0</v>
      </c>
      <c r="BV10493" s="3">
        <v>0</v>
      </c>
      <c r="BW10493" s="3">
        <v>0</v>
      </c>
      <c r="BX10493" s="3">
        <v>0</v>
      </c>
      <c r="BY10493" s="3">
        <v>0</v>
      </c>
      <c r="BZ10493" s="3">
        <v>0</v>
      </c>
      <c r="CA10493" s="3">
        <v>0</v>
      </c>
      <c r="CB10493" s="3">
        <v>0</v>
      </c>
      <c r="CC10493" s="3">
        <v>0</v>
      </c>
      <c r="CD10493" s="3">
        <v>0</v>
      </c>
      <c r="CE10493" s="3">
        <v>0</v>
      </c>
      <c r="CF10493" s="3">
        <v>0</v>
      </c>
      <c r="CG10493" s="3">
        <v>0</v>
      </c>
      <c r="CH10493" s="3">
        <v>0</v>
      </c>
      <c r="CI10493" s="3">
        <v>0</v>
      </c>
      <c r="CJ10493" s="3">
        <v>0</v>
      </c>
      <c r="CK10493" s="3">
        <v>0</v>
      </c>
      <c r="CL10493" s="3">
        <v>0</v>
      </c>
      <c r="CM10493" s="3">
        <v>0</v>
      </c>
      <c r="CN10493" s="3">
        <v>0</v>
      </c>
      <c r="CO10493" s="3">
        <v>0</v>
      </c>
      <c r="CP10493" s="3">
        <v>0</v>
      </c>
      <c r="CQ10493" s="3">
        <v>0</v>
      </c>
      <c r="CR10493" s="3">
        <v>0</v>
      </c>
      <c r="CS10493" s="2">
        <v>2013</v>
      </c>
    </row>
    <row r="10494" spans="1:97" ht="15" customHeight="1" x14ac:dyDescent="0.25">
      <c r="A10494" s="2">
        <v>57929</v>
      </c>
      <c r="B10494" s="5" t="s">
        <v>47</v>
      </c>
      <c r="C10494" s="5" t="s">
        <v>2</v>
      </c>
      <c r="D10494" s="5" t="s">
        <v>1284</v>
      </c>
      <c r="E10494" s="5" t="s">
        <v>1283</v>
      </c>
      <c r="F10494" s="2">
        <v>57281</v>
      </c>
      <c r="G10494" s="5" t="s">
        <v>34</v>
      </c>
      <c r="H10494" s="5" t="s">
        <v>6</v>
      </c>
      <c r="I10494" s="5" t="s">
        <v>108</v>
      </c>
      <c r="J10494" s="5" t="s">
        <v>2</v>
      </c>
      <c r="K10494" s="2">
        <v>611</v>
      </c>
      <c r="L10494" s="2">
        <v>4</v>
      </c>
      <c r="M10494" s="5" t="s">
        <v>51</v>
      </c>
      <c r="N10494" s="5" t="s">
        <v>13</v>
      </c>
      <c r="O10494" s="5" t="s">
        <v>26</v>
      </c>
      <c r="P10494" s="5" t="s">
        <v>26</v>
      </c>
      <c r="Q10494" s="5" t="s">
        <v>2</v>
      </c>
      <c r="R10494" s="5" t="s">
        <v>2</v>
      </c>
      <c r="S10494" s="5" t="s">
        <v>21</v>
      </c>
      <c r="T10494" s="3">
        <v>37</v>
      </c>
      <c r="U10494" s="3">
        <v>37</v>
      </c>
      <c r="V10494" s="3">
        <v>36</v>
      </c>
      <c r="W10494" s="3">
        <v>24</v>
      </c>
      <c r="X10494" s="3">
        <v>50</v>
      </c>
      <c r="Y10494" s="3">
        <v>43</v>
      </c>
      <c r="Z10494" s="3">
        <v>62</v>
      </c>
      <c r="AA10494" s="3">
        <v>31</v>
      </c>
      <c r="AB10494" s="3">
        <v>42</v>
      </c>
      <c r="AC10494" s="3">
        <v>27</v>
      </c>
      <c r="AD10494" s="3">
        <v>37</v>
      </c>
      <c r="AE10494" s="3">
        <v>32</v>
      </c>
      <c r="AF10494" s="3">
        <v>37</v>
      </c>
      <c r="AG10494" s="3">
        <v>37</v>
      </c>
      <c r="AH10494" s="3">
        <v>36</v>
      </c>
      <c r="AI10494" s="3">
        <v>24</v>
      </c>
      <c r="AJ10494" s="3">
        <v>50</v>
      </c>
      <c r="AK10494" s="3">
        <v>43</v>
      </c>
      <c r="AL10494" s="3">
        <v>62</v>
      </c>
      <c r="AM10494" s="3">
        <v>31</v>
      </c>
      <c r="AN10494" s="3">
        <v>42</v>
      </c>
      <c r="AO10494" s="3">
        <v>27</v>
      </c>
      <c r="AP10494" s="3">
        <v>37</v>
      </c>
      <c r="AQ10494" s="3">
        <v>32</v>
      </c>
      <c r="AR10494" s="4">
        <v>5.76</v>
      </c>
      <c r="AS10494" s="4">
        <v>5.76</v>
      </c>
      <c r="AT10494" s="4">
        <v>5.76</v>
      </c>
      <c r="AU10494" s="4">
        <v>5.76</v>
      </c>
      <c r="AV10494" s="4">
        <v>5.76</v>
      </c>
      <c r="AW10494" s="4">
        <v>5.76</v>
      </c>
      <c r="AX10494" s="4">
        <v>5.76</v>
      </c>
      <c r="AY10494" s="4">
        <v>5.76</v>
      </c>
      <c r="AZ10494" s="4">
        <v>5.76</v>
      </c>
      <c r="BA10494" s="4">
        <v>5.76</v>
      </c>
      <c r="BB10494" s="4">
        <v>5.76</v>
      </c>
      <c r="BC10494" s="4">
        <v>5.76</v>
      </c>
      <c r="BD10494" s="3">
        <v>213</v>
      </c>
      <c r="BE10494" s="3">
        <v>213</v>
      </c>
      <c r="BF10494" s="3">
        <v>207</v>
      </c>
      <c r="BG10494" s="3">
        <v>138</v>
      </c>
      <c r="BH10494" s="3">
        <v>288</v>
      </c>
      <c r="BI10494" s="3">
        <v>248</v>
      </c>
      <c r="BJ10494" s="3">
        <v>357</v>
      </c>
      <c r="BK10494" s="3">
        <v>179</v>
      </c>
      <c r="BL10494" s="3">
        <v>242</v>
      </c>
      <c r="BM10494" s="3">
        <v>156</v>
      </c>
      <c r="BN10494" s="3">
        <v>213</v>
      </c>
      <c r="BO10494" s="3">
        <v>184</v>
      </c>
      <c r="BP10494" s="3">
        <v>213</v>
      </c>
      <c r="BQ10494" s="3">
        <v>213</v>
      </c>
      <c r="BR10494" s="3">
        <v>207</v>
      </c>
      <c r="BS10494" s="3">
        <v>138</v>
      </c>
      <c r="BT10494" s="3">
        <v>288</v>
      </c>
      <c r="BU10494" s="3">
        <v>248</v>
      </c>
      <c r="BV10494" s="3">
        <v>357</v>
      </c>
      <c r="BW10494" s="3">
        <v>179</v>
      </c>
      <c r="BX10494" s="3">
        <v>242</v>
      </c>
      <c r="BY10494" s="3">
        <v>156</v>
      </c>
      <c r="BZ10494" s="3">
        <v>213</v>
      </c>
      <c r="CA10494" s="3">
        <v>184</v>
      </c>
      <c r="CB10494" s="3">
        <v>12.73</v>
      </c>
      <c r="CC10494" s="3">
        <v>12.351000000000001</v>
      </c>
      <c r="CD10494" s="3">
        <v>12.247999999999999</v>
      </c>
      <c r="CE10494" s="3">
        <v>8.0299999999999994</v>
      </c>
      <c r="CF10494" s="3">
        <v>16.966000000000001</v>
      </c>
      <c r="CG10494" s="3">
        <v>14.481</v>
      </c>
      <c r="CH10494" s="3">
        <v>20.798999999999999</v>
      </c>
      <c r="CI10494" s="3">
        <v>10.643000000000001</v>
      </c>
      <c r="CJ10494" s="3">
        <v>14.249000000000001</v>
      </c>
      <c r="CK10494" s="3">
        <v>9.1150000000000002</v>
      </c>
      <c r="CL10494" s="3">
        <v>12.343999999999999</v>
      </c>
      <c r="CM10494" s="3">
        <v>10.884</v>
      </c>
      <c r="CN10494" s="3">
        <v>458</v>
      </c>
      <c r="CO10494" s="3">
        <v>458</v>
      </c>
      <c r="CP10494" s="3">
        <v>2638</v>
      </c>
      <c r="CQ10494" s="3">
        <v>2638</v>
      </c>
      <c r="CR10494" s="3">
        <v>154.84</v>
      </c>
      <c r="CS10494" s="2">
        <v>2013</v>
      </c>
    </row>
    <row r="10495" spans="1:97" ht="15" customHeight="1" x14ac:dyDescent="0.25">
      <c r="A10495" s="2">
        <v>57929</v>
      </c>
      <c r="B10495" s="5" t="s">
        <v>47</v>
      </c>
      <c r="C10495" s="5" t="s">
        <v>2</v>
      </c>
      <c r="D10495" s="5" t="s">
        <v>1284</v>
      </c>
      <c r="E10495" s="5" t="s">
        <v>1283</v>
      </c>
      <c r="F10495" s="2">
        <v>57281</v>
      </c>
      <c r="G10495" s="5" t="s">
        <v>34</v>
      </c>
      <c r="H10495" s="5" t="s">
        <v>6</v>
      </c>
      <c r="I10495" s="5" t="s">
        <v>108</v>
      </c>
      <c r="J10495" s="5" t="s">
        <v>2</v>
      </c>
      <c r="K10495" s="2">
        <v>611</v>
      </c>
      <c r="L10495" s="2">
        <v>4</v>
      </c>
      <c r="M10495" s="5" t="s">
        <v>51</v>
      </c>
      <c r="N10495" s="5" t="s">
        <v>13</v>
      </c>
      <c r="O10495" s="5" t="s">
        <v>431</v>
      </c>
      <c r="P10495" s="5" t="s">
        <v>11</v>
      </c>
      <c r="Q10495" s="5" t="s">
        <v>2</v>
      </c>
      <c r="R10495" s="5" t="s">
        <v>2</v>
      </c>
      <c r="S10495" s="5" t="s">
        <v>21</v>
      </c>
      <c r="T10495" s="3">
        <v>0</v>
      </c>
      <c r="U10495" s="3">
        <v>0</v>
      </c>
      <c r="V10495" s="3">
        <v>0</v>
      </c>
      <c r="W10495" s="3">
        <v>0</v>
      </c>
      <c r="X10495" s="3">
        <v>0</v>
      </c>
      <c r="Y10495" s="3">
        <v>0</v>
      </c>
      <c r="Z10495" s="3">
        <v>0</v>
      </c>
      <c r="AA10495" s="3">
        <v>0</v>
      </c>
      <c r="AB10495" s="3">
        <v>0</v>
      </c>
      <c r="AC10495" s="3">
        <v>0</v>
      </c>
      <c r="AD10495" s="3">
        <v>0</v>
      </c>
      <c r="AE10495" s="3">
        <v>0</v>
      </c>
      <c r="AF10495" s="3">
        <v>0</v>
      </c>
      <c r="AG10495" s="3">
        <v>0</v>
      </c>
      <c r="AH10495" s="3">
        <v>0</v>
      </c>
      <c r="AI10495" s="3">
        <v>0</v>
      </c>
      <c r="AJ10495" s="3">
        <v>0</v>
      </c>
      <c r="AK10495" s="3">
        <v>0</v>
      </c>
      <c r="AL10495" s="3">
        <v>0</v>
      </c>
      <c r="AM10495" s="3">
        <v>0</v>
      </c>
      <c r="AN10495" s="3">
        <v>0</v>
      </c>
      <c r="AO10495" s="3">
        <v>0</v>
      </c>
      <c r="AP10495" s="3">
        <v>0</v>
      </c>
      <c r="AQ10495" s="3">
        <v>0</v>
      </c>
      <c r="AR10495" s="4">
        <v>0</v>
      </c>
      <c r="AS10495" s="4">
        <v>0</v>
      </c>
      <c r="AT10495" s="4">
        <v>0</v>
      </c>
      <c r="AU10495" s="4">
        <v>0</v>
      </c>
      <c r="AV10495" s="4">
        <v>0</v>
      </c>
      <c r="AW10495" s="4">
        <v>0</v>
      </c>
      <c r="AX10495" s="4">
        <v>0</v>
      </c>
      <c r="AY10495" s="4">
        <v>0</v>
      </c>
      <c r="AZ10495" s="4">
        <v>0</v>
      </c>
      <c r="BA10495" s="4">
        <v>0</v>
      </c>
      <c r="BB10495" s="4">
        <v>0</v>
      </c>
      <c r="BC10495" s="4">
        <v>0</v>
      </c>
      <c r="BD10495" s="3">
        <v>0</v>
      </c>
      <c r="BE10495" s="3">
        <v>0</v>
      </c>
      <c r="BF10495" s="3">
        <v>0</v>
      </c>
      <c r="BG10495" s="3">
        <v>0</v>
      </c>
      <c r="BH10495" s="3">
        <v>0</v>
      </c>
      <c r="BI10495" s="3">
        <v>0</v>
      </c>
      <c r="BJ10495" s="3">
        <v>0</v>
      </c>
      <c r="BK10495" s="3">
        <v>0</v>
      </c>
      <c r="BL10495" s="3">
        <v>0</v>
      </c>
      <c r="BM10495" s="3">
        <v>0</v>
      </c>
      <c r="BN10495" s="3">
        <v>0</v>
      </c>
      <c r="BO10495" s="3">
        <v>0</v>
      </c>
      <c r="BP10495" s="3">
        <v>0</v>
      </c>
      <c r="BQ10495" s="3">
        <v>0</v>
      </c>
      <c r="BR10495" s="3">
        <v>0</v>
      </c>
      <c r="BS10495" s="3">
        <v>0</v>
      </c>
      <c r="BT10495" s="3">
        <v>0</v>
      </c>
      <c r="BU10495" s="3">
        <v>0</v>
      </c>
      <c r="BV10495" s="3">
        <v>0</v>
      </c>
      <c r="BW10495" s="3">
        <v>0</v>
      </c>
      <c r="BX10495" s="3">
        <v>0</v>
      </c>
      <c r="BY10495" s="3">
        <v>0</v>
      </c>
      <c r="BZ10495" s="3">
        <v>0</v>
      </c>
      <c r="CA10495" s="3">
        <v>0</v>
      </c>
      <c r="CB10495" s="3">
        <v>0</v>
      </c>
      <c r="CC10495" s="3">
        <v>0</v>
      </c>
      <c r="CD10495" s="3">
        <v>0</v>
      </c>
      <c r="CE10495" s="3">
        <v>0</v>
      </c>
      <c r="CF10495" s="3">
        <v>0</v>
      </c>
      <c r="CG10495" s="3">
        <v>0</v>
      </c>
      <c r="CH10495" s="3">
        <v>0</v>
      </c>
      <c r="CI10495" s="3">
        <v>0</v>
      </c>
      <c r="CJ10495" s="3">
        <v>0</v>
      </c>
      <c r="CK10495" s="3">
        <v>0</v>
      </c>
      <c r="CL10495" s="3">
        <v>0</v>
      </c>
      <c r="CM10495" s="3">
        <v>0</v>
      </c>
      <c r="CN10495" s="3">
        <v>0</v>
      </c>
      <c r="CO10495" s="3">
        <v>0</v>
      </c>
      <c r="CP10495" s="3">
        <v>0</v>
      </c>
      <c r="CQ10495" s="3">
        <v>0</v>
      </c>
      <c r="CR10495" s="3">
        <v>0</v>
      </c>
      <c r="CS10495" s="2">
        <v>2013</v>
      </c>
    </row>
    <row r="10496" spans="1:97" ht="15" customHeight="1" x14ac:dyDescent="0.25">
      <c r="A10496" s="2">
        <v>57929</v>
      </c>
      <c r="B10496" s="5" t="s">
        <v>47</v>
      </c>
      <c r="C10496" s="5" t="s">
        <v>2</v>
      </c>
      <c r="D10496" s="5" t="s">
        <v>1284</v>
      </c>
      <c r="E10496" s="5" t="s">
        <v>1283</v>
      </c>
      <c r="F10496" s="2">
        <v>57281</v>
      </c>
      <c r="G10496" s="5" t="s">
        <v>34</v>
      </c>
      <c r="H10496" s="5" t="s">
        <v>6</v>
      </c>
      <c r="I10496" s="5" t="s">
        <v>108</v>
      </c>
      <c r="J10496" s="5" t="s">
        <v>2</v>
      </c>
      <c r="K10496" s="2">
        <v>611</v>
      </c>
      <c r="L10496" s="2">
        <v>4</v>
      </c>
      <c r="M10496" s="5" t="s">
        <v>51</v>
      </c>
      <c r="N10496" s="5" t="s">
        <v>4</v>
      </c>
      <c r="O10496" s="5" t="s">
        <v>57</v>
      </c>
      <c r="P10496" s="5" t="s">
        <v>54</v>
      </c>
      <c r="Q10496" s="5" t="s">
        <v>2</v>
      </c>
      <c r="R10496" s="5" t="s">
        <v>2</v>
      </c>
      <c r="S10496" s="5" t="s">
        <v>31</v>
      </c>
      <c r="T10496" s="3">
        <v>205</v>
      </c>
      <c r="U10496" s="3">
        <v>196</v>
      </c>
      <c r="V10496" s="3">
        <v>206</v>
      </c>
      <c r="W10496" s="3">
        <v>189</v>
      </c>
      <c r="X10496" s="3">
        <v>195</v>
      </c>
      <c r="Y10496" s="3">
        <v>196</v>
      </c>
      <c r="Z10496" s="3">
        <v>220</v>
      </c>
      <c r="AA10496" s="3">
        <v>228</v>
      </c>
      <c r="AB10496" s="3">
        <v>189</v>
      </c>
      <c r="AC10496" s="3">
        <v>171</v>
      </c>
      <c r="AD10496" s="3">
        <v>177</v>
      </c>
      <c r="AE10496" s="3">
        <v>229</v>
      </c>
      <c r="AF10496" s="3">
        <v>205</v>
      </c>
      <c r="AG10496" s="3">
        <v>196</v>
      </c>
      <c r="AH10496" s="3">
        <v>206</v>
      </c>
      <c r="AI10496" s="3">
        <v>189</v>
      </c>
      <c r="AJ10496" s="3">
        <v>195</v>
      </c>
      <c r="AK10496" s="3">
        <v>196</v>
      </c>
      <c r="AL10496" s="3">
        <v>220</v>
      </c>
      <c r="AM10496" s="3">
        <v>228</v>
      </c>
      <c r="AN10496" s="3">
        <v>189</v>
      </c>
      <c r="AO10496" s="3">
        <v>171</v>
      </c>
      <c r="AP10496" s="3">
        <v>177</v>
      </c>
      <c r="AQ10496" s="3">
        <v>229</v>
      </c>
      <c r="AR10496" s="4">
        <v>25.91</v>
      </c>
      <c r="AS10496" s="4">
        <v>25.91</v>
      </c>
      <c r="AT10496" s="4">
        <v>25.91</v>
      </c>
      <c r="AU10496" s="4">
        <v>25.91</v>
      </c>
      <c r="AV10496" s="4">
        <v>25.91</v>
      </c>
      <c r="AW10496" s="4">
        <v>25.91</v>
      </c>
      <c r="AX10496" s="4">
        <v>25.91</v>
      </c>
      <c r="AY10496" s="4">
        <v>25.91</v>
      </c>
      <c r="AZ10496" s="4">
        <v>25.91</v>
      </c>
      <c r="BA10496" s="4">
        <v>25.91</v>
      </c>
      <c r="BB10496" s="4">
        <v>25.91</v>
      </c>
      <c r="BC10496" s="4">
        <v>25.91</v>
      </c>
      <c r="BD10496" s="3">
        <v>5312</v>
      </c>
      <c r="BE10496" s="3">
        <v>5078</v>
      </c>
      <c r="BF10496" s="3">
        <v>5337</v>
      </c>
      <c r="BG10496" s="3">
        <v>4897</v>
      </c>
      <c r="BH10496" s="3">
        <v>5052</v>
      </c>
      <c r="BI10496" s="3">
        <v>5078</v>
      </c>
      <c r="BJ10496" s="3">
        <v>5700</v>
      </c>
      <c r="BK10496" s="3">
        <v>5907</v>
      </c>
      <c r="BL10496" s="3">
        <v>4897</v>
      </c>
      <c r="BM10496" s="3">
        <v>4431</v>
      </c>
      <c r="BN10496" s="3">
        <v>4586</v>
      </c>
      <c r="BO10496" s="3">
        <v>5933</v>
      </c>
      <c r="BP10496" s="3">
        <v>5312</v>
      </c>
      <c r="BQ10496" s="3">
        <v>5078</v>
      </c>
      <c r="BR10496" s="3">
        <v>5337</v>
      </c>
      <c r="BS10496" s="3">
        <v>4897</v>
      </c>
      <c r="BT10496" s="3">
        <v>5052</v>
      </c>
      <c r="BU10496" s="3">
        <v>5078</v>
      </c>
      <c r="BV10496" s="3">
        <v>5700</v>
      </c>
      <c r="BW10496" s="3">
        <v>5907</v>
      </c>
      <c r="BX10496" s="3">
        <v>4897</v>
      </c>
      <c r="BY10496" s="3">
        <v>4431</v>
      </c>
      <c r="BZ10496" s="3">
        <v>4586</v>
      </c>
      <c r="CA10496" s="3">
        <v>5933</v>
      </c>
      <c r="CB10496" s="3">
        <v>0</v>
      </c>
      <c r="CC10496" s="3">
        <v>0</v>
      </c>
      <c r="CD10496" s="3">
        <v>0</v>
      </c>
      <c r="CE10496" s="3">
        <v>0</v>
      </c>
      <c r="CF10496" s="3">
        <v>0</v>
      </c>
      <c r="CG10496" s="3">
        <v>0</v>
      </c>
      <c r="CH10496" s="3">
        <v>0</v>
      </c>
      <c r="CI10496" s="3">
        <v>0</v>
      </c>
      <c r="CJ10496" s="3">
        <v>0</v>
      </c>
      <c r="CK10496" s="3">
        <v>0</v>
      </c>
      <c r="CL10496" s="3">
        <v>0</v>
      </c>
      <c r="CM10496" s="3">
        <v>0</v>
      </c>
      <c r="CN10496" s="3">
        <v>2401</v>
      </c>
      <c r="CO10496" s="3">
        <v>2401</v>
      </c>
      <c r="CP10496" s="3">
        <v>62208</v>
      </c>
      <c r="CQ10496" s="3">
        <v>62208</v>
      </c>
      <c r="CR10496" s="3">
        <v>0</v>
      </c>
      <c r="CS10496" s="2">
        <v>2013</v>
      </c>
    </row>
    <row r="10497" spans="1:97" ht="15" customHeight="1" x14ac:dyDescent="0.25">
      <c r="A10497" s="2">
        <v>57929</v>
      </c>
      <c r="B10497" s="5" t="s">
        <v>47</v>
      </c>
      <c r="C10497" s="5" t="s">
        <v>2</v>
      </c>
      <c r="D10497" s="5" t="s">
        <v>1284</v>
      </c>
      <c r="E10497" s="5" t="s">
        <v>1283</v>
      </c>
      <c r="F10497" s="2">
        <v>57281</v>
      </c>
      <c r="G10497" s="5" t="s">
        <v>34</v>
      </c>
      <c r="H10497" s="5" t="s">
        <v>6</v>
      </c>
      <c r="I10497" s="5" t="s">
        <v>108</v>
      </c>
      <c r="J10497" s="5" t="s">
        <v>2</v>
      </c>
      <c r="K10497" s="2">
        <v>611</v>
      </c>
      <c r="L10497" s="2">
        <v>4</v>
      </c>
      <c r="M10497" s="5" t="s">
        <v>51</v>
      </c>
      <c r="N10497" s="5" t="s">
        <v>4</v>
      </c>
      <c r="O10497" s="5" t="s">
        <v>26</v>
      </c>
      <c r="P10497" s="5" t="s">
        <v>26</v>
      </c>
      <c r="Q10497" s="5" t="s">
        <v>2</v>
      </c>
      <c r="R10497" s="5" t="s">
        <v>2</v>
      </c>
      <c r="S10497" s="5" t="s">
        <v>21</v>
      </c>
      <c r="T10497" s="3">
        <v>3</v>
      </c>
      <c r="U10497" s="3">
        <v>4</v>
      </c>
      <c r="V10497" s="3">
        <v>4</v>
      </c>
      <c r="W10497" s="3">
        <v>2</v>
      </c>
      <c r="X10497" s="3">
        <v>5</v>
      </c>
      <c r="Y10497" s="3">
        <v>4</v>
      </c>
      <c r="Z10497" s="3">
        <v>6</v>
      </c>
      <c r="AA10497" s="3">
        <v>3</v>
      </c>
      <c r="AB10497" s="3">
        <v>4</v>
      </c>
      <c r="AC10497" s="3">
        <v>3</v>
      </c>
      <c r="AD10497" s="3">
        <v>4</v>
      </c>
      <c r="AE10497" s="3">
        <v>3</v>
      </c>
      <c r="AF10497" s="3">
        <v>3</v>
      </c>
      <c r="AG10497" s="3">
        <v>4</v>
      </c>
      <c r="AH10497" s="3">
        <v>4</v>
      </c>
      <c r="AI10497" s="3">
        <v>2</v>
      </c>
      <c r="AJ10497" s="3">
        <v>5</v>
      </c>
      <c r="AK10497" s="3">
        <v>4</v>
      </c>
      <c r="AL10497" s="3">
        <v>6</v>
      </c>
      <c r="AM10497" s="3">
        <v>3</v>
      </c>
      <c r="AN10497" s="3">
        <v>4</v>
      </c>
      <c r="AO10497" s="3">
        <v>3</v>
      </c>
      <c r="AP10497" s="3">
        <v>4</v>
      </c>
      <c r="AQ10497" s="3">
        <v>3</v>
      </c>
      <c r="AR10497" s="4">
        <v>5.6</v>
      </c>
      <c r="AS10497" s="4">
        <v>5.6</v>
      </c>
      <c r="AT10497" s="4">
        <v>5.6</v>
      </c>
      <c r="AU10497" s="4">
        <v>5.6</v>
      </c>
      <c r="AV10497" s="4">
        <v>5.6</v>
      </c>
      <c r="AW10497" s="4">
        <v>5.6</v>
      </c>
      <c r="AX10497" s="4">
        <v>5.6</v>
      </c>
      <c r="AY10497" s="4">
        <v>5.6</v>
      </c>
      <c r="AZ10497" s="4">
        <v>5.6</v>
      </c>
      <c r="BA10497" s="4">
        <v>5.6</v>
      </c>
      <c r="BB10497" s="4">
        <v>5.6</v>
      </c>
      <c r="BC10497" s="4">
        <v>5.6</v>
      </c>
      <c r="BD10497" s="3">
        <v>17</v>
      </c>
      <c r="BE10497" s="3">
        <v>22</v>
      </c>
      <c r="BF10497" s="3">
        <v>22</v>
      </c>
      <c r="BG10497" s="3">
        <v>11</v>
      </c>
      <c r="BH10497" s="3">
        <v>28</v>
      </c>
      <c r="BI10497" s="3">
        <v>22</v>
      </c>
      <c r="BJ10497" s="3">
        <v>34</v>
      </c>
      <c r="BK10497" s="3">
        <v>17</v>
      </c>
      <c r="BL10497" s="3">
        <v>22</v>
      </c>
      <c r="BM10497" s="3">
        <v>17</v>
      </c>
      <c r="BN10497" s="3">
        <v>22</v>
      </c>
      <c r="BO10497" s="3">
        <v>17</v>
      </c>
      <c r="BP10497" s="3">
        <v>17</v>
      </c>
      <c r="BQ10497" s="3">
        <v>22</v>
      </c>
      <c r="BR10497" s="3">
        <v>22</v>
      </c>
      <c r="BS10497" s="3">
        <v>11</v>
      </c>
      <c r="BT10497" s="3">
        <v>28</v>
      </c>
      <c r="BU10497" s="3">
        <v>22</v>
      </c>
      <c r="BV10497" s="3">
        <v>34</v>
      </c>
      <c r="BW10497" s="3">
        <v>17</v>
      </c>
      <c r="BX10497" s="3">
        <v>22</v>
      </c>
      <c r="BY10497" s="3">
        <v>17</v>
      </c>
      <c r="BZ10497" s="3">
        <v>22</v>
      </c>
      <c r="CA10497" s="3">
        <v>17</v>
      </c>
      <c r="CB10497" s="3">
        <v>0</v>
      </c>
      <c r="CC10497" s="3">
        <v>0</v>
      </c>
      <c r="CD10497" s="3">
        <v>0</v>
      </c>
      <c r="CE10497" s="3">
        <v>0</v>
      </c>
      <c r="CF10497" s="3">
        <v>0</v>
      </c>
      <c r="CG10497" s="3">
        <v>0</v>
      </c>
      <c r="CH10497" s="3">
        <v>0</v>
      </c>
      <c r="CI10497" s="3">
        <v>0</v>
      </c>
      <c r="CJ10497" s="3">
        <v>0</v>
      </c>
      <c r="CK10497" s="3">
        <v>0</v>
      </c>
      <c r="CL10497" s="3">
        <v>0</v>
      </c>
      <c r="CM10497" s="3">
        <v>0</v>
      </c>
      <c r="CN10497" s="3">
        <v>45</v>
      </c>
      <c r="CO10497" s="3">
        <v>45</v>
      </c>
      <c r="CP10497" s="3">
        <v>251</v>
      </c>
      <c r="CQ10497" s="3">
        <v>251</v>
      </c>
      <c r="CR10497" s="3">
        <v>0</v>
      </c>
      <c r="CS10497" s="2">
        <v>2013</v>
      </c>
    </row>
    <row r="10498" spans="1:97" ht="15" customHeight="1" x14ac:dyDescent="0.25">
      <c r="A10498" s="2">
        <v>57929</v>
      </c>
      <c r="B10498" s="5" t="s">
        <v>47</v>
      </c>
      <c r="C10498" s="5" t="s">
        <v>2</v>
      </c>
      <c r="D10498" s="5" t="s">
        <v>1284</v>
      </c>
      <c r="E10498" s="5" t="s">
        <v>1283</v>
      </c>
      <c r="F10498" s="2">
        <v>57281</v>
      </c>
      <c r="G10498" s="5" t="s">
        <v>34</v>
      </c>
      <c r="H10498" s="5" t="s">
        <v>6</v>
      </c>
      <c r="I10498" s="5" t="s">
        <v>108</v>
      </c>
      <c r="J10498" s="5" t="s">
        <v>2</v>
      </c>
      <c r="K10498" s="2">
        <v>611</v>
      </c>
      <c r="L10498" s="2">
        <v>4</v>
      </c>
      <c r="M10498" s="5" t="s">
        <v>51</v>
      </c>
      <c r="N10498" s="5" t="s">
        <v>4</v>
      </c>
      <c r="O10498" s="5" t="s">
        <v>3</v>
      </c>
      <c r="P10498" s="5" t="s">
        <v>3</v>
      </c>
      <c r="Q10498" s="5" t="s">
        <v>2</v>
      </c>
      <c r="R10498" s="5" t="s">
        <v>2</v>
      </c>
      <c r="S10498" s="5" t="s">
        <v>1</v>
      </c>
      <c r="T10498" s="3">
        <v>10512</v>
      </c>
      <c r="U10498" s="3">
        <v>11251</v>
      </c>
      <c r="V10498" s="3">
        <v>10409</v>
      </c>
      <c r="W10498" s="3">
        <v>7059</v>
      </c>
      <c r="X10498" s="3">
        <v>10073</v>
      </c>
      <c r="Y10498" s="3">
        <v>10375</v>
      </c>
      <c r="Z10498" s="3">
        <v>12709</v>
      </c>
      <c r="AA10498" s="3">
        <v>11475</v>
      </c>
      <c r="AB10498" s="3">
        <v>5551</v>
      </c>
      <c r="AC10498" s="3">
        <v>10385</v>
      </c>
      <c r="AD10498" s="3">
        <v>10062</v>
      </c>
      <c r="AE10498" s="3">
        <v>9605</v>
      </c>
      <c r="AF10498" s="3">
        <v>10512</v>
      </c>
      <c r="AG10498" s="3">
        <v>11251</v>
      </c>
      <c r="AH10498" s="3">
        <v>10409</v>
      </c>
      <c r="AI10498" s="3">
        <v>7059</v>
      </c>
      <c r="AJ10498" s="3">
        <v>10073</v>
      </c>
      <c r="AK10498" s="3">
        <v>10375</v>
      </c>
      <c r="AL10498" s="3">
        <v>12709</v>
      </c>
      <c r="AM10498" s="3">
        <v>11475</v>
      </c>
      <c r="AN10498" s="3">
        <v>5551</v>
      </c>
      <c r="AO10498" s="3">
        <v>10385</v>
      </c>
      <c r="AP10498" s="3">
        <v>10062</v>
      </c>
      <c r="AQ10498" s="3">
        <v>9605</v>
      </c>
      <c r="AR10498" s="4">
        <v>1.01</v>
      </c>
      <c r="AS10498" s="4">
        <v>1.01</v>
      </c>
      <c r="AT10498" s="4">
        <v>1.01</v>
      </c>
      <c r="AU10498" s="4">
        <v>1.01</v>
      </c>
      <c r="AV10498" s="4">
        <v>1.01</v>
      </c>
      <c r="AW10498" s="4">
        <v>1.01</v>
      </c>
      <c r="AX10498" s="4">
        <v>1.01</v>
      </c>
      <c r="AY10498" s="4">
        <v>1.01</v>
      </c>
      <c r="AZ10498" s="4">
        <v>1.01</v>
      </c>
      <c r="BA10498" s="4">
        <v>1.01</v>
      </c>
      <c r="BB10498" s="4">
        <v>1.01</v>
      </c>
      <c r="BC10498" s="4">
        <v>1.01</v>
      </c>
      <c r="BD10498" s="3">
        <v>10617</v>
      </c>
      <c r="BE10498" s="3">
        <v>11364</v>
      </c>
      <c r="BF10498" s="3">
        <v>10513</v>
      </c>
      <c r="BG10498" s="3">
        <v>7130</v>
      </c>
      <c r="BH10498" s="3">
        <v>10174</v>
      </c>
      <c r="BI10498" s="3">
        <v>10479</v>
      </c>
      <c r="BJ10498" s="3">
        <v>12836</v>
      </c>
      <c r="BK10498" s="3">
        <v>11590</v>
      </c>
      <c r="BL10498" s="3">
        <v>5607</v>
      </c>
      <c r="BM10498" s="3">
        <v>10489</v>
      </c>
      <c r="BN10498" s="3">
        <v>10163</v>
      </c>
      <c r="BO10498" s="3">
        <v>9701</v>
      </c>
      <c r="BP10498" s="3">
        <v>10617</v>
      </c>
      <c r="BQ10498" s="3">
        <v>11364</v>
      </c>
      <c r="BR10498" s="3">
        <v>10513</v>
      </c>
      <c r="BS10498" s="3">
        <v>7130</v>
      </c>
      <c r="BT10498" s="3">
        <v>10174</v>
      </c>
      <c r="BU10498" s="3">
        <v>10479</v>
      </c>
      <c r="BV10498" s="3">
        <v>12836</v>
      </c>
      <c r="BW10498" s="3">
        <v>11590</v>
      </c>
      <c r="BX10498" s="3">
        <v>5607</v>
      </c>
      <c r="BY10498" s="3">
        <v>10489</v>
      </c>
      <c r="BZ10498" s="3">
        <v>10163</v>
      </c>
      <c r="CA10498" s="3">
        <v>9701</v>
      </c>
      <c r="CB10498" s="3">
        <v>0</v>
      </c>
      <c r="CC10498" s="3">
        <v>0</v>
      </c>
      <c r="CD10498" s="3">
        <v>0</v>
      </c>
      <c r="CE10498" s="3">
        <v>0</v>
      </c>
      <c r="CF10498" s="3">
        <v>0</v>
      </c>
      <c r="CG10498" s="3">
        <v>0</v>
      </c>
      <c r="CH10498" s="3">
        <v>0</v>
      </c>
      <c r="CI10498" s="3">
        <v>0</v>
      </c>
      <c r="CJ10498" s="3">
        <v>0</v>
      </c>
      <c r="CK10498" s="3">
        <v>0</v>
      </c>
      <c r="CL10498" s="3">
        <v>0</v>
      </c>
      <c r="CM10498" s="3">
        <v>0</v>
      </c>
      <c r="CN10498" s="3">
        <v>119466</v>
      </c>
      <c r="CO10498" s="3">
        <v>119466</v>
      </c>
      <c r="CP10498" s="3">
        <v>120663</v>
      </c>
      <c r="CQ10498" s="3">
        <v>120663</v>
      </c>
      <c r="CR10498" s="3">
        <v>0</v>
      </c>
      <c r="CS10498" s="2">
        <v>2013</v>
      </c>
    </row>
    <row r="10499" spans="1:97" ht="15" customHeight="1" x14ac:dyDescent="0.25">
      <c r="A10499" s="2">
        <v>57930</v>
      </c>
      <c r="B10499" s="5" t="s">
        <v>47</v>
      </c>
      <c r="C10499" s="5" t="s">
        <v>2</v>
      </c>
      <c r="D10499" s="5" t="s">
        <v>1282</v>
      </c>
      <c r="E10499" s="5" t="s">
        <v>1281</v>
      </c>
      <c r="F10499" s="2">
        <v>57308</v>
      </c>
      <c r="G10499" s="5" t="s">
        <v>94</v>
      </c>
      <c r="H10499" s="5" t="s">
        <v>65</v>
      </c>
      <c r="I10499" s="5" t="s">
        <v>117</v>
      </c>
      <c r="J10499" s="5" t="s">
        <v>2</v>
      </c>
      <c r="K10499" s="2">
        <v>22</v>
      </c>
      <c r="L10499" s="2">
        <v>2</v>
      </c>
      <c r="M10499" s="5" t="s">
        <v>48</v>
      </c>
      <c r="N10499" s="5" t="s">
        <v>53</v>
      </c>
      <c r="O10499" s="5" t="s">
        <v>52</v>
      </c>
      <c r="P10499" s="5" t="s">
        <v>52</v>
      </c>
      <c r="Q10499" s="5" t="s">
        <v>2</v>
      </c>
      <c r="R10499" s="5" t="s">
        <v>2</v>
      </c>
      <c r="S10499" s="5" t="s">
        <v>2</v>
      </c>
      <c r="T10499" s="3">
        <v>0</v>
      </c>
      <c r="U10499" s="3">
        <v>0</v>
      </c>
      <c r="V10499" s="3">
        <v>0</v>
      </c>
      <c r="W10499" s="3">
        <v>0</v>
      </c>
      <c r="X10499" s="3">
        <v>0</v>
      </c>
      <c r="Y10499" s="3">
        <v>0</v>
      </c>
      <c r="Z10499" s="3">
        <v>0</v>
      </c>
      <c r="AA10499" s="3">
        <v>0</v>
      </c>
      <c r="AB10499" s="3">
        <v>0</v>
      </c>
      <c r="AC10499" s="3">
        <v>0</v>
      </c>
      <c r="AD10499" s="3">
        <v>0</v>
      </c>
      <c r="AE10499" s="3">
        <v>0</v>
      </c>
      <c r="AF10499" s="3">
        <v>0</v>
      </c>
      <c r="AG10499" s="3">
        <v>0</v>
      </c>
      <c r="AH10499" s="3">
        <v>0</v>
      </c>
      <c r="AI10499" s="3">
        <v>0</v>
      </c>
      <c r="AJ10499" s="3">
        <v>0</v>
      </c>
      <c r="AK10499" s="3">
        <v>0</v>
      </c>
      <c r="AL10499" s="3">
        <v>0</v>
      </c>
      <c r="AM10499" s="3">
        <v>0</v>
      </c>
      <c r="AN10499" s="3">
        <v>0</v>
      </c>
      <c r="AO10499" s="3">
        <v>0</v>
      </c>
      <c r="AP10499" s="3">
        <v>0</v>
      </c>
      <c r="AQ10499" s="3">
        <v>0</v>
      </c>
      <c r="AR10499" s="4">
        <v>0</v>
      </c>
      <c r="AS10499" s="4">
        <v>0</v>
      </c>
      <c r="AT10499" s="4">
        <v>0</v>
      </c>
      <c r="AU10499" s="4">
        <v>0</v>
      </c>
      <c r="AV10499" s="4">
        <v>0</v>
      </c>
      <c r="AW10499" s="4">
        <v>0</v>
      </c>
      <c r="AX10499" s="4">
        <v>0</v>
      </c>
      <c r="AY10499" s="4">
        <v>0</v>
      </c>
      <c r="AZ10499" s="4">
        <v>0</v>
      </c>
      <c r="BA10499" s="4">
        <v>0</v>
      </c>
      <c r="BB10499" s="4">
        <v>0</v>
      </c>
      <c r="BC10499" s="4">
        <v>0</v>
      </c>
      <c r="BD10499" s="3">
        <v>1285</v>
      </c>
      <c r="BE10499" s="3">
        <v>1608</v>
      </c>
      <c r="BF10499" s="3">
        <v>1894</v>
      </c>
      <c r="BG10499" s="3">
        <v>2157</v>
      </c>
      <c r="BH10499" s="3">
        <v>2442</v>
      </c>
      <c r="BI10499" s="3">
        <v>2700</v>
      </c>
      <c r="BJ10499" s="3">
        <v>2621</v>
      </c>
      <c r="BK10499" s="3">
        <v>2574</v>
      </c>
      <c r="BL10499" s="3">
        <v>2743</v>
      </c>
      <c r="BM10499" s="3">
        <v>3816</v>
      </c>
      <c r="BN10499" s="3">
        <v>2526</v>
      </c>
      <c r="BO10499" s="3">
        <v>2429</v>
      </c>
      <c r="BP10499" s="3">
        <v>1285</v>
      </c>
      <c r="BQ10499" s="3">
        <v>1608</v>
      </c>
      <c r="BR10499" s="3">
        <v>1894</v>
      </c>
      <c r="BS10499" s="3">
        <v>2157</v>
      </c>
      <c r="BT10499" s="3">
        <v>2442</v>
      </c>
      <c r="BU10499" s="3">
        <v>2700</v>
      </c>
      <c r="BV10499" s="3">
        <v>2621</v>
      </c>
      <c r="BW10499" s="3">
        <v>2574</v>
      </c>
      <c r="BX10499" s="3">
        <v>2743</v>
      </c>
      <c r="BY10499" s="3">
        <v>3816</v>
      </c>
      <c r="BZ10499" s="3">
        <v>2526</v>
      </c>
      <c r="CA10499" s="3">
        <v>2429</v>
      </c>
      <c r="CB10499" s="3">
        <v>134.64500000000001</v>
      </c>
      <c r="CC10499" s="3">
        <v>168.50700000000001</v>
      </c>
      <c r="CD10499" s="3">
        <v>198.46600000000001</v>
      </c>
      <c r="CE10499" s="3">
        <v>226.09200000000001</v>
      </c>
      <c r="CF10499" s="3">
        <v>255.96199999999999</v>
      </c>
      <c r="CG10499" s="3">
        <v>283.00799999999998</v>
      </c>
      <c r="CH10499" s="3">
        <v>274.66399999999999</v>
      </c>
      <c r="CI10499" s="3">
        <v>269.733</v>
      </c>
      <c r="CJ10499" s="3">
        <v>287.548</v>
      </c>
      <c r="CK10499" s="3">
        <v>399.99599999999998</v>
      </c>
      <c r="CL10499" s="3">
        <v>264.774</v>
      </c>
      <c r="CM10499" s="3">
        <v>254.60499999999999</v>
      </c>
      <c r="CN10499" s="3">
        <v>0</v>
      </c>
      <c r="CO10499" s="3">
        <v>0</v>
      </c>
      <c r="CP10499" s="3">
        <v>28795</v>
      </c>
      <c r="CQ10499" s="3">
        <v>28795</v>
      </c>
      <c r="CR10499" s="3">
        <v>3018</v>
      </c>
      <c r="CS10499" s="2">
        <v>2013</v>
      </c>
    </row>
    <row r="10500" spans="1:97" ht="15" customHeight="1" x14ac:dyDescent="0.25">
      <c r="A10500" s="2">
        <v>57931</v>
      </c>
      <c r="B10500" s="5" t="s">
        <v>47</v>
      </c>
      <c r="C10500" s="5" t="s">
        <v>2</v>
      </c>
      <c r="D10500" s="5" t="s">
        <v>1280</v>
      </c>
      <c r="E10500" s="5" t="s">
        <v>1279</v>
      </c>
      <c r="F10500" s="2">
        <v>57309</v>
      </c>
      <c r="G10500" s="5" t="s">
        <v>40</v>
      </c>
      <c r="H10500" s="5" t="s">
        <v>24</v>
      </c>
      <c r="I10500" s="5" t="s">
        <v>110</v>
      </c>
      <c r="J10500" s="5" t="s">
        <v>2</v>
      </c>
      <c r="K10500" s="2">
        <v>22</v>
      </c>
      <c r="L10500" s="2">
        <v>2</v>
      </c>
      <c r="M10500" s="5" t="s">
        <v>48</v>
      </c>
      <c r="N10500" s="5" t="s">
        <v>53</v>
      </c>
      <c r="O10500" s="5" t="s">
        <v>52</v>
      </c>
      <c r="P10500" s="5" t="s">
        <v>52</v>
      </c>
      <c r="Q10500" s="5" t="s">
        <v>2</v>
      </c>
      <c r="R10500" s="5" t="s">
        <v>2</v>
      </c>
      <c r="S10500" s="5" t="s">
        <v>2</v>
      </c>
      <c r="T10500" s="3">
        <v>0</v>
      </c>
      <c r="U10500" s="3">
        <v>0</v>
      </c>
      <c r="V10500" s="3">
        <v>0</v>
      </c>
      <c r="W10500" s="3">
        <v>0</v>
      </c>
      <c r="X10500" s="3">
        <v>0</v>
      </c>
      <c r="Y10500" s="3">
        <v>0</v>
      </c>
      <c r="Z10500" s="3">
        <v>0</v>
      </c>
      <c r="AA10500" s="3">
        <v>0</v>
      </c>
      <c r="AB10500" s="3">
        <v>0</v>
      </c>
      <c r="AC10500" s="3">
        <v>0</v>
      </c>
      <c r="AD10500" s="3">
        <v>0</v>
      </c>
      <c r="AE10500" s="3">
        <v>0</v>
      </c>
      <c r="AF10500" s="3">
        <v>0</v>
      </c>
      <c r="AG10500" s="3">
        <v>0</v>
      </c>
      <c r="AH10500" s="3">
        <v>0</v>
      </c>
      <c r="AI10500" s="3">
        <v>0</v>
      </c>
      <c r="AJ10500" s="3">
        <v>0</v>
      </c>
      <c r="AK10500" s="3">
        <v>0</v>
      </c>
      <c r="AL10500" s="3">
        <v>0</v>
      </c>
      <c r="AM10500" s="3">
        <v>0</v>
      </c>
      <c r="AN10500" s="3">
        <v>0</v>
      </c>
      <c r="AO10500" s="3">
        <v>0</v>
      </c>
      <c r="AP10500" s="3">
        <v>0</v>
      </c>
      <c r="AQ10500" s="3">
        <v>0</v>
      </c>
      <c r="AR10500" s="4">
        <v>0</v>
      </c>
      <c r="AS10500" s="4">
        <v>0</v>
      </c>
      <c r="AT10500" s="4">
        <v>0</v>
      </c>
      <c r="AU10500" s="4">
        <v>0</v>
      </c>
      <c r="AV10500" s="4">
        <v>0</v>
      </c>
      <c r="AW10500" s="4">
        <v>0</v>
      </c>
      <c r="AX10500" s="4">
        <v>0</v>
      </c>
      <c r="AY10500" s="4">
        <v>0</v>
      </c>
      <c r="AZ10500" s="4">
        <v>0</v>
      </c>
      <c r="BA10500" s="4">
        <v>0</v>
      </c>
      <c r="BB10500" s="4">
        <v>0</v>
      </c>
      <c r="BC10500" s="4">
        <v>0</v>
      </c>
      <c r="BD10500" s="3">
        <v>1338</v>
      </c>
      <c r="BE10500" s="3">
        <v>1943</v>
      </c>
      <c r="BF10500" s="3">
        <v>2724</v>
      </c>
      <c r="BG10500" s="3">
        <v>2941</v>
      </c>
      <c r="BH10500" s="3">
        <v>3331</v>
      </c>
      <c r="BI10500" s="3">
        <v>3846</v>
      </c>
      <c r="BJ10500" s="3">
        <v>3580</v>
      </c>
      <c r="BK10500" s="3">
        <v>4153</v>
      </c>
      <c r="BL10500" s="3">
        <v>4139</v>
      </c>
      <c r="BM10500" s="3">
        <v>4358</v>
      </c>
      <c r="BN10500" s="3">
        <v>3582</v>
      </c>
      <c r="BO10500" s="3">
        <v>3621</v>
      </c>
      <c r="BP10500" s="3">
        <v>1338</v>
      </c>
      <c r="BQ10500" s="3">
        <v>1943</v>
      </c>
      <c r="BR10500" s="3">
        <v>2724</v>
      </c>
      <c r="BS10500" s="3">
        <v>2941</v>
      </c>
      <c r="BT10500" s="3">
        <v>3331</v>
      </c>
      <c r="BU10500" s="3">
        <v>3846</v>
      </c>
      <c r="BV10500" s="3">
        <v>3580</v>
      </c>
      <c r="BW10500" s="3">
        <v>4153</v>
      </c>
      <c r="BX10500" s="3">
        <v>4139</v>
      </c>
      <c r="BY10500" s="3">
        <v>4358</v>
      </c>
      <c r="BZ10500" s="3">
        <v>3582</v>
      </c>
      <c r="CA10500" s="3">
        <v>3621</v>
      </c>
      <c r="CB10500" s="3">
        <v>140.27000000000001</v>
      </c>
      <c r="CC10500" s="3">
        <v>203.66200000000001</v>
      </c>
      <c r="CD10500" s="3">
        <v>285.51799999999997</v>
      </c>
      <c r="CE10500" s="3">
        <v>308.26299999999998</v>
      </c>
      <c r="CF10500" s="3">
        <v>349.10599999999999</v>
      </c>
      <c r="CG10500" s="3">
        <v>403.13299999999998</v>
      </c>
      <c r="CH10500" s="3">
        <v>375.26</v>
      </c>
      <c r="CI10500" s="3">
        <v>435.303</v>
      </c>
      <c r="CJ10500" s="3">
        <v>433.767</v>
      </c>
      <c r="CK10500" s="3">
        <v>456.78300000000002</v>
      </c>
      <c r="CL10500" s="3">
        <v>375.41500000000002</v>
      </c>
      <c r="CM10500" s="3">
        <v>379.52</v>
      </c>
      <c r="CN10500" s="3">
        <v>0</v>
      </c>
      <c r="CO10500" s="3">
        <v>0</v>
      </c>
      <c r="CP10500" s="3">
        <v>39556</v>
      </c>
      <c r="CQ10500" s="3">
        <v>39556</v>
      </c>
      <c r="CR10500" s="3">
        <v>4146</v>
      </c>
      <c r="CS10500" s="2">
        <v>2013</v>
      </c>
    </row>
    <row r="10501" spans="1:97" ht="15" customHeight="1" x14ac:dyDescent="0.25">
      <c r="A10501" s="2">
        <v>57932</v>
      </c>
      <c r="B10501" s="5" t="s">
        <v>9</v>
      </c>
      <c r="C10501" s="5" t="s">
        <v>2</v>
      </c>
      <c r="D10501" s="5" t="s">
        <v>1278</v>
      </c>
      <c r="E10501" s="5" t="s">
        <v>1277</v>
      </c>
      <c r="F10501" s="2">
        <v>57310</v>
      </c>
      <c r="G10501" s="5" t="s">
        <v>75</v>
      </c>
      <c r="H10501" s="5" t="s">
        <v>71</v>
      </c>
      <c r="I10501" s="5" t="s">
        <v>101</v>
      </c>
      <c r="J10501" s="5" t="s">
        <v>2</v>
      </c>
      <c r="K10501" s="2">
        <v>336</v>
      </c>
      <c r="L10501" s="2">
        <v>7</v>
      </c>
      <c r="M10501" s="5" t="s">
        <v>5</v>
      </c>
      <c r="N10501" s="5" t="s">
        <v>4</v>
      </c>
      <c r="O10501" s="5" t="s">
        <v>57</v>
      </c>
      <c r="P10501" s="5" t="s">
        <v>54</v>
      </c>
      <c r="Q10501" s="5" t="s">
        <v>2</v>
      </c>
      <c r="R10501" s="5" t="s">
        <v>2</v>
      </c>
      <c r="S10501" s="5" t="s">
        <v>31</v>
      </c>
      <c r="T10501" s="3">
        <v>3086</v>
      </c>
      <c r="U10501" s="3">
        <v>2694</v>
      </c>
      <c r="V10501" s="3">
        <v>2912</v>
      </c>
      <c r="W10501" s="3">
        <v>2708</v>
      </c>
      <c r="X10501" s="3">
        <v>2745</v>
      </c>
      <c r="Y10501" s="3">
        <v>3000</v>
      </c>
      <c r="Z10501" s="3">
        <v>3427</v>
      </c>
      <c r="AA10501" s="3">
        <v>3311</v>
      </c>
      <c r="AB10501" s="3">
        <v>2746</v>
      </c>
      <c r="AC10501" s="3">
        <v>2696</v>
      </c>
      <c r="AD10501" s="3">
        <v>2758</v>
      </c>
      <c r="AE10501" s="3">
        <v>2998</v>
      </c>
      <c r="AF10501" s="3">
        <v>182</v>
      </c>
      <c r="AG10501" s="3">
        <v>159</v>
      </c>
      <c r="AH10501" s="3">
        <v>172</v>
      </c>
      <c r="AI10501" s="3">
        <v>160</v>
      </c>
      <c r="AJ10501" s="3">
        <v>162</v>
      </c>
      <c r="AK10501" s="3">
        <v>177</v>
      </c>
      <c r="AL10501" s="3">
        <v>202</v>
      </c>
      <c r="AM10501" s="3">
        <v>195</v>
      </c>
      <c r="AN10501" s="3">
        <v>162</v>
      </c>
      <c r="AO10501" s="3">
        <v>159</v>
      </c>
      <c r="AP10501" s="3">
        <v>163</v>
      </c>
      <c r="AQ10501" s="3">
        <v>177</v>
      </c>
      <c r="AR10501" s="4">
        <v>22.936</v>
      </c>
      <c r="AS10501" s="4">
        <v>22.936</v>
      </c>
      <c r="AT10501" s="4">
        <v>22.936</v>
      </c>
      <c r="AU10501" s="4">
        <v>22.936</v>
      </c>
      <c r="AV10501" s="4">
        <v>22.936</v>
      </c>
      <c r="AW10501" s="4">
        <v>22.936</v>
      </c>
      <c r="AX10501" s="4">
        <v>22.936</v>
      </c>
      <c r="AY10501" s="4">
        <v>22.936</v>
      </c>
      <c r="AZ10501" s="4">
        <v>22.936</v>
      </c>
      <c r="BA10501" s="4">
        <v>22.936</v>
      </c>
      <c r="BB10501" s="4">
        <v>22.936</v>
      </c>
      <c r="BC10501" s="4">
        <v>22.936</v>
      </c>
      <c r="BD10501" s="3">
        <v>70780</v>
      </c>
      <c r="BE10501" s="3">
        <v>61790</v>
      </c>
      <c r="BF10501" s="3">
        <v>66790</v>
      </c>
      <c r="BG10501" s="3">
        <v>62111</v>
      </c>
      <c r="BH10501" s="3">
        <v>62959</v>
      </c>
      <c r="BI10501" s="3">
        <v>68808</v>
      </c>
      <c r="BJ10501" s="3">
        <v>78602</v>
      </c>
      <c r="BK10501" s="3">
        <v>75941</v>
      </c>
      <c r="BL10501" s="3">
        <v>62982</v>
      </c>
      <c r="BM10501" s="3">
        <v>61835</v>
      </c>
      <c r="BN10501" s="3">
        <v>63257</v>
      </c>
      <c r="BO10501" s="3">
        <v>68762</v>
      </c>
      <c r="BP10501" s="3">
        <v>4175</v>
      </c>
      <c r="BQ10501" s="3">
        <v>3644</v>
      </c>
      <c r="BR10501" s="3">
        <v>3938</v>
      </c>
      <c r="BS10501" s="3">
        <v>3663</v>
      </c>
      <c r="BT10501" s="3">
        <v>3712</v>
      </c>
      <c r="BU10501" s="3">
        <v>4057</v>
      </c>
      <c r="BV10501" s="3">
        <v>4635</v>
      </c>
      <c r="BW10501" s="3">
        <v>4479</v>
      </c>
      <c r="BX10501" s="3">
        <v>3714</v>
      </c>
      <c r="BY10501" s="3">
        <v>3646</v>
      </c>
      <c r="BZ10501" s="3">
        <v>3730</v>
      </c>
      <c r="CA10501" s="3">
        <v>4055</v>
      </c>
      <c r="CB10501" s="3">
        <v>367.09399999999999</v>
      </c>
      <c r="CC10501" s="3">
        <v>320.42099999999999</v>
      </c>
      <c r="CD10501" s="3">
        <v>346.291</v>
      </c>
      <c r="CE10501" s="3">
        <v>322.02699999999999</v>
      </c>
      <c r="CF10501" s="3">
        <v>326.41800000000001</v>
      </c>
      <c r="CG10501" s="3">
        <v>356.73099999999999</v>
      </c>
      <c r="CH10501" s="3">
        <v>407.56200000000001</v>
      </c>
      <c r="CI10501" s="3">
        <v>393.80599999999998</v>
      </c>
      <c r="CJ10501" s="3">
        <v>326.54399999999998</v>
      </c>
      <c r="CK10501" s="3">
        <v>320.577</v>
      </c>
      <c r="CL10501" s="3">
        <v>327.99400000000003</v>
      </c>
      <c r="CM10501" s="3">
        <v>356.53500000000003</v>
      </c>
      <c r="CN10501" s="3">
        <v>35081</v>
      </c>
      <c r="CO10501" s="3">
        <v>2070</v>
      </c>
      <c r="CP10501" s="3">
        <v>804617</v>
      </c>
      <c r="CQ10501" s="3">
        <v>47448</v>
      </c>
      <c r="CR10501" s="3">
        <v>4172</v>
      </c>
      <c r="CS10501" s="2">
        <v>2013</v>
      </c>
    </row>
    <row r="10502" spans="1:97" ht="15" customHeight="1" x14ac:dyDescent="0.25">
      <c r="A10502" s="2">
        <v>57933</v>
      </c>
      <c r="B10502" s="5" t="s">
        <v>47</v>
      </c>
      <c r="C10502" s="5" t="s">
        <v>2</v>
      </c>
      <c r="D10502" s="5" t="s">
        <v>1276</v>
      </c>
      <c r="E10502" s="5" t="s">
        <v>1276</v>
      </c>
      <c r="F10502" s="2">
        <v>58101</v>
      </c>
      <c r="G10502" s="5" t="s">
        <v>20</v>
      </c>
      <c r="H10502" s="5" t="s">
        <v>45</v>
      </c>
      <c r="I10502" s="5" t="s">
        <v>117</v>
      </c>
      <c r="J10502" s="5" t="s">
        <v>2</v>
      </c>
      <c r="K10502" s="2">
        <v>22</v>
      </c>
      <c r="L10502" s="2">
        <v>2</v>
      </c>
      <c r="M10502" s="5" t="s">
        <v>48</v>
      </c>
      <c r="N10502" s="5" t="s">
        <v>53</v>
      </c>
      <c r="O10502" s="5" t="s">
        <v>52</v>
      </c>
      <c r="P10502" s="5" t="s">
        <v>52</v>
      </c>
      <c r="Q10502" s="5" t="s">
        <v>2</v>
      </c>
      <c r="R10502" s="5" t="s">
        <v>2</v>
      </c>
      <c r="S10502" s="5" t="s">
        <v>2</v>
      </c>
      <c r="T10502" s="3" t="s">
        <v>0</v>
      </c>
      <c r="U10502" s="3" t="s">
        <v>0</v>
      </c>
      <c r="V10502" s="3" t="s">
        <v>0</v>
      </c>
      <c r="W10502" s="3" t="s">
        <v>0</v>
      </c>
      <c r="X10502" s="3" t="s">
        <v>0</v>
      </c>
      <c r="Y10502" s="3" t="s">
        <v>0</v>
      </c>
      <c r="Z10502" s="3" t="s">
        <v>0</v>
      </c>
      <c r="AA10502" s="3" t="s">
        <v>0</v>
      </c>
      <c r="AB10502" s="3" t="s">
        <v>0</v>
      </c>
      <c r="AC10502" s="3" t="s">
        <v>0</v>
      </c>
      <c r="AD10502" s="3" t="s">
        <v>0</v>
      </c>
      <c r="AE10502" s="3">
        <v>0</v>
      </c>
      <c r="AF10502" s="3" t="s">
        <v>0</v>
      </c>
      <c r="AG10502" s="3" t="s">
        <v>0</v>
      </c>
      <c r="AH10502" s="3" t="s">
        <v>0</v>
      </c>
      <c r="AI10502" s="3" t="s">
        <v>0</v>
      </c>
      <c r="AJ10502" s="3" t="s">
        <v>0</v>
      </c>
      <c r="AK10502" s="3" t="s">
        <v>0</v>
      </c>
      <c r="AL10502" s="3" t="s">
        <v>0</v>
      </c>
      <c r="AM10502" s="3" t="s">
        <v>0</v>
      </c>
      <c r="AN10502" s="3" t="s">
        <v>0</v>
      </c>
      <c r="AO10502" s="3" t="s">
        <v>0</v>
      </c>
      <c r="AP10502" s="3" t="s">
        <v>0</v>
      </c>
      <c r="AQ10502" s="3">
        <v>0</v>
      </c>
      <c r="AR10502" s="4" t="s">
        <v>0</v>
      </c>
      <c r="AS10502" s="4" t="s">
        <v>0</v>
      </c>
      <c r="AT10502" s="4" t="s">
        <v>0</v>
      </c>
      <c r="AU10502" s="4" t="s">
        <v>0</v>
      </c>
      <c r="AV10502" s="4" t="s">
        <v>0</v>
      </c>
      <c r="AW10502" s="4" t="s">
        <v>0</v>
      </c>
      <c r="AX10502" s="4" t="s">
        <v>0</v>
      </c>
      <c r="AY10502" s="4" t="s">
        <v>0</v>
      </c>
      <c r="AZ10502" s="4" t="s">
        <v>0</v>
      </c>
      <c r="BA10502" s="4" t="s">
        <v>0</v>
      </c>
      <c r="BB10502" s="4" t="s">
        <v>0</v>
      </c>
      <c r="BC10502" s="4">
        <v>0</v>
      </c>
      <c r="BD10502" s="3" t="s">
        <v>0</v>
      </c>
      <c r="BE10502" s="3" t="s">
        <v>0</v>
      </c>
      <c r="BF10502" s="3" t="s">
        <v>0</v>
      </c>
      <c r="BG10502" s="3" t="s">
        <v>0</v>
      </c>
      <c r="BH10502" s="3" t="s">
        <v>0</v>
      </c>
      <c r="BI10502" s="3" t="s">
        <v>0</v>
      </c>
      <c r="BJ10502" s="3" t="s">
        <v>0</v>
      </c>
      <c r="BK10502" s="3" t="s">
        <v>0</v>
      </c>
      <c r="BL10502" s="3" t="s">
        <v>0</v>
      </c>
      <c r="BM10502" s="3" t="s">
        <v>0</v>
      </c>
      <c r="BN10502" s="3" t="s">
        <v>0</v>
      </c>
      <c r="BO10502" s="3">
        <v>45177</v>
      </c>
      <c r="BP10502" s="3" t="s">
        <v>0</v>
      </c>
      <c r="BQ10502" s="3" t="s">
        <v>0</v>
      </c>
      <c r="BR10502" s="3" t="s">
        <v>0</v>
      </c>
      <c r="BS10502" s="3" t="s">
        <v>0</v>
      </c>
      <c r="BT10502" s="3" t="s">
        <v>0</v>
      </c>
      <c r="BU10502" s="3" t="s">
        <v>0</v>
      </c>
      <c r="BV10502" s="3" t="s">
        <v>0</v>
      </c>
      <c r="BW10502" s="3" t="s">
        <v>0</v>
      </c>
      <c r="BX10502" s="3" t="s">
        <v>0</v>
      </c>
      <c r="BY10502" s="3" t="s">
        <v>0</v>
      </c>
      <c r="BZ10502" s="3" t="s">
        <v>0</v>
      </c>
      <c r="CA10502" s="3">
        <v>45177</v>
      </c>
      <c r="CB10502" s="3" t="s">
        <v>0</v>
      </c>
      <c r="CC10502" s="3" t="s">
        <v>0</v>
      </c>
      <c r="CD10502" s="3" t="s">
        <v>0</v>
      </c>
      <c r="CE10502" s="3" t="s">
        <v>0</v>
      </c>
      <c r="CF10502" s="3" t="s">
        <v>0</v>
      </c>
      <c r="CG10502" s="3" t="s">
        <v>0</v>
      </c>
      <c r="CH10502" s="3" t="s">
        <v>0</v>
      </c>
      <c r="CI10502" s="3" t="s">
        <v>0</v>
      </c>
      <c r="CJ10502" s="3" t="s">
        <v>0</v>
      </c>
      <c r="CK10502" s="3" t="s">
        <v>0</v>
      </c>
      <c r="CL10502" s="3" t="s">
        <v>0</v>
      </c>
      <c r="CM10502" s="3">
        <v>4735</v>
      </c>
      <c r="CN10502" s="3">
        <v>0</v>
      </c>
      <c r="CO10502" s="3">
        <v>0</v>
      </c>
      <c r="CP10502" s="3">
        <v>45177</v>
      </c>
      <c r="CQ10502" s="3">
        <v>45177</v>
      </c>
      <c r="CR10502" s="3">
        <v>4735</v>
      </c>
      <c r="CS10502" s="2">
        <v>2013</v>
      </c>
    </row>
    <row r="10503" spans="1:97" ht="15" customHeight="1" x14ac:dyDescent="0.25">
      <c r="A10503" s="2">
        <v>57934</v>
      </c>
      <c r="B10503" s="5" t="s">
        <v>47</v>
      </c>
      <c r="C10503" s="5" t="s">
        <v>2</v>
      </c>
      <c r="D10503" s="5" t="s">
        <v>1275</v>
      </c>
      <c r="E10503" s="5" t="s">
        <v>475</v>
      </c>
      <c r="F10503" s="2">
        <v>56769</v>
      </c>
      <c r="G10503" s="5" t="s">
        <v>40</v>
      </c>
      <c r="H10503" s="5" t="s">
        <v>24</v>
      </c>
      <c r="I10503" s="5" t="s">
        <v>110</v>
      </c>
      <c r="J10503" s="5" t="s">
        <v>2</v>
      </c>
      <c r="K10503" s="2">
        <v>22</v>
      </c>
      <c r="L10503" s="2">
        <v>2</v>
      </c>
      <c r="M10503" s="5" t="s">
        <v>48</v>
      </c>
      <c r="N10503" s="5" t="s">
        <v>53</v>
      </c>
      <c r="O10503" s="5" t="s">
        <v>52</v>
      </c>
      <c r="P10503" s="5" t="s">
        <v>52</v>
      </c>
      <c r="Q10503" s="5" t="s">
        <v>2</v>
      </c>
      <c r="R10503" s="5" t="s">
        <v>2</v>
      </c>
      <c r="S10503" s="5" t="s">
        <v>2</v>
      </c>
      <c r="T10503" s="3">
        <v>0</v>
      </c>
      <c r="U10503" s="3">
        <v>0</v>
      </c>
      <c r="V10503" s="3">
        <v>0</v>
      </c>
      <c r="W10503" s="3">
        <v>0</v>
      </c>
      <c r="X10503" s="3">
        <v>0</v>
      </c>
      <c r="Y10503" s="3">
        <v>0</v>
      </c>
      <c r="Z10503" s="3">
        <v>0</v>
      </c>
      <c r="AA10503" s="3">
        <v>0</v>
      </c>
      <c r="AB10503" s="3">
        <v>0</v>
      </c>
      <c r="AC10503" s="3">
        <v>0</v>
      </c>
      <c r="AD10503" s="3">
        <v>0</v>
      </c>
      <c r="AE10503" s="3">
        <v>0</v>
      </c>
      <c r="AF10503" s="3">
        <v>0</v>
      </c>
      <c r="AG10503" s="3">
        <v>0</v>
      </c>
      <c r="AH10503" s="3">
        <v>0</v>
      </c>
      <c r="AI10503" s="3">
        <v>0</v>
      </c>
      <c r="AJ10503" s="3">
        <v>0</v>
      </c>
      <c r="AK10503" s="3">
        <v>0</v>
      </c>
      <c r="AL10503" s="3">
        <v>0</v>
      </c>
      <c r="AM10503" s="3">
        <v>0</v>
      </c>
      <c r="AN10503" s="3">
        <v>0</v>
      </c>
      <c r="AO10503" s="3">
        <v>0</v>
      </c>
      <c r="AP10503" s="3">
        <v>0</v>
      </c>
      <c r="AQ10503" s="3">
        <v>0</v>
      </c>
      <c r="AR10503" s="4">
        <v>0</v>
      </c>
      <c r="AS10503" s="4">
        <v>0</v>
      </c>
      <c r="AT10503" s="4">
        <v>0</v>
      </c>
      <c r="AU10503" s="4">
        <v>0</v>
      </c>
      <c r="AV10503" s="4">
        <v>0</v>
      </c>
      <c r="AW10503" s="4">
        <v>0</v>
      </c>
      <c r="AX10503" s="4">
        <v>0</v>
      </c>
      <c r="AY10503" s="4">
        <v>0</v>
      </c>
      <c r="AZ10503" s="4">
        <v>0</v>
      </c>
      <c r="BA10503" s="4">
        <v>0</v>
      </c>
      <c r="BB10503" s="4">
        <v>0</v>
      </c>
      <c r="BC10503" s="4">
        <v>0</v>
      </c>
      <c r="BD10503" s="3">
        <v>1091</v>
      </c>
      <c r="BE10503" s="3">
        <v>1585</v>
      </c>
      <c r="BF10503" s="3">
        <v>2221</v>
      </c>
      <c r="BG10503" s="3">
        <v>2398</v>
      </c>
      <c r="BH10503" s="3">
        <v>2716</v>
      </c>
      <c r="BI10503" s="3">
        <v>3136</v>
      </c>
      <c r="BJ10503" s="3">
        <v>2920</v>
      </c>
      <c r="BK10503" s="3">
        <v>3387</v>
      </c>
      <c r="BL10503" s="3">
        <v>3375</v>
      </c>
      <c r="BM10503" s="3">
        <v>3554</v>
      </c>
      <c r="BN10503" s="3">
        <v>2921</v>
      </c>
      <c r="BO10503" s="3">
        <v>2953</v>
      </c>
      <c r="BP10503" s="3">
        <v>1091</v>
      </c>
      <c r="BQ10503" s="3">
        <v>1585</v>
      </c>
      <c r="BR10503" s="3">
        <v>2221</v>
      </c>
      <c r="BS10503" s="3">
        <v>2398</v>
      </c>
      <c r="BT10503" s="3">
        <v>2716</v>
      </c>
      <c r="BU10503" s="3">
        <v>3136</v>
      </c>
      <c r="BV10503" s="3">
        <v>2920</v>
      </c>
      <c r="BW10503" s="3">
        <v>3387</v>
      </c>
      <c r="BX10503" s="3">
        <v>3375</v>
      </c>
      <c r="BY10503" s="3">
        <v>3554</v>
      </c>
      <c r="BZ10503" s="3">
        <v>2921</v>
      </c>
      <c r="CA10503" s="3">
        <v>2953</v>
      </c>
      <c r="CB10503" s="3">
        <v>114.38200000000001</v>
      </c>
      <c r="CC10503" s="3">
        <v>166.07599999999999</v>
      </c>
      <c r="CD10503" s="3">
        <v>232.82499999999999</v>
      </c>
      <c r="CE10503" s="3">
        <v>251.37299999999999</v>
      </c>
      <c r="CF10503" s="3">
        <v>284.678</v>
      </c>
      <c r="CG10503" s="3">
        <v>328.73399999999998</v>
      </c>
      <c r="CH10503" s="3">
        <v>306.005</v>
      </c>
      <c r="CI10503" s="3">
        <v>354.96800000000002</v>
      </c>
      <c r="CJ10503" s="3">
        <v>353.71499999999997</v>
      </c>
      <c r="CK10503" s="3">
        <v>372.483</v>
      </c>
      <c r="CL10503" s="3">
        <v>306.13200000000001</v>
      </c>
      <c r="CM10503" s="3">
        <v>309.47899999999998</v>
      </c>
      <c r="CN10503" s="3">
        <v>0</v>
      </c>
      <c r="CO10503" s="3">
        <v>0</v>
      </c>
      <c r="CP10503" s="3">
        <v>32257</v>
      </c>
      <c r="CQ10503" s="3">
        <v>32257</v>
      </c>
      <c r="CR10503" s="3">
        <v>3380.85</v>
      </c>
      <c r="CS10503" s="2">
        <v>2013</v>
      </c>
    </row>
    <row r="10504" spans="1:97" ht="15" customHeight="1" x14ac:dyDescent="0.25">
      <c r="A10504" s="2">
        <v>57935</v>
      </c>
      <c r="B10504" s="5" t="s">
        <v>47</v>
      </c>
      <c r="C10504" s="5" t="s">
        <v>2</v>
      </c>
      <c r="D10504" s="5" t="s">
        <v>1274</v>
      </c>
      <c r="E10504" s="5" t="s">
        <v>1273</v>
      </c>
      <c r="F10504" s="2">
        <v>7353</v>
      </c>
      <c r="G10504" s="5" t="s">
        <v>96</v>
      </c>
      <c r="H10504" s="5" t="s">
        <v>95</v>
      </c>
      <c r="I10504" s="5" t="s">
        <v>1272</v>
      </c>
      <c r="J10504" s="5" t="s">
        <v>2</v>
      </c>
      <c r="K10504" s="2">
        <v>22</v>
      </c>
      <c r="L10504" s="2">
        <v>1</v>
      </c>
      <c r="M10504" s="5" t="s">
        <v>46</v>
      </c>
      <c r="N10504" s="5" t="s">
        <v>70</v>
      </c>
      <c r="O10504" s="5" t="s">
        <v>69</v>
      </c>
      <c r="P10504" s="5" t="s">
        <v>69</v>
      </c>
      <c r="Q10504" s="5" t="s">
        <v>2</v>
      </c>
      <c r="R10504" s="5" t="s">
        <v>2</v>
      </c>
      <c r="S10504" s="5" t="s">
        <v>2</v>
      </c>
      <c r="T10504" s="3">
        <v>0</v>
      </c>
      <c r="U10504" s="3">
        <v>0</v>
      </c>
      <c r="V10504" s="3">
        <v>0</v>
      </c>
      <c r="W10504" s="3">
        <v>0</v>
      </c>
      <c r="X10504" s="3">
        <v>0</v>
      </c>
      <c r="Y10504" s="3">
        <v>0</v>
      </c>
      <c r="Z10504" s="3">
        <v>0</v>
      </c>
      <c r="AA10504" s="3">
        <v>0</v>
      </c>
      <c r="AB10504" s="3">
        <v>0</v>
      </c>
      <c r="AC10504" s="3">
        <v>0</v>
      </c>
      <c r="AD10504" s="3">
        <v>0</v>
      </c>
      <c r="AE10504" s="3">
        <v>0</v>
      </c>
      <c r="AF10504" s="3">
        <v>0</v>
      </c>
      <c r="AG10504" s="3">
        <v>0</v>
      </c>
      <c r="AH10504" s="3">
        <v>0</v>
      </c>
      <c r="AI10504" s="3">
        <v>0</v>
      </c>
      <c r="AJ10504" s="3">
        <v>0</v>
      </c>
      <c r="AK10504" s="3">
        <v>0</v>
      </c>
      <c r="AL10504" s="3">
        <v>0</v>
      </c>
      <c r="AM10504" s="3">
        <v>0</v>
      </c>
      <c r="AN10504" s="3">
        <v>0</v>
      </c>
      <c r="AO10504" s="3">
        <v>0</v>
      </c>
      <c r="AP10504" s="3">
        <v>0</v>
      </c>
      <c r="AQ10504" s="3">
        <v>0</v>
      </c>
      <c r="AR10504" s="4">
        <v>0</v>
      </c>
      <c r="AS10504" s="4">
        <v>0</v>
      </c>
      <c r="AT10504" s="4">
        <v>0</v>
      </c>
      <c r="AU10504" s="4">
        <v>0</v>
      </c>
      <c r="AV10504" s="4">
        <v>0</v>
      </c>
      <c r="AW10504" s="4">
        <v>0</v>
      </c>
      <c r="AX10504" s="4">
        <v>0</v>
      </c>
      <c r="AY10504" s="4">
        <v>0</v>
      </c>
      <c r="AZ10504" s="4">
        <v>0</v>
      </c>
      <c r="BA10504" s="4">
        <v>0</v>
      </c>
      <c r="BB10504" s="4">
        <v>0</v>
      </c>
      <c r="BC10504" s="4">
        <v>0</v>
      </c>
      <c r="BD10504" s="3">
        <v>37663</v>
      </c>
      <c r="BE10504" s="3">
        <v>76968</v>
      </c>
      <c r="BF10504" s="3">
        <v>34797</v>
      </c>
      <c r="BG10504" s="3">
        <v>33388</v>
      </c>
      <c r="BH10504" s="3">
        <v>45998</v>
      </c>
      <c r="BI10504" s="3">
        <v>87100</v>
      </c>
      <c r="BJ10504" s="3">
        <v>71820</v>
      </c>
      <c r="BK10504" s="3">
        <v>81359</v>
      </c>
      <c r="BL10504" s="3">
        <v>70233</v>
      </c>
      <c r="BM10504" s="3">
        <v>45044</v>
      </c>
      <c r="BN10504" s="3">
        <v>47128</v>
      </c>
      <c r="BO10504" s="3">
        <v>46008</v>
      </c>
      <c r="BP10504" s="3">
        <v>37663</v>
      </c>
      <c r="BQ10504" s="3">
        <v>76968</v>
      </c>
      <c r="BR10504" s="3">
        <v>34797</v>
      </c>
      <c r="BS10504" s="3">
        <v>33388</v>
      </c>
      <c r="BT10504" s="3">
        <v>45998</v>
      </c>
      <c r="BU10504" s="3">
        <v>87100</v>
      </c>
      <c r="BV10504" s="3">
        <v>71820</v>
      </c>
      <c r="BW10504" s="3">
        <v>81359</v>
      </c>
      <c r="BX10504" s="3">
        <v>70233</v>
      </c>
      <c r="BY10504" s="3">
        <v>45044</v>
      </c>
      <c r="BZ10504" s="3">
        <v>47128</v>
      </c>
      <c r="CA10504" s="3">
        <v>46008</v>
      </c>
      <c r="CB10504" s="3">
        <v>3947.4580000000001</v>
      </c>
      <c r="CC10504" s="3">
        <v>8067.0460000000003</v>
      </c>
      <c r="CD10504" s="3">
        <v>3647.0770000000002</v>
      </c>
      <c r="CE10504" s="3">
        <v>3499.4549999999999</v>
      </c>
      <c r="CF10504" s="3">
        <v>4821.1369999999997</v>
      </c>
      <c r="CG10504" s="3">
        <v>9129.0550000000003</v>
      </c>
      <c r="CH10504" s="3">
        <v>7527.5429999999997</v>
      </c>
      <c r="CI10504" s="3">
        <v>8527.3029999999999</v>
      </c>
      <c r="CJ10504" s="3">
        <v>7361.1469999999999</v>
      </c>
      <c r="CK10504" s="3">
        <v>4721.1419999999998</v>
      </c>
      <c r="CL10504" s="3">
        <v>4939.5119999999997</v>
      </c>
      <c r="CM10504" s="3">
        <v>4822.125</v>
      </c>
      <c r="CN10504" s="3">
        <v>0</v>
      </c>
      <c r="CO10504" s="3">
        <v>0</v>
      </c>
      <c r="CP10504" s="3">
        <v>677506</v>
      </c>
      <c r="CQ10504" s="3">
        <v>677506</v>
      </c>
      <c r="CR10504" s="3">
        <v>71010</v>
      </c>
      <c r="CS10504" s="2">
        <v>2013</v>
      </c>
    </row>
    <row r="10505" spans="1:97" ht="15" customHeight="1" x14ac:dyDescent="0.25">
      <c r="A10505" s="2">
        <v>57936</v>
      </c>
      <c r="B10505" s="5" t="s">
        <v>9</v>
      </c>
      <c r="C10505" s="5" t="s">
        <v>2</v>
      </c>
      <c r="D10505" s="5" t="s">
        <v>1271</v>
      </c>
      <c r="E10505" s="5" t="s">
        <v>1270</v>
      </c>
      <c r="F10505" s="2">
        <v>57316</v>
      </c>
      <c r="G10505" s="5" t="s">
        <v>90</v>
      </c>
      <c r="H10505" s="5" t="s">
        <v>41</v>
      </c>
      <c r="I10505" s="5" t="s">
        <v>101</v>
      </c>
      <c r="J10505" s="5" t="s">
        <v>2</v>
      </c>
      <c r="K10505" s="2">
        <v>312</v>
      </c>
      <c r="L10505" s="2">
        <v>7</v>
      </c>
      <c r="M10505" s="5" t="s">
        <v>5</v>
      </c>
      <c r="N10505" s="5" t="s">
        <v>4</v>
      </c>
      <c r="O10505" s="5" t="s">
        <v>57</v>
      </c>
      <c r="P10505" s="5" t="s">
        <v>54</v>
      </c>
      <c r="Q10505" s="5" t="s">
        <v>2</v>
      </c>
      <c r="R10505" s="5" t="s">
        <v>2</v>
      </c>
      <c r="S10505" s="5" t="s">
        <v>31</v>
      </c>
      <c r="T10505" s="3">
        <v>2667</v>
      </c>
      <c r="U10505" s="3">
        <v>1810</v>
      </c>
      <c r="V10505" s="3">
        <v>2387</v>
      </c>
      <c r="W10505" s="3">
        <v>1799</v>
      </c>
      <c r="X10505" s="3">
        <v>2421</v>
      </c>
      <c r="Y10505" s="3">
        <v>3620</v>
      </c>
      <c r="Z10505" s="3">
        <v>3661</v>
      </c>
      <c r="AA10505" s="3">
        <v>3593</v>
      </c>
      <c r="AB10505" s="3">
        <v>3247</v>
      </c>
      <c r="AC10505" s="3">
        <v>2278</v>
      </c>
      <c r="AD10505" s="3">
        <v>2378</v>
      </c>
      <c r="AE10505" s="3">
        <v>3096</v>
      </c>
      <c r="AF10505" s="3">
        <v>0</v>
      </c>
      <c r="AG10505" s="3">
        <v>0</v>
      </c>
      <c r="AH10505" s="3">
        <v>0</v>
      </c>
      <c r="AI10505" s="3">
        <v>0</v>
      </c>
      <c r="AJ10505" s="3">
        <v>0</v>
      </c>
      <c r="AK10505" s="3">
        <v>0</v>
      </c>
      <c r="AL10505" s="3">
        <v>0</v>
      </c>
      <c r="AM10505" s="3">
        <v>0</v>
      </c>
      <c r="AN10505" s="3">
        <v>0</v>
      </c>
      <c r="AO10505" s="3">
        <v>0</v>
      </c>
      <c r="AP10505" s="3">
        <v>0</v>
      </c>
      <c r="AQ10505" s="3">
        <v>0</v>
      </c>
      <c r="AR10505" s="4">
        <v>26.314</v>
      </c>
      <c r="AS10505" s="4">
        <v>26.314</v>
      </c>
      <c r="AT10505" s="4">
        <v>26.314</v>
      </c>
      <c r="AU10505" s="4">
        <v>26.314</v>
      </c>
      <c r="AV10505" s="4">
        <v>26.314</v>
      </c>
      <c r="AW10505" s="4">
        <v>26.314</v>
      </c>
      <c r="AX10505" s="4">
        <v>26.314</v>
      </c>
      <c r="AY10505" s="4">
        <v>26.314</v>
      </c>
      <c r="AZ10505" s="4">
        <v>26.314</v>
      </c>
      <c r="BA10505" s="4">
        <v>26.314</v>
      </c>
      <c r="BB10505" s="4">
        <v>26.314</v>
      </c>
      <c r="BC10505" s="4">
        <v>26.314</v>
      </c>
      <c r="BD10505" s="3">
        <v>70179</v>
      </c>
      <c r="BE10505" s="3">
        <v>47628</v>
      </c>
      <c r="BF10505" s="3">
        <v>62812</v>
      </c>
      <c r="BG10505" s="3">
        <v>47339</v>
      </c>
      <c r="BH10505" s="3">
        <v>63706</v>
      </c>
      <c r="BI10505" s="3">
        <v>95257</v>
      </c>
      <c r="BJ10505" s="3">
        <v>96336</v>
      </c>
      <c r="BK10505" s="3">
        <v>94546</v>
      </c>
      <c r="BL10505" s="3">
        <v>85442</v>
      </c>
      <c r="BM10505" s="3">
        <v>59943</v>
      </c>
      <c r="BN10505" s="3">
        <v>62575</v>
      </c>
      <c r="BO10505" s="3">
        <v>81468</v>
      </c>
      <c r="BP10505" s="3">
        <v>0</v>
      </c>
      <c r="BQ10505" s="3">
        <v>0</v>
      </c>
      <c r="BR10505" s="3">
        <v>0</v>
      </c>
      <c r="BS10505" s="3">
        <v>0</v>
      </c>
      <c r="BT10505" s="3">
        <v>0</v>
      </c>
      <c r="BU10505" s="3">
        <v>0</v>
      </c>
      <c r="BV10505" s="3">
        <v>0</v>
      </c>
      <c r="BW10505" s="3">
        <v>0</v>
      </c>
      <c r="BX10505" s="3">
        <v>0</v>
      </c>
      <c r="BY10505" s="3">
        <v>0</v>
      </c>
      <c r="BZ10505" s="3">
        <v>0</v>
      </c>
      <c r="CA10505" s="3">
        <v>0</v>
      </c>
      <c r="CB10505" s="3">
        <v>0</v>
      </c>
      <c r="CC10505" s="3">
        <v>0</v>
      </c>
      <c r="CD10505" s="3">
        <v>0</v>
      </c>
      <c r="CE10505" s="3">
        <v>0</v>
      </c>
      <c r="CF10505" s="3">
        <v>0</v>
      </c>
      <c r="CG10505" s="3">
        <v>0</v>
      </c>
      <c r="CH10505" s="3">
        <v>0</v>
      </c>
      <c r="CI10505" s="3">
        <v>0</v>
      </c>
      <c r="CJ10505" s="3">
        <v>0</v>
      </c>
      <c r="CK10505" s="3">
        <v>0</v>
      </c>
      <c r="CL10505" s="3">
        <v>0</v>
      </c>
      <c r="CM10505" s="3">
        <v>0</v>
      </c>
      <c r="CN10505" s="3">
        <v>32957</v>
      </c>
      <c r="CO10505" s="3">
        <v>0</v>
      </c>
      <c r="CP10505" s="3">
        <v>867231</v>
      </c>
      <c r="CQ10505" s="3">
        <v>0</v>
      </c>
      <c r="CR10505" s="3">
        <v>0</v>
      </c>
      <c r="CS10505" s="2">
        <v>2013</v>
      </c>
    </row>
    <row r="10506" spans="1:97" ht="15" customHeight="1" x14ac:dyDescent="0.25">
      <c r="A10506" s="2">
        <v>57936</v>
      </c>
      <c r="B10506" s="5" t="s">
        <v>9</v>
      </c>
      <c r="C10506" s="5" t="s">
        <v>2</v>
      </c>
      <c r="D10506" s="5" t="s">
        <v>1271</v>
      </c>
      <c r="E10506" s="5" t="s">
        <v>1270</v>
      </c>
      <c r="F10506" s="2">
        <v>57316</v>
      </c>
      <c r="G10506" s="5" t="s">
        <v>90</v>
      </c>
      <c r="H10506" s="5" t="s">
        <v>41</v>
      </c>
      <c r="I10506" s="5" t="s">
        <v>101</v>
      </c>
      <c r="J10506" s="5" t="s">
        <v>2</v>
      </c>
      <c r="K10506" s="2">
        <v>312</v>
      </c>
      <c r="L10506" s="2">
        <v>7</v>
      </c>
      <c r="M10506" s="5" t="s">
        <v>5</v>
      </c>
      <c r="N10506" s="5" t="s">
        <v>4</v>
      </c>
      <c r="O10506" s="5" t="s">
        <v>26</v>
      </c>
      <c r="P10506" s="5" t="s">
        <v>26</v>
      </c>
      <c r="Q10506" s="5" t="s">
        <v>2</v>
      </c>
      <c r="R10506" s="5" t="s">
        <v>2</v>
      </c>
      <c r="S10506" s="5" t="s">
        <v>21</v>
      </c>
      <c r="T10506" s="3">
        <v>6755</v>
      </c>
      <c r="U10506" s="3">
        <v>4870</v>
      </c>
      <c r="V10506" s="3">
        <v>6371</v>
      </c>
      <c r="W10506" s="3">
        <v>8433</v>
      </c>
      <c r="X10506" s="3">
        <v>6796</v>
      </c>
      <c r="Y10506" s="3">
        <v>7367</v>
      </c>
      <c r="Z10506" s="3">
        <v>4492</v>
      </c>
      <c r="AA10506" s="3">
        <v>7279</v>
      </c>
      <c r="AB10506" s="3">
        <v>3509</v>
      </c>
      <c r="AC10506" s="3">
        <v>2658</v>
      </c>
      <c r="AD10506" s="3">
        <v>7650</v>
      </c>
      <c r="AE10506" s="3">
        <v>4991</v>
      </c>
      <c r="AF10506" s="3">
        <v>0</v>
      </c>
      <c r="AG10506" s="3">
        <v>0</v>
      </c>
      <c r="AH10506" s="3">
        <v>0</v>
      </c>
      <c r="AI10506" s="3">
        <v>0</v>
      </c>
      <c r="AJ10506" s="3">
        <v>0</v>
      </c>
      <c r="AK10506" s="3">
        <v>0</v>
      </c>
      <c r="AL10506" s="3">
        <v>0</v>
      </c>
      <c r="AM10506" s="3">
        <v>0</v>
      </c>
      <c r="AN10506" s="3">
        <v>0</v>
      </c>
      <c r="AO10506" s="3">
        <v>0</v>
      </c>
      <c r="AP10506" s="3">
        <v>0</v>
      </c>
      <c r="AQ10506" s="3">
        <v>0</v>
      </c>
      <c r="AR10506" s="4">
        <v>5.8</v>
      </c>
      <c r="AS10506" s="4">
        <v>5.8</v>
      </c>
      <c r="AT10506" s="4">
        <v>5.8</v>
      </c>
      <c r="AU10506" s="4">
        <v>5.8</v>
      </c>
      <c r="AV10506" s="4">
        <v>5.8</v>
      </c>
      <c r="AW10506" s="4">
        <v>5.8</v>
      </c>
      <c r="AX10506" s="4">
        <v>5.8</v>
      </c>
      <c r="AY10506" s="4">
        <v>5.8</v>
      </c>
      <c r="AZ10506" s="4">
        <v>5.8</v>
      </c>
      <c r="BA10506" s="4">
        <v>5.8</v>
      </c>
      <c r="BB10506" s="4">
        <v>5.8</v>
      </c>
      <c r="BC10506" s="4">
        <v>5.8</v>
      </c>
      <c r="BD10506" s="3">
        <v>39179</v>
      </c>
      <c r="BE10506" s="3">
        <v>28246</v>
      </c>
      <c r="BF10506" s="3">
        <v>36952</v>
      </c>
      <c r="BG10506" s="3">
        <v>48911</v>
      </c>
      <c r="BH10506" s="3">
        <v>39417</v>
      </c>
      <c r="BI10506" s="3">
        <v>42729</v>
      </c>
      <c r="BJ10506" s="3">
        <v>26054</v>
      </c>
      <c r="BK10506" s="3">
        <v>42218</v>
      </c>
      <c r="BL10506" s="3">
        <v>20352</v>
      </c>
      <c r="BM10506" s="3">
        <v>15416</v>
      </c>
      <c r="BN10506" s="3">
        <v>44370</v>
      </c>
      <c r="BO10506" s="3">
        <v>28948</v>
      </c>
      <c r="BP10506" s="3">
        <v>0</v>
      </c>
      <c r="BQ10506" s="3">
        <v>0</v>
      </c>
      <c r="BR10506" s="3">
        <v>0</v>
      </c>
      <c r="BS10506" s="3">
        <v>0</v>
      </c>
      <c r="BT10506" s="3">
        <v>0</v>
      </c>
      <c r="BU10506" s="3">
        <v>0</v>
      </c>
      <c r="BV10506" s="3">
        <v>0</v>
      </c>
      <c r="BW10506" s="3">
        <v>0</v>
      </c>
      <c r="BX10506" s="3">
        <v>0</v>
      </c>
      <c r="BY10506" s="3">
        <v>0</v>
      </c>
      <c r="BZ10506" s="3">
        <v>0</v>
      </c>
      <c r="CA10506" s="3">
        <v>0</v>
      </c>
      <c r="CB10506" s="3">
        <v>0</v>
      </c>
      <c r="CC10506" s="3">
        <v>0</v>
      </c>
      <c r="CD10506" s="3">
        <v>0</v>
      </c>
      <c r="CE10506" s="3">
        <v>0</v>
      </c>
      <c r="CF10506" s="3">
        <v>0</v>
      </c>
      <c r="CG10506" s="3">
        <v>0</v>
      </c>
      <c r="CH10506" s="3">
        <v>0</v>
      </c>
      <c r="CI10506" s="3">
        <v>0</v>
      </c>
      <c r="CJ10506" s="3">
        <v>0</v>
      </c>
      <c r="CK10506" s="3">
        <v>0</v>
      </c>
      <c r="CL10506" s="3">
        <v>0</v>
      </c>
      <c r="CM10506" s="3">
        <v>0</v>
      </c>
      <c r="CN10506" s="3">
        <v>71171</v>
      </c>
      <c r="CO10506" s="3">
        <v>0</v>
      </c>
      <c r="CP10506" s="3">
        <v>412792</v>
      </c>
      <c r="CQ10506" s="3">
        <v>0</v>
      </c>
      <c r="CR10506" s="3">
        <v>0</v>
      </c>
      <c r="CS10506" s="2">
        <v>2013</v>
      </c>
    </row>
    <row r="10507" spans="1:97" ht="15" customHeight="1" x14ac:dyDescent="0.25">
      <c r="A10507" s="2">
        <v>57936</v>
      </c>
      <c r="B10507" s="5" t="s">
        <v>9</v>
      </c>
      <c r="C10507" s="5" t="s">
        <v>2</v>
      </c>
      <c r="D10507" s="5" t="s">
        <v>1271</v>
      </c>
      <c r="E10507" s="5" t="s">
        <v>1270</v>
      </c>
      <c r="F10507" s="2">
        <v>57316</v>
      </c>
      <c r="G10507" s="5" t="s">
        <v>90</v>
      </c>
      <c r="H10507" s="5" t="s">
        <v>41</v>
      </c>
      <c r="I10507" s="5" t="s">
        <v>101</v>
      </c>
      <c r="J10507" s="5" t="s">
        <v>2</v>
      </c>
      <c r="K10507" s="2">
        <v>312</v>
      </c>
      <c r="L10507" s="2">
        <v>7</v>
      </c>
      <c r="M10507" s="5" t="s">
        <v>5</v>
      </c>
      <c r="N10507" s="5" t="s">
        <v>4</v>
      </c>
      <c r="O10507" s="5" t="s">
        <v>55</v>
      </c>
      <c r="P10507" s="5" t="s">
        <v>54</v>
      </c>
      <c r="Q10507" s="5" t="s">
        <v>2</v>
      </c>
      <c r="R10507" s="5" t="s">
        <v>2</v>
      </c>
      <c r="S10507" s="5" t="s">
        <v>31</v>
      </c>
      <c r="T10507" s="3">
        <v>0</v>
      </c>
      <c r="U10507" s="3">
        <v>0</v>
      </c>
      <c r="V10507" s="3">
        <v>0</v>
      </c>
      <c r="W10507" s="3">
        <v>0</v>
      </c>
      <c r="X10507" s="3">
        <v>0</v>
      </c>
      <c r="Y10507" s="3">
        <v>0</v>
      </c>
      <c r="Z10507" s="3">
        <v>0</v>
      </c>
      <c r="AA10507" s="3">
        <v>0</v>
      </c>
      <c r="AB10507" s="3">
        <v>0</v>
      </c>
      <c r="AC10507" s="3">
        <v>0</v>
      </c>
      <c r="AD10507" s="3">
        <v>0</v>
      </c>
      <c r="AE10507" s="3">
        <v>0</v>
      </c>
      <c r="AF10507" s="3">
        <v>0</v>
      </c>
      <c r="AG10507" s="3">
        <v>0</v>
      </c>
      <c r="AH10507" s="3">
        <v>0</v>
      </c>
      <c r="AI10507" s="3">
        <v>0</v>
      </c>
      <c r="AJ10507" s="3">
        <v>0</v>
      </c>
      <c r="AK10507" s="3">
        <v>0</v>
      </c>
      <c r="AL10507" s="3">
        <v>0</v>
      </c>
      <c r="AM10507" s="3">
        <v>0</v>
      </c>
      <c r="AN10507" s="3">
        <v>0</v>
      </c>
      <c r="AO10507" s="3">
        <v>0</v>
      </c>
      <c r="AP10507" s="3">
        <v>0</v>
      </c>
      <c r="AQ10507" s="3">
        <v>0</v>
      </c>
      <c r="AR10507" s="4">
        <v>0</v>
      </c>
      <c r="AS10507" s="4">
        <v>0</v>
      </c>
      <c r="AT10507" s="4">
        <v>0</v>
      </c>
      <c r="AU10507" s="4">
        <v>0</v>
      </c>
      <c r="AV10507" s="4">
        <v>0</v>
      </c>
      <c r="AW10507" s="4">
        <v>0</v>
      </c>
      <c r="AX10507" s="4">
        <v>0</v>
      </c>
      <c r="AY10507" s="4">
        <v>0</v>
      </c>
      <c r="AZ10507" s="4">
        <v>0</v>
      </c>
      <c r="BA10507" s="4">
        <v>0</v>
      </c>
      <c r="BB10507" s="4">
        <v>0</v>
      </c>
      <c r="BC10507" s="4">
        <v>0</v>
      </c>
      <c r="BD10507" s="3">
        <v>0</v>
      </c>
      <c r="BE10507" s="3">
        <v>0</v>
      </c>
      <c r="BF10507" s="3">
        <v>0</v>
      </c>
      <c r="BG10507" s="3">
        <v>0</v>
      </c>
      <c r="BH10507" s="3">
        <v>0</v>
      </c>
      <c r="BI10507" s="3">
        <v>0</v>
      </c>
      <c r="BJ10507" s="3">
        <v>0</v>
      </c>
      <c r="BK10507" s="3">
        <v>0</v>
      </c>
      <c r="BL10507" s="3">
        <v>0</v>
      </c>
      <c r="BM10507" s="3">
        <v>0</v>
      </c>
      <c r="BN10507" s="3">
        <v>0</v>
      </c>
      <c r="BO10507" s="3">
        <v>0</v>
      </c>
      <c r="BP10507" s="3">
        <v>0</v>
      </c>
      <c r="BQ10507" s="3">
        <v>0</v>
      </c>
      <c r="BR10507" s="3">
        <v>0</v>
      </c>
      <c r="BS10507" s="3">
        <v>0</v>
      </c>
      <c r="BT10507" s="3">
        <v>0</v>
      </c>
      <c r="BU10507" s="3">
        <v>0</v>
      </c>
      <c r="BV10507" s="3">
        <v>0</v>
      </c>
      <c r="BW10507" s="3">
        <v>0</v>
      </c>
      <c r="BX10507" s="3">
        <v>0</v>
      </c>
      <c r="BY10507" s="3">
        <v>0</v>
      </c>
      <c r="BZ10507" s="3">
        <v>0</v>
      </c>
      <c r="CA10507" s="3">
        <v>0</v>
      </c>
      <c r="CB10507" s="3">
        <v>0</v>
      </c>
      <c r="CC10507" s="3">
        <v>0</v>
      </c>
      <c r="CD10507" s="3">
        <v>0</v>
      </c>
      <c r="CE10507" s="3">
        <v>0</v>
      </c>
      <c r="CF10507" s="3">
        <v>0</v>
      </c>
      <c r="CG10507" s="3">
        <v>0</v>
      </c>
      <c r="CH10507" s="3">
        <v>0</v>
      </c>
      <c r="CI10507" s="3">
        <v>0</v>
      </c>
      <c r="CJ10507" s="3">
        <v>0</v>
      </c>
      <c r="CK10507" s="3">
        <v>0</v>
      </c>
      <c r="CL10507" s="3">
        <v>0</v>
      </c>
      <c r="CM10507" s="3">
        <v>0</v>
      </c>
      <c r="CN10507" s="3">
        <v>0</v>
      </c>
      <c r="CO10507" s="3">
        <v>0</v>
      </c>
      <c r="CP10507" s="3">
        <v>0</v>
      </c>
      <c r="CQ10507" s="3">
        <v>0</v>
      </c>
      <c r="CR10507" s="3">
        <v>0</v>
      </c>
      <c r="CS10507" s="2">
        <v>2013</v>
      </c>
    </row>
    <row r="10508" spans="1:97" ht="15" customHeight="1" x14ac:dyDescent="0.25">
      <c r="A10508" s="2">
        <v>57937</v>
      </c>
      <c r="B10508" s="5" t="s">
        <v>47</v>
      </c>
      <c r="C10508" s="5" t="s">
        <v>2</v>
      </c>
      <c r="D10508" s="5" t="s">
        <v>1269</v>
      </c>
      <c r="E10508" s="5" t="s">
        <v>1075</v>
      </c>
      <c r="F10508" s="2">
        <v>57315</v>
      </c>
      <c r="G10508" s="5" t="s">
        <v>72</v>
      </c>
      <c r="H10508" s="5" t="s">
        <v>71</v>
      </c>
      <c r="I10508" s="5" t="s">
        <v>153</v>
      </c>
      <c r="J10508" s="5" t="s">
        <v>2</v>
      </c>
      <c r="K10508" s="2">
        <v>311</v>
      </c>
      <c r="L10508" s="2">
        <v>6</v>
      </c>
      <c r="M10508" s="5" t="s">
        <v>50</v>
      </c>
      <c r="N10508" s="5" t="s">
        <v>4</v>
      </c>
      <c r="O10508" s="5" t="s">
        <v>55</v>
      </c>
      <c r="P10508" s="5" t="s">
        <v>54</v>
      </c>
      <c r="Q10508" s="5" t="s">
        <v>2</v>
      </c>
      <c r="R10508" s="5" t="s">
        <v>2</v>
      </c>
      <c r="S10508" s="5" t="s">
        <v>31</v>
      </c>
      <c r="T10508" s="3">
        <v>10245</v>
      </c>
      <c r="U10508" s="3">
        <v>9065</v>
      </c>
      <c r="V10508" s="3">
        <v>9478</v>
      </c>
      <c r="W10508" s="3">
        <v>6906</v>
      </c>
      <c r="X10508" s="3">
        <v>7399</v>
      </c>
      <c r="Y10508" s="3">
        <v>9267</v>
      </c>
      <c r="Z10508" s="3">
        <v>10815</v>
      </c>
      <c r="AA10508" s="3">
        <v>10777</v>
      </c>
      <c r="AB10508" s="3">
        <v>9566</v>
      </c>
      <c r="AC10508" s="3">
        <v>9548</v>
      </c>
      <c r="AD10508" s="3">
        <v>9277</v>
      </c>
      <c r="AE10508" s="3">
        <v>10373</v>
      </c>
      <c r="AF10508" s="3">
        <v>10245</v>
      </c>
      <c r="AG10508" s="3">
        <v>9065</v>
      </c>
      <c r="AH10508" s="3">
        <v>9478</v>
      </c>
      <c r="AI10508" s="3">
        <v>6906</v>
      </c>
      <c r="AJ10508" s="3">
        <v>7399</v>
      </c>
      <c r="AK10508" s="3">
        <v>9267</v>
      </c>
      <c r="AL10508" s="3">
        <v>10815</v>
      </c>
      <c r="AM10508" s="3">
        <v>10777</v>
      </c>
      <c r="AN10508" s="3">
        <v>9566</v>
      </c>
      <c r="AO10508" s="3">
        <v>9548</v>
      </c>
      <c r="AP10508" s="3">
        <v>9277</v>
      </c>
      <c r="AQ10508" s="3">
        <v>10373</v>
      </c>
      <c r="AR10508" s="4">
        <v>17.768000000000001</v>
      </c>
      <c r="AS10508" s="4">
        <v>17.768000000000001</v>
      </c>
      <c r="AT10508" s="4">
        <v>17.768000000000001</v>
      </c>
      <c r="AU10508" s="4">
        <v>17.768000000000001</v>
      </c>
      <c r="AV10508" s="4">
        <v>17.768000000000001</v>
      </c>
      <c r="AW10508" s="4">
        <v>17.768000000000001</v>
      </c>
      <c r="AX10508" s="4">
        <v>17.768000000000001</v>
      </c>
      <c r="AY10508" s="4">
        <v>17.768000000000001</v>
      </c>
      <c r="AZ10508" s="4">
        <v>17.768000000000001</v>
      </c>
      <c r="BA10508" s="4">
        <v>17.768000000000001</v>
      </c>
      <c r="BB10508" s="4">
        <v>17.768000000000001</v>
      </c>
      <c r="BC10508" s="4">
        <v>17.768000000000001</v>
      </c>
      <c r="BD10508" s="3">
        <v>182033</v>
      </c>
      <c r="BE10508" s="3">
        <v>161067</v>
      </c>
      <c r="BF10508" s="3">
        <v>168405</v>
      </c>
      <c r="BG10508" s="3">
        <v>122706</v>
      </c>
      <c r="BH10508" s="3">
        <v>131465</v>
      </c>
      <c r="BI10508" s="3">
        <v>164656</v>
      </c>
      <c r="BJ10508" s="3">
        <v>192161</v>
      </c>
      <c r="BK10508" s="3">
        <v>191486</v>
      </c>
      <c r="BL10508" s="3">
        <v>169969</v>
      </c>
      <c r="BM10508" s="3">
        <v>169649</v>
      </c>
      <c r="BN10508" s="3">
        <v>164834</v>
      </c>
      <c r="BO10508" s="3">
        <v>184307</v>
      </c>
      <c r="BP10508" s="3">
        <v>182033</v>
      </c>
      <c r="BQ10508" s="3">
        <v>161067</v>
      </c>
      <c r="BR10508" s="3">
        <v>168405</v>
      </c>
      <c r="BS10508" s="3">
        <v>122706</v>
      </c>
      <c r="BT10508" s="3">
        <v>131465</v>
      </c>
      <c r="BU10508" s="3">
        <v>164656</v>
      </c>
      <c r="BV10508" s="3">
        <v>192161</v>
      </c>
      <c r="BW10508" s="3">
        <v>191486</v>
      </c>
      <c r="BX10508" s="3">
        <v>169969</v>
      </c>
      <c r="BY10508" s="3">
        <v>169649</v>
      </c>
      <c r="BZ10508" s="3">
        <v>164834</v>
      </c>
      <c r="CA10508" s="3">
        <v>184307</v>
      </c>
      <c r="CB10508" s="3">
        <v>699.59100000000001</v>
      </c>
      <c r="CC10508" s="3">
        <v>619.01700000000005</v>
      </c>
      <c r="CD10508" s="3">
        <v>647.21900000000005</v>
      </c>
      <c r="CE10508" s="3">
        <v>471.56799999999998</v>
      </c>
      <c r="CF10508" s="3">
        <v>505.255</v>
      </c>
      <c r="CG10508" s="3">
        <v>632.81799999999998</v>
      </c>
      <c r="CH10508" s="3">
        <v>738.52099999999996</v>
      </c>
      <c r="CI10508" s="3">
        <v>735.94500000000005</v>
      </c>
      <c r="CJ10508" s="3">
        <v>653.23500000000001</v>
      </c>
      <c r="CK10508" s="3">
        <v>651.99199999999996</v>
      </c>
      <c r="CL10508" s="3">
        <v>633.51400000000001</v>
      </c>
      <c r="CM10508" s="3">
        <v>708.32500000000005</v>
      </c>
      <c r="CN10508" s="3">
        <v>112716</v>
      </c>
      <c r="CO10508" s="3">
        <v>112716</v>
      </c>
      <c r="CP10508" s="3">
        <v>2002738</v>
      </c>
      <c r="CQ10508" s="3">
        <v>2002738</v>
      </c>
      <c r="CR10508" s="3">
        <v>7697</v>
      </c>
      <c r="CS10508" s="2">
        <v>2013</v>
      </c>
    </row>
    <row r="10509" spans="1:97" ht="15" customHeight="1" x14ac:dyDescent="0.25">
      <c r="A10509" s="2">
        <v>57938</v>
      </c>
      <c r="B10509" s="5" t="s">
        <v>9</v>
      </c>
      <c r="C10509" s="5" t="s">
        <v>2</v>
      </c>
      <c r="D10509" s="5" t="s">
        <v>1268</v>
      </c>
      <c r="E10509" s="5" t="s">
        <v>1267</v>
      </c>
      <c r="F10509" s="2">
        <v>57314</v>
      </c>
      <c r="G10509" s="5" t="s">
        <v>82</v>
      </c>
      <c r="H10509" s="5" t="s">
        <v>15</v>
      </c>
      <c r="I10509" s="5" t="s">
        <v>428</v>
      </c>
      <c r="J10509" s="5" t="s">
        <v>2</v>
      </c>
      <c r="K10509" s="2">
        <v>325188</v>
      </c>
      <c r="L10509" s="2">
        <v>7</v>
      </c>
      <c r="M10509" s="5" t="s">
        <v>5</v>
      </c>
      <c r="N10509" s="5" t="s">
        <v>4</v>
      </c>
      <c r="O10509" s="5" t="s">
        <v>64</v>
      </c>
      <c r="P10509" s="5" t="s">
        <v>43</v>
      </c>
      <c r="Q10509" s="5" t="s">
        <v>2</v>
      </c>
      <c r="R10509" s="5" t="s">
        <v>2</v>
      </c>
      <c r="S10509" s="5" t="s">
        <v>2</v>
      </c>
      <c r="T10509" s="3">
        <v>0</v>
      </c>
      <c r="U10509" s="3">
        <v>0</v>
      </c>
      <c r="V10509" s="3">
        <v>0</v>
      </c>
      <c r="W10509" s="3">
        <v>0</v>
      </c>
      <c r="X10509" s="3">
        <v>0</v>
      </c>
      <c r="Y10509" s="3">
        <v>0</v>
      </c>
      <c r="Z10509" s="3">
        <v>0</v>
      </c>
      <c r="AA10509" s="3">
        <v>0</v>
      </c>
      <c r="AB10509" s="3">
        <v>0</v>
      </c>
      <c r="AC10509" s="3">
        <v>0</v>
      </c>
      <c r="AD10509" s="3">
        <v>0</v>
      </c>
      <c r="AE10509" s="3">
        <v>0</v>
      </c>
      <c r="AF10509" s="3">
        <v>0</v>
      </c>
      <c r="AG10509" s="3">
        <v>0</v>
      </c>
      <c r="AH10509" s="3">
        <v>0</v>
      </c>
      <c r="AI10509" s="3">
        <v>0</v>
      </c>
      <c r="AJ10509" s="3">
        <v>0</v>
      </c>
      <c r="AK10509" s="3">
        <v>0</v>
      </c>
      <c r="AL10509" s="3">
        <v>0</v>
      </c>
      <c r="AM10509" s="3">
        <v>0</v>
      </c>
      <c r="AN10509" s="3">
        <v>0</v>
      </c>
      <c r="AO10509" s="3">
        <v>0</v>
      </c>
      <c r="AP10509" s="3">
        <v>0</v>
      </c>
      <c r="AQ10509" s="3">
        <v>0</v>
      </c>
      <c r="AR10509" s="4">
        <v>0</v>
      </c>
      <c r="AS10509" s="4">
        <v>0</v>
      </c>
      <c r="AT10509" s="4">
        <v>0</v>
      </c>
      <c r="AU10509" s="4">
        <v>0</v>
      </c>
      <c r="AV10509" s="4">
        <v>0</v>
      </c>
      <c r="AW10509" s="4">
        <v>0</v>
      </c>
      <c r="AX10509" s="4">
        <v>0</v>
      </c>
      <c r="AY10509" s="4">
        <v>0</v>
      </c>
      <c r="AZ10509" s="4">
        <v>0</v>
      </c>
      <c r="BA10509" s="4">
        <v>0</v>
      </c>
      <c r="BB10509" s="4">
        <v>0</v>
      </c>
      <c r="BC10509" s="4">
        <v>0</v>
      </c>
      <c r="BD10509" s="3">
        <v>18498</v>
      </c>
      <c r="BE10509" s="3">
        <v>19493</v>
      </c>
      <c r="BF10509" s="3">
        <v>21560</v>
      </c>
      <c r="BG10509" s="3">
        <v>20172</v>
      </c>
      <c r="BH10509" s="3">
        <v>19288</v>
      </c>
      <c r="BI10509" s="3">
        <v>12108</v>
      </c>
      <c r="BJ10509" s="3">
        <v>15807</v>
      </c>
      <c r="BK10509" s="3">
        <v>16980</v>
      </c>
      <c r="BL10509" s="3">
        <v>22272</v>
      </c>
      <c r="BM10509" s="3">
        <v>28020</v>
      </c>
      <c r="BN10509" s="3">
        <v>24659</v>
      </c>
      <c r="BO10509" s="3">
        <v>24737</v>
      </c>
      <c r="BP10509" s="3">
        <v>18498</v>
      </c>
      <c r="BQ10509" s="3">
        <v>19493</v>
      </c>
      <c r="BR10509" s="3">
        <v>21560</v>
      </c>
      <c r="BS10509" s="3">
        <v>20172</v>
      </c>
      <c r="BT10509" s="3">
        <v>19288</v>
      </c>
      <c r="BU10509" s="3">
        <v>12108</v>
      </c>
      <c r="BV10509" s="3">
        <v>15807</v>
      </c>
      <c r="BW10509" s="3">
        <v>16980</v>
      </c>
      <c r="BX10509" s="3">
        <v>22272</v>
      </c>
      <c r="BY10509" s="3">
        <v>28020</v>
      </c>
      <c r="BZ10509" s="3">
        <v>24659</v>
      </c>
      <c r="CA10509" s="3">
        <v>24737</v>
      </c>
      <c r="CB10509" s="3">
        <v>1938.7619999999999</v>
      </c>
      <c r="CC10509" s="3">
        <v>2043.12</v>
      </c>
      <c r="CD10509" s="3">
        <v>2259.7220000000002</v>
      </c>
      <c r="CE10509" s="3">
        <v>2114.2399999999998</v>
      </c>
      <c r="CF10509" s="3">
        <v>2021.5740000000001</v>
      </c>
      <c r="CG10509" s="3">
        <v>1269.076</v>
      </c>
      <c r="CH10509" s="3">
        <v>1656.7909999999999</v>
      </c>
      <c r="CI10509" s="3">
        <v>1779.7049999999999</v>
      </c>
      <c r="CJ10509" s="3">
        <v>2334.3229999999999</v>
      </c>
      <c r="CK10509" s="3">
        <v>2936.8380000000002</v>
      </c>
      <c r="CL10509" s="3">
        <v>2584.5500000000002</v>
      </c>
      <c r="CM10509" s="3">
        <v>2592.6689999999999</v>
      </c>
      <c r="CN10509" s="3">
        <v>0</v>
      </c>
      <c r="CO10509" s="3">
        <v>0</v>
      </c>
      <c r="CP10509" s="3">
        <v>243594</v>
      </c>
      <c r="CQ10509" s="3">
        <v>243594</v>
      </c>
      <c r="CR10509" s="3">
        <v>25531.37</v>
      </c>
      <c r="CS10509" s="2">
        <v>2013</v>
      </c>
    </row>
    <row r="10510" spans="1:97" ht="15" customHeight="1" x14ac:dyDescent="0.25">
      <c r="A10510" s="2">
        <v>57939</v>
      </c>
      <c r="B10510" s="5" t="s">
        <v>47</v>
      </c>
      <c r="C10510" s="5" t="s">
        <v>2</v>
      </c>
      <c r="D10510" s="5" t="s">
        <v>1266</v>
      </c>
      <c r="E10510" s="5" t="s">
        <v>262</v>
      </c>
      <c r="F10510" s="2">
        <v>57313</v>
      </c>
      <c r="G10510" s="5" t="s">
        <v>94</v>
      </c>
      <c r="H10510" s="5" t="s">
        <v>65</v>
      </c>
      <c r="I10510" s="5" t="s">
        <v>117</v>
      </c>
      <c r="J10510" s="5" t="s">
        <v>2</v>
      </c>
      <c r="K10510" s="2">
        <v>22</v>
      </c>
      <c r="L10510" s="2">
        <v>2</v>
      </c>
      <c r="M10510" s="5" t="s">
        <v>48</v>
      </c>
      <c r="N10510" s="5" t="s">
        <v>53</v>
      </c>
      <c r="O10510" s="5" t="s">
        <v>52</v>
      </c>
      <c r="P10510" s="5" t="s">
        <v>52</v>
      </c>
      <c r="Q10510" s="5" t="s">
        <v>2</v>
      </c>
      <c r="R10510" s="5" t="s">
        <v>2</v>
      </c>
      <c r="S10510" s="5" t="s">
        <v>2</v>
      </c>
      <c r="T10510" s="3">
        <v>0</v>
      </c>
      <c r="U10510" s="3">
        <v>0</v>
      </c>
      <c r="V10510" s="3">
        <v>0</v>
      </c>
      <c r="W10510" s="3">
        <v>0</v>
      </c>
      <c r="X10510" s="3">
        <v>0</v>
      </c>
      <c r="Y10510" s="3">
        <v>0</v>
      </c>
      <c r="Z10510" s="3">
        <v>0</v>
      </c>
      <c r="AA10510" s="3">
        <v>0</v>
      </c>
      <c r="AB10510" s="3">
        <v>0</v>
      </c>
      <c r="AC10510" s="3">
        <v>0</v>
      </c>
      <c r="AD10510" s="3">
        <v>0</v>
      </c>
      <c r="AE10510" s="3">
        <v>0</v>
      </c>
      <c r="AF10510" s="3">
        <v>0</v>
      </c>
      <c r="AG10510" s="3">
        <v>0</v>
      </c>
      <c r="AH10510" s="3">
        <v>0</v>
      </c>
      <c r="AI10510" s="3">
        <v>0</v>
      </c>
      <c r="AJ10510" s="3">
        <v>0</v>
      </c>
      <c r="AK10510" s="3">
        <v>0</v>
      </c>
      <c r="AL10510" s="3">
        <v>0</v>
      </c>
      <c r="AM10510" s="3">
        <v>0</v>
      </c>
      <c r="AN10510" s="3">
        <v>0</v>
      </c>
      <c r="AO10510" s="3">
        <v>0</v>
      </c>
      <c r="AP10510" s="3">
        <v>0</v>
      </c>
      <c r="AQ10510" s="3">
        <v>0</v>
      </c>
      <c r="AR10510" s="4">
        <v>0</v>
      </c>
      <c r="AS10510" s="4">
        <v>0</v>
      </c>
      <c r="AT10510" s="4">
        <v>0</v>
      </c>
      <c r="AU10510" s="4">
        <v>0</v>
      </c>
      <c r="AV10510" s="4">
        <v>0</v>
      </c>
      <c r="AW10510" s="4">
        <v>0</v>
      </c>
      <c r="AX10510" s="4">
        <v>0</v>
      </c>
      <c r="AY10510" s="4">
        <v>0</v>
      </c>
      <c r="AZ10510" s="4">
        <v>0</v>
      </c>
      <c r="BA10510" s="4">
        <v>0</v>
      </c>
      <c r="BB10510" s="4">
        <v>0</v>
      </c>
      <c r="BC10510" s="4">
        <v>0</v>
      </c>
      <c r="BD10510" s="3">
        <v>1505</v>
      </c>
      <c r="BE10510" s="3">
        <v>1883</v>
      </c>
      <c r="BF10510" s="3">
        <v>2218</v>
      </c>
      <c r="BG10510" s="3">
        <v>2527</v>
      </c>
      <c r="BH10510" s="3">
        <v>2861</v>
      </c>
      <c r="BI10510" s="3">
        <v>3163</v>
      </c>
      <c r="BJ10510" s="3">
        <v>3070</v>
      </c>
      <c r="BK10510" s="3">
        <v>3015</v>
      </c>
      <c r="BL10510" s="3">
        <v>3214</v>
      </c>
      <c r="BM10510" s="3">
        <v>4470</v>
      </c>
      <c r="BN10510" s="3">
        <v>2959</v>
      </c>
      <c r="BO10510" s="3">
        <v>2846</v>
      </c>
      <c r="BP10510" s="3">
        <v>1505</v>
      </c>
      <c r="BQ10510" s="3">
        <v>1883</v>
      </c>
      <c r="BR10510" s="3">
        <v>2218</v>
      </c>
      <c r="BS10510" s="3">
        <v>2527</v>
      </c>
      <c r="BT10510" s="3">
        <v>2861</v>
      </c>
      <c r="BU10510" s="3">
        <v>3163</v>
      </c>
      <c r="BV10510" s="3">
        <v>3070</v>
      </c>
      <c r="BW10510" s="3">
        <v>3015</v>
      </c>
      <c r="BX10510" s="3">
        <v>3214</v>
      </c>
      <c r="BY10510" s="3">
        <v>4470</v>
      </c>
      <c r="BZ10510" s="3">
        <v>2959</v>
      </c>
      <c r="CA10510" s="3">
        <v>2846</v>
      </c>
      <c r="CB10510" s="3">
        <v>157.721</v>
      </c>
      <c r="CC10510" s="3">
        <v>197.39</v>
      </c>
      <c r="CD10510" s="3">
        <v>232.48400000000001</v>
      </c>
      <c r="CE10510" s="3">
        <v>264.84500000000003</v>
      </c>
      <c r="CF10510" s="3">
        <v>299.83499999999998</v>
      </c>
      <c r="CG10510" s="3">
        <v>331.51600000000002</v>
      </c>
      <c r="CH10510" s="3">
        <v>321.74200000000002</v>
      </c>
      <c r="CI10510" s="3">
        <v>315.96600000000001</v>
      </c>
      <c r="CJ10510" s="3">
        <v>336.834</v>
      </c>
      <c r="CK10510" s="3">
        <v>468.55599999999998</v>
      </c>
      <c r="CL10510" s="3">
        <v>310.15600000000001</v>
      </c>
      <c r="CM10510" s="3">
        <v>298.245</v>
      </c>
      <c r="CN10510" s="3">
        <v>0</v>
      </c>
      <c r="CO10510" s="3">
        <v>0</v>
      </c>
      <c r="CP10510" s="3">
        <v>33731</v>
      </c>
      <c r="CQ10510" s="3">
        <v>33731</v>
      </c>
      <c r="CR10510" s="3">
        <v>3535.29</v>
      </c>
      <c r="CS10510" s="2">
        <v>2013</v>
      </c>
    </row>
    <row r="10511" spans="1:97" ht="15" customHeight="1" x14ac:dyDescent="0.25">
      <c r="A10511" s="2">
        <v>57940</v>
      </c>
      <c r="B10511" s="5" t="s">
        <v>9</v>
      </c>
      <c r="C10511" s="5" t="s">
        <v>2</v>
      </c>
      <c r="D10511" s="5" t="s">
        <v>1265</v>
      </c>
      <c r="E10511" s="5" t="s">
        <v>1265</v>
      </c>
      <c r="F10511" s="2">
        <v>57317</v>
      </c>
      <c r="G10511" s="5" t="s">
        <v>34</v>
      </c>
      <c r="H10511" s="5" t="s">
        <v>6</v>
      </c>
      <c r="I10511" s="5" t="s">
        <v>108</v>
      </c>
      <c r="J10511" s="5" t="s">
        <v>2</v>
      </c>
      <c r="K10511" s="2">
        <v>322</v>
      </c>
      <c r="L10511" s="2">
        <v>7</v>
      </c>
      <c r="M10511" s="5" t="s">
        <v>5</v>
      </c>
      <c r="N10511" s="5" t="s">
        <v>4</v>
      </c>
      <c r="O10511" s="5" t="s">
        <v>57</v>
      </c>
      <c r="P10511" s="5" t="s">
        <v>54</v>
      </c>
      <c r="Q10511" s="5" t="s">
        <v>2</v>
      </c>
      <c r="R10511" s="5" t="s">
        <v>2</v>
      </c>
      <c r="S10511" s="5" t="s">
        <v>31</v>
      </c>
      <c r="T10511" s="3">
        <v>3748</v>
      </c>
      <c r="U10511" s="3">
        <v>3600</v>
      </c>
      <c r="V10511" s="3">
        <v>3772</v>
      </c>
      <c r="W10511" s="3">
        <v>3472</v>
      </c>
      <c r="X10511" s="3">
        <v>3575</v>
      </c>
      <c r="Y10511" s="3">
        <v>3592</v>
      </c>
      <c r="Z10511" s="3">
        <v>4025</v>
      </c>
      <c r="AA10511" s="3">
        <v>4182</v>
      </c>
      <c r="AB10511" s="3">
        <v>3468</v>
      </c>
      <c r="AC10511" s="3">
        <v>3129</v>
      </c>
      <c r="AD10511" s="3">
        <v>3241</v>
      </c>
      <c r="AE10511" s="3">
        <v>4196</v>
      </c>
      <c r="AF10511" s="3">
        <v>407</v>
      </c>
      <c r="AG10511" s="3">
        <v>391</v>
      </c>
      <c r="AH10511" s="3">
        <v>410</v>
      </c>
      <c r="AI10511" s="3">
        <v>377</v>
      </c>
      <c r="AJ10511" s="3">
        <v>388</v>
      </c>
      <c r="AK10511" s="3">
        <v>390</v>
      </c>
      <c r="AL10511" s="3">
        <v>437</v>
      </c>
      <c r="AM10511" s="3">
        <v>454</v>
      </c>
      <c r="AN10511" s="3">
        <v>377</v>
      </c>
      <c r="AO10511" s="3">
        <v>340</v>
      </c>
      <c r="AP10511" s="3">
        <v>352</v>
      </c>
      <c r="AQ10511" s="3">
        <v>456</v>
      </c>
      <c r="AR10511" s="4">
        <v>25.6</v>
      </c>
      <c r="AS10511" s="4">
        <v>25.6</v>
      </c>
      <c r="AT10511" s="4">
        <v>25.6</v>
      </c>
      <c r="AU10511" s="4">
        <v>25.6</v>
      </c>
      <c r="AV10511" s="4">
        <v>25.6</v>
      </c>
      <c r="AW10511" s="4">
        <v>25.6</v>
      </c>
      <c r="AX10511" s="4">
        <v>25.6</v>
      </c>
      <c r="AY10511" s="4">
        <v>25.6</v>
      </c>
      <c r="AZ10511" s="4">
        <v>25.6</v>
      </c>
      <c r="BA10511" s="4">
        <v>25.6</v>
      </c>
      <c r="BB10511" s="4">
        <v>25.6</v>
      </c>
      <c r="BC10511" s="4">
        <v>25.6</v>
      </c>
      <c r="BD10511" s="3">
        <v>95949</v>
      </c>
      <c r="BE10511" s="3">
        <v>92160</v>
      </c>
      <c r="BF10511" s="3">
        <v>96563</v>
      </c>
      <c r="BG10511" s="3">
        <v>88883</v>
      </c>
      <c r="BH10511" s="3">
        <v>91520</v>
      </c>
      <c r="BI10511" s="3">
        <v>91955</v>
      </c>
      <c r="BJ10511" s="3">
        <v>103040</v>
      </c>
      <c r="BK10511" s="3">
        <v>107059</v>
      </c>
      <c r="BL10511" s="3">
        <v>88781</v>
      </c>
      <c r="BM10511" s="3">
        <v>80102</v>
      </c>
      <c r="BN10511" s="3">
        <v>82970</v>
      </c>
      <c r="BO10511" s="3">
        <v>107418</v>
      </c>
      <c r="BP10511" s="3">
        <v>10426</v>
      </c>
      <c r="BQ10511" s="3">
        <v>10014</v>
      </c>
      <c r="BR10511" s="3">
        <v>10490</v>
      </c>
      <c r="BS10511" s="3">
        <v>9656</v>
      </c>
      <c r="BT10511" s="3">
        <v>9944</v>
      </c>
      <c r="BU10511" s="3">
        <v>9991</v>
      </c>
      <c r="BV10511" s="3">
        <v>11196</v>
      </c>
      <c r="BW10511" s="3">
        <v>11631</v>
      </c>
      <c r="BX10511" s="3">
        <v>9645</v>
      </c>
      <c r="BY10511" s="3">
        <v>8701</v>
      </c>
      <c r="BZ10511" s="3">
        <v>9013</v>
      </c>
      <c r="CA10511" s="3">
        <v>11672</v>
      </c>
      <c r="CB10511" s="3">
        <v>780.89700000000005</v>
      </c>
      <c r="CC10511" s="3">
        <v>750.04</v>
      </c>
      <c r="CD10511" s="3">
        <v>785.67399999999998</v>
      </c>
      <c r="CE10511" s="3">
        <v>723.19200000000001</v>
      </c>
      <c r="CF10511" s="3">
        <v>744.78200000000004</v>
      </c>
      <c r="CG10511" s="3">
        <v>748.29899999999998</v>
      </c>
      <c r="CH10511" s="3">
        <v>838.55700000000002</v>
      </c>
      <c r="CI10511" s="3">
        <v>871.15599999999995</v>
      </c>
      <c r="CJ10511" s="3">
        <v>722.38</v>
      </c>
      <c r="CK10511" s="3">
        <v>651.72400000000005</v>
      </c>
      <c r="CL10511" s="3">
        <v>675.07799999999997</v>
      </c>
      <c r="CM10511" s="3">
        <v>874.20100000000002</v>
      </c>
      <c r="CN10511" s="3">
        <v>44000</v>
      </c>
      <c r="CO10511" s="3">
        <v>4779</v>
      </c>
      <c r="CP10511" s="3">
        <v>1126400</v>
      </c>
      <c r="CQ10511" s="3">
        <v>122379</v>
      </c>
      <c r="CR10511" s="3">
        <v>9165.98</v>
      </c>
      <c r="CS10511" s="2">
        <v>2013</v>
      </c>
    </row>
    <row r="10512" spans="1:97" ht="15" customHeight="1" x14ac:dyDescent="0.25">
      <c r="A10512" s="2">
        <v>57940</v>
      </c>
      <c r="B10512" s="5" t="s">
        <v>9</v>
      </c>
      <c r="C10512" s="5" t="s">
        <v>2</v>
      </c>
      <c r="D10512" s="5" t="s">
        <v>1265</v>
      </c>
      <c r="E10512" s="5" t="s">
        <v>1265</v>
      </c>
      <c r="F10512" s="2">
        <v>57317</v>
      </c>
      <c r="G10512" s="5" t="s">
        <v>34</v>
      </c>
      <c r="H10512" s="5" t="s">
        <v>6</v>
      </c>
      <c r="I10512" s="5" t="s">
        <v>108</v>
      </c>
      <c r="J10512" s="5" t="s">
        <v>2</v>
      </c>
      <c r="K10512" s="2">
        <v>322</v>
      </c>
      <c r="L10512" s="2">
        <v>7</v>
      </c>
      <c r="M10512" s="5" t="s">
        <v>5</v>
      </c>
      <c r="N10512" s="5" t="s">
        <v>4</v>
      </c>
      <c r="O10512" s="5" t="s">
        <v>26</v>
      </c>
      <c r="P10512" s="5" t="s">
        <v>26</v>
      </c>
      <c r="Q10512" s="5" t="s">
        <v>2</v>
      </c>
      <c r="R10512" s="5" t="s">
        <v>2</v>
      </c>
      <c r="S10512" s="5" t="s">
        <v>21</v>
      </c>
      <c r="T10512" s="3">
        <v>58</v>
      </c>
      <c r="U10512" s="3">
        <v>57</v>
      </c>
      <c r="V10512" s="3">
        <v>56</v>
      </c>
      <c r="W10512" s="3">
        <v>37</v>
      </c>
      <c r="X10512" s="3">
        <v>78</v>
      </c>
      <c r="Y10512" s="3">
        <v>66</v>
      </c>
      <c r="Z10512" s="3">
        <v>96</v>
      </c>
      <c r="AA10512" s="3">
        <v>49</v>
      </c>
      <c r="AB10512" s="3">
        <v>65</v>
      </c>
      <c r="AC10512" s="3">
        <v>42</v>
      </c>
      <c r="AD10512" s="3">
        <v>57</v>
      </c>
      <c r="AE10512" s="3">
        <v>50</v>
      </c>
      <c r="AF10512" s="3">
        <v>6</v>
      </c>
      <c r="AG10512" s="3">
        <v>6</v>
      </c>
      <c r="AH10512" s="3">
        <v>6</v>
      </c>
      <c r="AI10512" s="3">
        <v>4</v>
      </c>
      <c r="AJ10512" s="3">
        <v>9</v>
      </c>
      <c r="AK10512" s="3">
        <v>7</v>
      </c>
      <c r="AL10512" s="3">
        <v>10</v>
      </c>
      <c r="AM10512" s="3">
        <v>5</v>
      </c>
      <c r="AN10512" s="3">
        <v>7</v>
      </c>
      <c r="AO10512" s="3">
        <v>5</v>
      </c>
      <c r="AP10512" s="3">
        <v>6</v>
      </c>
      <c r="AQ10512" s="3">
        <v>5</v>
      </c>
      <c r="AR10512" s="4">
        <v>5.88</v>
      </c>
      <c r="AS10512" s="4">
        <v>5.88</v>
      </c>
      <c r="AT10512" s="4">
        <v>5.88</v>
      </c>
      <c r="AU10512" s="4">
        <v>5.88</v>
      </c>
      <c r="AV10512" s="4">
        <v>5.88</v>
      </c>
      <c r="AW10512" s="4">
        <v>5.88</v>
      </c>
      <c r="AX10512" s="4">
        <v>5.88</v>
      </c>
      <c r="AY10512" s="4">
        <v>5.88</v>
      </c>
      <c r="AZ10512" s="4">
        <v>5.88</v>
      </c>
      <c r="BA10512" s="4">
        <v>5.88</v>
      </c>
      <c r="BB10512" s="4">
        <v>5.88</v>
      </c>
      <c r="BC10512" s="4">
        <v>5.88</v>
      </c>
      <c r="BD10512" s="3">
        <v>341</v>
      </c>
      <c r="BE10512" s="3">
        <v>335</v>
      </c>
      <c r="BF10512" s="3">
        <v>329</v>
      </c>
      <c r="BG10512" s="3">
        <v>218</v>
      </c>
      <c r="BH10512" s="3">
        <v>459</v>
      </c>
      <c r="BI10512" s="3">
        <v>388</v>
      </c>
      <c r="BJ10512" s="3">
        <v>564</v>
      </c>
      <c r="BK10512" s="3">
        <v>288</v>
      </c>
      <c r="BL10512" s="3">
        <v>382</v>
      </c>
      <c r="BM10512" s="3">
        <v>247</v>
      </c>
      <c r="BN10512" s="3">
        <v>335</v>
      </c>
      <c r="BO10512" s="3">
        <v>294</v>
      </c>
      <c r="BP10512" s="3">
        <v>37</v>
      </c>
      <c r="BQ10512" s="3">
        <v>36</v>
      </c>
      <c r="BR10512" s="3">
        <v>36</v>
      </c>
      <c r="BS10512" s="3">
        <v>24</v>
      </c>
      <c r="BT10512" s="3">
        <v>50</v>
      </c>
      <c r="BU10512" s="3">
        <v>42</v>
      </c>
      <c r="BV10512" s="3">
        <v>61</v>
      </c>
      <c r="BW10512" s="3">
        <v>31</v>
      </c>
      <c r="BX10512" s="3">
        <v>42</v>
      </c>
      <c r="BY10512" s="3">
        <v>27</v>
      </c>
      <c r="BZ10512" s="3">
        <v>36</v>
      </c>
      <c r="CA10512" s="3">
        <v>32</v>
      </c>
      <c r="CB10512" s="3">
        <v>2.7959999999999998</v>
      </c>
      <c r="CC10512" s="3">
        <v>2.714</v>
      </c>
      <c r="CD10512" s="3">
        <v>2.6909999999999998</v>
      </c>
      <c r="CE10512" s="3">
        <v>1.764</v>
      </c>
      <c r="CF10512" s="3">
        <v>3.7280000000000002</v>
      </c>
      <c r="CG10512" s="3">
        <v>3.1819999999999999</v>
      </c>
      <c r="CH10512" s="3">
        <v>4.57</v>
      </c>
      <c r="CI10512" s="3">
        <v>2.3380000000000001</v>
      </c>
      <c r="CJ10512" s="3">
        <v>3.1309999999999998</v>
      </c>
      <c r="CK10512" s="3">
        <v>2.0030000000000001</v>
      </c>
      <c r="CL10512" s="3">
        <v>2.7120000000000002</v>
      </c>
      <c r="CM10512" s="3">
        <v>2.391</v>
      </c>
      <c r="CN10512" s="3">
        <v>711</v>
      </c>
      <c r="CO10512" s="3">
        <v>76</v>
      </c>
      <c r="CP10512" s="3">
        <v>4180</v>
      </c>
      <c r="CQ10512" s="3">
        <v>454</v>
      </c>
      <c r="CR10512" s="3">
        <v>34.020000000000003</v>
      </c>
      <c r="CS10512" s="2">
        <v>2013</v>
      </c>
    </row>
    <row r="10513" spans="1:97" ht="15" customHeight="1" x14ac:dyDescent="0.25">
      <c r="A10513" s="2">
        <v>57941</v>
      </c>
      <c r="B10513" s="5" t="s">
        <v>47</v>
      </c>
      <c r="C10513" s="5" t="s">
        <v>2</v>
      </c>
      <c r="D10513" s="5" t="s">
        <v>1264</v>
      </c>
      <c r="E10513" s="5" t="s">
        <v>1263</v>
      </c>
      <c r="F10513" s="2">
        <v>57318</v>
      </c>
      <c r="G10513" s="5" t="s">
        <v>40</v>
      </c>
      <c r="H10513" s="5" t="s">
        <v>24</v>
      </c>
      <c r="I10513" s="5" t="s">
        <v>110</v>
      </c>
      <c r="J10513" s="5" t="s">
        <v>2</v>
      </c>
      <c r="K10513" s="2">
        <v>22</v>
      </c>
      <c r="L10513" s="2">
        <v>2</v>
      </c>
      <c r="M10513" s="5" t="s">
        <v>48</v>
      </c>
      <c r="N10513" s="5" t="s">
        <v>53</v>
      </c>
      <c r="O10513" s="5" t="s">
        <v>52</v>
      </c>
      <c r="P10513" s="5" t="s">
        <v>52</v>
      </c>
      <c r="Q10513" s="5" t="s">
        <v>2</v>
      </c>
      <c r="R10513" s="5" t="s">
        <v>2</v>
      </c>
      <c r="S10513" s="5" t="s">
        <v>2</v>
      </c>
      <c r="T10513" s="3">
        <v>0</v>
      </c>
      <c r="U10513" s="3">
        <v>0</v>
      </c>
      <c r="V10513" s="3">
        <v>0</v>
      </c>
      <c r="W10513" s="3">
        <v>0</v>
      </c>
      <c r="X10513" s="3">
        <v>0</v>
      </c>
      <c r="Y10513" s="3">
        <v>0</v>
      </c>
      <c r="Z10513" s="3">
        <v>0</v>
      </c>
      <c r="AA10513" s="3">
        <v>0</v>
      </c>
      <c r="AB10513" s="3">
        <v>0</v>
      </c>
      <c r="AC10513" s="3">
        <v>0</v>
      </c>
      <c r="AD10513" s="3">
        <v>0</v>
      </c>
      <c r="AE10513" s="3">
        <v>0</v>
      </c>
      <c r="AF10513" s="3">
        <v>0</v>
      </c>
      <c r="AG10513" s="3">
        <v>0</v>
      </c>
      <c r="AH10513" s="3">
        <v>0</v>
      </c>
      <c r="AI10513" s="3">
        <v>0</v>
      </c>
      <c r="AJ10513" s="3">
        <v>0</v>
      </c>
      <c r="AK10513" s="3">
        <v>0</v>
      </c>
      <c r="AL10513" s="3">
        <v>0</v>
      </c>
      <c r="AM10513" s="3">
        <v>0</v>
      </c>
      <c r="AN10513" s="3">
        <v>0</v>
      </c>
      <c r="AO10513" s="3">
        <v>0</v>
      </c>
      <c r="AP10513" s="3">
        <v>0</v>
      </c>
      <c r="AQ10513" s="3">
        <v>0</v>
      </c>
      <c r="AR10513" s="4">
        <v>0</v>
      </c>
      <c r="AS10513" s="4">
        <v>0</v>
      </c>
      <c r="AT10513" s="4">
        <v>0</v>
      </c>
      <c r="AU10513" s="4">
        <v>0</v>
      </c>
      <c r="AV10513" s="4">
        <v>0</v>
      </c>
      <c r="AW10513" s="4">
        <v>0</v>
      </c>
      <c r="AX10513" s="4">
        <v>0</v>
      </c>
      <c r="AY10513" s="4">
        <v>0</v>
      </c>
      <c r="AZ10513" s="4">
        <v>0</v>
      </c>
      <c r="BA10513" s="4">
        <v>0</v>
      </c>
      <c r="BB10513" s="4">
        <v>0</v>
      </c>
      <c r="BC10513" s="4">
        <v>0</v>
      </c>
      <c r="BD10513" s="3">
        <v>814</v>
      </c>
      <c r="BE10513" s="3">
        <v>1182</v>
      </c>
      <c r="BF10513" s="3">
        <v>1658</v>
      </c>
      <c r="BG10513" s="3">
        <v>1790</v>
      </c>
      <c r="BH10513" s="3">
        <v>2027</v>
      </c>
      <c r="BI10513" s="3">
        <v>2341</v>
      </c>
      <c r="BJ10513" s="3">
        <v>2179</v>
      </c>
      <c r="BK10513" s="3">
        <v>2527</v>
      </c>
      <c r="BL10513" s="3">
        <v>2518</v>
      </c>
      <c r="BM10513" s="3">
        <v>2652</v>
      </c>
      <c r="BN10513" s="3">
        <v>2180</v>
      </c>
      <c r="BO10513" s="3">
        <v>2204</v>
      </c>
      <c r="BP10513" s="3">
        <v>814</v>
      </c>
      <c r="BQ10513" s="3">
        <v>1182</v>
      </c>
      <c r="BR10513" s="3">
        <v>1658</v>
      </c>
      <c r="BS10513" s="3">
        <v>1790</v>
      </c>
      <c r="BT10513" s="3">
        <v>2027</v>
      </c>
      <c r="BU10513" s="3">
        <v>2341</v>
      </c>
      <c r="BV10513" s="3">
        <v>2179</v>
      </c>
      <c r="BW10513" s="3">
        <v>2527</v>
      </c>
      <c r="BX10513" s="3">
        <v>2518</v>
      </c>
      <c r="BY10513" s="3">
        <v>2652</v>
      </c>
      <c r="BZ10513" s="3">
        <v>2180</v>
      </c>
      <c r="CA10513" s="3">
        <v>2204</v>
      </c>
      <c r="CB10513" s="3">
        <v>85.358999999999995</v>
      </c>
      <c r="CC10513" s="3">
        <v>123.93600000000001</v>
      </c>
      <c r="CD10513" s="3">
        <v>173.749</v>
      </c>
      <c r="CE10513" s="3">
        <v>187.59</v>
      </c>
      <c r="CF10513" s="3">
        <v>212.44399999999999</v>
      </c>
      <c r="CG10513" s="3">
        <v>245.322</v>
      </c>
      <c r="CH10513" s="3">
        <v>228.36</v>
      </c>
      <c r="CI10513" s="3">
        <v>264.899</v>
      </c>
      <c r="CJ10513" s="3">
        <v>263.964</v>
      </c>
      <c r="CK10513" s="3">
        <v>277.97000000000003</v>
      </c>
      <c r="CL10513" s="3">
        <v>228.45400000000001</v>
      </c>
      <c r="CM10513" s="3">
        <v>230.953</v>
      </c>
      <c r="CN10513" s="3">
        <v>0</v>
      </c>
      <c r="CO10513" s="3">
        <v>0</v>
      </c>
      <c r="CP10513" s="3">
        <v>24072</v>
      </c>
      <c r="CQ10513" s="3">
        <v>24072</v>
      </c>
      <c r="CR10513" s="3">
        <v>2523</v>
      </c>
      <c r="CS10513" s="2">
        <v>2013</v>
      </c>
    </row>
    <row r="10514" spans="1:97" ht="15" customHeight="1" x14ac:dyDescent="0.25">
      <c r="A10514" s="2">
        <v>57942</v>
      </c>
      <c r="B10514" s="5" t="s">
        <v>47</v>
      </c>
      <c r="C10514" s="5" t="s">
        <v>2</v>
      </c>
      <c r="D10514" s="5" t="s">
        <v>1262</v>
      </c>
      <c r="E10514" s="5" t="s">
        <v>1261</v>
      </c>
      <c r="F10514" s="2">
        <v>57319</v>
      </c>
      <c r="G10514" s="5" t="s">
        <v>40</v>
      </c>
      <c r="H10514" s="5" t="s">
        <v>24</v>
      </c>
      <c r="I10514" s="5" t="s">
        <v>110</v>
      </c>
      <c r="J10514" s="5" t="s">
        <v>2</v>
      </c>
      <c r="K10514" s="2">
        <v>22</v>
      </c>
      <c r="L10514" s="2">
        <v>2</v>
      </c>
      <c r="M10514" s="5" t="s">
        <v>48</v>
      </c>
      <c r="N10514" s="5" t="s">
        <v>53</v>
      </c>
      <c r="O10514" s="5" t="s">
        <v>52</v>
      </c>
      <c r="P10514" s="5" t="s">
        <v>52</v>
      </c>
      <c r="Q10514" s="5" t="s">
        <v>2</v>
      </c>
      <c r="R10514" s="5" t="s">
        <v>2</v>
      </c>
      <c r="S10514" s="5" t="s">
        <v>2</v>
      </c>
      <c r="T10514" s="3">
        <v>0</v>
      </c>
      <c r="U10514" s="3">
        <v>0</v>
      </c>
      <c r="V10514" s="3">
        <v>0</v>
      </c>
      <c r="W10514" s="3">
        <v>0</v>
      </c>
      <c r="X10514" s="3">
        <v>0</v>
      </c>
      <c r="Y10514" s="3">
        <v>0</v>
      </c>
      <c r="Z10514" s="3">
        <v>0</v>
      </c>
      <c r="AA10514" s="3">
        <v>0</v>
      </c>
      <c r="AB10514" s="3">
        <v>0</v>
      </c>
      <c r="AC10514" s="3">
        <v>0</v>
      </c>
      <c r="AD10514" s="3">
        <v>0</v>
      </c>
      <c r="AE10514" s="3">
        <v>0</v>
      </c>
      <c r="AF10514" s="3">
        <v>0</v>
      </c>
      <c r="AG10514" s="3">
        <v>0</v>
      </c>
      <c r="AH10514" s="3">
        <v>0</v>
      </c>
      <c r="AI10514" s="3">
        <v>0</v>
      </c>
      <c r="AJ10514" s="3">
        <v>0</v>
      </c>
      <c r="AK10514" s="3">
        <v>0</v>
      </c>
      <c r="AL10514" s="3">
        <v>0</v>
      </c>
      <c r="AM10514" s="3">
        <v>0</v>
      </c>
      <c r="AN10514" s="3">
        <v>0</v>
      </c>
      <c r="AO10514" s="3">
        <v>0</v>
      </c>
      <c r="AP10514" s="3">
        <v>0</v>
      </c>
      <c r="AQ10514" s="3">
        <v>0</v>
      </c>
      <c r="AR10514" s="4">
        <v>0</v>
      </c>
      <c r="AS10514" s="4">
        <v>0</v>
      </c>
      <c r="AT10514" s="4">
        <v>0</v>
      </c>
      <c r="AU10514" s="4">
        <v>0</v>
      </c>
      <c r="AV10514" s="4">
        <v>0</v>
      </c>
      <c r="AW10514" s="4">
        <v>0</v>
      </c>
      <c r="AX10514" s="4">
        <v>0</v>
      </c>
      <c r="AY10514" s="4">
        <v>0</v>
      </c>
      <c r="AZ10514" s="4">
        <v>0</v>
      </c>
      <c r="BA10514" s="4">
        <v>0</v>
      </c>
      <c r="BB10514" s="4">
        <v>0</v>
      </c>
      <c r="BC10514" s="4">
        <v>0</v>
      </c>
      <c r="BD10514" s="3">
        <v>644</v>
      </c>
      <c r="BE10514" s="3">
        <v>935</v>
      </c>
      <c r="BF10514" s="3">
        <v>1311</v>
      </c>
      <c r="BG10514" s="3">
        <v>1415</v>
      </c>
      <c r="BH10514" s="3">
        <v>1603</v>
      </c>
      <c r="BI10514" s="3">
        <v>1851</v>
      </c>
      <c r="BJ10514" s="3">
        <v>1723</v>
      </c>
      <c r="BK10514" s="3">
        <v>1998</v>
      </c>
      <c r="BL10514" s="3">
        <v>1991</v>
      </c>
      <c r="BM10514" s="3">
        <v>2097</v>
      </c>
      <c r="BN10514" s="3">
        <v>1724</v>
      </c>
      <c r="BO10514" s="3">
        <v>1742</v>
      </c>
      <c r="BP10514" s="3">
        <v>644</v>
      </c>
      <c r="BQ10514" s="3">
        <v>935</v>
      </c>
      <c r="BR10514" s="3">
        <v>1311</v>
      </c>
      <c r="BS10514" s="3">
        <v>1415</v>
      </c>
      <c r="BT10514" s="3">
        <v>1603</v>
      </c>
      <c r="BU10514" s="3">
        <v>1851</v>
      </c>
      <c r="BV10514" s="3">
        <v>1723</v>
      </c>
      <c r="BW10514" s="3">
        <v>1998</v>
      </c>
      <c r="BX10514" s="3">
        <v>1991</v>
      </c>
      <c r="BY10514" s="3">
        <v>2097</v>
      </c>
      <c r="BZ10514" s="3">
        <v>1724</v>
      </c>
      <c r="CA10514" s="3">
        <v>1742</v>
      </c>
      <c r="CB10514" s="3">
        <v>67.497</v>
      </c>
      <c r="CC10514" s="3">
        <v>97.998999999999995</v>
      </c>
      <c r="CD10514" s="3">
        <v>137.387</v>
      </c>
      <c r="CE10514" s="3">
        <v>148.33199999999999</v>
      </c>
      <c r="CF10514" s="3">
        <v>167.98500000000001</v>
      </c>
      <c r="CG10514" s="3">
        <v>193.982</v>
      </c>
      <c r="CH10514" s="3">
        <v>180.57</v>
      </c>
      <c r="CI10514" s="3">
        <v>209.46199999999999</v>
      </c>
      <c r="CJ10514" s="3">
        <v>208.72300000000001</v>
      </c>
      <c r="CK10514" s="3">
        <v>219.798</v>
      </c>
      <c r="CL10514" s="3">
        <v>180.64500000000001</v>
      </c>
      <c r="CM10514" s="3">
        <v>182.62</v>
      </c>
      <c r="CN10514" s="3">
        <v>0</v>
      </c>
      <c r="CO10514" s="3">
        <v>0</v>
      </c>
      <c r="CP10514" s="3">
        <v>19034</v>
      </c>
      <c r="CQ10514" s="3">
        <v>19034</v>
      </c>
      <c r="CR10514" s="3">
        <v>1995</v>
      </c>
      <c r="CS10514" s="2">
        <v>2013</v>
      </c>
    </row>
    <row r="10515" spans="1:97" ht="15" customHeight="1" x14ac:dyDescent="0.25">
      <c r="A10515" s="2">
        <v>57943</v>
      </c>
      <c r="B10515" s="5" t="s">
        <v>47</v>
      </c>
      <c r="C10515" s="5" t="s">
        <v>2</v>
      </c>
      <c r="D10515" s="5" t="s">
        <v>1260</v>
      </c>
      <c r="E10515" s="5" t="s">
        <v>1259</v>
      </c>
      <c r="F10515" s="2">
        <v>1307</v>
      </c>
      <c r="G10515" s="5" t="s">
        <v>154</v>
      </c>
      <c r="H10515" s="5" t="s">
        <v>71</v>
      </c>
      <c r="I10515" s="5" t="s">
        <v>153</v>
      </c>
      <c r="J10515" s="5" t="s">
        <v>2</v>
      </c>
      <c r="K10515" s="2">
        <v>22</v>
      </c>
      <c r="L10515" s="2">
        <v>1</v>
      </c>
      <c r="M10515" s="5" t="s">
        <v>46</v>
      </c>
      <c r="N10515" s="5" t="s">
        <v>14</v>
      </c>
      <c r="O10515" s="5" t="s">
        <v>3</v>
      </c>
      <c r="P10515" s="5" t="s">
        <v>3</v>
      </c>
      <c r="Q10515" s="5" t="s">
        <v>2</v>
      </c>
      <c r="R10515" s="5" t="s">
        <v>2</v>
      </c>
      <c r="S10515" s="5" t="s">
        <v>1</v>
      </c>
      <c r="T10515" s="3" t="s">
        <v>0</v>
      </c>
      <c r="U10515" s="3" t="s">
        <v>0</v>
      </c>
      <c r="V10515" s="3" t="s">
        <v>0</v>
      </c>
      <c r="W10515" s="3" t="s">
        <v>0</v>
      </c>
      <c r="X10515" s="3" t="s">
        <v>0</v>
      </c>
      <c r="Y10515" s="3" t="s">
        <v>0</v>
      </c>
      <c r="Z10515" s="3" t="s">
        <v>0</v>
      </c>
      <c r="AA10515" s="3" t="s">
        <v>0</v>
      </c>
      <c r="AB10515" s="3" t="s">
        <v>0</v>
      </c>
      <c r="AC10515" s="3" t="s">
        <v>0</v>
      </c>
      <c r="AD10515" s="3">
        <v>54164</v>
      </c>
      <c r="AE10515" s="3">
        <v>80932</v>
      </c>
      <c r="AF10515" s="3" t="s">
        <v>0</v>
      </c>
      <c r="AG10515" s="3" t="s">
        <v>0</v>
      </c>
      <c r="AH10515" s="3" t="s">
        <v>0</v>
      </c>
      <c r="AI10515" s="3" t="s">
        <v>0</v>
      </c>
      <c r="AJ10515" s="3" t="s">
        <v>0</v>
      </c>
      <c r="AK10515" s="3" t="s">
        <v>0</v>
      </c>
      <c r="AL10515" s="3" t="s">
        <v>0</v>
      </c>
      <c r="AM10515" s="3" t="s">
        <v>0</v>
      </c>
      <c r="AN10515" s="3" t="s">
        <v>0</v>
      </c>
      <c r="AO10515" s="3" t="s">
        <v>0</v>
      </c>
      <c r="AP10515" s="3">
        <v>54164</v>
      </c>
      <c r="AQ10515" s="3">
        <v>80932</v>
      </c>
      <c r="AR10515" s="4" t="s">
        <v>0</v>
      </c>
      <c r="AS10515" s="4" t="s">
        <v>0</v>
      </c>
      <c r="AT10515" s="4" t="s">
        <v>0</v>
      </c>
      <c r="AU10515" s="4" t="s">
        <v>0</v>
      </c>
      <c r="AV10515" s="4" t="s">
        <v>0</v>
      </c>
      <c r="AW10515" s="4" t="s">
        <v>0</v>
      </c>
      <c r="AX10515" s="4" t="s">
        <v>0</v>
      </c>
      <c r="AY10515" s="4" t="s">
        <v>0</v>
      </c>
      <c r="AZ10515" s="4" t="s">
        <v>0</v>
      </c>
      <c r="BA10515" s="4" t="s">
        <v>0</v>
      </c>
      <c r="BB10515" s="4">
        <v>1.0269999999999999</v>
      </c>
      <c r="BC10515" s="4">
        <v>1.0269999999999999</v>
      </c>
      <c r="BD10515" s="3" t="s">
        <v>0</v>
      </c>
      <c r="BE10515" s="3" t="s">
        <v>0</v>
      </c>
      <c r="BF10515" s="3" t="s">
        <v>0</v>
      </c>
      <c r="BG10515" s="3" t="s">
        <v>0</v>
      </c>
      <c r="BH10515" s="3" t="s">
        <v>0</v>
      </c>
      <c r="BI10515" s="3" t="s">
        <v>0</v>
      </c>
      <c r="BJ10515" s="3" t="s">
        <v>0</v>
      </c>
      <c r="BK10515" s="3" t="s">
        <v>0</v>
      </c>
      <c r="BL10515" s="3" t="s">
        <v>0</v>
      </c>
      <c r="BM10515" s="3" t="s">
        <v>0</v>
      </c>
      <c r="BN10515" s="3">
        <v>55626</v>
      </c>
      <c r="BO10515" s="3">
        <v>83117</v>
      </c>
      <c r="BP10515" s="3" t="s">
        <v>0</v>
      </c>
      <c r="BQ10515" s="3" t="s">
        <v>0</v>
      </c>
      <c r="BR10515" s="3" t="s">
        <v>0</v>
      </c>
      <c r="BS10515" s="3" t="s">
        <v>0</v>
      </c>
      <c r="BT10515" s="3" t="s">
        <v>0</v>
      </c>
      <c r="BU10515" s="3" t="s">
        <v>0</v>
      </c>
      <c r="BV10515" s="3" t="s">
        <v>0</v>
      </c>
      <c r="BW10515" s="3" t="s">
        <v>0</v>
      </c>
      <c r="BX10515" s="3" t="s">
        <v>0</v>
      </c>
      <c r="BY10515" s="3" t="s">
        <v>0</v>
      </c>
      <c r="BZ10515" s="3">
        <v>55626</v>
      </c>
      <c r="CA10515" s="3">
        <v>83117</v>
      </c>
      <c r="CB10515" s="3" t="s">
        <v>0</v>
      </c>
      <c r="CC10515" s="3" t="s">
        <v>0</v>
      </c>
      <c r="CD10515" s="3" t="s">
        <v>0</v>
      </c>
      <c r="CE10515" s="3" t="s">
        <v>0</v>
      </c>
      <c r="CF10515" s="3" t="s">
        <v>0</v>
      </c>
      <c r="CG10515" s="3" t="s">
        <v>0</v>
      </c>
      <c r="CH10515" s="3" t="s">
        <v>0</v>
      </c>
      <c r="CI10515" s="3" t="s">
        <v>0</v>
      </c>
      <c r="CJ10515" s="3" t="s">
        <v>0</v>
      </c>
      <c r="CK10515" s="3" t="s">
        <v>0</v>
      </c>
      <c r="CL10515" s="3">
        <v>5913.72</v>
      </c>
      <c r="CM10515" s="3">
        <v>8836.2800000000007</v>
      </c>
      <c r="CN10515" s="3">
        <v>135096</v>
      </c>
      <c r="CO10515" s="3">
        <v>135096</v>
      </c>
      <c r="CP10515" s="3">
        <v>138743</v>
      </c>
      <c r="CQ10515" s="3">
        <v>138743</v>
      </c>
      <c r="CR10515" s="3">
        <v>14750</v>
      </c>
      <c r="CS10515" s="2">
        <v>2013</v>
      </c>
    </row>
    <row r="10516" spans="1:97" ht="15" customHeight="1" x14ac:dyDescent="0.25">
      <c r="A10516" s="2">
        <v>57944</v>
      </c>
      <c r="B10516" s="5" t="s">
        <v>47</v>
      </c>
      <c r="C10516" s="5" t="s">
        <v>2</v>
      </c>
      <c r="D10516" s="5" t="s">
        <v>1258</v>
      </c>
      <c r="E10516" s="5" t="s">
        <v>1257</v>
      </c>
      <c r="F10516" s="2">
        <v>57322</v>
      </c>
      <c r="G10516" s="5" t="s">
        <v>128</v>
      </c>
      <c r="H10516" s="5" t="s">
        <v>41</v>
      </c>
      <c r="I10516" s="5" t="s">
        <v>108</v>
      </c>
      <c r="J10516" s="5" t="s">
        <v>2</v>
      </c>
      <c r="K10516" s="2">
        <v>541</v>
      </c>
      <c r="L10516" s="2">
        <v>4</v>
      </c>
      <c r="M10516" s="5" t="s">
        <v>51</v>
      </c>
      <c r="N10516" s="5" t="s">
        <v>4</v>
      </c>
      <c r="O10516" s="5" t="s">
        <v>57</v>
      </c>
      <c r="P10516" s="5" t="s">
        <v>54</v>
      </c>
      <c r="Q10516" s="5" t="s">
        <v>2</v>
      </c>
      <c r="R10516" s="5" t="s">
        <v>2</v>
      </c>
      <c r="S10516" s="5" t="s">
        <v>31</v>
      </c>
      <c r="T10516" s="3">
        <v>25</v>
      </c>
      <c r="U10516" s="3">
        <v>543</v>
      </c>
      <c r="V10516" s="3">
        <v>0</v>
      </c>
      <c r="W10516" s="3">
        <v>0</v>
      </c>
      <c r="X10516" s="3">
        <v>0</v>
      </c>
      <c r="Y10516" s="3">
        <v>1028</v>
      </c>
      <c r="Z10516" s="3">
        <v>0</v>
      </c>
      <c r="AA10516" s="3">
        <v>257</v>
      </c>
      <c r="AB10516" s="3">
        <v>1692</v>
      </c>
      <c r="AC10516" s="3">
        <v>1795</v>
      </c>
      <c r="AD10516" s="3">
        <v>1426</v>
      </c>
      <c r="AE10516" s="3">
        <v>2035</v>
      </c>
      <c r="AF10516" s="3">
        <v>25</v>
      </c>
      <c r="AG10516" s="3">
        <v>543</v>
      </c>
      <c r="AH10516" s="3">
        <v>0</v>
      </c>
      <c r="AI10516" s="3">
        <v>0</v>
      </c>
      <c r="AJ10516" s="3">
        <v>0</v>
      </c>
      <c r="AK10516" s="3">
        <v>1028</v>
      </c>
      <c r="AL10516" s="3">
        <v>0</v>
      </c>
      <c r="AM10516" s="3">
        <v>257</v>
      </c>
      <c r="AN10516" s="3">
        <v>1692</v>
      </c>
      <c r="AO10516" s="3">
        <v>1795</v>
      </c>
      <c r="AP10516" s="3">
        <v>1426</v>
      </c>
      <c r="AQ10516" s="3">
        <v>2035</v>
      </c>
      <c r="AR10516" s="4">
        <v>27</v>
      </c>
      <c r="AS10516" s="4">
        <v>27</v>
      </c>
      <c r="AT10516" s="4">
        <v>0</v>
      </c>
      <c r="AU10516" s="4">
        <v>0</v>
      </c>
      <c r="AV10516" s="4">
        <v>0</v>
      </c>
      <c r="AW10516" s="4">
        <v>27</v>
      </c>
      <c r="AX10516" s="4">
        <v>0</v>
      </c>
      <c r="AY10516" s="4">
        <v>27</v>
      </c>
      <c r="AZ10516" s="4">
        <v>27</v>
      </c>
      <c r="BA10516" s="4">
        <v>27</v>
      </c>
      <c r="BB10516" s="4">
        <v>27</v>
      </c>
      <c r="BC10516" s="4">
        <v>27</v>
      </c>
      <c r="BD10516" s="3">
        <v>675</v>
      </c>
      <c r="BE10516" s="3">
        <v>14661</v>
      </c>
      <c r="BF10516" s="3">
        <v>0</v>
      </c>
      <c r="BG10516" s="3">
        <v>0</v>
      </c>
      <c r="BH10516" s="3">
        <v>0</v>
      </c>
      <c r="BI10516" s="3">
        <v>27756</v>
      </c>
      <c r="BJ10516" s="3">
        <v>0</v>
      </c>
      <c r="BK10516" s="3">
        <v>6939</v>
      </c>
      <c r="BL10516" s="3">
        <v>45684</v>
      </c>
      <c r="BM10516" s="3">
        <v>48465</v>
      </c>
      <c r="BN10516" s="3">
        <v>38502</v>
      </c>
      <c r="BO10516" s="3">
        <v>54945</v>
      </c>
      <c r="BP10516" s="3">
        <v>675</v>
      </c>
      <c r="BQ10516" s="3">
        <v>14661</v>
      </c>
      <c r="BR10516" s="3">
        <v>0</v>
      </c>
      <c r="BS10516" s="3">
        <v>0</v>
      </c>
      <c r="BT10516" s="3">
        <v>0</v>
      </c>
      <c r="BU10516" s="3">
        <v>27756</v>
      </c>
      <c r="BV10516" s="3">
        <v>0</v>
      </c>
      <c r="BW10516" s="3">
        <v>6939</v>
      </c>
      <c r="BX10516" s="3">
        <v>45684</v>
      </c>
      <c r="BY10516" s="3">
        <v>48465</v>
      </c>
      <c r="BZ10516" s="3">
        <v>38502</v>
      </c>
      <c r="CA10516" s="3">
        <v>54945</v>
      </c>
      <c r="CB10516" s="3">
        <v>8.2029999999999994</v>
      </c>
      <c r="CC10516" s="3">
        <v>195.21</v>
      </c>
      <c r="CD10516" s="3">
        <v>0</v>
      </c>
      <c r="CE10516" s="3">
        <v>0</v>
      </c>
      <c r="CF10516" s="3">
        <v>0</v>
      </c>
      <c r="CG10516" s="3">
        <v>441.71300000000002</v>
      </c>
      <c r="CH10516" s="3">
        <v>0</v>
      </c>
      <c r="CI10516" s="3">
        <v>124.56699999999999</v>
      </c>
      <c r="CJ10516" s="3">
        <v>780.46799999999996</v>
      </c>
      <c r="CK10516" s="3">
        <v>867.81399999999996</v>
      </c>
      <c r="CL10516" s="3">
        <v>566.95600000000002</v>
      </c>
      <c r="CM10516" s="3">
        <v>562.39300000000003</v>
      </c>
      <c r="CN10516" s="3">
        <v>8801</v>
      </c>
      <c r="CO10516" s="3">
        <v>8801</v>
      </c>
      <c r="CP10516" s="3">
        <v>237627</v>
      </c>
      <c r="CQ10516" s="3">
        <v>237627</v>
      </c>
      <c r="CR10516" s="3">
        <v>3547.3240000000001</v>
      </c>
      <c r="CS10516" s="2">
        <v>2013</v>
      </c>
    </row>
    <row r="10517" spans="1:97" ht="15" customHeight="1" x14ac:dyDescent="0.25">
      <c r="A10517" s="2">
        <v>57944</v>
      </c>
      <c r="B10517" s="5" t="s">
        <v>47</v>
      </c>
      <c r="C10517" s="5" t="s">
        <v>2</v>
      </c>
      <c r="D10517" s="5" t="s">
        <v>1258</v>
      </c>
      <c r="E10517" s="5" t="s">
        <v>1257</v>
      </c>
      <c r="F10517" s="2">
        <v>57322</v>
      </c>
      <c r="G10517" s="5" t="s">
        <v>128</v>
      </c>
      <c r="H10517" s="5" t="s">
        <v>41</v>
      </c>
      <c r="I10517" s="5" t="s">
        <v>108</v>
      </c>
      <c r="J10517" s="5" t="s">
        <v>2</v>
      </c>
      <c r="K10517" s="2">
        <v>541</v>
      </c>
      <c r="L10517" s="2">
        <v>4</v>
      </c>
      <c r="M10517" s="5" t="s">
        <v>51</v>
      </c>
      <c r="N10517" s="5" t="s">
        <v>4</v>
      </c>
      <c r="O10517" s="5" t="s">
        <v>26</v>
      </c>
      <c r="P10517" s="5" t="s">
        <v>26</v>
      </c>
      <c r="Q10517" s="5" t="s">
        <v>2</v>
      </c>
      <c r="R10517" s="5" t="s">
        <v>2</v>
      </c>
      <c r="S10517" s="5" t="s">
        <v>21</v>
      </c>
      <c r="T10517" s="3">
        <v>0</v>
      </c>
      <c r="U10517" s="3">
        <v>0</v>
      </c>
      <c r="V10517" s="3">
        <v>0</v>
      </c>
      <c r="W10517" s="3">
        <v>0</v>
      </c>
      <c r="X10517" s="3">
        <v>0</v>
      </c>
      <c r="Y10517" s="3">
        <v>0</v>
      </c>
      <c r="Z10517" s="3">
        <v>0</v>
      </c>
      <c r="AA10517" s="3">
        <v>0</v>
      </c>
      <c r="AB10517" s="3">
        <v>0</v>
      </c>
      <c r="AC10517" s="3">
        <v>0</v>
      </c>
      <c r="AD10517" s="3">
        <v>0</v>
      </c>
      <c r="AE10517" s="3">
        <v>0</v>
      </c>
      <c r="AF10517" s="3">
        <v>0</v>
      </c>
      <c r="AG10517" s="3">
        <v>0</v>
      </c>
      <c r="AH10517" s="3">
        <v>0</v>
      </c>
      <c r="AI10517" s="3">
        <v>0</v>
      </c>
      <c r="AJ10517" s="3">
        <v>0</v>
      </c>
      <c r="AK10517" s="3">
        <v>0</v>
      </c>
      <c r="AL10517" s="3">
        <v>0</v>
      </c>
      <c r="AM10517" s="3">
        <v>0</v>
      </c>
      <c r="AN10517" s="3">
        <v>0</v>
      </c>
      <c r="AO10517" s="3">
        <v>0</v>
      </c>
      <c r="AP10517" s="3">
        <v>0</v>
      </c>
      <c r="AQ10517" s="3">
        <v>0</v>
      </c>
      <c r="AR10517" s="4">
        <v>0</v>
      </c>
      <c r="AS10517" s="4">
        <v>0</v>
      </c>
      <c r="AT10517" s="4">
        <v>0</v>
      </c>
      <c r="AU10517" s="4">
        <v>0</v>
      </c>
      <c r="AV10517" s="4">
        <v>0</v>
      </c>
      <c r="AW10517" s="4">
        <v>0</v>
      </c>
      <c r="AX10517" s="4">
        <v>0</v>
      </c>
      <c r="AY10517" s="4">
        <v>0</v>
      </c>
      <c r="AZ10517" s="4">
        <v>0</v>
      </c>
      <c r="BA10517" s="4">
        <v>0</v>
      </c>
      <c r="BB10517" s="4">
        <v>0</v>
      </c>
      <c r="BC10517" s="4">
        <v>0</v>
      </c>
      <c r="BD10517" s="3">
        <v>0</v>
      </c>
      <c r="BE10517" s="3">
        <v>0</v>
      </c>
      <c r="BF10517" s="3">
        <v>0</v>
      </c>
      <c r="BG10517" s="3">
        <v>0</v>
      </c>
      <c r="BH10517" s="3">
        <v>0</v>
      </c>
      <c r="BI10517" s="3">
        <v>0</v>
      </c>
      <c r="BJ10517" s="3">
        <v>0</v>
      </c>
      <c r="BK10517" s="3">
        <v>0</v>
      </c>
      <c r="BL10517" s="3">
        <v>0</v>
      </c>
      <c r="BM10517" s="3">
        <v>0</v>
      </c>
      <c r="BN10517" s="3">
        <v>0</v>
      </c>
      <c r="BO10517" s="3">
        <v>0</v>
      </c>
      <c r="BP10517" s="3">
        <v>0</v>
      </c>
      <c r="BQ10517" s="3">
        <v>0</v>
      </c>
      <c r="BR10517" s="3">
        <v>0</v>
      </c>
      <c r="BS10517" s="3">
        <v>0</v>
      </c>
      <c r="BT10517" s="3">
        <v>0</v>
      </c>
      <c r="BU10517" s="3">
        <v>0</v>
      </c>
      <c r="BV10517" s="3">
        <v>0</v>
      </c>
      <c r="BW10517" s="3">
        <v>0</v>
      </c>
      <c r="BX10517" s="3">
        <v>0</v>
      </c>
      <c r="BY10517" s="3">
        <v>0</v>
      </c>
      <c r="BZ10517" s="3">
        <v>0</v>
      </c>
      <c r="CA10517" s="3">
        <v>0</v>
      </c>
      <c r="CB10517" s="3">
        <v>0</v>
      </c>
      <c r="CC10517" s="3">
        <v>0</v>
      </c>
      <c r="CD10517" s="3">
        <v>0</v>
      </c>
      <c r="CE10517" s="3">
        <v>0</v>
      </c>
      <c r="CF10517" s="3">
        <v>0</v>
      </c>
      <c r="CG10517" s="3">
        <v>0</v>
      </c>
      <c r="CH10517" s="3">
        <v>0</v>
      </c>
      <c r="CI10517" s="3">
        <v>0</v>
      </c>
      <c r="CJ10517" s="3">
        <v>0</v>
      </c>
      <c r="CK10517" s="3">
        <v>0</v>
      </c>
      <c r="CL10517" s="3">
        <v>0</v>
      </c>
      <c r="CM10517" s="3">
        <v>0</v>
      </c>
      <c r="CN10517" s="3">
        <v>0</v>
      </c>
      <c r="CO10517" s="3">
        <v>0</v>
      </c>
      <c r="CP10517" s="3">
        <v>0</v>
      </c>
      <c r="CQ10517" s="3">
        <v>0</v>
      </c>
      <c r="CR10517" s="3">
        <v>0</v>
      </c>
      <c r="CS10517" s="2">
        <v>2013</v>
      </c>
    </row>
    <row r="10518" spans="1:97" ht="15" customHeight="1" x14ac:dyDescent="0.25">
      <c r="A10518" s="2">
        <v>57944</v>
      </c>
      <c r="B10518" s="5" t="s">
        <v>47</v>
      </c>
      <c r="C10518" s="5" t="s">
        <v>2</v>
      </c>
      <c r="D10518" s="5" t="s">
        <v>1258</v>
      </c>
      <c r="E10518" s="5" t="s">
        <v>1257</v>
      </c>
      <c r="F10518" s="2">
        <v>57322</v>
      </c>
      <c r="G10518" s="5" t="s">
        <v>128</v>
      </c>
      <c r="H10518" s="5" t="s">
        <v>41</v>
      </c>
      <c r="I10518" s="5" t="s">
        <v>108</v>
      </c>
      <c r="J10518" s="5" t="s">
        <v>2</v>
      </c>
      <c r="K10518" s="2">
        <v>541</v>
      </c>
      <c r="L10518" s="2">
        <v>4</v>
      </c>
      <c r="M10518" s="5" t="s">
        <v>51</v>
      </c>
      <c r="N10518" s="5" t="s">
        <v>4</v>
      </c>
      <c r="O10518" s="5" t="s">
        <v>22</v>
      </c>
      <c r="P10518" s="5" t="s">
        <v>22</v>
      </c>
      <c r="Q10518" s="5" t="s">
        <v>2</v>
      </c>
      <c r="R10518" s="5" t="s">
        <v>2</v>
      </c>
      <c r="S10518" s="5" t="s">
        <v>21</v>
      </c>
      <c r="T10518" s="3">
        <v>19963</v>
      </c>
      <c r="U10518" s="3">
        <v>16350</v>
      </c>
      <c r="V10518" s="3">
        <v>16929</v>
      </c>
      <c r="W10518" s="3">
        <v>16929</v>
      </c>
      <c r="X10518" s="3">
        <v>12569</v>
      </c>
      <c r="Y10518" s="3">
        <v>11647</v>
      </c>
      <c r="Z10518" s="3">
        <v>16789</v>
      </c>
      <c r="AA10518" s="3">
        <v>18703</v>
      </c>
      <c r="AB10518" s="3">
        <v>12227</v>
      </c>
      <c r="AC10518" s="3">
        <v>12555</v>
      </c>
      <c r="AD10518" s="3">
        <v>14042</v>
      </c>
      <c r="AE10518" s="3">
        <v>15971</v>
      </c>
      <c r="AF10518" s="3">
        <v>19963</v>
      </c>
      <c r="AG10518" s="3">
        <v>16350</v>
      </c>
      <c r="AH10518" s="3">
        <v>16929</v>
      </c>
      <c r="AI10518" s="3">
        <v>16929</v>
      </c>
      <c r="AJ10518" s="3">
        <v>12569</v>
      </c>
      <c r="AK10518" s="3">
        <v>11647</v>
      </c>
      <c r="AL10518" s="3">
        <v>16789</v>
      </c>
      <c r="AM10518" s="3">
        <v>18703</v>
      </c>
      <c r="AN10518" s="3">
        <v>12227</v>
      </c>
      <c r="AO10518" s="3">
        <v>12555</v>
      </c>
      <c r="AP10518" s="3">
        <v>14042</v>
      </c>
      <c r="AQ10518" s="3">
        <v>15971</v>
      </c>
      <c r="AR10518" s="4">
        <v>6.3840000000000003</v>
      </c>
      <c r="AS10518" s="4">
        <v>6.3840000000000003</v>
      </c>
      <c r="AT10518" s="4">
        <v>6.3840000000000003</v>
      </c>
      <c r="AU10518" s="4">
        <v>6.3840000000000003</v>
      </c>
      <c r="AV10518" s="4">
        <v>6.3840000000000003</v>
      </c>
      <c r="AW10518" s="4">
        <v>6.3840000000000003</v>
      </c>
      <c r="AX10518" s="4">
        <v>6.3840000000000003</v>
      </c>
      <c r="AY10518" s="4">
        <v>6.3840000000000003</v>
      </c>
      <c r="AZ10518" s="4">
        <v>6.3840000000000003</v>
      </c>
      <c r="BA10518" s="4">
        <v>6.3840000000000003</v>
      </c>
      <c r="BB10518" s="4">
        <v>6.3840000000000003</v>
      </c>
      <c r="BC10518" s="4">
        <v>6.3840000000000003</v>
      </c>
      <c r="BD10518" s="3">
        <v>127444</v>
      </c>
      <c r="BE10518" s="3">
        <v>104378</v>
      </c>
      <c r="BF10518" s="3">
        <v>108075</v>
      </c>
      <c r="BG10518" s="3">
        <v>108075</v>
      </c>
      <c r="BH10518" s="3">
        <v>80240</v>
      </c>
      <c r="BI10518" s="3">
        <v>74354</v>
      </c>
      <c r="BJ10518" s="3">
        <v>107181</v>
      </c>
      <c r="BK10518" s="3">
        <v>119400</v>
      </c>
      <c r="BL10518" s="3">
        <v>78057</v>
      </c>
      <c r="BM10518" s="3">
        <v>80151</v>
      </c>
      <c r="BN10518" s="3">
        <v>89644</v>
      </c>
      <c r="BO10518" s="3">
        <v>101959</v>
      </c>
      <c r="BP10518" s="3">
        <v>127444</v>
      </c>
      <c r="BQ10518" s="3">
        <v>104378</v>
      </c>
      <c r="BR10518" s="3">
        <v>108075</v>
      </c>
      <c r="BS10518" s="3">
        <v>108075</v>
      </c>
      <c r="BT10518" s="3">
        <v>80240</v>
      </c>
      <c r="BU10518" s="3">
        <v>74354</v>
      </c>
      <c r="BV10518" s="3">
        <v>107181</v>
      </c>
      <c r="BW10518" s="3">
        <v>119400</v>
      </c>
      <c r="BX10518" s="3">
        <v>78057</v>
      </c>
      <c r="BY10518" s="3">
        <v>80151</v>
      </c>
      <c r="BZ10518" s="3">
        <v>89644</v>
      </c>
      <c r="CA10518" s="3">
        <v>101959</v>
      </c>
      <c r="CB10518" s="3">
        <v>1548.797</v>
      </c>
      <c r="CC10518" s="3">
        <v>1389.79</v>
      </c>
      <c r="CD10518" s="3">
        <v>1771</v>
      </c>
      <c r="CE10518" s="3">
        <v>1461</v>
      </c>
      <c r="CF10518" s="3">
        <v>2050</v>
      </c>
      <c r="CG10518" s="3">
        <v>1183.287</v>
      </c>
      <c r="CH10518" s="3">
        <v>1843</v>
      </c>
      <c r="CI10518" s="3">
        <v>2143.433</v>
      </c>
      <c r="CJ10518" s="3">
        <v>1333.5319999999999</v>
      </c>
      <c r="CK10518" s="3">
        <v>1435.1859999999999</v>
      </c>
      <c r="CL10518" s="3">
        <v>1320.0440000000001</v>
      </c>
      <c r="CM10518" s="3">
        <v>1043.607</v>
      </c>
      <c r="CN10518" s="3">
        <v>184674</v>
      </c>
      <c r="CO10518" s="3">
        <v>184674</v>
      </c>
      <c r="CP10518" s="3">
        <v>1178958</v>
      </c>
      <c r="CQ10518" s="3">
        <v>1178958</v>
      </c>
      <c r="CR10518" s="3">
        <v>18522.675999999999</v>
      </c>
      <c r="CS10518" s="2">
        <v>2013</v>
      </c>
    </row>
    <row r="10519" spans="1:97" ht="15" customHeight="1" x14ac:dyDescent="0.25">
      <c r="A10519" s="2">
        <v>57944</v>
      </c>
      <c r="B10519" s="5" t="s">
        <v>47</v>
      </c>
      <c r="C10519" s="5" t="s">
        <v>2</v>
      </c>
      <c r="D10519" s="5" t="s">
        <v>1258</v>
      </c>
      <c r="E10519" s="5" t="s">
        <v>1257</v>
      </c>
      <c r="F10519" s="2">
        <v>57322</v>
      </c>
      <c r="G10519" s="5" t="s">
        <v>128</v>
      </c>
      <c r="H10519" s="5" t="s">
        <v>41</v>
      </c>
      <c r="I10519" s="5" t="s">
        <v>108</v>
      </c>
      <c r="J10519" s="5" t="s">
        <v>2</v>
      </c>
      <c r="K10519" s="2">
        <v>541</v>
      </c>
      <c r="L10519" s="2">
        <v>4</v>
      </c>
      <c r="M10519" s="5" t="s">
        <v>51</v>
      </c>
      <c r="N10519" s="5" t="s">
        <v>4</v>
      </c>
      <c r="O10519" s="5" t="s">
        <v>55</v>
      </c>
      <c r="P10519" s="5" t="s">
        <v>54</v>
      </c>
      <c r="Q10519" s="5" t="s">
        <v>2</v>
      </c>
      <c r="R10519" s="5" t="s">
        <v>2</v>
      </c>
      <c r="S10519" s="5" t="s">
        <v>31</v>
      </c>
      <c r="T10519" s="3">
        <v>0</v>
      </c>
      <c r="U10519" s="3">
        <v>0</v>
      </c>
      <c r="V10519" s="3">
        <v>0</v>
      </c>
      <c r="W10519" s="3">
        <v>0</v>
      </c>
      <c r="X10519" s="3">
        <v>0</v>
      </c>
      <c r="Y10519" s="3">
        <v>0</v>
      </c>
      <c r="Z10519" s="3">
        <v>0</v>
      </c>
      <c r="AA10519" s="3">
        <v>0</v>
      </c>
      <c r="AB10519" s="3">
        <v>0</v>
      </c>
      <c r="AC10519" s="3">
        <v>0</v>
      </c>
      <c r="AD10519" s="3">
        <v>0</v>
      </c>
      <c r="AE10519" s="3">
        <v>0</v>
      </c>
      <c r="AF10519" s="3">
        <v>0</v>
      </c>
      <c r="AG10519" s="3">
        <v>0</v>
      </c>
      <c r="AH10519" s="3">
        <v>0</v>
      </c>
      <c r="AI10519" s="3">
        <v>0</v>
      </c>
      <c r="AJ10519" s="3">
        <v>0</v>
      </c>
      <c r="AK10519" s="3">
        <v>0</v>
      </c>
      <c r="AL10519" s="3">
        <v>0</v>
      </c>
      <c r="AM10519" s="3">
        <v>0</v>
      </c>
      <c r="AN10519" s="3">
        <v>0</v>
      </c>
      <c r="AO10519" s="3">
        <v>0</v>
      </c>
      <c r="AP10519" s="3">
        <v>0</v>
      </c>
      <c r="AQ10519" s="3">
        <v>0</v>
      </c>
      <c r="AR10519" s="4">
        <v>0</v>
      </c>
      <c r="AS10519" s="4">
        <v>0</v>
      </c>
      <c r="AT10519" s="4">
        <v>0</v>
      </c>
      <c r="AU10519" s="4">
        <v>0</v>
      </c>
      <c r="AV10519" s="4">
        <v>0</v>
      </c>
      <c r="AW10519" s="4">
        <v>0</v>
      </c>
      <c r="AX10519" s="4">
        <v>0</v>
      </c>
      <c r="AY10519" s="4">
        <v>0</v>
      </c>
      <c r="AZ10519" s="4">
        <v>0</v>
      </c>
      <c r="BA10519" s="4">
        <v>0</v>
      </c>
      <c r="BB10519" s="4">
        <v>0</v>
      </c>
      <c r="BC10519" s="4">
        <v>0</v>
      </c>
      <c r="BD10519" s="3">
        <v>0</v>
      </c>
      <c r="BE10519" s="3">
        <v>0</v>
      </c>
      <c r="BF10519" s="3">
        <v>0</v>
      </c>
      <c r="BG10519" s="3">
        <v>0</v>
      </c>
      <c r="BH10519" s="3">
        <v>0</v>
      </c>
      <c r="BI10519" s="3">
        <v>0</v>
      </c>
      <c r="BJ10519" s="3">
        <v>0</v>
      </c>
      <c r="BK10519" s="3">
        <v>0</v>
      </c>
      <c r="BL10519" s="3">
        <v>0</v>
      </c>
      <c r="BM10519" s="3">
        <v>0</v>
      </c>
      <c r="BN10519" s="3">
        <v>0</v>
      </c>
      <c r="BO10519" s="3">
        <v>0</v>
      </c>
      <c r="BP10519" s="3">
        <v>0</v>
      </c>
      <c r="BQ10519" s="3">
        <v>0</v>
      </c>
      <c r="BR10519" s="3">
        <v>0</v>
      </c>
      <c r="BS10519" s="3">
        <v>0</v>
      </c>
      <c r="BT10519" s="3">
        <v>0</v>
      </c>
      <c r="BU10519" s="3">
        <v>0</v>
      </c>
      <c r="BV10519" s="3">
        <v>0</v>
      </c>
      <c r="BW10519" s="3">
        <v>0</v>
      </c>
      <c r="BX10519" s="3">
        <v>0</v>
      </c>
      <c r="BY10519" s="3">
        <v>0</v>
      </c>
      <c r="BZ10519" s="3">
        <v>0</v>
      </c>
      <c r="CA10519" s="3">
        <v>0</v>
      </c>
      <c r="CB10519" s="3">
        <v>0</v>
      </c>
      <c r="CC10519" s="3">
        <v>0</v>
      </c>
      <c r="CD10519" s="3">
        <v>0</v>
      </c>
      <c r="CE10519" s="3">
        <v>0</v>
      </c>
      <c r="CF10519" s="3">
        <v>0</v>
      </c>
      <c r="CG10519" s="3">
        <v>0</v>
      </c>
      <c r="CH10519" s="3">
        <v>0</v>
      </c>
      <c r="CI10519" s="3">
        <v>0</v>
      </c>
      <c r="CJ10519" s="3">
        <v>0</v>
      </c>
      <c r="CK10519" s="3">
        <v>0</v>
      </c>
      <c r="CL10519" s="3">
        <v>0</v>
      </c>
      <c r="CM10519" s="3">
        <v>0</v>
      </c>
      <c r="CN10519" s="3">
        <v>0</v>
      </c>
      <c r="CO10519" s="3">
        <v>0</v>
      </c>
      <c r="CP10519" s="3">
        <v>0</v>
      </c>
      <c r="CQ10519" s="3">
        <v>0</v>
      </c>
      <c r="CR10519" s="3">
        <v>0</v>
      </c>
      <c r="CS10519" s="2">
        <v>2013</v>
      </c>
    </row>
    <row r="10520" spans="1:97" ht="15" customHeight="1" x14ac:dyDescent="0.25">
      <c r="A10520" s="2">
        <v>57945</v>
      </c>
      <c r="B10520" s="5" t="s">
        <v>47</v>
      </c>
      <c r="C10520" s="5" t="s">
        <v>2</v>
      </c>
      <c r="D10520" s="5" t="s">
        <v>1256</v>
      </c>
      <c r="E10520" s="5" t="s">
        <v>1255</v>
      </c>
      <c r="F10520" s="2">
        <v>17543</v>
      </c>
      <c r="G10520" s="5" t="s">
        <v>359</v>
      </c>
      <c r="H10520" s="5" t="s">
        <v>41</v>
      </c>
      <c r="I10520" s="5" t="s">
        <v>101</v>
      </c>
      <c r="J10520" s="5" t="s">
        <v>2</v>
      </c>
      <c r="K10520" s="2">
        <v>22</v>
      </c>
      <c r="L10520" s="2">
        <v>1</v>
      </c>
      <c r="M10520" s="5" t="s">
        <v>46</v>
      </c>
      <c r="N10520" s="5" t="s">
        <v>13</v>
      </c>
      <c r="O10520" s="5" t="s">
        <v>78</v>
      </c>
      <c r="P10520" s="5" t="s">
        <v>77</v>
      </c>
      <c r="Q10520" s="5" t="s">
        <v>2</v>
      </c>
      <c r="R10520" s="5" t="s">
        <v>2</v>
      </c>
      <c r="S10520" s="5" t="s">
        <v>1</v>
      </c>
      <c r="T10520" s="3">
        <v>14059</v>
      </c>
      <c r="U10520" s="3">
        <v>12487</v>
      </c>
      <c r="V10520" s="3">
        <v>13531</v>
      </c>
      <c r="W10520" s="3">
        <v>12652</v>
      </c>
      <c r="X10520" s="3">
        <v>13515</v>
      </c>
      <c r="Y10520" s="3">
        <v>12885</v>
      </c>
      <c r="Z10520" s="3">
        <v>13522</v>
      </c>
      <c r="AA10520" s="3">
        <v>12408</v>
      </c>
      <c r="AB10520" s="3">
        <v>11715</v>
      </c>
      <c r="AC10520" s="3">
        <v>12637</v>
      </c>
      <c r="AD10520" s="3">
        <v>14031</v>
      </c>
      <c r="AE10520" s="3">
        <v>14962</v>
      </c>
      <c r="AF10520" s="3">
        <v>14059</v>
      </c>
      <c r="AG10520" s="3">
        <v>12487</v>
      </c>
      <c r="AH10520" s="3">
        <v>13531</v>
      </c>
      <c r="AI10520" s="3">
        <v>12652</v>
      </c>
      <c r="AJ10520" s="3">
        <v>13515</v>
      </c>
      <c r="AK10520" s="3">
        <v>12885</v>
      </c>
      <c r="AL10520" s="3">
        <v>13522</v>
      </c>
      <c r="AM10520" s="3">
        <v>12408</v>
      </c>
      <c r="AN10520" s="3">
        <v>11715</v>
      </c>
      <c r="AO10520" s="3">
        <v>12637</v>
      </c>
      <c r="AP10520" s="3">
        <v>14031</v>
      </c>
      <c r="AQ10520" s="3">
        <v>14962</v>
      </c>
      <c r="AR10520" s="4">
        <v>0.5</v>
      </c>
      <c r="AS10520" s="4">
        <v>0.5</v>
      </c>
      <c r="AT10520" s="4">
        <v>0.5</v>
      </c>
      <c r="AU10520" s="4">
        <v>0.5</v>
      </c>
      <c r="AV10520" s="4">
        <v>0.5</v>
      </c>
      <c r="AW10520" s="4">
        <v>0.5</v>
      </c>
      <c r="AX10520" s="4">
        <v>0.5</v>
      </c>
      <c r="AY10520" s="4">
        <v>0.5</v>
      </c>
      <c r="AZ10520" s="4">
        <v>0.5</v>
      </c>
      <c r="BA10520" s="4">
        <v>0.5</v>
      </c>
      <c r="BB10520" s="4">
        <v>0.5</v>
      </c>
      <c r="BC10520" s="4">
        <v>0.5</v>
      </c>
      <c r="BD10520" s="3">
        <v>7030</v>
      </c>
      <c r="BE10520" s="3">
        <v>6244</v>
      </c>
      <c r="BF10520" s="3">
        <v>6766</v>
      </c>
      <c r="BG10520" s="3">
        <v>6326</v>
      </c>
      <c r="BH10520" s="3">
        <v>6758</v>
      </c>
      <c r="BI10520" s="3">
        <v>6443</v>
      </c>
      <c r="BJ10520" s="3">
        <v>6761</v>
      </c>
      <c r="BK10520" s="3">
        <v>6204</v>
      </c>
      <c r="BL10520" s="3">
        <v>5858</v>
      </c>
      <c r="BM10520" s="3">
        <v>6319</v>
      </c>
      <c r="BN10520" s="3">
        <v>7016</v>
      </c>
      <c r="BO10520" s="3">
        <v>7481</v>
      </c>
      <c r="BP10520" s="3">
        <v>7030</v>
      </c>
      <c r="BQ10520" s="3">
        <v>6244</v>
      </c>
      <c r="BR10520" s="3">
        <v>6766</v>
      </c>
      <c r="BS10520" s="3">
        <v>6326</v>
      </c>
      <c r="BT10520" s="3">
        <v>6758</v>
      </c>
      <c r="BU10520" s="3">
        <v>6443</v>
      </c>
      <c r="BV10520" s="3">
        <v>6761</v>
      </c>
      <c r="BW10520" s="3">
        <v>6204</v>
      </c>
      <c r="BX10520" s="3">
        <v>5858</v>
      </c>
      <c r="BY10520" s="3">
        <v>6319</v>
      </c>
      <c r="BZ10520" s="3">
        <v>7016</v>
      </c>
      <c r="CA10520" s="3">
        <v>7481</v>
      </c>
      <c r="CB10520" s="3">
        <v>546.69000000000005</v>
      </c>
      <c r="CC10520" s="3">
        <v>485.59300000000002</v>
      </c>
      <c r="CD10520" s="3">
        <v>526.18799999999999</v>
      </c>
      <c r="CE10520" s="3">
        <v>492.00400000000002</v>
      </c>
      <c r="CF10520" s="3">
        <v>525.55999999999995</v>
      </c>
      <c r="CG10520" s="3">
        <v>501.06900000000002</v>
      </c>
      <c r="CH10520" s="3">
        <v>525.851</v>
      </c>
      <c r="CI10520" s="3">
        <v>482.53100000000001</v>
      </c>
      <c r="CJ10520" s="3">
        <v>455.57799999999997</v>
      </c>
      <c r="CK10520" s="3">
        <v>491.44499999999999</v>
      </c>
      <c r="CL10520" s="3">
        <v>545.64499999999998</v>
      </c>
      <c r="CM10520" s="3">
        <v>581.846</v>
      </c>
      <c r="CN10520" s="3">
        <v>158404</v>
      </c>
      <c r="CO10520" s="3">
        <v>158404</v>
      </c>
      <c r="CP10520" s="3">
        <v>79206</v>
      </c>
      <c r="CQ10520" s="3">
        <v>79206</v>
      </c>
      <c r="CR10520" s="3">
        <v>6160</v>
      </c>
      <c r="CS10520" s="2">
        <v>2013</v>
      </c>
    </row>
    <row r="10521" spans="1:97" ht="15" customHeight="1" x14ac:dyDescent="0.25">
      <c r="A10521" s="2">
        <v>57947</v>
      </c>
      <c r="B10521" s="5" t="s">
        <v>47</v>
      </c>
      <c r="C10521" s="5" t="s">
        <v>2</v>
      </c>
      <c r="D10521" s="5" t="s">
        <v>1254</v>
      </c>
      <c r="E10521" s="5" t="s">
        <v>1253</v>
      </c>
      <c r="F10521" s="2">
        <v>59365</v>
      </c>
      <c r="G10521" s="5" t="s">
        <v>67</v>
      </c>
      <c r="H10521" s="5" t="s">
        <v>65</v>
      </c>
      <c r="I10521" s="5" t="s">
        <v>117</v>
      </c>
      <c r="J10521" s="5" t="s">
        <v>2</v>
      </c>
      <c r="K10521" s="2">
        <v>22</v>
      </c>
      <c r="L10521" s="2">
        <v>2</v>
      </c>
      <c r="M10521" s="5" t="s">
        <v>48</v>
      </c>
      <c r="N10521" s="5" t="s">
        <v>70</v>
      </c>
      <c r="O10521" s="5" t="s">
        <v>69</v>
      </c>
      <c r="P10521" s="5" t="s">
        <v>69</v>
      </c>
      <c r="Q10521" s="5" t="s">
        <v>2</v>
      </c>
      <c r="R10521" s="5" t="s">
        <v>2</v>
      </c>
      <c r="S10521" s="5" t="s">
        <v>2</v>
      </c>
      <c r="T10521" s="3">
        <v>0</v>
      </c>
      <c r="U10521" s="3">
        <v>0</v>
      </c>
      <c r="V10521" s="3">
        <v>0</v>
      </c>
      <c r="W10521" s="3">
        <v>0</v>
      </c>
      <c r="X10521" s="3">
        <v>0</v>
      </c>
      <c r="Y10521" s="3">
        <v>0</v>
      </c>
      <c r="Z10521" s="3">
        <v>0</v>
      </c>
      <c r="AA10521" s="3">
        <v>0</v>
      </c>
      <c r="AB10521" s="3">
        <v>0</v>
      </c>
      <c r="AC10521" s="3">
        <v>0</v>
      </c>
      <c r="AD10521" s="3">
        <v>0</v>
      </c>
      <c r="AE10521" s="3">
        <v>0</v>
      </c>
      <c r="AF10521" s="3">
        <v>0</v>
      </c>
      <c r="AG10521" s="3">
        <v>0</v>
      </c>
      <c r="AH10521" s="3">
        <v>0</v>
      </c>
      <c r="AI10521" s="3">
        <v>0</v>
      </c>
      <c r="AJ10521" s="3">
        <v>0</v>
      </c>
      <c r="AK10521" s="3">
        <v>0</v>
      </c>
      <c r="AL10521" s="3">
        <v>0</v>
      </c>
      <c r="AM10521" s="3">
        <v>0</v>
      </c>
      <c r="AN10521" s="3">
        <v>0</v>
      </c>
      <c r="AO10521" s="3">
        <v>0</v>
      </c>
      <c r="AP10521" s="3">
        <v>0</v>
      </c>
      <c r="AQ10521" s="3">
        <v>0</v>
      </c>
      <c r="AR10521" s="4">
        <v>0</v>
      </c>
      <c r="AS10521" s="4">
        <v>0</v>
      </c>
      <c r="AT10521" s="4">
        <v>0</v>
      </c>
      <c r="AU10521" s="4">
        <v>0</v>
      </c>
      <c r="AV10521" s="4">
        <v>0</v>
      </c>
      <c r="AW10521" s="4">
        <v>0</v>
      </c>
      <c r="AX10521" s="4">
        <v>0</v>
      </c>
      <c r="AY10521" s="4">
        <v>0</v>
      </c>
      <c r="AZ10521" s="4">
        <v>0</v>
      </c>
      <c r="BA10521" s="4">
        <v>0</v>
      </c>
      <c r="BB10521" s="4">
        <v>0</v>
      </c>
      <c r="BC10521" s="4">
        <v>0</v>
      </c>
      <c r="BD10521" s="3">
        <v>105657</v>
      </c>
      <c r="BE10521" s="3">
        <v>102356</v>
      </c>
      <c r="BF10521" s="3">
        <v>126886</v>
      </c>
      <c r="BG10521" s="3">
        <v>156663</v>
      </c>
      <c r="BH10521" s="3">
        <v>148315</v>
      </c>
      <c r="BI10521" s="3">
        <v>109779</v>
      </c>
      <c r="BJ10521" s="3">
        <v>63772</v>
      </c>
      <c r="BK10521" s="3">
        <v>44709</v>
      </c>
      <c r="BL10521" s="3">
        <v>57790</v>
      </c>
      <c r="BM10521" s="3">
        <v>112441</v>
      </c>
      <c r="BN10521" s="3">
        <v>87548</v>
      </c>
      <c r="BO10521" s="3">
        <v>107880</v>
      </c>
      <c r="BP10521" s="3">
        <v>105657</v>
      </c>
      <c r="BQ10521" s="3">
        <v>102356</v>
      </c>
      <c r="BR10521" s="3">
        <v>126886</v>
      </c>
      <c r="BS10521" s="3">
        <v>156663</v>
      </c>
      <c r="BT10521" s="3">
        <v>148315</v>
      </c>
      <c r="BU10521" s="3">
        <v>109779</v>
      </c>
      <c r="BV10521" s="3">
        <v>63772</v>
      </c>
      <c r="BW10521" s="3">
        <v>44709</v>
      </c>
      <c r="BX10521" s="3">
        <v>57790</v>
      </c>
      <c r="BY10521" s="3">
        <v>112441</v>
      </c>
      <c r="BZ10521" s="3">
        <v>87548</v>
      </c>
      <c r="CA10521" s="3">
        <v>107880</v>
      </c>
      <c r="CB10521" s="3">
        <v>11074</v>
      </c>
      <c r="CC10521" s="3">
        <v>10728</v>
      </c>
      <c r="CD10521" s="3">
        <v>13299</v>
      </c>
      <c r="CE10521" s="3">
        <v>16420</v>
      </c>
      <c r="CF10521" s="3">
        <v>15545</v>
      </c>
      <c r="CG10521" s="3">
        <v>11506</v>
      </c>
      <c r="CH10521" s="3">
        <v>6684</v>
      </c>
      <c r="CI10521" s="3">
        <v>4686</v>
      </c>
      <c r="CJ10521" s="3">
        <v>6057</v>
      </c>
      <c r="CK10521" s="3">
        <v>11785</v>
      </c>
      <c r="CL10521" s="3">
        <v>9176</v>
      </c>
      <c r="CM10521" s="3">
        <v>11307</v>
      </c>
      <c r="CN10521" s="3">
        <v>0</v>
      </c>
      <c r="CO10521" s="3">
        <v>0</v>
      </c>
      <c r="CP10521" s="3">
        <v>1223796</v>
      </c>
      <c r="CQ10521" s="3">
        <v>1223796</v>
      </c>
      <c r="CR10521" s="3">
        <v>128267</v>
      </c>
      <c r="CS10521" s="2">
        <v>2013</v>
      </c>
    </row>
    <row r="10522" spans="1:97" ht="15" customHeight="1" x14ac:dyDescent="0.25">
      <c r="A10522" s="2">
        <v>57948</v>
      </c>
      <c r="B10522" s="5" t="s">
        <v>47</v>
      </c>
      <c r="C10522" s="5" t="s">
        <v>2</v>
      </c>
      <c r="D10522" s="5" t="s">
        <v>1252</v>
      </c>
      <c r="E10522" s="5" t="s">
        <v>1251</v>
      </c>
      <c r="F10522" s="2">
        <v>57326</v>
      </c>
      <c r="G10522" s="5" t="s">
        <v>36</v>
      </c>
      <c r="H10522" s="5" t="s">
        <v>28</v>
      </c>
      <c r="I10522" s="5" t="s">
        <v>108</v>
      </c>
      <c r="J10522" s="5" t="s">
        <v>2</v>
      </c>
      <c r="K10522" s="2">
        <v>22</v>
      </c>
      <c r="L10522" s="2">
        <v>2</v>
      </c>
      <c r="M10522" s="5" t="s">
        <v>48</v>
      </c>
      <c r="N10522" s="5" t="s">
        <v>53</v>
      </c>
      <c r="O10522" s="5" t="s">
        <v>52</v>
      </c>
      <c r="P10522" s="5" t="s">
        <v>52</v>
      </c>
      <c r="Q10522" s="5" t="s">
        <v>2</v>
      </c>
      <c r="R10522" s="5" t="s">
        <v>2</v>
      </c>
      <c r="S10522" s="5" t="s">
        <v>2</v>
      </c>
      <c r="T10522" s="3">
        <v>0</v>
      </c>
      <c r="U10522" s="3">
        <v>0</v>
      </c>
      <c r="V10522" s="3">
        <v>0</v>
      </c>
      <c r="W10522" s="3">
        <v>0</v>
      </c>
      <c r="X10522" s="3">
        <v>0</v>
      </c>
      <c r="Y10522" s="3">
        <v>0</v>
      </c>
      <c r="Z10522" s="3">
        <v>0</v>
      </c>
      <c r="AA10522" s="3">
        <v>0</v>
      </c>
      <c r="AB10522" s="3">
        <v>0</v>
      </c>
      <c r="AC10522" s="3">
        <v>0</v>
      </c>
      <c r="AD10522" s="3">
        <v>0</v>
      </c>
      <c r="AE10522" s="3">
        <v>0</v>
      </c>
      <c r="AF10522" s="3">
        <v>0</v>
      </c>
      <c r="AG10522" s="3">
        <v>0</v>
      </c>
      <c r="AH10522" s="3">
        <v>0</v>
      </c>
      <c r="AI10522" s="3">
        <v>0</v>
      </c>
      <c r="AJ10522" s="3">
        <v>0</v>
      </c>
      <c r="AK10522" s="3">
        <v>0</v>
      </c>
      <c r="AL10522" s="3">
        <v>0</v>
      </c>
      <c r="AM10522" s="3">
        <v>0</v>
      </c>
      <c r="AN10522" s="3">
        <v>0</v>
      </c>
      <c r="AO10522" s="3">
        <v>0</v>
      </c>
      <c r="AP10522" s="3">
        <v>0</v>
      </c>
      <c r="AQ10522" s="3">
        <v>0</v>
      </c>
      <c r="AR10522" s="4">
        <v>0</v>
      </c>
      <c r="AS10522" s="4">
        <v>0</v>
      </c>
      <c r="AT10522" s="4">
        <v>0</v>
      </c>
      <c r="AU10522" s="4">
        <v>0</v>
      </c>
      <c r="AV10522" s="4">
        <v>0</v>
      </c>
      <c r="AW10522" s="4">
        <v>0</v>
      </c>
      <c r="AX10522" s="4">
        <v>0</v>
      </c>
      <c r="AY10522" s="4">
        <v>0</v>
      </c>
      <c r="AZ10522" s="4">
        <v>0</v>
      </c>
      <c r="BA10522" s="4">
        <v>0</v>
      </c>
      <c r="BB10522" s="4">
        <v>0</v>
      </c>
      <c r="BC10522" s="4">
        <v>0</v>
      </c>
      <c r="BD10522" s="3">
        <v>9018</v>
      </c>
      <c r="BE10522" s="3">
        <v>9235</v>
      </c>
      <c r="BF10522" s="3">
        <v>14102</v>
      </c>
      <c r="BG10522" s="3">
        <v>19201</v>
      </c>
      <c r="BH10522" s="3">
        <v>17235</v>
      </c>
      <c r="BI10522" s="3">
        <v>17766</v>
      </c>
      <c r="BJ10522" s="3">
        <v>17131</v>
      </c>
      <c r="BK10522" s="3">
        <v>14860</v>
      </c>
      <c r="BL10522" s="3">
        <v>16294</v>
      </c>
      <c r="BM10522" s="3">
        <v>13117</v>
      </c>
      <c r="BN10522" s="3">
        <v>9814</v>
      </c>
      <c r="BO10522" s="3">
        <v>6848</v>
      </c>
      <c r="BP10522" s="3">
        <v>9018</v>
      </c>
      <c r="BQ10522" s="3">
        <v>9235</v>
      </c>
      <c r="BR10522" s="3">
        <v>14102</v>
      </c>
      <c r="BS10522" s="3">
        <v>19201</v>
      </c>
      <c r="BT10522" s="3">
        <v>17235</v>
      </c>
      <c r="BU10522" s="3">
        <v>17766</v>
      </c>
      <c r="BV10522" s="3">
        <v>17131</v>
      </c>
      <c r="BW10522" s="3">
        <v>14860</v>
      </c>
      <c r="BX10522" s="3">
        <v>16294</v>
      </c>
      <c r="BY10522" s="3">
        <v>13117</v>
      </c>
      <c r="BZ10522" s="3">
        <v>9814</v>
      </c>
      <c r="CA10522" s="3">
        <v>6848</v>
      </c>
      <c r="CB10522" s="3">
        <v>945.22</v>
      </c>
      <c r="CC10522" s="3">
        <v>967.97</v>
      </c>
      <c r="CD10522" s="3">
        <v>1478.001</v>
      </c>
      <c r="CE10522" s="3">
        <v>2012.4280000000001</v>
      </c>
      <c r="CF10522" s="3">
        <v>1806.3720000000001</v>
      </c>
      <c r="CG10522" s="3">
        <v>1862.09</v>
      </c>
      <c r="CH10522" s="3">
        <v>1795.492</v>
      </c>
      <c r="CI10522" s="3">
        <v>1557.4559999999999</v>
      </c>
      <c r="CJ10522" s="3">
        <v>1707.7950000000001</v>
      </c>
      <c r="CK10522" s="3">
        <v>1374.808</v>
      </c>
      <c r="CL10522" s="3">
        <v>1028.633</v>
      </c>
      <c r="CM10522" s="3">
        <v>717.73500000000001</v>
      </c>
      <c r="CN10522" s="3">
        <v>0</v>
      </c>
      <c r="CO10522" s="3">
        <v>0</v>
      </c>
      <c r="CP10522" s="3">
        <v>164621</v>
      </c>
      <c r="CQ10522" s="3">
        <v>164621</v>
      </c>
      <c r="CR10522" s="3">
        <v>17254</v>
      </c>
      <c r="CS10522" s="2">
        <v>2013</v>
      </c>
    </row>
    <row r="10523" spans="1:97" ht="15" customHeight="1" x14ac:dyDescent="0.25">
      <c r="A10523" s="2">
        <v>57949</v>
      </c>
      <c r="B10523" s="5" t="s">
        <v>47</v>
      </c>
      <c r="C10523" s="5" t="s">
        <v>2</v>
      </c>
      <c r="D10523" s="5" t="s">
        <v>1250</v>
      </c>
      <c r="E10523" s="5" t="s">
        <v>1248</v>
      </c>
      <c r="F10523" s="2">
        <v>57324</v>
      </c>
      <c r="G10523" s="5" t="s">
        <v>39</v>
      </c>
      <c r="H10523" s="5" t="s">
        <v>6</v>
      </c>
      <c r="I10523" s="5" t="s">
        <v>108</v>
      </c>
      <c r="J10523" s="5" t="s">
        <v>2</v>
      </c>
      <c r="K10523" s="2">
        <v>311</v>
      </c>
      <c r="L10523" s="2">
        <v>6</v>
      </c>
      <c r="M10523" s="5" t="s">
        <v>50</v>
      </c>
      <c r="N10523" s="5" t="s">
        <v>4</v>
      </c>
      <c r="O10523" s="5" t="s">
        <v>57</v>
      </c>
      <c r="P10523" s="5" t="s">
        <v>54</v>
      </c>
      <c r="Q10523" s="5" t="s">
        <v>2</v>
      </c>
      <c r="R10523" s="5" t="s">
        <v>2</v>
      </c>
      <c r="S10523" s="5" t="s">
        <v>31</v>
      </c>
      <c r="T10523" s="3">
        <v>2217</v>
      </c>
      <c r="U10523" s="3">
        <v>2150</v>
      </c>
      <c r="V10523" s="3">
        <v>1977</v>
      </c>
      <c r="W10523" s="3">
        <v>1684</v>
      </c>
      <c r="X10523" s="3">
        <v>1918</v>
      </c>
      <c r="Y10523" s="3">
        <v>2212</v>
      </c>
      <c r="Z10523" s="3">
        <v>2413</v>
      </c>
      <c r="AA10523" s="3">
        <v>2417</v>
      </c>
      <c r="AB10523" s="3">
        <v>2146</v>
      </c>
      <c r="AC10523" s="3">
        <v>2063</v>
      </c>
      <c r="AD10523" s="3">
        <v>2102</v>
      </c>
      <c r="AE10523" s="3">
        <v>2279</v>
      </c>
      <c r="AF10523" s="3">
        <v>2217</v>
      </c>
      <c r="AG10523" s="3">
        <v>2150</v>
      </c>
      <c r="AH10523" s="3">
        <v>1977</v>
      </c>
      <c r="AI10523" s="3">
        <v>1684</v>
      </c>
      <c r="AJ10523" s="3">
        <v>1918</v>
      </c>
      <c r="AK10523" s="3">
        <v>2212</v>
      </c>
      <c r="AL10523" s="3">
        <v>2413</v>
      </c>
      <c r="AM10523" s="3">
        <v>2417</v>
      </c>
      <c r="AN10523" s="3">
        <v>2146</v>
      </c>
      <c r="AO10523" s="3">
        <v>2063</v>
      </c>
      <c r="AP10523" s="3">
        <v>2102</v>
      </c>
      <c r="AQ10523" s="3">
        <v>2279</v>
      </c>
      <c r="AR10523" s="4">
        <v>26</v>
      </c>
      <c r="AS10523" s="4">
        <v>26</v>
      </c>
      <c r="AT10523" s="4">
        <v>26</v>
      </c>
      <c r="AU10523" s="4">
        <v>26</v>
      </c>
      <c r="AV10523" s="4">
        <v>26</v>
      </c>
      <c r="AW10523" s="4">
        <v>26</v>
      </c>
      <c r="AX10523" s="4">
        <v>26</v>
      </c>
      <c r="AY10523" s="4">
        <v>26</v>
      </c>
      <c r="AZ10523" s="4">
        <v>26</v>
      </c>
      <c r="BA10523" s="4">
        <v>26</v>
      </c>
      <c r="BB10523" s="4">
        <v>26</v>
      </c>
      <c r="BC10523" s="4">
        <v>26</v>
      </c>
      <c r="BD10523" s="3">
        <v>57642</v>
      </c>
      <c r="BE10523" s="3">
        <v>55900</v>
      </c>
      <c r="BF10523" s="3">
        <v>51402</v>
      </c>
      <c r="BG10523" s="3">
        <v>43784</v>
      </c>
      <c r="BH10523" s="3">
        <v>49868</v>
      </c>
      <c r="BI10523" s="3">
        <v>57512</v>
      </c>
      <c r="BJ10523" s="3">
        <v>62738</v>
      </c>
      <c r="BK10523" s="3">
        <v>62842</v>
      </c>
      <c r="BL10523" s="3">
        <v>55796</v>
      </c>
      <c r="BM10523" s="3">
        <v>53638</v>
      </c>
      <c r="BN10523" s="3">
        <v>54652</v>
      </c>
      <c r="BO10523" s="3">
        <v>59254</v>
      </c>
      <c r="BP10523" s="3">
        <v>57642</v>
      </c>
      <c r="BQ10523" s="3">
        <v>55900</v>
      </c>
      <c r="BR10523" s="3">
        <v>51402</v>
      </c>
      <c r="BS10523" s="3">
        <v>43784</v>
      </c>
      <c r="BT10523" s="3">
        <v>49868</v>
      </c>
      <c r="BU10523" s="3">
        <v>57512</v>
      </c>
      <c r="BV10523" s="3">
        <v>62738</v>
      </c>
      <c r="BW10523" s="3">
        <v>62842</v>
      </c>
      <c r="BX10523" s="3">
        <v>55796</v>
      </c>
      <c r="BY10523" s="3">
        <v>53638</v>
      </c>
      <c r="BZ10523" s="3">
        <v>54652</v>
      </c>
      <c r="CA10523" s="3">
        <v>59254</v>
      </c>
      <c r="CB10523" s="3">
        <v>63.061</v>
      </c>
      <c r="CC10523" s="3">
        <v>61.131</v>
      </c>
      <c r="CD10523" s="3">
        <v>56.206000000000003</v>
      </c>
      <c r="CE10523" s="3">
        <v>47.883000000000003</v>
      </c>
      <c r="CF10523" s="3">
        <v>54.539000000000001</v>
      </c>
      <c r="CG10523" s="3">
        <v>62.887</v>
      </c>
      <c r="CH10523" s="3">
        <v>68.626999999999995</v>
      </c>
      <c r="CI10523" s="3">
        <v>68.722999999999999</v>
      </c>
      <c r="CJ10523" s="3">
        <v>61.026000000000003</v>
      </c>
      <c r="CK10523" s="3">
        <v>58.67</v>
      </c>
      <c r="CL10523" s="3">
        <v>59.759</v>
      </c>
      <c r="CM10523" s="3">
        <v>64.792000000000002</v>
      </c>
      <c r="CN10523" s="3">
        <v>25578</v>
      </c>
      <c r="CO10523" s="3">
        <v>25578</v>
      </c>
      <c r="CP10523" s="3">
        <v>665028</v>
      </c>
      <c r="CQ10523" s="3">
        <v>665028</v>
      </c>
      <c r="CR10523" s="3">
        <v>727.30399999999997</v>
      </c>
      <c r="CS10523" s="2">
        <v>2013</v>
      </c>
    </row>
    <row r="10524" spans="1:97" ht="15" customHeight="1" x14ac:dyDescent="0.25">
      <c r="A10524" s="2">
        <v>57949</v>
      </c>
      <c r="B10524" s="5" t="s">
        <v>47</v>
      </c>
      <c r="C10524" s="5" t="s">
        <v>2</v>
      </c>
      <c r="D10524" s="5" t="s">
        <v>1250</v>
      </c>
      <c r="E10524" s="5" t="s">
        <v>1248</v>
      </c>
      <c r="F10524" s="2">
        <v>57324</v>
      </c>
      <c r="G10524" s="5" t="s">
        <v>39</v>
      </c>
      <c r="H10524" s="5" t="s">
        <v>6</v>
      </c>
      <c r="I10524" s="5" t="s">
        <v>108</v>
      </c>
      <c r="J10524" s="5" t="s">
        <v>2</v>
      </c>
      <c r="K10524" s="2">
        <v>311</v>
      </c>
      <c r="L10524" s="2">
        <v>6</v>
      </c>
      <c r="M10524" s="5" t="s">
        <v>50</v>
      </c>
      <c r="N10524" s="5" t="s">
        <v>4</v>
      </c>
      <c r="O10524" s="5" t="s">
        <v>3</v>
      </c>
      <c r="P10524" s="5" t="s">
        <v>3</v>
      </c>
      <c r="Q10524" s="5" t="s">
        <v>2</v>
      </c>
      <c r="R10524" s="5" t="s">
        <v>2</v>
      </c>
      <c r="S10524" s="5" t="s">
        <v>1</v>
      </c>
      <c r="T10524" s="3">
        <v>27894</v>
      </c>
      <c r="U10524" s="3">
        <v>24042</v>
      </c>
      <c r="V10524" s="3">
        <v>38936</v>
      </c>
      <c r="W10524" s="3">
        <v>40180</v>
      </c>
      <c r="X10524" s="3">
        <v>49565</v>
      </c>
      <c r="Y10524" s="3">
        <v>35668</v>
      </c>
      <c r="Z10524" s="3">
        <v>50834</v>
      </c>
      <c r="AA10524" s="3">
        <v>44752</v>
      </c>
      <c r="AB10524" s="3">
        <v>26861</v>
      </c>
      <c r="AC10524" s="3">
        <v>29755</v>
      </c>
      <c r="AD10524" s="3">
        <v>28975</v>
      </c>
      <c r="AE10524" s="3">
        <v>34101</v>
      </c>
      <c r="AF10524" s="3">
        <v>27894</v>
      </c>
      <c r="AG10524" s="3">
        <v>24042</v>
      </c>
      <c r="AH10524" s="3">
        <v>38936</v>
      </c>
      <c r="AI10524" s="3">
        <v>40180</v>
      </c>
      <c r="AJ10524" s="3">
        <v>49565</v>
      </c>
      <c r="AK10524" s="3">
        <v>35668</v>
      </c>
      <c r="AL10524" s="3">
        <v>50834</v>
      </c>
      <c r="AM10524" s="3">
        <v>44752</v>
      </c>
      <c r="AN10524" s="3">
        <v>26861</v>
      </c>
      <c r="AO10524" s="3">
        <v>29755</v>
      </c>
      <c r="AP10524" s="3">
        <v>28975</v>
      </c>
      <c r="AQ10524" s="3">
        <v>34101</v>
      </c>
      <c r="AR10524" s="4">
        <v>1.01</v>
      </c>
      <c r="AS10524" s="4">
        <v>1.01</v>
      </c>
      <c r="AT10524" s="4">
        <v>1.01</v>
      </c>
      <c r="AU10524" s="4">
        <v>1.01</v>
      </c>
      <c r="AV10524" s="4">
        <v>1.01</v>
      </c>
      <c r="AW10524" s="4">
        <v>1.01</v>
      </c>
      <c r="AX10524" s="4">
        <v>1.01</v>
      </c>
      <c r="AY10524" s="4">
        <v>1.01</v>
      </c>
      <c r="AZ10524" s="4">
        <v>1.01</v>
      </c>
      <c r="BA10524" s="4">
        <v>1.01</v>
      </c>
      <c r="BB10524" s="4">
        <v>1.01</v>
      </c>
      <c r="BC10524" s="4">
        <v>1.01</v>
      </c>
      <c r="BD10524" s="3">
        <v>28173</v>
      </c>
      <c r="BE10524" s="3">
        <v>24282</v>
      </c>
      <c r="BF10524" s="3">
        <v>39325</v>
      </c>
      <c r="BG10524" s="3">
        <v>40582</v>
      </c>
      <c r="BH10524" s="3">
        <v>50061</v>
      </c>
      <c r="BI10524" s="3">
        <v>36025</v>
      </c>
      <c r="BJ10524" s="3">
        <v>51342</v>
      </c>
      <c r="BK10524" s="3">
        <v>45200</v>
      </c>
      <c r="BL10524" s="3">
        <v>27130</v>
      </c>
      <c r="BM10524" s="3">
        <v>30053</v>
      </c>
      <c r="BN10524" s="3">
        <v>29265</v>
      </c>
      <c r="BO10524" s="3">
        <v>34442</v>
      </c>
      <c r="BP10524" s="3">
        <v>28173</v>
      </c>
      <c r="BQ10524" s="3">
        <v>24282</v>
      </c>
      <c r="BR10524" s="3">
        <v>39325</v>
      </c>
      <c r="BS10524" s="3">
        <v>40582</v>
      </c>
      <c r="BT10524" s="3">
        <v>50061</v>
      </c>
      <c r="BU10524" s="3">
        <v>36025</v>
      </c>
      <c r="BV10524" s="3">
        <v>51342</v>
      </c>
      <c r="BW10524" s="3">
        <v>45200</v>
      </c>
      <c r="BX10524" s="3">
        <v>27130</v>
      </c>
      <c r="BY10524" s="3">
        <v>30053</v>
      </c>
      <c r="BZ10524" s="3">
        <v>29265</v>
      </c>
      <c r="CA10524" s="3">
        <v>34442</v>
      </c>
      <c r="CB10524" s="3">
        <v>30.809000000000001</v>
      </c>
      <c r="CC10524" s="3">
        <v>26.556999999999999</v>
      </c>
      <c r="CD10524" s="3">
        <v>43.008000000000003</v>
      </c>
      <c r="CE10524" s="3">
        <v>44.381999999999998</v>
      </c>
      <c r="CF10524" s="3">
        <v>54.749000000000002</v>
      </c>
      <c r="CG10524" s="3">
        <v>39.398000000000003</v>
      </c>
      <c r="CH10524" s="3">
        <v>56.15</v>
      </c>
      <c r="CI10524" s="3">
        <v>49.432000000000002</v>
      </c>
      <c r="CJ10524" s="3">
        <v>29.670999999999999</v>
      </c>
      <c r="CK10524" s="3">
        <v>32.866999999999997</v>
      </c>
      <c r="CL10524" s="3">
        <v>32.005000000000003</v>
      </c>
      <c r="CM10524" s="3">
        <v>37.667999999999999</v>
      </c>
      <c r="CN10524" s="3">
        <v>431563</v>
      </c>
      <c r="CO10524" s="3">
        <v>431563</v>
      </c>
      <c r="CP10524" s="3">
        <v>435880</v>
      </c>
      <c r="CQ10524" s="3">
        <v>435880</v>
      </c>
      <c r="CR10524" s="3">
        <v>476.69600000000003</v>
      </c>
      <c r="CS10524" s="2">
        <v>2013</v>
      </c>
    </row>
    <row r="10525" spans="1:97" ht="15" customHeight="1" x14ac:dyDescent="0.25">
      <c r="A10525" s="2">
        <v>57950</v>
      </c>
      <c r="B10525" s="5" t="s">
        <v>47</v>
      </c>
      <c r="C10525" s="5" t="s">
        <v>2</v>
      </c>
      <c r="D10525" s="5" t="s">
        <v>1249</v>
      </c>
      <c r="E10525" s="5" t="s">
        <v>1248</v>
      </c>
      <c r="F10525" s="2">
        <v>57324</v>
      </c>
      <c r="G10525" s="5" t="s">
        <v>39</v>
      </c>
      <c r="H10525" s="5" t="s">
        <v>6</v>
      </c>
      <c r="I10525" s="5" t="s">
        <v>108</v>
      </c>
      <c r="J10525" s="5" t="s">
        <v>2</v>
      </c>
      <c r="K10525" s="2">
        <v>311</v>
      </c>
      <c r="L10525" s="2">
        <v>6</v>
      </c>
      <c r="M10525" s="5" t="s">
        <v>50</v>
      </c>
      <c r="N10525" s="5" t="s">
        <v>4</v>
      </c>
      <c r="O10525" s="5" t="s">
        <v>57</v>
      </c>
      <c r="P10525" s="5" t="s">
        <v>54</v>
      </c>
      <c r="Q10525" s="5" t="s">
        <v>2</v>
      </c>
      <c r="R10525" s="5" t="s">
        <v>2</v>
      </c>
      <c r="S10525" s="5" t="s">
        <v>31</v>
      </c>
      <c r="T10525" s="3">
        <v>1388</v>
      </c>
      <c r="U10525" s="3">
        <v>1348</v>
      </c>
      <c r="V10525" s="3">
        <v>1239</v>
      </c>
      <c r="W10525" s="3">
        <v>1056</v>
      </c>
      <c r="X10525" s="3">
        <v>1203</v>
      </c>
      <c r="Y10525" s="3">
        <v>1387</v>
      </c>
      <c r="Z10525" s="3">
        <v>1513</v>
      </c>
      <c r="AA10525" s="3">
        <v>1515</v>
      </c>
      <c r="AB10525" s="3">
        <v>1346</v>
      </c>
      <c r="AC10525" s="3">
        <v>1294</v>
      </c>
      <c r="AD10525" s="3">
        <v>1318</v>
      </c>
      <c r="AE10525" s="3">
        <v>1429</v>
      </c>
      <c r="AF10525" s="3">
        <v>1388</v>
      </c>
      <c r="AG10525" s="3">
        <v>1348</v>
      </c>
      <c r="AH10525" s="3">
        <v>1239</v>
      </c>
      <c r="AI10525" s="3">
        <v>1056</v>
      </c>
      <c r="AJ10525" s="3">
        <v>1203</v>
      </c>
      <c r="AK10525" s="3">
        <v>1387</v>
      </c>
      <c r="AL10525" s="3">
        <v>1513</v>
      </c>
      <c r="AM10525" s="3">
        <v>1515</v>
      </c>
      <c r="AN10525" s="3">
        <v>1346</v>
      </c>
      <c r="AO10525" s="3">
        <v>1294</v>
      </c>
      <c r="AP10525" s="3">
        <v>1318</v>
      </c>
      <c r="AQ10525" s="3">
        <v>1429</v>
      </c>
      <c r="AR10525" s="4">
        <v>25</v>
      </c>
      <c r="AS10525" s="4">
        <v>25</v>
      </c>
      <c r="AT10525" s="4">
        <v>25</v>
      </c>
      <c r="AU10525" s="4">
        <v>25</v>
      </c>
      <c r="AV10525" s="4">
        <v>25</v>
      </c>
      <c r="AW10525" s="4">
        <v>25</v>
      </c>
      <c r="AX10525" s="4">
        <v>25</v>
      </c>
      <c r="AY10525" s="4">
        <v>25</v>
      </c>
      <c r="AZ10525" s="4">
        <v>25</v>
      </c>
      <c r="BA10525" s="4">
        <v>25</v>
      </c>
      <c r="BB10525" s="4">
        <v>25</v>
      </c>
      <c r="BC10525" s="4">
        <v>25</v>
      </c>
      <c r="BD10525" s="3">
        <v>34700</v>
      </c>
      <c r="BE10525" s="3">
        <v>33700</v>
      </c>
      <c r="BF10525" s="3">
        <v>30975</v>
      </c>
      <c r="BG10525" s="3">
        <v>26400</v>
      </c>
      <c r="BH10525" s="3">
        <v>30075</v>
      </c>
      <c r="BI10525" s="3">
        <v>34675</v>
      </c>
      <c r="BJ10525" s="3">
        <v>37825</v>
      </c>
      <c r="BK10525" s="3">
        <v>37875</v>
      </c>
      <c r="BL10525" s="3">
        <v>33650</v>
      </c>
      <c r="BM10525" s="3">
        <v>32350</v>
      </c>
      <c r="BN10525" s="3">
        <v>32950</v>
      </c>
      <c r="BO10525" s="3">
        <v>35725</v>
      </c>
      <c r="BP10525" s="3">
        <v>34700</v>
      </c>
      <c r="BQ10525" s="3">
        <v>33700</v>
      </c>
      <c r="BR10525" s="3">
        <v>30975</v>
      </c>
      <c r="BS10525" s="3">
        <v>26400</v>
      </c>
      <c r="BT10525" s="3">
        <v>30075</v>
      </c>
      <c r="BU10525" s="3">
        <v>34675</v>
      </c>
      <c r="BV10525" s="3">
        <v>37825</v>
      </c>
      <c r="BW10525" s="3">
        <v>37875</v>
      </c>
      <c r="BX10525" s="3">
        <v>33650</v>
      </c>
      <c r="BY10525" s="3">
        <v>32350</v>
      </c>
      <c r="BZ10525" s="3">
        <v>32950</v>
      </c>
      <c r="CA10525" s="3">
        <v>35725</v>
      </c>
      <c r="CB10525" s="3">
        <v>107.914</v>
      </c>
      <c r="CC10525" s="3">
        <v>104.611</v>
      </c>
      <c r="CD10525" s="3">
        <v>96.183000000000007</v>
      </c>
      <c r="CE10525" s="3">
        <v>81.94</v>
      </c>
      <c r="CF10525" s="3">
        <v>93.331000000000003</v>
      </c>
      <c r="CG10525" s="3">
        <v>107.616</v>
      </c>
      <c r="CH10525" s="3">
        <v>117.43899999999999</v>
      </c>
      <c r="CI10525" s="3">
        <v>117.604</v>
      </c>
      <c r="CJ10525" s="3">
        <v>104.432</v>
      </c>
      <c r="CK10525" s="3">
        <v>100.399</v>
      </c>
      <c r="CL10525" s="3">
        <v>102.26300000000001</v>
      </c>
      <c r="CM10525" s="3">
        <v>110.877</v>
      </c>
      <c r="CN10525" s="3">
        <v>16036</v>
      </c>
      <c r="CO10525" s="3">
        <v>16036</v>
      </c>
      <c r="CP10525" s="3">
        <v>400900</v>
      </c>
      <c r="CQ10525" s="3">
        <v>400900</v>
      </c>
      <c r="CR10525" s="3">
        <v>1244.6089999999999</v>
      </c>
      <c r="CS10525" s="2">
        <v>2013</v>
      </c>
    </row>
    <row r="10526" spans="1:97" ht="15" customHeight="1" x14ac:dyDescent="0.25">
      <c r="A10526" s="2">
        <v>57950</v>
      </c>
      <c r="B10526" s="5" t="s">
        <v>47</v>
      </c>
      <c r="C10526" s="5" t="s">
        <v>2</v>
      </c>
      <c r="D10526" s="5" t="s">
        <v>1249</v>
      </c>
      <c r="E10526" s="5" t="s">
        <v>1248</v>
      </c>
      <c r="F10526" s="2">
        <v>57324</v>
      </c>
      <c r="G10526" s="5" t="s">
        <v>39</v>
      </c>
      <c r="H10526" s="5" t="s">
        <v>6</v>
      </c>
      <c r="I10526" s="5" t="s">
        <v>108</v>
      </c>
      <c r="J10526" s="5" t="s">
        <v>2</v>
      </c>
      <c r="K10526" s="2">
        <v>311</v>
      </c>
      <c r="L10526" s="2">
        <v>6</v>
      </c>
      <c r="M10526" s="5" t="s">
        <v>50</v>
      </c>
      <c r="N10526" s="5" t="s">
        <v>4</v>
      </c>
      <c r="O10526" s="5" t="s">
        <v>3</v>
      </c>
      <c r="P10526" s="5" t="s">
        <v>3</v>
      </c>
      <c r="Q10526" s="5" t="s">
        <v>2</v>
      </c>
      <c r="R10526" s="5" t="s">
        <v>2</v>
      </c>
      <c r="S10526" s="5" t="s">
        <v>1</v>
      </c>
      <c r="T10526" s="3">
        <v>16188</v>
      </c>
      <c r="U10526" s="3">
        <v>13954</v>
      </c>
      <c r="V10526" s="3">
        <v>22598</v>
      </c>
      <c r="W10526" s="3">
        <v>23320</v>
      </c>
      <c r="X10526" s="3">
        <v>28768</v>
      </c>
      <c r="Y10526" s="3">
        <v>20702</v>
      </c>
      <c r="Z10526" s="3">
        <v>29504</v>
      </c>
      <c r="AA10526" s="3">
        <v>25974</v>
      </c>
      <c r="AB10526" s="3">
        <v>15590</v>
      </c>
      <c r="AC10526" s="3">
        <v>17270</v>
      </c>
      <c r="AD10526" s="3">
        <v>16817</v>
      </c>
      <c r="AE10526" s="3">
        <v>19792</v>
      </c>
      <c r="AF10526" s="3">
        <v>16188</v>
      </c>
      <c r="AG10526" s="3">
        <v>13954</v>
      </c>
      <c r="AH10526" s="3">
        <v>22598</v>
      </c>
      <c r="AI10526" s="3">
        <v>23320</v>
      </c>
      <c r="AJ10526" s="3">
        <v>28768</v>
      </c>
      <c r="AK10526" s="3">
        <v>20702</v>
      </c>
      <c r="AL10526" s="3">
        <v>29504</v>
      </c>
      <c r="AM10526" s="3">
        <v>25974</v>
      </c>
      <c r="AN10526" s="3">
        <v>15590</v>
      </c>
      <c r="AO10526" s="3">
        <v>17270</v>
      </c>
      <c r="AP10526" s="3">
        <v>16817</v>
      </c>
      <c r="AQ10526" s="3">
        <v>19792</v>
      </c>
      <c r="AR10526" s="4">
        <v>1.01</v>
      </c>
      <c r="AS10526" s="4">
        <v>1.01</v>
      </c>
      <c r="AT10526" s="4">
        <v>1.01</v>
      </c>
      <c r="AU10526" s="4">
        <v>1.01</v>
      </c>
      <c r="AV10526" s="4">
        <v>1.01</v>
      </c>
      <c r="AW10526" s="4">
        <v>1.01</v>
      </c>
      <c r="AX10526" s="4">
        <v>1.01</v>
      </c>
      <c r="AY10526" s="4">
        <v>1.01</v>
      </c>
      <c r="AZ10526" s="4">
        <v>1.01</v>
      </c>
      <c r="BA10526" s="4">
        <v>1.01</v>
      </c>
      <c r="BB10526" s="4">
        <v>1.01</v>
      </c>
      <c r="BC10526" s="4">
        <v>1.01</v>
      </c>
      <c r="BD10526" s="3">
        <v>16350</v>
      </c>
      <c r="BE10526" s="3">
        <v>14094</v>
      </c>
      <c r="BF10526" s="3">
        <v>22824</v>
      </c>
      <c r="BG10526" s="3">
        <v>23553</v>
      </c>
      <c r="BH10526" s="3">
        <v>29056</v>
      </c>
      <c r="BI10526" s="3">
        <v>20909</v>
      </c>
      <c r="BJ10526" s="3">
        <v>29799</v>
      </c>
      <c r="BK10526" s="3">
        <v>26234</v>
      </c>
      <c r="BL10526" s="3">
        <v>15746</v>
      </c>
      <c r="BM10526" s="3">
        <v>17443</v>
      </c>
      <c r="BN10526" s="3">
        <v>16985</v>
      </c>
      <c r="BO10526" s="3">
        <v>19990</v>
      </c>
      <c r="BP10526" s="3">
        <v>16350</v>
      </c>
      <c r="BQ10526" s="3">
        <v>14094</v>
      </c>
      <c r="BR10526" s="3">
        <v>22824</v>
      </c>
      <c r="BS10526" s="3">
        <v>23553</v>
      </c>
      <c r="BT10526" s="3">
        <v>29056</v>
      </c>
      <c r="BU10526" s="3">
        <v>20909</v>
      </c>
      <c r="BV10526" s="3">
        <v>29799</v>
      </c>
      <c r="BW10526" s="3">
        <v>26234</v>
      </c>
      <c r="BX10526" s="3">
        <v>15746</v>
      </c>
      <c r="BY10526" s="3">
        <v>17443</v>
      </c>
      <c r="BZ10526" s="3">
        <v>16985</v>
      </c>
      <c r="CA10526" s="3">
        <v>19990</v>
      </c>
      <c r="CB10526" s="3">
        <v>50.76</v>
      </c>
      <c r="CC10526" s="3">
        <v>43.753999999999998</v>
      </c>
      <c r="CD10526" s="3">
        <v>70.858999999999995</v>
      </c>
      <c r="CE10526" s="3">
        <v>73.122</v>
      </c>
      <c r="CF10526" s="3">
        <v>90.203000000000003</v>
      </c>
      <c r="CG10526" s="3">
        <v>64.912000000000006</v>
      </c>
      <c r="CH10526" s="3">
        <v>92.512</v>
      </c>
      <c r="CI10526" s="3">
        <v>81.442999999999998</v>
      </c>
      <c r="CJ10526" s="3">
        <v>48.884</v>
      </c>
      <c r="CK10526" s="3">
        <v>54.151000000000003</v>
      </c>
      <c r="CL10526" s="3">
        <v>52.731000000000002</v>
      </c>
      <c r="CM10526" s="3">
        <v>62.06</v>
      </c>
      <c r="CN10526" s="3">
        <v>250477</v>
      </c>
      <c r="CO10526" s="3">
        <v>250477</v>
      </c>
      <c r="CP10526" s="3">
        <v>252983</v>
      </c>
      <c r="CQ10526" s="3">
        <v>252983</v>
      </c>
      <c r="CR10526" s="3">
        <v>785.39099999999996</v>
      </c>
      <c r="CS10526" s="2">
        <v>2013</v>
      </c>
    </row>
    <row r="10527" spans="1:97" ht="15" customHeight="1" x14ac:dyDescent="0.25">
      <c r="A10527" s="2">
        <v>57951</v>
      </c>
      <c r="B10527" s="5" t="s">
        <v>47</v>
      </c>
      <c r="C10527" s="5" t="s">
        <v>2</v>
      </c>
      <c r="D10527" s="5" t="s">
        <v>1247</v>
      </c>
      <c r="E10527" s="5" t="s">
        <v>1246</v>
      </c>
      <c r="F10527" s="2">
        <v>57328</v>
      </c>
      <c r="G10527" s="5" t="s">
        <v>36</v>
      </c>
      <c r="H10527" s="5" t="s">
        <v>28</v>
      </c>
      <c r="I10527" s="5" t="s">
        <v>108</v>
      </c>
      <c r="J10527" s="5" t="s">
        <v>2</v>
      </c>
      <c r="K10527" s="2">
        <v>22</v>
      </c>
      <c r="L10527" s="2">
        <v>2</v>
      </c>
      <c r="M10527" s="5" t="s">
        <v>48</v>
      </c>
      <c r="N10527" s="5" t="s">
        <v>53</v>
      </c>
      <c r="O10527" s="5" t="s">
        <v>52</v>
      </c>
      <c r="P10527" s="5" t="s">
        <v>52</v>
      </c>
      <c r="Q10527" s="5" t="s">
        <v>2</v>
      </c>
      <c r="R10527" s="5" t="s">
        <v>2</v>
      </c>
      <c r="S10527" s="5" t="s">
        <v>2</v>
      </c>
      <c r="T10527" s="3">
        <v>0</v>
      </c>
      <c r="U10527" s="3">
        <v>0</v>
      </c>
      <c r="V10527" s="3">
        <v>0</v>
      </c>
      <c r="W10527" s="3">
        <v>0</v>
      </c>
      <c r="X10527" s="3">
        <v>0</v>
      </c>
      <c r="Y10527" s="3">
        <v>0</v>
      </c>
      <c r="Z10527" s="3">
        <v>0</v>
      </c>
      <c r="AA10527" s="3">
        <v>0</v>
      </c>
      <c r="AB10527" s="3">
        <v>0</v>
      </c>
      <c r="AC10527" s="3">
        <v>0</v>
      </c>
      <c r="AD10527" s="3">
        <v>0</v>
      </c>
      <c r="AE10527" s="3">
        <v>0</v>
      </c>
      <c r="AF10527" s="3">
        <v>0</v>
      </c>
      <c r="AG10527" s="3">
        <v>0</v>
      </c>
      <c r="AH10527" s="3">
        <v>0</v>
      </c>
      <c r="AI10527" s="3">
        <v>0</v>
      </c>
      <c r="AJ10527" s="3">
        <v>0</v>
      </c>
      <c r="AK10527" s="3">
        <v>0</v>
      </c>
      <c r="AL10527" s="3">
        <v>0</v>
      </c>
      <c r="AM10527" s="3">
        <v>0</v>
      </c>
      <c r="AN10527" s="3">
        <v>0</v>
      </c>
      <c r="AO10527" s="3">
        <v>0</v>
      </c>
      <c r="AP10527" s="3">
        <v>0</v>
      </c>
      <c r="AQ10527" s="3">
        <v>0</v>
      </c>
      <c r="AR10527" s="4">
        <v>0</v>
      </c>
      <c r="AS10527" s="4">
        <v>0</v>
      </c>
      <c r="AT10527" s="4">
        <v>0</v>
      </c>
      <c r="AU10527" s="4">
        <v>0</v>
      </c>
      <c r="AV10527" s="4">
        <v>0</v>
      </c>
      <c r="AW10527" s="4">
        <v>0</v>
      </c>
      <c r="AX10527" s="4">
        <v>0</v>
      </c>
      <c r="AY10527" s="4">
        <v>0</v>
      </c>
      <c r="AZ10527" s="4">
        <v>0</v>
      </c>
      <c r="BA10527" s="4">
        <v>0</v>
      </c>
      <c r="BB10527" s="4">
        <v>0</v>
      </c>
      <c r="BC10527" s="4">
        <v>0</v>
      </c>
      <c r="BD10527" s="3">
        <v>621</v>
      </c>
      <c r="BE10527" s="3">
        <v>636</v>
      </c>
      <c r="BF10527" s="3">
        <v>971</v>
      </c>
      <c r="BG10527" s="3">
        <v>1322</v>
      </c>
      <c r="BH10527" s="3">
        <v>1187</v>
      </c>
      <c r="BI10527" s="3">
        <v>1223</v>
      </c>
      <c r="BJ10527" s="3">
        <v>1180</v>
      </c>
      <c r="BK10527" s="3">
        <v>1023</v>
      </c>
      <c r="BL10527" s="3">
        <v>1122</v>
      </c>
      <c r="BM10527" s="3">
        <v>903</v>
      </c>
      <c r="BN10527" s="3">
        <v>676</v>
      </c>
      <c r="BO10527" s="3">
        <v>472</v>
      </c>
      <c r="BP10527" s="3">
        <v>621</v>
      </c>
      <c r="BQ10527" s="3">
        <v>636</v>
      </c>
      <c r="BR10527" s="3">
        <v>971</v>
      </c>
      <c r="BS10527" s="3">
        <v>1322</v>
      </c>
      <c r="BT10527" s="3">
        <v>1187</v>
      </c>
      <c r="BU10527" s="3">
        <v>1223</v>
      </c>
      <c r="BV10527" s="3">
        <v>1180</v>
      </c>
      <c r="BW10527" s="3">
        <v>1023</v>
      </c>
      <c r="BX10527" s="3">
        <v>1122</v>
      </c>
      <c r="BY10527" s="3">
        <v>903</v>
      </c>
      <c r="BZ10527" s="3">
        <v>676</v>
      </c>
      <c r="CA10527" s="3">
        <v>472</v>
      </c>
      <c r="CB10527" s="3">
        <v>65.081999999999994</v>
      </c>
      <c r="CC10527" s="3">
        <v>66.647999999999996</v>
      </c>
      <c r="CD10527" s="3">
        <v>101.76600000000001</v>
      </c>
      <c r="CE10527" s="3">
        <v>138.56299999999999</v>
      </c>
      <c r="CF10527" s="3">
        <v>124.375</v>
      </c>
      <c r="CG10527" s="3">
        <v>128.21199999999999</v>
      </c>
      <c r="CH10527" s="3">
        <v>123.626</v>
      </c>
      <c r="CI10527" s="3">
        <v>107.236</v>
      </c>
      <c r="CJ10527" s="3">
        <v>117.58799999999999</v>
      </c>
      <c r="CK10527" s="3">
        <v>94.66</v>
      </c>
      <c r="CL10527" s="3">
        <v>70.825000000000003</v>
      </c>
      <c r="CM10527" s="3">
        <v>49.418999999999997</v>
      </c>
      <c r="CN10527" s="3">
        <v>0</v>
      </c>
      <c r="CO10527" s="3">
        <v>0</v>
      </c>
      <c r="CP10527" s="3">
        <v>11336</v>
      </c>
      <c r="CQ10527" s="3">
        <v>11336</v>
      </c>
      <c r="CR10527" s="3">
        <v>1188</v>
      </c>
      <c r="CS10527" s="2">
        <v>2013</v>
      </c>
    </row>
    <row r="10528" spans="1:97" ht="15" customHeight="1" x14ac:dyDescent="0.25">
      <c r="A10528" s="2">
        <v>57952</v>
      </c>
      <c r="B10528" s="5" t="s">
        <v>47</v>
      </c>
      <c r="C10528" s="5" t="s">
        <v>2</v>
      </c>
      <c r="D10528" s="5" t="s">
        <v>1245</v>
      </c>
      <c r="E10528" s="5" t="s">
        <v>1244</v>
      </c>
      <c r="F10528" s="2">
        <v>59344</v>
      </c>
      <c r="G10528" s="5" t="s">
        <v>16</v>
      </c>
      <c r="H10528" s="5" t="s">
        <v>15</v>
      </c>
      <c r="I10528" s="5" t="s">
        <v>428</v>
      </c>
      <c r="J10528" s="5" t="s">
        <v>2</v>
      </c>
      <c r="K10528" s="2">
        <v>211</v>
      </c>
      <c r="L10528" s="2">
        <v>6</v>
      </c>
      <c r="M10528" s="5" t="s">
        <v>50</v>
      </c>
      <c r="N10528" s="5" t="s">
        <v>13</v>
      </c>
      <c r="O10528" s="5" t="s">
        <v>3</v>
      </c>
      <c r="P10528" s="5" t="s">
        <v>3</v>
      </c>
      <c r="Q10528" s="5" t="s">
        <v>2</v>
      </c>
      <c r="R10528" s="5" t="s">
        <v>2</v>
      </c>
      <c r="S10528" s="5" t="s">
        <v>1</v>
      </c>
      <c r="T10528" s="3">
        <v>22242</v>
      </c>
      <c r="U10528" s="3">
        <v>17567</v>
      </c>
      <c r="V10528" s="3">
        <v>18911</v>
      </c>
      <c r="W10528" s="3">
        <v>20383</v>
      </c>
      <c r="X10528" s="3">
        <v>21941</v>
      </c>
      <c r="Y10528" s="3">
        <v>27084</v>
      </c>
      <c r="Z10528" s="3">
        <v>30035</v>
      </c>
      <c r="AA10528" s="3">
        <v>33430</v>
      </c>
      <c r="AB10528" s="3">
        <v>28283</v>
      </c>
      <c r="AC10528" s="3">
        <v>22130</v>
      </c>
      <c r="AD10528" s="3">
        <v>21634</v>
      </c>
      <c r="AE10528" s="3">
        <v>23655</v>
      </c>
      <c r="AF10528" s="3">
        <v>22242</v>
      </c>
      <c r="AG10528" s="3">
        <v>17567</v>
      </c>
      <c r="AH10528" s="3">
        <v>18911</v>
      </c>
      <c r="AI10528" s="3">
        <v>20383</v>
      </c>
      <c r="AJ10528" s="3">
        <v>21941</v>
      </c>
      <c r="AK10528" s="3">
        <v>27084</v>
      </c>
      <c r="AL10528" s="3">
        <v>30035</v>
      </c>
      <c r="AM10528" s="3">
        <v>33430</v>
      </c>
      <c r="AN10528" s="3">
        <v>28283</v>
      </c>
      <c r="AO10528" s="3">
        <v>22130</v>
      </c>
      <c r="AP10528" s="3">
        <v>21634</v>
      </c>
      <c r="AQ10528" s="3">
        <v>23655</v>
      </c>
      <c r="AR10528" s="4">
        <v>1.0589999999999999</v>
      </c>
      <c r="AS10528" s="4">
        <v>1.0589999999999999</v>
      </c>
      <c r="AT10528" s="4">
        <v>1.0589999999999999</v>
      </c>
      <c r="AU10528" s="4">
        <v>1.0589999999999999</v>
      </c>
      <c r="AV10528" s="4">
        <v>1.0589999999999999</v>
      </c>
      <c r="AW10528" s="4">
        <v>1.0589999999999999</v>
      </c>
      <c r="AX10528" s="4">
        <v>1.0589999999999999</v>
      </c>
      <c r="AY10528" s="4">
        <v>1.0589999999999999</v>
      </c>
      <c r="AZ10528" s="4">
        <v>1.0589999999999999</v>
      </c>
      <c r="BA10528" s="4">
        <v>1.0589999999999999</v>
      </c>
      <c r="BB10528" s="4">
        <v>1.0589999999999999</v>
      </c>
      <c r="BC10528" s="4">
        <v>1.0589999999999999</v>
      </c>
      <c r="BD10528" s="3">
        <v>23554</v>
      </c>
      <c r="BE10528" s="3">
        <v>18603</v>
      </c>
      <c r="BF10528" s="3">
        <v>20027</v>
      </c>
      <c r="BG10528" s="3">
        <v>21586</v>
      </c>
      <c r="BH10528" s="3">
        <v>23236</v>
      </c>
      <c r="BI10528" s="3">
        <v>28682</v>
      </c>
      <c r="BJ10528" s="3">
        <v>31807</v>
      </c>
      <c r="BK10528" s="3">
        <v>35402</v>
      </c>
      <c r="BL10528" s="3">
        <v>29952</v>
      </c>
      <c r="BM10528" s="3">
        <v>23436</v>
      </c>
      <c r="BN10528" s="3">
        <v>22910</v>
      </c>
      <c r="BO10528" s="3">
        <v>25051</v>
      </c>
      <c r="BP10528" s="3">
        <v>23554</v>
      </c>
      <c r="BQ10528" s="3">
        <v>18603</v>
      </c>
      <c r="BR10528" s="3">
        <v>20027</v>
      </c>
      <c r="BS10528" s="3">
        <v>21586</v>
      </c>
      <c r="BT10528" s="3">
        <v>23236</v>
      </c>
      <c r="BU10528" s="3">
        <v>28682</v>
      </c>
      <c r="BV10528" s="3">
        <v>31807</v>
      </c>
      <c r="BW10528" s="3">
        <v>35402</v>
      </c>
      <c r="BX10528" s="3">
        <v>29952</v>
      </c>
      <c r="BY10528" s="3">
        <v>23436</v>
      </c>
      <c r="BZ10528" s="3">
        <v>22910</v>
      </c>
      <c r="CA10528" s="3">
        <v>25051</v>
      </c>
      <c r="CB10528" s="3">
        <v>1722.2719999999999</v>
      </c>
      <c r="CC10528" s="3">
        <v>1360.39</v>
      </c>
      <c r="CD10528" s="3">
        <v>1464.452</v>
      </c>
      <c r="CE10528" s="3">
        <v>1578.4770000000001</v>
      </c>
      <c r="CF10528" s="3">
        <v>1699.134</v>
      </c>
      <c r="CG10528" s="3">
        <v>2097.3829999999998</v>
      </c>
      <c r="CH10528" s="3">
        <v>2325.915</v>
      </c>
      <c r="CI10528" s="3">
        <v>2588.7800000000002</v>
      </c>
      <c r="CJ10528" s="3">
        <v>2190.2559999999999</v>
      </c>
      <c r="CK10528" s="3">
        <v>1713.7270000000001</v>
      </c>
      <c r="CL10528" s="3">
        <v>1675.317</v>
      </c>
      <c r="CM10528" s="3">
        <v>1831.857</v>
      </c>
      <c r="CN10528" s="3">
        <v>287295</v>
      </c>
      <c r="CO10528" s="3">
        <v>287295</v>
      </c>
      <c r="CP10528" s="3">
        <v>304246</v>
      </c>
      <c r="CQ10528" s="3">
        <v>304246</v>
      </c>
      <c r="CR10528" s="3">
        <v>22247.96</v>
      </c>
      <c r="CS10528" s="2">
        <v>2013</v>
      </c>
    </row>
    <row r="10529" spans="1:97" ht="15" customHeight="1" x14ac:dyDescent="0.25">
      <c r="A10529" s="2">
        <v>57953</v>
      </c>
      <c r="B10529" s="5" t="s">
        <v>9</v>
      </c>
      <c r="C10529" s="5" t="s">
        <v>2</v>
      </c>
      <c r="D10529" s="5" t="s">
        <v>1243</v>
      </c>
      <c r="E10529" s="5" t="s">
        <v>1243</v>
      </c>
      <c r="F10529" s="2">
        <v>57332</v>
      </c>
      <c r="G10529" s="5" t="s">
        <v>89</v>
      </c>
      <c r="H10529" s="5" t="s">
        <v>71</v>
      </c>
      <c r="I10529" s="5" t="s">
        <v>153</v>
      </c>
      <c r="J10529" s="5" t="s">
        <v>2</v>
      </c>
      <c r="K10529" s="2">
        <v>311</v>
      </c>
      <c r="L10529" s="2">
        <v>7</v>
      </c>
      <c r="M10529" s="5" t="s">
        <v>5</v>
      </c>
      <c r="N10529" s="5" t="s">
        <v>20</v>
      </c>
      <c r="O10529" s="5" t="s">
        <v>3</v>
      </c>
      <c r="P10529" s="5" t="s">
        <v>3</v>
      </c>
      <c r="Q10529" s="5" t="s">
        <v>2</v>
      </c>
      <c r="R10529" s="5" t="s">
        <v>2</v>
      </c>
      <c r="S10529" s="5" t="s">
        <v>1</v>
      </c>
      <c r="T10529" s="3">
        <v>0</v>
      </c>
      <c r="U10529" s="3">
        <v>47156</v>
      </c>
      <c r="V10529" s="3">
        <v>0</v>
      </c>
      <c r="W10529" s="3">
        <v>0</v>
      </c>
      <c r="X10529" s="3">
        <v>9547</v>
      </c>
      <c r="Y10529" s="3">
        <v>52392</v>
      </c>
      <c r="Z10529" s="3">
        <v>40960</v>
      </c>
      <c r="AA10529" s="3">
        <v>5622</v>
      </c>
      <c r="AB10529" s="3">
        <v>6392</v>
      </c>
      <c r="AC10529" s="3">
        <v>0</v>
      </c>
      <c r="AD10529" s="3">
        <v>72502</v>
      </c>
      <c r="AE10529" s="3">
        <v>27008</v>
      </c>
      <c r="AF10529" s="3">
        <v>0</v>
      </c>
      <c r="AG10529" s="3">
        <v>0</v>
      </c>
      <c r="AH10529" s="3">
        <v>0</v>
      </c>
      <c r="AI10529" s="3">
        <v>0</v>
      </c>
      <c r="AJ10529" s="3">
        <v>0</v>
      </c>
      <c r="AK10529" s="3">
        <v>0</v>
      </c>
      <c r="AL10529" s="3">
        <v>0</v>
      </c>
      <c r="AM10529" s="3">
        <v>0</v>
      </c>
      <c r="AN10529" s="3">
        <v>0</v>
      </c>
      <c r="AO10529" s="3">
        <v>0</v>
      </c>
      <c r="AP10529" s="3">
        <v>0</v>
      </c>
      <c r="AQ10529" s="3">
        <v>0</v>
      </c>
      <c r="AR10529" s="4">
        <v>0</v>
      </c>
      <c r="AS10529" s="4">
        <v>1.042</v>
      </c>
      <c r="AT10529" s="4">
        <v>0</v>
      </c>
      <c r="AU10529" s="4">
        <v>0</v>
      </c>
      <c r="AV10529" s="4">
        <v>1.042</v>
      </c>
      <c r="AW10529" s="4">
        <v>1.042</v>
      </c>
      <c r="AX10529" s="4">
        <v>1.042</v>
      </c>
      <c r="AY10529" s="4">
        <v>1.042</v>
      </c>
      <c r="AZ10529" s="4">
        <v>1.042</v>
      </c>
      <c r="BA10529" s="4">
        <v>0</v>
      </c>
      <c r="BB10529" s="4">
        <v>1.042</v>
      </c>
      <c r="BC10529" s="4">
        <v>1.042</v>
      </c>
      <c r="BD10529" s="3">
        <v>0</v>
      </c>
      <c r="BE10529" s="3">
        <v>49137</v>
      </c>
      <c r="BF10529" s="3">
        <v>0</v>
      </c>
      <c r="BG10529" s="3">
        <v>0</v>
      </c>
      <c r="BH10529" s="3">
        <v>9948</v>
      </c>
      <c r="BI10529" s="3">
        <v>54592</v>
      </c>
      <c r="BJ10529" s="3">
        <v>42680</v>
      </c>
      <c r="BK10529" s="3">
        <v>5858</v>
      </c>
      <c r="BL10529" s="3">
        <v>6660</v>
      </c>
      <c r="BM10529" s="3">
        <v>0</v>
      </c>
      <c r="BN10529" s="3">
        <v>75547</v>
      </c>
      <c r="BO10529" s="3">
        <v>28142</v>
      </c>
      <c r="BP10529" s="3">
        <v>0</v>
      </c>
      <c r="BQ10529" s="3">
        <v>0</v>
      </c>
      <c r="BR10529" s="3">
        <v>0</v>
      </c>
      <c r="BS10529" s="3">
        <v>0</v>
      </c>
      <c r="BT10529" s="3">
        <v>0</v>
      </c>
      <c r="BU10529" s="3">
        <v>0</v>
      </c>
      <c r="BV10529" s="3">
        <v>0</v>
      </c>
      <c r="BW10529" s="3">
        <v>0</v>
      </c>
      <c r="BX10529" s="3">
        <v>0</v>
      </c>
      <c r="BY10529" s="3">
        <v>0</v>
      </c>
      <c r="BZ10529" s="3">
        <v>0</v>
      </c>
      <c r="CA10529" s="3">
        <v>0</v>
      </c>
      <c r="CB10529" s="3">
        <v>0</v>
      </c>
      <c r="CC10529" s="3">
        <v>0</v>
      </c>
      <c r="CD10529" s="3">
        <v>0</v>
      </c>
      <c r="CE10529" s="3">
        <v>0</v>
      </c>
      <c r="CF10529" s="3">
        <v>0</v>
      </c>
      <c r="CG10529" s="3">
        <v>0</v>
      </c>
      <c r="CH10529" s="3">
        <v>0</v>
      </c>
      <c r="CI10529" s="3">
        <v>0</v>
      </c>
      <c r="CJ10529" s="3">
        <v>0</v>
      </c>
      <c r="CK10529" s="3">
        <v>0</v>
      </c>
      <c r="CL10529" s="3">
        <v>0</v>
      </c>
      <c r="CM10529" s="3">
        <v>0</v>
      </c>
      <c r="CN10529" s="3">
        <v>261579</v>
      </c>
      <c r="CO10529" s="3">
        <v>0</v>
      </c>
      <c r="CP10529" s="3">
        <v>272564</v>
      </c>
      <c r="CQ10529" s="3">
        <v>0</v>
      </c>
      <c r="CR10529" s="3">
        <v>0</v>
      </c>
      <c r="CS10529" s="2">
        <v>2013</v>
      </c>
    </row>
    <row r="10530" spans="1:97" ht="15" customHeight="1" x14ac:dyDescent="0.25">
      <c r="A10530" s="2">
        <v>57953</v>
      </c>
      <c r="B10530" s="5" t="s">
        <v>9</v>
      </c>
      <c r="C10530" s="5" t="s">
        <v>2</v>
      </c>
      <c r="D10530" s="5" t="s">
        <v>1243</v>
      </c>
      <c r="E10530" s="5" t="s">
        <v>1243</v>
      </c>
      <c r="F10530" s="2">
        <v>57332</v>
      </c>
      <c r="G10530" s="5" t="s">
        <v>89</v>
      </c>
      <c r="H10530" s="5" t="s">
        <v>71</v>
      </c>
      <c r="I10530" s="5" t="s">
        <v>153</v>
      </c>
      <c r="J10530" s="5" t="s">
        <v>2</v>
      </c>
      <c r="K10530" s="2">
        <v>311</v>
      </c>
      <c r="L10530" s="2">
        <v>7</v>
      </c>
      <c r="M10530" s="5" t="s">
        <v>5</v>
      </c>
      <c r="N10530" s="5" t="s">
        <v>17</v>
      </c>
      <c r="O10530" s="5" t="s">
        <v>3</v>
      </c>
      <c r="P10530" s="5" t="s">
        <v>3</v>
      </c>
      <c r="Q10530" s="5" t="s">
        <v>2</v>
      </c>
      <c r="R10530" s="5" t="s">
        <v>2</v>
      </c>
      <c r="S10530" s="5" t="s">
        <v>1</v>
      </c>
      <c r="T10530" s="3">
        <v>0</v>
      </c>
      <c r="U10530" s="3">
        <v>31065</v>
      </c>
      <c r="V10530" s="3">
        <v>315</v>
      </c>
      <c r="W10530" s="3">
        <v>0</v>
      </c>
      <c r="X10530" s="3">
        <v>0</v>
      </c>
      <c r="Y10530" s="3">
        <v>36966</v>
      </c>
      <c r="Z10530" s="3">
        <v>64727</v>
      </c>
      <c r="AA10530" s="3">
        <v>10787</v>
      </c>
      <c r="AB10530" s="3">
        <v>15513</v>
      </c>
      <c r="AC10530" s="3">
        <v>0</v>
      </c>
      <c r="AD10530" s="3">
        <v>70051</v>
      </c>
      <c r="AE10530" s="3">
        <v>85820</v>
      </c>
      <c r="AF10530" s="3">
        <v>0</v>
      </c>
      <c r="AG10530" s="3">
        <v>25584</v>
      </c>
      <c r="AH10530" s="3">
        <v>153</v>
      </c>
      <c r="AI10530" s="3">
        <v>0</v>
      </c>
      <c r="AJ10530" s="3">
        <v>0</v>
      </c>
      <c r="AK10530" s="3">
        <v>31162</v>
      </c>
      <c r="AL10530" s="3">
        <v>53777</v>
      </c>
      <c r="AM10530" s="3">
        <v>7989</v>
      </c>
      <c r="AN10530" s="3">
        <v>12574</v>
      </c>
      <c r="AO10530" s="3">
        <v>0</v>
      </c>
      <c r="AP10530" s="3">
        <v>70051</v>
      </c>
      <c r="AQ10530" s="3">
        <v>79417</v>
      </c>
      <c r="AR10530" s="4">
        <v>0</v>
      </c>
      <c r="AS10530" s="4">
        <v>1.042</v>
      </c>
      <c r="AT10530" s="4">
        <v>1.042</v>
      </c>
      <c r="AU10530" s="4">
        <v>0</v>
      </c>
      <c r="AV10530" s="4">
        <v>0</v>
      </c>
      <c r="AW10530" s="4">
        <v>1.042</v>
      </c>
      <c r="AX10530" s="4">
        <v>1.042</v>
      </c>
      <c r="AY10530" s="4">
        <v>1.042</v>
      </c>
      <c r="AZ10530" s="4">
        <v>1.042</v>
      </c>
      <c r="BA10530" s="4">
        <v>0</v>
      </c>
      <c r="BB10530" s="4">
        <v>1.042</v>
      </c>
      <c r="BC10530" s="4">
        <v>1.042</v>
      </c>
      <c r="BD10530" s="3">
        <v>0</v>
      </c>
      <c r="BE10530" s="3">
        <v>32370</v>
      </c>
      <c r="BF10530" s="3">
        <v>328</v>
      </c>
      <c r="BG10530" s="3">
        <v>0</v>
      </c>
      <c r="BH10530" s="3">
        <v>0</v>
      </c>
      <c r="BI10530" s="3">
        <v>38519</v>
      </c>
      <c r="BJ10530" s="3">
        <v>67446</v>
      </c>
      <c r="BK10530" s="3">
        <v>11240</v>
      </c>
      <c r="BL10530" s="3">
        <v>16165</v>
      </c>
      <c r="BM10530" s="3">
        <v>0</v>
      </c>
      <c r="BN10530" s="3">
        <v>72993</v>
      </c>
      <c r="BO10530" s="3">
        <v>89424</v>
      </c>
      <c r="BP10530" s="3">
        <v>0</v>
      </c>
      <c r="BQ10530" s="3">
        <v>26659</v>
      </c>
      <c r="BR10530" s="3">
        <v>159</v>
      </c>
      <c r="BS10530" s="3">
        <v>0</v>
      </c>
      <c r="BT10530" s="3">
        <v>0</v>
      </c>
      <c r="BU10530" s="3">
        <v>32471</v>
      </c>
      <c r="BV10530" s="3">
        <v>56036</v>
      </c>
      <c r="BW10530" s="3">
        <v>8325</v>
      </c>
      <c r="BX10530" s="3">
        <v>13102</v>
      </c>
      <c r="BY10530" s="3">
        <v>0</v>
      </c>
      <c r="BZ10530" s="3">
        <v>72993</v>
      </c>
      <c r="CA10530" s="3">
        <v>82752</v>
      </c>
      <c r="CB10530" s="3">
        <v>0</v>
      </c>
      <c r="CC10530" s="3">
        <v>2344</v>
      </c>
      <c r="CD10530" s="3">
        <v>14</v>
      </c>
      <c r="CE10530" s="3">
        <v>0</v>
      </c>
      <c r="CF10530" s="3">
        <v>0</v>
      </c>
      <c r="CG10530" s="3">
        <v>2855</v>
      </c>
      <c r="CH10530" s="3">
        <v>4927</v>
      </c>
      <c r="CI10530" s="3">
        <v>732</v>
      </c>
      <c r="CJ10530" s="3">
        <v>1152</v>
      </c>
      <c r="CK10530" s="3">
        <v>0</v>
      </c>
      <c r="CL10530" s="3">
        <v>9619</v>
      </c>
      <c r="CM10530" s="3">
        <v>7276</v>
      </c>
      <c r="CN10530" s="3">
        <v>315244</v>
      </c>
      <c r="CO10530" s="3">
        <v>280707</v>
      </c>
      <c r="CP10530" s="3">
        <v>328485</v>
      </c>
      <c r="CQ10530" s="3">
        <v>292497</v>
      </c>
      <c r="CR10530" s="3">
        <v>28919</v>
      </c>
      <c r="CS10530" s="2">
        <v>2013</v>
      </c>
    </row>
    <row r="10531" spans="1:97" ht="15" customHeight="1" x14ac:dyDescent="0.25">
      <c r="A10531" s="2">
        <v>57953</v>
      </c>
      <c r="B10531" s="5" t="s">
        <v>9</v>
      </c>
      <c r="C10531" s="5" t="s">
        <v>2</v>
      </c>
      <c r="D10531" s="5" t="s">
        <v>1243</v>
      </c>
      <c r="E10531" s="5" t="s">
        <v>1243</v>
      </c>
      <c r="F10531" s="2">
        <v>57332</v>
      </c>
      <c r="G10531" s="5" t="s">
        <v>89</v>
      </c>
      <c r="H10531" s="5" t="s">
        <v>71</v>
      </c>
      <c r="I10531" s="5" t="s">
        <v>153</v>
      </c>
      <c r="J10531" s="5" t="s">
        <v>2</v>
      </c>
      <c r="K10531" s="2">
        <v>311</v>
      </c>
      <c r="L10531" s="2">
        <v>7</v>
      </c>
      <c r="M10531" s="5" t="s">
        <v>5</v>
      </c>
      <c r="N10531" s="5" t="s">
        <v>17</v>
      </c>
      <c r="O10531" s="5" t="s">
        <v>55</v>
      </c>
      <c r="P10531" s="5" t="s">
        <v>54</v>
      </c>
      <c r="Q10531" s="5" t="s">
        <v>2</v>
      </c>
      <c r="R10531" s="5" t="s">
        <v>2</v>
      </c>
      <c r="S10531" s="5" t="s">
        <v>31</v>
      </c>
      <c r="T10531" s="3" t="s">
        <v>0</v>
      </c>
      <c r="U10531" s="3" t="s">
        <v>0</v>
      </c>
      <c r="V10531" s="3" t="s">
        <v>0</v>
      </c>
      <c r="W10531" s="3" t="s">
        <v>0</v>
      </c>
      <c r="X10531" s="3" t="s">
        <v>0</v>
      </c>
      <c r="Y10531" s="3" t="s">
        <v>0</v>
      </c>
      <c r="Z10531" s="3">
        <v>0</v>
      </c>
      <c r="AA10531" s="3" t="s">
        <v>0</v>
      </c>
      <c r="AB10531" s="3" t="s">
        <v>0</v>
      </c>
      <c r="AC10531" s="3" t="s">
        <v>0</v>
      </c>
      <c r="AD10531" s="3">
        <v>0</v>
      </c>
      <c r="AE10531" s="3">
        <v>0</v>
      </c>
      <c r="AF10531" s="3" t="s">
        <v>0</v>
      </c>
      <c r="AG10531" s="3" t="s">
        <v>0</v>
      </c>
      <c r="AH10531" s="3" t="s">
        <v>0</v>
      </c>
      <c r="AI10531" s="3" t="s">
        <v>0</v>
      </c>
      <c r="AJ10531" s="3" t="s">
        <v>0</v>
      </c>
      <c r="AK10531" s="3" t="s">
        <v>0</v>
      </c>
      <c r="AL10531" s="3">
        <v>0</v>
      </c>
      <c r="AM10531" s="3" t="s">
        <v>0</v>
      </c>
      <c r="AN10531" s="3" t="s">
        <v>0</v>
      </c>
      <c r="AO10531" s="3" t="s">
        <v>0</v>
      </c>
      <c r="AP10531" s="3">
        <v>0</v>
      </c>
      <c r="AQ10531" s="3">
        <v>0</v>
      </c>
      <c r="AR10531" s="4" t="s">
        <v>0</v>
      </c>
      <c r="AS10531" s="4" t="s">
        <v>0</v>
      </c>
      <c r="AT10531" s="4" t="s">
        <v>0</v>
      </c>
      <c r="AU10531" s="4" t="s">
        <v>0</v>
      </c>
      <c r="AV10531" s="4" t="s">
        <v>0</v>
      </c>
      <c r="AW10531" s="4" t="s">
        <v>0</v>
      </c>
      <c r="AX10531" s="4">
        <v>0</v>
      </c>
      <c r="AY10531" s="4" t="s">
        <v>0</v>
      </c>
      <c r="AZ10531" s="4" t="s">
        <v>0</v>
      </c>
      <c r="BA10531" s="4" t="s">
        <v>0</v>
      </c>
      <c r="BB10531" s="4">
        <v>0</v>
      </c>
      <c r="BC10531" s="4">
        <v>0</v>
      </c>
      <c r="BD10531" s="3" t="s">
        <v>0</v>
      </c>
      <c r="BE10531" s="3" t="s">
        <v>0</v>
      </c>
      <c r="BF10531" s="3" t="s">
        <v>0</v>
      </c>
      <c r="BG10531" s="3" t="s">
        <v>0</v>
      </c>
      <c r="BH10531" s="3" t="s">
        <v>0</v>
      </c>
      <c r="BI10531" s="3" t="s">
        <v>0</v>
      </c>
      <c r="BJ10531" s="3">
        <v>0</v>
      </c>
      <c r="BK10531" s="3" t="s">
        <v>0</v>
      </c>
      <c r="BL10531" s="3" t="s">
        <v>0</v>
      </c>
      <c r="BM10531" s="3" t="s">
        <v>0</v>
      </c>
      <c r="BN10531" s="3">
        <v>0</v>
      </c>
      <c r="BO10531" s="3">
        <v>0</v>
      </c>
      <c r="BP10531" s="3" t="s">
        <v>0</v>
      </c>
      <c r="BQ10531" s="3" t="s">
        <v>0</v>
      </c>
      <c r="BR10531" s="3" t="s">
        <v>0</v>
      </c>
      <c r="BS10531" s="3" t="s">
        <v>0</v>
      </c>
      <c r="BT10531" s="3" t="s">
        <v>0</v>
      </c>
      <c r="BU10531" s="3" t="s">
        <v>0</v>
      </c>
      <c r="BV10531" s="3">
        <v>0</v>
      </c>
      <c r="BW10531" s="3" t="s">
        <v>0</v>
      </c>
      <c r="BX10531" s="3" t="s">
        <v>0</v>
      </c>
      <c r="BY10531" s="3" t="s">
        <v>0</v>
      </c>
      <c r="BZ10531" s="3">
        <v>0</v>
      </c>
      <c r="CA10531" s="3">
        <v>0</v>
      </c>
      <c r="CB10531" s="3" t="s">
        <v>0</v>
      </c>
      <c r="CC10531" s="3" t="s">
        <v>0</v>
      </c>
      <c r="CD10531" s="3" t="s">
        <v>0</v>
      </c>
      <c r="CE10531" s="3" t="s">
        <v>0</v>
      </c>
      <c r="CF10531" s="3" t="s">
        <v>0</v>
      </c>
      <c r="CG10531" s="3" t="s">
        <v>0</v>
      </c>
      <c r="CH10531" s="3">
        <v>0</v>
      </c>
      <c r="CI10531" s="3" t="s">
        <v>0</v>
      </c>
      <c r="CJ10531" s="3" t="s">
        <v>0</v>
      </c>
      <c r="CK10531" s="3" t="s">
        <v>0</v>
      </c>
      <c r="CL10531" s="3">
        <v>0</v>
      </c>
      <c r="CM10531" s="3">
        <v>0</v>
      </c>
      <c r="CN10531" s="3">
        <v>0</v>
      </c>
      <c r="CO10531" s="3">
        <v>0</v>
      </c>
      <c r="CP10531" s="3">
        <v>0</v>
      </c>
      <c r="CQ10531" s="3">
        <v>0</v>
      </c>
      <c r="CR10531" s="3">
        <v>0</v>
      </c>
      <c r="CS10531" s="2">
        <v>2013</v>
      </c>
    </row>
    <row r="10532" spans="1:97" ht="15" customHeight="1" x14ac:dyDescent="0.25">
      <c r="A10532" s="2">
        <v>57953</v>
      </c>
      <c r="B10532" s="5" t="s">
        <v>9</v>
      </c>
      <c r="C10532" s="5" t="s">
        <v>2</v>
      </c>
      <c r="D10532" s="5" t="s">
        <v>1243</v>
      </c>
      <c r="E10532" s="5" t="s">
        <v>1243</v>
      </c>
      <c r="F10532" s="2">
        <v>57332</v>
      </c>
      <c r="G10532" s="5" t="s">
        <v>89</v>
      </c>
      <c r="H10532" s="5" t="s">
        <v>71</v>
      </c>
      <c r="I10532" s="5" t="s">
        <v>153</v>
      </c>
      <c r="J10532" s="5" t="s">
        <v>2</v>
      </c>
      <c r="K10532" s="2">
        <v>311</v>
      </c>
      <c r="L10532" s="2">
        <v>7</v>
      </c>
      <c r="M10532" s="5" t="s">
        <v>5</v>
      </c>
      <c r="N10532" s="5" t="s">
        <v>4</v>
      </c>
      <c r="O10532" s="5" t="s">
        <v>57</v>
      </c>
      <c r="P10532" s="5" t="s">
        <v>54</v>
      </c>
      <c r="Q10532" s="5" t="s">
        <v>2</v>
      </c>
      <c r="R10532" s="5" t="s">
        <v>2</v>
      </c>
      <c r="S10532" s="5" t="s">
        <v>31</v>
      </c>
      <c r="T10532" s="3">
        <v>8935</v>
      </c>
      <c r="U10532" s="3">
        <v>6562</v>
      </c>
      <c r="V10532" s="3">
        <v>9528</v>
      </c>
      <c r="W10532" s="3">
        <v>9745</v>
      </c>
      <c r="X10532" s="3">
        <v>8578</v>
      </c>
      <c r="Y10532" s="3">
        <v>5519</v>
      </c>
      <c r="Z10532" s="3">
        <v>5415</v>
      </c>
      <c r="AA10532" s="3">
        <v>8533</v>
      </c>
      <c r="AB10532" s="3">
        <v>8008</v>
      </c>
      <c r="AC10532" s="3">
        <v>8378</v>
      </c>
      <c r="AD10532" s="3">
        <v>9190</v>
      </c>
      <c r="AE10532" s="3">
        <v>9577</v>
      </c>
      <c r="AF10532" s="3">
        <v>2971</v>
      </c>
      <c r="AG10532" s="3">
        <v>1956</v>
      </c>
      <c r="AH10532" s="3">
        <v>3068</v>
      </c>
      <c r="AI10532" s="3">
        <v>2399</v>
      </c>
      <c r="AJ10532" s="3">
        <v>1543</v>
      </c>
      <c r="AK10532" s="3">
        <v>1654</v>
      </c>
      <c r="AL10532" s="3">
        <v>287</v>
      </c>
      <c r="AM10532" s="3">
        <v>2698</v>
      </c>
      <c r="AN10532" s="3">
        <v>2619</v>
      </c>
      <c r="AO10532" s="3">
        <v>2990</v>
      </c>
      <c r="AP10532" s="3">
        <v>688</v>
      </c>
      <c r="AQ10532" s="3">
        <v>1839</v>
      </c>
      <c r="AR10532" s="4">
        <v>22.4</v>
      </c>
      <c r="AS10532" s="4">
        <v>22.4</v>
      </c>
      <c r="AT10532" s="4">
        <v>22.4</v>
      </c>
      <c r="AU10532" s="4">
        <v>22.4</v>
      </c>
      <c r="AV10532" s="4">
        <v>22.4</v>
      </c>
      <c r="AW10532" s="4">
        <v>22.4</v>
      </c>
      <c r="AX10532" s="4">
        <v>22.4</v>
      </c>
      <c r="AY10532" s="4">
        <v>22.4</v>
      </c>
      <c r="AZ10532" s="4">
        <v>22.4</v>
      </c>
      <c r="BA10532" s="4">
        <v>22.4</v>
      </c>
      <c r="BB10532" s="4">
        <v>22.4</v>
      </c>
      <c r="BC10532" s="4">
        <v>22.4</v>
      </c>
      <c r="BD10532" s="3">
        <v>200144</v>
      </c>
      <c r="BE10532" s="3">
        <v>146989</v>
      </c>
      <c r="BF10532" s="3">
        <v>213427</v>
      </c>
      <c r="BG10532" s="3">
        <v>218288</v>
      </c>
      <c r="BH10532" s="3">
        <v>192147</v>
      </c>
      <c r="BI10532" s="3">
        <v>123626</v>
      </c>
      <c r="BJ10532" s="3">
        <v>121296</v>
      </c>
      <c r="BK10532" s="3">
        <v>191139</v>
      </c>
      <c r="BL10532" s="3">
        <v>179379</v>
      </c>
      <c r="BM10532" s="3">
        <v>187667</v>
      </c>
      <c r="BN10532" s="3">
        <v>205856</v>
      </c>
      <c r="BO10532" s="3">
        <v>214525</v>
      </c>
      <c r="BP10532" s="3">
        <v>66560</v>
      </c>
      <c r="BQ10532" s="3">
        <v>43804</v>
      </c>
      <c r="BR10532" s="3">
        <v>68720</v>
      </c>
      <c r="BS10532" s="3">
        <v>53735</v>
      </c>
      <c r="BT10532" s="3">
        <v>34555</v>
      </c>
      <c r="BU10532" s="3">
        <v>37053</v>
      </c>
      <c r="BV10532" s="3">
        <v>6432</v>
      </c>
      <c r="BW10532" s="3">
        <v>60441</v>
      </c>
      <c r="BX10532" s="3">
        <v>58676</v>
      </c>
      <c r="BY10532" s="3">
        <v>66972</v>
      </c>
      <c r="BZ10532" s="3">
        <v>15415</v>
      </c>
      <c r="CA10532" s="3">
        <v>41204</v>
      </c>
      <c r="CB10532" s="3">
        <v>5852.3159999999998</v>
      </c>
      <c r="CC10532" s="3">
        <v>3851.433</v>
      </c>
      <c r="CD10532" s="3">
        <v>6042.174</v>
      </c>
      <c r="CE10532" s="3">
        <v>4724.6790000000001</v>
      </c>
      <c r="CF10532" s="3">
        <v>3038.23</v>
      </c>
      <c r="CG10532" s="3">
        <v>3257.9009999999998</v>
      </c>
      <c r="CH10532" s="3">
        <v>565.52300000000002</v>
      </c>
      <c r="CI10532" s="3">
        <v>5314.3019999999997</v>
      </c>
      <c r="CJ10532" s="3">
        <v>5159.0550000000003</v>
      </c>
      <c r="CK10532" s="3">
        <v>5888.51</v>
      </c>
      <c r="CL10532" s="3">
        <v>1355.337</v>
      </c>
      <c r="CM10532" s="3">
        <v>3622.8470000000002</v>
      </c>
      <c r="CN10532" s="3">
        <v>97968</v>
      </c>
      <c r="CO10532" s="3">
        <v>24712</v>
      </c>
      <c r="CP10532" s="3">
        <v>2194483</v>
      </c>
      <c r="CQ10532" s="3">
        <v>553567</v>
      </c>
      <c r="CR10532" s="3">
        <v>48672.307000000001</v>
      </c>
      <c r="CS10532" s="2">
        <v>2013</v>
      </c>
    </row>
    <row r="10533" spans="1:97" ht="15" customHeight="1" x14ac:dyDescent="0.25">
      <c r="A10533" s="2">
        <v>57953</v>
      </c>
      <c r="B10533" s="5" t="s">
        <v>9</v>
      </c>
      <c r="C10533" s="5" t="s">
        <v>2</v>
      </c>
      <c r="D10533" s="5" t="s">
        <v>1243</v>
      </c>
      <c r="E10533" s="5" t="s">
        <v>1243</v>
      </c>
      <c r="F10533" s="2">
        <v>57332</v>
      </c>
      <c r="G10533" s="5" t="s">
        <v>89</v>
      </c>
      <c r="H10533" s="5" t="s">
        <v>71</v>
      </c>
      <c r="I10533" s="5" t="s">
        <v>153</v>
      </c>
      <c r="J10533" s="5" t="s">
        <v>2</v>
      </c>
      <c r="K10533" s="2">
        <v>311</v>
      </c>
      <c r="L10533" s="2">
        <v>7</v>
      </c>
      <c r="M10533" s="5" t="s">
        <v>5</v>
      </c>
      <c r="N10533" s="5" t="s">
        <v>4</v>
      </c>
      <c r="O10533" s="5" t="s">
        <v>32</v>
      </c>
      <c r="P10533" s="5" t="s">
        <v>32</v>
      </c>
      <c r="Q10533" s="5" t="s">
        <v>2</v>
      </c>
      <c r="R10533" s="5" t="s">
        <v>2</v>
      </c>
      <c r="S10533" s="5" t="s">
        <v>31</v>
      </c>
      <c r="T10533" s="3">
        <v>10272</v>
      </c>
      <c r="U10533" s="3">
        <v>7033</v>
      </c>
      <c r="V10533" s="3">
        <v>10526</v>
      </c>
      <c r="W10533" s="3">
        <v>9489</v>
      </c>
      <c r="X10533" s="3">
        <v>10458</v>
      </c>
      <c r="Y10533" s="3">
        <v>6496</v>
      </c>
      <c r="Z10533" s="3">
        <v>6486</v>
      </c>
      <c r="AA10533" s="3">
        <v>10442</v>
      </c>
      <c r="AB10533" s="3">
        <v>8637</v>
      </c>
      <c r="AC10533" s="3">
        <v>10199</v>
      </c>
      <c r="AD10533" s="3">
        <v>11187</v>
      </c>
      <c r="AE10533" s="3">
        <v>11659</v>
      </c>
      <c r="AF10533" s="3">
        <v>3416</v>
      </c>
      <c r="AG10533" s="3">
        <v>2096</v>
      </c>
      <c r="AH10533" s="3">
        <v>3389</v>
      </c>
      <c r="AI10533" s="3">
        <v>2336</v>
      </c>
      <c r="AJ10533" s="3">
        <v>1881</v>
      </c>
      <c r="AK10533" s="3">
        <v>1947</v>
      </c>
      <c r="AL10533" s="3">
        <v>344</v>
      </c>
      <c r="AM10533" s="3">
        <v>3302</v>
      </c>
      <c r="AN10533" s="3">
        <v>2825</v>
      </c>
      <c r="AO10533" s="3">
        <v>3640</v>
      </c>
      <c r="AP10533" s="3">
        <v>838</v>
      </c>
      <c r="AQ10533" s="3">
        <v>2239</v>
      </c>
      <c r="AR10533" s="4">
        <v>27</v>
      </c>
      <c r="AS10533" s="4">
        <v>27</v>
      </c>
      <c r="AT10533" s="4">
        <v>27</v>
      </c>
      <c r="AU10533" s="4">
        <v>27</v>
      </c>
      <c r="AV10533" s="4">
        <v>27</v>
      </c>
      <c r="AW10533" s="4">
        <v>27</v>
      </c>
      <c r="AX10533" s="4">
        <v>27</v>
      </c>
      <c r="AY10533" s="4">
        <v>27</v>
      </c>
      <c r="AZ10533" s="4">
        <v>27</v>
      </c>
      <c r="BA10533" s="4">
        <v>27</v>
      </c>
      <c r="BB10533" s="4">
        <v>27</v>
      </c>
      <c r="BC10533" s="4">
        <v>27</v>
      </c>
      <c r="BD10533" s="3">
        <v>277344</v>
      </c>
      <c r="BE10533" s="3">
        <v>189891</v>
      </c>
      <c r="BF10533" s="3">
        <v>284202</v>
      </c>
      <c r="BG10533" s="3">
        <v>256203</v>
      </c>
      <c r="BH10533" s="3">
        <v>282366</v>
      </c>
      <c r="BI10533" s="3">
        <v>175392</v>
      </c>
      <c r="BJ10533" s="3">
        <v>175122</v>
      </c>
      <c r="BK10533" s="3">
        <v>281934</v>
      </c>
      <c r="BL10533" s="3">
        <v>233199</v>
      </c>
      <c r="BM10533" s="3">
        <v>275373</v>
      </c>
      <c r="BN10533" s="3">
        <v>302049</v>
      </c>
      <c r="BO10533" s="3">
        <v>314793</v>
      </c>
      <c r="BP10533" s="3">
        <v>92234</v>
      </c>
      <c r="BQ10533" s="3">
        <v>56589</v>
      </c>
      <c r="BR10533" s="3">
        <v>91508</v>
      </c>
      <c r="BS10533" s="3">
        <v>63069</v>
      </c>
      <c r="BT10533" s="3">
        <v>50779</v>
      </c>
      <c r="BU10533" s="3">
        <v>52569</v>
      </c>
      <c r="BV10533" s="3">
        <v>9286</v>
      </c>
      <c r="BW10533" s="3">
        <v>89152</v>
      </c>
      <c r="BX10533" s="3">
        <v>76280</v>
      </c>
      <c r="BY10533" s="3">
        <v>98271</v>
      </c>
      <c r="BZ10533" s="3">
        <v>22618</v>
      </c>
      <c r="CA10533" s="3">
        <v>60462</v>
      </c>
      <c r="CB10533" s="3">
        <v>8109.6840000000002</v>
      </c>
      <c r="CC10533" s="3">
        <v>4975.567</v>
      </c>
      <c r="CD10533" s="3">
        <v>8045.826</v>
      </c>
      <c r="CE10533" s="3">
        <v>5545.3209999999999</v>
      </c>
      <c r="CF10533" s="3">
        <v>4464.7700000000004</v>
      </c>
      <c r="CG10533" s="3">
        <v>4622.0990000000002</v>
      </c>
      <c r="CH10533" s="3">
        <v>816.47699999999998</v>
      </c>
      <c r="CI10533" s="3">
        <v>7838.6980000000003</v>
      </c>
      <c r="CJ10533" s="3">
        <v>6706.9449999999997</v>
      </c>
      <c r="CK10533" s="3">
        <v>8640.49</v>
      </c>
      <c r="CL10533" s="3">
        <v>1988.663</v>
      </c>
      <c r="CM10533" s="3">
        <v>5316.1530000000002</v>
      </c>
      <c r="CN10533" s="3">
        <v>112884</v>
      </c>
      <c r="CO10533" s="3">
        <v>28253</v>
      </c>
      <c r="CP10533" s="3">
        <v>3047868</v>
      </c>
      <c r="CQ10533" s="3">
        <v>762817</v>
      </c>
      <c r="CR10533" s="3">
        <v>67070.692999999999</v>
      </c>
      <c r="CS10533" s="2">
        <v>2013</v>
      </c>
    </row>
    <row r="10534" spans="1:97" ht="15" customHeight="1" x14ac:dyDescent="0.25">
      <c r="A10534" s="2">
        <v>57953</v>
      </c>
      <c r="B10534" s="5" t="s">
        <v>9</v>
      </c>
      <c r="C10534" s="5" t="s">
        <v>2</v>
      </c>
      <c r="D10534" s="5" t="s">
        <v>1243</v>
      </c>
      <c r="E10534" s="5" t="s">
        <v>1243</v>
      </c>
      <c r="F10534" s="2">
        <v>57332</v>
      </c>
      <c r="G10534" s="5" t="s">
        <v>89</v>
      </c>
      <c r="H10534" s="5" t="s">
        <v>71</v>
      </c>
      <c r="I10534" s="5" t="s">
        <v>153</v>
      </c>
      <c r="J10534" s="5" t="s">
        <v>2</v>
      </c>
      <c r="K10534" s="2">
        <v>311</v>
      </c>
      <c r="L10534" s="2">
        <v>7</v>
      </c>
      <c r="M10534" s="5" t="s">
        <v>5</v>
      </c>
      <c r="N10534" s="5" t="s">
        <v>4</v>
      </c>
      <c r="O10534" s="5" t="s">
        <v>55</v>
      </c>
      <c r="P10534" s="5" t="s">
        <v>54</v>
      </c>
      <c r="Q10534" s="5" t="s">
        <v>2</v>
      </c>
      <c r="R10534" s="5" t="s">
        <v>2</v>
      </c>
      <c r="S10534" s="5" t="s">
        <v>31</v>
      </c>
      <c r="T10534" s="3">
        <v>0</v>
      </c>
      <c r="U10534" s="3">
        <v>0</v>
      </c>
      <c r="V10534" s="3">
        <v>0</v>
      </c>
      <c r="W10534" s="3">
        <v>0</v>
      </c>
      <c r="X10534" s="3">
        <v>0</v>
      </c>
      <c r="Y10534" s="3">
        <v>0</v>
      </c>
      <c r="Z10534" s="3" t="s">
        <v>0</v>
      </c>
      <c r="AA10534" s="3">
        <v>0</v>
      </c>
      <c r="AB10534" s="3">
        <v>0</v>
      </c>
      <c r="AC10534" s="3">
        <v>0</v>
      </c>
      <c r="AD10534" s="3" t="s">
        <v>0</v>
      </c>
      <c r="AE10534" s="3" t="s">
        <v>0</v>
      </c>
      <c r="AF10534" s="3">
        <v>0</v>
      </c>
      <c r="AG10534" s="3">
        <v>0</v>
      </c>
      <c r="AH10534" s="3">
        <v>0</v>
      </c>
      <c r="AI10534" s="3">
        <v>0</v>
      </c>
      <c r="AJ10534" s="3">
        <v>0</v>
      </c>
      <c r="AK10534" s="3">
        <v>0</v>
      </c>
      <c r="AL10534" s="3" t="s">
        <v>0</v>
      </c>
      <c r="AM10534" s="3">
        <v>0</v>
      </c>
      <c r="AN10534" s="3">
        <v>0</v>
      </c>
      <c r="AO10534" s="3">
        <v>0</v>
      </c>
      <c r="AP10534" s="3" t="s">
        <v>0</v>
      </c>
      <c r="AQ10534" s="3" t="s">
        <v>0</v>
      </c>
      <c r="AR10534" s="4">
        <v>0</v>
      </c>
      <c r="AS10534" s="4">
        <v>0</v>
      </c>
      <c r="AT10534" s="4">
        <v>0</v>
      </c>
      <c r="AU10534" s="4">
        <v>0</v>
      </c>
      <c r="AV10534" s="4">
        <v>0</v>
      </c>
      <c r="AW10534" s="4">
        <v>0</v>
      </c>
      <c r="AX10534" s="4" t="s">
        <v>0</v>
      </c>
      <c r="AY10534" s="4">
        <v>0</v>
      </c>
      <c r="AZ10534" s="4">
        <v>0</v>
      </c>
      <c r="BA10534" s="4">
        <v>0</v>
      </c>
      <c r="BB10534" s="4" t="s">
        <v>0</v>
      </c>
      <c r="BC10534" s="4" t="s">
        <v>0</v>
      </c>
      <c r="BD10534" s="3">
        <v>0</v>
      </c>
      <c r="BE10534" s="3">
        <v>0</v>
      </c>
      <c r="BF10534" s="3">
        <v>0</v>
      </c>
      <c r="BG10534" s="3">
        <v>0</v>
      </c>
      <c r="BH10534" s="3">
        <v>0</v>
      </c>
      <c r="BI10534" s="3">
        <v>0</v>
      </c>
      <c r="BJ10534" s="3" t="s">
        <v>0</v>
      </c>
      <c r="BK10534" s="3">
        <v>0</v>
      </c>
      <c r="BL10534" s="3">
        <v>0</v>
      </c>
      <c r="BM10534" s="3">
        <v>0</v>
      </c>
      <c r="BN10534" s="3" t="s">
        <v>0</v>
      </c>
      <c r="BO10534" s="3" t="s">
        <v>0</v>
      </c>
      <c r="BP10534" s="3">
        <v>0</v>
      </c>
      <c r="BQ10534" s="3">
        <v>0</v>
      </c>
      <c r="BR10534" s="3">
        <v>0</v>
      </c>
      <c r="BS10534" s="3">
        <v>0</v>
      </c>
      <c r="BT10534" s="3">
        <v>0</v>
      </c>
      <c r="BU10534" s="3">
        <v>0</v>
      </c>
      <c r="BV10534" s="3" t="s">
        <v>0</v>
      </c>
      <c r="BW10534" s="3">
        <v>0</v>
      </c>
      <c r="BX10534" s="3">
        <v>0</v>
      </c>
      <c r="BY10534" s="3">
        <v>0</v>
      </c>
      <c r="BZ10534" s="3" t="s">
        <v>0</v>
      </c>
      <c r="CA10534" s="3" t="s">
        <v>0</v>
      </c>
      <c r="CB10534" s="3">
        <v>0</v>
      </c>
      <c r="CC10534" s="3">
        <v>0</v>
      </c>
      <c r="CD10534" s="3">
        <v>0</v>
      </c>
      <c r="CE10534" s="3">
        <v>0</v>
      </c>
      <c r="CF10534" s="3">
        <v>0</v>
      </c>
      <c r="CG10534" s="3">
        <v>0</v>
      </c>
      <c r="CH10534" s="3" t="s">
        <v>0</v>
      </c>
      <c r="CI10534" s="3">
        <v>0</v>
      </c>
      <c r="CJ10534" s="3">
        <v>0</v>
      </c>
      <c r="CK10534" s="3">
        <v>0</v>
      </c>
      <c r="CL10534" s="3" t="s">
        <v>0</v>
      </c>
      <c r="CM10534" s="3" t="s">
        <v>0</v>
      </c>
      <c r="CN10534" s="3">
        <v>0</v>
      </c>
      <c r="CO10534" s="3">
        <v>0</v>
      </c>
      <c r="CP10534" s="3">
        <v>0</v>
      </c>
      <c r="CQ10534" s="3">
        <v>0</v>
      </c>
      <c r="CR10534" s="3">
        <v>0</v>
      </c>
      <c r="CS10534" s="2">
        <v>2013</v>
      </c>
    </row>
    <row r="10535" spans="1:97" ht="15" customHeight="1" x14ac:dyDescent="0.25">
      <c r="A10535" s="2">
        <v>57955</v>
      </c>
      <c r="B10535" s="5" t="s">
        <v>47</v>
      </c>
      <c r="C10535" s="5" t="s">
        <v>2</v>
      </c>
      <c r="D10535" s="5" t="s">
        <v>1242</v>
      </c>
      <c r="E10535" s="5" t="s">
        <v>1241</v>
      </c>
      <c r="F10535" s="2">
        <v>57329</v>
      </c>
      <c r="G10535" s="5" t="s">
        <v>84</v>
      </c>
      <c r="H10535" s="5" t="s">
        <v>83</v>
      </c>
      <c r="I10535" s="5" t="s">
        <v>108</v>
      </c>
      <c r="J10535" s="5" t="s">
        <v>2</v>
      </c>
      <c r="K10535" s="2">
        <v>327</v>
      </c>
      <c r="L10535" s="2">
        <v>6</v>
      </c>
      <c r="M10535" s="5" t="s">
        <v>50</v>
      </c>
      <c r="N10535" s="5" t="s">
        <v>14</v>
      </c>
      <c r="O10535" s="5" t="s">
        <v>3</v>
      </c>
      <c r="P10535" s="5" t="s">
        <v>3</v>
      </c>
      <c r="Q10535" s="5" t="s">
        <v>2</v>
      </c>
      <c r="R10535" s="5" t="s">
        <v>2</v>
      </c>
      <c r="S10535" s="5" t="s">
        <v>1</v>
      </c>
      <c r="T10535" s="3">
        <v>0</v>
      </c>
      <c r="U10535" s="3">
        <v>0</v>
      </c>
      <c r="V10535" s="3">
        <v>0</v>
      </c>
      <c r="W10535" s="3">
        <v>0</v>
      </c>
      <c r="X10535" s="3">
        <v>0</v>
      </c>
      <c r="Y10535" s="3">
        <v>0</v>
      </c>
      <c r="Z10535" s="3">
        <v>0</v>
      </c>
      <c r="AA10535" s="3">
        <v>0</v>
      </c>
      <c r="AB10535" s="3" t="s">
        <v>0</v>
      </c>
      <c r="AC10535" s="3" t="s">
        <v>0</v>
      </c>
      <c r="AD10535" s="3" t="s">
        <v>0</v>
      </c>
      <c r="AE10535" s="3" t="s">
        <v>0</v>
      </c>
      <c r="AF10535" s="3">
        <v>0</v>
      </c>
      <c r="AG10535" s="3">
        <v>0</v>
      </c>
      <c r="AH10535" s="3">
        <v>0</v>
      </c>
      <c r="AI10535" s="3">
        <v>0</v>
      </c>
      <c r="AJ10535" s="3">
        <v>0</v>
      </c>
      <c r="AK10535" s="3">
        <v>0</v>
      </c>
      <c r="AL10535" s="3">
        <v>0</v>
      </c>
      <c r="AM10535" s="3">
        <v>0</v>
      </c>
      <c r="AN10535" s="3" t="s">
        <v>0</v>
      </c>
      <c r="AO10535" s="3" t="s">
        <v>0</v>
      </c>
      <c r="AP10535" s="3" t="s">
        <v>0</v>
      </c>
      <c r="AQ10535" s="3" t="s">
        <v>0</v>
      </c>
      <c r="AR10535" s="4">
        <v>0</v>
      </c>
      <c r="AS10535" s="4">
        <v>0</v>
      </c>
      <c r="AT10535" s="4">
        <v>0</v>
      </c>
      <c r="AU10535" s="4">
        <v>0</v>
      </c>
      <c r="AV10535" s="4">
        <v>0</v>
      </c>
      <c r="AW10535" s="4">
        <v>0</v>
      </c>
      <c r="AX10535" s="4">
        <v>0</v>
      </c>
      <c r="AY10535" s="4">
        <v>0</v>
      </c>
      <c r="AZ10535" s="4" t="s">
        <v>0</v>
      </c>
      <c r="BA10535" s="4" t="s">
        <v>0</v>
      </c>
      <c r="BB10535" s="4" t="s">
        <v>0</v>
      </c>
      <c r="BC10535" s="4" t="s">
        <v>0</v>
      </c>
      <c r="BD10535" s="3">
        <v>0</v>
      </c>
      <c r="BE10535" s="3">
        <v>0</v>
      </c>
      <c r="BF10535" s="3">
        <v>0</v>
      </c>
      <c r="BG10535" s="3">
        <v>0</v>
      </c>
      <c r="BH10535" s="3">
        <v>0</v>
      </c>
      <c r="BI10535" s="3">
        <v>0</v>
      </c>
      <c r="BJ10535" s="3">
        <v>0</v>
      </c>
      <c r="BK10535" s="3">
        <v>0</v>
      </c>
      <c r="BL10535" s="3" t="s">
        <v>0</v>
      </c>
      <c r="BM10535" s="3" t="s">
        <v>0</v>
      </c>
      <c r="BN10535" s="3" t="s">
        <v>0</v>
      </c>
      <c r="BO10535" s="3" t="s">
        <v>0</v>
      </c>
      <c r="BP10535" s="3">
        <v>0</v>
      </c>
      <c r="BQ10535" s="3">
        <v>0</v>
      </c>
      <c r="BR10535" s="3">
        <v>0</v>
      </c>
      <c r="BS10535" s="3">
        <v>0</v>
      </c>
      <c r="BT10535" s="3">
        <v>0</v>
      </c>
      <c r="BU10535" s="3">
        <v>0</v>
      </c>
      <c r="BV10535" s="3">
        <v>0</v>
      </c>
      <c r="BW10535" s="3">
        <v>0</v>
      </c>
      <c r="BX10535" s="3" t="s">
        <v>0</v>
      </c>
      <c r="BY10535" s="3" t="s">
        <v>0</v>
      </c>
      <c r="BZ10535" s="3" t="s">
        <v>0</v>
      </c>
      <c r="CA10535" s="3" t="s">
        <v>0</v>
      </c>
      <c r="CB10535" s="3">
        <v>0</v>
      </c>
      <c r="CC10535" s="3">
        <v>0</v>
      </c>
      <c r="CD10535" s="3">
        <v>0</v>
      </c>
      <c r="CE10535" s="3">
        <v>0</v>
      </c>
      <c r="CF10535" s="3">
        <v>0</v>
      </c>
      <c r="CG10535" s="3">
        <v>0</v>
      </c>
      <c r="CH10535" s="3">
        <v>0</v>
      </c>
      <c r="CI10535" s="3">
        <v>0</v>
      </c>
      <c r="CJ10535" s="3" t="s">
        <v>0</v>
      </c>
      <c r="CK10535" s="3" t="s">
        <v>0</v>
      </c>
      <c r="CL10535" s="3" t="s">
        <v>0</v>
      </c>
      <c r="CM10535" s="3" t="s">
        <v>0</v>
      </c>
      <c r="CN10535" s="3">
        <v>0</v>
      </c>
      <c r="CO10535" s="3">
        <v>0</v>
      </c>
      <c r="CP10535" s="3">
        <v>0</v>
      </c>
      <c r="CQ10535" s="3">
        <v>0</v>
      </c>
      <c r="CR10535" s="3">
        <v>0</v>
      </c>
      <c r="CS10535" s="2">
        <v>2013</v>
      </c>
    </row>
    <row r="10536" spans="1:97" ht="15" customHeight="1" x14ac:dyDescent="0.25">
      <c r="A10536" s="2">
        <v>57956</v>
      </c>
      <c r="B10536" s="5" t="s">
        <v>47</v>
      </c>
      <c r="C10536" s="5" t="s">
        <v>2</v>
      </c>
      <c r="D10536" s="5" t="s">
        <v>1240</v>
      </c>
      <c r="E10536" s="5" t="s">
        <v>899</v>
      </c>
      <c r="F10536" s="2">
        <v>56925</v>
      </c>
      <c r="G10536" s="5" t="s">
        <v>30</v>
      </c>
      <c r="H10536" s="5" t="s">
        <v>15</v>
      </c>
      <c r="I10536" s="5" t="s">
        <v>428</v>
      </c>
      <c r="J10536" s="5" t="s">
        <v>2</v>
      </c>
      <c r="K10536" s="2">
        <v>22</v>
      </c>
      <c r="L10536" s="2">
        <v>2</v>
      </c>
      <c r="M10536" s="5" t="s">
        <v>48</v>
      </c>
      <c r="N10536" s="5" t="s">
        <v>70</v>
      </c>
      <c r="O10536" s="5" t="s">
        <v>69</v>
      </c>
      <c r="P10536" s="5" t="s">
        <v>69</v>
      </c>
      <c r="Q10536" s="5" t="s">
        <v>2</v>
      </c>
      <c r="R10536" s="5" t="s">
        <v>2</v>
      </c>
      <c r="S10536" s="5" t="s">
        <v>2</v>
      </c>
      <c r="T10536" s="3">
        <v>0</v>
      </c>
      <c r="U10536" s="3">
        <v>0</v>
      </c>
      <c r="V10536" s="3">
        <v>0</v>
      </c>
      <c r="W10536" s="3">
        <v>0</v>
      </c>
      <c r="X10536" s="3">
        <v>0</v>
      </c>
      <c r="Y10536" s="3">
        <v>0</v>
      </c>
      <c r="Z10536" s="3">
        <v>0</v>
      </c>
      <c r="AA10536" s="3">
        <v>0</v>
      </c>
      <c r="AB10536" s="3">
        <v>0</v>
      </c>
      <c r="AC10536" s="3">
        <v>0</v>
      </c>
      <c r="AD10536" s="3">
        <v>0</v>
      </c>
      <c r="AE10536" s="3">
        <v>0</v>
      </c>
      <c r="AF10536" s="3">
        <v>0</v>
      </c>
      <c r="AG10536" s="3">
        <v>0</v>
      </c>
      <c r="AH10536" s="3">
        <v>0</v>
      </c>
      <c r="AI10536" s="3">
        <v>0</v>
      </c>
      <c r="AJ10536" s="3">
        <v>0</v>
      </c>
      <c r="AK10536" s="3">
        <v>0</v>
      </c>
      <c r="AL10536" s="3">
        <v>0</v>
      </c>
      <c r="AM10536" s="3">
        <v>0</v>
      </c>
      <c r="AN10536" s="3">
        <v>0</v>
      </c>
      <c r="AO10536" s="3">
        <v>0</v>
      </c>
      <c r="AP10536" s="3">
        <v>0</v>
      </c>
      <c r="AQ10536" s="3">
        <v>0</v>
      </c>
      <c r="AR10536" s="4">
        <v>0</v>
      </c>
      <c r="AS10536" s="4">
        <v>0</v>
      </c>
      <c r="AT10536" s="4">
        <v>0</v>
      </c>
      <c r="AU10536" s="4">
        <v>0</v>
      </c>
      <c r="AV10536" s="4">
        <v>0</v>
      </c>
      <c r="AW10536" s="4">
        <v>0</v>
      </c>
      <c r="AX10536" s="4">
        <v>0</v>
      </c>
      <c r="AY10536" s="4">
        <v>0</v>
      </c>
      <c r="AZ10536" s="4">
        <v>0</v>
      </c>
      <c r="BA10536" s="4">
        <v>0</v>
      </c>
      <c r="BB10536" s="4">
        <v>0</v>
      </c>
      <c r="BC10536" s="4">
        <v>0</v>
      </c>
      <c r="BD10536" s="3">
        <v>291583</v>
      </c>
      <c r="BE10536" s="3">
        <v>287518</v>
      </c>
      <c r="BF10536" s="3">
        <v>354124</v>
      </c>
      <c r="BG10536" s="3">
        <v>380791</v>
      </c>
      <c r="BH10536" s="3">
        <v>354334</v>
      </c>
      <c r="BI10536" s="3">
        <v>285438</v>
      </c>
      <c r="BJ10536" s="3">
        <v>177701</v>
      </c>
      <c r="BK10536" s="3">
        <v>159945</v>
      </c>
      <c r="BL10536" s="3">
        <v>201258</v>
      </c>
      <c r="BM10536" s="3">
        <v>336416</v>
      </c>
      <c r="BN10536" s="3">
        <v>360306</v>
      </c>
      <c r="BO10536" s="3">
        <v>291105</v>
      </c>
      <c r="BP10536" s="3">
        <v>291583</v>
      </c>
      <c r="BQ10536" s="3">
        <v>287518</v>
      </c>
      <c r="BR10536" s="3">
        <v>354124</v>
      </c>
      <c r="BS10536" s="3">
        <v>380791</v>
      </c>
      <c r="BT10536" s="3">
        <v>354334</v>
      </c>
      <c r="BU10536" s="3">
        <v>285438</v>
      </c>
      <c r="BV10536" s="3">
        <v>177701</v>
      </c>
      <c r="BW10536" s="3">
        <v>159945</v>
      </c>
      <c r="BX10536" s="3">
        <v>201258</v>
      </c>
      <c r="BY10536" s="3">
        <v>336416</v>
      </c>
      <c r="BZ10536" s="3">
        <v>360306</v>
      </c>
      <c r="CA10536" s="3">
        <v>291105</v>
      </c>
      <c r="CB10536" s="3">
        <v>30561</v>
      </c>
      <c r="CC10536" s="3">
        <v>30135</v>
      </c>
      <c r="CD10536" s="3">
        <v>37116</v>
      </c>
      <c r="CE10536" s="3">
        <v>39911</v>
      </c>
      <c r="CF10536" s="3">
        <v>37138</v>
      </c>
      <c r="CG10536" s="3">
        <v>29917</v>
      </c>
      <c r="CH10536" s="3">
        <v>18625</v>
      </c>
      <c r="CI10536" s="3">
        <v>16764</v>
      </c>
      <c r="CJ10536" s="3">
        <v>21094</v>
      </c>
      <c r="CK10536" s="3">
        <v>35260</v>
      </c>
      <c r="CL10536" s="3">
        <v>37764</v>
      </c>
      <c r="CM10536" s="3">
        <v>30511</v>
      </c>
      <c r="CN10536" s="3">
        <v>0</v>
      </c>
      <c r="CO10536" s="3">
        <v>0</v>
      </c>
      <c r="CP10536" s="3">
        <v>3480519</v>
      </c>
      <c r="CQ10536" s="3">
        <v>3480519</v>
      </c>
      <c r="CR10536" s="3">
        <v>364796</v>
      </c>
      <c r="CS10536" s="2">
        <v>2013</v>
      </c>
    </row>
    <row r="10537" spans="1:97" ht="15" customHeight="1" x14ac:dyDescent="0.25">
      <c r="A10537" s="2">
        <v>57962</v>
      </c>
      <c r="B10537" s="5" t="s">
        <v>47</v>
      </c>
      <c r="C10537" s="5" t="s">
        <v>2</v>
      </c>
      <c r="D10537" s="5" t="s">
        <v>1239</v>
      </c>
      <c r="E10537" s="5" t="s">
        <v>1238</v>
      </c>
      <c r="F10537" s="2">
        <v>57336</v>
      </c>
      <c r="G10537" s="5" t="s">
        <v>20</v>
      </c>
      <c r="H10537" s="5" t="s">
        <v>45</v>
      </c>
      <c r="I10537" s="5" t="s">
        <v>117</v>
      </c>
      <c r="J10537" s="5" t="s">
        <v>2</v>
      </c>
      <c r="K10537" s="2">
        <v>22</v>
      </c>
      <c r="L10537" s="2">
        <v>2</v>
      </c>
      <c r="M10537" s="5" t="s">
        <v>48</v>
      </c>
      <c r="N10537" s="5" t="s">
        <v>70</v>
      </c>
      <c r="O10537" s="5" t="s">
        <v>69</v>
      </c>
      <c r="P10537" s="5" t="s">
        <v>69</v>
      </c>
      <c r="Q10537" s="5" t="s">
        <v>2</v>
      </c>
      <c r="R10537" s="5" t="s">
        <v>2</v>
      </c>
      <c r="S10537" s="5" t="s">
        <v>2</v>
      </c>
      <c r="T10537" s="3">
        <v>0</v>
      </c>
      <c r="U10537" s="3">
        <v>0</v>
      </c>
      <c r="V10537" s="3">
        <v>0</v>
      </c>
      <c r="W10537" s="3">
        <v>0</v>
      </c>
      <c r="X10537" s="3">
        <v>0</v>
      </c>
      <c r="Y10537" s="3">
        <v>0</v>
      </c>
      <c r="Z10537" s="3">
        <v>0</v>
      </c>
      <c r="AA10537" s="3">
        <v>0</v>
      </c>
      <c r="AB10537" s="3">
        <v>0</v>
      </c>
      <c r="AC10537" s="3">
        <v>0</v>
      </c>
      <c r="AD10537" s="3">
        <v>0</v>
      </c>
      <c r="AE10537" s="3">
        <v>0</v>
      </c>
      <c r="AF10537" s="3">
        <v>0</v>
      </c>
      <c r="AG10537" s="3">
        <v>0</v>
      </c>
      <c r="AH10537" s="3">
        <v>0</v>
      </c>
      <c r="AI10537" s="3">
        <v>0</v>
      </c>
      <c r="AJ10537" s="3">
        <v>0</v>
      </c>
      <c r="AK10537" s="3">
        <v>0</v>
      </c>
      <c r="AL10537" s="3">
        <v>0</v>
      </c>
      <c r="AM10537" s="3">
        <v>0</v>
      </c>
      <c r="AN10537" s="3">
        <v>0</v>
      </c>
      <c r="AO10537" s="3">
        <v>0</v>
      </c>
      <c r="AP10537" s="3">
        <v>0</v>
      </c>
      <c r="AQ10537" s="3">
        <v>0</v>
      </c>
      <c r="AR10537" s="4">
        <v>0</v>
      </c>
      <c r="AS10537" s="4">
        <v>0</v>
      </c>
      <c r="AT10537" s="4">
        <v>0</v>
      </c>
      <c r="AU10537" s="4">
        <v>0</v>
      </c>
      <c r="AV10537" s="4">
        <v>0</v>
      </c>
      <c r="AW10537" s="4">
        <v>0</v>
      </c>
      <c r="AX10537" s="4">
        <v>0</v>
      </c>
      <c r="AY10537" s="4">
        <v>0</v>
      </c>
      <c r="AZ10537" s="4">
        <v>0</v>
      </c>
      <c r="BA10537" s="4">
        <v>0</v>
      </c>
      <c r="BB10537" s="4">
        <v>0</v>
      </c>
      <c r="BC10537" s="4">
        <v>0</v>
      </c>
      <c r="BD10537" s="3">
        <v>114711</v>
      </c>
      <c r="BE10537" s="3">
        <v>167635</v>
      </c>
      <c r="BF10537" s="3">
        <v>251043</v>
      </c>
      <c r="BG10537" s="3">
        <v>195295</v>
      </c>
      <c r="BH10537" s="3">
        <v>351233</v>
      </c>
      <c r="BI10537" s="3">
        <v>372853</v>
      </c>
      <c r="BJ10537" s="3">
        <v>260822</v>
      </c>
      <c r="BK10537" s="3">
        <v>219472</v>
      </c>
      <c r="BL10537" s="3">
        <v>235863</v>
      </c>
      <c r="BM10537" s="3">
        <v>140634</v>
      </c>
      <c r="BN10537" s="3">
        <v>56702</v>
      </c>
      <c r="BO10537" s="3">
        <v>282948</v>
      </c>
      <c r="BP10537" s="3">
        <v>114711</v>
      </c>
      <c r="BQ10537" s="3">
        <v>167635</v>
      </c>
      <c r="BR10537" s="3">
        <v>251043</v>
      </c>
      <c r="BS10537" s="3">
        <v>195295</v>
      </c>
      <c r="BT10537" s="3">
        <v>351233</v>
      </c>
      <c r="BU10537" s="3">
        <v>372853</v>
      </c>
      <c r="BV10537" s="3">
        <v>260822</v>
      </c>
      <c r="BW10537" s="3">
        <v>219472</v>
      </c>
      <c r="BX10537" s="3">
        <v>235863</v>
      </c>
      <c r="BY10537" s="3">
        <v>140634</v>
      </c>
      <c r="BZ10537" s="3">
        <v>56702</v>
      </c>
      <c r="CA10537" s="3">
        <v>282948</v>
      </c>
      <c r="CB10537" s="3">
        <v>12023</v>
      </c>
      <c r="CC10537" s="3">
        <v>17570</v>
      </c>
      <c r="CD10537" s="3">
        <v>26312</v>
      </c>
      <c r="CE10537" s="3">
        <v>20469</v>
      </c>
      <c r="CF10537" s="3">
        <v>36813</v>
      </c>
      <c r="CG10537" s="3">
        <v>39079</v>
      </c>
      <c r="CH10537" s="3">
        <v>27337</v>
      </c>
      <c r="CI10537" s="3">
        <v>23003</v>
      </c>
      <c r="CJ10537" s="3">
        <v>24721</v>
      </c>
      <c r="CK10537" s="3">
        <v>14740</v>
      </c>
      <c r="CL10537" s="3">
        <v>5943</v>
      </c>
      <c r="CM10537" s="3">
        <v>29656</v>
      </c>
      <c r="CN10537" s="3">
        <v>0</v>
      </c>
      <c r="CO10537" s="3">
        <v>0</v>
      </c>
      <c r="CP10537" s="3">
        <v>2649211</v>
      </c>
      <c r="CQ10537" s="3">
        <v>2649211</v>
      </c>
      <c r="CR10537" s="3">
        <v>277666</v>
      </c>
      <c r="CS10537" s="2">
        <v>2013</v>
      </c>
    </row>
    <row r="10538" spans="1:97" ht="15" customHeight="1" x14ac:dyDescent="0.25">
      <c r="A10538" s="2">
        <v>57963</v>
      </c>
      <c r="B10538" s="5" t="s">
        <v>47</v>
      </c>
      <c r="C10538" s="5" t="s">
        <v>2</v>
      </c>
      <c r="D10538" s="5" t="s">
        <v>1237</v>
      </c>
      <c r="E10538" s="5" t="s">
        <v>1236</v>
      </c>
      <c r="F10538" s="2">
        <v>57333</v>
      </c>
      <c r="G10538" s="5" t="s">
        <v>74</v>
      </c>
      <c r="H10538" s="5" t="s">
        <v>65</v>
      </c>
      <c r="I10538" s="5" t="s">
        <v>117</v>
      </c>
      <c r="J10538" s="5" t="s">
        <v>2</v>
      </c>
      <c r="K10538" s="2">
        <v>22</v>
      </c>
      <c r="L10538" s="2">
        <v>2</v>
      </c>
      <c r="M10538" s="5" t="s">
        <v>48</v>
      </c>
      <c r="N10538" s="5" t="s">
        <v>70</v>
      </c>
      <c r="O10538" s="5" t="s">
        <v>69</v>
      </c>
      <c r="P10538" s="5" t="s">
        <v>69</v>
      </c>
      <c r="Q10538" s="5" t="s">
        <v>2</v>
      </c>
      <c r="R10538" s="5" t="s">
        <v>2</v>
      </c>
      <c r="S10538" s="5" t="s">
        <v>2</v>
      </c>
      <c r="T10538" s="3">
        <v>0</v>
      </c>
      <c r="U10538" s="3">
        <v>0</v>
      </c>
      <c r="V10538" s="3">
        <v>0</v>
      </c>
      <c r="W10538" s="3">
        <v>0</v>
      </c>
      <c r="X10538" s="3">
        <v>0</v>
      </c>
      <c r="Y10538" s="3">
        <v>0</v>
      </c>
      <c r="Z10538" s="3">
        <v>0</v>
      </c>
      <c r="AA10538" s="3">
        <v>0</v>
      </c>
      <c r="AB10538" s="3">
        <v>0</v>
      </c>
      <c r="AC10538" s="3">
        <v>0</v>
      </c>
      <c r="AD10538" s="3">
        <v>0</v>
      </c>
      <c r="AE10538" s="3">
        <v>0</v>
      </c>
      <c r="AF10538" s="3">
        <v>0</v>
      </c>
      <c r="AG10538" s="3">
        <v>0</v>
      </c>
      <c r="AH10538" s="3">
        <v>0</v>
      </c>
      <c r="AI10538" s="3">
        <v>0</v>
      </c>
      <c r="AJ10538" s="3">
        <v>0</v>
      </c>
      <c r="AK10538" s="3">
        <v>0</v>
      </c>
      <c r="AL10538" s="3">
        <v>0</v>
      </c>
      <c r="AM10538" s="3">
        <v>0</v>
      </c>
      <c r="AN10538" s="3">
        <v>0</v>
      </c>
      <c r="AO10538" s="3">
        <v>0</v>
      </c>
      <c r="AP10538" s="3">
        <v>0</v>
      </c>
      <c r="AQ10538" s="3">
        <v>0</v>
      </c>
      <c r="AR10538" s="4">
        <v>0</v>
      </c>
      <c r="AS10538" s="4">
        <v>0</v>
      </c>
      <c r="AT10538" s="4">
        <v>0</v>
      </c>
      <c r="AU10538" s="4">
        <v>0</v>
      </c>
      <c r="AV10538" s="4">
        <v>0</v>
      </c>
      <c r="AW10538" s="4">
        <v>0</v>
      </c>
      <c r="AX10538" s="4">
        <v>0</v>
      </c>
      <c r="AY10538" s="4">
        <v>0</v>
      </c>
      <c r="AZ10538" s="4">
        <v>0</v>
      </c>
      <c r="BA10538" s="4">
        <v>0</v>
      </c>
      <c r="BB10538" s="4">
        <v>0</v>
      </c>
      <c r="BC10538" s="4">
        <v>0</v>
      </c>
      <c r="BD10538" s="3">
        <v>27086</v>
      </c>
      <c r="BE10538" s="3">
        <v>24844</v>
      </c>
      <c r="BF10538" s="3">
        <v>18351</v>
      </c>
      <c r="BG10538" s="3">
        <v>21531</v>
      </c>
      <c r="BH10538" s="3">
        <v>17409</v>
      </c>
      <c r="BI10538" s="3">
        <v>14395</v>
      </c>
      <c r="BJ10538" s="3">
        <v>11567</v>
      </c>
      <c r="BK10538" s="3">
        <v>7521</v>
      </c>
      <c r="BL10538" s="3">
        <v>11209</v>
      </c>
      <c r="BM10538" s="3">
        <v>16685</v>
      </c>
      <c r="BN10538" s="3">
        <v>25906</v>
      </c>
      <c r="BO10538" s="3">
        <v>34101</v>
      </c>
      <c r="BP10538" s="3">
        <v>27086</v>
      </c>
      <c r="BQ10538" s="3">
        <v>24844</v>
      </c>
      <c r="BR10538" s="3">
        <v>18351</v>
      </c>
      <c r="BS10538" s="3">
        <v>21531</v>
      </c>
      <c r="BT10538" s="3">
        <v>17409</v>
      </c>
      <c r="BU10538" s="3">
        <v>14395</v>
      </c>
      <c r="BV10538" s="3">
        <v>11567</v>
      </c>
      <c r="BW10538" s="3">
        <v>7521</v>
      </c>
      <c r="BX10538" s="3">
        <v>11209</v>
      </c>
      <c r="BY10538" s="3">
        <v>16685</v>
      </c>
      <c r="BZ10538" s="3">
        <v>25906</v>
      </c>
      <c r="CA10538" s="3">
        <v>34101</v>
      </c>
      <c r="CB10538" s="3">
        <v>2838.913</v>
      </c>
      <c r="CC10538" s="3">
        <v>2603.9699999999998</v>
      </c>
      <c r="CD10538" s="3">
        <v>1923.423</v>
      </c>
      <c r="CE10538" s="3">
        <v>2256.7170000000001</v>
      </c>
      <c r="CF10538" s="3">
        <v>1824.605</v>
      </c>
      <c r="CG10538" s="3">
        <v>1508.7950000000001</v>
      </c>
      <c r="CH10538" s="3">
        <v>1212.3389999999999</v>
      </c>
      <c r="CI10538" s="3">
        <v>788.28200000000004</v>
      </c>
      <c r="CJ10538" s="3">
        <v>1174.8</v>
      </c>
      <c r="CK10538" s="3">
        <v>1748.7809999999999</v>
      </c>
      <c r="CL10538" s="3">
        <v>2715.1849999999999</v>
      </c>
      <c r="CM10538" s="3">
        <v>3574.19</v>
      </c>
      <c r="CN10538" s="3">
        <v>0</v>
      </c>
      <c r="CO10538" s="3">
        <v>0</v>
      </c>
      <c r="CP10538" s="3">
        <v>230605</v>
      </c>
      <c r="CQ10538" s="3">
        <v>230605</v>
      </c>
      <c r="CR10538" s="3">
        <v>24170</v>
      </c>
      <c r="CS10538" s="2">
        <v>2013</v>
      </c>
    </row>
    <row r="10539" spans="1:97" ht="15" customHeight="1" x14ac:dyDescent="0.25">
      <c r="A10539" s="2">
        <v>57964</v>
      </c>
      <c r="B10539" s="5" t="s">
        <v>47</v>
      </c>
      <c r="C10539" s="5" t="s">
        <v>2</v>
      </c>
      <c r="D10539" s="5" t="s">
        <v>1235</v>
      </c>
      <c r="E10539" s="5" t="s">
        <v>1207</v>
      </c>
      <c r="F10539" s="2">
        <v>59050</v>
      </c>
      <c r="G10539" s="5" t="s">
        <v>87</v>
      </c>
      <c r="H10539" s="5" t="s">
        <v>6</v>
      </c>
      <c r="I10539" s="5" t="s">
        <v>153</v>
      </c>
      <c r="J10539" s="5" t="s">
        <v>2</v>
      </c>
      <c r="K10539" s="2">
        <v>22</v>
      </c>
      <c r="L10539" s="2">
        <v>2</v>
      </c>
      <c r="M10539" s="5" t="s">
        <v>48</v>
      </c>
      <c r="N10539" s="5" t="s">
        <v>70</v>
      </c>
      <c r="O10539" s="5" t="s">
        <v>69</v>
      </c>
      <c r="P10539" s="5" t="s">
        <v>69</v>
      </c>
      <c r="Q10539" s="5" t="s">
        <v>2</v>
      </c>
      <c r="R10539" s="5" t="s">
        <v>2</v>
      </c>
      <c r="S10539" s="5" t="s">
        <v>2</v>
      </c>
      <c r="T10539" s="3">
        <v>0</v>
      </c>
      <c r="U10539" s="3">
        <v>0</v>
      </c>
      <c r="V10539" s="3">
        <v>0</v>
      </c>
      <c r="W10539" s="3">
        <v>0</v>
      </c>
      <c r="X10539" s="3">
        <v>0</v>
      </c>
      <c r="Y10539" s="3">
        <v>0</v>
      </c>
      <c r="Z10539" s="3">
        <v>0</v>
      </c>
      <c r="AA10539" s="3">
        <v>0</v>
      </c>
      <c r="AB10539" s="3">
        <v>0</v>
      </c>
      <c r="AC10539" s="3">
        <v>0</v>
      </c>
      <c r="AD10539" s="3">
        <v>0</v>
      </c>
      <c r="AE10539" s="3">
        <v>0</v>
      </c>
      <c r="AF10539" s="3">
        <v>0</v>
      </c>
      <c r="AG10539" s="3">
        <v>0</v>
      </c>
      <c r="AH10539" s="3">
        <v>0</v>
      </c>
      <c r="AI10539" s="3">
        <v>0</v>
      </c>
      <c r="AJ10539" s="3">
        <v>0</v>
      </c>
      <c r="AK10539" s="3">
        <v>0</v>
      </c>
      <c r="AL10539" s="3">
        <v>0</v>
      </c>
      <c r="AM10539" s="3">
        <v>0</v>
      </c>
      <c r="AN10539" s="3">
        <v>0</v>
      </c>
      <c r="AO10539" s="3">
        <v>0</v>
      </c>
      <c r="AP10539" s="3">
        <v>0</v>
      </c>
      <c r="AQ10539" s="3">
        <v>0</v>
      </c>
      <c r="AR10539" s="4">
        <v>0</v>
      </c>
      <c r="AS10539" s="4">
        <v>0</v>
      </c>
      <c r="AT10539" s="4">
        <v>0</v>
      </c>
      <c r="AU10539" s="4">
        <v>0</v>
      </c>
      <c r="AV10539" s="4">
        <v>0</v>
      </c>
      <c r="AW10539" s="4">
        <v>0</v>
      </c>
      <c r="AX10539" s="4">
        <v>0</v>
      </c>
      <c r="AY10539" s="4">
        <v>0</v>
      </c>
      <c r="AZ10539" s="4">
        <v>0</v>
      </c>
      <c r="BA10539" s="4">
        <v>0</v>
      </c>
      <c r="BB10539" s="4">
        <v>0</v>
      </c>
      <c r="BC10539" s="4">
        <v>0</v>
      </c>
      <c r="BD10539" s="3">
        <v>336874</v>
      </c>
      <c r="BE10539" s="3">
        <v>278368</v>
      </c>
      <c r="BF10539" s="3">
        <v>320463</v>
      </c>
      <c r="BG10539" s="3">
        <v>356948</v>
      </c>
      <c r="BH10539" s="3">
        <v>222420</v>
      </c>
      <c r="BI10539" s="3">
        <v>184781</v>
      </c>
      <c r="BJ10539" s="3">
        <v>144851</v>
      </c>
      <c r="BK10539" s="3">
        <v>139155</v>
      </c>
      <c r="BL10539" s="3">
        <v>195237</v>
      </c>
      <c r="BM10539" s="3">
        <v>241721</v>
      </c>
      <c r="BN10539" s="3">
        <v>341902</v>
      </c>
      <c r="BO10539" s="3">
        <v>263045</v>
      </c>
      <c r="BP10539" s="3">
        <v>336874</v>
      </c>
      <c r="BQ10539" s="3">
        <v>278368</v>
      </c>
      <c r="BR10539" s="3">
        <v>320463</v>
      </c>
      <c r="BS10539" s="3">
        <v>356948</v>
      </c>
      <c r="BT10539" s="3">
        <v>222420</v>
      </c>
      <c r="BU10539" s="3">
        <v>184781</v>
      </c>
      <c r="BV10539" s="3">
        <v>144851</v>
      </c>
      <c r="BW10539" s="3">
        <v>139155</v>
      </c>
      <c r="BX10539" s="3">
        <v>195237</v>
      </c>
      <c r="BY10539" s="3">
        <v>241721</v>
      </c>
      <c r="BZ10539" s="3">
        <v>341902</v>
      </c>
      <c r="CA10539" s="3">
        <v>263045</v>
      </c>
      <c r="CB10539" s="3">
        <v>35308</v>
      </c>
      <c r="CC10539" s="3">
        <v>29176</v>
      </c>
      <c r="CD10539" s="3">
        <v>33588</v>
      </c>
      <c r="CE10539" s="3">
        <v>37412</v>
      </c>
      <c r="CF10539" s="3">
        <v>23312</v>
      </c>
      <c r="CG10539" s="3">
        <v>19367</v>
      </c>
      <c r="CH10539" s="3">
        <v>15182</v>
      </c>
      <c r="CI10539" s="3">
        <v>14585</v>
      </c>
      <c r="CJ10539" s="3">
        <v>20463</v>
      </c>
      <c r="CK10539" s="3">
        <v>25335</v>
      </c>
      <c r="CL10539" s="3">
        <v>35835</v>
      </c>
      <c r="CM10539" s="3">
        <v>27570</v>
      </c>
      <c r="CN10539" s="3">
        <v>0</v>
      </c>
      <c r="CO10539" s="3">
        <v>0</v>
      </c>
      <c r="CP10539" s="3">
        <v>3025765</v>
      </c>
      <c r="CQ10539" s="3">
        <v>3025765</v>
      </c>
      <c r="CR10539" s="3">
        <v>317133</v>
      </c>
      <c r="CS10539" s="2">
        <v>2013</v>
      </c>
    </row>
    <row r="10540" spans="1:97" ht="15" customHeight="1" x14ac:dyDescent="0.25">
      <c r="A10540" s="2">
        <v>57965</v>
      </c>
      <c r="B10540" s="5" t="s">
        <v>47</v>
      </c>
      <c r="C10540" s="5" t="s">
        <v>2</v>
      </c>
      <c r="D10540" s="5" t="s">
        <v>1234</v>
      </c>
      <c r="E10540" s="5" t="s">
        <v>1234</v>
      </c>
      <c r="F10540" s="2">
        <v>57338</v>
      </c>
      <c r="G10540" s="5" t="s">
        <v>74</v>
      </c>
      <c r="H10540" s="5" t="s">
        <v>65</v>
      </c>
      <c r="I10540" s="5" t="s">
        <v>117</v>
      </c>
      <c r="J10540" s="5" t="s">
        <v>2</v>
      </c>
      <c r="K10540" s="2">
        <v>22</v>
      </c>
      <c r="L10540" s="2">
        <v>2</v>
      </c>
      <c r="M10540" s="5" t="s">
        <v>48</v>
      </c>
      <c r="N10540" s="5" t="s">
        <v>70</v>
      </c>
      <c r="O10540" s="5" t="s">
        <v>69</v>
      </c>
      <c r="P10540" s="5" t="s">
        <v>69</v>
      </c>
      <c r="Q10540" s="5" t="s">
        <v>2</v>
      </c>
      <c r="R10540" s="5" t="s">
        <v>2</v>
      </c>
      <c r="S10540" s="5" t="s">
        <v>2</v>
      </c>
      <c r="T10540" s="3">
        <v>0</v>
      </c>
      <c r="U10540" s="3">
        <v>0</v>
      </c>
      <c r="V10540" s="3">
        <v>0</v>
      </c>
      <c r="W10540" s="3">
        <v>0</v>
      </c>
      <c r="X10540" s="3">
        <v>0</v>
      </c>
      <c r="Y10540" s="3">
        <v>0</v>
      </c>
      <c r="Z10540" s="3">
        <v>0</v>
      </c>
      <c r="AA10540" s="3">
        <v>0</v>
      </c>
      <c r="AB10540" s="3">
        <v>0</v>
      </c>
      <c r="AC10540" s="3">
        <v>0</v>
      </c>
      <c r="AD10540" s="3">
        <v>0</v>
      </c>
      <c r="AE10540" s="3">
        <v>0</v>
      </c>
      <c r="AF10540" s="3">
        <v>0</v>
      </c>
      <c r="AG10540" s="3">
        <v>0</v>
      </c>
      <c r="AH10540" s="3">
        <v>0</v>
      </c>
      <c r="AI10540" s="3">
        <v>0</v>
      </c>
      <c r="AJ10540" s="3">
        <v>0</v>
      </c>
      <c r="AK10540" s="3">
        <v>0</v>
      </c>
      <c r="AL10540" s="3">
        <v>0</v>
      </c>
      <c r="AM10540" s="3">
        <v>0</v>
      </c>
      <c r="AN10540" s="3">
        <v>0</v>
      </c>
      <c r="AO10540" s="3">
        <v>0</v>
      </c>
      <c r="AP10540" s="3">
        <v>0</v>
      </c>
      <c r="AQ10540" s="3">
        <v>0</v>
      </c>
      <c r="AR10540" s="4">
        <v>0</v>
      </c>
      <c r="AS10540" s="4">
        <v>0</v>
      </c>
      <c r="AT10540" s="4">
        <v>0</v>
      </c>
      <c r="AU10540" s="4">
        <v>0</v>
      </c>
      <c r="AV10540" s="4">
        <v>0</v>
      </c>
      <c r="AW10540" s="4">
        <v>0</v>
      </c>
      <c r="AX10540" s="4">
        <v>0</v>
      </c>
      <c r="AY10540" s="4">
        <v>0</v>
      </c>
      <c r="AZ10540" s="4">
        <v>0</v>
      </c>
      <c r="BA10540" s="4">
        <v>0</v>
      </c>
      <c r="BB10540" s="4">
        <v>0</v>
      </c>
      <c r="BC10540" s="4">
        <v>0</v>
      </c>
      <c r="BD10540" s="3">
        <v>24580</v>
      </c>
      <c r="BE10540" s="3">
        <v>22546</v>
      </c>
      <c r="BF10540" s="3">
        <v>16654</v>
      </c>
      <c r="BG10540" s="3">
        <v>19539</v>
      </c>
      <c r="BH10540" s="3">
        <v>15798</v>
      </c>
      <c r="BI10540" s="3">
        <v>13064</v>
      </c>
      <c r="BJ10540" s="3">
        <v>10497</v>
      </c>
      <c r="BK10540" s="3">
        <v>6825</v>
      </c>
      <c r="BL10540" s="3">
        <v>10172</v>
      </c>
      <c r="BM10540" s="3">
        <v>15142</v>
      </c>
      <c r="BN10540" s="3">
        <v>23509</v>
      </c>
      <c r="BO10540" s="3">
        <v>30947</v>
      </c>
      <c r="BP10540" s="3">
        <v>24580</v>
      </c>
      <c r="BQ10540" s="3">
        <v>22546</v>
      </c>
      <c r="BR10540" s="3">
        <v>16654</v>
      </c>
      <c r="BS10540" s="3">
        <v>19539</v>
      </c>
      <c r="BT10540" s="3">
        <v>15798</v>
      </c>
      <c r="BU10540" s="3">
        <v>13064</v>
      </c>
      <c r="BV10540" s="3">
        <v>10497</v>
      </c>
      <c r="BW10540" s="3">
        <v>6825</v>
      </c>
      <c r="BX10540" s="3">
        <v>10172</v>
      </c>
      <c r="BY10540" s="3">
        <v>15142</v>
      </c>
      <c r="BZ10540" s="3">
        <v>23509</v>
      </c>
      <c r="CA10540" s="3">
        <v>30947</v>
      </c>
      <c r="CB10540" s="3">
        <v>2576.2820000000002</v>
      </c>
      <c r="CC10540" s="3">
        <v>2363.0729999999999</v>
      </c>
      <c r="CD10540" s="3">
        <v>1745.4849999999999</v>
      </c>
      <c r="CE10540" s="3">
        <v>2047.9449999999999</v>
      </c>
      <c r="CF10540" s="3">
        <v>1655.808</v>
      </c>
      <c r="CG10540" s="3">
        <v>1369.2139999999999</v>
      </c>
      <c r="CH10540" s="3">
        <v>1100.184</v>
      </c>
      <c r="CI10540" s="3">
        <v>715.35699999999997</v>
      </c>
      <c r="CJ10540" s="3">
        <v>1066.1179999999999</v>
      </c>
      <c r="CK10540" s="3">
        <v>1586.999</v>
      </c>
      <c r="CL10540" s="3">
        <v>2463.9989999999998</v>
      </c>
      <c r="CM10540" s="3">
        <v>3243.5360000000001</v>
      </c>
      <c r="CN10540" s="3">
        <v>0</v>
      </c>
      <c r="CO10540" s="3">
        <v>0</v>
      </c>
      <c r="CP10540" s="3">
        <v>209273</v>
      </c>
      <c r="CQ10540" s="3">
        <v>209273</v>
      </c>
      <c r="CR10540" s="3">
        <v>21934</v>
      </c>
      <c r="CS10540" s="2">
        <v>2013</v>
      </c>
    </row>
    <row r="10541" spans="1:97" ht="15" customHeight="1" x14ac:dyDescent="0.25">
      <c r="A10541" s="2">
        <v>57966</v>
      </c>
      <c r="B10541" s="5" t="s">
        <v>47</v>
      </c>
      <c r="C10541" s="5" t="s">
        <v>2</v>
      </c>
      <c r="D10541" s="5" t="s">
        <v>1233</v>
      </c>
      <c r="E10541" s="5" t="s">
        <v>1232</v>
      </c>
      <c r="F10541" s="2">
        <v>57341</v>
      </c>
      <c r="G10541" s="5" t="s">
        <v>76</v>
      </c>
      <c r="H10541" s="5" t="s">
        <v>71</v>
      </c>
      <c r="I10541" s="5" t="s">
        <v>153</v>
      </c>
      <c r="J10541" s="5" t="s">
        <v>2</v>
      </c>
      <c r="K10541" s="2">
        <v>611</v>
      </c>
      <c r="L10541" s="2">
        <v>4</v>
      </c>
      <c r="M10541" s="5" t="s">
        <v>51</v>
      </c>
      <c r="N10541" s="5" t="s">
        <v>4</v>
      </c>
      <c r="O10541" s="5" t="s">
        <v>26</v>
      </c>
      <c r="P10541" s="5" t="s">
        <v>26</v>
      </c>
      <c r="Q10541" s="5" t="s">
        <v>2</v>
      </c>
      <c r="R10541" s="5" t="s">
        <v>2</v>
      </c>
      <c r="S10541" s="5" t="s">
        <v>21</v>
      </c>
      <c r="T10541" s="3">
        <v>0</v>
      </c>
      <c r="U10541" s="3">
        <v>0</v>
      </c>
      <c r="V10541" s="3">
        <v>0</v>
      </c>
      <c r="W10541" s="3">
        <v>0</v>
      </c>
      <c r="X10541" s="3">
        <v>0</v>
      </c>
      <c r="Y10541" s="3">
        <v>0</v>
      </c>
      <c r="Z10541" s="3">
        <v>0</v>
      </c>
      <c r="AA10541" s="3">
        <v>0</v>
      </c>
      <c r="AB10541" s="3">
        <v>0</v>
      </c>
      <c r="AC10541" s="3">
        <v>0</v>
      </c>
      <c r="AD10541" s="3">
        <v>0</v>
      </c>
      <c r="AE10541" s="3">
        <v>0</v>
      </c>
      <c r="AF10541" s="3">
        <v>0</v>
      </c>
      <c r="AG10541" s="3">
        <v>0</v>
      </c>
      <c r="AH10541" s="3">
        <v>0</v>
      </c>
      <c r="AI10541" s="3">
        <v>0</v>
      </c>
      <c r="AJ10541" s="3">
        <v>0</v>
      </c>
      <c r="AK10541" s="3">
        <v>0</v>
      </c>
      <c r="AL10541" s="3">
        <v>0</v>
      </c>
      <c r="AM10541" s="3">
        <v>0</v>
      </c>
      <c r="AN10541" s="3">
        <v>0</v>
      </c>
      <c r="AO10541" s="3">
        <v>0</v>
      </c>
      <c r="AP10541" s="3">
        <v>0</v>
      </c>
      <c r="AQ10541" s="3">
        <v>0</v>
      </c>
      <c r="AR10541" s="4">
        <v>0</v>
      </c>
      <c r="AS10541" s="4">
        <v>0</v>
      </c>
      <c r="AT10541" s="4">
        <v>0</v>
      </c>
      <c r="AU10541" s="4">
        <v>0</v>
      </c>
      <c r="AV10541" s="4">
        <v>0</v>
      </c>
      <c r="AW10541" s="4">
        <v>0</v>
      </c>
      <c r="AX10541" s="4">
        <v>0</v>
      </c>
      <c r="AY10541" s="4">
        <v>0</v>
      </c>
      <c r="AZ10541" s="4">
        <v>0</v>
      </c>
      <c r="BA10541" s="4">
        <v>0</v>
      </c>
      <c r="BB10541" s="4">
        <v>0</v>
      </c>
      <c r="BC10541" s="4">
        <v>0</v>
      </c>
      <c r="BD10541" s="3">
        <v>0</v>
      </c>
      <c r="BE10541" s="3">
        <v>0</v>
      </c>
      <c r="BF10541" s="3">
        <v>0</v>
      </c>
      <c r="BG10541" s="3">
        <v>0</v>
      </c>
      <c r="BH10541" s="3">
        <v>0</v>
      </c>
      <c r="BI10541" s="3">
        <v>0</v>
      </c>
      <c r="BJ10541" s="3">
        <v>0</v>
      </c>
      <c r="BK10541" s="3">
        <v>0</v>
      </c>
      <c r="BL10541" s="3">
        <v>0</v>
      </c>
      <c r="BM10541" s="3">
        <v>0</v>
      </c>
      <c r="BN10541" s="3">
        <v>0</v>
      </c>
      <c r="BO10541" s="3">
        <v>0</v>
      </c>
      <c r="BP10541" s="3">
        <v>0</v>
      </c>
      <c r="BQ10541" s="3">
        <v>0</v>
      </c>
      <c r="BR10541" s="3">
        <v>0</v>
      </c>
      <c r="BS10541" s="3">
        <v>0</v>
      </c>
      <c r="BT10541" s="3">
        <v>0</v>
      </c>
      <c r="BU10541" s="3">
        <v>0</v>
      </c>
      <c r="BV10541" s="3">
        <v>0</v>
      </c>
      <c r="BW10541" s="3">
        <v>0</v>
      </c>
      <c r="BX10541" s="3">
        <v>0</v>
      </c>
      <c r="BY10541" s="3">
        <v>0</v>
      </c>
      <c r="BZ10541" s="3">
        <v>0</v>
      </c>
      <c r="CA10541" s="3">
        <v>0</v>
      </c>
      <c r="CB10541" s="3">
        <v>0</v>
      </c>
      <c r="CC10541" s="3">
        <v>0</v>
      </c>
      <c r="CD10541" s="3">
        <v>0</v>
      </c>
      <c r="CE10541" s="3">
        <v>0</v>
      </c>
      <c r="CF10541" s="3">
        <v>0</v>
      </c>
      <c r="CG10541" s="3">
        <v>0</v>
      </c>
      <c r="CH10541" s="3">
        <v>0</v>
      </c>
      <c r="CI10541" s="3">
        <v>0</v>
      </c>
      <c r="CJ10541" s="3">
        <v>0</v>
      </c>
      <c r="CK10541" s="3">
        <v>0</v>
      </c>
      <c r="CL10541" s="3">
        <v>0</v>
      </c>
      <c r="CM10541" s="3">
        <v>0</v>
      </c>
      <c r="CN10541" s="3">
        <v>0</v>
      </c>
      <c r="CO10541" s="3">
        <v>0</v>
      </c>
      <c r="CP10541" s="3">
        <v>0</v>
      </c>
      <c r="CQ10541" s="3">
        <v>0</v>
      </c>
      <c r="CR10541" s="3">
        <v>0</v>
      </c>
      <c r="CS10541" s="2">
        <v>2013</v>
      </c>
    </row>
    <row r="10542" spans="1:97" ht="15" customHeight="1" x14ac:dyDescent="0.25">
      <c r="A10542" s="2">
        <v>57966</v>
      </c>
      <c r="B10542" s="5" t="s">
        <v>47</v>
      </c>
      <c r="C10542" s="5" t="s">
        <v>2</v>
      </c>
      <c r="D10542" s="5" t="s">
        <v>1233</v>
      </c>
      <c r="E10542" s="5" t="s">
        <v>1232</v>
      </c>
      <c r="F10542" s="2">
        <v>57341</v>
      </c>
      <c r="G10542" s="5" t="s">
        <v>76</v>
      </c>
      <c r="H10542" s="5" t="s">
        <v>71</v>
      </c>
      <c r="I10542" s="5" t="s">
        <v>153</v>
      </c>
      <c r="J10542" s="5" t="s">
        <v>2</v>
      </c>
      <c r="K10542" s="2">
        <v>611</v>
      </c>
      <c r="L10542" s="2">
        <v>4</v>
      </c>
      <c r="M10542" s="5" t="s">
        <v>51</v>
      </c>
      <c r="N10542" s="5" t="s">
        <v>4</v>
      </c>
      <c r="O10542" s="5" t="s">
        <v>3</v>
      </c>
      <c r="P10542" s="5" t="s">
        <v>3</v>
      </c>
      <c r="Q10542" s="5" t="s">
        <v>2</v>
      </c>
      <c r="R10542" s="5" t="s">
        <v>2</v>
      </c>
      <c r="S10542" s="5" t="s">
        <v>1</v>
      </c>
      <c r="T10542" s="3">
        <v>165254</v>
      </c>
      <c r="U10542" s="3">
        <v>197420</v>
      </c>
      <c r="V10542" s="3">
        <v>202116</v>
      </c>
      <c r="W10542" s="3">
        <v>165340</v>
      </c>
      <c r="X10542" s="3">
        <v>102851</v>
      </c>
      <c r="Y10542" s="3">
        <v>83018</v>
      </c>
      <c r="Z10542" s="3">
        <v>23512</v>
      </c>
      <c r="AA10542" s="3">
        <v>44393</v>
      </c>
      <c r="AB10542" s="3">
        <v>23227</v>
      </c>
      <c r="AC10542" s="3">
        <v>32133</v>
      </c>
      <c r="AD10542" s="3">
        <v>179768</v>
      </c>
      <c r="AE10542" s="3">
        <v>237252</v>
      </c>
      <c r="AF10542" s="3">
        <v>165254</v>
      </c>
      <c r="AG10542" s="3">
        <v>197420</v>
      </c>
      <c r="AH10542" s="3">
        <v>202116</v>
      </c>
      <c r="AI10542" s="3">
        <v>165340</v>
      </c>
      <c r="AJ10542" s="3">
        <v>102851</v>
      </c>
      <c r="AK10542" s="3">
        <v>83018</v>
      </c>
      <c r="AL10542" s="3">
        <v>23512</v>
      </c>
      <c r="AM10542" s="3">
        <v>44393</v>
      </c>
      <c r="AN10542" s="3">
        <v>23227</v>
      </c>
      <c r="AO10542" s="3">
        <v>32133</v>
      </c>
      <c r="AP10542" s="3">
        <v>179768</v>
      </c>
      <c r="AQ10542" s="3">
        <v>237252</v>
      </c>
      <c r="AR10542" s="4">
        <v>1</v>
      </c>
      <c r="AS10542" s="4">
        <v>1</v>
      </c>
      <c r="AT10542" s="4">
        <v>1</v>
      </c>
      <c r="AU10542" s="4">
        <v>1</v>
      </c>
      <c r="AV10542" s="4">
        <v>1</v>
      </c>
      <c r="AW10542" s="4">
        <v>1</v>
      </c>
      <c r="AX10542" s="4">
        <v>1</v>
      </c>
      <c r="AY10542" s="4">
        <v>1</v>
      </c>
      <c r="AZ10542" s="4">
        <v>1</v>
      </c>
      <c r="BA10542" s="4">
        <v>1</v>
      </c>
      <c r="BB10542" s="4">
        <v>1</v>
      </c>
      <c r="BC10542" s="4">
        <v>1</v>
      </c>
      <c r="BD10542" s="3">
        <v>165254</v>
      </c>
      <c r="BE10542" s="3">
        <v>197420</v>
      </c>
      <c r="BF10542" s="3">
        <v>202116</v>
      </c>
      <c r="BG10542" s="3">
        <v>165340</v>
      </c>
      <c r="BH10542" s="3">
        <v>102851</v>
      </c>
      <c r="BI10542" s="3">
        <v>83018</v>
      </c>
      <c r="BJ10542" s="3">
        <v>23512</v>
      </c>
      <c r="BK10542" s="3">
        <v>44393</v>
      </c>
      <c r="BL10542" s="3">
        <v>23227</v>
      </c>
      <c r="BM10542" s="3">
        <v>32133</v>
      </c>
      <c r="BN10542" s="3">
        <v>179768</v>
      </c>
      <c r="BO10542" s="3">
        <v>237252</v>
      </c>
      <c r="BP10542" s="3">
        <v>165254</v>
      </c>
      <c r="BQ10542" s="3">
        <v>197420</v>
      </c>
      <c r="BR10542" s="3">
        <v>202116</v>
      </c>
      <c r="BS10542" s="3">
        <v>165340</v>
      </c>
      <c r="BT10542" s="3">
        <v>102851</v>
      </c>
      <c r="BU10542" s="3">
        <v>83018</v>
      </c>
      <c r="BV10542" s="3">
        <v>23512</v>
      </c>
      <c r="BW10542" s="3">
        <v>44393</v>
      </c>
      <c r="BX10542" s="3">
        <v>23227</v>
      </c>
      <c r="BY10542" s="3">
        <v>32133</v>
      </c>
      <c r="BZ10542" s="3">
        <v>179768</v>
      </c>
      <c r="CA10542" s="3">
        <v>237252</v>
      </c>
      <c r="CB10542" s="3">
        <v>0</v>
      </c>
      <c r="CC10542" s="3">
        <v>0</v>
      </c>
      <c r="CD10542" s="3">
        <v>78</v>
      </c>
      <c r="CE10542" s="3">
        <v>1128</v>
      </c>
      <c r="CF10542" s="3">
        <v>0</v>
      </c>
      <c r="CG10542" s="3">
        <v>66</v>
      </c>
      <c r="CH10542" s="3">
        <v>0</v>
      </c>
      <c r="CI10542" s="3">
        <v>100</v>
      </c>
      <c r="CJ10542" s="3">
        <v>0</v>
      </c>
      <c r="CK10542" s="3">
        <v>0</v>
      </c>
      <c r="CL10542" s="3">
        <v>1159</v>
      </c>
      <c r="CM10542" s="3">
        <v>3505</v>
      </c>
      <c r="CN10542" s="3">
        <v>1456284</v>
      </c>
      <c r="CO10542" s="3">
        <v>1456284</v>
      </c>
      <c r="CP10542" s="3">
        <v>1456284</v>
      </c>
      <c r="CQ10542" s="3">
        <v>1456284</v>
      </c>
      <c r="CR10542" s="3">
        <v>6036</v>
      </c>
      <c r="CS10542" s="2">
        <v>2013</v>
      </c>
    </row>
    <row r="10543" spans="1:97" ht="15" customHeight="1" x14ac:dyDescent="0.25">
      <c r="A10543" s="2">
        <v>57966</v>
      </c>
      <c r="B10543" s="5" t="s">
        <v>47</v>
      </c>
      <c r="C10543" s="5" t="s">
        <v>2</v>
      </c>
      <c r="D10543" s="5" t="s">
        <v>1233</v>
      </c>
      <c r="E10543" s="5" t="s">
        <v>1232</v>
      </c>
      <c r="F10543" s="2">
        <v>57341</v>
      </c>
      <c r="G10543" s="5" t="s">
        <v>76</v>
      </c>
      <c r="H10543" s="5" t="s">
        <v>71</v>
      </c>
      <c r="I10543" s="5" t="s">
        <v>153</v>
      </c>
      <c r="J10543" s="5" t="s">
        <v>2</v>
      </c>
      <c r="K10543" s="2">
        <v>611</v>
      </c>
      <c r="L10543" s="2">
        <v>4</v>
      </c>
      <c r="M10543" s="5" t="s">
        <v>51</v>
      </c>
      <c r="N10543" s="5" t="s">
        <v>4</v>
      </c>
      <c r="O10543" s="5" t="s">
        <v>55</v>
      </c>
      <c r="P10543" s="5" t="s">
        <v>54</v>
      </c>
      <c r="Q10543" s="5" t="s">
        <v>2</v>
      </c>
      <c r="R10543" s="5" t="s">
        <v>2</v>
      </c>
      <c r="S10543" s="5" t="s">
        <v>31</v>
      </c>
      <c r="T10543" s="3">
        <v>1297</v>
      </c>
      <c r="U10543" s="3">
        <v>0</v>
      </c>
      <c r="V10543" s="3">
        <v>0</v>
      </c>
      <c r="W10543" s="3">
        <v>0</v>
      </c>
      <c r="X10543" s="3">
        <v>0</v>
      </c>
      <c r="Y10543" s="3">
        <v>0</v>
      </c>
      <c r="Z10543" s="3">
        <v>0</v>
      </c>
      <c r="AA10543" s="3">
        <v>0</v>
      </c>
      <c r="AB10543" s="3">
        <v>0</v>
      </c>
      <c r="AC10543" s="3">
        <v>0</v>
      </c>
      <c r="AD10543" s="3">
        <v>0</v>
      </c>
      <c r="AE10543" s="3">
        <v>0</v>
      </c>
      <c r="AF10543" s="3">
        <v>1297</v>
      </c>
      <c r="AG10543" s="3">
        <v>0</v>
      </c>
      <c r="AH10543" s="3">
        <v>0</v>
      </c>
      <c r="AI10543" s="3">
        <v>0</v>
      </c>
      <c r="AJ10543" s="3">
        <v>0</v>
      </c>
      <c r="AK10543" s="3">
        <v>0</v>
      </c>
      <c r="AL10543" s="3">
        <v>0</v>
      </c>
      <c r="AM10543" s="3">
        <v>0</v>
      </c>
      <c r="AN10543" s="3">
        <v>0</v>
      </c>
      <c r="AO10543" s="3">
        <v>0</v>
      </c>
      <c r="AP10543" s="3">
        <v>0</v>
      </c>
      <c r="AQ10543" s="3">
        <v>0</v>
      </c>
      <c r="AR10543" s="4">
        <v>17.3</v>
      </c>
      <c r="AS10543" s="4">
        <v>0</v>
      </c>
      <c r="AT10543" s="4">
        <v>0</v>
      </c>
      <c r="AU10543" s="4">
        <v>0</v>
      </c>
      <c r="AV10543" s="4">
        <v>0</v>
      </c>
      <c r="AW10543" s="4">
        <v>0</v>
      </c>
      <c r="AX10543" s="4">
        <v>0</v>
      </c>
      <c r="AY10543" s="4">
        <v>0</v>
      </c>
      <c r="AZ10543" s="4">
        <v>0</v>
      </c>
      <c r="BA10543" s="4">
        <v>0</v>
      </c>
      <c r="BB10543" s="4">
        <v>0</v>
      </c>
      <c r="BC10543" s="4">
        <v>0</v>
      </c>
      <c r="BD10543" s="3">
        <v>22438</v>
      </c>
      <c r="BE10543" s="3">
        <v>0</v>
      </c>
      <c r="BF10543" s="3">
        <v>0</v>
      </c>
      <c r="BG10543" s="3">
        <v>0</v>
      </c>
      <c r="BH10543" s="3">
        <v>0</v>
      </c>
      <c r="BI10543" s="3">
        <v>0</v>
      </c>
      <c r="BJ10543" s="3">
        <v>0</v>
      </c>
      <c r="BK10543" s="3">
        <v>0</v>
      </c>
      <c r="BL10543" s="3">
        <v>0</v>
      </c>
      <c r="BM10543" s="3">
        <v>0</v>
      </c>
      <c r="BN10543" s="3">
        <v>0</v>
      </c>
      <c r="BO10543" s="3">
        <v>0</v>
      </c>
      <c r="BP10543" s="3">
        <v>22438</v>
      </c>
      <c r="BQ10543" s="3">
        <v>0</v>
      </c>
      <c r="BR10543" s="3">
        <v>0</v>
      </c>
      <c r="BS10543" s="3">
        <v>0</v>
      </c>
      <c r="BT10543" s="3">
        <v>0</v>
      </c>
      <c r="BU10543" s="3">
        <v>0</v>
      </c>
      <c r="BV10543" s="3">
        <v>0</v>
      </c>
      <c r="BW10543" s="3">
        <v>0</v>
      </c>
      <c r="BX10543" s="3">
        <v>0</v>
      </c>
      <c r="BY10543" s="3">
        <v>0</v>
      </c>
      <c r="BZ10543" s="3">
        <v>0</v>
      </c>
      <c r="CA10543" s="3">
        <v>0</v>
      </c>
      <c r="CB10543" s="3">
        <v>0</v>
      </c>
      <c r="CC10543" s="3">
        <v>0</v>
      </c>
      <c r="CD10543" s="3">
        <v>0</v>
      </c>
      <c r="CE10543" s="3">
        <v>0</v>
      </c>
      <c r="CF10543" s="3">
        <v>0</v>
      </c>
      <c r="CG10543" s="3">
        <v>0</v>
      </c>
      <c r="CH10543" s="3">
        <v>0</v>
      </c>
      <c r="CI10543" s="3">
        <v>0</v>
      </c>
      <c r="CJ10543" s="3">
        <v>0</v>
      </c>
      <c r="CK10543" s="3">
        <v>0</v>
      </c>
      <c r="CL10543" s="3">
        <v>0</v>
      </c>
      <c r="CM10543" s="3">
        <v>0</v>
      </c>
      <c r="CN10543" s="3">
        <v>1297</v>
      </c>
      <c r="CO10543" s="3">
        <v>1297</v>
      </c>
      <c r="CP10543" s="3">
        <v>22438</v>
      </c>
      <c r="CQ10543" s="3">
        <v>22438</v>
      </c>
      <c r="CR10543" s="3">
        <v>0</v>
      </c>
      <c r="CS10543" s="2">
        <v>2013</v>
      </c>
    </row>
    <row r="10544" spans="1:97" ht="15" customHeight="1" x14ac:dyDescent="0.25">
      <c r="A10544" s="2">
        <v>57967</v>
      </c>
      <c r="B10544" s="5" t="s">
        <v>9</v>
      </c>
      <c r="C10544" s="5" t="s">
        <v>2</v>
      </c>
      <c r="D10544" s="5" t="s">
        <v>1231</v>
      </c>
      <c r="E10544" s="5" t="s">
        <v>1075</v>
      </c>
      <c r="F10544" s="2">
        <v>57315</v>
      </c>
      <c r="G10544" s="5" t="s">
        <v>1230</v>
      </c>
      <c r="H10544" s="5" t="s">
        <v>65</v>
      </c>
      <c r="I10544" s="5" t="s">
        <v>117</v>
      </c>
      <c r="J10544" s="5" t="s">
        <v>2</v>
      </c>
      <c r="K10544" s="2">
        <v>311</v>
      </c>
      <c r="L10544" s="2">
        <v>7</v>
      </c>
      <c r="M10544" s="5" t="s">
        <v>5</v>
      </c>
      <c r="N10544" s="5" t="s">
        <v>4</v>
      </c>
      <c r="O10544" s="5" t="s">
        <v>3</v>
      </c>
      <c r="P10544" s="5" t="s">
        <v>3</v>
      </c>
      <c r="Q10544" s="5" t="s">
        <v>2</v>
      </c>
      <c r="R10544" s="5" t="s">
        <v>2</v>
      </c>
      <c r="S10544" s="5" t="s">
        <v>1</v>
      </c>
      <c r="T10544" s="3">
        <v>48105</v>
      </c>
      <c r="U10544" s="3">
        <v>42752</v>
      </c>
      <c r="V10544" s="3">
        <v>46767</v>
      </c>
      <c r="W10544" s="3">
        <v>48618</v>
      </c>
      <c r="X10544" s="3">
        <v>39164</v>
      </c>
      <c r="Y10544" s="3">
        <v>31010</v>
      </c>
      <c r="Z10544" s="3">
        <v>37531</v>
      </c>
      <c r="AA10544" s="3">
        <v>32870</v>
      </c>
      <c r="AB10544" s="3">
        <v>23525</v>
      </c>
      <c r="AC10544" s="3">
        <v>36715</v>
      </c>
      <c r="AD10544" s="3">
        <v>39691</v>
      </c>
      <c r="AE10544" s="3">
        <v>49024</v>
      </c>
      <c r="AF10544" s="3">
        <v>2507</v>
      </c>
      <c r="AG10544" s="3">
        <v>2228</v>
      </c>
      <c r="AH10544" s="3">
        <v>2438</v>
      </c>
      <c r="AI10544" s="3">
        <v>2535</v>
      </c>
      <c r="AJ10544" s="3">
        <v>2042</v>
      </c>
      <c r="AK10544" s="3">
        <v>1617</v>
      </c>
      <c r="AL10544" s="3">
        <v>1957</v>
      </c>
      <c r="AM10544" s="3">
        <v>1713</v>
      </c>
      <c r="AN10544" s="3">
        <v>1227</v>
      </c>
      <c r="AO10544" s="3">
        <v>1914</v>
      </c>
      <c r="AP10544" s="3">
        <v>2069</v>
      </c>
      <c r="AQ10544" s="3">
        <v>2556</v>
      </c>
      <c r="AR10544" s="4">
        <v>1.0680000000000001</v>
      </c>
      <c r="AS10544" s="4">
        <v>1.0680000000000001</v>
      </c>
      <c r="AT10544" s="4">
        <v>1.0680000000000001</v>
      </c>
      <c r="AU10544" s="4">
        <v>1.0680000000000001</v>
      </c>
      <c r="AV10544" s="4">
        <v>1.0680000000000001</v>
      </c>
      <c r="AW10544" s="4">
        <v>1.0680000000000001</v>
      </c>
      <c r="AX10544" s="4">
        <v>1.0680000000000001</v>
      </c>
      <c r="AY10544" s="4">
        <v>1.0680000000000001</v>
      </c>
      <c r="AZ10544" s="4">
        <v>1.0680000000000001</v>
      </c>
      <c r="BA10544" s="4">
        <v>1.0680000000000001</v>
      </c>
      <c r="BB10544" s="4">
        <v>1.0680000000000001</v>
      </c>
      <c r="BC10544" s="4">
        <v>1.0680000000000001</v>
      </c>
      <c r="BD10544" s="3">
        <v>51376</v>
      </c>
      <c r="BE10544" s="3">
        <v>45659</v>
      </c>
      <c r="BF10544" s="3">
        <v>49947</v>
      </c>
      <c r="BG10544" s="3">
        <v>51924</v>
      </c>
      <c r="BH10544" s="3">
        <v>41827</v>
      </c>
      <c r="BI10544" s="3">
        <v>33119</v>
      </c>
      <c r="BJ10544" s="3">
        <v>40083</v>
      </c>
      <c r="BK10544" s="3">
        <v>35105</v>
      </c>
      <c r="BL10544" s="3">
        <v>25125</v>
      </c>
      <c r="BM10544" s="3">
        <v>39212</v>
      </c>
      <c r="BN10544" s="3">
        <v>42390</v>
      </c>
      <c r="BO10544" s="3">
        <v>52358</v>
      </c>
      <c r="BP10544" s="3">
        <v>2678</v>
      </c>
      <c r="BQ10544" s="3">
        <v>2380</v>
      </c>
      <c r="BR10544" s="3">
        <v>2604</v>
      </c>
      <c r="BS10544" s="3">
        <v>2707</v>
      </c>
      <c r="BT10544" s="3">
        <v>2181</v>
      </c>
      <c r="BU10544" s="3">
        <v>1727</v>
      </c>
      <c r="BV10544" s="3">
        <v>2090</v>
      </c>
      <c r="BW10544" s="3">
        <v>1830</v>
      </c>
      <c r="BX10544" s="3">
        <v>1310</v>
      </c>
      <c r="BY10544" s="3">
        <v>2044</v>
      </c>
      <c r="BZ10544" s="3">
        <v>2210</v>
      </c>
      <c r="CA10544" s="3">
        <v>2730</v>
      </c>
      <c r="CB10544" s="3">
        <v>235.49700000000001</v>
      </c>
      <c r="CC10544" s="3">
        <v>209.29</v>
      </c>
      <c r="CD10544" s="3">
        <v>228.94499999999999</v>
      </c>
      <c r="CE10544" s="3">
        <v>238.00800000000001</v>
      </c>
      <c r="CF10544" s="3">
        <v>191.727</v>
      </c>
      <c r="CG10544" s="3">
        <v>151.80600000000001</v>
      </c>
      <c r="CH10544" s="3">
        <v>183.73</v>
      </c>
      <c r="CI10544" s="3">
        <v>160.916</v>
      </c>
      <c r="CJ10544" s="3">
        <v>115.16500000000001</v>
      </c>
      <c r="CK10544" s="3">
        <v>179.73500000000001</v>
      </c>
      <c r="CL10544" s="3">
        <v>194.30799999999999</v>
      </c>
      <c r="CM10544" s="3">
        <v>239.995</v>
      </c>
      <c r="CN10544" s="3">
        <v>475772</v>
      </c>
      <c r="CO10544" s="3">
        <v>24803</v>
      </c>
      <c r="CP10544" s="3">
        <v>508125</v>
      </c>
      <c r="CQ10544" s="3">
        <v>26491</v>
      </c>
      <c r="CR10544" s="3">
        <v>2329.1219999999998</v>
      </c>
      <c r="CS10544" s="2">
        <v>2013</v>
      </c>
    </row>
    <row r="10545" spans="1:97" ht="15" customHeight="1" x14ac:dyDescent="0.25">
      <c r="A10545" s="2">
        <v>57967</v>
      </c>
      <c r="B10545" s="5" t="s">
        <v>9</v>
      </c>
      <c r="C10545" s="5" t="s">
        <v>2</v>
      </c>
      <c r="D10545" s="5" t="s">
        <v>1231</v>
      </c>
      <c r="E10545" s="5" t="s">
        <v>1075</v>
      </c>
      <c r="F10545" s="2">
        <v>57315</v>
      </c>
      <c r="G10545" s="5" t="s">
        <v>1230</v>
      </c>
      <c r="H10545" s="5" t="s">
        <v>65</v>
      </c>
      <c r="I10545" s="5" t="s">
        <v>117</v>
      </c>
      <c r="J10545" s="5" t="s">
        <v>2</v>
      </c>
      <c r="K10545" s="2">
        <v>311</v>
      </c>
      <c r="L10545" s="2">
        <v>7</v>
      </c>
      <c r="M10545" s="5" t="s">
        <v>5</v>
      </c>
      <c r="N10545" s="5" t="s">
        <v>4</v>
      </c>
      <c r="O10545" s="5" t="s">
        <v>55</v>
      </c>
      <c r="P10545" s="5" t="s">
        <v>54</v>
      </c>
      <c r="Q10545" s="5" t="s">
        <v>2</v>
      </c>
      <c r="R10545" s="5" t="s">
        <v>2</v>
      </c>
      <c r="S10545" s="5" t="s">
        <v>31</v>
      </c>
      <c r="T10545" s="3">
        <v>3265</v>
      </c>
      <c r="U10545" s="3">
        <v>3081</v>
      </c>
      <c r="V10545" s="3">
        <v>2892</v>
      </c>
      <c r="W10545" s="3">
        <v>2526</v>
      </c>
      <c r="X10545" s="3">
        <v>2613</v>
      </c>
      <c r="Y10545" s="3">
        <v>3099</v>
      </c>
      <c r="Z10545" s="3">
        <v>3323</v>
      </c>
      <c r="AA10545" s="3">
        <v>3376</v>
      </c>
      <c r="AB10545" s="3">
        <v>2962</v>
      </c>
      <c r="AC10545" s="3">
        <v>3127</v>
      </c>
      <c r="AD10545" s="3">
        <v>3110</v>
      </c>
      <c r="AE10545" s="3">
        <v>3185</v>
      </c>
      <c r="AF10545" s="3">
        <v>170</v>
      </c>
      <c r="AG10545" s="3">
        <v>161</v>
      </c>
      <c r="AH10545" s="3">
        <v>151</v>
      </c>
      <c r="AI10545" s="3">
        <v>132</v>
      </c>
      <c r="AJ10545" s="3">
        <v>136</v>
      </c>
      <c r="AK10545" s="3">
        <v>162</v>
      </c>
      <c r="AL10545" s="3">
        <v>173</v>
      </c>
      <c r="AM10545" s="3">
        <v>176</v>
      </c>
      <c r="AN10545" s="3">
        <v>154</v>
      </c>
      <c r="AO10545" s="3">
        <v>163</v>
      </c>
      <c r="AP10545" s="3">
        <v>162</v>
      </c>
      <c r="AQ10545" s="3">
        <v>166</v>
      </c>
      <c r="AR10545" s="4">
        <v>17.794</v>
      </c>
      <c r="AS10545" s="4">
        <v>17.794</v>
      </c>
      <c r="AT10545" s="4">
        <v>17.794</v>
      </c>
      <c r="AU10545" s="4">
        <v>17.794</v>
      </c>
      <c r="AV10545" s="4">
        <v>17.794</v>
      </c>
      <c r="AW10545" s="4">
        <v>17.794</v>
      </c>
      <c r="AX10545" s="4">
        <v>17.794</v>
      </c>
      <c r="AY10545" s="4">
        <v>17.794</v>
      </c>
      <c r="AZ10545" s="4">
        <v>17.794</v>
      </c>
      <c r="BA10545" s="4">
        <v>17.794</v>
      </c>
      <c r="BB10545" s="4">
        <v>17.794</v>
      </c>
      <c r="BC10545" s="4">
        <v>17.794</v>
      </c>
      <c r="BD10545" s="3">
        <v>58097</v>
      </c>
      <c r="BE10545" s="3">
        <v>54823</v>
      </c>
      <c r="BF10545" s="3">
        <v>51460</v>
      </c>
      <c r="BG10545" s="3">
        <v>44948</v>
      </c>
      <c r="BH10545" s="3">
        <v>46496</v>
      </c>
      <c r="BI10545" s="3">
        <v>55144</v>
      </c>
      <c r="BJ10545" s="3">
        <v>59129</v>
      </c>
      <c r="BK10545" s="3">
        <v>60073</v>
      </c>
      <c r="BL10545" s="3">
        <v>52706</v>
      </c>
      <c r="BM10545" s="3">
        <v>55642</v>
      </c>
      <c r="BN10545" s="3">
        <v>55339</v>
      </c>
      <c r="BO10545" s="3">
        <v>56674</v>
      </c>
      <c r="BP10545" s="3">
        <v>3028</v>
      </c>
      <c r="BQ10545" s="3">
        <v>2858</v>
      </c>
      <c r="BR10545" s="3">
        <v>2683</v>
      </c>
      <c r="BS10545" s="3">
        <v>2343</v>
      </c>
      <c r="BT10545" s="3">
        <v>2424</v>
      </c>
      <c r="BU10545" s="3">
        <v>2875</v>
      </c>
      <c r="BV10545" s="3">
        <v>3083</v>
      </c>
      <c r="BW10545" s="3">
        <v>3131</v>
      </c>
      <c r="BX10545" s="3">
        <v>2748</v>
      </c>
      <c r="BY10545" s="3">
        <v>2901</v>
      </c>
      <c r="BZ10545" s="3">
        <v>2885</v>
      </c>
      <c r="CA10545" s="3">
        <v>2954</v>
      </c>
      <c r="CB10545" s="3">
        <v>266.25200000000001</v>
      </c>
      <c r="CC10545" s="3">
        <v>251.303</v>
      </c>
      <c r="CD10545" s="3">
        <v>235.90700000000001</v>
      </c>
      <c r="CE10545" s="3">
        <v>206.041</v>
      </c>
      <c r="CF10545" s="3">
        <v>213.13499999999999</v>
      </c>
      <c r="CG10545" s="3">
        <v>252.74799999999999</v>
      </c>
      <c r="CH10545" s="3">
        <v>271.03199999999998</v>
      </c>
      <c r="CI10545" s="3">
        <v>275.32299999999998</v>
      </c>
      <c r="CJ10545" s="3">
        <v>241.625</v>
      </c>
      <c r="CK10545" s="3">
        <v>255.06899999999999</v>
      </c>
      <c r="CL10545" s="3">
        <v>253.702</v>
      </c>
      <c r="CM10545" s="3">
        <v>259.74099999999999</v>
      </c>
      <c r="CN10545" s="3">
        <v>36559</v>
      </c>
      <c r="CO10545" s="3">
        <v>1906</v>
      </c>
      <c r="CP10545" s="3">
        <v>650531</v>
      </c>
      <c r="CQ10545" s="3">
        <v>33913</v>
      </c>
      <c r="CR10545" s="3">
        <v>2981.8780000000002</v>
      </c>
      <c r="CS10545" s="2">
        <v>2013</v>
      </c>
    </row>
    <row r="10546" spans="1:97" ht="15" customHeight="1" x14ac:dyDescent="0.25">
      <c r="A10546" s="2">
        <v>57968</v>
      </c>
      <c r="B10546" s="5" t="s">
        <v>47</v>
      </c>
      <c r="C10546" s="5" t="s">
        <v>2</v>
      </c>
      <c r="D10546" s="5" t="s">
        <v>1229</v>
      </c>
      <c r="E10546" s="5" t="s">
        <v>1228</v>
      </c>
      <c r="F10546" s="2">
        <v>57340</v>
      </c>
      <c r="G10546" s="5" t="s">
        <v>7</v>
      </c>
      <c r="H10546" s="5" t="s">
        <v>6</v>
      </c>
      <c r="I10546" s="5" t="s">
        <v>153</v>
      </c>
      <c r="J10546" s="5" t="s">
        <v>2</v>
      </c>
      <c r="K10546" s="2">
        <v>22</v>
      </c>
      <c r="L10546" s="2">
        <v>2</v>
      </c>
      <c r="M10546" s="5" t="s">
        <v>48</v>
      </c>
      <c r="N10546" s="5" t="s">
        <v>70</v>
      </c>
      <c r="O10546" s="5" t="s">
        <v>69</v>
      </c>
      <c r="P10546" s="5" t="s">
        <v>69</v>
      </c>
      <c r="Q10546" s="5" t="s">
        <v>2</v>
      </c>
      <c r="R10546" s="5" t="s">
        <v>2</v>
      </c>
      <c r="S10546" s="5" t="s">
        <v>2</v>
      </c>
      <c r="T10546" s="3">
        <v>0</v>
      </c>
      <c r="U10546" s="3">
        <v>0</v>
      </c>
      <c r="V10546" s="3">
        <v>0</v>
      </c>
      <c r="W10546" s="3">
        <v>0</v>
      </c>
      <c r="X10546" s="3">
        <v>0</v>
      </c>
      <c r="Y10546" s="3">
        <v>0</v>
      </c>
      <c r="Z10546" s="3">
        <v>0</v>
      </c>
      <c r="AA10546" s="3">
        <v>0</v>
      </c>
      <c r="AB10546" s="3">
        <v>0</v>
      </c>
      <c r="AC10546" s="3">
        <v>0</v>
      </c>
      <c r="AD10546" s="3">
        <v>0</v>
      </c>
      <c r="AE10546" s="3">
        <v>0</v>
      </c>
      <c r="AF10546" s="3">
        <v>0</v>
      </c>
      <c r="AG10546" s="3">
        <v>0</v>
      </c>
      <c r="AH10546" s="3">
        <v>0</v>
      </c>
      <c r="AI10546" s="3">
        <v>0</v>
      </c>
      <c r="AJ10546" s="3">
        <v>0</v>
      </c>
      <c r="AK10546" s="3">
        <v>0</v>
      </c>
      <c r="AL10546" s="3">
        <v>0</v>
      </c>
      <c r="AM10546" s="3">
        <v>0</v>
      </c>
      <c r="AN10546" s="3">
        <v>0</v>
      </c>
      <c r="AO10546" s="3">
        <v>0</v>
      </c>
      <c r="AP10546" s="3">
        <v>0</v>
      </c>
      <c r="AQ10546" s="3">
        <v>0</v>
      </c>
      <c r="AR10546" s="4">
        <v>0</v>
      </c>
      <c r="AS10546" s="4">
        <v>0</v>
      </c>
      <c r="AT10546" s="4">
        <v>0</v>
      </c>
      <c r="AU10546" s="4">
        <v>0</v>
      </c>
      <c r="AV10546" s="4">
        <v>0</v>
      </c>
      <c r="AW10546" s="4">
        <v>0</v>
      </c>
      <c r="AX10546" s="4">
        <v>0</v>
      </c>
      <c r="AY10546" s="4">
        <v>0</v>
      </c>
      <c r="AZ10546" s="4">
        <v>0</v>
      </c>
      <c r="BA10546" s="4">
        <v>0</v>
      </c>
      <c r="BB10546" s="4">
        <v>0</v>
      </c>
      <c r="BC10546" s="4">
        <v>0</v>
      </c>
      <c r="BD10546" s="3">
        <v>13156</v>
      </c>
      <c r="BE10546" s="3">
        <v>9923</v>
      </c>
      <c r="BF10546" s="3">
        <v>8885</v>
      </c>
      <c r="BG10546" s="3">
        <v>12532</v>
      </c>
      <c r="BH10546" s="3">
        <v>9139</v>
      </c>
      <c r="BI10546" s="3">
        <v>5000</v>
      </c>
      <c r="BJ10546" s="3">
        <v>4501</v>
      </c>
      <c r="BK10546" s="3">
        <v>4305</v>
      </c>
      <c r="BL10546" s="3">
        <v>6646</v>
      </c>
      <c r="BM10546" s="3">
        <v>8467</v>
      </c>
      <c r="BN10546" s="3">
        <v>12851</v>
      </c>
      <c r="BO10546" s="3">
        <v>9135</v>
      </c>
      <c r="BP10546" s="3">
        <v>13156</v>
      </c>
      <c r="BQ10546" s="3">
        <v>9923</v>
      </c>
      <c r="BR10546" s="3">
        <v>8885</v>
      </c>
      <c r="BS10546" s="3">
        <v>12532</v>
      </c>
      <c r="BT10546" s="3">
        <v>9139</v>
      </c>
      <c r="BU10546" s="3">
        <v>5000</v>
      </c>
      <c r="BV10546" s="3">
        <v>4501</v>
      </c>
      <c r="BW10546" s="3">
        <v>4305</v>
      </c>
      <c r="BX10546" s="3">
        <v>6646</v>
      </c>
      <c r="BY10546" s="3">
        <v>8467</v>
      </c>
      <c r="BZ10546" s="3">
        <v>12851</v>
      </c>
      <c r="CA10546" s="3">
        <v>9135</v>
      </c>
      <c r="CB10546" s="3">
        <v>1378.8969999999999</v>
      </c>
      <c r="CC10546" s="3">
        <v>1040.0609999999999</v>
      </c>
      <c r="CD10546" s="3">
        <v>931.255</v>
      </c>
      <c r="CE10546" s="3">
        <v>1313.4949999999999</v>
      </c>
      <c r="CF10546" s="3">
        <v>957.87300000000005</v>
      </c>
      <c r="CG10546" s="3">
        <v>524.04700000000003</v>
      </c>
      <c r="CH10546" s="3">
        <v>471.76600000000002</v>
      </c>
      <c r="CI10546" s="3">
        <v>451.23899999999998</v>
      </c>
      <c r="CJ10546" s="3">
        <v>696.53300000000002</v>
      </c>
      <c r="CK10546" s="3">
        <v>887.47299999999996</v>
      </c>
      <c r="CL10546" s="3">
        <v>1346.9269999999999</v>
      </c>
      <c r="CM10546" s="3">
        <v>957.43399999999997</v>
      </c>
      <c r="CN10546" s="3">
        <v>0</v>
      </c>
      <c r="CO10546" s="3">
        <v>0</v>
      </c>
      <c r="CP10546" s="3">
        <v>104540</v>
      </c>
      <c r="CQ10546" s="3">
        <v>104540</v>
      </c>
      <c r="CR10546" s="3">
        <v>10957</v>
      </c>
      <c r="CS10546" s="2">
        <v>2013</v>
      </c>
    </row>
    <row r="10547" spans="1:97" ht="15" customHeight="1" x14ac:dyDescent="0.25">
      <c r="A10547" s="2">
        <v>57969</v>
      </c>
      <c r="B10547" s="5" t="s">
        <v>9</v>
      </c>
      <c r="C10547" s="5" t="s">
        <v>2</v>
      </c>
      <c r="D10547" s="5" t="s">
        <v>1227</v>
      </c>
      <c r="E10547" s="5" t="s">
        <v>1226</v>
      </c>
      <c r="F10547" s="2">
        <v>57344</v>
      </c>
      <c r="G10547" s="5" t="s">
        <v>374</v>
      </c>
      <c r="H10547" s="5" t="s">
        <v>45</v>
      </c>
      <c r="I10547" s="5" t="s">
        <v>117</v>
      </c>
      <c r="J10547" s="5" t="s">
        <v>2</v>
      </c>
      <c r="K10547" s="2">
        <v>321</v>
      </c>
      <c r="L10547" s="2">
        <v>7</v>
      </c>
      <c r="M10547" s="5" t="s">
        <v>5</v>
      </c>
      <c r="N10547" s="5" t="s">
        <v>4</v>
      </c>
      <c r="O10547" s="5" t="s">
        <v>81</v>
      </c>
      <c r="P10547" s="5" t="s">
        <v>80</v>
      </c>
      <c r="Q10547" s="5" t="s">
        <v>2</v>
      </c>
      <c r="R10547" s="5" t="s">
        <v>2</v>
      </c>
      <c r="S10547" s="5" t="s">
        <v>31</v>
      </c>
      <c r="T10547" s="3">
        <v>5016</v>
      </c>
      <c r="U10547" s="3">
        <v>4607</v>
      </c>
      <c r="V10547" s="3">
        <v>5349</v>
      </c>
      <c r="W10547" s="3">
        <v>4321</v>
      </c>
      <c r="X10547" s="3">
        <v>3345</v>
      </c>
      <c r="Y10547" s="3">
        <v>3818</v>
      </c>
      <c r="Z10547" s="3">
        <v>5276</v>
      </c>
      <c r="AA10547" s="3">
        <v>5473</v>
      </c>
      <c r="AB10547" s="3">
        <v>5075</v>
      </c>
      <c r="AC10547" s="3">
        <v>5308</v>
      </c>
      <c r="AD10547" s="3">
        <v>5136</v>
      </c>
      <c r="AE10547" s="3">
        <v>5485</v>
      </c>
      <c r="AF10547" s="3">
        <v>1537</v>
      </c>
      <c r="AG10547" s="3">
        <v>1412</v>
      </c>
      <c r="AH10547" s="3">
        <v>1640</v>
      </c>
      <c r="AI10547" s="3">
        <v>1324</v>
      </c>
      <c r="AJ10547" s="3">
        <v>1025</v>
      </c>
      <c r="AK10547" s="3">
        <v>1170</v>
      </c>
      <c r="AL10547" s="3">
        <v>1617</v>
      </c>
      <c r="AM10547" s="3">
        <v>1678</v>
      </c>
      <c r="AN10547" s="3">
        <v>1556</v>
      </c>
      <c r="AO10547" s="3">
        <v>1627</v>
      </c>
      <c r="AP10547" s="3">
        <v>1575</v>
      </c>
      <c r="AQ10547" s="3">
        <v>1681</v>
      </c>
      <c r="AR10547" s="4">
        <v>12</v>
      </c>
      <c r="AS10547" s="4">
        <v>12</v>
      </c>
      <c r="AT10547" s="4">
        <v>12</v>
      </c>
      <c r="AU10547" s="4">
        <v>12</v>
      </c>
      <c r="AV10547" s="4">
        <v>12</v>
      </c>
      <c r="AW10547" s="4">
        <v>12</v>
      </c>
      <c r="AX10547" s="4">
        <v>12</v>
      </c>
      <c r="AY10547" s="4">
        <v>12</v>
      </c>
      <c r="AZ10547" s="4">
        <v>12</v>
      </c>
      <c r="BA10547" s="4">
        <v>12</v>
      </c>
      <c r="BB10547" s="4">
        <v>12</v>
      </c>
      <c r="BC10547" s="4">
        <v>12</v>
      </c>
      <c r="BD10547" s="3">
        <v>60192</v>
      </c>
      <c r="BE10547" s="3">
        <v>55284</v>
      </c>
      <c r="BF10547" s="3">
        <v>64188</v>
      </c>
      <c r="BG10547" s="3">
        <v>51852</v>
      </c>
      <c r="BH10547" s="3">
        <v>40140</v>
      </c>
      <c r="BI10547" s="3">
        <v>45816</v>
      </c>
      <c r="BJ10547" s="3">
        <v>63312</v>
      </c>
      <c r="BK10547" s="3">
        <v>65676</v>
      </c>
      <c r="BL10547" s="3">
        <v>60900</v>
      </c>
      <c r="BM10547" s="3">
        <v>63696</v>
      </c>
      <c r="BN10547" s="3">
        <v>61632</v>
      </c>
      <c r="BO10547" s="3">
        <v>65820</v>
      </c>
      <c r="BP10547" s="3">
        <v>18447</v>
      </c>
      <c r="BQ10547" s="3">
        <v>16948</v>
      </c>
      <c r="BR10547" s="3">
        <v>19675</v>
      </c>
      <c r="BS10547" s="3">
        <v>15892</v>
      </c>
      <c r="BT10547" s="3">
        <v>12305</v>
      </c>
      <c r="BU10547" s="3">
        <v>14045</v>
      </c>
      <c r="BV10547" s="3">
        <v>19408</v>
      </c>
      <c r="BW10547" s="3">
        <v>20131</v>
      </c>
      <c r="BX10547" s="3">
        <v>18668</v>
      </c>
      <c r="BY10547" s="3">
        <v>19526</v>
      </c>
      <c r="BZ10547" s="3">
        <v>18894</v>
      </c>
      <c r="CA10547" s="3">
        <v>20174</v>
      </c>
      <c r="CB10547" s="3">
        <v>1621.9280000000001</v>
      </c>
      <c r="CC10547" s="3">
        <v>1490.1479999999999</v>
      </c>
      <c r="CD10547" s="3">
        <v>1729.9590000000001</v>
      </c>
      <c r="CE10547" s="3">
        <v>1397.3430000000001</v>
      </c>
      <c r="CF10547" s="3">
        <v>1081.905</v>
      </c>
      <c r="CG10547" s="3">
        <v>1234.8979999999999</v>
      </c>
      <c r="CH10547" s="3">
        <v>1706.49</v>
      </c>
      <c r="CI10547" s="3">
        <v>1770.0429999999999</v>
      </c>
      <c r="CJ10547" s="3">
        <v>1641.4079999999999</v>
      </c>
      <c r="CK10547" s="3">
        <v>1716.8230000000001</v>
      </c>
      <c r="CL10547" s="3">
        <v>1661.223</v>
      </c>
      <c r="CM10547" s="3">
        <v>1773.8320000000001</v>
      </c>
      <c r="CN10547" s="3">
        <v>58209</v>
      </c>
      <c r="CO10547" s="3">
        <v>17842</v>
      </c>
      <c r="CP10547" s="3">
        <v>698508</v>
      </c>
      <c r="CQ10547" s="3">
        <v>214113</v>
      </c>
      <c r="CR10547" s="3">
        <v>18826</v>
      </c>
      <c r="CS10547" s="2">
        <v>2013</v>
      </c>
    </row>
    <row r="10548" spans="1:97" ht="15" customHeight="1" x14ac:dyDescent="0.25">
      <c r="A10548" s="2">
        <v>57970</v>
      </c>
      <c r="B10548" s="5" t="s">
        <v>47</v>
      </c>
      <c r="C10548" s="5" t="s">
        <v>2</v>
      </c>
      <c r="D10548" s="5" t="s">
        <v>1225</v>
      </c>
      <c r="E10548" s="5" t="s">
        <v>1224</v>
      </c>
      <c r="F10548" s="2">
        <v>57345</v>
      </c>
      <c r="G10548" s="5" t="s">
        <v>20</v>
      </c>
      <c r="H10548" s="5" t="s">
        <v>45</v>
      </c>
      <c r="I10548" s="5" t="s">
        <v>117</v>
      </c>
      <c r="J10548" s="5" t="s">
        <v>2</v>
      </c>
      <c r="K10548" s="2">
        <v>611</v>
      </c>
      <c r="L10548" s="2">
        <v>4</v>
      </c>
      <c r="M10548" s="5" t="s">
        <v>51</v>
      </c>
      <c r="N10548" s="5" t="s">
        <v>53</v>
      </c>
      <c r="O10548" s="5" t="s">
        <v>52</v>
      </c>
      <c r="P10548" s="5" t="s">
        <v>52</v>
      </c>
      <c r="Q10548" s="5" t="s">
        <v>2</v>
      </c>
      <c r="R10548" s="5" t="s">
        <v>2</v>
      </c>
      <c r="S10548" s="5" t="s">
        <v>2</v>
      </c>
      <c r="T10548" s="3">
        <v>0</v>
      </c>
      <c r="U10548" s="3">
        <v>0</v>
      </c>
      <c r="V10548" s="3">
        <v>0</v>
      </c>
      <c r="W10548" s="3">
        <v>0</v>
      </c>
      <c r="X10548" s="3">
        <v>0</v>
      </c>
      <c r="Y10548" s="3">
        <v>0</v>
      </c>
      <c r="Z10548" s="3">
        <v>0</v>
      </c>
      <c r="AA10548" s="3">
        <v>0</v>
      </c>
      <c r="AB10548" s="3">
        <v>0</v>
      </c>
      <c r="AC10548" s="3">
        <v>0</v>
      </c>
      <c r="AD10548" s="3">
        <v>0</v>
      </c>
      <c r="AE10548" s="3">
        <v>0</v>
      </c>
      <c r="AF10548" s="3">
        <v>0</v>
      </c>
      <c r="AG10548" s="3">
        <v>0</v>
      </c>
      <c r="AH10548" s="3">
        <v>0</v>
      </c>
      <c r="AI10548" s="3">
        <v>0</v>
      </c>
      <c r="AJ10548" s="3">
        <v>0</v>
      </c>
      <c r="AK10548" s="3">
        <v>0</v>
      </c>
      <c r="AL10548" s="3">
        <v>0</v>
      </c>
      <c r="AM10548" s="3">
        <v>0</v>
      </c>
      <c r="AN10548" s="3">
        <v>0</v>
      </c>
      <c r="AO10548" s="3">
        <v>0</v>
      </c>
      <c r="AP10548" s="3">
        <v>0</v>
      </c>
      <c r="AQ10548" s="3">
        <v>0</v>
      </c>
      <c r="AR10548" s="4">
        <v>0</v>
      </c>
      <c r="AS10548" s="4">
        <v>0</v>
      </c>
      <c r="AT10548" s="4">
        <v>0</v>
      </c>
      <c r="AU10548" s="4">
        <v>0</v>
      </c>
      <c r="AV10548" s="4">
        <v>0</v>
      </c>
      <c r="AW10548" s="4">
        <v>0</v>
      </c>
      <c r="AX10548" s="4">
        <v>0</v>
      </c>
      <c r="AY10548" s="4">
        <v>0</v>
      </c>
      <c r="AZ10548" s="4">
        <v>0</v>
      </c>
      <c r="BA10548" s="4">
        <v>0</v>
      </c>
      <c r="BB10548" s="4">
        <v>0</v>
      </c>
      <c r="BC10548" s="4">
        <v>0</v>
      </c>
      <c r="BD10548" s="3">
        <v>1124</v>
      </c>
      <c r="BE10548" s="3">
        <v>2303</v>
      </c>
      <c r="BF10548" s="3">
        <v>3922</v>
      </c>
      <c r="BG10548" s="3">
        <v>4135</v>
      </c>
      <c r="BH10548" s="3">
        <v>4654</v>
      </c>
      <c r="BI10548" s="3">
        <v>5931</v>
      </c>
      <c r="BJ10548" s="3">
        <v>5596</v>
      </c>
      <c r="BK10548" s="3">
        <v>7530</v>
      </c>
      <c r="BL10548" s="3">
        <v>7320</v>
      </c>
      <c r="BM10548" s="3">
        <v>6481</v>
      </c>
      <c r="BN10548" s="3">
        <v>6451</v>
      </c>
      <c r="BO10548" s="3">
        <v>6732</v>
      </c>
      <c r="BP10548" s="3">
        <v>1124</v>
      </c>
      <c r="BQ10548" s="3">
        <v>2303</v>
      </c>
      <c r="BR10548" s="3">
        <v>3922</v>
      </c>
      <c r="BS10548" s="3">
        <v>4135</v>
      </c>
      <c r="BT10548" s="3">
        <v>4654</v>
      </c>
      <c r="BU10548" s="3">
        <v>5931</v>
      </c>
      <c r="BV10548" s="3">
        <v>5596</v>
      </c>
      <c r="BW10548" s="3">
        <v>7530</v>
      </c>
      <c r="BX10548" s="3">
        <v>7320</v>
      </c>
      <c r="BY10548" s="3">
        <v>6481</v>
      </c>
      <c r="BZ10548" s="3">
        <v>6451</v>
      </c>
      <c r="CA10548" s="3">
        <v>6732</v>
      </c>
      <c r="CB10548" s="3">
        <v>117.81100000000001</v>
      </c>
      <c r="CC10548" s="3">
        <v>241.38</v>
      </c>
      <c r="CD10548" s="3">
        <v>411.07100000000003</v>
      </c>
      <c r="CE10548" s="3">
        <v>433.41199999999998</v>
      </c>
      <c r="CF10548" s="3">
        <v>487.76799999999997</v>
      </c>
      <c r="CG10548" s="3">
        <v>621.60799999999995</v>
      </c>
      <c r="CH10548" s="3">
        <v>586.471</v>
      </c>
      <c r="CI10548" s="3">
        <v>789.27300000000002</v>
      </c>
      <c r="CJ10548" s="3">
        <v>767.22900000000004</v>
      </c>
      <c r="CK10548" s="3">
        <v>679.24599999999998</v>
      </c>
      <c r="CL10548" s="3">
        <v>676.15099999999995</v>
      </c>
      <c r="CM10548" s="3">
        <v>705.58</v>
      </c>
      <c r="CN10548" s="3">
        <v>0</v>
      </c>
      <c r="CO10548" s="3">
        <v>0</v>
      </c>
      <c r="CP10548" s="3">
        <v>62179</v>
      </c>
      <c r="CQ10548" s="3">
        <v>62179</v>
      </c>
      <c r="CR10548" s="3">
        <v>6517</v>
      </c>
      <c r="CS10548" s="2">
        <v>2013</v>
      </c>
    </row>
    <row r="10549" spans="1:97" ht="15" customHeight="1" x14ac:dyDescent="0.25">
      <c r="A10549" s="2">
        <v>57971</v>
      </c>
      <c r="B10549" s="5" t="s">
        <v>47</v>
      </c>
      <c r="C10549" s="5" t="s">
        <v>2</v>
      </c>
      <c r="D10549" s="5" t="s">
        <v>1223</v>
      </c>
      <c r="E10549" s="5" t="s">
        <v>1222</v>
      </c>
      <c r="F10549" s="2">
        <v>16612</v>
      </c>
      <c r="G10549" s="5" t="s">
        <v>20</v>
      </c>
      <c r="H10549" s="5" t="s">
        <v>45</v>
      </c>
      <c r="I10549" s="5" t="s">
        <v>117</v>
      </c>
      <c r="J10549" s="5" t="s">
        <v>2</v>
      </c>
      <c r="K10549" s="2">
        <v>22132</v>
      </c>
      <c r="L10549" s="2">
        <v>4</v>
      </c>
      <c r="M10549" s="5" t="s">
        <v>51</v>
      </c>
      <c r="N10549" s="5" t="s">
        <v>13</v>
      </c>
      <c r="O10549" s="5" t="s">
        <v>12</v>
      </c>
      <c r="P10549" s="5" t="s">
        <v>11</v>
      </c>
      <c r="Q10549" s="5" t="s">
        <v>2</v>
      </c>
      <c r="R10549" s="5" t="s">
        <v>2</v>
      </c>
      <c r="S10549" s="5" t="s">
        <v>10</v>
      </c>
      <c r="T10549" s="3">
        <v>11581</v>
      </c>
      <c r="U10549" s="3">
        <v>10433</v>
      </c>
      <c r="V10549" s="3">
        <v>11208</v>
      </c>
      <c r="W10549" s="3">
        <v>10173</v>
      </c>
      <c r="X10549" s="3">
        <v>11284</v>
      </c>
      <c r="Y10549" s="3">
        <v>10988</v>
      </c>
      <c r="Z10549" s="3">
        <v>11300</v>
      </c>
      <c r="AA10549" s="3">
        <v>12486</v>
      </c>
      <c r="AB10549" s="3">
        <v>11390</v>
      </c>
      <c r="AC10549" s="3">
        <v>12434</v>
      </c>
      <c r="AD10549" s="3">
        <v>12364</v>
      </c>
      <c r="AE10549" s="3">
        <v>12909</v>
      </c>
      <c r="AF10549" s="3">
        <v>11581</v>
      </c>
      <c r="AG10549" s="3">
        <v>10433</v>
      </c>
      <c r="AH10549" s="3">
        <v>11208</v>
      </c>
      <c r="AI10549" s="3">
        <v>10173</v>
      </c>
      <c r="AJ10549" s="3">
        <v>11284</v>
      </c>
      <c r="AK10549" s="3">
        <v>10988</v>
      </c>
      <c r="AL10549" s="3">
        <v>11300</v>
      </c>
      <c r="AM10549" s="3">
        <v>12486</v>
      </c>
      <c r="AN10549" s="3">
        <v>11390</v>
      </c>
      <c r="AO10549" s="3">
        <v>12434</v>
      </c>
      <c r="AP10549" s="3">
        <v>12364</v>
      </c>
      <c r="AQ10549" s="3">
        <v>12909</v>
      </c>
      <c r="AR10549" s="4">
        <v>0.64500000000000002</v>
      </c>
      <c r="AS10549" s="4">
        <v>0.64500000000000002</v>
      </c>
      <c r="AT10549" s="4">
        <v>0.64500000000000002</v>
      </c>
      <c r="AU10549" s="4">
        <v>0.64500000000000002</v>
      </c>
      <c r="AV10549" s="4">
        <v>0.64500000000000002</v>
      </c>
      <c r="AW10549" s="4">
        <v>0.64500000000000002</v>
      </c>
      <c r="AX10549" s="4">
        <v>0.64500000000000002</v>
      </c>
      <c r="AY10549" s="4">
        <v>0.64500000000000002</v>
      </c>
      <c r="AZ10549" s="4">
        <v>0.64500000000000002</v>
      </c>
      <c r="BA10549" s="4">
        <v>0.64500000000000002</v>
      </c>
      <c r="BB10549" s="4">
        <v>0.64500000000000002</v>
      </c>
      <c r="BC10549" s="4">
        <v>0.64500000000000002</v>
      </c>
      <c r="BD10549" s="3">
        <v>7470</v>
      </c>
      <c r="BE10549" s="3">
        <v>6729</v>
      </c>
      <c r="BF10549" s="3">
        <v>7229</v>
      </c>
      <c r="BG10549" s="3">
        <v>6562</v>
      </c>
      <c r="BH10549" s="3">
        <v>7278</v>
      </c>
      <c r="BI10549" s="3">
        <v>7087</v>
      </c>
      <c r="BJ10549" s="3">
        <v>7289</v>
      </c>
      <c r="BK10549" s="3">
        <v>8053</v>
      </c>
      <c r="BL10549" s="3">
        <v>7347</v>
      </c>
      <c r="BM10549" s="3">
        <v>8020</v>
      </c>
      <c r="BN10549" s="3">
        <v>7975</v>
      </c>
      <c r="BO10549" s="3">
        <v>8326</v>
      </c>
      <c r="BP10549" s="3">
        <v>7470</v>
      </c>
      <c r="BQ10549" s="3">
        <v>6729</v>
      </c>
      <c r="BR10549" s="3">
        <v>7229</v>
      </c>
      <c r="BS10549" s="3">
        <v>6562</v>
      </c>
      <c r="BT10549" s="3">
        <v>7278</v>
      </c>
      <c r="BU10549" s="3">
        <v>7087</v>
      </c>
      <c r="BV10549" s="3">
        <v>7289</v>
      </c>
      <c r="BW10549" s="3">
        <v>8053</v>
      </c>
      <c r="BX10549" s="3">
        <v>7347</v>
      </c>
      <c r="BY10549" s="3">
        <v>8020</v>
      </c>
      <c r="BZ10549" s="3">
        <v>7975</v>
      </c>
      <c r="CA10549" s="3">
        <v>8326</v>
      </c>
      <c r="CB10549" s="3">
        <v>720.58799999999997</v>
      </c>
      <c r="CC10549" s="3">
        <v>649.17399999999998</v>
      </c>
      <c r="CD10549" s="3">
        <v>697.41899999999998</v>
      </c>
      <c r="CE10549" s="3">
        <v>632.96799999999996</v>
      </c>
      <c r="CF10549" s="3">
        <v>702.1</v>
      </c>
      <c r="CG10549" s="3">
        <v>683.71799999999996</v>
      </c>
      <c r="CH10549" s="3">
        <v>703.12900000000002</v>
      </c>
      <c r="CI10549" s="3">
        <v>776.90499999999997</v>
      </c>
      <c r="CJ10549" s="3">
        <v>708.69600000000003</v>
      </c>
      <c r="CK10549" s="3">
        <v>773.70299999999997</v>
      </c>
      <c r="CL10549" s="3">
        <v>769.351</v>
      </c>
      <c r="CM10549" s="3">
        <v>803.24900000000002</v>
      </c>
      <c r="CN10549" s="3">
        <v>138550</v>
      </c>
      <c r="CO10549" s="3">
        <v>138550</v>
      </c>
      <c r="CP10549" s="3">
        <v>89365</v>
      </c>
      <c r="CQ10549" s="3">
        <v>89365</v>
      </c>
      <c r="CR10549" s="3">
        <v>8621</v>
      </c>
      <c r="CS10549" s="2">
        <v>2013</v>
      </c>
    </row>
    <row r="10550" spans="1:97" ht="15" customHeight="1" x14ac:dyDescent="0.25">
      <c r="A10550" s="2">
        <v>57973</v>
      </c>
      <c r="B10550" s="5" t="s">
        <v>47</v>
      </c>
      <c r="C10550" s="5" t="s">
        <v>2</v>
      </c>
      <c r="D10550" s="5" t="s">
        <v>1221</v>
      </c>
      <c r="E10550" s="5" t="s">
        <v>360</v>
      </c>
      <c r="F10550" s="2">
        <v>5906</v>
      </c>
      <c r="G10550" s="5" t="s">
        <v>16</v>
      </c>
      <c r="H10550" s="5" t="s">
        <v>15</v>
      </c>
      <c r="I10550" s="5" t="s">
        <v>428</v>
      </c>
      <c r="J10550" s="5" t="s">
        <v>2</v>
      </c>
      <c r="K10550" s="2">
        <v>22</v>
      </c>
      <c r="L10550" s="2">
        <v>2</v>
      </c>
      <c r="M10550" s="5" t="s">
        <v>48</v>
      </c>
      <c r="N10550" s="5" t="s">
        <v>70</v>
      </c>
      <c r="O10550" s="5" t="s">
        <v>69</v>
      </c>
      <c r="P10550" s="5" t="s">
        <v>69</v>
      </c>
      <c r="Q10550" s="5" t="s">
        <v>2</v>
      </c>
      <c r="R10550" s="5" t="s">
        <v>2</v>
      </c>
      <c r="S10550" s="5" t="s">
        <v>2</v>
      </c>
      <c r="T10550" s="3">
        <v>0</v>
      </c>
      <c r="U10550" s="3">
        <v>0</v>
      </c>
      <c r="V10550" s="3">
        <v>0</v>
      </c>
      <c r="W10550" s="3">
        <v>0</v>
      </c>
      <c r="X10550" s="3">
        <v>0</v>
      </c>
      <c r="Y10550" s="3">
        <v>0</v>
      </c>
      <c r="Z10550" s="3">
        <v>0</v>
      </c>
      <c r="AA10550" s="3">
        <v>0</v>
      </c>
      <c r="AB10550" s="3">
        <v>0</v>
      </c>
      <c r="AC10550" s="3">
        <v>0</v>
      </c>
      <c r="AD10550" s="3">
        <v>0</v>
      </c>
      <c r="AE10550" s="3">
        <v>0</v>
      </c>
      <c r="AF10550" s="3">
        <v>0</v>
      </c>
      <c r="AG10550" s="3">
        <v>0</v>
      </c>
      <c r="AH10550" s="3">
        <v>0</v>
      </c>
      <c r="AI10550" s="3">
        <v>0</v>
      </c>
      <c r="AJ10550" s="3">
        <v>0</v>
      </c>
      <c r="AK10550" s="3">
        <v>0</v>
      </c>
      <c r="AL10550" s="3">
        <v>0</v>
      </c>
      <c r="AM10550" s="3">
        <v>0</v>
      </c>
      <c r="AN10550" s="3">
        <v>0</v>
      </c>
      <c r="AO10550" s="3">
        <v>0</v>
      </c>
      <c r="AP10550" s="3">
        <v>0</v>
      </c>
      <c r="AQ10550" s="3">
        <v>0</v>
      </c>
      <c r="AR10550" s="4">
        <v>0</v>
      </c>
      <c r="AS10550" s="4">
        <v>0</v>
      </c>
      <c r="AT10550" s="4">
        <v>0</v>
      </c>
      <c r="AU10550" s="4">
        <v>0</v>
      </c>
      <c r="AV10550" s="4">
        <v>0</v>
      </c>
      <c r="AW10550" s="4">
        <v>0</v>
      </c>
      <c r="AX10550" s="4">
        <v>0</v>
      </c>
      <c r="AY10550" s="4">
        <v>0</v>
      </c>
      <c r="AZ10550" s="4">
        <v>0</v>
      </c>
      <c r="BA10550" s="4">
        <v>0</v>
      </c>
      <c r="BB10550" s="4">
        <v>0</v>
      </c>
      <c r="BC10550" s="4">
        <v>0</v>
      </c>
      <c r="BD10550" s="3">
        <v>491342</v>
      </c>
      <c r="BE10550" s="3">
        <v>511216</v>
      </c>
      <c r="BF10550" s="3">
        <v>544734</v>
      </c>
      <c r="BG10550" s="3">
        <v>452367</v>
      </c>
      <c r="BH10550" s="3">
        <v>570475</v>
      </c>
      <c r="BI10550" s="3">
        <v>602552</v>
      </c>
      <c r="BJ10550" s="3">
        <v>582478</v>
      </c>
      <c r="BK10550" s="3">
        <v>533895</v>
      </c>
      <c r="BL10550" s="3">
        <v>558606</v>
      </c>
      <c r="BM10550" s="3">
        <v>573300</v>
      </c>
      <c r="BN10550" s="3">
        <v>578375</v>
      </c>
      <c r="BO10550" s="3">
        <v>555477</v>
      </c>
      <c r="BP10550" s="3">
        <v>491342</v>
      </c>
      <c r="BQ10550" s="3">
        <v>511216</v>
      </c>
      <c r="BR10550" s="3">
        <v>544734</v>
      </c>
      <c r="BS10550" s="3">
        <v>452367</v>
      </c>
      <c r="BT10550" s="3">
        <v>570475</v>
      </c>
      <c r="BU10550" s="3">
        <v>602552</v>
      </c>
      <c r="BV10550" s="3">
        <v>582478</v>
      </c>
      <c r="BW10550" s="3">
        <v>533895</v>
      </c>
      <c r="BX10550" s="3">
        <v>558606</v>
      </c>
      <c r="BY10550" s="3">
        <v>573300</v>
      </c>
      <c r="BZ10550" s="3">
        <v>578375</v>
      </c>
      <c r="CA10550" s="3">
        <v>555477</v>
      </c>
      <c r="CB10550" s="3">
        <v>51498</v>
      </c>
      <c r="CC10550" s="3">
        <v>53581</v>
      </c>
      <c r="CD10550" s="3">
        <v>57094</v>
      </c>
      <c r="CE10550" s="3">
        <v>47413</v>
      </c>
      <c r="CF10550" s="3">
        <v>59792</v>
      </c>
      <c r="CG10550" s="3">
        <v>63154</v>
      </c>
      <c r="CH10550" s="3">
        <v>61050</v>
      </c>
      <c r="CI10550" s="3">
        <v>55958</v>
      </c>
      <c r="CJ10550" s="3">
        <v>58548</v>
      </c>
      <c r="CK10550" s="3">
        <v>60088</v>
      </c>
      <c r="CL10550" s="3">
        <v>60620</v>
      </c>
      <c r="CM10550" s="3">
        <v>58220</v>
      </c>
      <c r="CN10550" s="3">
        <v>0</v>
      </c>
      <c r="CO10550" s="3">
        <v>0</v>
      </c>
      <c r="CP10550" s="3">
        <v>6554817</v>
      </c>
      <c r="CQ10550" s="3">
        <v>6554817</v>
      </c>
      <c r="CR10550" s="3">
        <v>687016</v>
      </c>
      <c r="CS10550" s="2">
        <v>2013</v>
      </c>
    </row>
    <row r="10551" spans="1:97" ht="15" customHeight="1" x14ac:dyDescent="0.25">
      <c r="A10551" s="2">
        <v>57974</v>
      </c>
      <c r="B10551" s="5" t="s">
        <v>47</v>
      </c>
      <c r="C10551" s="5" t="s">
        <v>2</v>
      </c>
      <c r="D10551" s="5" t="s">
        <v>1220</v>
      </c>
      <c r="E10551" s="5" t="s">
        <v>360</v>
      </c>
      <c r="F10551" s="2">
        <v>5906</v>
      </c>
      <c r="G10551" s="5" t="s">
        <v>16</v>
      </c>
      <c r="H10551" s="5" t="s">
        <v>15</v>
      </c>
      <c r="I10551" s="5" t="s">
        <v>97</v>
      </c>
      <c r="J10551" s="5" t="s">
        <v>2</v>
      </c>
      <c r="K10551" s="2">
        <v>22</v>
      </c>
      <c r="L10551" s="2">
        <v>2</v>
      </c>
      <c r="M10551" s="5" t="s">
        <v>48</v>
      </c>
      <c r="N10551" s="5" t="s">
        <v>70</v>
      </c>
      <c r="O10551" s="5" t="s">
        <v>69</v>
      </c>
      <c r="P10551" s="5" t="s">
        <v>69</v>
      </c>
      <c r="Q10551" s="5" t="s">
        <v>2</v>
      </c>
      <c r="R10551" s="5" t="s">
        <v>2</v>
      </c>
      <c r="S10551" s="5" t="s">
        <v>2</v>
      </c>
      <c r="T10551" s="3">
        <v>0</v>
      </c>
      <c r="U10551" s="3">
        <v>0</v>
      </c>
      <c r="V10551" s="3">
        <v>0</v>
      </c>
      <c r="W10551" s="3">
        <v>0</v>
      </c>
      <c r="X10551" s="3">
        <v>0</v>
      </c>
      <c r="Y10551" s="3">
        <v>0</v>
      </c>
      <c r="Z10551" s="3">
        <v>0</v>
      </c>
      <c r="AA10551" s="3">
        <v>0</v>
      </c>
      <c r="AB10551" s="3">
        <v>0</v>
      </c>
      <c r="AC10551" s="3">
        <v>0</v>
      </c>
      <c r="AD10551" s="3">
        <v>0</v>
      </c>
      <c r="AE10551" s="3">
        <v>0</v>
      </c>
      <c r="AF10551" s="3">
        <v>0</v>
      </c>
      <c r="AG10551" s="3">
        <v>0</v>
      </c>
      <c r="AH10551" s="3">
        <v>0</v>
      </c>
      <c r="AI10551" s="3">
        <v>0</v>
      </c>
      <c r="AJ10551" s="3">
        <v>0</v>
      </c>
      <c r="AK10551" s="3">
        <v>0</v>
      </c>
      <c r="AL10551" s="3">
        <v>0</v>
      </c>
      <c r="AM10551" s="3">
        <v>0</v>
      </c>
      <c r="AN10551" s="3">
        <v>0</v>
      </c>
      <c r="AO10551" s="3">
        <v>0</v>
      </c>
      <c r="AP10551" s="3">
        <v>0</v>
      </c>
      <c r="AQ10551" s="3">
        <v>0</v>
      </c>
      <c r="AR10551" s="4">
        <v>0</v>
      </c>
      <c r="AS10551" s="4">
        <v>0</v>
      </c>
      <c r="AT10551" s="4">
        <v>0</v>
      </c>
      <c r="AU10551" s="4">
        <v>0</v>
      </c>
      <c r="AV10551" s="4">
        <v>0</v>
      </c>
      <c r="AW10551" s="4">
        <v>0</v>
      </c>
      <c r="AX10551" s="4">
        <v>0</v>
      </c>
      <c r="AY10551" s="4">
        <v>0</v>
      </c>
      <c r="AZ10551" s="4">
        <v>0</v>
      </c>
      <c r="BA10551" s="4">
        <v>0</v>
      </c>
      <c r="BB10551" s="4">
        <v>0</v>
      </c>
      <c r="BC10551" s="4">
        <v>0</v>
      </c>
      <c r="BD10551" s="3">
        <v>281316</v>
      </c>
      <c r="BE10551" s="3">
        <v>343190</v>
      </c>
      <c r="BF10551" s="3">
        <v>448570</v>
      </c>
      <c r="BG10551" s="3">
        <v>431692</v>
      </c>
      <c r="BH10551" s="3">
        <v>526377</v>
      </c>
      <c r="BI10551" s="3">
        <v>369132</v>
      </c>
      <c r="BJ10551" s="3">
        <v>264954</v>
      </c>
      <c r="BK10551" s="3">
        <v>238077</v>
      </c>
      <c r="BL10551" s="3">
        <v>229948</v>
      </c>
      <c r="BM10551" s="3">
        <v>394434</v>
      </c>
      <c r="BN10551" s="3">
        <v>407219</v>
      </c>
      <c r="BO10551" s="3">
        <v>319099</v>
      </c>
      <c r="BP10551" s="3">
        <v>281316</v>
      </c>
      <c r="BQ10551" s="3">
        <v>343190</v>
      </c>
      <c r="BR10551" s="3">
        <v>448570</v>
      </c>
      <c r="BS10551" s="3">
        <v>431692</v>
      </c>
      <c r="BT10551" s="3">
        <v>526377</v>
      </c>
      <c r="BU10551" s="3">
        <v>369132</v>
      </c>
      <c r="BV10551" s="3">
        <v>264954</v>
      </c>
      <c r="BW10551" s="3">
        <v>238077</v>
      </c>
      <c r="BX10551" s="3">
        <v>229948</v>
      </c>
      <c r="BY10551" s="3">
        <v>394434</v>
      </c>
      <c r="BZ10551" s="3">
        <v>407219</v>
      </c>
      <c r="CA10551" s="3">
        <v>319099</v>
      </c>
      <c r="CB10551" s="3">
        <v>29485</v>
      </c>
      <c r="CC10551" s="3">
        <v>35970</v>
      </c>
      <c r="CD10551" s="3">
        <v>47015</v>
      </c>
      <c r="CE10551" s="3">
        <v>45246</v>
      </c>
      <c r="CF10551" s="3">
        <v>55170</v>
      </c>
      <c r="CG10551" s="3">
        <v>38689</v>
      </c>
      <c r="CH10551" s="3">
        <v>27770</v>
      </c>
      <c r="CI10551" s="3">
        <v>24953</v>
      </c>
      <c r="CJ10551" s="3">
        <v>24101</v>
      </c>
      <c r="CK10551" s="3">
        <v>41341</v>
      </c>
      <c r="CL10551" s="3">
        <v>42681</v>
      </c>
      <c r="CM10551" s="3">
        <v>33445</v>
      </c>
      <c r="CN10551" s="3">
        <v>0</v>
      </c>
      <c r="CO10551" s="3">
        <v>0</v>
      </c>
      <c r="CP10551" s="3">
        <v>4254008</v>
      </c>
      <c r="CQ10551" s="3">
        <v>4254008</v>
      </c>
      <c r="CR10551" s="3">
        <v>445866</v>
      </c>
      <c r="CS10551" s="2">
        <v>2013</v>
      </c>
    </row>
    <row r="10552" spans="1:97" ht="15" customHeight="1" x14ac:dyDescent="0.25">
      <c r="A10552" s="2">
        <v>57975</v>
      </c>
      <c r="B10552" s="5" t="s">
        <v>47</v>
      </c>
      <c r="C10552" s="5" t="s">
        <v>2</v>
      </c>
      <c r="D10552" s="5" t="s">
        <v>1219</v>
      </c>
      <c r="E10552" s="5" t="s">
        <v>360</v>
      </c>
      <c r="F10552" s="2">
        <v>5906</v>
      </c>
      <c r="G10552" s="5" t="s">
        <v>85</v>
      </c>
      <c r="H10552" s="5" t="s">
        <v>71</v>
      </c>
      <c r="I10552" s="5" t="s">
        <v>428</v>
      </c>
      <c r="J10552" s="5" t="s">
        <v>2</v>
      </c>
      <c r="K10552" s="2">
        <v>22</v>
      </c>
      <c r="L10552" s="2">
        <v>2</v>
      </c>
      <c r="M10552" s="5" t="s">
        <v>48</v>
      </c>
      <c r="N10552" s="5" t="s">
        <v>70</v>
      </c>
      <c r="O10552" s="5" t="s">
        <v>69</v>
      </c>
      <c r="P10552" s="5" t="s">
        <v>69</v>
      </c>
      <c r="Q10552" s="5" t="s">
        <v>2</v>
      </c>
      <c r="R10552" s="5" t="s">
        <v>2</v>
      </c>
      <c r="S10552" s="5" t="s">
        <v>2</v>
      </c>
      <c r="T10552" s="3">
        <v>0</v>
      </c>
      <c r="U10552" s="3">
        <v>0</v>
      </c>
      <c r="V10552" s="3">
        <v>0</v>
      </c>
      <c r="W10552" s="3">
        <v>0</v>
      </c>
      <c r="X10552" s="3">
        <v>0</v>
      </c>
      <c r="Y10552" s="3">
        <v>0</v>
      </c>
      <c r="Z10552" s="3">
        <v>0</v>
      </c>
      <c r="AA10552" s="3">
        <v>0</v>
      </c>
      <c r="AB10552" s="3">
        <v>0</v>
      </c>
      <c r="AC10552" s="3">
        <v>0</v>
      </c>
      <c r="AD10552" s="3">
        <v>0</v>
      </c>
      <c r="AE10552" s="3">
        <v>0</v>
      </c>
      <c r="AF10552" s="3">
        <v>0</v>
      </c>
      <c r="AG10552" s="3">
        <v>0</v>
      </c>
      <c r="AH10552" s="3">
        <v>0</v>
      </c>
      <c r="AI10552" s="3">
        <v>0</v>
      </c>
      <c r="AJ10552" s="3">
        <v>0</v>
      </c>
      <c r="AK10552" s="3">
        <v>0</v>
      </c>
      <c r="AL10552" s="3">
        <v>0</v>
      </c>
      <c r="AM10552" s="3">
        <v>0</v>
      </c>
      <c r="AN10552" s="3">
        <v>0</v>
      </c>
      <c r="AO10552" s="3">
        <v>0</v>
      </c>
      <c r="AP10552" s="3">
        <v>0</v>
      </c>
      <c r="AQ10552" s="3">
        <v>0</v>
      </c>
      <c r="AR10552" s="4">
        <v>0</v>
      </c>
      <c r="AS10552" s="4">
        <v>0</v>
      </c>
      <c r="AT10552" s="4">
        <v>0</v>
      </c>
      <c r="AU10552" s="4">
        <v>0</v>
      </c>
      <c r="AV10552" s="4">
        <v>0</v>
      </c>
      <c r="AW10552" s="4">
        <v>0</v>
      </c>
      <c r="AX10552" s="4">
        <v>0</v>
      </c>
      <c r="AY10552" s="4">
        <v>0</v>
      </c>
      <c r="AZ10552" s="4">
        <v>0</v>
      </c>
      <c r="BA10552" s="4">
        <v>0</v>
      </c>
      <c r="BB10552" s="4">
        <v>0</v>
      </c>
      <c r="BC10552" s="4">
        <v>0</v>
      </c>
      <c r="BD10552" s="3">
        <v>270306</v>
      </c>
      <c r="BE10552" s="3">
        <v>84934</v>
      </c>
      <c r="BF10552" s="3">
        <v>175869</v>
      </c>
      <c r="BG10552" s="3">
        <v>332790</v>
      </c>
      <c r="BH10552" s="3">
        <v>284885</v>
      </c>
      <c r="BI10552" s="3">
        <v>261242</v>
      </c>
      <c r="BJ10552" s="3">
        <v>276441</v>
      </c>
      <c r="BK10552" s="3">
        <v>306724</v>
      </c>
      <c r="BL10552" s="3">
        <v>306018</v>
      </c>
      <c r="BM10552" s="3">
        <v>347550</v>
      </c>
      <c r="BN10552" s="3">
        <v>251157</v>
      </c>
      <c r="BO10552" s="3">
        <v>290294</v>
      </c>
      <c r="BP10552" s="3">
        <v>270306</v>
      </c>
      <c r="BQ10552" s="3">
        <v>84934</v>
      </c>
      <c r="BR10552" s="3">
        <v>175869</v>
      </c>
      <c r="BS10552" s="3">
        <v>332790</v>
      </c>
      <c r="BT10552" s="3">
        <v>284885</v>
      </c>
      <c r="BU10552" s="3">
        <v>261242</v>
      </c>
      <c r="BV10552" s="3">
        <v>276441</v>
      </c>
      <c r="BW10552" s="3">
        <v>306724</v>
      </c>
      <c r="BX10552" s="3">
        <v>306018</v>
      </c>
      <c r="BY10552" s="3">
        <v>347550</v>
      </c>
      <c r="BZ10552" s="3">
        <v>251157</v>
      </c>
      <c r="CA10552" s="3">
        <v>290294</v>
      </c>
      <c r="CB10552" s="3">
        <v>28331</v>
      </c>
      <c r="CC10552" s="3">
        <v>8902</v>
      </c>
      <c r="CD10552" s="3">
        <v>18433</v>
      </c>
      <c r="CE10552" s="3">
        <v>34880</v>
      </c>
      <c r="CF10552" s="3">
        <v>29859</v>
      </c>
      <c r="CG10552" s="3">
        <v>27381</v>
      </c>
      <c r="CH10552" s="3">
        <v>28974</v>
      </c>
      <c r="CI10552" s="3">
        <v>32148</v>
      </c>
      <c r="CJ10552" s="3">
        <v>32074</v>
      </c>
      <c r="CK10552" s="3">
        <v>36427</v>
      </c>
      <c r="CL10552" s="3">
        <v>26324</v>
      </c>
      <c r="CM10552" s="3">
        <v>30426</v>
      </c>
      <c r="CN10552" s="3">
        <v>0</v>
      </c>
      <c r="CO10552" s="3">
        <v>0</v>
      </c>
      <c r="CP10552" s="3">
        <v>3188210</v>
      </c>
      <c r="CQ10552" s="3">
        <v>3188210</v>
      </c>
      <c r="CR10552" s="3">
        <v>334159</v>
      </c>
      <c r="CS10552" s="2">
        <v>2013</v>
      </c>
    </row>
    <row r="10553" spans="1:97" ht="15" customHeight="1" x14ac:dyDescent="0.25">
      <c r="A10553" s="2">
        <v>57976</v>
      </c>
      <c r="B10553" s="5" t="s">
        <v>47</v>
      </c>
      <c r="C10553" s="5" t="s">
        <v>2</v>
      </c>
      <c r="D10553" s="5" t="s">
        <v>1218</v>
      </c>
      <c r="E10553" s="5" t="s">
        <v>1217</v>
      </c>
      <c r="F10553" s="2">
        <v>56482</v>
      </c>
      <c r="G10553" s="5" t="s">
        <v>89</v>
      </c>
      <c r="H10553" s="5" t="s">
        <v>71</v>
      </c>
      <c r="I10553" s="5" t="s">
        <v>153</v>
      </c>
      <c r="J10553" s="5" t="s">
        <v>2</v>
      </c>
      <c r="K10553" s="2">
        <v>22</v>
      </c>
      <c r="L10553" s="2">
        <v>2</v>
      </c>
      <c r="M10553" s="5" t="s">
        <v>48</v>
      </c>
      <c r="N10553" s="5" t="s">
        <v>70</v>
      </c>
      <c r="O10553" s="5" t="s">
        <v>69</v>
      </c>
      <c r="P10553" s="5" t="s">
        <v>69</v>
      </c>
      <c r="Q10553" s="5" t="s">
        <v>2</v>
      </c>
      <c r="R10553" s="5" t="s">
        <v>2</v>
      </c>
      <c r="S10553" s="5" t="s">
        <v>2</v>
      </c>
      <c r="T10553" s="3">
        <v>0</v>
      </c>
      <c r="U10553" s="3">
        <v>0</v>
      </c>
      <c r="V10553" s="3">
        <v>0</v>
      </c>
      <c r="W10553" s="3">
        <v>0</v>
      </c>
      <c r="X10553" s="3">
        <v>0</v>
      </c>
      <c r="Y10553" s="3">
        <v>0</v>
      </c>
      <c r="Z10553" s="3">
        <v>0</v>
      </c>
      <c r="AA10553" s="3">
        <v>0</v>
      </c>
      <c r="AB10553" s="3">
        <v>0</v>
      </c>
      <c r="AC10553" s="3">
        <v>0</v>
      </c>
      <c r="AD10553" s="3">
        <v>0</v>
      </c>
      <c r="AE10553" s="3">
        <v>0</v>
      </c>
      <c r="AF10553" s="3">
        <v>0</v>
      </c>
      <c r="AG10553" s="3">
        <v>0</v>
      </c>
      <c r="AH10553" s="3">
        <v>0</v>
      </c>
      <c r="AI10553" s="3">
        <v>0</v>
      </c>
      <c r="AJ10553" s="3">
        <v>0</v>
      </c>
      <c r="AK10553" s="3">
        <v>0</v>
      </c>
      <c r="AL10553" s="3">
        <v>0</v>
      </c>
      <c r="AM10553" s="3">
        <v>0</v>
      </c>
      <c r="AN10553" s="3">
        <v>0</v>
      </c>
      <c r="AO10553" s="3">
        <v>0</v>
      </c>
      <c r="AP10553" s="3">
        <v>0</v>
      </c>
      <c r="AQ10553" s="3">
        <v>0</v>
      </c>
      <c r="AR10553" s="4">
        <v>0</v>
      </c>
      <c r="AS10553" s="4">
        <v>0</v>
      </c>
      <c r="AT10553" s="4">
        <v>0</v>
      </c>
      <c r="AU10553" s="4">
        <v>0</v>
      </c>
      <c r="AV10553" s="4">
        <v>0</v>
      </c>
      <c r="AW10553" s="4">
        <v>0</v>
      </c>
      <c r="AX10553" s="4">
        <v>0</v>
      </c>
      <c r="AY10553" s="4">
        <v>0</v>
      </c>
      <c r="AZ10553" s="4">
        <v>0</v>
      </c>
      <c r="BA10553" s="4">
        <v>0</v>
      </c>
      <c r="BB10553" s="4">
        <v>0</v>
      </c>
      <c r="BC10553" s="4">
        <v>0</v>
      </c>
      <c r="BD10553" s="3">
        <v>277462</v>
      </c>
      <c r="BE10553" s="3">
        <v>264324</v>
      </c>
      <c r="BF10553" s="3">
        <v>236779</v>
      </c>
      <c r="BG10553" s="3">
        <v>158476</v>
      </c>
      <c r="BH10553" s="3">
        <v>159840</v>
      </c>
      <c r="BI10553" s="3">
        <v>141894</v>
      </c>
      <c r="BJ10553" s="3">
        <v>123289</v>
      </c>
      <c r="BK10553" s="3">
        <v>63018</v>
      </c>
      <c r="BL10553" s="3">
        <v>98902</v>
      </c>
      <c r="BM10553" s="3">
        <v>184199</v>
      </c>
      <c r="BN10553" s="3">
        <v>198396</v>
      </c>
      <c r="BO10553" s="3">
        <v>187881</v>
      </c>
      <c r="BP10553" s="3">
        <v>277462</v>
      </c>
      <c r="BQ10553" s="3">
        <v>264324</v>
      </c>
      <c r="BR10553" s="3">
        <v>236779</v>
      </c>
      <c r="BS10553" s="3">
        <v>158476</v>
      </c>
      <c r="BT10553" s="3">
        <v>159840</v>
      </c>
      <c r="BU10553" s="3">
        <v>141894</v>
      </c>
      <c r="BV10553" s="3">
        <v>123289</v>
      </c>
      <c r="BW10553" s="3">
        <v>63018</v>
      </c>
      <c r="BX10553" s="3">
        <v>98902</v>
      </c>
      <c r="BY10553" s="3">
        <v>184199</v>
      </c>
      <c r="BZ10553" s="3">
        <v>198396</v>
      </c>
      <c r="CA10553" s="3">
        <v>187881</v>
      </c>
      <c r="CB10553" s="3">
        <v>29081</v>
      </c>
      <c r="CC10553" s="3">
        <v>27704</v>
      </c>
      <c r="CD10553" s="3">
        <v>24817</v>
      </c>
      <c r="CE10553" s="3">
        <v>16610</v>
      </c>
      <c r="CF10553" s="3">
        <v>16753</v>
      </c>
      <c r="CG10553" s="3">
        <v>14872</v>
      </c>
      <c r="CH10553" s="3">
        <v>12922</v>
      </c>
      <c r="CI10553" s="3">
        <v>6605</v>
      </c>
      <c r="CJ10553" s="3">
        <v>10366</v>
      </c>
      <c r="CK10553" s="3">
        <v>19306</v>
      </c>
      <c r="CL10553" s="3">
        <v>20794</v>
      </c>
      <c r="CM10553" s="3">
        <v>19692</v>
      </c>
      <c r="CN10553" s="3">
        <v>0</v>
      </c>
      <c r="CO10553" s="3">
        <v>0</v>
      </c>
      <c r="CP10553" s="3">
        <v>2094460</v>
      </c>
      <c r="CQ10553" s="3">
        <v>2094460</v>
      </c>
      <c r="CR10553" s="3">
        <v>219522</v>
      </c>
      <c r="CS10553" s="2">
        <v>2013</v>
      </c>
    </row>
    <row r="10554" spans="1:97" ht="15" customHeight="1" x14ac:dyDescent="0.25">
      <c r="A10554" s="2">
        <v>57977</v>
      </c>
      <c r="B10554" s="5" t="s">
        <v>47</v>
      </c>
      <c r="C10554" s="5" t="s">
        <v>2</v>
      </c>
      <c r="D10554" s="5" t="s">
        <v>1216</v>
      </c>
      <c r="E10554" s="5" t="s">
        <v>1215</v>
      </c>
      <c r="F10554" s="2">
        <v>57353</v>
      </c>
      <c r="G10554" s="5" t="s">
        <v>20</v>
      </c>
      <c r="H10554" s="5" t="s">
        <v>45</v>
      </c>
      <c r="I10554" s="5" t="s">
        <v>117</v>
      </c>
      <c r="J10554" s="5" t="s">
        <v>2</v>
      </c>
      <c r="K10554" s="2">
        <v>22</v>
      </c>
      <c r="L10554" s="2">
        <v>1</v>
      </c>
      <c r="M10554" s="5" t="s">
        <v>46</v>
      </c>
      <c r="N10554" s="5" t="s">
        <v>13</v>
      </c>
      <c r="O10554" s="5" t="s">
        <v>3</v>
      </c>
      <c r="P10554" s="5" t="s">
        <v>3</v>
      </c>
      <c r="Q10554" s="5" t="s">
        <v>2</v>
      </c>
      <c r="R10554" s="5" t="s">
        <v>2</v>
      </c>
      <c r="S10554" s="5" t="s">
        <v>1</v>
      </c>
      <c r="T10554" s="3">
        <v>23484</v>
      </c>
      <c r="U10554" s="3">
        <v>21631</v>
      </c>
      <c r="V10554" s="3">
        <v>20862</v>
      </c>
      <c r="W10554" s="3">
        <v>17952</v>
      </c>
      <c r="X10554" s="3">
        <v>18958</v>
      </c>
      <c r="Y10554" s="3">
        <v>22429</v>
      </c>
      <c r="Z10554" s="3">
        <v>28460</v>
      </c>
      <c r="AA10554" s="3">
        <v>29025</v>
      </c>
      <c r="AB10554" s="3">
        <v>28953</v>
      </c>
      <c r="AC10554" s="3">
        <v>25122</v>
      </c>
      <c r="AD10554" s="3">
        <v>24779</v>
      </c>
      <c r="AE10554" s="3">
        <v>28856</v>
      </c>
      <c r="AF10554" s="3">
        <v>23484</v>
      </c>
      <c r="AG10554" s="3">
        <v>21631</v>
      </c>
      <c r="AH10554" s="3">
        <v>20862</v>
      </c>
      <c r="AI10554" s="3">
        <v>17952</v>
      </c>
      <c r="AJ10554" s="3">
        <v>18958</v>
      </c>
      <c r="AK10554" s="3">
        <v>22429</v>
      </c>
      <c r="AL10554" s="3">
        <v>28460</v>
      </c>
      <c r="AM10554" s="3">
        <v>29025</v>
      </c>
      <c r="AN10554" s="3">
        <v>28953</v>
      </c>
      <c r="AO10554" s="3">
        <v>25122</v>
      </c>
      <c r="AP10554" s="3">
        <v>24779</v>
      </c>
      <c r="AQ10554" s="3">
        <v>28856</v>
      </c>
      <c r="AR10554" s="4">
        <v>1.02</v>
      </c>
      <c r="AS10554" s="4">
        <v>1.02</v>
      </c>
      <c r="AT10554" s="4">
        <v>1.02</v>
      </c>
      <c r="AU10554" s="4">
        <v>1.02</v>
      </c>
      <c r="AV10554" s="4">
        <v>1.02</v>
      </c>
      <c r="AW10554" s="4">
        <v>1.02</v>
      </c>
      <c r="AX10554" s="4">
        <v>1.02</v>
      </c>
      <c r="AY10554" s="4">
        <v>1.02</v>
      </c>
      <c r="AZ10554" s="4">
        <v>1.02</v>
      </c>
      <c r="BA10554" s="4">
        <v>1.02</v>
      </c>
      <c r="BB10554" s="4">
        <v>1.02</v>
      </c>
      <c r="BC10554" s="4">
        <v>1.02</v>
      </c>
      <c r="BD10554" s="3">
        <v>23954</v>
      </c>
      <c r="BE10554" s="3">
        <v>22064</v>
      </c>
      <c r="BF10554" s="3">
        <v>21279</v>
      </c>
      <c r="BG10554" s="3">
        <v>18311</v>
      </c>
      <c r="BH10554" s="3">
        <v>19337</v>
      </c>
      <c r="BI10554" s="3">
        <v>22878</v>
      </c>
      <c r="BJ10554" s="3">
        <v>29029</v>
      </c>
      <c r="BK10554" s="3">
        <v>29606</v>
      </c>
      <c r="BL10554" s="3">
        <v>29532</v>
      </c>
      <c r="BM10554" s="3">
        <v>25624</v>
      </c>
      <c r="BN10554" s="3">
        <v>25275</v>
      </c>
      <c r="BO10554" s="3">
        <v>29433</v>
      </c>
      <c r="BP10554" s="3">
        <v>23954</v>
      </c>
      <c r="BQ10554" s="3">
        <v>22064</v>
      </c>
      <c r="BR10554" s="3">
        <v>21279</v>
      </c>
      <c r="BS10554" s="3">
        <v>18311</v>
      </c>
      <c r="BT10554" s="3">
        <v>19337</v>
      </c>
      <c r="BU10554" s="3">
        <v>22878</v>
      </c>
      <c r="BV10554" s="3">
        <v>29029</v>
      </c>
      <c r="BW10554" s="3">
        <v>29606</v>
      </c>
      <c r="BX10554" s="3">
        <v>29532</v>
      </c>
      <c r="BY10554" s="3">
        <v>25624</v>
      </c>
      <c r="BZ10554" s="3">
        <v>25275</v>
      </c>
      <c r="CA10554" s="3">
        <v>29433</v>
      </c>
      <c r="CB10554" s="3">
        <v>2292.712</v>
      </c>
      <c r="CC10554" s="3">
        <v>2111.9580000000001</v>
      </c>
      <c r="CD10554" s="3">
        <v>2036.8530000000001</v>
      </c>
      <c r="CE10554" s="3">
        <v>1752.7239999999999</v>
      </c>
      <c r="CF10554" s="3">
        <v>1851.01</v>
      </c>
      <c r="CG10554" s="3">
        <v>2189.8760000000002</v>
      </c>
      <c r="CH10554" s="3">
        <v>2778.7060000000001</v>
      </c>
      <c r="CI10554" s="3">
        <v>2833.8969999999999</v>
      </c>
      <c r="CJ10554" s="3">
        <v>2826.8139999999999</v>
      </c>
      <c r="CK10554" s="3">
        <v>2452.7689999999998</v>
      </c>
      <c r="CL10554" s="3">
        <v>2419.3380000000002</v>
      </c>
      <c r="CM10554" s="3">
        <v>2817.3429999999998</v>
      </c>
      <c r="CN10554" s="3">
        <v>290511</v>
      </c>
      <c r="CO10554" s="3">
        <v>290511</v>
      </c>
      <c r="CP10554" s="3">
        <v>296322</v>
      </c>
      <c r="CQ10554" s="3">
        <v>296322</v>
      </c>
      <c r="CR10554" s="3">
        <v>28364</v>
      </c>
      <c r="CS10554" s="2">
        <v>2013</v>
      </c>
    </row>
    <row r="10555" spans="1:97" ht="15" customHeight="1" x14ac:dyDescent="0.25">
      <c r="A10555" s="2">
        <v>57978</v>
      </c>
      <c r="B10555" s="5" t="s">
        <v>47</v>
      </c>
      <c r="C10555" s="5" t="s">
        <v>2</v>
      </c>
      <c r="D10555" s="5" t="s">
        <v>1214</v>
      </c>
      <c r="E10555" s="5" t="s">
        <v>1213</v>
      </c>
      <c r="F10555" s="2">
        <v>40613</v>
      </c>
      <c r="G10555" s="5" t="s">
        <v>20</v>
      </c>
      <c r="H10555" s="5" t="s">
        <v>45</v>
      </c>
      <c r="I10555" s="5" t="s">
        <v>117</v>
      </c>
      <c r="J10555" s="5" t="s">
        <v>2</v>
      </c>
      <c r="K10555" s="2">
        <v>22</v>
      </c>
      <c r="L10555" s="2">
        <v>1</v>
      </c>
      <c r="M10555" s="5" t="s">
        <v>46</v>
      </c>
      <c r="N10555" s="5" t="s">
        <v>20</v>
      </c>
      <c r="O10555" s="5" t="s">
        <v>3</v>
      </c>
      <c r="P10555" s="5" t="s">
        <v>3</v>
      </c>
      <c r="Q10555" s="5" t="s">
        <v>2</v>
      </c>
      <c r="R10555" s="5" t="s">
        <v>2</v>
      </c>
      <c r="S10555" s="5" t="s">
        <v>1</v>
      </c>
      <c r="T10555" s="3">
        <v>0</v>
      </c>
      <c r="U10555" s="3">
        <v>0</v>
      </c>
      <c r="V10555" s="3">
        <v>0</v>
      </c>
      <c r="W10555" s="3">
        <v>0</v>
      </c>
      <c r="X10555" s="3">
        <v>0</v>
      </c>
      <c r="Y10555" s="3">
        <v>0</v>
      </c>
      <c r="Z10555" s="3">
        <v>0</v>
      </c>
      <c r="AA10555" s="3">
        <v>0</v>
      </c>
      <c r="AB10555" s="3">
        <v>0</v>
      </c>
      <c r="AC10555" s="3">
        <v>0</v>
      </c>
      <c r="AD10555" s="3">
        <v>0</v>
      </c>
      <c r="AE10555" s="3">
        <v>0</v>
      </c>
      <c r="AF10555" s="3">
        <v>0</v>
      </c>
      <c r="AG10555" s="3">
        <v>0</v>
      </c>
      <c r="AH10555" s="3">
        <v>0</v>
      </c>
      <c r="AI10555" s="3">
        <v>0</v>
      </c>
      <c r="AJ10555" s="3">
        <v>0</v>
      </c>
      <c r="AK10555" s="3">
        <v>0</v>
      </c>
      <c r="AL10555" s="3">
        <v>0</v>
      </c>
      <c r="AM10555" s="3">
        <v>0</v>
      </c>
      <c r="AN10555" s="3">
        <v>0</v>
      </c>
      <c r="AO10555" s="3">
        <v>0</v>
      </c>
      <c r="AP10555" s="3">
        <v>0</v>
      </c>
      <c r="AQ10555" s="3">
        <v>0</v>
      </c>
      <c r="AR10555" s="4">
        <v>0</v>
      </c>
      <c r="AS10555" s="4">
        <v>0</v>
      </c>
      <c r="AT10555" s="4">
        <v>0</v>
      </c>
      <c r="AU10555" s="4">
        <v>0</v>
      </c>
      <c r="AV10555" s="4">
        <v>0</v>
      </c>
      <c r="AW10555" s="4">
        <v>0</v>
      </c>
      <c r="AX10555" s="4">
        <v>0</v>
      </c>
      <c r="AY10555" s="4">
        <v>0</v>
      </c>
      <c r="AZ10555" s="4">
        <v>0</v>
      </c>
      <c r="BA10555" s="4">
        <v>0</v>
      </c>
      <c r="BB10555" s="4">
        <v>0</v>
      </c>
      <c r="BC10555" s="4">
        <v>0</v>
      </c>
      <c r="BD10555" s="3">
        <v>0</v>
      </c>
      <c r="BE10555" s="3">
        <v>0</v>
      </c>
      <c r="BF10555" s="3">
        <v>0</v>
      </c>
      <c r="BG10555" s="3">
        <v>0</v>
      </c>
      <c r="BH10555" s="3">
        <v>0</v>
      </c>
      <c r="BI10555" s="3">
        <v>0</v>
      </c>
      <c r="BJ10555" s="3">
        <v>0</v>
      </c>
      <c r="BK10555" s="3">
        <v>0</v>
      </c>
      <c r="BL10555" s="3">
        <v>0</v>
      </c>
      <c r="BM10555" s="3">
        <v>0</v>
      </c>
      <c r="BN10555" s="3">
        <v>0</v>
      </c>
      <c r="BO10555" s="3">
        <v>0</v>
      </c>
      <c r="BP10555" s="3">
        <v>0</v>
      </c>
      <c r="BQ10555" s="3">
        <v>0</v>
      </c>
      <c r="BR10555" s="3">
        <v>0</v>
      </c>
      <c r="BS10555" s="3">
        <v>0</v>
      </c>
      <c r="BT10555" s="3">
        <v>0</v>
      </c>
      <c r="BU10555" s="3">
        <v>0</v>
      </c>
      <c r="BV10555" s="3">
        <v>0</v>
      </c>
      <c r="BW10555" s="3">
        <v>0</v>
      </c>
      <c r="BX10555" s="3">
        <v>0</v>
      </c>
      <c r="BY10555" s="3">
        <v>0</v>
      </c>
      <c r="BZ10555" s="3">
        <v>0</v>
      </c>
      <c r="CA10555" s="3">
        <v>0</v>
      </c>
      <c r="CB10555" s="3">
        <v>27515</v>
      </c>
      <c r="CC10555" s="3">
        <v>34681</v>
      </c>
      <c r="CD10555" s="3">
        <v>44983</v>
      </c>
      <c r="CE10555" s="3">
        <v>47532</v>
      </c>
      <c r="CF10555" s="3">
        <v>6627</v>
      </c>
      <c r="CG10555" s="3">
        <v>28423</v>
      </c>
      <c r="CH10555" s="3">
        <v>42723</v>
      </c>
      <c r="CI10555" s="3">
        <v>34002</v>
      </c>
      <c r="CJ10555" s="3">
        <v>33019</v>
      </c>
      <c r="CK10555" s="3">
        <v>34950</v>
      </c>
      <c r="CL10555" s="3">
        <v>71803</v>
      </c>
      <c r="CM10555" s="3">
        <v>47630</v>
      </c>
      <c r="CN10555" s="3">
        <v>0</v>
      </c>
      <c r="CO10555" s="3">
        <v>0</v>
      </c>
      <c r="CP10555" s="3">
        <v>0</v>
      </c>
      <c r="CQ10555" s="3">
        <v>0</v>
      </c>
      <c r="CR10555" s="3">
        <v>453888</v>
      </c>
      <c r="CS10555" s="2">
        <v>2013</v>
      </c>
    </row>
    <row r="10556" spans="1:97" ht="15" customHeight="1" x14ac:dyDescent="0.25">
      <c r="A10556" s="2">
        <v>57978</v>
      </c>
      <c r="B10556" s="5" t="s">
        <v>47</v>
      </c>
      <c r="C10556" s="5" t="s">
        <v>2</v>
      </c>
      <c r="D10556" s="5" t="s">
        <v>1214</v>
      </c>
      <c r="E10556" s="5" t="s">
        <v>1213</v>
      </c>
      <c r="F10556" s="2">
        <v>40613</v>
      </c>
      <c r="G10556" s="5" t="s">
        <v>20</v>
      </c>
      <c r="H10556" s="5" t="s">
        <v>45</v>
      </c>
      <c r="I10556" s="5" t="s">
        <v>117</v>
      </c>
      <c r="J10556" s="5" t="s">
        <v>2</v>
      </c>
      <c r="K10556" s="2">
        <v>22</v>
      </c>
      <c r="L10556" s="2">
        <v>1</v>
      </c>
      <c r="M10556" s="5" t="s">
        <v>46</v>
      </c>
      <c r="N10556" s="5" t="s">
        <v>17</v>
      </c>
      <c r="O10556" s="5" t="s">
        <v>3</v>
      </c>
      <c r="P10556" s="5" t="s">
        <v>3</v>
      </c>
      <c r="Q10556" s="5" t="s">
        <v>2</v>
      </c>
      <c r="R10556" s="5" t="s">
        <v>2</v>
      </c>
      <c r="S10556" s="5" t="s">
        <v>1</v>
      </c>
      <c r="T10556" s="3">
        <v>575027</v>
      </c>
      <c r="U10556" s="3">
        <v>694646</v>
      </c>
      <c r="V10556" s="3">
        <v>861260</v>
      </c>
      <c r="W10556" s="3">
        <v>919564</v>
      </c>
      <c r="X10556" s="3">
        <v>228912</v>
      </c>
      <c r="Y10556" s="3">
        <v>553140</v>
      </c>
      <c r="Z10556" s="3">
        <v>840908</v>
      </c>
      <c r="AA10556" s="3">
        <v>650406</v>
      </c>
      <c r="AB10556" s="3">
        <v>631331</v>
      </c>
      <c r="AC10556" s="3">
        <v>667371</v>
      </c>
      <c r="AD10556" s="3">
        <v>711242</v>
      </c>
      <c r="AE10556" s="3">
        <v>933769</v>
      </c>
      <c r="AF10556" s="3">
        <v>575027</v>
      </c>
      <c r="AG10556" s="3">
        <v>694646</v>
      </c>
      <c r="AH10556" s="3">
        <v>861260</v>
      </c>
      <c r="AI10556" s="3">
        <v>919564</v>
      </c>
      <c r="AJ10556" s="3">
        <v>228912</v>
      </c>
      <c r="AK10556" s="3">
        <v>553140</v>
      </c>
      <c r="AL10556" s="3">
        <v>840908</v>
      </c>
      <c r="AM10556" s="3">
        <v>650406</v>
      </c>
      <c r="AN10556" s="3">
        <v>631331</v>
      </c>
      <c r="AO10556" s="3">
        <v>667371</v>
      </c>
      <c r="AP10556" s="3">
        <v>711242</v>
      </c>
      <c r="AQ10556" s="3">
        <v>933769</v>
      </c>
      <c r="AR10556" s="4">
        <v>1.0249999999999999</v>
      </c>
      <c r="AS10556" s="4">
        <v>1.0289999999999999</v>
      </c>
      <c r="AT10556" s="4">
        <v>1.032</v>
      </c>
      <c r="AU10556" s="4">
        <v>1.0309999999999999</v>
      </c>
      <c r="AV10556" s="4">
        <v>1.036</v>
      </c>
      <c r="AW10556" s="4">
        <v>1.048</v>
      </c>
      <c r="AX10556" s="4">
        <v>1.0309999999999999</v>
      </c>
      <c r="AY10556" s="4">
        <v>1.028</v>
      </c>
      <c r="AZ10556" s="4">
        <v>1.028</v>
      </c>
      <c r="BA10556" s="4">
        <v>1.028</v>
      </c>
      <c r="BB10556" s="4">
        <v>1.028</v>
      </c>
      <c r="BC10556" s="4">
        <v>1.028</v>
      </c>
      <c r="BD10556" s="3">
        <v>589403</v>
      </c>
      <c r="BE10556" s="3">
        <v>714791</v>
      </c>
      <c r="BF10556" s="3">
        <v>888820</v>
      </c>
      <c r="BG10556" s="3">
        <v>948070</v>
      </c>
      <c r="BH10556" s="3">
        <v>237153</v>
      </c>
      <c r="BI10556" s="3">
        <v>579691</v>
      </c>
      <c r="BJ10556" s="3">
        <v>866976</v>
      </c>
      <c r="BK10556" s="3">
        <v>668617</v>
      </c>
      <c r="BL10556" s="3">
        <v>649008</v>
      </c>
      <c r="BM10556" s="3">
        <v>686057</v>
      </c>
      <c r="BN10556" s="3">
        <v>731157</v>
      </c>
      <c r="BO10556" s="3">
        <v>959915</v>
      </c>
      <c r="BP10556" s="3">
        <v>589403</v>
      </c>
      <c r="BQ10556" s="3">
        <v>714791</v>
      </c>
      <c r="BR10556" s="3">
        <v>888820</v>
      </c>
      <c r="BS10556" s="3">
        <v>948070</v>
      </c>
      <c r="BT10556" s="3">
        <v>237153</v>
      </c>
      <c r="BU10556" s="3">
        <v>579691</v>
      </c>
      <c r="BV10556" s="3">
        <v>866976</v>
      </c>
      <c r="BW10556" s="3">
        <v>668617</v>
      </c>
      <c r="BX10556" s="3">
        <v>649008</v>
      </c>
      <c r="BY10556" s="3">
        <v>686057</v>
      </c>
      <c r="BZ10556" s="3">
        <v>731157</v>
      </c>
      <c r="CA10556" s="3">
        <v>959915</v>
      </c>
      <c r="CB10556" s="3">
        <v>55268</v>
      </c>
      <c r="CC10556" s="3">
        <v>66425</v>
      </c>
      <c r="CD10556" s="3">
        <v>83183</v>
      </c>
      <c r="CE10556" s="3">
        <v>86133</v>
      </c>
      <c r="CF10556" s="3">
        <v>6758</v>
      </c>
      <c r="CG10556" s="3">
        <v>50918</v>
      </c>
      <c r="CH10556" s="3">
        <v>79769</v>
      </c>
      <c r="CI10556" s="3">
        <v>59983</v>
      </c>
      <c r="CJ10556" s="3">
        <v>60042</v>
      </c>
      <c r="CK10556" s="3">
        <v>63799</v>
      </c>
      <c r="CL10556" s="3">
        <v>33274</v>
      </c>
      <c r="CM10556" s="3">
        <v>91674</v>
      </c>
      <c r="CN10556" s="3">
        <v>8267576</v>
      </c>
      <c r="CO10556" s="3">
        <v>8267576</v>
      </c>
      <c r="CP10556" s="3">
        <v>8519658</v>
      </c>
      <c r="CQ10556" s="3">
        <v>8519658</v>
      </c>
      <c r="CR10556" s="3">
        <v>737226</v>
      </c>
      <c r="CS10556" s="2">
        <v>2013</v>
      </c>
    </row>
    <row r="10557" spans="1:97" ht="15" customHeight="1" x14ac:dyDescent="0.25">
      <c r="A10557" s="2">
        <v>57979</v>
      </c>
      <c r="B10557" s="5" t="s">
        <v>47</v>
      </c>
      <c r="C10557" s="5" t="s">
        <v>2</v>
      </c>
      <c r="D10557" s="5" t="s">
        <v>1212</v>
      </c>
      <c r="E10557" s="5" t="s">
        <v>1211</v>
      </c>
      <c r="F10557" s="2">
        <v>7601</v>
      </c>
      <c r="G10557" s="5" t="s">
        <v>270</v>
      </c>
      <c r="H10557" s="5" t="s">
        <v>24</v>
      </c>
      <c r="I10557" s="5" t="s">
        <v>110</v>
      </c>
      <c r="J10557" s="5" t="s">
        <v>2</v>
      </c>
      <c r="K10557" s="2">
        <v>22</v>
      </c>
      <c r="L10557" s="2">
        <v>1</v>
      </c>
      <c r="M10557" s="5" t="s">
        <v>46</v>
      </c>
      <c r="N10557" s="5" t="s">
        <v>70</v>
      </c>
      <c r="O10557" s="5" t="s">
        <v>69</v>
      </c>
      <c r="P10557" s="5" t="s">
        <v>69</v>
      </c>
      <c r="Q10557" s="5" t="s">
        <v>2</v>
      </c>
      <c r="R10557" s="5" t="s">
        <v>2</v>
      </c>
      <c r="S10557" s="5" t="s">
        <v>2</v>
      </c>
      <c r="T10557" s="3">
        <v>0</v>
      </c>
      <c r="U10557" s="3">
        <v>0</v>
      </c>
      <c r="V10557" s="3">
        <v>0</v>
      </c>
      <c r="W10557" s="3">
        <v>0</v>
      </c>
      <c r="X10557" s="3">
        <v>0</v>
      </c>
      <c r="Y10557" s="3">
        <v>0</v>
      </c>
      <c r="Z10557" s="3">
        <v>0</v>
      </c>
      <c r="AA10557" s="3">
        <v>0</v>
      </c>
      <c r="AB10557" s="3">
        <v>0</v>
      </c>
      <c r="AC10557" s="3">
        <v>0</v>
      </c>
      <c r="AD10557" s="3">
        <v>0</v>
      </c>
      <c r="AE10557" s="3">
        <v>0</v>
      </c>
      <c r="AF10557" s="3">
        <v>0</v>
      </c>
      <c r="AG10557" s="3">
        <v>0</v>
      </c>
      <c r="AH10557" s="3">
        <v>0</v>
      </c>
      <c r="AI10557" s="3">
        <v>0</v>
      </c>
      <c r="AJ10557" s="3">
        <v>0</v>
      </c>
      <c r="AK10557" s="3">
        <v>0</v>
      </c>
      <c r="AL10557" s="3">
        <v>0</v>
      </c>
      <c r="AM10557" s="3">
        <v>0</v>
      </c>
      <c r="AN10557" s="3">
        <v>0</v>
      </c>
      <c r="AO10557" s="3">
        <v>0</v>
      </c>
      <c r="AP10557" s="3">
        <v>0</v>
      </c>
      <c r="AQ10557" s="3">
        <v>0</v>
      </c>
      <c r="AR10557" s="4">
        <v>0</v>
      </c>
      <c r="AS10557" s="4">
        <v>0</v>
      </c>
      <c r="AT10557" s="4">
        <v>0</v>
      </c>
      <c r="AU10557" s="4">
        <v>0</v>
      </c>
      <c r="AV10557" s="4">
        <v>0</v>
      </c>
      <c r="AW10557" s="4">
        <v>0</v>
      </c>
      <c r="AX10557" s="4">
        <v>0</v>
      </c>
      <c r="AY10557" s="4">
        <v>0</v>
      </c>
      <c r="AZ10557" s="4">
        <v>0</v>
      </c>
      <c r="BA10557" s="4">
        <v>0</v>
      </c>
      <c r="BB10557" s="4">
        <v>0</v>
      </c>
      <c r="BC10557" s="4">
        <v>0</v>
      </c>
      <c r="BD10557" s="3">
        <v>90487</v>
      </c>
      <c r="BE10557" s="3">
        <v>87911</v>
      </c>
      <c r="BF10557" s="3">
        <v>74754</v>
      </c>
      <c r="BG10557" s="3">
        <v>69974</v>
      </c>
      <c r="BH10557" s="3">
        <v>99885</v>
      </c>
      <c r="BI10557" s="3">
        <v>79954</v>
      </c>
      <c r="BJ10557" s="3">
        <v>71204</v>
      </c>
      <c r="BK10557" s="3">
        <v>87997</v>
      </c>
      <c r="BL10557" s="3">
        <v>117087</v>
      </c>
      <c r="BM10557" s="3">
        <v>129977</v>
      </c>
      <c r="BN10557" s="3">
        <v>92309</v>
      </c>
      <c r="BO10557" s="3">
        <v>94351</v>
      </c>
      <c r="BP10557" s="3">
        <v>90487</v>
      </c>
      <c r="BQ10557" s="3">
        <v>87911</v>
      </c>
      <c r="BR10557" s="3">
        <v>74754</v>
      </c>
      <c r="BS10557" s="3">
        <v>69974</v>
      </c>
      <c r="BT10557" s="3">
        <v>99885</v>
      </c>
      <c r="BU10557" s="3">
        <v>79954</v>
      </c>
      <c r="BV10557" s="3">
        <v>71204</v>
      </c>
      <c r="BW10557" s="3">
        <v>87997</v>
      </c>
      <c r="BX10557" s="3">
        <v>117087</v>
      </c>
      <c r="BY10557" s="3">
        <v>129977</v>
      </c>
      <c r="BZ10557" s="3">
        <v>92309</v>
      </c>
      <c r="CA10557" s="3">
        <v>94351</v>
      </c>
      <c r="CB10557" s="3">
        <v>9484</v>
      </c>
      <c r="CC10557" s="3">
        <v>9214</v>
      </c>
      <c r="CD10557" s="3">
        <v>7835</v>
      </c>
      <c r="CE10557" s="3">
        <v>7334</v>
      </c>
      <c r="CF10557" s="3">
        <v>10469</v>
      </c>
      <c r="CG10557" s="3">
        <v>8380</v>
      </c>
      <c r="CH10557" s="3">
        <v>7463</v>
      </c>
      <c r="CI10557" s="3">
        <v>9223</v>
      </c>
      <c r="CJ10557" s="3">
        <v>12272</v>
      </c>
      <c r="CK10557" s="3">
        <v>13623</v>
      </c>
      <c r="CL10557" s="3">
        <v>9675</v>
      </c>
      <c r="CM10557" s="3">
        <v>9889</v>
      </c>
      <c r="CN10557" s="3">
        <v>0</v>
      </c>
      <c r="CO10557" s="3">
        <v>0</v>
      </c>
      <c r="CP10557" s="3">
        <v>1095890</v>
      </c>
      <c r="CQ10557" s="3">
        <v>1095890</v>
      </c>
      <c r="CR10557" s="3">
        <v>114861</v>
      </c>
      <c r="CS10557" s="2">
        <v>2013</v>
      </c>
    </row>
    <row r="10558" spans="1:97" ht="15" customHeight="1" x14ac:dyDescent="0.25">
      <c r="A10558" s="2">
        <v>57980</v>
      </c>
      <c r="B10558" s="5" t="s">
        <v>47</v>
      </c>
      <c r="C10558" s="5" t="s">
        <v>2</v>
      </c>
      <c r="D10558" s="5" t="s">
        <v>1210</v>
      </c>
      <c r="E10558" s="5" t="s">
        <v>1209</v>
      </c>
      <c r="F10558" s="2">
        <v>56146</v>
      </c>
      <c r="G10558" s="5" t="s">
        <v>92</v>
      </c>
      <c r="H10558" s="5" t="s">
        <v>65</v>
      </c>
      <c r="I10558" s="5" t="s">
        <v>117</v>
      </c>
      <c r="J10558" s="5" t="s">
        <v>2</v>
      </c>
      <c r="K10558" s="2">
        <v>22</v>
      </c>
      <c r="L10558" s="2">
        <v>1</v>
      </c>
      <c r="M10558" s="5" t="s">
        <v>46</v>
      </c>
      <c r="N10558" s="5" t="s">
        <v>70</v>
      </c>
      <c r="O10558" s="5" t="s">
        <v>69</v>
      </c>
      <c r="P10558" s="5" t="s">
        <v>69</v>
      </c>
      <c r="Q10558" s="5" t="s">
        <v>2</v>
      </c>
      <c r="R10558" s="5" t="s">
        <v>2</v>
      </c>
      <c r="S10558" s="5" t="s">
        <v>2</v>
      </c>
      <c r="T10558" s="3">
        <v>0</v>
      </c>
      <c r="U10558" s="3">
        <v>0</v>
      </c>
      <c r="V10558" s="3">
        <v>0</v>
      </c>
      <c r="W10558" s="3">
        <v>0</v>
      </c>
      <c r="X10558" s="3">
        <v>0</v>
      </c>
      <c r="Y10558" s="3">
        <v>0</v>
      </c>
      <c r="Z10558" s="3">
        <v>0</v>
      </c>
      <c r="AA10558" s="3">
        <v>0</v>
      </c>
      <c r="AB10558" s="3">
        <v>0</v>
      </c>
      <c r="AC10558" s="3">
        <v>0</v>
      </c>
      <c r="AD10558" s="3">
        <v>0</v>
      </c>
      <c r="AE10558" s="3">
        <v>0</v>
      </c>
      <c r="AF10558" s="3">
        <v>0</v>
      </c>
      <c r="AG10558" s="3">
        <v>0</v>
      </c>
      <c r="AH10558" s="3">
        <v>0</v>
      </c>
      <c r="AI10558" s="3">
        <v>0</v>
      </c>
      <c r="AJ10558" s="3">
        <v>0</v>
      </c>
      <c r="AK10558" s="3">
        <v>0</v>
      </c>
      <c r="AL10558" s="3">
        <v>0</v>
      </c>
      <c r="AM10558" s="3">
        <v>0</v>
      </c>
      <c r="AN10558" s="3">
        <v>0</v>
      </c>
      <c r="AO10558" s="3">
        <v>0</v>
      </c>
      <c r="AP10558" s="3">
        <v>0</v>
      </c>
      <c r="AQ10558" s="3">
        <v>0</v>
      </c>
      <c r="AR10558" s="4">
        <v>0</v>
      </c>
      <c r="AS10558" s="4">
        <v>0</v>
      </c>
      <c r="AT10558" s="4">
        <v>0</v>
      </c>
      <c r="AU10558" s="4">
        <v>0</v>
      </c>
      <c r="AV10558" s="4">
        <v>0</v>
      </c>
      <c r="AW10558" s="4">
        <v>0</v>
      </c>
      <c r="AX10558" s="4">
        <v>0</v>
      </c>
      <c r="AY10558" s="4">
        <v>0</v>
      </c>
      <c r="AZ10558" s="4">
        <v>0</v>
      </c>
      <c r="BA10558" s="4">
        <v>0</v>
      </c>
      <c r="BB10558" s="4">
        <v>0</v>
      </c>
      <c r="BC10558" s="4">
        <v>0</v>
      </c>
      <c r="BD10558" s="3">
        <v>73971</v>
      </c>
      <c r="BE10558" s="3">
        <v>65442</v>
      </c>
      <c r="BF10558" s="3">
        <v>73781</v>
      </c>
      <c r="BG10558" s="3">
        <v>63763</v>
      </c>
      <c r="BH10558" s="3">
        <v>74687</v>
      </c>
      <c r="BI10558" s="3">
        <v>85459</v>
      </c>
      <c r="BJ10558" s="3">
        <v>52094</v>
      </c>
      <c r="BK10558" s="3">
        <v>52676</v>
      </c>
      <c r="BL10558" s="3">
        <v>84447</v>
      </c>
      <c r="BM10558" s="3">
        <v>75775</v>
      </c>
      <c r="BN10558" s="3">
        <v>73990</v>
      </c>
      <c r="BO10558" s="3">
        <v>95286</v>
      </c>
      <c r="BP10558" s="3">
        <v>73971</v>
      </c>
      <c r="BQ10558" s="3">
        <v>65442</v>
      </c>
      <c r="BR10558" s="3">
        <v>73781</v>
      </c>
      <c r="BS10558" s="3">
        <v>63763</v>
      </c>
      <c r="BT10558" s="3">
        <v>74687</v>
      </c>
      <c r="BU10558" s="3">
        <v>85459</v>
      </c>
      <c r="BV10558" s="3">
        <v>52094</v>
      </c>
      <c r="BW10558" s="3">
        <v>52676</v>
      </c>
      <c r="BX10558" s="3">
        <v>84447</v>
      </c>
      <c r="BY10558" s="3">
        <v>75775</v>
      </c>
      <c r="BZ10558" s="3">
        <v>73990</v>
      </c>
      <c r="CA10558" s="3">
        <v>95286</v>
      </c>
      <c r="CB10558" s="3">
        <v>7753</v>
      </c>
      <c r="CC10558" s="3">
        <v>6859</v>
      </c>
      <c r="CD10558" s="3">
        <v>7733</v>
      </c>
      <c r="CE10558" s="3">
        <v>6683</v>
      </c>
      <c r="CF10558" s="3">
        <v>7828</v>
      </c>
      <c r="CG10558" s="3">
        <v>8957</v>
      </c>
      <c r="CH10558" s="3">
        <v>5460</v>
      </c>
      <c r="CI10558" s="3">
        <v>5521</v>
      </c>
      <c r="CJ10558" s="3">
        <v>8851</v>
      </c>
      <c r="CK10558" s="3">
        <v>7942</v>
      </c>
      <c r="CL10558" s="3">
        <v>7755</v>
      </c>
      <c r="CM10558" s="3">
        <v>9987</v>
      </c>
      <c r="CN10558" s="3">
        <v>0</v>
      </c>
      <c r="CO10558" s="3">
        <v>0</v>
      </c>
      <c r="CP10558" s="3">
        <v>871371</v>
      </c>
      <c r="CQ10558" s="3">
        <v>871371</v>
      </c>
      <c r="CR10558" s="3">
        <v>91329</v>
      </c>
      <c r="CS10558" s="2">
        <v>2013</v>
      </c>
    </row>
    <row r="10559" spans="1:97" ht="15" customHeight="1" x14ac:dyDescent="0.25">
      <c r="A10559" s="2">
        <v>57981</v>
      </c>
      <c r="B10559" s="5" t="s">
        <v>47</v>
      </c>
      <c r="C10559" s="5" t="s">
        <v>2</v>
      </c>
      <c r="D10559" s="5" t="s">
        <v>1208</v>
      </c>
      <c r="E10559" s="5" t="s">
        <v>1207</v>
      </c>
      <c r="F10559" s="2">
        <v>59050</v>
      </c>
      <c r="G10559" s="5" t="s">
        <v>16</v>
      </c>
      <c r="H10559" s="5" t="s">
        <v>15</v>
      </c>
      <c r="I10559" s="5" t="s">
        <v>97</v>
      </c>
      <c r="J10559" s="5" t="s">
        <v>2</v>
      </c>
      <c r="K10559" s="2">
        <v>22</v>
      </c>
      <c r="L10559" s="2">
        <v>2</v>
      </c>
      <c r="M10559" s="5" t="s">
        <v>48</v>
      </c>
      <c r="N10559" s="5" t="s">
        <v>70</v>
      </c>
      <c r="O10559" s="5" t="s">
        <v>69</v>
      </c>
      <c r="P10559" s="5" t="s">
        <v>69</v>
      </c>
      <c r="Q10559" s="5" t="s">
        <v>2</v>
      </c>
      <c r="R10559" s="5" t="s">
        <v>2</v>
      </c>
      <c r="S10559" s="5" t="s">
        <v>2</v>
      </c>
      <c r="T10559" s="3">
        <v>0</v>
      </c>
      <c r="U10559" s="3">
        <v>0</v>
      </c>
      <c r="V10559" s="3">
        <v>0</v>
      </c>
      <c r="W10559" s="3">
        <v>0</v>
      </c>
      <c r="X10559" s="3">
        <v>0</v>
      </c>
      <c r="Y10559" s="3">
        <v>0</v>
      </c>
      <c r="Z10559" s="3">
        <v>0</v>
      </c>
      <c r="AA10559" s="3">
        <v>0</v>
      </c>
      <c r="AB10559" s="3">
        <v>0</v>
      </c>
      <c r="AC10559" s="3">
        <v>0</v>
      </c>
      <c r="AD10559" s="3">
        <v>0</v>
      </c>
      <c r="AE10559" s="3">
        <v>0</v>
      </c>
      <c r="AF10559" s="3">
        <v>0</v>
      </c>
      <c r="AG10559" s="3">
        <v>0</v>
      </c>
      <c r="AH10559" s="3">
        <v>0</v>
      </c>
      <c r="AI10559" s="3">
        <v>0</v>
      </c>
      <c r="AJ10559" s="3">
        <v>0</v>
      </c>
      <c r="AK10559" s="3">
        <v>0</v>
      </c>
      <c r="AL10559" s="3">
        <v>0</v>
      </c>
      <c r="AM10559" s="3">
        <v>0</v>
      </c>
      <c r="AN10559" s="3">
        <v>0</v>
      </c>
      <c r="AO10559" s="3">
        <v>0</v>
      </c>
      <c r="AP10559" s="3">
        <v>0</v>
      </c>
      <c r="AQ10559" s="3">
        <v>0</v>
      </c>
      <c r="AR10559" s="4">
        <v>0</v>
      </c>
      <c r="AS10559" s="4">
        <v>0</v>
      </c>
      <c r="AT10559" s="4">
        <v>0</v>
      </c>
      <c r="AU10559" s="4">
        <v>0</v>
      </c>
      <c r="AV10559" s="4">
        <v>0</v>
      </c>
      <c r="AW10559" s="4">
        <v>0</v>
      </c>
      <c r="AX10559" s="4">
        <v>0</v>
      </c>
      <c r="AY10559" s="4">
        <v>0</v>
      </c>
      <c r="AZ10559" s="4">
        <v>0</v>
      </c>
      <c r="BA10559" s="4">
        <v>0</v>
      </c>
      <c r="BB10559" s="4">
        <v>0</v>
      </c>
      <c r="BC10559" s="4">
        <v>0</v>
      </c>
      <c r="BD10559" s="3">
        <v>388242</v>
      </c>
      <c r="BE10559" s="3">
        <v>451948</v>
      </c>
      <c r="BF10559" s="3">
        <v>544915</v>
      </c>
      <c r="BG10559" s="3">
        <v>507381</v>
      </c>
      <c r="BH10559" s="3">
        <v>571353</v>
      </c>
      <c r="BI10559" s="3">
        <v>399319</v>
      </c>
      <c r="BJ10559" s="3">
        <v>296649</v>
      </c>
      <c r="BK10559" s="3">
        <v>260240</v>
      </c>
      <c r="BL10559" s="3">
        <v>243458</v>
      </c>
      <c r="BM10559" s="3">
        <v>451633</v>
      </c>
      <c r="BN10559" s="3">
        <v>446891</v>
      </c>
      <c r="BO10559" s="3">
        <v>378005</v>
      </c>
      <c r="BP10559" s="3">
        <v>388242</v>
      </c>
      <c r="BQ10559" s="3">
        <v>451948</v>
      </c>
      <c r="BR10559" s="3">
        <v>544915</v>
      </c>
      <c r="BS10559" s="3">
        <v>507381</v>
      </c>
      <c r="BT10559" s="3">
        <v>571353</v>
      </c>
      <c r="BU10559" s="3">
        <v>399319</v>
      </c>
      <c r="BV10559" s="3">
        <v>296649</v>
      </c>
      <c r="BW10559" s="3">
        <v>260240</v>
      </c>
      <c r="BX10559" s="3">
        <v>243458</v>
      </c>
      <c r="BY10559" s="3">
        <v>451633</v>
      </c>
      <c r="BZ10559" s="3">
        <v>446891</v>
      </c>
      <c r="CA10559" s="3">
        <v>378005</v>
      </c>
      <c r="CB10559" s="3">
        <v>40692</v>
      </c>
      <c r="CC10559" s="3">
        <v>47369</v>
      </c>
      <c r="CD10559" s="3">
        <v>57113</v>
      </c>
      <c r="CE10559" s="3">
        <v>53179</v>
      </c>
      <c r="CF10559" s="3">
        <v>59884</v>
      </c>
      <c r="CG10559" s="3">
        <v>41853</v>
      </c>
      <c r="CH10559" s="3">
        <v>31092</v>
      </c>
      <c r="CI10559" s="3">
        <v>27276</v>
      </c>
      <c r="CJ10559" s="3">
        <v>25517</v>
      </c>
      <c r="CK10559" s="3">
        <v>47336</v>
      </c>
      <c r="CL10559" s="3">
        <v>46839</v>
      </c>
      <c r="CM10559" s="3">
        <v>39619</v>
      </c>
      <c r="CN10559" s="3">
        <v>0</v>
      </c>
      <c r="CO10559" s="3">
        <v>0</v>
      </c>
      <c r="CP10559" s="3">
        <v>4940034</v>
      </c>
      <c r="CQ10559" s="3">
        <v>4940034</v>
      </c>
      <c r="CR10559" s="3">
        <v>517769</v>
      </c>
      <c r="CS10559" s="2">
        <v>2013</v>
      </c>
    </row>
    <row r="10560" spans="1:97" ht="15" customHeight="1" x14ac:dyDescent="0.25">
      <c r="A10560" s="2">
        <v>57982</v>
      </c>
      <c r="B10560" s="5" t="s">
        <v>47</v>
      </c>
      <c r="C10560" s="5" t="s">
        <v>2</v>
      </c>
      <c r="D10560" s="5" t="s">
        <v>1206</v>
      </c>
      <c r="E10560" s="5" t="s">
        <v>984</v>
      </c>
      <c r="F10560" s="2">
        <v>57354</v>
      </c>
      <c r="G10560" s="5" t="s">
        <v>20</v>
      </c>
      <c r="H10560" s="5" t="s">
        <v>45</v>
      </c>
      <c r="I10560" s="5" t="s">
        <v>117</v>
      </c>
      <c r="J10560" s="5" t="s">
        <v>2</v>
      </c>
      <c r="K10560" s="2">
        <v>22</v>
      </c>
      <c r="L10560" s="2">
        <v>2</v>
      </c>
      <c r="M10560" s="5" t="s">
        <v>48</v>
      </c>
      <c r="N10560" s="5" t="s">
        <v>53</v>
      </c>
      <c r="O10560" s="5" t="s">
        <v>52</v>
      </c>
      <c r="P10560" s="5" t="s">
        <v>52</v>
      </c>
      <c r="Q10560" s="5" t="s">
        <v>2</v>
      </c>
      <c r="R10560" s="5" t="s">
        <v>2</v>
      </c>
      <c r="S10560" s="5" t="s">
        <v>2</v>
      </c>
      <c r="T10560" s="3">
        <v>0</v>
      </c>
      <c r="U10560" s="3">
        <v>0</v>
      </c>
      <c r="V10560" s="3">
        <v>0</v>
      </c>
      <c r="W10560" s="3">
        <v>0</v>
      </c>
      <c r="X10560" s="3">
        <v>0</v>
      </c>
      <c r="Y10560" s="3">
        <v>0</v>
      </c>
      <c r="Z10560" s="3">
        <v>0</v>
      </c>
      <c r="AA10560" s="3">
        <v>0</v>
      </c>
      <c r="AB10560" s="3">
        <v>0</v>
      </c>
      <c r="AC10560" s="3">
        <v>0</v>
      </c>
      <c r="AD10560" s="3">
        <v>0</v>
      </c>
      <c r="AE10560" s="3">
        <v>0</v>
      </c>
      <c r="AF10560" s="3">
        <v>0</v>
      </c>
      <c r="AG10560" s="3">
        <v>0</v>
      </c>
      <c r="AH10560" s="3">
        <v>0</v>
      </c>
      <c r="AI10560" s="3">
        <v>0</v>
      </c>
      <c r="AJ10560" s="3">
        <v>0</v>
      </c>
      <c r="AK10560" s="3">
        <v>0</v>
      </c>
      <c r="AL10560" s="3">
        <v>0</v>
      </c>
      <c r="AM10560" s="3">
        <v>0</v>
      </c>
      <c r="AN10560" s="3">
        <v>0</v>
      </c>
      <c r="AO10560" s="3">
        <v>0</v>
      </c>
      <c r="AP10560" s="3">
        <v>0</v>
      </c>
      <c r="AQ10560" s="3">
        <v>0</v>
      </c>
      <c r="AR10560" s="4">
        <v>0</v>
      </c>
      <c r="AS10560" s="4">
        <v>0</v>
      </c>
      <c r="AT10560" s="4">
        <v>0</v>
      </c>
      <c r="AU10560" s="4">
        <v>0</v>
      </c>
      <c r="AV10560" s="4">
        <v>0</v>
      </c>
      <c r="AW10560" s="4">
        <v>0</v>
      </c>
      <c r="AX10560" s="4">
        <v>0</v>
      </c>
      <c r="AY10560" s="4">
        <v>0</v>
      </c>
      <c r="AZ10560" s="4">
        <v>0</v>
      </c>
      <c r="BA10560" s="4">
        <v>0</v>
      </c>
      <c r="BB10560" s="4">
        <v>0</v>
      </c>
      <c r="BC10560" s="4">
        <v>0</v>
      </c>
      <c r="BD10560" s="3">
        <v>331</v>
      </c>
      <c r="BE10560" s="3">
        <v>678</v>
      </c>
      <c r="BF10560" s="3">
        <v>1155</v>
      </c>
      <c r="BG10560" s="3">
        <v>1218</v>
      </c>
      <c r="BH10560" s="3">
        <v>1370</v>
      </c>
      <c r="BI10560" s="3">
        <v>1746</v>
      </c>
      <c r="BJ10560" s="3">
        <v>1648</v>
      </c>
      <c r="BK10560" s="3">
        <v>2217</v>
      </c>
      <c r="BL10560" s="3">
        <v>2155</v>
      </c>
      <c r="BM10560" s="3">
        <v>1908</v>
      </c>
      <c r="BN10560" s="3">
        <v>1900</v>
      </c>
      <c r="BO10560" s="3">
        <v>1982</v>
      </c>
      <c r="BP10560" s="3">
        <v>331</v>
      </c>
      <c r="BQ10560" s="3">
        <v>678</v>
      </c>
      <c r="BR10560" s="3">
        <v>1155</v>
      </c>
      <c r="BS10560" s="3">
        <v>1218</v>
      </c>
      <c r="BT10560" s="3">
        <v>1370</v>
      </c>
      <c r="BU10560" s="3">
        <v>1746</v>
      </c>
      <c r="BV10560" s="3">
        <v>1648</v>
      </c>
      <c r="BW10560" s="3">
        <v>2217</v>
      </c>
      <c r="BX10560" s="3">
        <v>2155</v>
      </c>
      <c r="BY10560" s="3">
        <v>1908</v>
      </c>
      <c r="BZ10560" s="3">
        <v>1900</v>
      </c>
      <c r="CA10560" s="3">
        <v>1982</v>
      </c>
      <c r="CB10560" s="3">
        <v>34.691000000000003</v>
      </c>
      <c r="CC10560" s="3">
        <v>71.076999999999998</v>
      </c>
      <c r="CD10560" s="3">
        <v>121.044</v>
      </c>
      <c r="CE10560" s="3">
        <v>127.623</v>
      </c>
      <c r="CF10560" s="3">
        <v>143.62899999999999</v>
      </c>
      <c r="CG10560" s="3">
        <v>183.03899999999999</v>
      </c>
      <c r="CH10560" s="3">
        <v>172.69200000000001</v>
      </c>
      <c r="CI10560" s="3">
        <v>232.41</v>
      </c>
      <c r="CJ10560" s="3">
        <v>225.91900000000001</v>
      </c>
      <c r="CK10560" s="3">
        <v>200.011</v>
      </c>
      <c r="CL10560" s="3">
        <v>199.1</v>
      </c>
      <c r="CM10560" s="3">
        <v>207.76499999999999</v>
      </c>
      <c r="CN10560" s="3">
        <v>0</v>
      </c>
      <c r="CO10560" s="3">
        <v>0</v>
      </c>
      <c r="CP10560" s="3">
        <v>18308</v>
      </c>
      <c r="CQ10560" s="3">
        <v>18308</v>
      </c>
      <c r="CR10560" s="3">
        <v>1919</v>
      </c>
      <c r="CS10560" s="2">
        <v>2013</v>
      </c>
    </row>
    <row r="10561" spans="1:97" ht="15" customHeight="1" x14ac:dyDescent="0.25">
      <c r="A10561" s="2">
        <v>57984</v>
      </c>
      <c r="B10561" s="5" t="s">
        <v>47</v>
      </c>
      <c r="C10561" s="5" t="s">
        <v>2</v>
      </c>
      <c r="D10561" s="5" t="s">
        <v>1205</v>
      </c>
      <c r="E10561" s="5" t="s">
        <v>1204</v>
      </c>
      <c r="F10561" s="2">
        <v>4254</v>
      </c>
      <c r="G10561" s="5" t="s">
        <v>39</v>
      </c>
      <c r="H10561" s="5" t="s">
        <v>6</v>
      </c>
      <c r="I10561" s="5" t="s">
        <v>108</v>
      </c>
      <c r="J10561" s="5" t="s">
        <v>2</v>
      </c>
      <c r="K10561" s="2">
        <v>22</v>
      </c>
      <c r="L10561" s="2">
        <v>1</v>
      </c>
      <c r="M10561" s="5" t="s">
        <v>46</v>
      </c>
      <c r="N10561" s="5" t="s">
        <v>70</v>
      </c>
      <c r="O10561" s="5" t="s">
        <v>69</v>
      </c>
      <c r="P10561" s="5" t="s">
        <v>69</v>
      </c>
      <c r="Q10561" s="5" t="s">
        <v>2</v>
      </c>
      <c r="R10561" s="5" t="s">
        <v>2</v>
      </c>
      <c r="S10561" s="5" t="s">
        <v>2</v>
      </c>
      <c r="T10561" s="3">
        <v>0</v>
      </c>
      <c r="U10561" s="3">
        <v>0</v>
      </c>
      <c r="V10561" s="3">
        <v>0</v>
      </c>
      <c r="W10561" s="3">
        <v>0</v>
      </c>
      <c r="X10561" s="3">
        <v>0</v>
      </c>
      <c r="Y10561" s="3">
        <v>0</v>
      </c>
      <c r="Z10561" s="3">
        <v>0</v>
      </c>
      <c r="AA10561" s="3">
        <v>0</v>
      </c>
      <c r="AB10561" s="3">
        <v>0</v>
      </c>
      <c r="AC10561" s="3">
        <v>0</v>
      </c>
      <c r="AD10561" s="3">
        <v>0</v>
      </c>
      <c r="AE10561" s="3">
        <v>0</v>
      </c>
      <c r="AF10561" s="3">
        <v>0</v>
      </c>
      <c r="AG10561" s="3">
        <v>0</v>
      </c>
      <c r="AH10561" s="3">
        <v>0</v>
      </c>
      <c r="AI10561" s="3">
        <v>0</v>
      </c>
      <c r="AJ10561" s="3">
        <v>0</v>
      </c>
      <c r="AK10561" s="3">
        <v>0</v>
      </c>
      <c r="AL10561" s="3">
        <v>0</v>
      </c>
      <c r="AM10561" s="3">
        <v>0</v>
      </c>
      <c r="AN10561" s="3">
        <v>0</v>
      </c>
      <c r="AO10561" s="3">
        <v>0</v>
      </c>
      <c r="AP10561" s="3">
        <v>0</v>
      </c>
      <c r="AQ10561" s="3">
        <v>0</v>
      </c>
      <c r="AR10561" s="4">
        <v>0</v>
      </c>
      <c r="AS10561" s="4">
        <v>0</v>
      </c>
      <c r="AT10561" s="4">
        <v>0</v>
      </c>
      <c r="AU10561" s="4">
        <v>0</v>
      </c>
      <c r="AV10561" s="4">
        <v>0</v>
      </c>
      <c r="AW10561" s="4">
        <v>0</v>
      </c>
      <c r="AX10561" s="4">
        <v>0</v>
      </c>
      <c r="AY10561" s="4">
        <v>0</v>
      </c>
      <c r="AZ10561" s="4">
        <v>0</v>
      </c>
      <c r="BA10561" s="4">
        <v>0</v>
      </c>
      <c r="BB10561" s="4">
        <v>0</v>
      </c>
      <c r="BC10561" s="4">
        <v>0</v>
      </c>
      <c r="BD10561" s="3">
        <v>219224</v>
      </c>
      <c r="BE10561" s="3">
        <v>246177</v>
      </c>
      <c r="BF10561" s="3">
        <v>229938</v>
      </c>
      <c r="BG10561" s="3">
        <v>295580</v>
      </c>
      <c r="BH10561" s="3">
        <v>164201</v>
      </c>
      <c r="BI10561" s="3">
        <v>131017</v>
      </c>
      <c r="BJ10561" s="3">
        <v>135272</v>
      </c>
      <c r="BK10561" s="3">
        <v>126590</v>
      </c>
      <c r="BL10561" s="3">
        <v>161300</v>
      </c>
      <c r="BM10561" s="3">
        <v>227744</v>
      </c>
      <c r="BN10561" s="3">
        <v>340461</v>
      </c>
      <c r="BO10561" s="3">
        <v>210007</v>
      </c>
      <c r="BP10561" s="3">
        <v>219224</v>
      </c>
      <c r="BQ10561" s="3">
        <v>246177</v>
      </c>
      <c r="BR10561" s="3">
        <v>229938</v>
      </c>
      <c r="BS10561" s="3">
        <v>295580</v>
      </c>
      <c r="BT10561" s="3">
        <v>164201</v>
      </c>
      <c r="BU10561" s="3">
        <v>131017</v>
      </c>
      <c r="BV10561" s="3">
        <v>135272</v>
      </c>
      <c r="BW10561" s="3">
        <v>126590</v>
      </c>
      <c r="BX10561" s="3">
        <v>161300</v>
      </c>
      <c r="BY10561" s="3">
        <v>227744</v>
      </c>
      <c r="BZ10561" s="3">
        <v>340461</v>
      </c>
      <c r="CA10561" s="3">
        <v>210007</v>
      </c>
      <c r="CB10561" s="3">
        <v>22977</v>
      </c>
      <c r="CC10561" s="3">
        <v>25802</v>
      </c>
      <c r="CD10561" s="3">
        <v>24100</v>
      </c>
      <c r="CE10561" s="3">
        <v>30980</v>
      </c>
      <c r="CF10561" s="3">
        <v>17210</v>
      </c>
      <c r="CG10561" s="3">
        <v>13732</v>
      </c>
      <c r="CH10561" s="3">
        <v>14178</v>
      </c>
      <c r="CI10561" s="3">
        <v>13268</v>
      </c>
      <c r="CJ10561" s="3">
        <v>16906</v>
      </c>
      <c r="CK10561" s="3">
        <v>23870</v>
      </c>
      <c r="CL10561" s="3">
        <v>35684</v>
      </c>
      <c r="CM10561" s="3">
        <v>22011</v>
      </c>
      <c r="CN10561" s="3">
        <v>0</v>
      </c>
      <c r="CO10561" s="3">
        <v>0</v>
      </c>
      <c r="CP10561" s="3">
        <v>2487511</v>
      </c>
      <c r="CQ10561" s="3">
        <v>2487511</v>
      </c>
      <c r="CR10561" s="3">
        <v>260718</v>
      </c>
      <c r="CS10561" s="2">
        <v>2013</v>
      </c>
    </row>
    <row r="10562" spans="1:97" ht="15" customHeight="1" x14ac:dyDescent="0.25">
      <c r="A10562" s="2">
        <v>57985</v>
      </c>
      <c r="B10562" s="5" t="s">
        <v>47</v>
      </c>
      <c r="C10562" s="5" t="s">
        <v>2</v>
      </c>
      <c r="D10562" s="5" t="s">
        <v>1203</v>
      </c>
      <c r="E10562" s="5" t="s">
        <v>1203</v>
      </c>
      <c r="F10562" s="2">
        <v>57361</v>
      </c>
      <c r="G10562" s="5" t="s">
        <v>67</v>
      </c>
      <c r="H10562" s="5" t="s">
        <v>65</v>
      </c>
      <c r="I10562" s="5" t="s">
        <v>117</v>
      </c>
      <c r="J10562" s="5" t="s">
        <v>2</v>
      </c>
      <c r="K10562" s="2">
        <v>22</v>
      </c>
      <c r="L10562" s="2">
        <v>2</v>
      </c>
      <c r="M10562" s="5" t="s">
        <v>48</v>
      </c>
      <c r="N10562" s="5" t="s">
        <v>53</v>
      </c>
      <c r="O10562" s="5" t="s">
        <v>52</v>
      </c>
      <c r="P10562" s="5" t="s">
        <v>52</v>
      </c>
      <c r="Q10562" s="5" t="s">
        <v>2</v>
      </c>
      <c r="R10562" s="5" t="s">
        <v>2</v>
      </c>
      <c r="S10562" s="5" t="s">
        <v>2</v>
      </c>
      <c r="T10562" s="3">
        <v>0</v>
      </c>
      <c r="U10562" s="3">
        <v>0</v>
      </c>
      <c r="V10562" s="3">
        <v>0</v>
      </c>
      <c r="W10562" s="3">
        <v>0</v>
      </c>
      <c r="X10562" s="3">
        <v>0</v>
      </c>
      <c r="Y10562" s="3">
        <v>0</v>
      </c>
      <c r="Z10562" s="3">
        <v>0</v>
      </c>
      <c r="AA10562" s="3">
        <v>0</v>
      </c>
      <c r="AB10562" s="3">
        <v>0</v>
      </c>
      <c r="AC10562" s="3">
        <v>0</v>
      </c>
      <c r="AD10562" s="3">
        <v>0</v>
      </c>
      <c r="AE10562" s="3">
        <v>0</v>
      </c>
      <c r="AF10562" s="3">
        <v>0</v>
      </c>
      <c r="AG10562" s="3">
        <v>0</v>
      </c>
      <c r="AH10562" s="3">
        <v>0</v>
      </c>
      <c r="AI10562" s="3">
        <v>0</v>
      </c>
      <c r="AJ10562" s="3">
        <v>0</v>
      </c>
      <c r="AK10562" s="3">
        <v>0</v>
      </c>
      <c r="AL10562" s="3">
        <v>0</v>
      </c>
      <c r="AM10562" s="3">
        <v>0</v>
      </c>
      <c r="AN10562" s="3">
        <v>0</v>
      </c>
      <c r="AO10562" s="3">
        <v>0</v>
      </c>
      <c r="AP10562" s="3">
        <v>0</v>
      </c>
      <c r="AQ10562" s="3">
        <v>0</v>
      </c>
      <c r="AR10562" s="4">
        <v>0</v>
      </c>
      <c r="AS10562" s="4">
        <v>0</v>
      </c>
      <c r="AT10562" s="4">
        <v>0</v>
      </c>
      <c r="AU10562" s="4">
        <v>0</v>
      </c>
      <c r="AV10562" s="4">
        <v>0</v>
      </c>
      <c r="AW10562" s="4">
        <v>0</v>
      </c>
      <c r="AX10562" s="4">
        <v>0</v>
      </c>
      <c r="AY10562" s="4">
        <v>0</v>
      </c>
      <c r="AZ10562" s="4">
        <v>0</v>
      </c>
      <c r="BA10562" s="4">
        <v>0</v>
      </c>
      <c r="BB10562" s="4">
        <v>0</v>
      </c>
      <c r="BC10562" s="4">
        <v>0</v>
      </c>
      <c r="BD10562" s="3">
        <v>21019</v>
      </c>
      <c r="BE10562" s="3">
        <v>22641</v>
      </c>
      <c r="BF10562" s="3">
        <v>28667</v>
      </c>
      <c r="BG10562" s="3">
        <v>27469</v>
      </c>
      <c r="BH10562" s="3">
        <v>30985</v>
      </c>
      <c r="BI10562" s="3">
        <v>29621</v>
      </c>
      <c r="BJ10562" s="3">
        <v>29058</v>
      </c>
      <c r="BK10562" s="3">
        <v>28457</v>
      </c>
      <c r="BL10562" s="3">
        <v>27293</v>
      </c>
      <c r="BM10562" s="3">
        <v>29998</v>
      </c>
      <c r="BN10562" s="3">
        <v>22236</v>
      </c>
      <c r="BO10562" s="3">
        <v>21301</v>
      </c>
      <c r="BP10562" s="3">
        <v>21019</v>
      </c>
      <c r="BQ10562" s="3">
        <v>22641</v>
      </c>
      <c r="BR10562" s="3">
        <v>28667</v>
      </c>
      <c r="BS10562" s="3">
        <v>27469</v>
      </c>
      <c r="BT10562" s="3">
        <v>30985</v>
      </c>
      <c r="BU10562" s="3">
        <v>29621</v>
      </c>
      <c r="BV10562" s="3">
        <v>29058</v>
      </c>
      <c r="BW10562" s="3">
        <v>28457</v>
      </c>
      <c r="BX10562" s="3">
        <v>27293</v>
      </c>
      <c r="BY10562" s="3">
        <v>29998</v>
      </c>
      <c r="BZ10562" s="3">
        <v>22236</v>
      </c>
      <c r="CA10562" s="3">
        <v>21301</v>
      </c>
      <c r="CB10562" s="3">
        <v>2203.0659999999998</v>
      </c>
      <c r="CC10562" s="3">
        <v>2373.0709999999999</v>
      </c>
      <c r="CD10562" s="3">
        <v>3004.59</v>
      </c>
      <c r="CE10562" s="3">
        <v>2879.0859999999998</v>
      </c>
      <c r="CF10562" s="3">
        <v>3247.5970000000002</v>
      </c>
      <c r="CG10562" s="3">
        <v>3104.5929999999998</v>
      </c>
      <c r="CH10562" s="3">
        <v>3045.5909999999999</v>
      </c>
      <c r="CI10562" s="3">
        <v>2982.5889999999999</v>
      </c>
      <c r="CJ10562" s="3">
        <v>2860.5859999999998</v>
      </c>
      <c r="CK10562" s="3">
        <v>3144.0940000000001</v>
      </c>
      <c r="CL10562" s="3">
        <v>2330.5700000000002</v>
      </c>
      <c r="CM10562" s="3">
        <v>2232.567</v>
      </c>
      <c r="CN10562" s="3">
        <v>0</v>
      </c>
      <c r="CO10562" s="3">
        <v>0</v>
      </c>
      <c r="CP10562" s="3">
        <v>318745</v>
      </c>
      <c r="CQ10562" s="3">
        <v>318745</v>
      </c>
      <c r="CR10562" s="3">
        <v>33408</v>
      </c>
      <c r="CS10562" s="2">
        <v>2013</v>
      </c>
    </row>
    <row r="10563" spans="1:97" ht="15" customHeight="1" x14ac:dyDescent="0.25">
      <c r="A10563" s="2">
        <v>57986</v>
      </c>
      <c r="B10563" s="5" t="s">
        <v>47</v>
      </c>
      <c r="C10563" s="5" t="s">
        <v>2</v>
      </c>
      <c r="D10563" s="5" t="s">
        <v>1202</v>
      </c>
      <c r="E10563" s="5" t="s">
        <v>1202</v>
      </c>
      <c r="F10563" s="2">
        <v>57360</v>
      </c>
      <c r="G10563" s="5" t="s">
        <v>67</v>
      </c>
      <c r="H10563" s="5" t="s">
        <v>65</v>
      </c>
      <c r="I10563" s="5" t="s">
        <v>117</v>
      </c>
      <c r="J10563" s="5" t="s">
        <v>2</v>
      </c>
      <c r="K10563" s="2">
        <v>22</v>
      </c>
      <c r="L10563" s="2">
        <v>2</v>
      </c>
      <c r="M10563" s="5" t="s">
        <v>48</v>
      </c>
      <c r="N10563" s="5" t="s">
        <v>53</v>
      </c>
      <c r="O10563" s="5" t="s">
        <v>52</v>
      </c>
      <c r="P10563" s="5" t="s">
        <v>52</v>
      </c>
      <c r="Q10563" s="5" t="s">
        <v>2</v>
      </c>
      <c r="R10563" s="5" t="s">
        <v>2</v>
      </c>
      <c r="S10563" s="5" t="s">
        <v>2</v>
      </c>
      <c r="T10563" s="3">
        <v>0</v>
      </c>
      <c r="U10563" s="3">
        <v>0</v>
      </c>
      <c r="V10563" s="3">
        <v>0</v>
      </c>
      <c r="W10563" s="3">
        <v>0</v>
      </c>
      <c r="X10563" s="3">
        <v>0</v>
      </c>
      <c r="Y10563" s="3">
        <v>0</v>
      </c>
      <c r="Z10563" s="3">
        <v>0</v>
      </c>
      <c r="AA10563" s="3">
        <v>0</v>
      </c>
      <c r="AB10563" s="3">
        <v>0</v>
      </c>
      <c r="AC10563" s="3">
        <v>0</v>
      </c>
      <c r="AD10563" s="3">
        <v>0</v>
      </c>
      <c r="AE10563" s="3">
        <v>0</v>
      </c>
      <c r="AF10563" s="3">
        <v>0</v>
      </c>
      <c r="AG10563" s="3">
        <v>0</v>
      </c>
      <c r="AH10563" s="3">
        <v>0</v>
      </c>
      <c r="AI10563" s="3">
        <v>0</v>
      </c>
      <c r="AJ10563" s="3">
        <v>0</v>
      </c>
      <c r="AK10563" s="3">
        <v>0</v>
      </c>
      <c r="AL10563" s="3">
        <v>0</v>
      </c>
      <c r="AM10563" s="3">
        <v>0</v>
      </c>
      <c r="AN10563" s="3">
        <v>0</v>
      </c>
      <c r="AO10563" s="3">
        <v>0</v>
      </c>
      <c r="AP10563" s="3">
        <v>0</v>
      </c>
      <c r="AQ10563" s="3">
        <v>0</v>
      </c>
      <c r="AR10563" s="4">
        <v>0</v>
      </c>
      <c r="AS10563" s="4">
        <v>0</v>
      </c>
      <c r="AT10563" s="4">
        <v>0</v>
      </c>
      <c r="AU10563" s="4">
        <v>0</v>
      </c>
      <c r="AV10563" s="4">
        <v>0</v>
      </c>
      <c r="AW10563" s="4">
        <v>0</v>
      </c>
      <c r="AX10563" s="4">
        <v>0</v>
      </c>
      <c r="AY10563" s="4">
        <v>0</v>
      </c>
      <c r="AZ10563" s="4">
        <v>0</v>
      </c>
      <c r="BA10563" s="4">
        <v>0</v>
      </c>
      <c r="BB10563" s="4">
        <v>0</v>
      </c>
      <c r="BC10563" s="4">
        <v>0</v>
      </c>
      <c r="BD10563" s="3">
        <v>16599</v>
      </c>
      <c r="BE10563" s="3">
        <v>17880</v>
      </c>
      <c r="BF10563" s="3">
        <v>22638</v>
      </c>
      <c r="BG10563" s="3">
        <v>21692</v>
      </c>
      <c r="BH10563" s="3">
        <v>24469</v>
      </c>
      <c r="BI10563" s="3">
        <v>23391</v>
      </c>
      <c r="BJ10563" s="3">
        <v>22947</v>
      </c>
      <c r="BK10563" s="3">
        <v>22472</v>
      </c>
      <c r="BL10563" s="3">
        <v>21553</v>
      </c>
      <c r="BM10563" s="3">
        <v>23689</v>
      </c>
      <c r="BN10563" s="3">
        <v>17560</v>
      </c>
      <c r="BO10563" s="3">
        <v>16821</v>
      </c>
      <c r="BP10563" s="3">
        <v>16599</v>
      </c>
      <c r="BQ10563" s="3">
        <v>17880</v>
      </c>
      <c r="BR10563" s="3">
        <v>22638</v>
      </c>
      <c r="BS10563" s="3">
        <v>21692</v>
      </c>
      <c r="BT10563" s="3">
        <v>24469</v>
      </c>
      <c r="BU10563" s="3">
        <v>23391</v>
      </c>
      <c r="BV10563" s="3">
        <v>22947</v>
      </c>
      <c r="BW10563" s="3">
        <v>22472</v>
      </c>
      <c r="BX10563" s="3">
        <v>21553</v>
      </c>
      <c r="BY10563" s="3">
        <v>23689</v>
      </c>
      <c r="BZ10563" s="3">
        <v>17560</v>
      </c>
      <c r="CA10563" s="3">
        <v>16821</v>
      </c>
      <c r="CB10563" s="3">
        <v>1739.742</v>
      </c>
      <c r="CC10563" s="3">
        <v>1873.9929999999999</v>
      </c>
      <c r="CD10563" s="3">
        <v>2372.6979999999999</v>
      </c>
      <c r="CE10563" s="3">
        <v>2273.5889999999999</v>
      </c>
      <c r="CF10563" s="3">
        <v>2564.5990000000002</v>
      </c>
      <c r="CG10563" s="3">
        <v>2451.6689999999999</v>
      </c>
      <c r="CH10563" s="3">
        <v>2405.076</v>
      </c>
      <c r="CI10563" s="3">
        <v>2355.3240000000001</v>
      </c>
      <c r="CJ10563" s="3">
        <v>2258.9789999999998</v>
      </c>
      <c r="CK10563" s="3">
        <v>2482.8629999999998</v>
      </c>
      <c r="CL10563" s="3">
        <v>1840.43</v>
      </c>
      <c r="CM10563" s="3">
        <v>1763.038</v>
      </c>
      <c r="CN10563" s="3">
        <v>0</v>
      </c>
      <c r="CO10563" s="3">
        <v>0</v>
      </c>
      <c r="CP10563" s="3">
        <v>251711</v>
      </c>
      <c r="CQ10563" s="3">
        <v>251711</v>
      </c>
      <c r="CR10563" s="3">
        <v>26382</v>
      </c>
      <c r="CS10563" s="2">
        <v>2013</v>
      </c>
    </row>
    <row r="10564" spans="1:97" ht="15" customHeight="1" x14ac:dyDescent="0.25">
      <c r="A10564" s="2">
        <v>57987</v>
      </c>
      <c r="B10564" s="5" t="s">
        <v>47</v>
      </c>
      <c r="C10564" s="5" t="s">
        <v>2</v>
      </c>
      <c r="D10564" s="5" t="s">
        <v>1201</v>
      </c>
      <c r="E10564" s="5" t="s">
        <v>1200</v>
      </c>
      <c r="F10564" s="2">
        <v>57363</v>
      </c>
      <c r="G10564" s="5" t="s">
        <v>30</v>
      </c>
      <c r="H10564" s="5" t="s">
        <v>15</v>
      </c>
      <c r="I10564" s="5" t="s">
        <v>428</v>
      </c>
      <c r="J10564" s="5" t="s">
        <v>2</v>
      </c>
      <c r="K10564" s="2">
        <v>22</v>
      </c>
      <c r="L10564" s="2">
        <v>2</v>
      </c>
      <c r="M10564" s="5" t="s">
        <v>48</v>
      </c>
      <c r="N10564" s="5" t="s">
        <v>70</v>
      </c>
      <c r="O10564" s="5" t="s">
        <v>69</v>
      </c>
      <c r="P10564" s="5" t="s">
        <v>69</v>
      </c>
      <c r="Q10564" s="5" t="s">
        <v>2</v>
      </c>
      <c r="R10564" s="5" t="s">
        <v>2</v>
      </c>
      <c r="S10564" s="5" t="s">
        <v>2</v>
      </c>
      <c r="T10564" s="3">
        <v>0</v>
      </c>
      <c r="U10564" s="3">
        <v>0</v>
      </c>
      <c r="V10564" s="3">
        <v>0</v>
      </c>
      <c r="W10564" s="3">
        <v>0</v>
      </c>
      <c r="X10564" s="3">
        <v>0</v>
      </c>
      <c r="Y10564" s="3">
        <v>0</v>
      </c>
      <c r="Z10564" s="3">
        <v>0</v>
      </c>
      <c r="AA10564" s="3">
        <v>0</v>
      </c>
      <c r="AB10564" s="3">
        <v>0</v>
      </c>
      <c r="AC10564" s="3">
        <v>0</v>
      </c>
      <c r="AD10564" s="3">
        <v>0</v>
      </c>
      <c r="AE10564" s="3">
        <v>0</v>
      </c>
      <c r="AF10564" s="3">
        <v>0</v>
      </c>
      <c r="AG10564" s="3">
        <v>0</v>
      </c>
      <c r="AH10564" s="3">
        <v>0</v>
      </c>
      <c r="AI10564" s="3">
        <v>0</v>
      </c>
      <c r="AJ10564" s="3">
        <v>0</v>
      </c>
      <c r="AK10564" s="3">
        <v>0</v>
      </c>
      <c r="AL10564" s="3">
        <v>0</v>
      </c>
      <c r="AM10564" s="3">
        <v>0</v>
      </c>
      <c r="AN10564" s="3">
        <v>0</v>
      </c>
      <c r="AO10564" s="3">
        <v>0</v>
      </c>
      <c r="AP10564" s="3">
        <v>0</v>
      </c>
      <c r="AQ10564" s="3">
        <v>0</v>
      </c>
      <c r="AR10564" s="4">
        <v>0</v>
      </c>
      <c r="AS10564" s="4">
        <v>0</v>
      </c>
      <c r="AT10564" s="4">
        <v>0</v>
      </c>
      <c r="AU10564" s="4">
        <v>0</v>
      </c>
      <c r="AV10564" s="4">
        <v>0</v>
      </c>
      <c r="AW10564" s="4">
        <v>0</v>
      </c>
      <c r="AX10564" s="4">
        <v>0</v>
      </c>
      <c r="AY10564" s="4">
        <v>0</v>
      </c>
      <c r="AZ10564" s="4">
        <v>0</v>
      </c>
      <c r="BA10564" s="4">
        <v>0</v>
      </c>
      <c r="BB10564" s="4">
        <v>0</v>
      </c>
      <c r="BC10564" s="4">
        <v>0</v>
      </c>
      <c r="BD10564" s="3">
        <v>865817</v>
      </c>
      <c r="BE10564" s="3">
        <v>799975</v>
      </c>
      <c r="BF10564" s="3">
        <v>1021851</v>
      </c>
      <c r="BG10564" s="3">
        <v>1122251</v>
      </c>
      <c r="BH10564" s="3">
        <v>990136</v>
      </c>
      <c r="BI10564" s="3">
        <v>960893</v>
      </c>
      <c r="BJ10564" s="3">
        <v>701473</v>
      </c>
      <c r="BK10564" s="3">
        <v>600129</v>
      </c>
      <c r="BL10564" s="3">
        <v>619812</v>
      </c>
      <c r="BM10564" s="3">
        <v>1049147</v>
      </c>
      <c r="BN10564" s="3">
        <v>1110086</v>
      </c>
      <c r="BO10564" s="3">
        <v>657566</v>
      </c>
      <c r="BP10564" s="3">
        <v>865817</v>
      </c>
      <c r="BQ10564" s="3">
        <v>799975</v>
      </c>
      <c r="BR10564" s="3">
        <v>1021851</v>
      </c>
      <c r="BS10564" s="3">
        <v>1122251</v>
      </c>
      <c r="BT10564" s="3">
        <v>990136</v>
      </c>
      <c r="BU10564" s="3">
        <v>960893</v>
      </c>
      <c r="BV10564" s="3">
        <v>701473</v>
      </c>
      <c r="BW10564" s="3">
        <v>600129</v>
      </c>
      <c r="BX10564" s="3">
        <v>619812</v>
      </c>
      <c r="BY10564" s="3">
        <v>1049147</v>
      </c>
      <c r="BZ10564" s="3">
        <v>1110086</v>
      </c>
      <c r="CA10564" s="3">
        <v>657566</v>
      </c>
      <c r="CB10564" s="3">
        <v>90747</v>
      </c>
      <c r="CC10564" s="3">
        <v>83846</v>
      </c>
      <c r="CD10564" s="3">
        <v>107101</v>
      </c>
      <c r="CE10564" s="3">
        <v>117624</v>
      </c>
      <c r="CF10564" s="3">
        <v>103777</v>
      </c>
      <c r="CG10564" s="3">
        <v>100712</v>
      </c>
      <c r="CH10564" s="3">
        <v>73522</v>
      </c>
      <c r="CI10564" s="3">
        <v>62900</v>
      </c>
      <c r="CJ10564" s="3">
        <v>64963</v>
      </c>
      <c r="CK10564" s="3">
        <v>109962</v>
      </c>
      <c r="CL10564" s="3">
        <v>116349</v>
      </c>
      <c r="CM10564" s="3">
        <v>68920</v>
      </c>
      <c r="CN10564" s="3">
        <v>0</v>
      </c>
      <c r="CO10564" s="3">
        <v>0</v>
      </c>
      <c r="CP10564" s="3">
        <v>10499136</v>
      </c>
      <c r="CQ10564" s="3">
        <v>10499136</v>
      </c>
      <c r="CR10564" s="3">
        <v>1100423</v>
      </c>
      <c r="CS10564" s="2">
        <v>2013</v>
      </c>
    </row>
    <row r="10565" spans="1:97" ht="15" customHeight="1" x14ac:dyDescent="0.25">
      <c r="A10565" s="2">
        <v>57988</v>
      </c>
      <c r="B10565" s="5" t="s">
        <v>47</v>
      </c>
      <c r="C10565" s="5" t="s">
        <v>2</v>
      </c>
      <c r="D10565" s="5" t="s">
        <v>1199</v>
      </c>
      <c r="E10565" s="5" t="s">
        <v>1198</v>
      </c>
      <c r="F10565" s="2">
        <v>57362</v>
      </c>
      <c r="G10565" s="5" t="s">
        <v>20</v>
      </c>
      <c r="H10565" s="5" t="s">
        <v>45</v>
      </c>
      <c r="I10565" s="5" t="s">
        <v>117</v>
      </c>
      <c r="J10565" s="5" t="s">
        <v>2</v>
      </c>
      <c r="K10565" s="2">
        <v>22</v>
      </c>
      <c r="L10565" s="2">
        <v>2</v>
      </c>
      <c r="M10565" s="5" t="s">
        <v>48</v>
      </c>
      <c r="N10565" s="5" t="s">
        <v>13</v>
      </c>
      <c r="O10565" s="5" t="s">
        <v>78</v>
      </c>
      <c r="P10565" s="5" t="s">
        <v>77</v>
      </c>
      <c r="Q10565" s="5" t="s">
        <v>2</v>
      </c>
      <c r="R10565" s="5" t="s">
        <v>2</v>
      </c>
      <c r="S10565" s="5" t="s">
        <v>1</v>
      </c>
      <c r="T10565" s="3">
        <v>58738</v>
      </c>
      <c r="U10565" s="3">
        <v>52916</v>
      </c>
      <c r="V10565" s="3">
        <v>56849</v>
      </c>
      <c r="W10565" s="3">
        <v>51596</v>
      </c>
      <c r="X10565" s="3">
        <v>57231</v>
      </c>
      <c r="Y10565" s="3">
        <v>55732</v>
      </c>
      <c r="Z10565" s="3">
        <v>57315</v>
      </c>
      <c r="AA10565" s="3">
        <v>63328</v>
      </c>
      <c r="AB10565" s="3">
        <v>57768</v>
      </c>
      <c r="AC10565" s="3">
        <v>63067</v>
      </c>
      <c r="AD10565" s="3">
        <v>62713</v>
      </c>
      <c r="AE10565" s="3">
        <v>65476</v>
      </c>
      <c r="AF10565" s="3">
        <v>58738</v>
      </c>
      <c r="AG10565" s="3">
        <v>52916</v>
      </c>
      <c r="AH10565" s="3">
        <v>56849</v>
      </c>
      <c r="AI10565" s="3">
        <v>51596</v>
      </c>
      <c r="AJ10565" s="3">
        <v>57231</v>
      </c>
      <c r="AK10565" s="3">
        <v>55732</v>
      </c>
      <c r="AL10565" s="3">
        <v>57315</v>
      </c>
      <c r="AM10565" s="3">
        <v>63328</v>
      </c>
      <c r="AN10565" s="3">
        <v>57768</v>
      </c>
      <c r="AO10565" s="3">
        <v>63067</v>
      </c>
      <c r="AP10565" s="3">
        <v>62713</v>
      </c>
      <c r="AQ10565" s="3">
        <v>65476</v>
      </c>
      <c r="AR10565" s="4">
        <v>0.32</v>
      </c>
      <c r="AS10565" s="4">
        <v>0.32</v>
      </c>
      <c r="AT10565" s="4">
        <v>0.32</v>
      </c>
      <c r="AU10565" s="4">
        <v>0.32</v>
      </c>
      <c r="AV10565" s="4">
        <v>0.32</v>
      </c>
      <c r="AW10565" s="4">
        <v>0.32</v>
      </c>
      <c r="AX10565" s="4">
        <v>0.32</v>
      </c>
      <c r="AY10565" s="4">
        <v>0.32</v>
      </c>
      <c r="AZ10565" s="4">
        <v>0.32</v>
      </c>
      <c r="BA10565" s="4">
        <v>0.32</v>
      </c>
      <c r="BB10565" s="4">
        <v>0.32</v>
      </c>
      <c r="BC10565" s="4">
        <v>0.32</v>
      </c>
      <c r="BD10565" s="3">
        <v>18796</v>
      </c>
      <c r="BE10565" s="3">
        <v>16933</v>
      </c>
      <c r="BF10565" s="3">
        <v>18192</v>
      </c>
      <c r="BG10565" s="3">
        <v>16511</v>
      </c>
      <c r="BH10565" s="3">
        <v>18314</v>
      </c>
      <c r="BI10565" s="3">
        <v>17834</v>
      </c>
      <c r="BJ10565" s="3">
        <v>18341</v>
      </c>
      <c r="BK10565" s="3">
        <v>20265</v>
      </c>
      <c r="BL10565" s="3">
        <v>18486</v>
      </c>
      <c r="BM10565" s="3">
        <v>20181</v>
      </c>
      <c r="BN10565" s="3">
        <v>20068</v>
      </c>
      <c r="BO10565" s="3">
        <v>20952</v>
      </c>
      <c r="BP10565" s="3">
        <v>18796</v>
      </c>
      <c r="BQ10565" s="3">
        <v>16933</v>
      </c>
      <c r="BR10565" s="3">
        <v>18192</v>
      </c>
      <c r="BS10565" s="3">
        <v>16511</v>
      </c>
      <c r="BT10565" s="3">
        <v>18314</v>
      </c>
      <c r="BU10565" s="3">
        <v>17834</v>
      </c>
      <c r="BV10565" s="3">
        <v>18341</v>
      </c>
      <c r="BW10565" s="3">
        <v>20265</v>
      </c>
      <c r="BX10565" s="3">
        <v>18486</v>
      </c>
      <c r="BY10565" s="3">
        <v>20181</v>
      </c>
      <c r="BZ10565" s="3">
        <v>20068</v>
      </c>
      <c r="CA10565" s="3">
        <v>20952</v>
      </c>
      <c r="CB10565" s="3">
        <v>2431.0830000000001</v>
      </c>
      <c r="CC10565" s="3">
        <v>2190.1419999999998</v>
      </c>
      <c r="CD10565" s="3">
        <v>2352.9079999999999</v>
      </c>
      <c r="CE10565" s="3">
        <v>2135.4699999999998</v>
      </c>
      <c r="CF10565" s="3">
        <v>2368.701</v>
      </c>
      <c r="CG10565" s="3">
        <v>2306.6849999999999</v>
      </c>
      <c r="CH10565" s="3">
        <v>2372.172</v>
      </c>
      <c r="CI10565" s="3">
        <v>2621.0749999999998</v>
      </c>
      <c r="CJ10565" s="3">
        <v>2390.953</v>
      </c>
      <c r="CK10565" s="3">
        <v>2610.27</v>
      </c>
      <c r="CL10565" s="3">
        <v>2595.59</v>
      </c>
      <c r="CM10565" s="3">
        <v>2709.951</v>
      </c>
      <c r="CN10565" s="3">
        <v>702729</v>
      </c>
      <c r="CO10565" s="3">
        <v>702729</v>
      </c>
      <c r="CP10565" s="3">
        <v>224873</v>
      </c>
      <c r="CQ10565" s="3">
        <v>224873</v>
      </c>
      <c r="CR10565" s="3">
        <v>29085</v>
      </c>
      <c r="CS10565" s="2">
        <v>2013</v>
      </c>
    </row>
    <row r="10566" spans="1:97" ht="15" customHeight="1" x14ac:dyDescent="0.25">
      <c r="A10566" s="2">
        <v>57989</v>
      </c>
      <c r="B10566" s="5" t="s">
        <v>47</v>
      </c>
      <c r="C10566" s="5" t="s">
        <v>2</v>
      </c>
      <c r="D10566" s="5" t="s">
        <v>1197</v>
      </c>
      <c r="E10566" s="5" t="s">
        <v>475</v>
      </c>
      <c r="F10566" s="2">
        <v>56769</v>
      </c>
      <c r="G10566" s="5" t="s">
        <v>40</v>
      </c>
      <c r="H10566" s="5" t="s">
        <v>24</v>
      </c>
      <c r="I10566" s="5" t="s">
        <v>110</v>
      </c>
      <c r="J10566" s="5" t="s">
        <v>2</v>
      </c>
      <c r="K10566" s="2">
        <v>22</v>
      </c>
      <c r="L10566" s="2">
        <v>2</v>
      </c>
      <c r="M10566" s="5" t="s">
        <v>48</v>
      </c>
      <c r="N10566" s="5" t="s">
        <v>53</v>
      </c>
      <c r="O10566" s="5" t="s">
        <v>52</v>
      </c>
      <c r="P10566" s="5" t="s">
        <v>52</v>
      </c>
      <c r="Q10566" s="5" t="s">
        <v>2</v>
      </c>
      <c r="R10566" s="5" t="s">
        <v>2</v>
      </c>
      <c r="S10566" s="5" t="s">
        <v>2</v>
      </c>
      <c r="T10566" s="3">
        <v>0</v>
      </c>
      <c r="U10566" s="3">
        <v>0</v>
      </c>
      <c r="V10566" s="3">
        <v>0</v>
      </c>
      <c r="W10566" s="3">
        <v>0</v>
      </c>
      <c r="X10566" s="3">
        <v>0</v>
      </c>
      <c r="Y10566" s="3">
        <v>0</v>
      </c>
      <c r="Z10566" s="3">
        <v>0</v>
      </c>
      <c r="AA10566" s="3">
        <v>0</v>
      </c>
      <c r="AB10566" s="3">
        <v>0</v>
      </c>
      <c r="AC10566" s="3">
        <v>0</v>
      </c>
      <c r="AD10566" s="3">
        <v>0</v>
      </c>
      <c r="AE10566" s="3">
        <v>0</v>
      </c>
      <c r="AF10566" s="3">
        <v>0</v>
      </c>
      <c r="AG10566" s="3">
        <v>0</v>
      </c>
      <c r="AH10566" s="3">
        <v>0</v>
      </c>
      <c r="AI10566" s="3">
        <v>0</v>
      </c>
      <c r="AJ10566" s="3">
        <v>0</v>
      </c>
      <c r="AK10566" s="3">
        <v>0</v>
      </c>
      <c r="AL10566" s="3">
        <v>0</v>
      </c>
      <c r="AM10566" s="3">
        <v>0</v>
      </c>
      <c r="AN10566" s="3">
        <v>0</v>
      </c>
      <c r="AO10566" s="3">
        <v>0</v>
      </c>
      <c r="AP10566" s="3">
        <v>0</v>
      </c>
      <c r="AQ10566" s="3">
        <v>0</v>
      </c>
      <c r="AR10566" s="4">
        <v>0</v>
      </c>
      <c r="AS10566" s="4">
        <v>0</v>
      </c>
      <c r="AT10566" s="4">
        <v>0</v>
      </c>
      <c r="AU10566" s="4">
        <v>0</v>
      </c>
      <c r="AV10566" s="4">
        <v>0</v>
      </c>
      <c r="AW10566" s="4">
        <v>0</v>
      </c>
      <c r="AX10566" s="4">
        <v>0</v>
      </c>
      <c r="AY10566" s="4">
        <v>0</v>
      </c>
      <c r="AZ10566" s="4">
        <v>0</v>
      </c>
      <c r="BA10566" s="4">
        <v>0</v>
      </c>
      <c r="BB10566" s="4">
        <v>0</v>
      </c>
      <c r="BC10566" s="4">
        <v>0</v>
      </c>
      <c r="BD10566" s="3">
        <v>1508</v>
      </c>
      <c r="BE10566" s="3">
        <v>2189</v>
      </c>
      <c r="BF10566" s="3">
        <v>3069</v>
      </c>
      <c r="BG10566" s="3">
        <v>3313</v>
      </c>
      <c r="BH10566" s="3">
        <v>3752</v>
      </c>
      <c r="BI10566" s="3">
        <v>4333</v>
      </c>
      <c r="BJ10566" s="3">
        <v>4034</v>
      </c>
      <c r="BK10566" s="3">
        <v>4679</v>
      </c>
      <c r="BL10566" s="3">
        <v>4662</v>
      </c>
      <c r="BM10566" s="3">
        <v>4910</v>
      </c>
      <c r="BN10566" s="3">
        <v>4035</v>
      </c>
      <c r="BO10566" s="3">
        <v>4079</v>
      </c>
      <c r="BP10566" s="3">
        <v>1508</v>
      </c>
      <c r="BQ10566" s="3">
        <v>2189</v>
      </c>
      <c r="BR10566" s="3">
        <v>3069</v>
      </c>
      <c r="BS10566" s="3">
        <v>3313</v>
      </c>
      <c r="BT10566" s="3">
        <v>3752</v>
      </c>
      <c r="BU10566" s="3">
        <v>4333</v>
      </c>
      <c r="BV10566" s="3">
        <v>4034</v>
      </c>
      <c r="BW10566" s="3">
        <v>4679</v>
      </c>
      <c r="BX10566" s="3">
        <v>4662</v>
      </c>
      <c r="BY10566" s="3">
        <v>4910</v>
      </c>
      <c r="BZ10566" s="3">
        <v>4035</v>
      </c>
      <c r="CA10566" s="3">
        <v>4079</v>
      </c>
      <c r="CB10566" s="3">
        <v>158.02799999999999</v>
      </c>
      <c r="CC10566" s="3">
        <v>229.44200000000001</v>
      </c>
      <c r="CD10566" s="3">
        <v>321.66000000000003</v>
      </c>
      <c r="CE10566" s="3">
        <v>347.28399999999999</v>
      </c>
      <c r="CF10566" s="3">
        <v>393.29700000000003</v>
      </c>
      <c r="CG10566" s="3">
        <v>454.16300000000001</v>
      </c>
      <c r="CH10566" s="3">
        <v>422.762</v>
      </c>
      <c r="CI10566" s="3">
        <v>490.40600000000001</v>
      </c>
      <c r="CJ10566" s="3">
        <v>488.67500000000001</v>
      </c>
      <c r="CK10566" s="3">
        <v>514.60400000000004</v>
      </c>
      <c r="CL10566" s="3">
        <v>422.93700000000001</v>
      </c>
      <c r="CM10566" s="3">
        <v>427.56200000000001</v>
      </c>
      <c r="CN10566" s="3">
        <v>0</v>
      </c>
      <c r="CO10566" s="3">
        <v>0</v>
      </c>
      <c r="CP10566" s="3">
        <v>44563</v>
      </c>
      <c r="CQ10566" s="3">
        <v>44563</v>
      </c>
      <c r="CR10566" s="3">
        <v>4670.82</v>
      </c>
      <c r="CS10566" s="2">
        <v>2013</v>
      </c>
    </row>
    <row r="10567" spans="1:97" ht="15" customHeight="1" x14ac:dyDescent="0.25">
      <c r="A10567" s="2">
        <v>57990</v>
      </c>
      <c r="B10567" s="5" t="s">
        <v>47</v>
      </c>
      <c r="C10567" s="5" t="s">
        <v>2</v>
      </c>
      <c r="D10567" s="5" t="s">
        <v>1196</v>
      </c>
      <c r="E10567" s="5" t="s">
        <v>475</v>
      </c>
      <c r="F10567" s="2">
        <v>56769</v>
      </c>
      <c r="G10567" s="5" t="s">
        <v>40</v>
      </c>
      <c r="H10567" s="5" t="s">
        <v>24</v>
      </c>
      <c r="I10567" s="5" t="s">
        <v>110</v>
      </c>
      <c r="J10567" s="5" t="s">
        <v>2</v>
      </c>
      <c r="K10567" s="2">
        <v>22</v>
      </c>
      <c r="L10567" s="2">
        <v>2</v>
      </c>
      <c r="M10567" s="5" t="s">
        <v>48</v>
      </c>
      <c r="N10567" s="5" t="s">
        <v>53</v>
      </c>
      <c r="O10567" s="5" t="s">
        <v>52</v>
      </c>
      <c r="P10567" s="5" t="s">
        <v>52</v>
      </c>
      <c r="Q10567" s="5" t="s">
        <v>2</v>
      </c>
      <c r="R10567" s="5" t="s">
        <v>2</v>
      </c>
      <c r="S10567" s="5" t="s">
        <v>2</v>
      </c>
      <c r="T10567" s="3">
        <v>0</v>
      </c>
      <c r="U10567" s="3">
        <v>0</v>
      </c>
      <c r="V10567" s="3">
        <v>0</v>
      </c>
      <c r="W10567" s="3">
        <v>0</v>
      </c>
      <c r="X10567" s="3">
        <v>0</v>
      </c>
      <c r="Y10567" s="3">
        <v>0</v>
      </c>
      <c r="Z10567" s="3">
        <v>0</v>
      </c>
      <c r="AA10567" s="3">
        <v>0</v>
      </c>
      <c r="AB10567" s="3">
        <v>0</v>
      </c>
      <c r="AC10567" s="3">
        <v>0</v>
      </c>
      <c r="AD10567" s="3">
        <v>0</v>
      </c>
      <c r="AE10567" s="3">
        <v>0</v>
      </c>
      <c r="AF10567" s="3">
        <v>0</v>
      </c>
      <c r="AG10567" s="3">
        <v>0</v>
      </c>
      <c r="AH10567" s="3">
        <v>0</v>
      </c>
      <c r="AI10567" s="3">
        <v>0</v>
      </c>
      <c r="AJ10567" s="3">
        <v>0</v>
      </c>
      <c r="AK10567" s="3">
        <v>0</v>
      </c>
      <c r="AL10567" s="3">
        <v>0</v>
      </c>
      <c r="AM10567" s="3">
        <v>0</v>
      </c>
      <c r="AN10567" s="3">
        <v>0</v>
      </c>
      <c r="AO10567" s="3">
        <v>0</v>
      </c>
      <c r="AP10567" s="3">
        <v>0</v>
      </c>
      <c r="AQ10567" s="3">
        <v>0</v>
      </c>
      <c r="AR10567" s="4">
        <v>0</v>
      </c>
      <c r="AS10567" s="4">
        <v>0</v>
      </c>
      <c r="AT10567" s="4">
        <v>0</v>
      </c>
      <c r="AU10567" s="4">
        <v>0</v>
      </c>
      <c r="AV10567" s="4">
        <v>0</v>
      </c>
      <c r="AW10567" s="4">
        <v>0</v>
      </c>
      <c r="AX10567" s="4">
        <v>0</v>
      </c>
      <c r="AY10567" s="4">
        <v>0</v>
      </c>
      <c r="AZ10567" s="4">
        <v>0</v>
      </c>
      <c r="BA10567" s="4">
        <v>0</v>
      </c>
      <c r="BB10567" s="4">
        <v>0</v>
      </c>
      <c r="BC10567" s="4">
        <v>0</v>
      </c>
      <c r="BD10567" s="3">
        <v>1399</v>
      </c>
      <c r="BE10567" s="3">
        <v>2031</v>
      </c>
      <c r="BF10567" s="3">
        <v>2847</v>
      </c>
      <c r="BG10567" s="3">
        <v>3074</v>
      </c>
      <c r="BH10567" s="3">
        <v>3481</v>
      </c>
      <c r="BI10567" s="3">
        <v>4020</v>
      </c>
      <c r="BJ10567" s="3">
        <v>3742</v>
      </c>
      <c r="BK10567" s="3">
        <v>4341</v>
      </c>
      <c r="BL10567" s="3">
        <v>4325</v>
      </c>
      <c r="BM10567" s="3">
        <v>4555</v>
      </c>
      <c r="BN10567" s="3">
        <v>3744</v>
      </c>
      <c r="BO10567" s="3">
        <v>3785</v>
      </c>
      <c r="BP10567" s="3">
        <v>1399</v>
      </c>
      <c r="BQ10567" s="3">
        <v>2031</v>
      </c>
      <c r="BR10567" s="3">
        <v>2847</v>
      </c>
      <c r="BS10567" s="3">
        <v>3074</v>
      </c>
      <c r="BT10567" s="3">
        <v>3481</v>
      </c>
      <c r="BU10567" s="3">
        <v>4020</v>
      </c>
      <c r="BV10567" s="3">
        <v>3742</v>
      </c>
      <c r="BW10567" s="3">
        <v>4341</v>
      </c>
      <c r="BX10567" s="3">
        <v>4325</v>
      </c>
      <c r="BY10567" s="3">
        <v>4555</v>
      </c>
      <c r="BZ10567" s="3">
        <v>3744</v>
      </c>
      <c r="CA10567" s="3">
        <v>3785</v>
      </c>
      <c r="CB10567" s="3">
        <v>146.60599999999999</v>
      </c>
      <c r="CC10567" s="3">
        <v>212.85900000000001</v>
      </c>
      <c r="CD10567" s="3">
        <v>298.41199999999998</v>
      </c>
      <c r="CE10567" s="3">
        <v>322.18400000000003</v>
      </c>
      <c r="CF10567" s="3">
        <v>364.87099999999998</v>
      </c>
      <c r="CG10567" s="3">
        <v>421.33800000000002</v>
      </c>
      <c r="CH10567" s="3">
        <v>392.20600000000002</v>
      </c>
      <c r="CI10567" s="3">
        <v>454.96100000000001</v>
      </c>
      <c r="CJ10567" s="3">
        <v>453.35500000000002</v>
      </c>
      <c r="CK10567" s="3">
        <v>477.411</v>
      </c>
      <c r="CL10567" s="3">
        <v>392.36799999999999</v>
      </c>
      <c r="CM10567" s="3">
        <v>396.65899999999999</v>
      </c>
      <c r="CN10567" s="3">
        <v>0</v>
      </c>
      <c r="CO10567" s="3">
        <v>0</v>
      </c>
      <c r="CP10567" s="3">
        <v>41344</v>
      </c>
      <c r="CQ10567" s="3">
        <v>41344</v>
      </c>
      <c r="CR10567" s="3">
        <v>4333.2299999999996</v>
      </c>
      <c r="CS10567" s="2">
        <v>2013</v>
      </c>
    </row>
    <row r="10568" spans="1:97" ht="15" customHeight="1" x14ac:dyDescent="0.25">
      <c r="A10568" s="2">
        <v>57991</v>
      </c>
      <c r="B10568" s="5" t="s">
        <v>47</v>
      </c>
      <c r="C10568" s="5" t="s">
        <v>2</v>
      </c>
      <c r="D10568" s="5" t="s">
        <v>1195</v>
      </c>
      <c r="E10568" s="5" t="s">
        <v>1184</v>
      </c>
      <c r="F10568" s="2">
        <v>58672</v>
      </c>
      <c r="G10568" s="5" t="s">
        <v>29</v>
      </c>
      <c r="H10568" s="5" t="s">
        <v>28</v>
      </c>
      <c r="I10568" s="5" t="s">
        <v>108</v>
      </c>
      <c r="J10568" s="5" t="s">
        <v>2</v>
      </c>
      <c r="K10568" s="2">
        <v>22</v>
      </c>
      <c r="L10568" s="2">
        <v>2</v>
      </c>
      <c r="M10568" s="5" t="s">
        <v>48</v>
      </c>
      <c r="N10568" s="5" t="s">
        <v>70</v>
      </c>
      <c r="O10568" s="5" t="s">
        <v>69</v>
      </c>
      <c r="P10568" s="5" t="s">
        <v>69</v>
      </c>
      <c r="Q10568" s="5" t="s">
        <v>2</v>
      </c>
      <c r="R10568" s="5" t="s">
        <v>2</v>
      </c>
      <c r="S10568" s="5" t="s">
        <v>2</v>
      </c>
      <c r="T10568" s="3">
        <v>0</v>
      </c>
      <c r="U10568" s="3">
        <v>0</v>
      </c>
      <c r="V10568" s="3">
        <v>0</v>
      </c>
      <c r="W10568" s="3">
        <v>0</v>
      </c>
      <c r="X10568" s="3">
        <v>0</v>
      </c>
      <c r="Y10568" s="3">
        <v>0</v>
      </c>
      <c r="Z10568" s="3">
        <v>0</v>
      </c>
      <c r="AA10568" s="3">
        <v>0</v>
      </c>
      <c r="AB10568" s="3">
        <v>0</v>
      </c>
      <c r="AC10568" s="3">
        <v>0</v>
      </c>
      <c r="AD10568" s="3">
        <v>0</v>
      </c>
      <c r="AE10568" s="3">
        <v>0</v>
      </c>
      <c r="AF10568" s="3">
        <v>0</v>
      </c>
      <c r="AG10568" s="3">
        <v>0</v>
      </c>
      <c r="AH10568" s="3">
        <v>0</v>
      </c>
      <c r="AI10568" s="3">
        <v>0</v>
      </c>
      <c r="AJ10568" s="3">
        <v>0</v>
      </c>
      <c r="AK10568" s="3">
        <v>0</v>
      </c>
      <c r="AL10568" s="3">
        <v>0</v>
      </c>
      <c r="AM10568" s="3">
        <v>0</v>
      </c>
      <c r="AN10568" s="3">
        <v>0</v>
      </c>
      <c r="AO10568" s="3">
        <v>0</v>
      </c>
      <c r="AP10568" s="3">
        <v>0</v>
      </c>
      <c r="AQ10568" s="3">
        <v>0</v>
      </c>
      <c r="AR10568" s="4">
        <v>0</v>
      </c>
      <c r="AS10568" s="4">
        <v>0</v>
      </c>
      <c r="AT10568" s="4">
        <v>0</v>
      </c>
      <c r="AU10568" s="4">
        <v>0</v>
      </c>
      <c r="AV10568" s="4">
        <v>0</v>
      </c>
      <c r="AW10568" s="4">
        <v>0</v>
      </c>
      <c r="AX10568" s="4">
        <v>0</v>
      </c>
      <c r="AY10568" s="4">
        <v>0</v>
      </c>
      <c r="AZ10568" s="4">
        <v>0</v>
      </c>
      <c r="BA10568" s="4">
        <v>0</v>
      </c>
      <c r="BB10568" s="4">
        <v>0</v>
      </c>
      <c r="BC10568" s="4">
        <v>0</v>
      </c>
      <c r="BD10568" s="3">
        <v>203032</v>
      </c>
      <c r="BE10568" s="3">
        <v>200876</v>
      </c>
      <c r="BF10568" s="3">
        <v>213499</v>
      </c>
      <c r="BG10568" s="3">
        <v>211867</v>
      </c>
      <c r="BH10568" s="3">
        <v>173494</v>
      </c>
      <c r="BI10568" s="3">
        <v>107079</v>
      </c>
      <c r="BJ10568" s="3">
        <v>60986</v>
      </c>
      <c r="BK10568" s="3">
        <v>69707</v>
      </c>
      <c r="BL10568" s="3">
        <v>73170</v>
      </c>
      <c r="BM10568" s="3">
        <v>128804</v>
      </c>
      <c r="BN10568" s="3">
        <v>236712</v>
      </c>
      <c r="BO10568" s="3">
        <v>216762</v>
      </c>
      <c r="BP10568" s="3">
        <v>203032</v>
      </c>
      <c r="BQ10568" s="3">
        <v>200876</v>
      </c>
      <c r="BR10568" s="3">
        <v>213499</v>
      </c>
      <c r="BS10568" s="3">
        <v>211867</v>
      </c>
      <c r="BT10568" s="3">
        <v>173494</v>
      </c>
      <c r="BU10568" s="3">
        <v>107079</v>
      </c>
      <c r="BV10568" s="3">
        <v>60986</v>
      </c>
      <c r="BW10568" s="3">
        <v>69707</v>
      </c>
      <c r="BX10568" s="3">
        <v>73170</v>
      </c>
      <c r="BY10568" s="3">
        <v>128804</v>
      </c>
      <c r="BZ10568" s="3">
        <v>236712</v>
      </c>
      <c r="CA10568" s="3">
        <v>216762</v>
      </c>
      <c r="CB10568" s="3">
        <v>21280</v>
      </c>
      <c r="CC10568" s="3">
        <v>21054</v>
      </c>
      <c r="CD10568" s="3">
        <v>22377</v>
      </c>
      <c r="CE10568" s="3">
        <v>22206</v>
      </c>
      <c r="CF10568" s="3">
        <v>18184</v>
      </c>
      <c r="CG10568" s="3">
        <v>11223</v>
      </c>
      <c r="CH10568" s="3">
        <v>6392</v>
      </c>
      <c r="CI10568" s="3">
        <v>7306</v>
      </c>
      <c r="CJ10568" s="3">
        <v>7669</v>
      </c>
      <c r="CK10568" s="3">
        <v>13500</v>
      </c>
      <c r="CL10568" s="3">
        <v>24810</v>
      </c>
      <c r="CM10568" s="3">
        <v>22719</v>
      </c>
      <c r="CN10568" s="3">
        <v>0</v>
      </c>
      <c r="CO10568" s="3">
        <v>0</v>
      </c>
      <c r="CP10568" s="3">
        <v>1895988</v>
      </c>
      <c r="CQ10568" s="3">
        <v>1895988</v>
      </c>
      <c r="CR10568" s="3">
        <v>198720</v>
      </c>
      <c r="CS10568" s="2">
        <v>2013</v>
      </c>
    </row>
    <row r="10569" spans="1:97" ht="15" customHeight="1" x14ac:dyDescent="0.25">
      <c r="A10569" s="2">
        <v>57992</v>
      </c>
      <c r="B10569" s="5" t="s">
        <v>47</v>
      </c>
      <c r="C10569" s="5" t="s">
        <v>2</v>
      </c>
      <c r="D10569" s="5" t="s">
        <v>1194</v>
      </c>
      <c r="E10569" s="5" t="s">
        <v>539</v>
      </c>
      <c r="F10569" s="2">
        <v>57365</v>
      </c>
      <c r="G10569" s="5" t="s">
        <v>40</v>
      </c>
      <c r="H10569" s="5" t="s">
        <v>24</v>
      </c>
      <c r="I10569" s="5" t="s">
        <v>110</v>
      </c>
      <c r="J10569" s="5" t="s">
        <v>2</v>
      </c>
      <c r="K10569" s="2">
        <v>22</v>
      </c>
      <c r="L10569" s="2">
        <v>2</v>
      </c>
      <c r="M10569" s="5" t="s">
        <v>48</v>
      </c>
      <c r="N10569" s="5" t="s">
        <v>53</v>
      </c>
      <c r="O10569" s="5" t="s">
        <v>52</v>
      </c>
      <c r="P10569" s="5" t="s">
        <v>52</v>
      </c>
      <c r="Q10569" s="5" t="s">
        <v>2</v>
      </c>
      <c r="R10569" s="5" t="s">
        <v>2</v>
      </c>
      <c r="S10569" s="5" t="s">
        <v>2</v>
      </c>
      <c r="T10569" s="3">
        <v>0</v>
      </c>
      <c r="U10569" s="3">
        <v>0</v>
      </c>
      <c r="V10569" s="3">
        <v>0</v>
      </c>
      <c r="W10569" s="3">
        <v>0</v>
      </c>
      <c r="X10569" s="3">
        <v>0</v>
      </c>
      <c r="Y10569" s="3">
        <v>0</v>
      </c>
      <c r="Z10569" s="3">
        <v>0</v>
      </c>
      <c r="AA10569" s="3">
        <v>0</v>
      </c>
      <c r="AB10569" s="3">
        <v>0</v>
      </c>
      <c r="AC10569" s="3">
        <v>0</v>
      </c>
      <c r="AD10569" s="3">
        <v>0</v>
      </c>
      <c r="AE10569" s="3">
        <v>0</v>
      </c>
      <c r="AF10569" s="3">
        <v>0</v>
      </c>
      <c r="AG10569" s="3">
        <v>0</v>
      </c>
      <c r="AH10569" s="3">
        <v>0</v>
      </c>
      <c r="AI10569" s="3">
        <v>0</v>
      </c>
      <c r="AJ10569" s="3">
        <v>0</v>
      </c>
      <c r="AK10569" s="3">
        <v>0</v>
      </c>
      <c r="AL10569" s="3">
        <v>0</v>
      </c>
      <c r="AM10569" s="3">
        <v>0</v>
      </c>
      <c r="AN10569" s="3">
        <v>0</v>
      </c>
      <c r="AO10569" s="3">
        <v>0</v>
      </c>
      <c r="AP10569" s="3">
        <v>0</v>
      </c>
      <c r="AQ10569" s="3">
        <v>0</v>
      </c>
      <c r="AR10569" s="4">
        <v>0</v>
      </c>
      <c r="AS10569" s="4">
        <v>0</v>
      </c>
      <c r="AT10569" s="4">
        <v>0</v>
      </c>
      <c r="AU10569" s="4">
        <v>0</v>
      </c>
      <c r="AV10569" s="4">
        <v>0</v>
      </c>
      <c r="AW10569" s="4">
        <v>0</v>
      </c>
      <c r="AX10569" s="4">
        <v>0</v>
      </c>
      <c r="AY10569" s="4">
        <v>0</v>
      </c>
      <c r="AZ10569" s="4">
        <v>0</v>
      </c>
      <c r="BA10569" s="4">
        <v>0</v>
      </c>
      <c r="BB10569" s="4">
        <v>0</v>
      </c>
      <c r="BC10569" s="4">
        <v>0</v>
      </c>
      <c r="BD10569" s="3">
        <v>479</v>
      </c>
      <c r="BE10569" s="3">
        <v>695</v>
      </c>
      <c r="BF10569" s="3">
        <v>974</v>
      </c>
      <c r="BG10569" s="3">
        <v>1052</v>
      </c>
      <c r="BH10569" s="3">
        <v>1191</v>
      </c>
      <c r="BI10569" s="3">
        <v>1376</v>
      </c>
      <c r="BJ10569" s="3">
        <v>1281</v>
      </c>
      <c r="BK10569" s="3">
        <v>1486</v>
      </c>
      <c r="BL10569" s="3">
        <v>1480</v>
      </c>
      <c r="BM10569" s="3">
        <v>1559</v>
      </c>
      <c r="BN10569" s="3">
        <v>1281</v>
      </c>
      <c r="BO10569" s="3">
        <v>1295</v>
      </c>
      <c r="BP10569" s="3">
        <v>479</v>
      </c>
      <c r="BQ10569" s="3">
        <v>695</v>
      </c>
      <c r="BR10569" s="3">
        <v>974</v>
      </c>
      <c r="BS10569" s="3">
        <v>1052</v>
      </c>
      <c r="BT10569" s="3">
        <v>1191</v>
      </c>
      <c r="BU10569" s="3">
        <v>1376</v>
      </c>
      <c r="BV10569" s="3">
        <v>1281</v>
      </c>
      <c r="BW10569" s="3">
        <v>1486</v>
      </c>
      <c r="BX10569" s="3">
        <v>1480</v>
      </c>
      <c r="BY10569" s="3">
        <v>1559</v>
      </c>
      <c r="BZ10569" s="3">
        <v>1281</v>
      </c>
      <c r="CA10569" s="3">
        <v>1295</v>
      </c>
      <c r="CB10569" s="3">
        <v>50.173999999999999</v>
      </c>
      <c r="CC10569" s="3">
        <v>72.849999999999994</v>
      </c>
      <c r="CD10569" s="3">
        <v>102.129</v>
      </c>
      <c r="CE10569" s="3">
        <v>110.265</v>
      </c>
      <c r="CF10569" s="3">
        <v>124.875</v>
      </c>
      <c r="CG10569" s="3">
        <v>144.19999999999999</v>
      </c>
      <c r="CH10569" s="3">
        <v>134.22999999999999</v>
      </c>
      <c r="CI10569" s="3">
        <v>155.708</v>
      </c>
      <c r="CJ10569" s="3">
        <v>155.15799999999999</v>
      </c>
      <c r="CK10569" s="3">
        <v>163.39099999999999</v>
      </c>
      <c r="CL10569" s="3">
        <v>134.286</v>
      </c>
      <c r="CM10569" s="3">
        <v>135.75399999999999</v>
      </c>
      <c r="CN10569" s="3">
        <v>0</v>
      </c>
      <c r="CO10569" s="3">
        <v>0</v>
      </c>
      <c r="CP10569" s="3">
        <v>14149</v>
      </c>
      <c r="CQ10569" s="3">
        <v>14149</v>
      </c>
      <c r="CR10569" s="3">
        <v>1483.02</v>
      </c>
      <c r="CS10569" s="2">
        <v>2013</v>
      </c>
    </row>
    <row r="10570" spans="1:97" ht="15" customHeight="1" x14ac:dyDescent="0.25">
      <c r="A10570" s="2">
        <v>57993</v>
      </c>
      <c r="B10570" s="5" t="s">
        <v>47</v>
      </c>
      <c r="C10570" s="5" t="s">
        <v>2</v>
      </c>
      <c r="D10570" s="5" t="s">
        <v>1193</v>
      </c>
      <c r="E10570" s="5" t="s">
        <v>504</v>
      </c>
      <c r="F10570" s="2">
        <v>56615</v>
      </c>
      <c r="G10570" s="5" t="s">
        <v>20</v>
      </c>
      <c r="H10570" s="5" t="s">
        <v>45</v>
      </c>
      <c r="I10570" s="5" t="s">
        <v>117</v>
      </c>
      <c r="J10570" s="5" t="s">
        <v>2</v>
      </c>
      <c r="K10570" s="2">
        <v>22</v>
      </c>
      <c r="L10570" s="2">
        <v>2</v>
      </c>
      <c r="M10570" s="5" t="s">
        <v>48</v>
      </c>
      <c r="N10570" s="5" t="s">
        <v>53</v>
      </c>
      <c r="O10570" s="5" t="s">
        <v>52</v>
      </c>
      <c r="P10570" s="5" t="s">
        <v>52</v>
      </c>
      <c r="Q10570" s="5" t="s">
        <v>2</v>
      </c>
      <c r="R10570" s="5" t="s">
        <v>2</v>
      </c>
      <c r="S10570" s="5" t="s">
        <v>2</v>
      </c>
      <c r="T10570" s="3" t="s">
        <v>0</v>
      </c>
      <c r="U10570" s="3" t="s">
        <v>0</v>
      </c>
      <c r="V10570" s="3" t="s">
        <v>0</v>
      </c>
      <c r="W10570" s="3" t="s">
        <v>0</v>
      </c>
      <c r="X10570" s="3" t="s">
        <v>0</v>
      </c>
      <c r="Y10570" s="3" t="s">
        <v>0</v>
      </c>
      <c r="Z10570" s="3" t="s">
        <v>0</v>
      </c>
      <c r="AA10570" s="3">
        <v>0</v>
      </c>
      <c r="AB10570" s="3" t="s">
        <v>0</v>
      </c>
      <c r="AC10570" s="3" t="s">
        <v>0</v>
      </c>
      <c r="AD10570" s="3">
        <v>0</v>
      </c>
      <c r="AE10570" s="3">
        <v>0</v>
      </c>
      <c r="AF10570" s="3" t="s">
        <v>0</v>
      </c>
      <c r="AG10570" s="3" t="s">
        <v>0</v>
      </c>
      <c r="AH10570" s="3" t="s">
        <v>0</v>
      </c>
      <c r="AI10570" s="3" t="s">
        <v>0</v>
      </c>
      <c r="AJ10570" s="3" t="s">
        <v>0</v>
      </c>
      <c r="AK10570" s="3" t="s">
        <v>0</v>
      </c>
      <c r="AL10570" s="3" t="s">
        <v>0</v>
      </c>
      <c r="AM10570" s="3">
        <v>0</v>
      </c>
      <c r="AN10570" s="3" t="s">
        <v>0</v>
      </c>
      <c r="AO10570" s="3" t="s">
        <v>0</v>
      </c>
      <c r="AP10570" s="3">
        <v>0</v>
      </c>
      <c r="AQ10570" s="3">
        <v>0</v>
      </c>
      <c r="AR10570" s="4" t="s">
        <v>0</v>
      </c>
      <c r="AS10570" s="4" t="s">
        <v>0</v>
      </c>
      <c r="AT10570" s="4" t="s">
        <v>0</v>
      </c>
      <c r="AU10570" s="4" t="s">
        <v>0</v>
      </c>
      <c r="AV10570" s="4" t="s">
        <v>0</v>
      </c>
      <c r="AW10570" s="4" t="s">
        <v>0</v>
      </c>
      <c r="AX10570" s="4" t="s">
        <v>0</v>
      </c>
      <c r="AY10570" s="4">
        <v>0</v>
      </c>
      <c r="AZ10570" s="4" t="s">
        <v>0</v>
      </c>
      <c r="BA10570" s="4" t="s">
        <v>0</v>
      </c>
      <c r="BB10570" s="4">
        <v>0</v>
      </c>
      <c r="BC10570" s="4">
        <v>0</v>
      </c>
      <c r="BD10570" s="3" t="s">
        <v>0</v>
      </c>
      <c r="BE10570" s="3" t="s">
        <v>0</v>
      </c>
      <c r="BF10570" s="3" t="s">
        <v>0</v>
      </c>
      <c r="BG10570" s="3" t="s">
        <v>0</v>
      </c>
      <c r="BH10570" s="3" t="s">
        <v>0</v>
      </c>
      <c r="BI10570" s="3" t="s">
        <v>0</v>
      </c>
      <c r="BJ10570" s="3" t="s">
        <v>0</v>
      </c>
      <c r="BK10570" s="3">
        <v>95553</v>
      </c>
      <c r="BL10570" s="3" t="s">
        <v>0</v>
      </c>
      <c r="BM10570" s="3" t="s">
        <v>0</v>
      </c>
      <c r="BN10570" s="3">
        <v>312077</v>
      </c>
      <c r="BO10570" s="3">
        <v>315263</v>
      </c>
      <c r="BP10570" s="3" t="s">
        <v>0</v>
      </c>
      <c r="BQ10570" s="3" t="s">
        <v>0</v>
      </c>
      <c r="BR10570" s="3" t="s">
        <v>0</v>
      </c>
      <c r="BS10570" s="3" t="s">
        <v>0</v>
      </c>
      <c r="BT10570" s="3" t="s">
        <v>0</v>
      </c>
      <c r="BU10570" s="3" t="s">
        <v>0</v>
      </c>
      <c r="BV10570" s="3" t="s">
        <v>0</v>
      </c>
      <c r="BW10570" s="3">
        <v>95553</v>
      </c>
      <c r="BX10570" s="3" t="s">
        <v>0</v>
      </c>
      <c r="BY10570" s="3" t="s">
        <v>0</v>
      </c>
      <c r="BZ10570" s="3">
        <v>312077</v>
      </c>
      <c r="CA10570" s="3">
        <v>315263</v>
      </c>
      <c r="CB10570" s="3" t="s">
        <v>0</v>
      </c>
      <c r="CC10570" s="3" t="s">
        <v>0</v>
      </c>
      <c r="CD10570" s="3" t="s">
        <v>0</v>
      </c>
      <c r="CE10570" s="3" t="s">
        <v>0</v>
      </c>
      <c r="CF10570" s="3" t="s">
        <v>0</v>
      </c>
      <c r="CG10570" s="3" t="s">
        <v>0</v>
      </c>
      <c r="CH10570" s="3" t="s">
        <v>0</v>
      </c>
      <c r="CI10570" s="3">
        <v>10015</v>
      </c>
      <c r="CJ10570" s="3" t="s">
        <v>0</v>
      </c>
      <c r="CK10570" s="3" t="s">
        <v>0</v>
      </c>
      <c r="CL10570" s="3">
        <v>32709</v>
      </c>
      <c r="CM10570" s="3">
        <v>33043</v>
      </c>
      <c r="CN10570" s="3">
        <v>0</v>
      </c>
      <c r="CO10570" s="3">
        <v>0</v>
      </c>
      <c r="CP10570" s="3">
        <v>722893</v>
      </c>
      <c r="CQ10570" s="3">
        <v>722893</v>
      </c>
      <c r="CR10570" s="3">
        <v>75767</v>
      </c>
      <c r="CS10570" s="2">
        <v>2013</v>
      </c>
    </row>
    <row r="10571" spans="1:97" ht="15" customHeight="1" x14ac:dyDescent="0.25">
      <c r="A10571" s="2">
        <v>57994</v>
      </c>
      <c r="B10571" s="5" t="s">
        <v>47</v>
      </c>
      <c r="C10571" s="5" t="s">
        <v>2</v>
      </c>
      <c r="D10571" s="5" t="s">
        <v>1192</v>
      </c>
      <c r="E10571" s="5" t="s">
        <v>365</v>
      </c>
      <c r="F10571" s="2">
        <v>57369</v>
      </c>
      <c r="G10571" s="5" t="s">
        <v>73</v>
      </c>
      <c r="H10571" s="5" t="s">
        <v>41</v>
      </c>
      <c r="I10571" s="5" t="s">
        <v>101</v>
      </c>
      <c r="J10571" s="5" t="s">
        <v>2</v>
      </c>
      <c r="K10571" s="2">
        <v>518</v>
      </c>
      <c r="L10571" s="2">
        <v>4</v>
      </c>
      <c r="M10571" s="5" t="s">
        <v>51</v>
      </c>
      <c r="N10571" s="5" t="s">
        <v>53</v>
      </c>
      <c r="O10571" s="5" t="s">
        <v>52</v>
      </c>
      <c r="P10571" s="5" t="s">
        <v>52</v>
      </c>
      <c r="Q10571" s="5" t="s">
        <v>2</v>
      </c>
      <c r="R10571" s="5" t="s">
        <v>2</v>
      </c>
      <c r="S10571" s="5" t="s">
        <v>2</v>
      </c>
      <c r="T10571" s="3" t="s">
        <v>0</v>
      </c>
      <c r="U10571" s="3">
        <v>0</v>
      </c>
      <c r="V10571" s="3">
        <v>0</v>
      </c>
      <c r="W10571" s="3">
        <v>0</v>
      </c>
      <c r="X10571" s="3">
        <v>0</v>
      </c>
      <c r="Y10571" s="3">
        <v>0</v>
      </c>
      <c r="Z10571" s="3">
        <v>0</v>
      </c>
      <c r="AA10571" s="3">
        <v>0</v>
      </c>
      <c r="AB10571" s="3">
        <v>0</v>
      </c>
      <c r="AC10571" s="3">
        <v>0</v>
      </c>
      <c r="AD10571" s="3">
        <v>0</v>
      </c>
      <c r="AE10571" s="3">
        <v>0</v>
      </c>
      <c r="AF10571" s="3" t="s">
        <v>0</v>
      </c>
      <c r="AG10571" s="3">
        <v>0</v>
      </c>
      <c r="AH10571" s="3">
        <v>0</v>
      </c>
      <c r="AI10571" s="3">
        <v>0</v>
      </c>
      <c r="AJ10571" s="3">
        <v>0</v>
      </c>
      <c r="AK10571" s="3">
        <v>0</v>
      </c>
      <c r="AL10571" s="3">
        <v>0</v>
      </c>
      <c r="AM10571" s="3">
        <v>0</v>
      </c>
      <c r="AN10571" s="3">
        <v>0</v>
      </c>
      <c r="AO10571" s="3">
        <v>0</v>
      </c>
      <c r="AP10571" s="3">
        <v>0</v>
      </c>
      <c r="AQ10571" s="3">
        <v>0</v>
      </c>
      <c r="AR10571" s="4" t="s">
        <v>0</v>
      </c>
      <c r="AS10571" s="4">
        <v>0</v>
      </c>
      <c r="AT10571" s="4">
        <v>0</v>
      </c>
      <c r="AU10571" s="4">
        <v>0</v>
      </c>
      <c r="AV10571" s="4">
        <v>0</v>
      </c>
      <c r="AW10571" s="4">
        <v>0</v>
      </c>
      <c r="AX10571" s="4">
        <v>0</v>
      </c>
      <c r="AY10571" s="4">
        <v>0</v>
      </c>
      <c r="AZ10571" s="4">
        <v>0</v>
      </c>
      <c r="BA10571" s="4">
        <v>0</v>
      </c>
      <c r="BB10571" s="4">
        <v>0</v>
      </c>
      <c r="BC10571" s="4">
        <v>0</v>
      </c>
      <c r="BD10571" s="3" t="s">
        <v>0</v>
      </c>
      <c r="BE10571" s="3">
        <v>26721</v>
      </c>
      <c r="BF10571" s="3">
        <v>34550</v>
      </c>
      <c r="BG10571" s="3">
        <v>29646</v>
      </c>
      <c r="BH10571" s="3">
        <v>43584</v>
      </c>
      <c r="BI10571" s="3">
        <v>44006</v>
      </c>
      <c r="BJ10571" s="3">
        <v>41057</v>
      </c>
      <c r="BK10571" s="3">
        <v>37303</v>
      </c>
      <c r="BL10571" s="3">
        <v>38969</v>
      </c>
      <c r="BM10571" s="3">
        <v>39613</v>
      </c>
      <c r="BN10571" s="3">
        <v>25397</v>
      </c>
      <c r="BO10571" s="3">
        <v>25990</v>
      </c>
      <c r="BP10571" s="3" t="s">
        <v>0</v>
      </c>
      <c r="BQ10571" s="3">
        <v>26721</v>
      </c>
      <c r="BR10571" s="3">
        <v>34550</v>
      </c>
      <c r="BS10571" s="3">
        <v>29646</v>
      </c>
      <c r="BT10571" s="3">
        <v>43584</v>
      </c>
      <c r="BU10571" s="3">
        <v>44006</v>
      </c>
      <c r="BV10571" s="3">
        <v>41057</v>
      </c>
      <c r="BW10571" s="3">
        <v>37303</v>
      </c>
      <c r="BX10571" s="3">
        <v>38969</v>
      </c>
      <c r="BY10571" s="3">
        <v>39613</v>
      </c>
      <c r="BZ10571" s="3">
        <v>25397</v>
      </c>
      <c r="CA10571" s="3">
        <v>25990</v>
      </c>
      <c r="CB10571" s="3" t="s">
        <v>0</v>
      </c>
      <c r="CC10571" s="3">
        <v>2800.6469999999999</v>
      </c>
      <c r="CD10571" s="3">
        <v>3621.2150000000001</v>
      </c>
      <c r="CE10571" s="3">
        <v>3107.22</v>
      </c>
      <c r="CF10571" s="3">
        <v>4568.0609999999997</v>
      </c>
      <c r="CG10571" s="3">
        <v>4612.28</v>
      </c>
      <c r="CH10571" s="3">
        <v>4303.1989999999996</v>
      </c>
      <c r="CI10571" s="3">
        <v>3909.7820000000002</v>
      </c>
      <c r="CJ10571" s="3">
        <v>4084.3809999999999</v>
      </c>
      <c r="CK10571" s="3">
        <v>4151.8500000000004</v>
      </c>
      <c r="CL10571" s="3">
        <v>2661.8339999999998</v>
      </c>
      <c r="CM10571" s="3">
        <v>2723.991</v>
      </c>
      <c r="CN10571" s="3">
        <v>0</v>
      </c>
      <c r="CO10571" s="3">
        <v>0</v>
      </c>
      <c r="CP10571" s="3">
        <v>386836</v>
      </c>
      <c r="CQ10571" s="3">
        <v>386836</v>
      </c>
      <c r="CR10571" s="3">
        <v>40544.46</v>
      </c>
      <c r="CS10571" s="2">
        <v>2013</v>
      </c>
    </row>
    <row r="10572" spans="1:97" ht="15" customHeight="1" x14ac:dyDescent="0.25">
      <c r="A10572" s="2">
        <v>57995</v>
      </c>
      <c r="B10572" s="5" t="s">
        <v>47</v>
      </c>
      <c r="C10572" s="5" t="s">
        <v>2</v>
      </c>
      <c r="D10572" s="5" t="s">
        <v>1191</v>
      </c>
      <c r="E10572" s="5" t="s">
        <v>1190</v>
      </c>
      <c r="F10572" s="2">
        <v>57370</v>
      </c>
      <c r="G10572" s="5" t="s">
        <v>74</v>
      </c>
      <c r="H10572" s="5" t="s">
        <v>65</v>
      </c>
      <c r="I10572" s="5" t="s">
        <v>117</v>
      </c>
      <c r="J10572" s="5" t="s">
        <v>2</v>
      </c>
      <c r="K10572" s="2">
        <v>22</v>
      </c>
      <c r="L10572" s="2">
        <v>2</v>
      </c>
      <c r="M10572" s="5" t="s">
        <v>48</v>
      </c>
      <c r="N10572" s="5" t="s">
        <v>70</v>
      </c>
      <c r="O10572" s="5" t="s">
        <v>69</v>
      </c>
      <c r="P10572" s="5" t="s">
        <v>69</v>
      </c>
      <c r="Q10572" s="5" t="s">
        <v>2</v>
      </c>
      <c r="R10572" s="5" t="s">
        <v>2</v>
      </c>
      <c r="S10572" s="5" t="s">
        <v>2</v>
      </c>
      <c r="T10572" s="3">
        <v>0</v>
      </c>
      <c r="U10572" s="3">
        <v>0</v>
      </c>
      <c r="V10572" s="3">
        <v>0</v>
      </c>
      <c r="W10572" s="3">
        <v>0</v>
      </c>
      <c r="X10572" s="3">
        <v>0</v>
      </c>
      <c r="Y10572" s="3">
        <v>0</v>
      </c>
      <c r="Z10572" s="3">
        <v>0</v>
      </c>
      <c r="AA10572" s="3">
        <v>0</v>
      </c>
      <c r="AB10572" s="3">
        <v>0</v>
      </c>
      <c r="AC10572" s="3">
        <v>0</v>
      </c>
      <c r="AD10572" s="3">
        <v>0</v>
      </c>
      <c r="AE10572" s="3">
        <v>0</v>
      </c>
      <c r="AF10572" s="3">
        <v>0</v>
      </c>
      <c r="AG10572" s="3">
        <v>0</v>
      </c>
      <c r="AH10572" s="3">
        <v>0</v>
      </c>
      <c r="AI10572" s="3">
        <v>0</v>
      </c>
      <c r="AJ10572" s="3">
        <v>0</v>
      </c>
      <c r="AK10572" s="3">
        <v>0</v>
      </c>
      <c r="AL10572" s="3">
        <v>0</v>
      </c>
      <c r="AM10572" s="3">
        <v>0</v>
      </c>
      <c r="AN10572" s="3">
        <v>0</v>
      </c>
      <c r="AO10572" s="3">
        <v>0</v>
      </c>
      <c r="AP10572" s="3">
        <v>0</v>
      </c>
      <c r="AQ10572" s="3">
        <v>0</v>
      </c>
      <c r="AR10572" s="4">
        <v>0</v>
      </c>
      <c r="AS10572" s="4">
        <v>0</v>
      </c>
      <c r="AT10572" s="4">
        <v>0</v>
      </c>
      <c r="AU10572" s="4">
        <v>0</v>
      </c>
      <c r="AV10572" s="4">
        <v>0</v>
      </c>
      <c r="AW10572" s="4">
        <v>0</v>
      </c>
      <c r="AX10572" s="4">
        <v>0</v>
      </c>
      <c r="AY10572" s="4">
        <v>0</v>
      </c>
      <c r="AZ10572" s="4">
        <v>0</v>
      </c>
      <c r="BA10572" s="4">
        <v>0</v>
      </c>
      <c r="BB10572" s="4">
        <v>0</v>
      </c>
      <c r="BC10572" s="4">
        <v>0</v>
      </c>
      <c r="BD10572" s="3">
        <v>226619</v>
      </c>
      <c r="BE10572" s="3">
        <v>317769</v>
      </c>
      <c r="BF10572" s="3">
        <v>265733</v>
      </c>
      <c r="BG10572" s="3">
        <v>253227</v>
      </c>
      <c r="BH10572" s="3">
        <v>285824</v>
      </c>
      <c r="BI10572" s="3">
        <v>291973</v>
      </c>
      <c r="BJ10572" s="3">
        <v>279410</v>
      </c>
      <c r="BK10572" s="3">
        <v>3183</v>
      </c>
      <c r="BL10572" s="3">
        <v>0</v>
      </c>
      <c r="BM10572" s="3">
        <v>42949</v>
      </c>
      <c r="BN10572" s="3">
        <v>580186</v>
      </c>
      <c r="BO10572" s="3">
        <v>657375</v>
      </c>
      <c r="BP10572" s="3">
        <v>226619</v>
      </c>
      <c r="BQ10572" s="3">
        <v>317769</v>
      </c>
      <c r="BR10572" s="3">
        <v>265733</v>
      </c>
      <c r="BS10572" s="3">
        <v>253227</v>
      </c>
      <c r="BT10572" s="3">
        <v>285824</v>
      </c>
      <c r="BU10572" s="3">
        <v>291973</v>
      </c>
      <c r="BV10572" s="3">
        <v>279410</v>
      </c>
      <c r="BW10572" s="3">
        <v>3183</v>
      </c>
      <c r="BX10572" s="3">
        <v>0</v>
      </c>
      <c r="BY10572" s="3">
        <v>42949</v>
      </c>
      <c r="BZ10572" s="3">
        <v>580186</v>
      </c>
      <c r="CA10572" s="3">
        <v>657375</v>
      </c>
      <c r="CB10572" s="3">
        <v>23752.080000000002</v>
      </c>
      <c r="CC10572" s="3">
        <v>33305.58</v>
      </c>
      <c r="CD10572" s="3">
        <v>27851.67</v>
      </c>
      <c r="CE10572" s="3">
        <v>26540.91</v>
      </c>
      <c r="CF10572" s="3">
        <v>29957.4</v>
      </c>
      <c r="CG10572" s="3">
        <v>30601.89</v>
      </c>
      <c r="CH10572" s="3">
        <v>29285.19</v>
      </c>
      <c r="CI10572" s="3">
        <v>333.63</v>
      </c>
      <c r="CJ10572" s="3">
        <v>0</v>
      </c>
      <c r="CK10572" s="3">
        <v>4501.53</v>
      </c>
      <c r="CL10572" s="3">
        <v>60809.760000000002</v>
      </c>
      <c r="CM10572" s="3">
        <v>68900.039999999994</v>
      </c>
      <c r="CN10572" s="3">
        <v>0</v>
      </c>
      <c r="CO10572" s="3">
        <v>0</v>
      </c>
      <c r="CP10572" s="3">
        <v>3204248</v>
      </c>
      <c r="CQ10572" s="3">
        <v>3204248</v>
      </c>
      <c r="CR10572" s="3">
        <v>335839.68</v>
      </c>
      <c r="CS10572" s="2">
        <v>2013</v>
      </c>
    </row>
    <row r="10573" spans="1:97" ht="15" customHeight="1" x14ac:dyDescent="0.25">
      <c r="A10573" s="2">
        <v>57996</v>
      </c>
      <c r="B10573" s="5" t="s">
        <v>47</v>
      </c>
      <c r="C10573" s="5" t="s">
        <v>2</v>
      </c>
      <c r="D10573" s="5" t="s">
        <v>1189</v>
      </c>
      <c r="E10573" s="5" t="s">
        <v>1188</v>
      </c>
      <c r="F10573" s="2">
        <v>57372</v>
      </c>
      <c r="G10573" s="5" t="s">
        <v>386</v>
      </c>
      <c r="H10573" s="5" t="s">
        <v>95</v>
      </c>
      <c r="I10573" s="5" t="s">
        <v>821</v>
      </c>
      <c r="J10573" s="5" t="s">
        <v>2</v>
      </c>
      <c r="K10573" s="2">
        <v>22</v>
      </c>
      <c r="L10573" s="2">
        <v>2</v>
      </c>
      <c r="M10573" s="5" t="s">
        <v>48</v>
      </c>
      <c r="N10573" s="5" t="s">
        <v>60</v>
      </c>
      <c r="O10573" s="5" t="s">
        <v>58</v>
      </c>
      <c r="P10573" s="5" t="s">
        <v>43</v>
      </c>
      <c r="Q10573" s="5" t="s">
        <v>2</v>
      </c>
      <c r="R10573" s="5" t="s">
        <v>2</v>
      </c>
      <c r="S10573" s="5" t="s">
        <v>2</v>
      </c>
      <c r="T10573" s="3">
        <v>0</v>
      </c>
      <c r="U10573" s="3">
        <v>0</v>
      </c>
      <c r="V10573" s="3">
        <v>0</v>
      </c>
      <c r="W10573" s="3">
        <v>0</v>
      </c>
      <c r="X10573" s="3">
        <v>0</v>
      </c>
      <c r="Y10573" s="3">
        <v>0</v>
      </c>
      <c r="Z10573" s="3">
        <v>0</v>
      </c>
      <c r="AA10573" s="3">
        <v>0</v>
      </c>
      <c r="AB10573" s="3">
        <v>0</v>
      </c>
      <c r="AC10573" s="3">
        <v>0</v>
      </c>
      <c r="AD10573" s="3">
        <v>0</v>
      </c>
      <c r="AE10573" s="3">
        <v>0</v>
      </c>
      <c r="AF10573" s="3">
        <v>0</v>
      </c>
      <c r="AG10573" s="3">
        <v>0</v>
      </c>
      <c r="AH10573" s="3">
        <v>0</v>
      </c>
      <c r="AI10573" s="3">
        <v>0</v>
      </c>
      <c r="AJ10573" s="3">
        <v>0</v>
      </c>
      <c r="AK10573" s="3">
        <v>0</v>
      </c>
      <c r="AL10573" s="3">
        <v>0</v>
      </c>
      <c r="AM10573" s="3">
        <v>0</v>
      </c>
      <c r="AN10573" s="3">
        <v>0</v>
      </c>
      <c r="AO10573" s="3">
        <v>0</v>
      </c>
      <c r="AP10573" s="3">
        <v>0</v>
      </c>
      <c r="AQ10573" s="3">
        <v>0</v>
      </c>
      <c r="AR10573" s="4">
        <v>0</v>
      </c>
      <c r="AS10573" s="4">
        <v>0</v>
      </c>
      <c r="AT10573" s="4">
        <v>0</v>
      </c>
      <c r="AU10573" s="4">
        <v>0</v>
      </c>
      <c r="AV10573" s="4">
        <v>0</v>
      </c>
      <c r="AW10573" s="4">
        <v>0</v>
      </c>
      <c r="AX10573" s="4">
        <v>0</v>
      </c>
      <c r="AY10573" s="4">
        <v>0</v>
      </c>
      <c r="AZ10573" s="4">
        <v>0</v>
      </c>
      <c r="BA10573" s="4">
        <v>0</v>
      </c>
      <c r="BB10573" s="4">
        <v>0</v>
      </c>
      <c r="BC10573" s="4">
        <v>0</v>
      </c>
      <c r="BD10573" s="3">
        <v>0</v>
      </c>
      <c r="BE10573" s="3">
        <v>0</v>
      </c>
      <c r="BF10573" s="3">
        <v>0</v>
      </c>
      <c r="BG10573" s="3">
        <v>0</v>
      </c>
      <c r="BH10573" s="3">
        <v>0</v>
      </c>
      <c r="BI10573" s="3">
        <v>0</v>
      </c>
      <c r="BJ10573" s="3">
        <v>0</v>
      </c>
      <c r="BK10573" s="3">
        <v>0</v>
      </c>
      <c r="BL10573" s="3">
        <v>0</v>
      </c>
      <c r="BM10573" s="3">
        <v>0</v>
      </c>
      <c r="BN10573" s="3">
        <v>0</v>
      </c>
      <c r="BO10573" s="3">
        <v>0</v>
      </c>
      <c r="BP10573" s="3">
        <v>0</v>
      </c>
      <c r="BQ10573" s="3">
        <v>0</v>
      </c>
      <c r="BR10573" s="3">
        <v>0</v>
      </c>
      <c r="BS10573" s="3">
        <v>0</v>
      </c>
      <c r="BT10573" s="3">
        <v>0</v>
      </c>
      <c r="BU10573" s="3">
        <v>0</v>
      </c>
      <c r="BV10573" s="3">
        <v>0</v>
      </c>
      <c r="BW10573" s="3">
        <v>0</v>
      </c>
      <c r="BX10573" s="3">
        <v>0</v>
      </c>
      <c r="BY10573" s="3">
        <v>0</v>
      </c>
      <c r="BZ10573" s="3">
        <v>0</v>
      </c>
      <c r="CA10573" s="3">
        <v>0</v>
      </c>
      <c r="CB10573" s="3">
        <v>0</v>
      </c>
      <c r="CC10573" s="3">
        <v>0</v>
      </c>
      <c r="CD10573" s="3">
        <v>0</v>
      </c>
      <c r="CE10573" s="3">
        <v>0</v>
      </c>
      <c r="CF10573" s="3">
        <v>0</v>
      </c>
      <c r="CG10573" s="3">
        <v>0</v>
      </c>
      <c r="CH10573" s="3">
        <v>0</v>
      </c>
      <c r="CI10573" s="3">
        <v>0</v>
      </c>
      <c r="CJ10573" s="3">
        <v>0</v>
      </c>
      <c r="CK10573" s="3">
        <v>0</v>
      </c>
      <c r="CL10573" s="3">
        <v>0</v>
      </c>
      <c r="CM10573" s="3">
        <v>0</v>
      </c>
      <c r="CN10573" s="3">
        <v>0</v>
      </c>
      <c r="CO10573" s="3">
        <v>0</v>
      </c>
      <c r="CP10573" s="3">
        <v>0</v>
      </c>
      <c r="CQ10573" s="3">
        <v>0</v>
      </c>
      <c r="CR10573" s="3">
        <v>0</v>
      </c>
      <c r="CS10573" s="2">
        <v>2013</v>
      </c>
    </row>
    <row r="10574" spans="1:97" ht="15" customHeight="1" x14ac:dyDescent="0.25">
      <c r="A10574" s="2">
        <v>57996</v>
      </c>
      <c r="B10574" s="5" t="s">
        <v>47</v>
      </c>
      <c r="C10574" s="5" t="s">
        <v>2</v>
      </c>
      <c r="D10574" s="5" t="s">
        <v>1189</v>
      </c>
      <c r="E10574" s="5" t="s">
        <v>1188</v>
      </c>
      <c r="F10574" s="2">
        <v>57372</v>
      </c>
      <c r="G10574" s="5" t="s">
        <v>386</v>
      </c>
      <c r="H10574" s="5" t="s">
        <v>95</v>
      </c>
      <c r="I10574" s="5" t="s">
        <v>821</v>
      </c>
      <c r="J10574" s="5" t="s">
        <v>2</v>
      </c>
      <c r="K10574" s="2">
        <v>22</v>
      </c>
      <c r="L10574" s="2">
        <v>2</v>
      </c>
      <c r="M10574" s="5" t="s">
        <v>48</v>
      </c>
      <c r="N10574" s="5" t="s">
        <v>70</v>
      </c>
      <c r="O10574" s="5" t="s">
        <v>69</v>
      </c>
      <c r="P10574" s="5" t="s">
        <v>69</v>
      </c>
      <c r="Q10574" s="5" t="s">
        <v>2</v>
      </c>
      <c r="R10574" s="5" t="s">
        <v>2</v>
      </c>
      <c r="S10574" s="5" t="s">
        <v>2</v>
      </c>
      <c r="T10574" s="3">
        <v>0</v>
      </c>
      <c r="U10574" s="3">
        <v>0</v>
      </c>
      <c r="V10574" s="3">
        <v>0</v>
      </c>
      <c r="W10574" s="3">
        <v>0</v>
      </c>
      <c r="X10574" s="3">
        <v>0</v>
      </c>
      <c r="Y10574" s="3">
        <v>0</v>
      </c>
      <c r="Z10574" s="3">
        <v>0</v>
      </c>
      <c r="AA10574" s="3">
        <v>0</v>
      </c>
      <c r="AB10574" s="3">
        <v>0</v>
      </c>
      <c r="AC10574" s="3">
        <v>0</v>
      </c>
      <c r="AD10574" s="3">
        <v>0</v>
      </c>
      <c r="AE10574" s="3">
        <v>0</v>
      </c>
      <c r="AF10574" s="3">
        <v>0</v>
      </c>
      <c r="AG10574" s="3">
        <v>0</v>
      </c>
      <c r="AH10574" s="3">
        <v>0</v>
      </c>
      <c r="AI10574" s="3">
        <v>0</v>
      </c>
      <c r="AJ10574" s="3">
        <v>0</v>
      </c>
      <c r="AK10574" s="3">
        <v>0</v>
      </c>
      <c r="AL10574" s="3">
        <v>0</v>
      </c>
      <c r="AM10574" s="3">
        <v>0</v>
      </c>
      <c r="AN10574" s="3">
        <v>0</v>
      </c>
      <c r="AO10574" s="3">
        <v>0</v>
      </c>
      <c r="AP10574" s="3">
        <v>0</v>
      </c>
      <c r="AQ10574" s="3">
        <v>0</v>
      </c>
      <c r="AR10574" s="4">
        <v>0</v>
      </c>
      <c r="AS10574" s="4">
        <v>0</v>
      </c>
      <c r="AT10574" s="4">
        <v>0</v>
      </c>
      <c r="AU10574" s="4">
        <v>0</v>
      </c>
      <c r="AV10574" s="4">
        <v>0</v>
      </c>
      <c r="AW10574" s="4">
        <v>0</v>
      </c>
      <c r="AX10574" s="4">
        <v>0</v>
      </c>
      <c r="AY10574" s="4">
        <v>0</v>
      </c>
      <c r="AZ10574" s="4">
        <v>0</v>
      </c>
      <c r="BA10574" s="4">
        <v>0</v>
      </c>
      <c r="BB10574" s="4">
        <v>0</v>
      </c>
      <c r="BC10574" s="4">
        <v>0</v>
      </c>
      <c r="BD10574" s="3">
        <v>36571</v>
      </c>
      <c r="BE10574" s="3">
        <v>58200</v>
      </c>
      <c r="BF10574" s="3">
        <v>34748</v>
      </c>
      <c r="BG10574" s="3">
        <v>62503</v>
      </c>
      <c r="BH10574" s="3">
        <v>61797</v>
      </c>
      <c r="BI10574" s="3">
        <v>101478</v>
      </c>
      <c r="BJ10574" s="3">
        <v>86623</v>
      </c>
      <c r="BK10574" s="3">
        <v>91317</v>
      </c>
      <c r="BL10574" s="3">
        <v>84695</v>
      </c>
      <c r="BM10574" s="3">
        <v>65709</v>
      </c>
      <c r="BN10574" s="3">
        <v>55090</v>
      </c>
      <c r="BO10574" s="3">
        <v>62427</v>
      </c>
      <c r="BP10574" s="3">
        <v>36571</v>
      </c>
      <c r="BQ10574" s="3">
        <v>58200</v>
      </c>
      <c r="BR10574" s="3">
        <v>34748</v>
      </c>
      <c r="BS10574" s="3">
        <v>62503</v>
      </c>
      <c r="BT10574" s="3">
        <v>61797</v>
      </c>
      <c r="BU10574" s="3">
        <v>101478</v>
      </c>
      <c r="BV10574" s="3">
        <v>86623</v>
      </c>
      <c r="BW10574" s="3">
        <v>91317</v>
      </c>
      <c r="BX10574" s="3">
        <v>84695</v>
      </c>
      <c r="BY10574" s="3">
        <v>65709</v>
      </c>
      <c r="BZ10574" s="3">
        <v>55090</v>
      </c>
      <c r="CA10574" s="3">
        <v>62427</v>
      </c>
      <c r="CB10574" s="3">
        <v>3833</v>
      </c>
      <c r="CC10574" s="3">
        <v>6100</v>
      </c>
      <c r="CD10574" s="3">
        <v>3642</v>
      </c>
      <c r="CE10574" s="3">
        <v>6551</v>
      </c>
      <c r="CF10574" s="3">
        <v>6477</v>
      </c>
      <c r="CG10574" s="3">
        <v>10636</v>
      </c>
      <c r="CH10574" s="3">
        <v>9079</v>
      </c>
      <c r="CI10574" s="3">
        <v>9571</v>
      </c>
      <c r="CJ10574" s="3">
        <v>8877</v>
      </c>
      <c r="CK10574" s="3">
        <v>6887</v>
      </c>
      <c r="CL10574" s="3">
        <v>5774</v>
      </c>
      <c r="CM10574" s="3">
        <v>6543</v>
      </c>
      <c r="CN10574" s="3">
        <v>0</v>
      </c>
      <c r="CO10574" s="3">
        <v>0</v>
      </c>
      <c r="CP10574" s="3">
        <v>801158</v>
      </c>
      <c r="CQ10574" s="3">
        <v>801158</v>
      </c>
      <c r="CR10574" s="3">
        <v>83970</v>
      </c>
      <c r="CS10574" s="2">
        <v>2013</v>
      </c>
    </row>
    <row r="10575" spans="1:97" ht="15" customHeight="1" x14ac:dyDescent="0.25">
      <c r="A10575" s="2">
        <v>57997</v>
      </c>
      <c r="B10575" s="5" t="s">
        <v>47</v>
      </c>
      <c r="C10575" s="5" t="s">
        <v>2</v>
      </c>
      <c r="D10575" s="5" t="s">
        <v>1187</v>
      </c>
      <c r="E10575" s="5" t="s">
        <v>675</v>
      </c>
      <c r="F10575" s="2">
        <v>803</v>
      </c>
      <c r="G10575" s="5" t="s">
        <v>94</v>
      </c>
      <c r="H10575" s="5" t="s">
        <v>65</v>
      </c>
      <c r="I10575" s="5" t="s">
        <v>117</v>
      </c>
      <c r="J10575" s="5" t="s">
        <v>2</v>
      </c>
      <c r="K10575" s="2">
        <v>22</v>
      </c>
      <c r="L10575" s="2">
        <v>1</v>
      </c>
      <c r="M10575" s="5" t="s">
        <v>46</v>
      </c>
      <c r="N10575" s="5" t="s">
        <v>53</v>
      </c>
      <c r="O10575" s="5" t="s">
        <v>52</v>
      </c>
      <c r="P10575" s="5" t="s">
        <v>52</v>
      </c>
      <c r="Q10575" s="5" t="s">
        <v>2</v>
      </c>
      <c r="R10575" s="5" t="s">
        <v>2</v>
      </c>
      <c r="S10575" s="5" t="s">
        <v>2</v>
      </c>
      <c r="T10575" s="3" t="s">
        <v>0</v>
      </c>
      <c r="U10575" s="3" t="s">
        <v>0</v>
      </c>
      <c r="V10575" s="3">
        <v>0</v>
      </c>
      <c r="W10575" s="3">
        <v>0</v>
      </c>
      <c r="X10575" s="3">
        <v>0</v>
      </c>
      <c r="Y10575" s="3">
        <v>0</v>
      </c>
      <c r="Z10575" s="3">
        <v>0</v>
      </c>
      <c r="AA10575" s="3">
        <v>0</v>
      </c>
      <c r="AB10575" s="3">
        <v>0</v>
      </c>
      <c r="AC10575" s="3">
        <v>0</v>
      </c>
      <c r="AD10575" s="3">
        <v>0</v>
      </c>
      <c r="AE10575" s="3">
        <v>0</v>
      </c>
      <c r="AF10575" s="3" t="s">
        <v>0</v>
      </c>
      <c r="AG10575" s="3" t="s">
        <v>0</v>
      </c>
      <c r="AH10575" s="3">
        <v>0</v>
      </c>
      <c r="AI10575" s="3">
        <v>0</v>
      </c>
      <c r="AJ10575" s="3">
        <v>0</v>
      </c>
      <c r="AK10575" s="3">
        <v>0</v>
      </c>
      <c r="AL10575" s="3">
        <v>0</v>
      </c>
      <c r="AM10575" s="3">
        <v>0</v>
      </c>
      <c r="AN10575" s="3">
        <v>0</v>
      </c>
      <c r="AO10575" s="3">
        <v>0</v>
      </c>
      <c r="AP10575" s="3">
        <v>0</v>
      </c>
      <c r="AQ10575" s="3">
        <v>0</v>
      </c>
      <c r="AR10575" s="4" t="s">
        <v>0</v>
      </c>
      <c r="AS10575" s="4" t="s">
        <v>0</v>
      </c>
      <c r="AT10575" s="4">
        <v>0</v>
      </c>
      <c r="AU10575" s="4">
        <v>0</v>
      </c>
      <c r="AV10575" s="4">
        <v>0</v>
      </c>
      <c r="AW10575" s="4">
        <v>0</v>
      </c>
      <c r="AX10575" s="4">
        <v>0</v>
      </c>
      <c r="AY10575" s="4">
        <v>0</v>
      </c>
      <c r="AZ10575" s="4">
        <v>0</v>
      </c>
      <c r="BA10575" s="4">
        <v>0</v>
      </c>
      <c r="BB10575" s="4">
        <v>0</v>
      </c>
      <c r="BC10575" s="4">
        <v>0</v>
      </c>
      <c r="BD10575" s="3" t="s">
        <v>0</v>
      </c>
      <c r="BE10575" s="3" t="s">
        <v>0</v>
      </c>
      <c r="BF10575" s="3">
        <v>42616</v>
      </c>
      <c r="BG10575" s="3">
        <v>48548</v>
      </c>
      <c r="BH10575" s="3">
        <v>54962</v>
      </c>
      <c r="BI10575" s="3">
        <v>60770</v>
      </c>
      <c r="BJ10575" s="3">
        <v>58978</v>
      </c>
      <c r="BK10575" s="3">
        <v>57919</v>
      </c>
      <c r="BL10575" s="3">
        <v>61745</v>
      </c>
      <c r="BM10575" s="3">
        <v>85891</v>
      </c>
      <c r="BN10575" s="3">
        <v>56854</v>
      </c>
      <c r="BO10575" s="3">
        <v>54671</v>
      </c>
      <c r="BP10575" s="3" t="s">
        <v>0</v>
      </c>
      <c r="BQ10575" s="3" t="s">
        <v>0</v>
      </c>
      <c r="BR10575" s="3">
        <v>42616</v>
      </c>
      <c r="BS10575" s="3">
        <v>48548</v>
      </c>
      <c r="BT10575" s="3">
        <v>54962</v>
      </c>
      <c r="BU10575" s="3">
        <v>60770</v>
      </c>
      <c r="BV10575" s="3">
        <v>58978</v>
      </c>
      <c r="BW10575" s="3">
        <v>57919</v>
      </c>
      <c r="BX10575" s="3">
        <v>61745</v>
      </c>
      <c r="BY10575" s="3">
        <v>85891</v>
      </c>
      <c r="BZ10575" s="3">
        <v>56854</v>
      </c>
      <c r="CA10575" s="3">
        <v>54671</v>
      </c>
      <c r="CB10575" s="3" t="s">
        <v>0</v>
      </c>
      <c r="CC10575" s="3" t="s">
        <v>0</v>
      </c>
      <c r="CD10575" s="3">
        <v>4466.6570000000002</v>
      </c>
      <c r="CE10575" s="3">
        <v>5088.4009999999998</v>
      </c>
      <c r="CF10575" s="3">
        <v>5760.65</v>
      </c>
      <c r="CG10575" s="3">
        <v>6369.3360000000002</v>
      </c>
      <c r="CH10575" s="3">
        <v>6181.5439999999999</v>
      </c>
      <c r="CI10575" s="3">
        <v>6070.5730000000003</v>
      </c>
      <c r="CJ10575" s="3">
        <v>6471.5169999999998</v>
      </c>
      <c r="CK10575" s="3">
        <v>9002.2579999999998</v>
      </c>
      <c r="CL10575" s="3">
        <v>5958.96</v>
      </c>
      <c r="CM10575" s="3">
        <v>5730.1040000000003</v>
      </c>
      <c r="CN10575" s="3">
        <v>0</v>
      </c>
      <c r="CO10575" s="3">
        <v>0</v>
      </c>
      <c r="CP10575" s="3">
        <v>582954</v>
      </c>
      <c r="CQ10575" s="3">
        <v>582954</v>
      </c>
      <c r="CR10575" s="3">
        <v>61100</v>
      </c>
      <c r="CS10575" s="2">
        <v>2013</v>
      </c>
    </row>
    <row r="10576" spans="1:97" ht="15" customHeight="1" x14ac:dyDescent="0.25">
      <c r="A10576" s="2">
        <v>57998</v>
      </c>
      <c r="B10576" s="5" t="s">
        <v>47</v>
      </c>
      <c r="C10576" s="5" t="s">
        <v>2</v>
      </c>
      <c r="D10576" s="5" t="s">
        <v>1186</v>
      </c>
      <c r="E10576" s="5" t="s">
        <v>1184</v>
      </c>
      <c r="F10576" s="2">
        <v>58672</v>
      </c>
      <c r="G10576" s="5" t="s">
        <v>29</v>
      </c>
      <c r="H10576" s="5" t="s">
        <v>28</v>
      </c>
      <c r="I10576" s="5" t="s">
        <v>108</v>
      </c>
      <c r="J10576" s="5" t="s">
        <v>2</v>
      </c>
      <c r="K10576" s="2">
        <v>22</v>
      </c>
      <c r="L10576" s="2">
        <v>2</v>
      </c>
      <c r="M10576" s="5" t="s">
        <v>48</v>
      </c>
      <c r="N10576" s="5" t="s">
        <v>70</v>
      </c>
      <c r="O10576" s="5" t="s">
        <v>69</v>
      </c>
      <c r="P10576" s="5" t="s">
        <v>69</v>
      </c>
      <c r="Q10576" s="5" t="s">
        <v>2</v>
      </c>
      <c r="R10576" s="5" t="s">
        <v>2</v>
      </c>
      <c r="S10576" s="5" t="s">
        <v>2</v>
      </c>
      <c r="T10576" s="3">
        <v>0</v>
      </c>
      <c r="U10576" s="3">
        <v>0</v>
      </c>
      <c r="V10576" s="3">
        <v>0</v>
      </c>
      <c r="W10576" s="3">
        <v>0</v>
      </c>
      <c r="X10576" s="3">
        <v>0</v>
      </c>
      <c r="Y10576" s="3">
        <v>0</v>
      </c>
      <c r="Z10576" s="3">
        <v>0</v>
      </c>
      <c r="AA10576" s="3">
        <v>0</v>
      </c>
      <c r="AB10576" s="3">
        <v>0</v>
      </c>
      <c r="AC10576" s="3">
        <v>0</v>
      </c>
      <c r="AD10576" s="3">
        <v>0</v>
      </c>
      <c r="AE10576" s="3">
        <v>0</v>
      </c>
      <c r="AF10576" s="3">
        <v>0</v>
      </c>
      <c r="AG10576" s="3">
        <v>0</v>
      </c>
      <c r="AH10576" s="3">
        <v>0</v>
      </c>
      <c r="AI10576" s="3">
        <v>0</v>
      </c>
      <c r="AJ10576" s="3">
        <v>0</v>
      </c>
      <c r="AK10576" s="3">
        <v>0</v>
      </c>
      <c r="AL10576" s="3">
        <v>0</v>
      </c>
      <c r="AM10576" s="3">
        <v>0</v>
      </c>
      <c r="AN10576" s="3">
        <v>0</v>
      </c>
      <c r="AO10576" s="3">
        <v>0</v>
      </c>
      <c r="AP10576" s="3">
        <v>0</v>
      </c>
      <c r="AQ10576" s="3">
        <v>0</v>
      </c>
      <c r="AR10576" s="4">
        <v>0</v>
      </c>
      <c r="AS10576" s="4">
        <v>0</v>
      </c>
      <c r="AT10576" s="4">
        <v>0</v>
      </c>
      <c r="AU10576" s="4">
        <v>0</v>
      </c>
      <c r="AV10576" s="4">
        <v>0</v>
      </c>
      <c r="AW10576" s="4">
        <v>0</v>
      </c>
      <c r="AX10576" s="4">
        <v>0</v>
      </c>
      <c r="AY10576" s="4">
        <v>0</v>
      </c>
      <c r="AZ10576" s="4">
        <v>0</v>
      </c>
      <c r="BA10576" s="4">
        <v>0</v>
      </c>
      <c r="BB10576" s="4">
        <v>0</v>
      </c>
      <c r="BC10576" s="4">
        <v>0</v>
      </c>
      <c r="BD10576" s="3">
        <v>385456</v>
      </c>
      <c r="BE10576" s="3">
        <v>332275</v>
      </c>
      <c r="BF10576" s="3">
        <v>527865</v>
      </c>
      <c r="BG10576" s="3">
        <v>406552</v>
      </c>
      <c r="BH10576" s="3">
        <v>385361</v>
      </c>
      <c r="BI10576" s="3">
        <v>260689</v>
      </c>
      <c r="BJ10576" s="3">
        <v>167664</v>
      </c>
      <c r="BK10576" s="3">
        <v>157398</v>
      </c>
      <c r="BL10576" s="3">
        <v>190954</v>
      </c>
      <c r="BM10576" s="3">
        <v>259019</v>
      </c>
      <c r="BN10576" s="3">
        <v>433715</v>
      </c>
      <c r="BO10576" s="3">
        <v>418144</v>
      </c>
      <c r="BP10576" s="3">
        <v>385456</v>
      </c>
      <c r="BQ10576" s="3">
        <v>332275</v>
      </c>
      <c r="BR10576" s="3">
        <v>527865</v>
      </c>
      <c r="BS10576" s="3">
        <v>406552</v>
      </c>
      <c r="BT10576" s="3">
        <v>385361</v>
      </c>
      <c r="BU10576" s="3">
        <v>260689</v>
      </c>
      <c r="BV10576" s="3">
        <v>167664</v>
      </c>
      <c r="BW10576" s="3">
        <v>157398</v>
      </c>
      <c r="BX10576" s="3">
        <v>190954</v>
      </c>
      <c r="BY10576" s="3">
        <v>259019</v>
      </c>
      <c r="BZ10576" s="3">
        <v>433715</v>
      </c>
      <c r="CA10576" s="3">
        <v>418144</v>
      </c>
      <c r="CB10576" s="3">
        <v>40400</v>
      </c>
      <c r="CC10576" s="3">
        <v>34826</v>
      </c>
      <c r="CD10576" s="3">
        <v>55326</v>
      </c>
      <c r="CE10576" s="3">
        <v>42611</v>
      </c>
      <c r="CF10576" s="3">
        <v>40390</v>
      </c>
      <c r="CG10576" s="3">
        <v>27323</v>
      </c>
      <c r="CH10576" s="3">
        <v>17573</v>
      </c>
      <c r="CI10576" s="3">
        <v>16497</v>
      </c>
      <c r="CJ10576" s="3">
        <v>20014</v>
      </c>
      <c r="CK10576" s="3">
        <v>27148</v>
      </c>
      <c r="CL10576" s="3">
        <v>45458</v>
      </c>
      <c r="CM10576" s="3">
        <v>43826</v>
      </c>
      <c r="CN10576" s="3">
        <v>0</v>
      </c>
      <c r="CO10576" s="3">
        <v>0</v>
      </c>
      <c r="CP10576" s="3">
        <v>3925092</v>
      </c>
      <c r="CQ10576" s="3">
        <v>3925092</v>
      </c>
      <c r="CR10576" s="3">
        <v>411392</v>
      </c>
      <c r="CS10576" s="2">
        <v>2013</v>
      </c>
    </row>
    <row r="10577" spans="1:97" ht="15" customHeight="1" x14ac:dyDescent="0.25">
      <c r="A10577" s="2">
        <v>57999</v>
      </c>
      <c r="B10577" s="5" t="s">
        <v>47</v>
      </c>
      <c r="C10577" s="5" t="s">
        <v>2</v>
      </c>
      <c r="D10577" s="5" t="s">
        <v>1185</v>
      </c>
      <c r="E10577" s="5" t="s">
        <v>1184</v>
      </c>
      <c r="F10577" s="2">
        <v>58672</v>
      </c>
      <c r="G10577" s="5" t="s">
        <v>29</v>
      </c>
      <c r="H10577" s="5" t="s">
        <v>28</v>
      </c>
      <c r="I10577" s="5" t="s">
        <v>108</v>
      </c>
      <c r="J10577" s="5" t="s">
        <v>2</v>
      </c>
      <c r="K10577" s="2">
        <v>22</v>
      </c>
      <c r="L10577" s="2">
        <v>2</v>
      </c>
      <c r="M10577" s="5" t="s">
        <v>48</v>
      </c>
      <c r="N10577" s="5" t="s">
        <v>70</v>
      </c>
      <c r="O10577" s="5" t="s">
        <v>69</v>
      </c>
      <c r="P10577" s="5" t="s">
        <v>69</v>
      </c>
      <c r="Q10577" s="5" t="s">
        <v>2</v>
      </c>
      <c r="R10577" s="5" t="s">
        <v>2</v>
      </c>
      <c r="S10577" s="5" t="s">
        <v>2</v>
      </c>
      <c r="T10577" s="3">
        <v>0</v>
      </c>
      <c r="U10577" s="3">
        <v>0</v>
      </c>
      <c r="V10577" s="3">
        <v>0</v>
      </c>
      <c r="W10577" s="3">
        <v>0</v>
      </c>
      <c r="X10577" s="3">
        <v>0</v>
      </c>
      <c r="Y10577" s="3">
        <v>0</v>
      </c>
      <c r="Z10577" s="3">
        <v>0</v>
      </c>
      <c r="AA10577" s="3">
        <v>0</v>
      </c>
      <c r="AB10577" s="3">
        <v>0</v>
      </c>
      <c r="AC10577" s="3">
        <v>0</v>
      </c>
      <c r="AD10577" s="3">
        <v>0</v>
      </c>
      <c r="AE10577" s="3">
        <v>0</v>
      </c>
      <c r="AF10577" s="3">
        <v>0</v>
      </c>
      <c r="AG10577" s="3">
        <v>0</v>
      </c>
      <c r="AH10577" s="3">
        <v>0</v>
      </c>
      <c r="AI10577" s="3">
        <v>0</v>
      </c>
      <c r="AJ10577" s="3">
        <v>0</v>
      </c>
      <c r="AK10577" s="3">
        <v>0</v>
      </c>
      <c r="AL10577" s="3">
        <v>0</v>
      </c>
      <c r="AM10577" s="3">
        <v>0</v>
      </c>
      <c r="AN10577" s="3">
        <v>0</v>
      </c>
      <c r="AO10577" s="3">
        <v>0</v>
      </c>
      <c r="AP10577" s="3">
        <v>0</v>
      </c>
      <c r="AQ10577" s="3">
        <v>0</v>
      </c>
      <c r="AR10577" s="4">
        <v>0</v>
      </c>
      <c r="AS10577" s="4">
        <v>0</v>
      </c>
      <c r="AT10577" s="4">
        <v>0</v>
      </c>
      <c r="AU10577" s="4">
        <v>0</v>
      </c>
      <c r="AV10577" s="4">
        <v>0</v>
      </c>
      <c r="AW10577" s="4">
        <v>0</v>
      </c>
      <c r="AX10577" s="4">
        <v>0</v>
      </c>
      <c r="AY10577" s="4">
        <v>0</v>
      </c>
      <c r="AZ10577" s="4">
        <v>0</v>
      </c>
      <c r="BA10577" s="4">
        <v>0</v>
      </c>
      <c r="BB10577" s="4">
        <v>0</v>
      </c>
      <c r="BC10577" s="4">
        <v>0</v>
      </c>
      <c r="BD10577" s="3">
        <v>91050</v>
      </c>
      <c r="BE10577" s="3">
        <v>88760</v>
      </c>
      <c r="BF10577" s="3">
        <v>91193</v>
      </c>
      <c r="BG10577" s="3">
        <v>100610</v>
      </c>
      <c r="BH10577" s="3">
        <v>84619</v>
      </c>
      <c r="BI10577" s="3">
        <v>50081</v>
      </c>
      <c r="BJ10577" s="3">
        <v>35254</v>
      </c>
      <c r="BK10577" s="3">
        <v>36027</v>
      </c>
      <c r="BL10577" s="3">
        <v>41255</v>
      </c>
      <c r="BM10577" s="3">
        <v>63400</v>
      </c>
      <c r="BN10577" s="3">
        <v>99665</v>
      </c>
      <c r="BO10577" s="3">
        <v>102680</v>
      </c>
      <c r="BP10577" s="3">
        <v>91050</v>
      </c>
      <c r="BQ10577" s="3">
        <v>88760</v>
      </c>
      <c r="BR10577" s="3">
        <v>91193</v>
      </c>
      <c r="BS10577" s="3">
        <v>100610</v>
      </c>
      <c r="BT10577" s="3">
        <v>84619</v>
      </c>
      <c r="BU10577" s="3">
        <v>50081</v>
      </c>
      <c r="BV10577" s="3">
        <v>35254</v>
      </c>
      <c r="BW10577" s="3">
        <v>36027</v>
      </c>
      <c r="BX10577" s="3">
        <v>41255</v>
      </c>
      <c r="BY10577" s="3">
        <v>63400</v>
      </c>
      <c r="BZ10577" s="3">
        <v>99665</v>
      </c>
      <c r="CA10577" s="3">
        <v>102680</v>
      </c>
      <c r="CB10577" s="3">
        <v>9543</v>
      </c>
      <c r="CC10577" s="3">
        <v>9303</v>
      </c>
      <c r="CD10577" s="3">
        <v>9558</v>
      </c>
      <c r="CE10577" s="3">
        <v>10545</v>
      </c>
      <c r="CF10577" s="3">
        <v>8869</v>
      </c>
      <c r="CG10577" s="3">
        <v>5249</v>
      </c>
      <c r="CH10577" s="3">
        <v>3695</v>
      </c>
      <c r="CI10577" s="3">
        <v>3776</v>
      </c>
      <c r="CJ10577" s="3">
        <v>4324</v>
      </c>
      <c r="CK10577" s="3">
        <v>6645</v>
      </c>
      <c r="CL10577" s="3">
        <v>10446</v>
      </c>
      <c r="CM10577" s="3">
        <v>10762</v>
      </c>
      <c r="CN10577" s="3">
        <v>0</v>
      </c>
      <c r="CO10577" s="3">
        <v>0</v>
      </c>
      <c r="CP10577" s="3">
        <v>884594</v>
      </c>
      <c r="CQ10577" s="3">
        <v>884594</v>
      </c>
      <c r="CR10577" s="3">
        <v>92715</v>
      </c>
      <c r="CS10577" s="2">
        <v>2013</v>
      </c>
    </row>
    <row r="10578" spans="1:97" ht="15" customHeight="1" x14ac:dyDescent="0.25">
      <c r="A10578" s="2">
        <v>58000</v>
      </c>
      <c r="B10578" s="5" t="s">
        <v>47</v>
      </c>
      <c r="C10578" s="5" t="s">
        <v>2</v>
      </c>
      <c r="D10578" s="5" t="s">
        <v>1183</v>
      </c>
      <c r="E10578" s="5" t="s">
        <v>1182</v>
      </c>
      <c r="F10578" s="2">
        <v>56215</v>
      </c>
      <c r="G10578" s="5" t="s">
        <v>16</v>
      </c>
      <c r="H10578" s="5" t="s">
        <v>15</v>
      </c>
      <c r="I10578" s="5" t="s">
        <v>97</v>
      </c>
      <c r="J10578" s="5" t="s">
        <v>2</v>
      </c>
      <c r="K10578" s="2">
        <v>22</v>
      </c>
      <c r="L10578" s="2">
        <v>2</v>
      </c>
      <c r="M10578" s="5" t="s">
        <v>48</v>
      </c>
      <c r="N10578" s="5" t="s">
        <v>70</v>
      </c>
      <c r="O10578" s="5" t="s">
        <v>69</v>
      </c>
      <c r="P10578" s="5" t="s">
        <v>69</v>
      </c>
      <c r="Q10578" s="5" t="s">
        <v>2</v>
      </c>
      <c r="R10578" s="5" t="s">
        <v>2</v>
      </c>
      <c r="S10578" s="5" t="s">
        <v>2</v>
      </c>
      <c r="T10578" s="3">
        <v>0</v>
      </c>
      <c r="U10578" s="3">
        <v>0</v>
      </c>
      <c r="V10578" s="3">
        <v>0</v>
      </c>
      <c r="W10578" s="3">
        <v>0</v>
      </c>
      <c r="X10578" s="3">
        <v>0</v>
      </c>
      <c r="Y10578" s="3">
        <v>0</v>
      </c>
      <c r="Z10578" s="3">
        <v>0</v>
      </c>
      <c r="AA10578" s="3">
        <v>0</v>
      </c>
      <c r="AB10578" s="3">
        <v>0</v>
      </c>
      <c r="AC10578" s="3">
        <v>0</v>
      </c>
      <c r="AD10578" s="3">
        <v>0</v>
      </c>
      <c r="AE10578" s="3">
        <v>0</v>
      </c>
      <c r="AF10578" s="3">
        <v>0</v>
      </c>
      <c r="AG10578" s="3">
        <v>0</v>
      </c>
      <c r="AH10578" s="3">
        <v>0</v>
      </c>
      <c r="AI10578" s="3">
        <v>0</v>
      </c>
      <c r="AJ10578" s="3">
        <v>0</v>
      </c>
      <c r="AK10578" s="3">
        <v>0</v>
      </c>
      <c r="AL10578" s="3">
        <v>0</v>
      </c>
      <c r="AM10578" s="3">
        <v>0</v>
      </c>
      <c r="AN10578" s="3">
        <v>0</v>
      </c>
      <c r="AO10578" s="3">
        <v>0</v>
      </c>
      <c r="AP10578" s="3">
        <v>0</v>
      </c>
      <c r="AQ10578" s="3">
        <v>0</v>
      </c>
      <c r="AR10578" s="4">
        <v>0</v>
      </c>
      <c r="AS10578" s="4">
        <v>0</v>
      </c>
      <c r="AT10578" s="4">
        <v>0</v>
      </c>
      <c r="AU10578" s="4">
        <v>0</v>
      </c>
      <c r="AV10578" s="4">
        <v>0</v>
      </c>
      <c r="AW10578" s="4">
        <v>0</v>
      </c>
      <c r="AX10578" s="4">
        <v>0</v>
      </c>
      <c r="AY10578" s="4">
        <v>0</v>
      </c>
      <c r="AZ10578" s="4">
        <v>0</v>
      </c>
      <c r="BA10578" s="4">
        <v>0</v>
      </c>
      <c r="BB10578" s="4">
        <v>0</v>
      </c>
      <c r="BC10578" s="4">
        <v>0</v>
      </c>
      <c r="BD10578" s="3">
        <v>231093</v>
      </c>
      <c r="BE10578" s="3">
        <v>267949</v>
      </c>
      <c r="BF10578" s="3">
        <v>327733</v>
      </c>
      <c r="BG10578" s="3">
        <v>308165</v>
      </c>
      <c r="BH10578" s="3">
        <v>289598</v>
      </c>
      <c r="BI10578" s="3">
        <v>314128</v>
      </c>
      <c r="BJ10578" s="3">
        <v>272310</v>
      </c>
      <c r="BK10578" s="3">
        <v>242895</v>
      </c>
      <c r="BL10578" s="3">
        <v>203967</v>
      </c>
      <c r="BM10578" s="3">
        <v>256433</v>
      </c>
      <c r="BN10578" s="3">
        <v>244879</v>
      </c>
      <c r="BO10578" s="3">
        <v>188702</v>
      </c>
      <c r="BP10578" s="3">
        <v>231093</v>
      </c>
      <c r="BQ10578" s="3">
        <v>267949</v>
      </c>
      <c r="BR10578" s="3">
        <v>327733</v>
      </c>
      <c r="BS10578" s="3">
        <v>308165</v>
      </c>
      <c r="BT10578" s="3">
        <v>289598</v>
      </c>
      <c r="BU10578" s="3">
        <v>314128</v>
      </c>
      <c r="BV10578" s="3">
        <v>272310</v>
      </c>
      <c r="BW10578" s="3">
        <v>242895</v>
      </c>
      <c r="BX10578" s="3">
        <v>203967</v>
      </c>
      <c r="BY10578" s="3">
        <v>256433</v>
      </c>
      <c r="BZ10578" s="3">
        <v>244879</v>
      </c>
      <c r="CA10578" s="3">
        <v>188702</v>
      </c>
      <c r="CB10578" s="3">
        <v>24221</v>
      </c>
      <c r="CC10578" s="3">
        <v>28084</v>
      </c>
      <c r="CD10578" s="3">
        <v>34350</v>
      </c>
      <c r="CE10578" s="3">
        <v>32299</v>
      </c>
      <c r="CF10578" s="3">
        <v>30353</v>
      </c>
      <c r="CG10578" s="3">
        <v>32924</v>
      </c>
      <c r="CH10578" s="3">
        <v>28541</v>
      </c>
      <c r="CI10578" s="3">
        <v>25458</v>
      </c>
      <c r="CJ10578" s="3">
        <v>21378</v>
      </c>
      <c r="CK10578" s="3">
        <v>26877</v>
      </c>
      <c r="CL10578" s="3">
        <v>25666</v>
      </c>
      <c r="CM10578" s="3">
        <v>19778</v>
      </c>
      <c r="CN10578" s="3">
        <v>0</v>
      </c>
      <c r="CO10578" s="3">
        <v>0</v>
      </c>
      <c r="CP10578" s="3">
        <v>3147852</v>
      </c>
      <c r="CQ10578" s="3">
        <v>3147852</v>
      </c>
      <c r="CR10578" s="3">
        <v>329929</v>
      </c>
      <c r="CS10578" s="2">
        <v>2013</v>
      </c>
    </row>
    <row r="10579" spans="1:97" ht="15" customHeight="1" x14ac:dyDescent="0.25">
      <c r="A10579" s="2">
        <v>58002</v>
      </c>
      <c r="B10579" s="5" t="s">
        <v>47</v>
      </c>
      <c r="C10579" s="5" t="s">
        <v>2</v>
      </c>
      <c r="D10579" s="5" t="s">
        <v>1181</v>
      </c>
      <c r="E10579" s="5" t="s">
        <v>475</v>
      </c>
      <c r="F10579" s="2">
        <v>56769</v>
      </c>
      <c r="G10579" s="5" t="s">
        <v>20</v>
      </c>
      <c r="H10579" s="5" t="s">
        <v>45</v>
      </c>
      <c r="I10579" s="5" t="s">
        <v>117</v>
      </c>
      <c r="J10579" s="5" t="s">
        <v>2</v>
      </c>
      <c r="K10579" s="2">
        <v>22</v>
      </c>
      <c r="L10579" s="2">
        <v>2</v>
      </c>
      <c r="M10579" s="5" t="s">
        <v>48</v>
      </c>
      <c r="N10579" s="5" t="s">
        <v>53</v>
      </c>
      <c r="O10579" s="5" t="s">
        <v>52</v>
      </c>
      <c r="P10579" s="5" t="s">
        <v>52</v>
      </c>
      <c r="Q10579" s="5" t="s">
        <v>2</v>
      </c>
      <c r="R10579" s="5" t="s">
        <v>2</v>
      </c>
      <c r="S10579" s="5" t="s">
        <v>2</v>
      </c>
      <c r="T10579" s="3">
        <v>0</v>
      </c>
      <c r="U10579" s="3">
        <v>0</v>
      </c>
      <c r="V10579" s="3">
        <v>0</v>
      </c>
      <c r="W10579" s="3">
        <v>0</v>
      </c>
      <c r="X10579" s="3">
        <v>0</v>
      </c>
      <c r="Y10579" s="3">
        <v>0</v>
      </c>
      <c r="Z10579" s="3">
        <v>0</v>
      </c>
      <c r="AA10579" s="3">
        <v>0</v>
      </c>
      <c r="AB10579" s="3">
        <v>0</v>
      </c>
      <c r="AC10579" s="3">
        <v>0</v>
      </c>
      <c r="AD10579" s="3">
        <v>0</v>
      </c>
      <c r="AE10579" s="3">
        <v>0</v>
      </c>
      <c r="AF10579" s="3">
        <v>0</v>
      </c>
      <c r="AG10579" s="3">
        <v>0</v>
      </c>
      <c r="AH10579" s="3">
        <v>0</v>
      </c>
      <c r="AI10579" s="3">
        <v>0</v>
      </c>
      <c r="AJ10579" s="3">
        <v>0</v>
      </c>
      <c r="AK10579" s="3">
        <v>0</v>
      </c>
      <c r="AL10579" s="3">
        <v>0</v>
      </c>
      <c r="AM10579" s="3">
        <v>0</v>
      </c>
      <c r="AN10579" s="3">
        <v>0</v>
      </c>
      <c r="AO10579" s="3">
        <v>0</v>
      </c>
      <c r="AP10579" s="3">
        <v>0</v>
      </c>
      <c r="AQ10579" s="3">
        <v>0</v>
      </c>
      <c r="AR10579" s="4">
        <v>0</v>
      </c>
      <c r="AS10579" s="4">
        <v>0</v>
      </c>
      <c r="AT10579" s="4">
        <v>0</v>
      </c>
      <c r="AU10579" s="4">
        <v>0</v>
      </c>
      <c r="AV10579" s="4">
        <v>0</v>
      </c>
      <c r="AW10579" s="4">
        <v>0</v>
      </c>
      <c r="AX10579" s="4">
        <v>0</v>
      </c>
      <c r="AY10579" s="4">
        <v>0</v>
      </c>
      <c r="AZ10579" s="4">
        <v>0</v>
      </c>
      <c r="BA10579" s="4">
        <v>0</v>
      </c>
      <c r="BB10579" s="4">
        <v>0</v>
      </c>
      <c r="BC10579" s="4">
        <v>0</v>
      </c>
      <c r="BD10579" s="3">
        <v>8815</v>
      </c>
      <c r="BE10579" s="3">
        <v>18062</v>
      </c>
      <c r="BF10579" s="3">
        <v>30759</v>
      </c>
      <c r="BG10579" s="3">
        <v>32431</v>
      </c>
      <c r="BH10579" s="3">
        <v>36498</v>
      </c>
      <c r="BI10579" s="3">
        <v>46513</v>
      </c>
      <c r="BJ10579" s="3">
        <v>43884</v>
      </c>
      <c r="BK10579" s="3">
        <v>59059</v>
      </c>
      <c r="BL10579" s="3">
        <v>57409</v>
      </c>
      <c r="BM10579" s="3">
        <v>50826</v>
      </c>
      <c r="BN10579" s="3">
        <v>50594</v>
      </c>
      <c r="BO10579" s="3">
        <v>52796</v>
      </c>
      <c r="BP10579" s="3">
        <v>8815</v>
      </c>
      <c r="BQ10579" s="3">
        <v>18062</v>
      </c>
      <c r="BR10579" s="3">
        <v>30759</v>
      </c>
      <c r="BS10579" s="3">
        <v>32431</v>
      </c>
      <c r="BT10579" s="3">
        <v>36498</v>
      </c>
      <c r="BU10579" s="3">
        <v>46513</v>
      </c>
      <c r="BV10579" s="3">
        <v>43884</v>
      </c>
      <c r="BW10579" s="3">
        <v>59059</v>
      </c>
      <c r="BX10579" s="3">
        <v>57409</v>
      </c>
      <c r="BY10579" s="3">
        <v>50826</v>
      </c>
      <c r="BZ10579" s="3">
        <v>50594</v>
      </c>
      <c r="CA10579" s="3">
        <v>52796</v>
      </c>
      <c r="CB10579" s="3">
        <v>923.952</v>
      </c>
      <c r="CC10579" s="3">
        <v>1893.0630000000001</v>
      </c>
      <c r="CD10579" s="3">
        <v>3223.8939999999998</v>
      </c>
      <c r="CE10579" s="3">
        <v>3399.114</v>
      </c>
      <c r="CF10579" s="3">
        <v>3825.41</v>
      </c>
      <c r="CG10579" s="3">
        <v>4875.0739999999996</v>
      </c>
      <c r="CH10579" s="3">
        <v>4599.4989999999998</v>
      </c>
      <c r="CI10579" s="3">
        <v>6190.0119999999997</v>
      </c>
      <c r="CJ10579" s="3">
        <v>6017.1310000000003</v>
      </c>
      <c r="CK10579" s="3">
        <v>5327.1090000000004</v>
      </c>
      <c r="CL10579" s="3">
        <v>5302.8370000000004</v>
      </c>
      <c r="CM10579" s="3">
        <v>5533.6350000000002</v>
      </c>
      <c r="CN10579" s="3">
        <v>0</v>
      </c>
      <c r="CO10579" s="3">
        <v>0</v>
      </c>
      <c r="CP10579" s="3">
        <v>487646</v>
      </c>
      <c r="CQ10579" s="3">
        <v>487646</v>
      </c>
      <c r="CR10579" s="3">
        <v>51110.73</v>
      </c>
      <c r="CS10579" s="2">
        <v>2013</v>
      </c>
    </row>
    <row r="10580" spans="1:97" ht="15" customHeight="1" x14ac:dyDescent="0.25">
      <c r="A10580" s="2">
        <v>58003</v>
      </c>
      <c r="B10580" s="5" t="s">
        <v>47</v>
      </c>
      <c r="C10580" s="5" t="s">
        <v>2</v>
      </c>
      <c r="D10580" s="5" t="s">
        <v>1180</v>
      </c>
      <c r="E10580" s="5" t="s">
        <v>475</v>
      </c>
      <c r="F10580" s="2">
        <v>56769</v>
      </c>
      <c r="G10580" s="5" t="s">
        <v>20</v>
      </c>
      <c r="H10580" s="5" t="s">
        <v>45</v>
      </c>
      <c r="I10580" s="5" t="s">
        <v>117</v>
      </c>
      <c r="J10580" s="5" t="s">
        <v>2</v>
      </c>
      <c r="K10580" s="2">
        <v>22</v>
      </c>
      <c r="L10580" s="2">
        <v>2</v>
      </c>
      <c r="M10580" s="5" t="s">
        <v>48</v>
      </c>
      <c r="N10580" s="5" t="s">
        <v>53</v>
      </c>
      <c r="O10580" s="5" t="s">
        <v>52</v>
      </c>
      <c r="P10580" s="5" t="s">
        <v>52</v>
      </c>
      <c r="Q10580" s="5" t="s">
        <v>2</v>
      </c>
      <c r="R10580" s="5" t="s">
        <v>2</v>
      </c>
      <c r="S10580" s="5" t="s">
        <v>2</v>
      </c>
      <c r="T10580" s="3">
        <v>0</v>
      </c>
      <c r="U10580" s="3">
        <v>0</v>
      </c>
      <c r="V10580" s="3">
        <v>0</v>
      </c>
      <c r="W10580" s="3">
        <v>0</v>
      </c>
      <c r="X10580" s="3">
        <v>0</v>
      </c>
      <c r="Y10580" s="3">
        <v>0</v>
      </c>
      <c r="Z10580" s="3">
        <v>0</v>
      </c>
      <c r="AA10580" s="3">
        <v>0</v>
      </c>
      <c r="AB10580" s="3">
        <v>0</v>
      </c>
      <c r="AC10580" s="3">
        <v>0</v>
      </c>
      <c r="AD10580" s="3">
        <v>0</v>
      </c>
      <c r="AE10580" s="3">
        <v>0</v>
      </c>
      <c r="AF10580" s="3">
        <v>0</v>
      </c>
      <c r="AG10580" s="3">
        <v>0</v>
      </c>
      <c r="AH10580" s="3">
        <v>0</v>
      </c>
      <c r="AI10580" s="3">
        <v>0</v>
      </c>
      <c r="AJ10580" s="3">
        <v>0</v>
      </c>
      <c r="AK10580" s="3">
        <v>0</v>
      </c>
      <c r="AL10580" s="3">
        <v>0</v>
      </c>
      <c r="AM10580" s="3">
        <v>0</v>
      </c>
      <c r="AN10580" s="3">
        <v>0</v>
      </c>
      <c r="AO10580" s="3">
        <v>0</v>
      </c>
      <c r="AP10580" s="3">
        <v>0</v>
      </c>
      <c r="AQ10580" s="3">
        <v>0</v>
      </c>
      <c r="AR10580" s="4">
        <v>0</v>
      </c>
      <c r="AS10580" s="4">
        <v>0</v>
      </c>
      <c r="AT10580" s="4">
        <v>0</v>
      </c>
      <c r="AU10580" s="4">
        <v>0</v>
      </c>
      <c r="AV10580" s="4">
        <v>0</v>
      </c>
      <c r="AW10580" s="4">
        <v>0</v>
      </c>
      <c r="AX10580" s="4">
        <v>0</v>
      </c>
      <c r="AY10580" s="4">
        <v>0</v>
      </c>
      <c r="AZ10580" s="4">
        <v>0</v>
      </c>
      <c r="BA10580" s="4">
        <v>0</v>
      </c>
      <c r="BB10580" s="4">
        <v>0</v>
      </c>
      <c r="BC10580" s="4">
        <v>0</v>
      </c>
      <c r="BD10580" s="3">
        <v>44158</v>
      </c>
      <c r="BE10580" s="3">
        <v>69973</v>
      </c>
      <c r="BF10580" s="3">
        <v>105158</v>
      </c>
      <c r="BG10580" s="3">
        <v>123473</v>
      </c>
      <c r="BH10580" s="3">
        <v>147653</v>
      </c>
      <c r="BI10580" s="3">
        <v>137084</v>
      </c>
      <c r="BJ10580" s="3">
        <v>123067</v>
      </c>
      <c r="BK10580" s="3">
        <v>138038</v>
      </c>
      <c r="BL10580" s="3">
        <v>110787</v>
      </c>
      <c r="BM10580" s="3">
        <v>78153</v>
      </c>
      <c r="BN10580" s="3">
        <v>65382</v>
      </c>
      <c r="BO10580" s="3">
        <v>64438</v>
      </c>
      <c r="BP10580" s="3">
        <v>44158</v>
      </c>
      <c r="BQ10580" s="3">
        <v>69973</v>
      </c>
      <c r="BR10580" s="3">
        <v>105158</v>
      </c>
      <c r="BS10580" s="3">
        <v>123473</v>
      </c>
      <c r="BT10580" s="3">
        <v>147653</v>
      </c>
      <c r="BU10580" s="3">
        <v>137084</v>
      </c>
      <c r="BV10580" s="3">
        <v>123067</v>
      </c>
      <c r="BW10580" s="3">
        <v>138038</v>
      </c>
      <c r="BX10580" s="3">
        <v>110787</v>
      </c>
      <c r="BY10580" s="3">
        <v>78153</v>
      </c>
      <c r="BZ10580" s="3">
        <v>65382</v>
      </c>
      <c r="CA10580" s="3">
        <v>64438</v>
      </c>
      <c r="CB10580" s="3">
        <v>4628.25</v>
      </c>
      <c r="CC10580" s="3">
        <v>7333.92</v>
      </c>
      <c r="CD10580" s="3">
        <v>11021.67</v>
      </c>
      <c r="CE10580" s="3">
        <v>12941.28</v>
      </c>
      <c r="CF10580" s="3">
        <v>15475.68</v>
      </c>
      <c r="CG10580" s="3">
        <v>14367.87</v>
      </c>
      <c r="CH10580" s="3">
        <v>12898.71</v>
      </c>
      <c r="CI10580" s="3">
        <v>14467.86</v>
      </c>
      <c r="CJ10580" s="3">
        <v>11611.71</v>
      </c>
      <c r="CK10580" s="3">
        <v>8191.26</v>
      </c>
      <c r="CL10580" s="3">
        <v>6852.78</v>
      </c>
      <c r="CM10580" s="3">
        <v>6753.78</v>
      </c>
      <c r="CN10580" s="3">
        <v>0</v>
      </c>
      <c r="CO10580" s="3">
        <v>0</v>
      </c>
      <c r="CP10580" s="3">
        <v>1207364</v>
      </c>
      <c r="CQ10580" s="3">
        <v>1207364</v>
      </c>
      <c r="CR10580" s="3">
        <v>126544.77</v>
      </c>
      <c r="CS10580" s="2">
        <v>2013</v>
      </c>
    </row>
    <row r="10581" spans="1:97" ht="15" customHeight="1" x14ac:dyDescent="0.25">
      <c r="A10581" s="2">
        <v>58004</v>
      </c>
      <c r="B10581" s="5" t="s">
        <v>47</v>
      </c>
      <c r="C10581" s="5" t="s">
        <v>2</v>
      </c>
      <c r="D10581" s="5" t="s">
        <v>1179</v>
      </c>
      <c r="E10581" s="5" t="s">
        <v>1179</v>
      </c>
      <c r="F10581" s="2">
        <v>57378</v>
      </c>
      <c r="G10581" s="5" t="s">
        <v>68</v>
      </c>
      <c r="H10581" s="5" t="s">
        <v>24</v>
      </c>
      <c r="I10581" s="5" t="s">
        <v>110</v>
      </c>
      <c r="J10581" s="5" t="s">
        <v>2</v>
      </c>
      <c r="K10581" s="2">
        <v>22</v>
      </c>
      <c r="L10581" s="2">
        <v>2</v>
      </c>
      <c r="M10581" s="5" t="s">
        <v>48</v>
      </c>
      <c r="N10581" s="5" t="s">
        <v>70</v>
      </c>
      <c r="O10581" s="5" t="s">
        <v>69</v>
      </c>
      <c r="P10581" s="5" t="s">
        <v>69</v>
      </c>
      <c r="Q10581" s="5" t="s">
        <v>2</v>
      </c>
      <c r="R10581" s="5" t="s">
        <v>2</v>
      </c>
      <c r="S10581" s="5" t="s">
        <v>2</v>
      </c>
      <c r="T10581" s="3">
        <v>0</v>
      </c>
      <c r="U10581" s="3">
        <v>0</v>
      </c>
      <c r="V10581" s="3">
        <v>0</v>
      </c>
      <c r="W10581" s="3">
        <v>0</v>
      </c>
      <c r="X10581" s="3">
        <v>0</v>
      </c>
      <c r="Y10581" s="3">
        <v>0</v>
      </c>
      <c r="Z10581" s="3">
        <v>0</v>
      </c>
      <c r="AA10581" s="3">
        <v>0</v>
      </c>
      <c r="AB10581" s="3">
        <v>0</v>
      </c>
      <c r="AC10581" s="3">
        <v>0</v>
      </c>
      <c r="AD10581" s="3">
        <v>0</v>
      </c>
      <c r="AE10581" s="3">
        <v>0</v>
      </c>
      <c r="AF10581" s="3">
        <v>0</v>
      </c>
      <c r="AG10581" s="3">
        <v>0</v>
      </c>
      <c r="AH10581" s="3">
        <v>0</v>
      </c>
      <c r="AI10581" s="3">
        <v>0</v>
      </c>
      <c r="AJ10581" s="3">
        <v>0</v>
      </c>
      <c r="AK10581" s="3">
        <v>0</v>
      </c>
      <c r="AL10581" s="3">
        <v>0</v>
      </c>
      <c r="AM10581" s="3">
        <v>0</v>
      </c>
      <c r="AN10581" s="3">
        <v>0</v>
      </c>
      <c r="AO10581" s="3">
        <v>0</v>
      </c>
      <c r="AP10581" s="3">
        <v>0</v>
      </c>
      <c r="AQ10581" s="3">
        <v>0</v>
      </c>
      <c r="AR10581" s="4">
        <v>0</v>
      </c>
      <c r="AS10581" s="4">
        <v>0</v>
      </c>
      <c r="AT10581" s="4">
        <v>0</v>
      </c>
      <c r="AU10581" s="4">
        <v>0</v>
      </c>
      <c r="AV10581" s="4">
        <v>0</v>
      </c>
      <c r="AW10581" s="4">
        <v>0</v>
      </c>
      <c r="AX10581" s="4">
        <v>0</v>
      </c>
      <c r="AY10581" s="4">
        <v>0</v>
      </c>
      <c r="AZ10581" s="4">
        <v>0</v>
      </c>
      <c r="BA10581" s="4">
        <v>0</v>
      </c>
      <c r="BB10581" s="4">
        <v>0</v>
      </c>
      <c r="BC10581" s="4">
        <v>0</v>
      </c>
      <c r="BD10581" s="3">
        <v>227734</v>
      </c>
      <c r="BE10581" s="3">
        <v>208089</v>
      </c>
      <c r="BF10581" s="3">
        <v>167626</v>
      </c>
      <c r="BG10581" s="3">
        <v>212163</v>
      </c>
      <c r="BH10581" s="3">
        <v>163848</v>
      </c>
      <c r="BI10581" s="3">
        <v>159640</v>
      </c>
      <c r="BJ10581" s="3">
        <v>118308</v>
      </c>
      <c r="BK10581" s="3">
        <v>149641</v>
      </c>
      <c r="BL10581" s="3">
        <v>173284</v>
      </c>
      <c r="BM10581" s="3">
        <v>187958</v>
      </c>
      <c r="BN10581" s="3">
        <v>189341</v>
      </c>
      <c r="BO10581" s="3">
        <v>160766</v>
      </c>
      <c r="BP10581" s="3">
        <v>227734</v>
      </c>
      <c r="BQ10581" s="3">
        <v>208089</v>
      </c>
      <c r="BR10581" s="3">
        <v>167626</v>
      </c>
      <c r="BS10581" s="3">
        <v>212163</v>
      </c>
      <c r="BT10581" s="3">
        <v>163848</v>
      </c>
      <c r="BU10581" s="3">
        <v>159640</v>
      </c>
      <c r="BV10581" s="3">
        <v>118308</v>
      </c>
      <c r="BW10581" s="3">
        <v>149641</v>
      </c>
      <c r="BX10581" s="3">
        <v>173284</v>
      </c>
      <c r="BY10581" s="3">
        <v>187958</v>
      </c>
      <c r="BZ10581" s="3">
        <v>189341</v>
      </c>
      <c r="CA10581" s="3">
        <v>160766</v>
      </c>
      <c r="CB10581" s="3">
        <v>23869</v>
      </c>
      <c r="CC10581" s="3">
        <v>21810</v>
      </c>
      <c r="CD10581" s="3">
        <v>17569</v>
      </c>
      <c r="CE10581" s="3">
        <v>22237</v>
      </c>
      <c r="CF10581" s="3">
        <v>17173</v>
      </c>
      <c r="CG10581" s="3">
        <v>16732</v>
      </c>
      <c r="CH10581" s="3">
        <v>12400</v>
      </c>
      <c r="CI10581" s="3">
        <v>15684</v>
      </c>
      <c r="CJ10581" s="3">
        <v>18162</v>
      </c>
      <c r="CK10581" s="3">
        <v>19700</v>
      </c>
      <c r="CL10581" s="3">
        <v>19845</v>
      </c>
      <c r="CM10581" s="3">
        <v>16850</v>
      </c>
      <c r="CN10581" s="3">
        <v>0</v>
      </c>
      <c r="CO10581" s="3">
        <v>0</v>
      </c>
      <c r="CP10581" s="3">
        <v>2118398</v>
      </c>
      <c r="CQ10581" s="3">
        <v>2118398</v>
      </c>
      <c r="CR10581" s="3">
        <v>222031</v>
      </c>
      <c r="CS10581" s="2">
        <v>2013</v>
      </c>
    </row>
    <row r="10582" spans="1:97" ht="15" customHeight="1" x14ac:dyDescent="0.25">
      <c r="A10582" s="2">
        <v>58006</v>
      </c>
      <c r="B10582" s="5" t="s">
        <v>47</v>
      </c>
      <c r="C10582" s="5" t="s">
        <v>2</v>
      </c>
      <c r="D10582" s="5" t="s">
        <v>1178</v>
      </c>
      <c r="E10582" s="5" t="s">
        <v>1177</v>
      </c>
      <c r="F10582" s="2">
        <v>57383</v>
      </c>
      <c r="G10582" s="5" t="s">
        <v>131</v>
      </c>
      <c r="H10582" s="5" t="s">
        <v>65</v>
      </c>
      <c r="I10582" s="5" t="s">
        <v>117</v>
      </c>
      <c r="J10582" s="5" t="s">
        <v>2</v>
      </c>
      <c r="K10582" s="2">
        <v>22</v>
      </c>
      <c r="L10582" s="2">
        <v>2</v>
      </c>
      <c r="M10582" s="5" t="s">
        <v>48</v>
      </c>
      <c r="N10582" s="5" t="s">
        <v>53</v>
      </c>
      <c r="O10582" s="5" t="s">
        <v>52</v>
      </c>
      <c r="P10582" s="5" t="s">
        <v>52</v>
      </c>
      <c r="Q10582" s="5" t="s">
        <v>2</v>
      </c>
      <c r="R10582" s="5" t="s">
        <v>2</v>
      </c>
      <c r="S10582" s="5" t="s">
        <v>2</v>
      </c>
      <c r="T10582" s="3">
        <v>0</v>
      </c>
      <c r="U10582" s="3">
        <v>0</v>
      </c>
      <c r="V10582" s="3">
        <v>0</v>
      </c>
      <c r="W10582" s="3">
        <v>0</v>
      </c>
      <c r="X10582" s="3">
        <v>0</v>
      </c>
      <c r="Y10582" s="3">
        <v>0</v>
      </c>
      <c r="Z10582" s="3">
        <v>0</v>
      </c>
      <c r="AA10582" s="3">
        <v>0</v>
      </c>
      <c r="AB10582" s="3">
        <v>0</v>
      </c>
      <c r="AC10582" s="3">
        <v>0</v>
      </c>
      <c r="AD10582" s="3">
        <v>0</v>
      </c>
      <c r="AE10582" s="3">
        <v>0</v>
      </c>
      <c r="AF10582" s="3">
        <v>0</v>
      </c>
      <c r="AG10582" s="3">
        <v>0</v>
      </c>
      <c r="AH10582" s="3">
        <v>0</v>
      </c>
      <c r="AI10582" s="3">
        <v>0</v>
      </c>
      <c r="AJ10582" s="3">
        <v>0</v>
      </c>
      <c r="AK10582" s="3">
        <v>0</v>
      </c>
      <c r="AL10582" s="3">
        <v>0</v>
      </c>
      <c r="AM10582" s="3">
        <v>0</v>
      </c>
      <c r="AN10582" s="3">
        <v>0</v>
      </c>
      <c r="AO10582" s="3">
        <v>0</v>
      </c>
      <c r="AP10582" s="3">
        <v>0</v>
      </c>
      <c r="AQ10582" s="3">
        <v>0</v>
      </c>
      <c r="AR10582" s="4">
        <v>0</v>
      </c>
      <c r="AS10582" s="4">
        <v>0</v>
      </c>
      <c r="AT10582" s="4">
        <v>0</v>
      </c>
      <c r="AU10582" s="4">
        <v>0</v>
      </c>
      <c r="AV10582" s="4">
        <v>0</v>
      </c>
      <c r="AW10582" s="4">
        <v>0</v>
      </c>
      <c r="AX10582" s="4">
        <v>0</v>
      </c>
      <c r="AY10582" s="4">
        <v>0</v>
      </c>
      <c r="AZ10582" s="4">
        <v>0</v>
      </c>
      <c r="BA10582" s="4">
        <v>0</v>
      </c>
      <c r="BB10582" s="4">
        <v>0</v>
      </c>
      <c r="BC10582" s="4">
        <v>0</v>
      </c>
      <c r="BD10582" s="3">
        <v>987</v>
      </c>
      <c r="BE10582" s="3">
        <v>1213</v>
      </c>
      <c r="BF10582" s="3">
        <v>1457</v>
      </c>
      <c r="BG10582" s="3">
        <v>1643</v>
      </c>
      <c r="BH10582" s="3">
        <v>1840</v>
      </c>
      <c r="BI10582" s="3">
        <v>1966</v>
      </c>
      <c r="BJ10582" s="3">
        <v>1794</v>
      </c>
      <c r="BK10582" s="3">
        <v>1770</v>
      </c>
      <c r="BL10582" s="3">
        <v>1828</v>
      </c>
      <c r="BM10582" s="3">
        <v>2390</v>
      </c>
      <c r="BN10582" s="3">
        <v>1599</v>
      </c>
      <c r="BO10582" s="3">
        <v>1550</v>
      </c>
      <c r="BP10582" s="3">
        <v>987</v>
      </c>
      <c r="BQ10582" s="3">
        <v>1213</v>
      </c>
      <c r="BR10582" s="3">
        <v>1457</v>
      </c>
      <c r="BS10582" s="3">
        <v>1643</v>
      </c>
      <c r="BT10582" s="3">
        <v>1840</v>
      </c>
      <c r="BU10582" s="3">
        <v>1966</v>
      </c>
      <c r="BV10582" s="3">
        <v>1794</v>
      </c>
      <c r="BW10582" s="3">
        <v>1770</v>
      </c>
      <c r="BX10582" s="3">
        <v>1828</v>
      </c>
      <c r="BY10582" s="3">
        <v>2390</v>
      </c>
      <c r="BZ10582" s="3">
        <v>1599</v>
      </c>
      <c r="CA10582" s="3">
        <v>1550</v>
      </c>
      <c r="CB10582" s="3">
        <v>103.46299999999999</v>
      </c>
      <c r="CC10582" s="3">
        <v>127.142</v>
      </c>
      <c r="CD10582" s="3">
        <v>152.66</v>
      </c>
      <c r="CE10582" s="3">
        <v>172.161</v>
      </c>
      <c r="CF10582" s="3">
        <v>192.84700000000001</v>
      </c>
      <c r="CG10582" s="3">
        <v>206.048</v>
      </c>
      <c r="CH10582" s="3">
        <v>187.99100000000001</v>
      </c>
      <c r="CI10582" s="3">
        <v>185.52799999999999</v>
      </c>
      <c r="CJ10582" s="3">
        <v>191.63300000000001</v>
      </c>
      <c r="CK10582" s="3">
        <v>250.53100000000001</v>
      </c>
      <c r="CL10582" s="3">
        <v>167.572</v>
      </c>
      <c r="CM10582" s="3">
        <v>162.42400000000001</v>
      </c>
      <c r="CN10582" s="3">
        <v>0</v>
      </c>
      <c r="CO10582" s="3">
        <v>0</v>
      </c>
      <c r="CP10582" s="3">
        <v>20037</v>
      </c>
      <c r="CQ10582" s="3">
        <v>20037</v>
      </c>
      <c r="CR10582" s="3">
        <v>2100</v>
      </c>
      <c r="CS10582" s="2">
        <v>2013</v>
      </c>
    </row>
    <row r="10583" spans="1:97" ht="15" customHeight="1" x14ac:dyDescent="0.25">
      <c r="A10583" s="2">
        <v>58007</v>
      </c>
      <c r="B10583" s="5" t="s">
        <v>47</v>
      </c>
      <c r="C10583" s="5" t="s">
        <v>2</v>
      </c>
      <c r="D10583" s="5" t="s">
        <v>1176</v>
      </c>
      <c r="E10583" s="5" t="s">
        <v>1175</v>
      </c>
      <c r="F10583" s="2">
        <v>57384</v>
      </c>
      <c r="G10583" s="5" t="s">
        <v>20</v>
      </c>
      <c r="H10583" s="5" t="s">
        <v>45</v>
      </c>
      <c r="I10583" s="5" t="s">
        <v>117</v>
      </c>
      <c r="J10583" s="5" t="s">
        <v>2</v>
      </c>
      <c r="K10583" s="2">
        <v>22</v>
      </c>
      <c r="L10583" s="2">
        <v>2</v>
      </c>
      <c r="M10583" s="5" t="s">
        <v>48</v>
      </c>
      <c r="N10583" s="5" t="s">
        <v>20</v>
      </c>
      <c r="O10583" s="5" t="s">
        <v>78</v>
      </c>
      <c r="P10583" s="5" t="s">
        <v>77</v>
      </c>
      <c r="Q10583" s="5" t="s">
        <v>2</v>
      </c>
      <c r="R10583" s="5" t="s">
        <v>2</v>
      </c>
      <c r="S10583" s="5" t="s">
        <v>1</v>
      </c>
      <c r="T10583" s="3">
        <v>0</v>
      </c>
      <c r="U10583" s="3">
        <v>0</v>
      </c>
      <c r="V10583" s="3">
        <v>0</v>
      </c>
      <c r="W10583" s="3">
        <v>0</v>
      </c>
      <c r="X10583" s="3">
        <v>0</v>
      </c>
      <c r="Y10583" s="3">
        <v>0</v>
      </c>
      <c r="Z10583" s="3">
        <v>0</v>
      </c>
      <c r="AA10583" s="3">
        <v>0</v>
      </c>
      <c r="AB10583" s="3">
        <v>0</v>
      </c>
      <c r="AC10583" s="3">
        <v>0</v>
      </c>
      <c r="AD10583" s="3">
        <v>0</v>
      </c>
      <c r="AE10583" s="3">
        <v>0</v>
      </c>
      <c r="AF10583" s="3">
        <v>0</v>
      </c>
      <c r="AG10583" s="3">
        <v>0</v>
      </c>
      <c r="AH10583" s="3">
        <v>0</v>
      </c>
      <c r="AI10583" s="3">
        <v>0</v>
      </c>
      <c r="AJ10583" s="3">
        <v>0</v>
      </c>
      <c r="AK10583" s="3">
        <v>0</v>
      </c>
      <c r="AL10583" s="3">
        <v>0</v>
      </c>
      <c r="AM10583" s="3">
        <v>0</v>
      </c>
      <c r="AN10583" s="3">
        <v>0</v>
      </c>
      <c r="AO10583" s="3">
        <v>0</v>
      </c>
      <c r="AP10583" s="3">
        <v>0</v>
      </c>
      <c r="AQ10583" s="3">
        <v>0</v>
      </c>
      <c r="AR10583" s="4">
        <v>0</v>
      </c>
      <c r="AS10583" s="4">
        <v>0</v>
      </c>
      <c r="AT10583" s="4">
        <v>0</v>
      </c>
      <c r="AU10583" s="4">
        <v>0</v>
      </c>
      <c r="AV10583" s="4">
        <v>0</v>
      </c>
      <c r="AW10583" s="4">
        <v>0</v>
      </c>
      <c r="AX10583" s="4">
        <v>0</v>
      </c>
      <c r="AY10583" s="4">
        <v>0</v>
      </c>
      <c r="AZ10583" s="4">
        <v>0</v>
      </c>
      <c r="BA10583" s="4">
        <v>0</v>
      </c>
      <c r="BB10583" s="4">
        <v>0</v>
      </c>
      <c r="BC10583" s="4">
        <v>0</v>
      </c>
      <c r="BD10583" s="3">
        <v>0</v>
      </c>
      <c r="BE10583" s="3">
        <v>0</v>
      </c>
      <c r="BF10583" s="3">
        <v>0</v>
      </c>
      <c r="BG10583" s="3">
        <v>0</v>
      </c>
      <c r="BH10583" s="3">
        <v>0</v>
      </c>
      <c r="BI10583" s="3">
        <v>0</v>
      </c>
      <c r="BJ10583" s="3">
        <v>0</v>
      </c>
      <c r="BK10583" s="3">
        <v>0</v>
      </c>
      <c r="BL10583" s="3">
        <v>0</v>
      </c>
      <c r="BM10583" s="3">
        <v>0</v>
      </c>
      <c r="BN10583" s="3">
        <v>0</v>
      </c>
      <c r="BO10583" s="3">
        <v>0</v>
      </c>
      <c r="BP10583" s="3">
        <v>0</v>
      </c>
      <c r="BQ10583" s="3">
        <v>0</v>
      </c>
      <c r="BR10583" s="3">
        <v>0</v>
      </c>
      <c r="BS10583" s="3">
        <v>0</v>
      </c>
      <c r="BT10583" s="3">
        <v>0</v>
      </c>
      <c r="BU10583" s="3">
        <v>0</v>
      </c>
      <c r="BV10583" s="3">
        <v>0</v>
      </c>
      <c r="BW10583" s="3">
        <v>0</v>
      </c>
      <c r="BX10583" s="3">
        <v>0</v>
      </c>
      <c r="BY10583" s="3">
        <v>0</v>
      </c>
      <c r="BZ10583" s="3">
        <v>0</v>
      </c>
      <c r="CA10583" s="3">
        <v>0</v>
      </c>
      <c r="CB10583" s="3">
        <v>0</v>
      </c>
      <c r="CC10583" s="3">
        <v>0</v>
      </c>
      <c r="CD10583" s="3">
        <v>0</v>
      </c>
      <c r="CE10583" s="3">
        <v>0</v>
      </c>
      <c r="CF10583" s="3">
        <v>4828.66</v>
      </c>
      <c r="CG10583" s="3">
        <v>3417.31</v>
      </c>
      <c r="CH10583" s="3">
        <v>3880.97</v>
      </c>
      <c r="CI10583" s="3">
        <v>4740.3900000000003</v>
      </c>
      <c r="CJ10583" s="3">
        <v>2365.83</v>
      </c>
      <c r="CK10583" s="3">
        <v>5703.6</v>
      </c>
      <c r="CL10583" s="3">
        <v>5464.01</v>
      </c>
      <c r="CM10583" s="3">
        <v>5052.7299999999996</v>
      </c>
      <c r="CN10583" s="3">
        <v>0</v>
      </c>
      <c r="CO10583" s="3">
        <v>0</v>
      </c>
      <c r="CP10583" s="3">
        <v>0</v>
      </c>
      <c r="CQ10583" s="3">
        <v>0</v>
      </c>
      <c r="CR10583" s="3">
        <v>35453.5</v>
      </c>
      <c r="CS10583" s="2">
        <v>2013</v>
      </c>
    </row>
    <row r="10584" spans="1:97" ht="15" customHeight="1" x14ac:dyDescent="0.25">
      <c r="A10584" s="2">
        <v>58007</v>
      </c>
      <c r="B10584" s="5" t="s">
        <v>47</v>
      </c>
      <c r="C10584" s="5" t="s">
        <v>2</v>
      </c>
      <c r="D10584" s="5" t="s">
        <v>1176</v>
      </c>
      <c r="E10584" s="5" t="s">
        <v>1175</v>
      </c>
      <c r="F10584" s="2">
        <v>57384</v>
      </c>
      <c r="G10584" s="5" t="s">
        <v>20</v>
      </c>
      <c r="H10584" s="5" t="s">
        <v>45</v>
      </c>
      <c r="I10584" s="5" t="s">
        <v>117</v>
      </c>
      <c r="J10584" s="5" t="s">
        <v>2</v>
      </c>
      <c r="K10584" s="2">
        <v>22</v>
      </c>
      <c r="L10584" s="2">
        <v>2</v>
      </c>
      <c r="M10584" s="5" t="s">
        <v>48</v>
      </c>
      <c r="N10584" s="5" t="s">
        <v>17</v>
      </c>
      <c r="O10584" s="5" t="s">
        <v>78</v>
      </c>
      <c r="P10584" s="5" t="s">
        <v>77</v>
      </c>
      <c r="Q10584" s="5" t="s">
        <v>2</v>
      </c>
      <c r="R10584" s="5" t="s">
        <v>2</v>
      </c>
      <c r="S10584" s="5" t="s">
        <v>1</v>
      </c>
      <c r="T10584" s="3">
        <v>243808</v>
      </c>
      <c r="U10584" s="3">
        <v>294726</v>
      </c>
      <c r="V10584" s="3">
        <v>334069</v>
      </c>
      <c r="W10584" s="3">
        <v>344692</v>
      </c>
      <c r="X10584" s="3">
        <v>313103</v>
      </c>
      <c r="Y10584" s="3">
        <v>225695</v>
      </c>
      <c r="Z10584" s="3">
        <v>265641</v>
      </c>
      <c r="AA10584" s="3">
        <v>293444</v>
      </c>
      <c r="AB10584" s="3">
        <v>225870</v>
      </c>
      <c r="AC10584" s="3">
        <v>369351</v>
      </c>
      <c r="AD10584" s="3">
        <v>357462</v>
      </c>
      <c r="AE10584" s="3">
        <v>329809</v>
      </c>
      <c r="AF10584" s="3">
        <v>243808</v>
      </c>
      <c r="AG10584" s="3">
        <v>294726</v>
      </c>
      <c r="AH10584" s="3">
        <v>334069</v>
      </c>
      <c r="AI10584" s="3">
        <v>344692</v>
      </c>
      <c r="AJ10584" s="3">
        <v>313103</v>
      </c>
      <c r="AK10584" s="3">
        <v>225695</v>
      </c>
      <c r="AL10584" s="3">
        <v>265641</v>
      </c>
      <c r="AM10584" s="3">
        <v>293444</v>
      </c>
      <c r="AN10584" s="3">
        <v>225870</v>
      </c>
      <c r="AO10584" s="3">
        <v>369351</v>
      </c>
      <c r="AP10584" s="3">
        <v>357462</v>
      </c>
      <c r="AQ10584" s="3">
        <v>329809</v>
      </c>
      <c r="AR10584" s="4">
        <v>0.53</v>
      </c>
      <c r="AS10584" s="4">
        <v>0.53</v>
      </c>
      <c r="AT10584" s="4">
        <v>0.53</v>
      </c>
      <c r="AU10584" s="4">
        <v>0.53</v>
      </c>
      <c r="AV10584" s="4">
        <v>0.51</v>
      </c>
      <c r="AW10584" s="4">
        <v>0.46700000000000003</v>
      </c>
      <c r="AX10584" s="4">
        <v>0.442</v>
      </c>
      <c r="AY10584" s="4">
        <v>0.46899999999999997</v>
      </c>
      <c r="AZ10584" s="4">
        <v>0.45800000000000002</v>
      </c>
      <c r="BA10584" s="4">
        <v>0.45100000000000001</v>
      </c>
      <c r="BB10584" s="4">
        <v>0.47</v>
      </c>
      <c r="BC10584" s="4">
        <v>0.46300000000000002</v>
      </c>
      <c r="BD10584" s="3">
        <v>129218</v>
      </c>
      <c r="BE10584" s="3">
        <v>156205</v>
      </c>
      <c r="BF10584" s="3">
        <v>177057</v>
      </c>
      <c r="BG10584" s="3">
        <v>182687</v>
      </c>
      <c r="BH10584" s="3">
        <v>159683</v>
      </c>
      <c r="BI10584" s="3">
        <v>105400</v>
      </c>
      <c r="BJ10584" s="3">
        <v>117413</v>
      </c>
      <c r="BK10584" s="3">
        <v>137625</v>
      </c>
      <c r="BL10584" s="3">
        <v>103448</v>
      </c>
      <c r="BM10584" s="3">
        <v>166577</v>
      </c>
      <c r="BN10584" s="3">
        <v>168007</v>
      </c>
      <c r="BO10584" s="3">
        <v>152702</v>
      </c>
      <c r="BP10584" s="3">
        <v>129218</v>
      </c>
      <c r="BQ10584" s="3">
        <v>156205</v>
      </c>
      <c r="BR10584" s="3">
        <v>177057</v>
      </c>
      <c r="BS10584" s="3">
        <v>182687</v>
      </c>
      <c r="BT10584" s="3">
        <v>159683</v>
      </c>
      <c r="BU10584" s="3">
        <v>105400</v>
      </c>
      <c r="BV10584" s="3">
        <v>117413</v>
      </c>
      <c r="BW10584" s="3">
        <v>137625</v>
      </c>
      <c r="BX10584" s="3">
        <v>103448</v>
      </c>
      <c r="BY10584" s="3">
        <v>166577</v>
      </c>
      <c r="BZ10584" s="3">
        <v>168007</v>
      </c>
      <c r="CA10584" s="3">
        <v>152702</v>
      </c>
      <c r="CB10584" s="3">
        <v>12665</v>
      </c>
      <c r="CC10584" s="3">
        <v>14360</v>
      </c>
      <c r="CD10584" s="3">
        <v>16058</v>
      </c>
      <c r="CE10584" s="3">
        <v>16512</v>
      </c>
      <c r="CF10584" s="3">
        <v>12122.09</v>
      </c>
      <c r="CG10584" s="3">
        <v>8576.74</v>
      </c>
      <c r="CH10584" s="3">
        <v>9630.16</v>
      </c>
      <c r="CI10584" s="3">
        <v>11231.63</v>
      </c>
      <c r="CJ10584" s="3">
        <v>8722.24</v>
      </c>
      <c r="CK10584" s="3">
        <v>14070.82</v>
      </c>
      <c r="CL10584" s="3">
        <v>14038.81</v>
      </c>
      <c r="CM10584" s="3">
        <v>12183.2</v>
      </c>
      <c r="CN10584" s="3">
        <v>3597670</v>
      </c>
      <c r="CO10584" s="3">
        <v>3597670</v>
      </c>
      <c r="CP10584" s="3">
        <v>1756022</v>
      </c>
      <c r="CQ10584" s="3">
        <v>1756022</v>
      </c>
      <c r="CR10584" s="3">
        <v>150170.69</v>
      </c>
      <c r="CS10584" s="2">
        <v>2013</v>
      </c>
    </row>
    <row r="10585" spans="1:97" ht="15" customHeight="1" x14ac:dyDescent="0.25">
      <c r="A10585" s="2">
        <v>58008</v>
      </c>
      <c r="B10585" s="5" t="s">
        <v>47</v>
      </c>
      <c r="C10585" s="5" t="s">
        <v>2</v>
      </c>
      <c r="D10585" s="5" t="s">
        <v>1174</v>
      </c>
      <c r="E10585" s="5" t="s">
        <v>392</v>
      </c>
      <c r="F10585" s="2">
        <v>49893</v>
      </c>
      <c r="G10585" s="5" t="s">
        <v>87</v>
      </c>
      <c r="H10585" s="5" t="s">
        <v>6</v>
      </c>
      <c r="I10585" s="5" t="s">
        <v>101</v>
      </c>
      <c r="J10585" s="5" t="s">
        <v>2</v>
      </c>
      <c r="K10585" s="2">
        <v>22</v>
      </c>
      <c r="L10585" s="2">
        <v>2</v>
      </c>
      <c r="M10585" s="5" t="s">
        <v>48</v>
      </c>
      <c r="N10585" s="5" t="s">
        <v>70</v>
      </c>
      <c r="O10585" s="5" t="s">
        <v>69</v>
      </c>
      <c r="P10585" s="5" t="s">
        <v>69</v>
      </c>
      <c r="Q10585" s="5" t="s">
        <v>2</v>
      </c>
      <c r="R10585" s="5" t="s">
        <v>2</v>
      </c>
      <c r="S10585" s="5" t="s">
        <v>2</v>
      </c>
      <c r="T10585" s="3">
        <v>0</v>
      </c>
      <c r="U10585" s="3">
        <v>0</v>
      </c>
      <c r="V10585" s="3">
        <v>0</v>
      </c>
      <c r="W10585" s="3">
        <v>0</v>
      </c>
      <c r="X10585" s="3">
        <v>0</v>
      </c>
      <c r="Y10585" s="3">
        <v>0</v>
      </c>
      <c r="Z10585" s="3">
        <v>0</v>
      </c>
      <c r="AA10585" s="3">
        <v>0</v>
      </c>
      <c r="AB10585" s="3">
        <v>0</v>
      </c>
      <c r="AC10585" s="3">
        <v>0</v>
      </c>
      <c r="AD10585" s="3">
        <v>0</v>
      </c>
      <c r="AE10585" s="3">
        <v>0</v>
      </c>
      <c r="AF10585" s="3">
        <v>0</v>
      </c>
      <c r="AG10585" s="3">
        <v>0</v>
      </c>
      <c r="AH10585" s="3">
        <v>0</v>
      </c>
      <c r="AI10585" s="3">
        <v>0</v>
      </c>
      <c r="AJ10585" s="3">
        <v>0</v>
      </c>
      <c r="AK10585" s="3">
        <v>0</v>
      </c>
      <c r="AL10585" s="3">
        <v>0</v>
      </c>
      <c r="AM10585" s="3">
        <v>0</v>
      </c>
      <c r="AN10585" s="3">
        <v>0</v>
      </c>
      <c r="AO10585" s="3">
        <v>0</v>
      </c>
      <c r="AP10585" s="3">
        <v>0</v>
      </c>
      <c r="AQ10585" s="3">
        <v>0</v>
      </c>
      <c r="AR10585" s="4">
        <v>0</v>
      </c>
      <c r="AS10585" s="4">
        <v>0</v>
      </c>
      <c r="AT10585" s="4">
        <v>0</v>
      </c>
      <c r="AU10585" s="4">
        <v>0</v>
      </c>
      <c r="AV10585" s="4">
        <v>0</v>
      </c>
      <c r="AW10585" s="4">
        <v>0</v>
      </c>
      <c r="AX10585" s="4">
        <v>0</v>
      </c>
      <c r="AY10585" s="4">
        <v>0</v>
      </c>
      <c r="AZ10585" s="4">
        <v>0</v>
      </c>
      <c r="BA10585" s="4">
        <v>0</v>
      </c>
      <c r="BB10585" s="4">
        <v>0</v>
      </c>
      <c r="BC10585" s="4">
        <v>0</v>
      </c>
      <c r="BD10585" s="3">
        <v>836984</v>
      </c>
      <c r="BE10585" s="3">
        <v>534792</v>
      </c>
      <c r="BF10585" s="3">
        <v>689490</v>
      </c>
      <c r="BG10585" s="3">
        <v>784471</v>
      </c>
      <c r="BH10585" s="3">
        <v>711902</v>
      </c>
      <c r="BI10585" s="3">
        <v>472718</v>
      </c>
      <c r="BJ10585" s="3">
        <v>354887</v>
      </c>
      <c r="BK10585" s="3">
        <v>141865</v>
      </c>
      <c r="BL10585" s="3">
        <v>255899</v>
      </c>
      <c r="BM10585" s="3">
        <v>604928</v>
      </c>
      <c r="BN10585" s="3">
        <v>826871</v>
      </c>
      <c r="BO10585" s="3">
        <v>768575</v>
      </c>
      <c r="BP10585" s="3">
        <v>836984</v>
      </c>
      <c r="BQ10585" s="3">
        <v>534792</v>
      </c>
      <c r="BR10585" s="3">
        <v>689490</v>
      </c>
      <c r="BS10585" s="3">
        <v>784471</v>
      </c>
      <c r="BT10585" s="3">
        <v>711902</v>
      </c>
      <c r="BU10585" s="3">
        <v>472718</v>
      </c>
      <c r="BV10585" s="3">
        <v>354887</v>
      </c>
      <c r="BW10585" s="3">
        <v>141865</v>
      </c>
      <c r="BX10585" s="3">
        <v>255899</v>
      </c>
      <c r="BY10585" s="3">
        <v>604928</v>
      </c>
      <c r="BZ10585" s="3">
        <v>826871</v>
      </c>
      <c r="CA10585" s="3">
        <v>768575</v>
      </c>
      <c r="CB10585" s="3">
        <v>87725</v>
      </c>
      <c r="CC10585" s="3">
        <v>56052</v>
      </c>
      <c r="CD10585" s="3">
        <v>72266</v>
      </c>
      <c r="CE10585" s="3">
        <v>82221</v>
      </c>
      <c r="CF10585" s="3">
        <v>74615</v>
      </c>
      <c r="CG10585" s="3">
        <v>49546</v>
      </c>
      <c r="CH10585" s="3">
        <v>37196</v>
      </c>
      <c r="CI10585" s="3">
        <v>14869</v>
      </c>
      <c r="CJ10585" s="3">
        <v>26821</v>
      </c>
      <c r="CK10585" s="3">
        <v>63403</v>
      </c>
      <c r="CL10585" s="3">
        <v>86665</v>
      </c>
      <c r="CM10585" s="3">
        <v>80555</v>
      </c>
      <c r="CN10585" s="3">
        <v>0</v>
      </c>
      <c r="CO10585" s="3">
        <v>0</v>
      </c>
      <c r="CP10585" s="3">
        <v>6983382</v>
      </c>
      <c r="CQ10585" s="3">
        <v>6983382</v>
      </c>
      <c r="CR10585" s="3">
        <v>731934</v>
      </c>
      <c r="CS10585" s="2">
        <v>2013</v>
      </c>
    </row>
    <row r="10586" spans="1:97" ht="15" customHeight="1" x14ac:dyDescent="0.25">
      <c r="A10586" s="2">
        <v>58009</v>
      </c>
      <c r="B10586" s="5" t="s">
        <v>47</v>
      </c>
      <c r="C10586" s="5" t="s">
        <v>2</v>
      </c>
      <c r="D10586" s="5" t="s">
        <v>1173</v>
      </c>
      <c r="E10586" s="5" t="s">
        <v>1173</v>
      </c>
      <c r="F10586" s="2">
        <v>57386</v>
      </c>
      <c r="G10586" s="5" t="s">
        <v>16</v>
      </c>
      <c r="H10586" s="5" t="s">
        <v>15</v>
      </c>
      <c r="I10586" s="5" t="s">
        <v>97</v>
      </c>
      <c r="J10586" s="5" t="s">
        <v>2</v>
      </c>
      <c r="K10586" s="2">
        <v>22</v>
      </c>
      <c r="L10586" s="2">
        <v>2</v>
      </c>
      <c r="M10586" s="5" t="s">
        <v>48</v>
      </c>
      <c r="N10586" s="5" t="s">
        <v>53</v>
      </c>
      <c r="O10586" s="5" t="s">
        <v>52</v>
      </c>
      <c r="P10586" s="5" t="s">
        <v>52</v>
      </c>
      <c r="Q10586" s="5" t="s">
        <v>2</v>
      </c>
      <c r="R10586" s="5" t="s">
        <v>2</v>
      </c>
      <c r="S10586" s="5" t="s">
        <v>2</v>
      </c>
      <c r="T10586" s="3">
        <v>0</v>
      </c>
      <c r="U10586" s="3">
        <v>0</v>
      </c>
      <c r="V10586" s="3">
        <v>0</v>
      </c>
      <c r="W10586" s="3">
        <v>0</v>
      </c>
      <c r="X10586" s="3">
        <v>0</v>
      </c>
      <c r="Y10586" s="3">
        <v>0</v>
      </c>
      <c r="Z10586" s="3">
        <v>0</v>
      </c>
      <c r="AA10586" s="3">
        <v>0</v>
      </c>
      <c r="AB10586" s="3">
        <v>0</v>
      </c>
      <c r="AC10586" s="3">
        <v>0</v>
      </c>
      <c r="AD10586" s="3">
        <v>0</v>
      </c>
      <c r="AE10586" s="3">
        <v>0</v>
      </c>
      <c r="AF10586" s="3">
        <v>0</v>
      </c>
      <c r="AG10586" s="3">
        <v>0</v>
      </c>
      <c r="AH10586" s="3">
        <v>0</v>
      </c>
      <c r="AI10586" s="3">
        <v>0</v>
      </c>
      <c r="AJ10586" s="3">
        <v>0</v>
      </c>
      <c r="AK10586" s="3">
        <v>0</v>
      </c>
      <c r="AL10586" s="3">
        <v>0</v>
      </c>
      <c r="AM10586" s="3">
        <v>0</v>
      </c>
      <c r="AN10586" s="3">
        <v>0</v>
      </c>
      <c r="AO10586" s="3">
        <v>0</v>
      </c>
      <c r="AP10586" s="3">
        <v>0</v>
      </c>
      <c r="AQ10586" s="3">
        <v>0</v>
      </c>
      <c r="AR10586" s="4">
        <v>0</v>
      </c>
      <c r="AS10586" s="4">
        <v>0</v>
      </c>
      <c r="AT10586" s="4">
        <v>0</v>
      </c>
      <c r="AU10586" s="4">
        <v>0</v>
      </c>
      <c r="AV10586" s="4">
        <v>0</v>
      </c>
      <c r="AW10586" s="4">
        <v>0</v>
      </c>
      <c r="AX10586" s="4">
        <v>0</v>
      </c>
      <c r="AY10586" s="4">
        <v>0</v>
      </c>
      <c r="AZ10586" s="4">
        <v>0</v>
      </c>
      <c r="BA10586" s="4">
        <v>0</v>
      </c>
      <c r="BB10586" s="4">
        <v>0</v>
      </c>
      <c r="BC10586" s="4">
        <v>0</v>
      </c>
      <c r="BD10586" s="3">
        <v>11183</v>
      </c>
      <c r="BE10586" s="3">
        <v>14375</v>
      </c>
      <c r="BF10586" s="3">
        <v>21411</v>
      </c>
      <c r="BG10586" s="3">
        <v>17349</v>
      </c>
      <c r="BH10586" s="3">
        <v>21001</v>
      </c>
      <c r="BI10586" s="3">
        <v>20291</v>
      </c>
      <c r="BJ10586" s="3">
        <v>21606</v>
      </c>
      <c r="BK10586" s="3">
        <v>21947</v>
      </c>
      <c r="BL10586" s="3">
        <v>18120</v>
      </c>
      <c r="BM10586" s="3">
        <v>16618</v>
      </c>
      <c r="BN10586" s="3">
        <v>10753</v>
      </c>
      <c r="BO10586" s="3">
        <v>10200</v>
      </c>
      <c r="BP10586" s="3">
        <v>11183</v>
      </c>
      <c r="BQ10586" s="3">
        <v>14375</v>
      </c>
      <c r="BR10586" s="3">
        <v>21411</v>
      </c>
      <c r="BS10586" s="3">
        <v>17349</v>
      </c>
      <c r="BT10586" s="3">
        <v>21001</v>
      </c>
      <c r="BU10586" s="3">
        <v>20291</v>
      </c>
      <c r="BV10586" s="3">
        <v>21606</v>
      </c>
      <c r="BW10586" s="3">
        <v>21947</v>
      </c>
      <c r="BX10586" s="3">
        <v>18120</v>
      </c>
      <c r="BY10586" s="3">
        <v>16618</v>
      </c>
      <c r="BZ10586" s="3">
        <v>10753</v>
      </c>
      <c r="CA10586" s="3">
        <v>10200</v>
      </c>
      <c r="CB10586" s="3">
        <v>1172.1410000000001</v>
      </c>
      <c r="CC10586" s="3">
        <v>1506.68</v>
      </c>
      <c r="CD10586" s="3">
        <v>2244.0990000000002</v>
      </c>
      <c r="CE10586" s="3">
        <v>1818.3209999999999</v>
      </c>
      <c r="CF10586" s="3">
        <v>2201.163</v>
      </c>
      <c r="CG10586" s="3">
        <v>2126.741</v>
      </c>
      <c r="CH10586" s="3">
        <v>2264.4929999999999</v>
      </c>
      <c r="CI10586" s="3">
        <v>2300.2730000000001</v>
      </c>
      <c r="CJ10586" s="3">
        <v>1899.183</v>
      </c>
      <c r="CK10586" s="3">
        <v>1741.7529999999999</v>
      </c>
      <c r="CL10586" s="3">
        <v>1127.058</v>
      </c>
      <c r="CM10586" s="3">
        <v>1069.095</v>
      </c>
      <c r="CN10586" s="3">
        <v>0</v>
      </c>
      <c r="CO10586" s="3">
        <v>0</v>
      </c>
      <c r="CP10586" s="3">
        <v>204854</v>
      </c>
      <c r="CQ10586" s="3">
        <v>204854</v>
      </c>
      <c r="CR10586" s="3">
        <v>21471</v>
      </c>
      <c r="CS10586" s="2">
        <v>2013</v>
      </c>
    </row>
    <row r="10587" spans="1:97" ht="15" customHeight="1" x14ac:dyDescent="0.25">
      <c r="A10587" s="2">
        <v>58010</v>
      </c>
      <c r="B10587" s="5" t="s">
        <v>47</v>
      </c>
      <c r="C10587" s="5" t="s">
        <v>2</v>
      </c>
      <c r="D10587" s="5" t="s">
        <v>1172</v>
      </c>
      <c r="E10587" s="5" t="s">
        <v>1171</v>
      </c>
      <c r="F10587" s="2">
        <v>57390</v>
      </c>
      <c r="G10587" s="5" t="s">
        <v>67</v>
      </c>
      <c r="H10587" s="5" t="s">
        <v>65</v>
      </c>
      <c r="I10587" s="5" t="s">
        <v>117</v>
      </c>
      <c r="J10587" s="5" t="s">
        <v>2</v>
      </c>
      <c r="K10587" s="2">
        <v>22</v>
      </c>
      <c r="L10587" s="2">
        <v>2</v>
      </c>
      <c r="M10587" s="5" t="s">
        <v>48</v>
      </c>
      <c r="N10587" s="5" t="s">
        <v>53</v>
      </c>
      <c r="O10587" s="5" t="s">
        <v>52</v>
      </c>
      <c r="P10587" s="5" t="s">
        <v>52</v>
      </c>
      <c r="Q10587" s="5" t="s">
        <v>2</v>
      </c>
      <c r="R10587" s="5" t="s">
        <v>2</v>
      </c>
      <c r="S10587" s="5" t="s">
        <v>2</v>
      </c>
      <c r="T10587" s="3">
        <v>0</v>
      </c>
      <c r="U10587" s="3">
        <v>0</v>
      </c>
      <c r="V10587" s="3">
        <v>0</v>
      </c>
      <c r="W10587" s="3">
        <v>0</v>
      </c>
      <c r="X10587" s="3">
        <v>0</v>
      </c>
      <c r="Y10587" s="3">
        <v>0</v>
      </c>
      <c r="Z10587" s="3">
        <v>0</v>
      </c>
      <c r="AA10587" s="3">
        <v>0</v>
      </c>
      <c r="AB10587" s="3">
        <v>0</v>
      </c>
      <c r="AC10587" s="3">
        <v>0</v>
      </c>
      <c r="AD10587" s="3">
        <v>0</v>
      </c>
      <c r="AE10587" s="3">
        <v>0</v>
      </c>
      <c r="AF10587" s="3">
        <v>0</v>
      </c>
      <c r="AG10587" s="3">
        <v>0</v>
      </c>
      <c r="AH10587" s="3">
        <v>0</v>
      </c>
      <c r="AI10587" s="3">
        <v>0</v>
      </c>
      <c r="AJ10587" s="3">
        <v>0</v>
      </c>
      <c r="AK10587" s="3">
        <v>0</v>
      </c>
      <c r="AL10587" s="3">
        <v>0</v>
      </c>
      <c r="AM10587" s="3">
        <v>0</v>
      </c>
      <c r="AN10587" s="3">
        <v>0</v>
      </c>
      <c r="AO10587" s="3">
        <v>0</v>
      </c>
      <c r="AP10587" s="3">
        <v>0</v>
      </c>
      <c r="AQ10587" s="3">
        <v>0</v>
      </c>
      <c r="AR10587" s="4">
        <v>0</v>
      </c>
      <c r="AS10587" s="4">
        <v>0</v>
      </c>
      <c r="AT10587" s="4">
        <v>0</v>
      </c>
      <c r="AU10587" s="4">
        <v>0</v>
      </c>
      <c r="AV10587" s="4">
        <v>0</v>
      </c>
      <c r="AW10587" s="4">
        <v>0</v>
      </c>
      <c r="AX10587" s="4">
        <v>0</v>
      </c>
      <c r="AY10587" s="4">
        <v>0</v>
      </c>
      <c r="AZ10587" s="4">
        <v>0</v>
      </c>
      <c r="BA10587" s="4">
        <v>0</v>
      </c>
      <c r="BB10587" s="4">
        <v>0</v>
      </c>
      <c r="BC10587" s="4">
        <v>0</v>
      </c>
      <c r="BD10587" s="3">
        <v>5403</v>
      </c>
      <c r="BE10587" s="3">
        <v>5820</v>
      </c>
      <c r="BF10587" s="3">
        <v>7369</v>
      </c>
      <c r="BG10587" s="3">
        <v>7061</v>
      </c>
      <c r="BH10587" s="3">
        <v>7965</v>
      </c>
      <c r="BI10587" s="3">
        <v>7614</v>
      </c>
      <c r="BJ10587" s="3">
        <v>7470</v>
      </c>
      <c r="BK10587" s="3">
        <v>7315</v>
      </c>
      <c r="BL10587" s="3">
        <v>7016</v>
      </c>
      <c r="BM10587" s="3">
        <v>7711</v>
      </c>
      <c r="BN10587" s="3">
        <v>5716</v>
      </c>
      <c r="BO10587" s="3">
        <v>5476</v>
      </c>
      <c r="BP10587" s="3">
        <v>5403</v>
      </c>
      <c r="BQ10587" s="3">
        <v>5820</v>
      </c>
      <c r="BR10587" s="3">
        <v>7369</v>
      </c>
      <c r="BS10587" s="3">
        <v>7061</v>
      </c>
      <c r="BT10587" s="3">
        <v>7965</v>
      </c>
      <c r="BU10587" s="3">
        <v>7614</v>
      </c>
      <c r="BV10587" s="3">
        <v>7470</v>
      </c>
      <c r="BW10587" s="3">
        <v>7315</v>
      </c>
      <c r="BX10587" s="3">
        <v>7016</v>
      </c>
      <c r="BY10587" s="3">
        <v>7711</v>
      </c>
      <c r="BZ10587" s="3">
        <v>5716</v>
      </c>
      <c r="CA10587" s="3">
        <v>5476</v>
      </c>
      <c r="CB10587" s="3">
        <v>566.32899999999995</v>
      </c>
      <c r="CC10587" s="3">
        <v>610.03200000000004</v>
      </c>
      <c r="CD10587" s="3">
        <v>772.37199999999996</v>
      </c>
      <c r="CE10587" s="3">
        <v>740.11</v>
      </c>
      <c r="CF10587" s="3">
        <v>834.84100000000001</v>
      </c>
      <c r="CG10587" s="3">
        <v>798.08</v>
      </c>
      <c r="CH10587" s="3">
        <v>782.91200000000003</v>
      </c>
      <c r="CI10587" s="3">
        <v>766.71699999999998</v>
      </c>
      <c r="CJ10587" s="3">
        <v>735.35400000000004</v>
      </c>
      <c r="CK10587" s="3">
        <v>808.23400000000004</v>
      </c>
      <c r="CL10587" s="3">
        <v>599.10599999999999</v>
      </c>
      <c r="CM10587" s="3">
        <v>573.91300000000001</v>
      </c>
      <c r="CN10587" s="3">
        <v>0</v>
      </c>
      <c r="CO10587" s="3">
        <v>0</v>
      </c>
      <c r="CP10587" s="3">
        <v>81936</v>
      </c>
      <c r="CQ10587" s="3">
        <v>81936</v>
      </c>
      <c r="CR10587" s="3">
        <v>8588</v>
      </c>
      <c r="CS10587" s="2">
        <v>2013</v>
      </c>
    </row>
    <row r="10588" spans="1:97" ht="15" customHeight="1" x14ac:dyDescent="0.25">
      <c r="A10588" s="2">
        <v>58011</v>
      </c>
      <c r="B10588" s="5" t="s">
        <v>47</v>
      </c>
      <c r="C10588" s="5" t="s">
        <v>2</v>
      </c>
      <c r="D10588" s="5" t="s">
        <v>1170</v>
      </c>
      <c r="E10588" s="5" t="s">
        <v>1147</v>
      </c>
      <c r="F10588" s="2">
        <v>57389</v>
      </c>
      <c r="G10588" s="5" t="s">
        <v>90</v>
      </c>
      <c r="H10588" s="5" t="s">
        <v>41</v>
      </c>
      <c r="I10588" s="5" t="s">
        <v>101</v>
      </c>
      <c r="J10588" s="5" t="s">
        <v>2</v>
      </c>
      <c r="K10588" s="2">
        <v>53</v>
      </c>
      <c r="L10588" s="2">
        <v>4</v>
      </c>
      <c r="M10588" s="5" t="s">
        <v>51</v>
      </c>
      <c r="N10588" s="5" t="s">
        <v>53</v>
      </c>
      <c r="O10588" s="5" t="s">
        <v>52</v>
      </c>
      <c r="P10588" s="5" t="s">
        <v>52</v>
      </c>
      <c r="Q10588" s="5" t="s">
        <v>2</v>
      </c>
      <c r="R10588" s="5" t="s">
        <v>2</v>
      </c>
      <c r="S10588" s="5" t="s">
        <v>2</v>
      </c>
      <c r="T10588" s="3">
        <v>0</v>
      </c>
      <c r="U10588" s="3">
        <v>0</v>
      </c>
      <c r="V10588" s="3">
        <v>0</v>
      </c>
      <c r="W10588" s="3">
        <v>0</v>
      </c>
      <c r="X10588" s="3">
        <v>0</v>
      </c>
      <c r="Y10588" s="3">
        <v>0</v>
      </c>
      <c r="Z10588" s="3">
        <v>0</v>
      </c>
      <c r="AA10588" s="3">
        <v>0</v>
      </c>
      <c r="AB10588" s="3">
        <v>0</v>
      </c>
      <c r="AC10588" s="3">
        <v>0</v>
      </c>
      <c r="AD10588" s="3">
        <v>0</v>
      </c>
      <c r="AE10588" s="3">
        <v>0</v>
      </c>
      <c r="AF10588" s="3">
        <v>0</v>
      </c>
      <c r="AG10588" s="3">
        <v>0</v>
      </c>
      <c r="AH10588" s="3">
        <v>0</v>
      </c>
      <c r="AI10588" s="3">
        <v>0</v>
      </c>
      <c r="AJ10588" s="3">
        <v>0</v>
      </c>
      <c r="AK10588" s="3">
        <v>0</v>
      </c>
      <c r="AL10588" s="3">
        <v>0</v>
      </c>
      <c r="AM10588" s="3">
        <v>0</v>
      </c>
      <c r="AN10588" s="3">
        <v>0</v>
      </c>
      <c r="AO10588" s="3">
        <v>0</v>
      </c>
      <c r="AP10588" s="3">
        <v>0</v>
      </c>
      <c r="AQ10588" s="3">
        <v>0</v>
      </c>
      <c r="AR10588" s="4">
        <v>0</v>
      </c>
      <c r="AS10588" s="4">
        <v>0</v>
      </c>
      <c r="AT10588" s="4">
        <v>0</v>
      </c>
      <c r="AU10588" s="4">
        <v>0</v>
      </c>
      <c r="AV10588" s="4">
        <v>0</v>
      </c>
      <c r="AW10588" s="4">
        <v>0</v>
      </c>
      <c r="AX10588" s="4">
        <v>0</v>
      </c>
      <c r="AY10588" s="4">
        <v>0</v>
      </c>
      <c r="AZ10588" s="4">
        <v>0</v>
      </c>
      <c r="BA10588" s="4">
        <v>0</v>
      </c>
      <c r="BB10588" s="4">
        <v>0</v>
      </c>
      <c r="BC10588" s="4">
        <v>0</v>
      </c>
      <c r="BD10588" s="3">
        <v>753</v>
      </c>
      <c r="BE10588" s="3">
        <v>1038</v>
      </c>
      <c r="BF10588" s="3">
        <v>1342</v>
      </c>
      <c r="BG10588" s="3">
        <v>1151</v>
      </c>
      <c r="BH10588" s="3">
        <v>1692</v>
      </c>
      <c r="BI10588" s="3">
        <v>1709</v>
      </c>
      <c r="BJ10588" s="3">
        <v>1594</v>
      </c>
      <c r="BK10588" s="3">
        <v>1449</v>
      </c>
      <c r="BL10588" s="3">
        <v>1513</v>
      </c>
      <c r="BM10588" s="3">
        <v>1538</v>
      </c>
      <c r="BN10588" s="3">
        <v>986</v>
      </c>
      <c r="BO10588" s="3">
        <v>1009</v>
      </c>
      <c r="BP10588" s="3">
        <v>753</v>
      </c>
      <c r="BQ10588" s="3">
        <v>1038</v>
      </c>
      <c r="BR10588" s="3">
        <v>1342</v>
      </c>
      <c r="BS10588" s="3">
        <v>1151</v>
      </c>
      <c r="BT10588" s="3">
        <v>1692</v>
      </c>
      <c r="BU10588" s="3">
        <v>1709</v>
      </c>
      <c r="BV10588" s="3">
        <v>1594</v>
      </c>
      <c r="BW10588" s="3">
        <v>1449</v>
      </c>
      <c r="BX10588" s="3">
        <v>1513</v>
      </c>
      <c r="BY10588" s="3">
        <v>1538</v>
      </c>
      <c r="BZ10588" s="3">
        <v>986</v>
      </c>
      <c r="CA10588" s="3">
        <v>1009</v>
      </c>
      <c r="CB10588" s="3">
        <v>78.882999999999996</v>
      </c>
      <c r="CC10588" s="3">
        <v>108.754</v>
      </c>
      <c r="CD10588" s="3">
        <v>140.619</v>
      </c>
      <c r="CE10588" s="3">
        <v>120.65900000000001</v>
      </c>
      <c r="CF10588" s="3">
        <v>177.386</v>
      </c>
      <c r="CG10588" s="3">
        <v>179.10400000000001</v>
      </c>
      <c r="CH10588" s="3">
        <v>167.101</v>
      </c>
      <c r="CI10588" s="3">
        <v>151.82400000000001</v>
      </c>
      <c r="CJ10588" s="3">
        <v>158.60400000000001</v>
      </c>
      <c r="CK10588" s="3">
        <v>161.22399999999999</v>
      </c>
      <c r="CL10588" s="3">
        <v>103.364</v>
      </c>
      <c r="CM10588" s="3">
        <v>105.77800000000001</v>
      </c>
      <c r="CN10588" s="3">
        <v>0</v>
      </c>
      <c r="CO10588" s="3">
        <v>0</v>
      </c>
      <c r="CP10588" s="3">
        <v>15774</v>
      </c>
      <c r="CQ10588" s="3">
        <v>15774</v>
      </c>
      <c r="CR10588" s="3">
        <v>1653.3</v>
      </c>
      <c r="CS10588" s="2">
        <v>2013</v>
      </c>
    </row>
    <row r="10589" spans="1:97" ht="15" customHeight="1" x14ac:dyDescent="0.25">
      <c r="A10589" s="2">
        <v>58012</v>
      </c>
      <c r="B10589" s="5" t="s">
        <v>47</v>
      </c>
      <c r="C10589" s="5" t="s">
        <v>2</v>
      </c>
      <c r="D10589" s="5" t="s">
        <v>1169</v>
      </c>
      <c r="E10589" s="5" t="s">
        <v>1147</v>
      </c>
      <c r="F10589" s="2">
        <v>57389</v>
      </c>
      <c r="G10589" s="5" t="s">
        <v>91</v>
      </c>
      <c r="H10589" s="5" t="s">
        <v>41</v>
      </c>
      <c r="I10589" s="5" t="s">
        <v>165</v>
      </c>
      <c r="J10589" s="5" t="s">
        <v>2</v>
      </c>
      <c r="K10589" s="2">
        <v>53</v>
      </c>
      <c r="L10589" s="2">
        <v>4</v>
      </c>
      <c r="M10589" s="5" t="s">
        <v>51</v>
      </c>
      <c r="N10589" s="5" t="s">
        <v>53</v>
      </c>
      <c r="O10589" s="5" t="s">
        <v>52</v>
      </c>
      <c r="P10589" s="5" t="s">
        <v>52</v>
      </c>
      <c r="Q10589" s="5" t="s">
        <v>2</v>
      </c>
      <c r="R10589" s="5" t="s">
        <v>2</v>
      </c>
      <c r="S10589" s="5" t="s">
        <v>2</v>
      </c>
      <c r="T10589" s="3">
        <v>0</v>
      </c>
      <c r="U10589" s="3">
        <v>0</v>
      </c>
      <c r="V10589" s="3">
        <v>0</v>
      </c>
      <c r="W10589" s="3">
        <v>0</v>
      </c>
      <c r="X10589" s="3">
        <v>0</v>
      </c>
      <c r="Y10589" s="3">
        <v>0</v>
      </c>
      <c r="Z10589" s="3">
        <v>0</v>
      </c>
      <c r="AA10589" s="3">
        <v>0</v>
      </c>
      <c r="AB10589" s="3">
        <v>0</v>
      </c>
      <c r="AC10589" s="3">
        <v>0</v>
      </c>
      <c r="AD10589" s="3">
        <v>0</v>
      </c>
      <c r="AE10589" s="3">
        <v>0</v>
      </c>
      <c r="AF10589" s="3">
        <v>0</v>
      </c>
      <c r="AG10589" s="3">
        <v>0</v>
      </c>
      <c r="AH10589" s="3">
        <v>0</v>
      </c>
      <c r="AI10589" s="3">
        <v>0</v>
      </c>
      <c r="AJ10589" s="3">
        <v>0</v>
      </c>
      <c r="AK10589" s="3">
        <v>0</v>
      </c>
      <c r="AL10589" s="3">
        <v>0</v>
      </c>
      <c r="AM10589" s="3">
        <v>0</v>
      </c>
      <c r="AN10589" s="3">
        <v>0</v>
      </c>
      <c r="AO10589" s="3">
        <v>0</v>
      </c>
      <c r="AP10589" s="3">
        <v>0</v>
      </c>
      <c r="AQ10589" s="3">
        <v>0</v>
      </c>
      <c r="AR10589" s="4">
        <v>0</v>
      </c>
      <c r="AS10589" s="4">
        <v>0</v>
      </c>
      <c r="AT10589" s="4">
        <v>0</v>
      </c>
      <c r="AU10589" s="4">
        <v>0</v>
      </c>
      <c r="AV10589" s="4">
        <v>0</v>
      </c>
      <c r="AW10589" s="4">
        <v>0</v>
      </c>
      <c r="AX10589" s="4">
        <v>0</v>
      </c>
      <c r="AY10589" s="4">
        <v>0</v>
      </c>
      <c r="AZ10589" s="4">
        <v>0</v>
      </c>
      <c r="BA10589" s="4">
        <v>0</v>
      </c>
      <c r="BB10589" s="4">
        <v>0</v>
      </c>
      <c r="BC10589" s="4">
        <v>0</v>
      </c>
      <c r="BD10589" s="3">
        <v>882</v>
      </c>
      <c r="BE10589" s="3">
        <v>1216</v>
      </c>
      <c r="BF10589" s="3">
        <v>1572</v>
      </c>
      <c r="BG10589" s="3">
        <v>1349</v>
      </c>
      <c r="BH10589" s="3">
        <v>1983</v>
      </c>
      <c r="BI10589" s="3">
        <v>2002</v>
      </c>
      <c r="BJ10589" s="3">
        <v>1868</v>
      </c>
      <c r="BK10589" s="3">
        <v>1697</v>
      </c>
      <c r="BL10589" s="3">
        <v>1381</v>
      </c>
      <c r="BM10589" s="3">
        <v>1532</v>
      </c>
      <c r="BN10589" s="3">
        <v>634</v>
      </c>
      <c r="BO10589" s="3">
        <v>723</v>
      </c>
      <c r="BP10589" s="3">
        <v>882</v>
      </c>
      <c r="BQ10589" s="3">
        <v>1216</v>
      </c>
      <c r="BR10589" s="3">
        <v>1572</v>
      </c>
      <c r="BS10589" s="3">
        <v>1349</v>
      </c>
      <c r="BT10589" s="3">
        <v>1983</v>
      </c>
      <c r="BU10589" s="3">
        <v>2002</v>
      </c>
      <c r="BV10589" s="3">
        <v>1868</v>
      </c>
      <c r="BW10589" s="3">
        <v>1697</v>
      </c>
      <c r="BX10589" s="3">
        <v>1381</v>
      </c>
      <c r="BY10589" s="3">
        <v>1532</v>
      </c>
      <c r="BZ10589" s="3">
        <v>634</v>
      </c>
      <c r="CA10589" s="3">
        <v>723</v>
      </c>
      <c r="CB10589" s="3">
        <v>92.429000000000002</v>
      </c>
      <c r="CC10589" s="3">
        <v>127.429</v>
      </c>
      <c r="CD10589" s="3">
        <v>164.76499999999999</v>
      </c>
      <c r="CE10589" s="3">
        <v>141.37799999999999</v>
      </c>
      <c r="CF10589" s="3">
        <v>207.84700000000001</v>
      </c>
      <c r="CG10589" s="3">
        <v>209.85900000000001</v>
      </c>
      <c r="CH10589" s="3">
        <v>195.79499999999999</v>
      </c>
      <c r="CI10589" s="3">
        <v>177.89500000000001</v>
      </c>
      <c r="CJ10589" s="3">
        <v>144.79</v>
      </c>
      <c r="CK10589" s="3">
        <v>160.554</v>
      </c>
      <c r="CL10589" s="3">
        <v>66.447000000000003</v>
      </c>
      <c r="CM10589" s="3">
        <v>75.811999999999998</v>
      </c>
      <c r="CN10589" s="3">
        <v>0</v>
      </c>
      <c r="CO10589" s="3">
        <v>0</v>
      </c>
      <c r="CP10589" s="3">
        <v>16839</v>
      </c>
      <c r="CQ10589" s="3">
        <v>16839</v>
      </c>
      <c r="CR10589" s="3">
        <v>1765</v>
      </c>
      <c r="CS10589" s="2">
        <v>2013</v>
      </c>
    </row>
    <row r="10590" spans="1:97" ht="15" customHeight="1" x14ac:dyDescent="0.25">
      <c r="A10590" s="2">
        <v>58013</v>
      </c>
      <c r="B10590" s="5" t="s">
        <v>47</v>
      </c>
      <c r="C10590" s="5" t="s">
        <v>2</v>
      </c>
      <c r="D10590" s="5" t="s">
        <v>1168</v>
      </c>
      <c r="E10590" s="5" t="s">
        <v>1147</v>
      </c>
      <c r="F10590" s="2">
        <v>57389</v>
      </c>
      <c r="G10590" s="5" t="s">
        <v>16</v>
      </c>
      <c r="H10590" s="5" t="s">
        <v>15</v>
      </c>
      <c r="I10590" s="5" t="s">
        <v>97</v>
      </c>
      <c r="J10590" s="5" t="s">
        <v>2</v>
      </c>
      <c r="K10590" s="2">
        <v>53</v>
      </c>
      <c r="L10590" s="2">
        <v>4</v>
      </c>
      <c r="M10590" s="5" t="s">
        <v>51</v>
      </c>
      <c r="N10590" s="5" t="s">
        <v>53</v>
      </c>
      <c r="O10590" s="5" t="s">
        <v>52</v>
      </c>
      <c r="P10590" s="5" t="s">
        <v>52</v>
      </c>
      <c r="Q10590" s="5" t="s">
        <v>2</v>
      </c>
      <c r="R10590" s="5" t="s">
        <v>2</v>
      </c>
      <c r="S10590" s="5" t="s">
        <v>2</v>
      </c>
      <c r="T10590" s="3">
        <v>0</v>
      </c>
      <c r="U10590" s="3">
        <v>0</v>
      </c>
      <c r="V10590" s="3">
        <v>0</v>
      </c>
      <c r="W10590" s="3">
        <v>0</v>
      </c>
      <c r="X10590" s="3">
        <v>0</v>
      </c>
      <c r="Y10590" s="3">
        <v>0</v>
      </c>
      <c r="Z10590" s="3">
        <v>0</v>
      </c>
      <c r="AA10590" s="3">
        <v>0</v>
      </c>
      <c r="AB10590" s="3">
        <v>0</v>
      </c>
      <c r="AC10590" s="3">
        <v>0</v>
      </c>
      <c r="AD10590" s="3">
        <v>0</v>
      </c>
      <c r="AE10590" s="3">
        <v>0</v>
      </c>
      <c r="AF10590" s="3">
        <v>0</v>
      </c>
      <c r="AG10590" s="3">
        <v>0</v>
      </c>
      <c r="AH10590" s="3">
        <v>0</v>
      </c>
      <c r="AI10590" s="3">
        <v>0</v>
      </c>
      <c r="AJ10590" s="3">
        <v>0</v>
      </c>
      <c r="AK10590" s="3">
        <v>0</v>
      </c>
      <c r="AL10590" s="3">
        <v>0</v>
      </c>
      <c r="AM10590" s="3">
        <v>0</v>
      </c>
      <c r="AN10590" s="3">
        <v>0</v>
      </c>
      <c r="AO10590" s="3">
        <v>0</v>
      </c>
      <c r="AP10590" s="3">
        <v>0</v>
      </c>
      <c r="AQ10590" s="3">
        <v>0</v>
      </c>
      <c r="AR10590" s="4">
        <v>0</v>
      </c>
      <c r="AS10590" s="4">
        <v>0</v>
      </c>
      <c r="AT10590" s="4">
        <v>0</v>
      </c>
      <c r="AU10590" s="4">
        <v>0</v>
      </c>
      <c r="AV10590" s="4">
        <v>0</v>
      </c>
      <c r="AW10590" s="4">
        <v>0</v>
      </c>
      <c r="AX10590" s="4">
        <v>0</v>
      </c>
      <c r="AY10590" s="4">
        <v>0</v>
      </c>
      <c r="AZ10590" s="4">
        <v>0</v>
      </c>
      <c r="BA10590" s="4">
        <v>0</v>
      </c>
      <c r="BB10590" s="4">
        <v>0</v>
      </c>
      <c r="BC10590" s="4">
        <v>0</v>
      </c>
      <c r="BD10590" s="3">
        <v>1213</v>
      </c>
      <c r="BE10590" s="3">
        <v>1560</v>
      </c>
      <c r="BF10590" s="3">
        <v>2323</v>
      </c>
      <c r="BG10590" s="3">
        <v>1882</v>
      </c>
      <c r="BH10590" s="3">
        <v>2279</v>
      </c>
      <c r="BI10590" s="3">
        <v>2201</v>
      </c>
      <c r="BJ10590" s="3">
        <v>2344</v>
      </c>
      <c r="BK10590" s="3">
        <v>2381</v>
      </c>
      <c r="BL10590" s="3">
        <v>1966</v>
      </c>
      <c r="BM10590" s="3">
        <v>1803</v>
      </c>
      <c r="BN10590" s="3">
        <v>1167</v>
      </c>
      <c r="BO10590" s="3">
        <v>1107</v>
      </c>
      <c r="BP10590" s="3">
        <v>1213</v>
      </c>
      <c r="BQ10590" s="3">
        <v>1560</v>
      </c>
      <c r="BR10590" s="3">
        <v>2323</v>
      </c>
      <c r="BS10590" s="3">
        <v>1882</v>
      </c>
      <c r="BT10590" s="3">
        <v>2279</v>
      </c>
      <c r="BU10590" s="3">
        <v>2201</v>
      </c>
      <c r="BV10590" s="3">
        <v>2344</v>
      </c>
      <c r="BW10590" s="3">
        <v>2381</v>
      </c>
      <c r="BX10590" s="3">
        <v>1966</v>
      </c>
      <c r="BY10590" s="3">
        <v>1803</v>
      </c>
      <c r="BZ10590" s="3">
        <v>1167</v>
      </c>
      <c r="CA10590" s="3">
        <v>1107</v>
      </c>
      <c r="CB10590" s="3">
        <v>127.17</v>
      </c>
      <c r="CC10590" s="3">
        <v>163.465</v>
      </c>
      <c r="CD10590" s="3">
        <v>243.471</v>
      </c>
      <c r="CE10590" s="3">
        <v>197.27699999999999</v>
      </c>
      <c r="CF10590" s="3">
        <v>238.81299999999999</v>
      </c>
      <c r="CG10590" s="3">
        <v>230.738</v>
      </c>
      <c r="CH10590" s="3">
        <v>245.68299999999999</v>
      </c>
      <c r="CI10590" s="3">
        <v>249.565</v>
      </c>
      <c r="CJ10590" s="3">
        <v>206.05</v>
      </c>
      <c r="CK10590" s="3">
        <v>188.96899999999999</v>
      </c>
      <c r="CL10590" s="3">
        <v>122.279</v>
      </c>
      <c r="CM10590" s="3">
        <v>115.99</v>
      </c>
      <c r="CN10590" s="3">
        <v>0</v>
      </c>
      <c r="CO10590" s="3">
        <v>0</v>
      </c>
      <c r="CP10590" s="3">
        <v>22226</v>
      </c>
      <c r="CQ10590" s="3">
        <v>22226</v>
      </c>
      <c r="CR10590" s="3">
        <v>2329.4699999999998</v>
      </c>
      <c r="CS10590" s="2">
        <v>2013</v>
      </c>
    </row>
    <row r="10591" spans="1:97" ht="15" customHeight="1" x14ac:dyDescent="0.25">
      <c r="A10591" s="2">
        <v>58014</v>
      </c>
      <c r="B10591" s="5" t="s">
        <v>47</v>
      </c>
      <c r="C10591" s="5" t="s">
        <v>2</v>
      </c>
      <c r="D10591" s="5" t="s">
        <v>1167</v>
      </c>
      <c r="E10591" s="5" t="s">
        <v>1147</v>
      </c>
      <c r="F10591" s="2">
        <v>57389</v>
      </c>
      <c r="G10591" s="5" t="s">
        <v>128</v>
      </c>
      <c r="H10591" s="5" t="s">
        <v>41</v>
      </c>
      <c r="I10591" s="5" t="s">
        <v>108</v>
      </c>
      <c r="J10591" s="5" t="s">
        <v>2</v>
      </c>
      <c r="K10591" s="2">
        <v>53</v>
      </c>
      <c r="L10591" s="2">
        <v>4</v>
      </c>
      <c r="M10591" s="5" t="s">
        <v>51</v>
      </c>
      <c r="N10591" s="5" t="s">
        <v>53</v>
      </c>
      <c r="O10591" s="5" t="s">
        <v>52</v>
      </c>
      <c r="P10591" s="5" t="s">
        <v>52</v>
      </c>
      <c r="Q10591" s="5" t="s">
        <v>2</v>
      </c>
      <c r="R10591" s="5" t="s">
        <v>2</v>
      </c>
      <c r="S10591" s="5" t="s">
        <v>2</v>
      </c>
      <c r="T10591" s="3" t="s">
        <v>0</v>
      </c>
      <c r="U10591" s="3">
        <v>0</v>
      </c>
      <c r="V10591" s="3">
        <v>0</v>
      </c>
      <c r="W10591" s="3">
        <v>0</v>
      </c>
      <c r="X10591" s="3">
        <v>0</v>
      </c>
      <c r="Y10591" s="3">
        <v>0</v>
      </c>
      <c r="Z10591" s="3">
        <v>0</v>
      </c>
      <c r="AA10591" s="3">
        <v>0</v>
      </c>
      <c r="AB10591" s="3">
        <v>0</v>
      </c>
      <c r="AC10591" s="3">
        <v>0</v>
      </c>
      <c r="AD10591" s="3">
        <v>0</v>
      </c>
      <c r="AE10591" s="3">
        <v>0</v>
      </c>
      <c r="AF10591" s="3" t="s">
        <v>0</v>
      </c>
      <c r="AG10591" s="3">
        <v>0</v>
      </c>
      <c r="AH10591" s="3">
        <v>0</v>
      </c>
      <c r="AI10591" s="3">
        <v>0</v>
      </c>
      <c r="AJ10591" s="3">
        <v>0</v>
      </c>
      <c r="AK10591" s="3">
        <v>0</v>
      </c>
      <c r="AL10591" s="3">
        <v>0</v>
      </c>
      <c r="AM10591" s="3">
        <v>0</v>
      </c>
      <c r="AN10591" s="3">
        <v>0</v>
      </c>
      <c r="AO10591" s="3">
        <v>0</v>
      </c>
      <c r="AP10591" s="3">
        <v>0</v>
      </c>
      <c r="AQ10591" s="3">
        <v>0</v>
      </c>
      <c r="AR10591" s="4" t="s">
        <v>0</v>
      </c>
      <c r="AS10591" s="4">
        <v>0</v>
      </c>
      <c r="AT10591" s="4">
        <v>0</v>
      </c>
      <c r="AU10591" s="4">
        <v>0</v>
      </c>
      <c r="AV10591" s="4">
        <v>0</v>
      </c>
      <c r="AW10591" s="4">
        <v>0</v>
      </c>
      <c r="AX10591" s="4">
        <v>0</v>
      </c>
      <c r="AY10591" s="4">
        <v>0</v>
      </c>
      <c r="AZ10591" s="4">
        <v>0</v>
      </c>
      <c r="BA10591" s="4">
        <v>0</v>
      </c>
      <c r="BB10591" s="4">
        <v>0</v>
      </c>
      <c r="BC10591" s="4">
        <v>0</v>
      </c>
      <c r="BD10591" s="3" t="s">
        <v>0</v>
      </c>
      <c r="BE10591" s="3">
        <v>1403</v>
      </c>
      <c r="BF10591" s="3">
        <v>1815</v>
      </c>
      <c r="BG10591" s="3">
        <v>1557</v>
      </c>
      <c r="BH10591" s="3">
        <v>2289</v>
      </c>
      <c r="BI10591" s="3">
        <v>2311</v>
      </c>
      <c r="BJ10591" s="3">
        <v>2156</v>
      </c>
      <c r="BK10591" s="3">
        <v>1959</v>
      </c>
      <c r="BL10591" s="3">
        <v>2047</v>
      </c>
      <c r="BM10591" s="3">
        <v>2081</v>
      </c>
      <c r="BN10591" s="3">
        <v>1334</v>
      </c>
      <c r="BO10591" s="3">
        <v>1365</v>
      </c>
      <c r="BP10591" s="3" t="s">
        <v>0</v>
      </c>
      <c r="BQ10591" s="3">
        <v>1403</v>
      </c>
      <c r="BR10591" s="3">
        <v>1815</v>
      </c>
      <c r="BS10591" s="3">
        <v>1557</v>
      </c>
      <c r="BT10591" s="3">
        <v>2289</v>
      </c>
      <c r="BU10591" s="3">
        <v>2311</v>
      </c>
      <c r="BV10591" s="3">
        <v>2156</v>
      </c>
      <c r="BW10591" s="3">
        <v>1959</v>
      </c>
      <c r="BX10591" s="3">
        <v>2047</v>
      </c>
      <c r="BY10591" s="3">
        <v>2081</v>
      </c>
      <c r="BZ10591" s="3">
        <v>1334</v>
      </c>
      <c r="CA10591" s="3">
        <v>1365</v>
      </c>
      <c r="CB10591" s="3" t="s">
        <v>0</v>
      </c>
      <c r="CC10591" s="3">
        <v>147.09700000000001</v>
      </c>
      <c r="CD10591" s="3">
        <v>190.19499999999999</v>
      </c>
      <c r="CE10591" s="3">
        <v>163.19800000000001</v>
      </c>
      <c r="CF10591" s="3">
        <v>239.92500000000001</v>
      </c>
      <c r="CG10591" s="3">
        <v>242.24799999999999</v>
      </c>
      <c r="CH10591" s="3">
        <v>226.01400000000001</v>
      </c>
      <c r="CI10591" s="3">
        <v>205.351</v>
      </c>
      <c r="CJ10591" s="3">
        <v>214.52099999999999</v>
      </c>
      <c r="CK10591" s="3">
        <v>218.065</v>
      </c>
      <c r="CL10591" s="3">
        <v>139.80600000000001</v>
      </c>
      <c r="CM10591" s="3">
        <v>143.07</v>
      </c>
      <c r="CN10591" s="3">
        <v>0</v>
      </c>
      <c r="CO10591" s="3">
        <v>0</v>
      </c>
      <c r="CP10591" s="3">
        <v>20317</v>
      </c>
      <c r="CQ10591" s="3">
        <v>20317</v>
      </c>
      <c r="CR10591" s="3">
        <v>2129.4899999999998</v>
      </c>
      <c r="CS10591" s="2">
        <v>2013</v>
      </c>
    </row>
    <row r="10592" spans="1:97" ht="15" customHeight="1" x14ac:dyDescent="0.25">
      <c r="A10592" s="2">
        <v>58015</v>
      </c>
      <c r="B10592" s="5" t="s">
        <v>47</v>
      </c>
      <c r="C10592" s="5" t="s">
        <v>2</v>
      </c>
      <c r="D10592" s="5" t="s">
        <v>1166</v>
      </c>
      <c r="E10592" s="5" t="s">
        <v>1147</v>
      </c>
      <c r="F10592" s="2">
        <v>57389</v>
      </c>
      <c r="G10592" s="5" t="s">
        <v>128</v>
      </c>
      <c r="H10592" s="5" t="s">
        <v>41</v>
      </c>
      <c r="I10592" s="5" t="s">
        <v>108</v>
      </c>
      <c r="J10592" s="5" t="s">
        <v>2</v>
      </c>
      <c r="K10592" s="2">
        <v>53</v>
      </c>
      <c r="L10592" s="2">
        <v>4</v>
      </c>
      <c r="M10592" s="5" t="s">
        <v>51</v>
      </c>
      <c r="N10592" s="5" t="s">
        <v>53</v>
      </c>
      <c r="O10592" s="5" t="s">
        <v>52</v>
      </c>
      <c r="P10592" s="5" t="s">
        <v>52</v>
      </c>
      <c r="Q10592" s="5" t="s">
        <v>2</v>
      </c>
      <c r="R10592" s="5" t="s">
        <v>2</v>
      </c>
      <c r="S10592" s="5" t="s">
        <v>2</v>
      </c>
      <c r="T10592" s="3">
        <v>0</v>
      </c>
      <c r="U10592" s="3">
        <v>0</v>
      </c>
      <c r="V10592" s="3">
        <v>0</v>
      </c>
      <c r="W10592" s="3">
        <v>0</v>
      </c>
      <c r="X10592" s="3">
        <v>0</v>
      </c>
      <c r="Y10592" s="3">
        <v>0</v>
      </c>
      <c r="Z10592" s="3">
        <v>0</v>
      </c>
      <c r="AA10592" s="3">
        <v>0</v>
      </c>
      <c r="AB10592" s="3">
        <v>0</v>
      </c>
      <c r="AC10592" s="3">
        <v>0</v>
      </c>
      <c r="AD10592" s="3">
        <v>0</v>
      </c>
      <c r="AE10592" s="3">
        <v>0</v>
      </c>
      <c r="AF10592" s="3">
        <v>0</v>
      </c>
      <c r="AG10592" s="3">
        <v>0</v>
      </c>
      <c r="AH10592" s="3">
        <v>0</v>
      </c>
      <c r="AI10592" s="3">
        <v>0</v>
      </c>
      <c r="AJ10592" s="3">
        <v>0</v>
      </c>
      <c r="AK10592" s="3">
        <v>0</v>
      </c>
      <c r="AL10592" s="3">
        <v>0</v>
      </c>
      <c r="AM10592" s="3">
        <v>0</v>
      </c>
      <c r="AN10592" s="3">
        <v>0</v>
      </c>
      <c r="AO10592" s="3">
        <v>0</v>
      </c>
      <c r="AP10592" s="3">
        <v>0</v>
      </c>
      <c r="AQ10592" s="3">
        <v>0</v>
      </c>
      <c r="AR10592" s="4">
        <v>0</v>
      </c>
      <c r="AS10592" s="4">
        <v>0</v>
      </c>
      <c r="AT10592" s="4">
        <v>0</v>
      </c>
      <c r="AU10592" s="4">
        <v>0</v>
      </c>
      <c r="AV10592" s="4">
        <v>0</v>
      </c>
      <c r="AW10592" s="4">
        <v>0</v>
      </c>
      <c r="AX10592" s="4">
        <v>0</v>
      </c>
      <c r="AY10592" s="4">
        <v>0</v>
      </c>
      <c r="AZ10592" s="4">
        <v>0</v>
      </c>
      <c r="BA10592" s="4">
        <v>0</v>
      </c>
      <c r="BB10592" s="4">
        <v>0</v>
      </c>
      <c r="BC10592" s="4">
        <v>0</v>
      </c>
      <c r="BD10592" s="3">
        <v>651</v>
      </c>
      <c r="BE10592" s="3">
        <v>897</v>
      </c>
      <c r="BF10592" s="3">
        <v>1160</v>
      </c>
      <c r="BG10592" s="3">
        <v>995</v>
      </c>
      <c r="BH10592" s="3">
        <v>1463</v>
      </c>
      <c r="BI10592" s="3">
        <v>1478</v>
      </c>
      <c r="BJ10592" s="3">
        <v>1379</v>
      </c>
      <c r="BK10592" s="3">
        <v>1253</v>
      </c>
      <c r="BL10592" s="3">
        <v>1308</v>
      </c>
      <c r="BM10592" s="3">
        <v>1330</v>
      </c>
      <c r="BN10592" s="3">
        <v>853</v>
      </c>
      <c r="BO10592" s="3">
        <v>873</v>
      </c>
      <c r="BP10592" s="3">
        <v>651</v>
      </c>
      <c r="BQ10592" s="3">
        <v>897</v>
      </c>
      <c r="BR10592" s="3">
        <v>1160</v>
      </c>
      <c r="BS10592" s="3">
        <v>995</v>
      </c>
      <c r="BT10592" s="3">
        <v>1463</v>
      </c>
      <c r="BU10592" s="3">
        <v>1478</v>
      </c>
      <c r="BV10592" s="3">
        <v>1379</v>
      </c>
      <c r="BW10592" s="3">
        <v>1253</v>
      </c>
      <c r="BX10592" s="3">
        <v>1308</v>
      </c>
      <c r="BY10592" s="3">
        <v>1330</v>
      </c>
      <c r="BZ10592" s="3">
        <v>853</v>
      </c>
      <c r="CA10592" s="3">
        <v>873</v>
      </c>
      <c r="CB10592" s="3">
        <v>68.204999999999998</v>
      </c>
      <c r="CC10592" s="3">
        <v>94.037000000000006</v>
      </c>
      <c r="CD10592" s="3">
        <v>121.589</v>
      </c>
      <c r="CE10592" s="3">
        <v>104.331</v>
      </c>
      <c r="CF10592" s="3">
        <v>153.381</v>
      </c>
      <c r="CG10592" s="3">
        <v>154.86600000000001</v>
      </c>
      <c r="CH10592" s="3">
        <v>144.488</v>
      </c>
      <c r="CI10592" s="3">
        <v>131.27799999999999</v>
      </c>
      <c r="CJ10592" s="3">
        <v>137.13999999999999</v>
      </c>
      <c r="CK10592" s="3">
        <v>139.40600000000001</v>
      </c>
      <c r="CL10592" s="3">
        <v>89.376000000000005</v>
      </c>
      <c r="CM10592" s="3">
        <v>91.462999999999994</v>
      </c>
      <c r="CN10592" s="3">
        <v>0</v>
      </c>
      <c r="CO10592" s="3">
        <v>0</v>
      </c>
      <c r="CP10592" s="3">
        <v>13640</v>
      </c>
      <c r="CQ10592" s="3">
        <v>13640</v>
      </c>
      <c r="CR10592" s="3">
        <v>1429.56</v>
      </c>
      <c r="CS10592" s="2">
        <v>2013</v>
      </c>
    </row>
    <row r="10593" spans="1:97" ht="15" customHeight="1" x14ac:dyDescent="0.25">
      <c r="A10593" s="2">
        <v>58016</v>
      </c>
      <c r="B10593" s="5" t="s">
        <v>47</v>
      </c>
      <c r="C10593" s="5" t="s">
        <v>2</v>
      </c>
      <c r="D10593" s="5" t="s">
        <v>1165</v>
      </c>
      <c r="E10593" s="5" t="s">
        <v>1147</v>
      </c>
      <c r="F10593" s="2">
        <v>57389</v>
      </c>
      <c r="G10593" s="5" t="s">
        <v>36</v>
      </c>
      <c r="H10593" s="5" t="s">
        <v>28</v>
      </c>
      <c r="I10593" s="5" t="s">
        <v>108</v>
      </c>
      <c r="J10593" s="5" t="s">
        <v>2</v>
      </c>
      <c r="K10593" s="2">
        <v>53</v>
      </c>
      <c r="L10593" s="2">
        <v>4</v>
      </c>
      <c r="M10593" s="5" t="s">
        <v>51</v>
      </c>
      <c r="N10593" s="5" t="s">
        <v>53</v>
      </c>
      <c r="O10593" s="5" t="s">
        <v>52</v>
      </c>
      <c r="P10593" s="5" t="s">
        <v>52</v>
      </c>
      <c r="Q10593" s="5" t="s">
        <v>2</v>
      </c>
      <c r="R10593" s="5" t="s">
        <v>2</v>
      </c>
      <c r="S10593" s="5" t="s">
        <v>2</v>
      </c>
      <c r="T10593" s="3" t="s">
        <v>0</v>
      </c>
      <c r="U10593" s="3">
        <v>0</v>
      </c>
      <c r="V10593" s="3">
        <v>0</v>
      </c>
      <c r="W10593" s="3">
        <v>0</v>
      </c>
      <c r="X10593" s="3">
        <v>0</v>
      </c>
      <c r="Y10593" s="3">
        <v>0</v>
      </c>
      <c r="Z10593" s="3">
        <v>0</v>
      </c>
      <c r="AA10593" s="3">
        <v>0</v>
      </c>
      <c r="AB10593" s="3">
        <v>0</v>
      </c>
      <c r="AC10593" s="3">
        <v>0</v>
      </c>
      <c r="AD10593" s="3">
        <v>0</v>
      </c>
      <c r="AE10593" s="3">
        <v>0</v>
      </c>
      <c r="AF10593" s="3" t="s">
        <v>0</v>
      </c>
      <c r="AG10593" s="3">
        <v>0</v>
      </c>
      <c r="AH10593" s="3">
        <v>0</v>
      </c>
      <c r="AI10593" s="3">
        <v>0</v>
      </c>
      <c r="AJ10593" s="3">
        <v>0</v>
      </c>
      <c r="AK10593" s="3">
        <v>0</v>
      </c>
      <c r="AL10593" s="3">
        <v>0</v>
      </c>
      <c r="AM10593" s="3">
        <v>0</v>
      </c>
      <c r="AN10593" s="3">
        <v>0</v>
      </c>
      <c r="AO10593" s="3">
        <v>0</v>
      </c>
      <c r="AP10593" s="3">
        <v>0</v>
      </c>
      <c r="AQ10593" s="3">
        <v>0</v>
      </c>
      <c r="AR10593" s="4" t="s">
        <v>0</v>
      </c>
      <c r="AS10593" s="4">
        <v>0</v>
      </c>
      <c r="AT10593" s="4">
        <v>0</v>
      </c>
      <c r="AU10593" s="4">
        <v>0</v>
      </c>
      <c r="AV10593" s="4">
        <v>0</v>
      </c>
      <c r="AW10593" s="4">
        <v>0</v>
      </c>
      <c r="AX10593" s="4">
        <v>0</v>
      </c>
      <c r="AY10593" s="4">
        <v>0</v>
      </c>
      <c r="AZ10593" s="4">
        <v>0</v>
      </c>
      <c r="BA10593" s="4">
        <v>0</v>
      </c>
      <c r="BB10593" s="4">
        <v>0</v>
      </c>
      <c r="BC10593" s="4">
        <v>0</v>
      </c>
      <c r="BD10593" s="3" t="s">
        <v>0</v>
      </c>
      <c r="BE10593" s="3">
        <v>1150</v>
      </c>
      <c r="BF10593" s="3">
        <v>1757</v>
      </c>
      <c r="BG10593" s="3">
        <v>2392</v>
      </c>
      <c r="BH10593" s="3">
        <v>2147</v>
      </c>
      <c r="BI10593" s="3">
        <v>2213</v>
      </c>
      <c r="BJ10593" s="3">
        <v>2134</v>
      </c>
      <c r="BK10593" s="3">
        <v>1851</v>
      </c>
      <c r="BL10593" s="3">
        <v>2030</v>
      </c>
      <c r="BM10593" s="3">
        <v>1634</v>
      </c>
      <c r="BN10593" s="3">
        <v>1222</v>
      </c>
      <c r="BO10593" s="3">
        <v>853</v>
      </c>
      <c r="BP10593" s="3" t="s">
        <v>0</v>
      </c>
      <c r="BQ10593" s="3">
        <v>1150</v>
      </c>
      <c r="BR10593" s="3">
        <v>1757</v>
      </c>
      <c r="BS10593" s="3">
        <v>2392</v>
      </c>
      <c r="BT10593" s="3">
        <v>2147</v>
      </c>
      <c r="BU10593" s="3">
        <v>2213</v>
      </c>
      <c r="BV10593" s="3">
        <v>2134</v>
      </c>
      <c r="BW10593" s="3">
        <v>1851</v>
      </c>
      <c r="BX10593" s="3">
        <v>2030</v>
      </c>
      <c r="BY10593" s="3">
        <v>1634</v>
      </c>
      <c r="BZ10593" s="3">
        <v>1222</v>
      </c>
      <c r="CA10593" s="3">
        <v>853</v>
      </c>
      <c r="CB10593" s="3" t="s">
        <v>0</v>
      </c>
      <c r="CC10593" s="3">
        <v>120.574</v>
      </c>
      <c r="CD10593" s="3">
        <v>184.10499999999999</v>
      </c>
      <c r="CE10593" s="3">
        <v>250.67500000000001</v>
      </c>
      <c r="CF10593" s="3">
        <v>225.00800000000001</v>
      </c>
      <c r="CG10593" s="3">
        <v>231.94900000000001</v>
      </c>
      <c r="CH10593" s="3">
        <v>223.65299999999999</v>
      </c>
      <c r="CI10593" s="3">
        <v>194.00200000000001</v>
      </c>
      <c r="CJ10593" s="3">
        <v>212.72900000000001</v>
      </c>
      <c r="CK10593" s="3">
        <v>171.251</v>
      </c>
      <c r="CL10593" s="3">
        <v>128.13</v>
      </c>
      <c r="CM10593" s="3">
        <v>89.403999999999996</v>
      </c>
      <c r="CN10593" s="3">
        <v>0</v>
      </c>
      <c r="CO10593" s="3">
        <v>0</v>
      </c>
      <c r="CP10593" s="3">
        <v>19383</v>
      </c>
      <c r="CQ10593" s="3">
        <v>19383</v>
      </c>
      <c r="CR10593" s="3">
        <v>2031.48</v>
      </c>
      <c r="CS10593" s="2">
        <v>2013</v>
      </c>
    </row>
    <row r="10594" spans="1:97" ht="15" customHeight="1" x14ac:dyDescent="0.25">
      <c r="A10594" s="2">
        <v>58017</v>
      </c>
      <c r="B10594" s="5" t="s">
        <v>47</v>
      </c>
      <c r="C10594" s="5" t="s">
        <v>2</v>
      </c>
      <c r="D10594" s="5" t="s">
        <v>1164</v>
      </c>
      <c r="E10594" s="5" t="s">
        <v>1163</v>
      </c>
      <c r="F10594" s="2">
        <v>57391</v>
      </c>
      <c r="G10594" s="5" t="s">
        <v>66</v>
      </c>
      <c r="H10594" s="5" t="s">
        <v>65</v>
      </c>
      <c r="I10594" s="5" t="s">
        <v>117</v>
      </c>
      <c r="J10594" s="5" t="s">
        <v>2</v>
      </c>
      <c r="K10594" s="2">
        <v>22</v>
      </c>
      <c r="L10594" s="2">
        <v>2</v>
      </c>
      <c r="M10594" s="5" t="s">
        <v>48</v>
      </c>
      <c r="N10594" s="5" t="s">
        <v>53</v>
      </c>
      <c r="O10594" s="5" t="s">
        <v>52</v>
      </c>
      <c r="P10594" s="5" t="s">
        <v>52</v>
      </c>
      <c r="Q10594" s="5" t="s">
        <v>2</v>
      </c>
      <c r="R10594" s="5" t="s">
        <v>2</v>
      </c>
      <c r="S10594" s="5" t="s">
        <v>2</v>
      </c>
      <c r="T10594" s="3">
        <v>0</v>
      </c>
      <c r="U10594" s="3">
        <v>0</v>
      </c>
      <c r="V10594" s="3">
        <v>0</v>
      </c>
      <c r="W10594" s="3">
        <v>0</v>
      </c>
      <c r="X10594" s="3">
        <v>0</v>
      </c>
      <c r="Y10594" s="3">
        <v>0</v>
      </c>
      <c r="Z10594" s="3">
        <v>0</v>
      </c>
      <c r="AA10594" s="3">
        <v>0</v>
      </c>
      <c r="AB10594" s="3">
        <v>0</v>
      </c>
      <c r="AC10594" s="3">
        <v>0</v>
      </c>
      <c r="AD10594" s="3">
        <v>0</v>
      </c>
      <c r="AE10594" s="3">
        <v>0</v>
      </c>
      <c r="AF10594" s="3">
        <v>0</v>
      </c>
      <c r="AG10594" s="3">
        <v>0</v>
      </c>
      <c r="AH10594" s="3">
        <v>0</v>
      </c>
      <c r="AI10594" s="3">
        <v>0</v>
      </c>
      <c r="AJ10594" s="3">
        <v>0</v>
      </c>
      <c r="AK10594" s="3">
        <v>0</v>
      </c>
      <c r="AL10594" s="3">
        <v>0</v>
      </c>
      <c r="AM10594" s="3">
        <v>0</v>
      </c>
      <c r="AN10594" s="3">
        <v>0</v>
      </c>
      <c r="AO10594" s="3">
        <v>0</v>
      </c>
      <c r="AP10594" s="3">
        <v>0</v>
      </c>
      <c r="AQ10594" s="3">
        <v>0</v>
      </c>
      <c r="AR10594" s="4">
        <v>0</v>
      </c>
      <c r="AS10594" s="4">
        <v>0</v>
      </c>
      <c r="AT10594" s="4">
        <v>0</v>
      </c>
      <c r="AU10594" s="4">
        <v>0</v>
      </c>
      <c r="AV10594" s="4">
        <v>0</v>
      </c>
      <c r="AW10594" s="4">
        <v>0</v>
      </c>
      <c r="AX10594" s="4">
        <v>0</v>
      </c>
      <c r="AY10594" s="4">
        <v>0</v>
      </c>
      <c r="AZ10594" s="4">
        <v>0</v>
      </c>
      <c r="BA10594" s="4">
        <v>0</v>
      </c>
      <c r="BB10594" s="4">
        <v>0</v>
      </c>
      <c r="BC10594" s="4">
        <v>0</v>
      </c>
      <c r="BD10594" s="3">
        <v>148191</v>
      </c>
      <c r="BE10594" s="3">
        <v>161920</v>
      </c>
      <c r="BF10594" s="3">
        <v>189666</v>
      </c>
      <c r="BG10594" s="3">
        <v>204750</v>
      </c>
      <c r="BH10594" s="3">
        <v>212535</v>
      </c>
      <c r="BI10594" s="3">
        <v>214176</v>
      </c>
      <c r="BJ10594" s="3">
        <v>185572</v>
      </c>
      <c r="BK10594" s="3">
        <v>185114</v>
      </c>
      <c r="BL10594" s="3">
        <v>185067</v>
      </c>
      <c r="BM10594" s="3">
        <v>191889</v>
      </c>
      <c r="BN10594" s="3">
        <v>142628</v>
      </c>
      <c r="BO10594" s="3">
        <v>143678</v>
      </c>
      <c r="BP10594" s="3">
        <v>148191</v>
      </c>
      <c r="BQ10594" s="3">
        <v>161920</v>
      </c>
      <c r="BR10594" s="3">
        <v>189666</v>
      </c>
      <c r="BS10594" s="3">
        <v>204750</v>
      </c>
      <c r="BT10594" s="3">
        <v>212535</v>
      </c>
      <c r="BU10594" s="3">
        <v>214176</v>
      </c>
      <c r="BV10594" s="3">
        <v>185572</v>
      </c>
      <c r="BW10594" s="3">
        <v>185114</v>
      </c>
      <c r="BX10594" s="3">
        <v>185067</v>
      </c>
      <c r="BY10594" s="3">
        <v>191889</v>
      </c>
      <c r="BZ10594" s="3">
        <v>142628</v>
      </c>
      <c r="CA10594" s="3">
        <v>143678</v>
      </c>
      <c r="CB10594" s="3">
        <v>15532</v>
      </c>
      <c r="CC10594" s="3">
        <v>16971</v>
      </c>
      <c r="CD10594" s="3">
        <v>19879</v>
      </c>
      <c r="CE10594" s="3">
        <v>21460</v>
      </c>
      <c r="CF10594" s="3">
        <v>22276</v>
      </c>
      <c r="CG10594" s="3">
        <v>22448</v>
      </c>
      <c r="CH10594" s="3">
        <v>19450</v>
      </c>
      <c r="CI10594" s="3">
        <v>19402</v>
      </c>
      <c r="CJ10594" s="3">
        <v>19397</v>
      </c>
      <c r="CK10594" s="3">
        <v>20112</v>
      </c>
      <c r="CL10594" s="3">
        <v>14949</v>
      </c>
      <c r="CM10594" s="3">
        <v>15059</v>
      </c>
      <c r="CN10594" s="3">
        <v>0</v>
      </c>
      <c r="CO10594" s="3">
        <v>0</v>
      </c>
      <c r="CP10594" s="3">
        <v>2165186</v>
      </c>
      <c r="CQ10594" s="3">
        <v>2165186</v>
      </c>
      <c r="CR10594" s="3">
        <v>226935</v>
      </c>
      <c r="CS10594" s="2">
        <v>2013</v>
      </c>
    </row>
    <row r="10595" spans="1:97" ht="15" customHeight="1" x14ac:dyDescent="0.25">
      <c r="A10595" s="2">
        <v>58018</v>
      </c>
      <c r="B10595" s="5" t="s">
        <v>47</v>
      </c>
      <c r="C10595" s="5" t="s">
        <v>2</v>
      </c>
      <c r="D10595" s="5" t="s">
        <v>1162</v>
      </c>
      <c r="E10595" s="5" t="s">
        <v>1162</v>
      </c>
      <c r="F10595" s="2">
        <v>57395</v>
      </c>
      <c r="G10595" s="5" t="s">
        <v>85</v>
      </c>
      <c r="H10595" s="5" t="s">
        <v>71</v>
      </c>
      <c r="I10595" s="5" t="s">
        <v>428</v>
      </c>
      <c r="J10595" s="5" t="s">
        <v>2</v>
      </c>
      <c r="K10595" s="2">
        <v>22</v>
      </c>
      <c r="L10595" s="2">
        <v>2</v>
      </c>
      <c r="M10595" s="5" t="s">
        <v>48</v>
      </c>
      <c r="N10595" s="5" t="s">
        <v>70</v>
      </c>
      <c r="O10595" s="5" t="s">
        <v>69</v>
      </c>
      <c r="P10595" s="5" t="s">
        <v>69</v>
      </c>
      <c r="Q10595" s="5" t="s">
        <v>2</v>
      </c>
      <c r="R10595" s="5" t="s">
        <v>2</v>
      </c>
      <c r="S10595" s="5" t="s">
        <v>2</v>
      </c>
      <c r="T10595" s="3">
        <v>0</v>
      </c>
      <c r="U10595" s="3">
        <v>0</v>
      </c>
      <c r="V10595" s="3">
        <v>0</v>
      </c>
      <c r="W10595" s="3">
        <v>0</v>
      </c>
      <c r="X10595" s="3">
        <v>0</v>
      </c>
      <c r="Y10595" s="3">
        <v>0</v>
      </c>
      <c r="Z10595" s="3">
        <v>0</v>
      </c>
      <c r="AA10595" s="3">
        <v>0</v>
      </c>
      <c r="AB10595" s="3">
        <v>0</v>
      </c>
      <c r="AC10595" s="3">
        <v>0</v>
      </c>
      <c r="AD10595" s="3">
        <v>0</v>
      </c>
      <c r="AE10595" s="3">
        <v>0</v>
      </c>
      <c r="AF10595" s="3">
        <v>0</v>
      </c>
      <c r="AG10595" s="3">
        <v>0</v>
      </c>
      <c r="AH10595" s="3">
        <v>0</v>
      </c>
      <c r="AI10595" s="3">
        <v>0</v>
      </c>
      <c r="AJ10595" s="3">
        <v>0</v>
      </c>
      <c r="AK10595" s="3">
        <v>0</v>
      </c>
      <c r="AL10595" s="3">
        <v>0</v>
      </c>
      <c r="AM10595" s="3">
        <v>0</v>
      </c>
      <c r="AN10595" s="3">
        <v>0</v>
      </c>
      <c r="AO10595" s="3">
        <v>0</v>
      </c>
      <c r="AP10595" s="3">
        <v>0</v>
      </c>
      <c r="AQ10595" s="3">
        <v>0</v>
      </c>
      <c r="AR10595" s="4">
        <v>0</v>
      </c>
      <c r="AS10595" s="4">
        <v>0</v>
      </c>
      <c r="AT10595" s="4">
        <v>0</v>
      </c>
      <c r="AU10595" s="4">
        <v>0</v>
      </c>
      <c r="AV10595" s="4">
        <v>0</v>
      </c>
      <c r="AW10595" s="4">
        <v>0</v>
      </c>
      <c r="AX10595" s="4">
        <v>0</v>
      </c>
      <c r="AY10595" s="4">
        <v>0</v>
      </c>
      <c r="AZ10595" s="4">
        <v>0</v>
      </c>
      <c r="BA10595" s="4">
        <v>0</v>
      </c>
      <c r="BB10595" s="4">
        <v>0</v>
      </c>
      <c r="BC10595" s="4">
        <v>0</v>
      </c>
      <c r="BD10595" s="3">
        <v>239660</v>
      </c>
      <c r="BE10595" s="3">
        <v>208757</v>
      </c>
      <c r="BF10595" s="3">
        <v>253237</v>
      </c>
      <c r="BG10595" s="3">
        <v>286449</v>
      </c>
      <c r="BH10595" s="3">
        <v>302745</v>
      </c>
      <c r="BI10595" s="3">
        <v>362730</v>
      </c>
      <c r="BJ10595" s="3">
        <v>338601</v>
      </c>
      <c r="BK10595" s="3">
        <v>269085</v>
      </c>
      <c r="BL10595" s="3">
        <v>354811</v>
      </c>
      <c r="BM10595" s="3">
        <v>407286</v>
      </c>
      <c r="BN10595" s="3">
        <v>331607</v>
      </c>
      <c r="BO10595" s="3">
        <v>334364</v>
      </c>
      <c r="BP10595" s="3">
        <v>239660</v>
      </c>
      <c r="BQ10595" s="3">
        <v>208757</v>
      </c>
      <c r="BR10595" s="3">
        <v>253237</v>
      </c>
      <c r="BS10595" s="3">
        <v>286449</v>
      </c>
      <c r="BT10595" s="3">
        <v>302745</v>
      </c>
      <c r="BU10595" s="3">
        <v>362730</v>
      </c>
      <c r="BV10595" s="3">
        <v>338601</v>
      </c>
      <c r="BW10595" s="3">
        <v>269085</v>
      </c>
      <c r="BX10595" s="3">
        <v>354811</v>
      </c>
      <c r="BY10595" s="3">
        <v>407286</v>
      </c>
      <c r="BZ10595" s="3">
        <v>331607</v>
      </c>
      <c r="CA10595" s="3">
        <v>334364</v>
      </c>
      <c r="CB10595" s="3">
        <v>25119</v>
      </c>
      <c r="CC10595" s="3">
        <v>21880</v>
      </c>
      <c r="CD10595" s="3">
        <v>26542</v>
      </c>
      <c r="CE10595" s="3">
        <v>30023</v>
      </c>
      <c r="CF10595" s="3">
        <v>31731</v>
      </c>
      <c r="CG10595" s="3">
        <v>38018</v>
      </c>
      <c r="CH10595" s="3">
        <v>35489</v>
      </c>
      <c r="CI10595" s="3">
        <v>28203</v>
      </c>
      <c r="CJ10595" s="3">
        <v>37188</v>
      </c>
      <c r="CK10595" s="3">
        <v>42688</v>
      </c>
      <c r="CL10595" s="3">
        <v>34756</v>
      </c>
      <c r="CM10595" s="3">
        <v>35045</v>
      </c>
      <c r="CN10595" s="3">
        <v>0</v>
      </c>
      <c r="CO10595" s="3">
        <v>0</v>
      </c>
      <c r="CP10595" s="3">
        <v>3689332</v>
      </c>
      <c r="CQ10595" s="3">
        <v>3689332</v>
      </c>
      <c r="CR10595" s="3">
        <v>386682</v>
      </c>
      <c r="CS10595" s="2">
        <v>2013</v>
      </c>
    </row>
    <row r="10596" spans="1:97" ht="15" customHeight="1" x14ac:dyDescent="0.25">
      <c r="A10596" s="2">
        <v>58019</v>
      </c>
      <c r="B10596" s="5" t="s">
        <v>47</v>
      </c>
      <c r="C10596" s="5" t="s">
        <v>2</v>
      </c>
      <c r="D10596" s="5" t="s">
        <v>1161</v>
      </c>
      <c r="E10596" s="5" t="s">
        <v>1161</v>
      </c>
      <c r="F10596" s="2">
        <v>57396</v>
      </c>
      <c r="G10596" s="5" t="s">
        <v>88</v>
      </c>
      <c r="H10596" s="5" t="s">
        <v>65</v>
      </c>
      <c r="I10596" s="5" t="s">
        <v>117</v>
      </c>
      <c r="J10596" s="5" t="s">
        <v>2</v>
      </c>
      <c r="K10596" s="2">
        <v>22</v>
      </c>
      <c r="L10596" s="2">
        <v>2</v>
      </c>
      <c r="M10596" s="5" t="s">
        <v>48</v>
      </c>
      <c r="N10596" s="5" t="s">
        <v>70</v>
      </c>
      <c r="O10596" s="5" t="s">
        <v>69</v>
      </c>
      <c r="P10596" s="5" t="s">
        <v>69</v>
      </c>
      <c r="Q10596" s="5" t="s">
        <v>2</v>
      </c>
      <c r="R10596" s="5" t="s">
        <v>2</v>
      </c>
      <c r="S10596" s="5" t="s">
        <v>2</v>
      </c>
      <c r="T10596" s="3">
        <v>0</v>
      </c>
      <c r="U10596" s="3">
        <v>0</v>
      </c>
      <c r="V10596" s="3">
        <v>0</v>
      </c>
      <c r="W10596" s="3">
        <v>0</v>
      </c>
      <c r="X10596" s="3">
        <v>0</v>
      </c>
      <c r="Y10596" s="3">
        <v>0</v>
      </c>
      <c r="Z10596" s="3">
        <v>0</v>
      </c>
      <c r="AA10596" s="3">
        <v>0</v>
      </c>
      <c r="AB10596" s="3">
        <v>0</v>
      </c>
      <c r="AC10596" s="3">
        <v>0</v>
      </c>
      <c r="AD10596" s="3">
        <v>0</v>
      </c>
      <c r="AE10596" s="3">
        <v>0</v>
      </c>
      <c r="AF10596" s="3">
        <v>0</v>
      </c>
      <c r="AG10596" s="3">
        <v>0</v>
      </c>
      <c r="AH10596" s="3">
        <v>0</v>
      </c>
      <c r="AI10596" s="3">
        <v>0</v>
      </c>
      <c r="AJ10596" s="3">
        <v>0</v>
      </c>
      <c r="AK10596" s="3">
        <v>0</v>
      </c>
      <c r="AL10596" s="3">
        <v>0</v>
      </c>
      <c r="AM10596" s="3">
        <v>0</v>
      </c>
      <c r="AN10596" s="3">
        <v>0</v>
      </c>
      <c r="AO10596" s="3">
        <v>0</v>
      </c>
      <c r="AP10596" s="3">
        <v>0</v>
      </c>
      <c r="AQ10596" s="3">
        <v>0</v>
      </c>
      <c r="AR10596" s="4">
        <v>0</v>
      </c>
      <c r="AS10596" s="4">
        <v>0</v>
      </c>
      <c r="AT10596" s="4">
        <v>0</v>
      </c>
      <c r="AU10596" s="4">
        <v>0</v>
      </c>
      <c r="AV10596" s="4">
        <v>0</v>
      </c>
      <c r="AW10596" s="4">
        <v>0</v>
      </c>
      <c r="AX10596" s="4">
        <v>0</v>
      </c>
      <c r="AY10596" s="4">
        <v>0</v>
      </c>
      <c r="AZ10596" s="4">
        <v>0</v>
      </c>
      <c r="BA10596" s="4">
        <v>0</v>
      </c>
      <c r="BB10596" s="4">
        <v>0</v>
      </c>
      <c r="BC10596" s="4">
        <v>0</v>
      </c>
      <c r="BD10596" s="3">
        <v>60137</v>
      </c>
      <c r="BE10596" s="3">
        <v>96545</v>
      </c>
      <c r="BF10596" s="3">
        <v>100047</v>
      </c>
      <c r="BG10596" s="3">
        <v>94895</v>
      </c>
      <c r="BH10596" s="3">
        <v>90439</v>
      </c>
      <c r="BI10596" s="3">
        <v>66129</v>
      </c>
      <c r="BJ10596" s="3">
        <v>38985</v>
      </c>
      <c r="BK10596" s="3">
        <v>33594</v>
      </c>
      <c r="BL10596" s="3">
        <v>70718</v>
      </c>
      <c r="BM10596" s="3">
        <v>76691</v>
      </c>
      <c r="BN10596" s="3">
        <v>58257</v>
      </c>
      <c r="BO10596" s="3">
        <v>64602</v>
      </c>
      <c r="BP10596" s="3">
        <v>60137</v>
      </c>
      <c r="BQ10596" s="3">
        <v>96545</v>
      </c>
      <c r="BR10596" s="3">
        <v>100047</v>
      </c>
      <c r="BS10596" s="3">
        <v>94895</v>
      </c>
      <c r="BT10596" s="3">
        <v>90439</v>
      </c>
      <c r="BU10596" s="3">
        <v>66129</v>
      </c>
      <c r="BV10596" s="3">
        <v>38985</v>
      </c>
      <c r="BW10596" s="3">
        <v>33594</v>
      </c>
      <c r="BX10596" s="3">
        <v>70718</v>
      </c>
      <c r="BY10596" s="3">
        <v>76691</v>
      </c>
      <c r="BZ10596" s="3">
        <v>58257</v>
      </c>
      <c r="CA10596" s="3">
        <v>64602</v>
      </c>
      <c r="CB10596" s="3">
        <v>6303</v>
      </c>
      <c r="CC10596" s="3">
        <v>10119</v>
      </c>
      <c r="CD10596" s="3">
        <v>10486</v>
      </c>
      <c r="CE10596" s="3">
        <v>9946</v>
      </c>
      <c r="CF10596" s="3">
        <v>9479</v>
      </c>
      <c r="CG10596" s="3">
        <v>6931</v>
      </c>
      <c r="CH10596" s="3">
        <v>4086</v>
      </c>
      <c r="CI10596" s="3">
        <v>3521</v>
      </c>
      <c r="CJ10596" s="3">
        <v>7412</v>
      </c>
      <c r="CK10596" s="3">
        <v>8038</v>
      </c>
      <c r="CL10596" s="3">
        <v>6106</v>
      </c>
      <c r="CM10596" s="3">
        <v>6771</v>
      </c>
      <c r="CN10596" s="3">
        <v>0</v>
      </c>
      <c r="CO10596" s="3">
        <v>0</v>
      </c>
      <c r="CP10596" s="3">
        <v>851039</v>
      </c>
      <c r="CQ10596" s="3">
        <v>851039</v>
      </c>
      <c r="CR10596" s="3">
        <v>89198</v>
      </c>
      <c r="CS10596" s="2">
        <v>2013</v>
      </c>
    </row>
    <row r="10597" spans="1:97" ht="15" customHeight="1" x14ac:dyDescent="0.25">
      <c r="A10597" s="2">
        <v>58020</v>
      </c>
      <c r="B10597" s="5" t="s">
        <v>47</v>
      </c>
      <c r="C10597" s="5" t="s">
        <v>2</v>
      </c>
      <c r="D10597" s="5" t="s">
        <v>1160</v>
      </c>
      <c r="E10597" s="5" t="s">
        <v>1160</v>
      </c>
      <c r="F10597" s="2">
        <v>57397</v>
      </c>
      <c r="G10597" s="5" t="s">
        <v>39</v>
      </c>
      <c r="H10597" s="5" t="s">
        <v>6</v>
      </c>
      <c r="I10597" s="5" t="s">
        <v>108</v>
      </c>
      <c r="J10597" s="5" t="s">
        <v>2</v>
      </c>
      <c r="K10597" s="2">
        <v>22</v>
      </c>
      <c r="L10597" s="2">
        <v>2</v>
      </c>
      <c r="M10597" s="5" t="s">
        <v>48</v>
      </c>
      <c r="N10597" s="5" t="s">
        <v>70</v>
      </c>
      <c r="O10597" s="5" t="s">
        <v>69</v>
      </c>
      <c r="P10597" s="5" t="s">
        <v>69</v>
      </c>
      <c r="Q10597" s="5" t="s">
        <v>2</v>
      </c>
      <c r="R10597" s="5" t="s">
        <v>2</v>
      </c>
      <c r="S10597" s="5" t="s">
        <v>2</v>
      </c>
      <c r="T10597" s="3">
        <v>0</v>
      </c>
      <c r="U10597" s="3">
        <v>0</v>
      </c>
      <c r="V10597" s="3">
        <v>0</v>
      </c>
      <c r="W10597" s="3">
        <v>0</v>
      </c>
      <c r="X10597" s="3">
        <v>0</v>
      </c>
      <c r="Y10597" s="3">
        <v>0</v>
      </c>
      <c r="Z10597" s="3">
        <v>0</v>
      </c>
      <c r="AA10597" s="3">
        <v>0</v>
      </c>
      <c r="AB10597" s="3">
        <v>0</v>
      </c>
      <c r="AC10597" s="3">
        <v>0</v>
      </c>
      <c r="AD10597" s="3">
        <v>0</v>
      </c>
      <c r="AE10597" s="3">
        <v>0</v>
      </c>
      <c r="AF10597" s="3">
        <v>0</v>
      </c>
      <c r="AG10597" s="3">
        <v>0</v>
      </c>
      <c r="AH10597" s="3">
        <v>0</v>
      </c>
      <c r="AI10597" s="3">
        <v>0</v>
      </c>
      <c r="AJ10597" s="3">
        <v>0</v>
      </c>
      <c r="AK10597" s="3">
        <v>0</v>
      </c>
      <c r="AL10597" s="3">
        <v>0</v>
      </c>
      <c r="AM10597" s="3">
        <v>0</v>
      </c>
      <c r="AN10597" s="3">
        <v>0</v>
      </c>
      <c r="AO10597" s="3">
        <v>0</v>
      </c>
      <c r="AP10597" s="3">
        <v>0</v>
      </c>
      <c r="AQ10597" s="3">
        <v>0</v>
      </c>
      <c r="AR10597" s="4">
        <v>0</v>
      </c>
      <c r="AS10597" s="4">
        <v>0</v>
      </c>
      <c r="AT10597" s="4">
        <v>0</v>
      </c>
      <c r="AU10597" s="4">
        <v>0</v>
      </c>
      <c r="AV10597" s="4">
        <v>0</v>
      </c>
      <c r="AW10597" s="4">
        <v>0</v>
      </c>
      <c r="AX10597" s="4">
        <v>0</v>
      </c>
      <c r="AY10597" s="4">
        <v>0</v>
      </c>
      <c r="AZ10597" s="4">
        <v>0</v>
      </c>
      <c r="BA10597" s="4">
        <v>0</v>
      </c>
      <c r="BB10597" s="4">
        <v>0</v>
      </c>
      <c r="BC10597" s="4">
        <v>0</v>
      </c>
      <c r="BD10597" s="3">
        <v>217792</v>
      </c>
      <c r="BE10597" s="3">
        <v>199455</v>
      </c>
      <c r="BF10597" s="3">
        <v>206563</v>
      </c>
      <c r="BG10597" s="3">
        <v>244135</v>
      </c>
      <c r="BH10597" s="3">
        <v>169792</v>
      </c>
      <c r="BI10597" s="3">
        <v>116467</v>
      </c>
      <c r="BJ10597" s="3">
        <v>103310</v>
      </c>
      <c r="BK10597" s="3">
        <v>87128</v>
      </c>
      <c r="BL10597" s="3">
        <v>114845</v>
      </c>
      <c r="BM10597" s="3">
        <v>128689</v>
      </c>
      <c r="BN10597" s="3">
        <v>193167</v>
      </c>
      <c r="BO10597" s="3">
        <v>124052</v>
      </c>
      <c r="BP10597" s="3">
        <v>217792</v>
      </c>
      <c r="BQ10597" s="3">
        <v>199455</v>
      </c>
      <c r="BR10597" s="3">
        <v>206563</v>
      </c>
      <c r="BS10597" s="3">
        <v>244135</v>
      </c>
      <c r="BT10597" s="3">
        <v>169792</v>
      </c>
      <c r="BU10597" s="3">
        <v>116467</v>
      </c>
      <c r="BV10597" s="3">
        <v>103310</v>
      </c>
      <c r="BW10597" s="3">
        <v>87128</v>
      </c>
      <c r="BX10597" s="3">
        <v>114845</v>
      </c>
      <c r="BY10597" s="3">
        <v>128689</v>
      </c>
      <c r="BZ10597" s="3">
        <v>193167</v>
      </c>
      <c r="CA10597" s="3">
        <v>124052</v>
      </c>
      <c r="CB10597" s="3">
        <v>22827</v>
      </c>
      <c r="CC10597" s="3">
        <v>20905</v>
      </c>
      <c r="CD10597" s="3">
        <v>21650</v>
      </c>
      <c r="CE10597" s="3">
        <v>25588</v>
      </c>
      <c r="CF10597" s="3">
        <v>17796</v>
      </c>
      <c r="CG10597" s="3">
        <v>12207</v>
      </c>
      <c r="CH10597" s="3">
        <v>10828</v>
      </c>
      <c r="CI10597" s="3">
        <v>9132</v>
      </c>
      <c r="CJ10597" s="3">
        <v>12037</v>
      </c>
      <c r="CK10597" s="3">
        <v>13488</v>
      </c>
      <c r="CL10597" s="3">
        <v>20246</v>
      </c>
      <c r="CM10597" s="3">
        <v>13002</v>
      </c>
      <c r="CN10597" s="3">
        <v>0</v>
      </c>
      <c r="CO10597" s="3">
        <v>0</v>
      </c>
      <c r="CP10597" s="3">
        <v>1905395</v>
      </c>
      <c r="CQ10597" s="3">
        <v>1905395</v>
      </c>
      <c r="CR10597" s="3">
        <v>199706</v>
      </c>
      <c r="CS10597" s="2">
        <v>2013</v>
      </c>
    </row>
    <row r="10598" spans="1:97" ht="15" customHeight="1" x14ac:dyDescent="0.25">
      <c r="A10598" s="2">
        <v>58021</v>
      </c>
      <c r="B10598" s="5" t="s">
        <v>47</v>
      </c>
      <c r="C10598" s="5" t="s">
        <v>2</v>
      </c>
      <c r="D10598" s="5" t="s">
        <v>1159</v>
      </c>
      <c r="E10598" s="5" t="s">
        <v>1159</v>
      </c>
      <c r="F10598" s="2">
        <v>57398</v>
      </c>
      <c r="G10598" s="5" t="s">
        <v>16</v>
      </c>
      <c r="H10598" s="5" t="s">
        <v>15</v>
      </c>
      <c r="I10598" s="5" t="s">
        <v>97</v>
      </c>
      <c r="J10598" s="5" t="s">
        <v>2</v>
      </c>
      <c r="K10598" s="2">
        <v>22</v>
      </c>
      <c r="L10598" s="2">
        <v>2</v>
      </c>
      <c r="M10598" s="5" t="s">
        <v>48</v>
      </c>
      <c r="N10598" s="5" t="s">
        <v>70</v>
      </c>
      <c r="O10598" s="5" t="s">
        <v>69</v>
      </c>
      <c r="P10598" s="5" t="s">
        <v>69</v>
      </c>
      <c r="Q10598" s="5" t="s">
        <v>2</v>
      </c>
      <c r="R10598" s="5" t="s">
        <v>2</v>
      </c>
      <c r="S10598" s="5" t="s">
        <v>2</v>
      </c>
      <c r="T10598" s="3">
        <v>0</v>
      </c>
      <c r="U10598" s="3">
        <v>0</v>
      </c>
      <c r="V10598" s="3">
        <v>0</v>
      </c>
      <c r="W10598" s="3">
        <v>0</v>
      </c>
      <c r="X10598" s="3">
        <v>0</v>
      </c>
      <c r="Y10598" s="3">
        <v>0</v>
      </c>
      <c r="Z10598" s="3">
        <v>0</v>
      </c>
      <c r="AA10598" s="3">
        <v>0</v>
      </c>
      <c r="AB10598" s="3">
        <v>0</v>
      </c>
      <c r="AC10598" s="3">
        <v>0</v>
      </c>
      <c r="AD10598" s="3">
        <v>0</v>
      </c>
      <c r="AE10598" s="3">
        <v>0</v>
      </c>
      <c r="AF10598" s="3">
        <v>0</v>
      </c>
      <c r="AG10598" s="3">
        <v>0</v>
      </c>
      <c r="AH10598" s="3">
        <v>0</v>
      </c>
      <c r="AI10598" s="3">
        <v>0</v>
      </c>
      <c r="AJ10598" s="3">
        <v>0</v>
      </c>
      <c r="AK10598" s="3">
        <v>0</v>
      </c>
      <c r="AL10598" s="3">
        <v>0</v>
      </c>
      <c r="AM10598" s="3">
        <v>0</v>
      </c>
      <c r="AN10598" s="3">
        <v>0</v>
      </c>
      <c r="AO10598" s="3">
        <v>0</v>
      </c>
      <c r="AP10598" s="3">
        <v>0</v>
      </c>
      <c r="AQ10598" s="3">
        <v>0</v>
      </c>
      <c r="AR10598" s="4">
        <v>0</v>
      </c>
      <c r="AS10598" s="4">
        <v>0</v>
      </c>
      <c r="AT10598" s="4">
        <v>0</v>
      </c>
      <c r="AU10598" s="4">
        <v>0</v>
      </c>
      <c r="AV10598" s="4">
        <v>0</v>
      </c>
      <c r="AW10598" s="4">
        <v>0</v>
      </c>
      <c r="AX10598" s="4">
        <v>0</v>
      </c>
      <c r="AY10598" s="4">
        <v>0</v>
      </c>
      <c r="AZ10598" s="4">
        <v>0</v>
      </c>
      <c r="BA10598" s="4">
        <v>0</v>
      </c>
      <c r="BB10598" s="4">
        <v>0</v>
      </c>
      <c r="BC10598" s="4">
        <v>0</v>
      </c>
      <c r="BD10598" s="3">
        <v>210265</v>
      </c>
      <c r="BE10598" s="3">
        <v>223326</v>
      </c>
      <c r="BF10598" s="3">
        <v>294607</v>
      </c>
      <c r="BG10598" s="3">
        <v>248896</v>
      </c>
      <c r="BH10598" s="3">
        <v>312678</v>
      </c>
      <c r="BI10598" s="3">
        <v>278483</v>
      </c>
      <c r="BJ10598" s="3">
        <v>239155</v>
      </c>
      <c r="BK10598" s="3">
        <v>192280</v>
      </c>
      <c r="BL10598" s="3">
        <v>101116</v>
      </c>
      <c r="BM10598" s="3">
        <v>213470</v>
      </c>
      <c r="BN10598" s="3">
        <v>184513</v>
      </c>
      <c r="BO10598" s="3">
        <v>153553</v>
      </c>
      <c r="BP10598" s="3">
        <v>210265</v>
      </c>
      <c r="BQ10598" s="3">
        <v>223326</v>
      </c>
      <c r="BR10598" s="3">
        <v>294607</v>
      </c>
      <c r="BS10598" s="3">
        <v>248896</v>
      </c>
      <c r="BT10598" s="3">
        <v>312678</v>
      </c>
      <c r="BU10598" s="3">
        <v>278483</v>
      </c>
      <c r="BV10598" s="3">
        <v>239155</v>
      </c>
      <c r="BW10598" s="3">
        <v>192280</v>
      </c>
      <c r="BX10598" s="3">
        <v>101116</v>
      </c>
      <c r="BY10598" s="3">
        <v>213470</v>
      </c>
      <c r="BZ10598" s="3">
        <v>184513</v>
      </c>
      <c r="CA10598" s="3">
        <v>153553</v>
      </c>
      <c r="CB10598" s="3">
        <v>22038</v>
      </c>
      <c r="CC10598" s="3">
        <v>23407</v>
      </c>
      <c r="CD10598" s="3">
        <v>30878</v>
      </c>
      <c r="CE10598" s="3">
        <v>26087</v>
      </c>
      <c r="CF10598" s="3">
        <v>32772</v>
      </c>
      <c r="CG10598" s="3">
        <v>29188</v>
      </c>
      <c r="CH10598" s="3">
        <v>25066</v>
      </c>
      <c r="CI10598" s="3">
        <v>20153</v>
      </c>
      <c r="CJ10598" s="3">
        <v>10598</v>
      </c>
      <c r="CK10598" s="3">
        <v>22374</v>
      </c>
      <c r="CL10598" s="3">
        <v>19339</v>
      </c>
      <c r="CM10598" s="3">
        <v>16094</v>
      </c>
      <c r="CN10598" s="3">
        <v>0</v>
      </c>
      <c r="CO10598" s="3">
        <v>0</v>
      </c>
      <c r="CP10598" s="3">
        <v>2652342</v>
      </c>
      <c r="CQ10598" s="3">
        <v>2652342</v>
      </c>
      <c r="CR10598" s="3">
        <v>277994</v>
      </c>
      <c r="CS10598" s="2">
        <v>2013</v>
      </c>
    </row>
    <row r="10599" spans="1:97" ht="15" customHeight="1" x14ac:dyDescent="0.25">
      <c r="A10599" s="2">
        <v>58022</v>
      </c>
      <c r="B10599" s="5" t="s">
        <v>47</v>
      </c>
      <c r="C10599" s="5" t="s">
        <v>2</v>
      </c>
      <c r="D10599" s="5" t="s">
        <v>1158</v>
      </c>
      <c r="E10599" s="5" t="s">
        <v>1157</v>
      </c>
      <c r="F10599" s="2">
        <v>50147</v>
      </c>
      <c r="G10599" s="5" t="s">
        <v>381</v>
      </c>
      <c r="H10599" s="5" t="s">
        <v>45</v>
      </c>
      <c r="I10599" s="5" t="s">
        <v>117</v>
      </c>
      <c r="J10599" s="5" t="s">
        <v>2</v>
      </c>
      <c r="K10599" s="2">
        <v>22</v>
      </c>
      <c r="L10599" s="2">
        <v>2</v>
      </c>
      <c r="M10599" s="5" t="s">
        <v>48</v>
      </c>
      <c r="N10599" s="5" t="s">
        <v>413</v>
      </c>
      <c r="O10599" s="5" t="s">
        <v>412</v>
      </c>
      <c r="P10599" s="5" t="s">
        <v>412</v>
      </c>
      <c r="Q10599" s="5" t="s">
        <v>2</v>
      </c>
      <c r="R10599" s="5" t="s">
        <v>2</v>
      </c>
      <c r="S10599" s="5" t="s">
        <v>2</v>
      </c>
      <c r="T10599" s="3">
        <v>0</v>
      </c>
      <c r="U10599" s="3">
        <v>0</v>
      </c>
      <c r="V10599" s="3">
        <v>0</v>
      </c>
      <c r="W10599" s="3">
        <v>0</v>
      </c>
      <c r="X10599" s="3">
        <v>0</v>
      </c>
      <c r="Y10599" s="3">
        <v>0</v>
      </c>
      <c r="Z10599" s="3">
        <v>0</v>
      </c>
      <c r="AA10599" s="3">
        <v>0</v>
      </c>
      <c r="AB10599" s="3">
        <v>0</v>
      </c>
      <c r="AC10599" s="3">
        <v>0</v>
      </c>
      <c r="AD10599" s="3">
        <v>0</v>
      </c>
      <c r="AE10599" s="3">
        <v>0</v>
      </c>
      <c r="AF10599" s="3">
        <v>0</v>
      </c>
      <c r="AG10599" s="3">
        <v>0</v>
      </c>
      <c r="AH10599" s="3">
        <v>0</v>
      </c>
      <c r="AI10599" s="3">
        <v>0</v>
      </c>
      <c r="AJ10599" s="3">
        <v>0</v>
      </c>
      <c r="AK10599" s="3">
        <v>0</v>
      </c>
      <c r="AL10599" s="3">
        <v>0</v>
      </c>
      <c r="AM10599" s="3">
        <v>0</v>
      </c>
      <c r="AN10599" s="3">
        <v>0</v>
      </c>
      <c r="AO10599" s="3">
        <v>0</v>
      </c>
      <c r="AP10599" s="3">
        <v>0</v>
      </c>
      <c r="AQ10599" s="3">
        <v>0</v>
      </c>
      <c r="AR10599" s="4">
        <v>0</v>
      </c>
      <c r="AS10599" s="4">
        <v>0</v>
      </c>
      <c r="AT10599" s="4">
        <v>0</v>
      </c>
      <c r="AU10599" s="4">
        <v>0</v>
      </c>
      <c r="AV10599" s="4">
        <v>0</v>
      </c>
      <c r="AW10599" s="4">
        <v>0</v>
      </c>
      <c r="AX10599" s="4">
        <v>0</v>
      </c>
      <c r="AY10599" s="4">
        <v>0</v>
      </c>
      <c r="AZ10599" s="4">
        <v>0</v>
      </c>
      <c r="BA10599" s="4">
        <v>0</v>
      </c>
      <c r="BB10599" s="4">
        <v>0</v>
      </c>
      <c r="BC10599" s="4">
        <v>0</v>
      </c>
      <c r="BD10599" s="3">
        <v>182472</v>
      </c>
      <c r="BE10599" s="3">
        <v>151158</v>
      </c>
      <c r="BF10599" s="3">
        <v>135845</v>
      </c>
      <c r="BG10599" s="3">
        <v>114521</v>
      </c>
      <c r="BH10599" s="3">
        <v>101325</v>
      </c>
      <c r="BI10599" s="3">
        <v>92366</v>
      </c>
      <c r="BJ10599" s="3">
        <v>104388</v>
      </c>
      <c r="BK10599" s="3">
        <v>85955</v>
      </c>
      <c r="BL10599" s="3">
        <v>91966</v>
      </c>
      <c r="BM10599" s="3">
        <v>146664</v>
      </c>
      <c r="BN10599" s="3">
        <v>173312</v>
      </c>
      <c r="BO10599" s="3">
        <v>190944</v>
      </c>
      <c r="BP10599" s="3">
        <v>182472</v>
      </c>
      <c r="BQ10599" s="3">
        <v>151158</v>
      </c>
      <c r="BR10599" s="3">
        <v>135845</v>
      </c>
      <c r="BS10599" s="3">
        <v>114521</v>
      </c>
      <c r="BT10599" s="3">
        <v>101325</v>
      </c>
      <c r="BU10599" s="3">
        <v>92366</v>
      </c>
      <c r="BV10599" s="3">
        <v>104388</v>
      </c>
      <c r="BW10599" s="3">
        <v>85955</v>
      </c>
      <c r="BX10599" s="3">
        <v>91966</v>
      </c>
      <c r="BY10599" s="3">
        <v>146664</v>
      </c>
      <c r="BZ10599" s="3">
        <v>173312</v>
      </c>
      <c r="CA10599" s="3">
        <v>190944</v>
      </c>
      <c r="CB10599" s="3">
        <v>19125</v>
      </c>
      <c r="CC10599" s="3">
        <v>15843</v>
      </c>
      <c r="CD10599" s="3">
        <v>14238</v>
      </c>
      <c r="CE10599" s="3">
        <v>12003</v>
      </c>
      <c r="CF10599" s="3">
        <v>10620</v>
      </c>
      <c r="CG10599" s="3">
        <v>9681</v>
      </c>
      <c r="CH10599" s="3">
        <v>10941</v>
      </c>
      <c r="CI10599" s="3">
        <v>9009</v>
      </c>
      <c r="CJ10599" s="3">
        <v>9639</v>
      </c>
      <c r="CK10599" s="3">
        <v>15372</v>
      </c>
      <c r="CL10599" s="3">
        <v>18165</v>
      </c>
      <c r="CM10599" s="3">
        <v>20013</v>
      </c>
      <c r="CN10599" s="3">
        <v>0</v>
      </c>
      <c r="CO10599" s="3">
        <v>0</v>
      </c>
      <c r="CP10599" s="3">
        <v>1570916</v>
      </c>
      <c r="CQ10599" s="3">
        <v>1570916</v>
      </c>
      <c r="CR10599" s="3">
        <v>164649</v>
      </c>
      <c r="CS10599" s="2">
        <v>2013</v>
      </c>
    </row>
    <row r="10600" spans="1:97" ht="15" customHeight="1" x14ac:dyDescent="0.25">
      <c r="A10600" s="2">
        <v>58023</v>
      </c>
      <c r="B10600" s="5" t="s">
        <v>47</v>
      </c>
      <c r="C10600" s="5" t="s">
        <v>2</v>
      </c>
      <c r="D10600" s="5" t="s">
        <v>1156</v>
      </c>
      <c r="E10600" s="5" t="s">
        <v>1155</v>
      </c>
      <c r="F10600" s="2">
        <v>57400</v>
      </c>
      <c r="G10600" s="5" t="s">
        <v>29</v>
      </c>
      <c r="H10600" s="5" t="s">
        <v>28</v>
      </c>
      <c r="I10600" s="5" t="s">
        <v>108</v>
      </c>
      <c r="J10600" s="5" t="s">
        <v>2</v>
      </c>
      <c r="K10600" s="2">
        <v>322</v>
      </c>
      <c r="L10600" s="2">
        <v>6</v>
      </c>
      <c r="M10600" s="5" t="s">
        <v>50</v>
      </c>
      <c r="N10600" s="5" t="s">
        <v>4</v>
      </c>
      <c r="O10600" s="5" t="s">
        <v>3</v>
      </c>
      <c r="P10600" s="5" t="s">
        <v>3</v>
      </c>
      <c r="Q10600" s="5" t="s">
        <v>2</v>
      </c>
      <c r="R10600" s="5" t="s">
        <v>2</v>
      </c>
      <c r="S10600" s="5" t="s">
        <v>1</v>
      </c>
      <c r="T10600" s="3">
        <v>6501</v>
      </c>
      <c r="U10600" s="3">
        <v>1328</v>
      </c>
      <c r="V10600" s="3">
        <v>0</v>
      </c>
      <c r="W10600" s="3">
        <v>6964</v>
      </c>
      <c r="X10600" s="3">
        <v>10572</v>
      </c>
      <c r="Y10600" s="3">
        <v>982</v>
      </c>
      <c r="Z10600" s="3">
        <v>1396</v>
      </c>
      <c r="AA10600" s="3">
        <v>4036</v>
      </c>
      <c r="AB10600" s="3">
        <v>2610</v>
      </c>
      <c r="AC10600" s="3">
        <v>3714</v>
      </c>
      <c r="AD10600" s="3">
        <v>7652</v>
      </c>
      <c r="AE10600" s="3">
        <v>2808</v>
      </c>
      <c r="AF10600" s="3">
        <v>6501</v>
      </c>
      <c r="AG10600" s="3">
        <v>1328</v>
      </c>
      <c r="AH10600" s="3">
        <v>0</v>
      </c>
      <c r="AI10600" s="3">
        <v>6964</v>
      </c>
      <c r="AJ10600" s="3">
        <v>10572</v>
      </c>
      <c r="AK10600" s="3">
        <v>982</v>
      </c>
      <c r="AL10600" s="3">
        <v>1396</v>
      </c>
      <c r="AM10600" s="3">
        <v>4036</v>
      </c>
      <c r="AN10600" s="3">
        <v>2610</v>
      </c>
      <c r="AO10600" s="3">
        <v>3714</v>
      </c>
      <c r="AP10600" s="3">
        <v>7652</v>
      </c>
      <c r="AQ10600" s="3">
        <v>2808</v>
      </c>
      <c r="AR10600" s="4">
        <v>1.0449999999999999</v>
      </c>
      <c r="AS10600" s="4">
        <v>1.0449999999999999</v>
      </c>
      <c r="AT10600" s="4">
        <v>0</v>
      </c>
      <c r="AU10600" s="4">
        <v>1.0449999999999999</v>
      </c>
      <c r="AV10600" s="4">
        <v>1.0449999999999999</v>
      </c>
      <c r="AW10600" s="4">
        <v>1.0449999999999999</v>
      </c>
      <c r="AX10600" s="4">
        <v>1.0449999999999999</v>
      </c>
      <c r="AY10600" s="4">
        <v>1.0449999999999999</v>
      </c>
      <c r="AZ10600" s="4">
        <v>1.0449999999999999</v>
      </c>
      <c r="BA10600" s="4">
        <v>1.0449999999999999</v>
      </c>
      <c r="BB10600" s="4">
        <v>1.0449999999999999</v>
      </c>
      <c r="BC10600" s="4">
        <v>1.05</v>
      </c>
      <c r="BD10600" s="3">
        <v>6794</v>
      </c>
      <c r="BE10600" s="3">
        <v>1388</v>
      </c>
      <c r="BF10600" s="3">
        <v>0</v>
      </c>
      <c r="BG10600" s="3">
        <v>7277</v>
      </c>
      <c r="BH10600" s="3">
        <v>11048</v>
      </c>
      <c r="BI10600" s="3">
        <v>1026</v>
      </c>
      <c r="BJ10600" s="3">
        <v>1459</v>
      </c>
      <c r="BK10600" s="3">
        <v>4218</v>
      </c>
      <c r="BL10600" s="3">
        <v>2727</v>
      </c>
      <c r="BM10600" s="3">
        <v>3881</v>
      </c>
      <c r="BN10600" s="3">
        <v>7996</v>
      </c>
      <c r="BO10600" s="3">
        <v>2948</v>
      </c>
      <c r="BP10600" s="3">
        <v>6794</v>
      </c>
      <c r="BQ10600" s="3">
        <v>1388</v>
      </c>
      <c r="BR10600" s="3">
        <v>0</v>
      </c>
      <c r="BS10600" s="3">
        <v>7277</v>
      </c>
      <c r="BT10600" s="3">
        <v>11048</v>
      </c>
      <c r="BU10600" s="3">
        <v>1026</v>
      </c>
      <c r="BV10600" s="3">
        <v>1459</v>
      </c>
      <c r="BW10600" s="3">
        <v>4218</v>
      </c>
      <c r="BX10600" s="3">
        <v>2727</v>
      </c>
      <c r="BY10600" s="3">
        <v>3881</v>
      </c>
      <c r="BZ10600" s="3">
        <v>7996</v>
      </c>
      <c r="CA10600" s="3">
        <v>2948</v>
      </c>
      <c r="CB10600" s="3">
        <v>198.92699999999999</v>
      </c>
      <c r="CC10600" s="3">
        <v>40.54</v>
      </c>
      <c r="CD10600" s="3">
        <v>0</v>
      </c>
      <c r="CE10600" s="3">
        <v>275.86700000000002</v>
      </c>
      <c r="CF10600" s="3">
        <v>406.48500000000001</v>
      </c>
      <c r="CG10600" s="3">
        <v>37.338999999999999</v>
      </c>
      <c r="CH10600" s="3">
        <v>52.585999999999999</v>
      </c>
      <c r="CI10600" s="3">
        <v>148.268</v>
      </c>
      <c r="CJ10600" s="3">
        <v>94.376000000000005</v>
      </c>
      <c r="CK10600" s="3">
        <v>141.952</v>
      </c>
      <c r="CL10600" s="3">
        <v>275.51499999999999</v>
      </c>
      <c r="CM10600" s="3">
        <v>104.386</v>
      </c>
      <c r="CN10600" s="3">
        <v>48563</v>
      </c>
      <c r="CO10600" s="3">
        <v>48563</v>
      </c>
      <c r="CP10600" s="3">
        <v>50762</v>
      </c>
      <c r="CQ10600" s="3">
        <v>50762</v>
      </c>
      <c r="CR10600" s="3">
        <v>1776.241</v>
      </c>
      <c r="CS10600" s="2">
        <v>2013</v>
      </c>
    </row>
    <row r="10601" spans="1:97" ht="15" customHeight="1" x14ac:dyDescent="0.25">
      <c r="A10601" s="2">
        <v>58023</v>
      </c>
      <c r="B10601" s="5" t="s">
        <v>47</v>
      </c>
      <c r="C10601" s="5" t="s">
        <v>2</v>
      </c>
      <c r="D10601" s="5" t="s">
        <v>1156</v>
      </c>
      <c r="E10601" s="5" t="s">
        <v>1155</v>
      </c>
      <c r="F10601" s="2">
        <v>57400</v>
      </c>
      <c r="G10601" s="5" t="s">
        <v>29</v>
      </c>
      <c r="H10601" s="5" t="s">
        <v>28</v>
      </c>
      <c r="I10601" s="5" t="s">
        <v>108</v>
      </c>
      <c r="J10601" s="5" t="s">
        <v>2</v>
      </c>
      <c r="K10601" s="2">
        <v>322</v>
      </c>
      <c r="L10601" s="2">
        <v>6</v>
      </c>
      <c r="M10601" s="5" t="s">
        <v>50</v>
      </c>
      <c r="N10601" s="5" t="s">
        <v>4</v>
      </c>
      <c r="O10601" s="5" t="s">
        <v>81</v>
      </c>
      <c r="P10601" s="5" t="s">
        <v>80</v>
      </c>
      <c r="Q10601" s="5" t="s">
        <v>2</v>
      </c>
      <c r="R10601" s="5" t="s">
        <v>2</v>
      </c>
      <c r="S10601" s="5" t="s">
        <v>31</v>
      </c>
      <c r="T10601" s="3">
        <v>15244</v>
      </c>
      <c r="U10601" s="3">
        <v>9877</v>
      </c>
      <c r="V10601" s="3">
        <v>0</v>
      </c>
      <c r="W10601" s="3">
        <v>13917</v>
      </c>
      <c r="X10601" s="3">
        <v>23704</v>
      </c>
      <c r="Y10601" s="3">
        <v>26863</v>
      </c>
      <c r="Z10601" s="3">
        <v>26465</v>
      </c>
      <c r="AA10601" s="3">
        <v>24754</v>
      </c>
      <c r="AB10601" s="3">
        <v>23496</v>
      </c>
      <c r="AC10601" s="3">
        <v>23546</v>
      </c>
      <c r="AD10601" s="3">
        <v>13166</v>
      </c>
      <c r="AE10601" s="3">
        <v>25402</v>
      </c>
      <c r="AF10601" s="3">
        <v>15244</v>
      </c>
      <c r="AG10601" s="3">
        <v>9877</v>
      </c>
      <c r="AH10601" s="3">
        <v>0</v>
      </c>
      <c r="AI10601" s="3">
        <v>13917</v>
      </c>
      <c r="AJ10601" s="3">
        <v>23704</v>
      </c>
      <c r="AK10601" s="3">
        <v>26863</v>
      </c>
      <c r="AL10601" s="3">
        <v>26465</v>
      </c>
      <c r="AM10601" s="3">
        <v>24754</v>
      </c>
      <c r="AN10601" s="3">
        <v>23496</v>
      </c>
      <c r="AO10601" s="3">
        <v>23546</v>
      </c>
      <c r="AP10601" s="3">
        <v>13166</v>
      </c>
      <c r="AQ10601" s="3">
        <v>25402</v>
      </c>
      <c r="AR10601" s="4">
        <v>12.212</v>
      </c>
      <c r="AS10601" s="4">
        <v>12.43</v>
      </c>
      <c r="AT10601" s="4">
        <v>0</v>
      </c>
      <c r="AU10601" s="4">
        <v>13.25</v>
      </c>
      <c r="AV10601" s="4">
        <v>12.55</v>
      </c>
      <c r="AW10601" s="4">
        <v>12.56</v>
      </c>
      <c r="AX10601" s="4">
        <v>12.29</v>
      </c>
      <c r="AY10601" s="4">
        <v>12.33</v>
      </c>
      <c r="AZ10601" s="4">
        <v>13.11</v>
      </c>
      <c r="BA10601" s="4">
        <v>12.6</v>
      </c>
      <c r="BB10601" s="4">
        <v>13.06</v>
      </c>
      <c r="BC10601" s="4">
        <v>12.77</v>
      </c>
      <c r="BD10601" s="3">
        <v>186160</v>
      </c>
      <c r="BE10601" s="3">
        <v>122771</v>
      </c>
      <c r="BF10601" s="3">
        <v>0</v>
      </c>
      <c r="BG10601" s="3">
        <v>184400</v>
      </c>
      <c r="BH10601" s="3">
        <v>297485</v>
      </c>
      <c r="BI10601" s="3">
        <v>337399</v>
      </c>
      <c r="BJ10601" s="3">
        <v>325255</v>
      </c>
      <c r="BK10601" s="3">
        <v>305217</v>
      </c>
      <c r="BL10601" s="3">
        <v>308033</v>
      </c>
      <c r="BM10601" s="3">
        <v>296680</v>
      </c>
      <c r="BN10601" s="3">
        <v>171948</v>
      </c>
      <c r="BO10601" s="3">
        <v>324384</v>
      </c>
      <c r="BP10601" s="3">
        <v>186160</v>
      </c>
      <c r="BQ10601" s="3">
        <v>122771</v>
      </c>
      <c r="BR10601" s="3">
        <v>0</v>
      </c>
      <c r="BS10601" s="3">
        <v>184400</v>
      </c>
      <c r="BT10601" s="3">
        <v>297485</v>
      </c>
      <c r="BU10601" s="3">
        <v>337399</v>
      </c>
      <c r="BV10601" s="3">
        <v>325255</v>
      </c>
      <c r="BW10601" s="3">
        <v>305217</v>
      </c>
      <c r="BX10601" s="3">
        <v>308033</v>
      </c>
      <c r="BY10601" s="3">
        <v>296680</v>
      </c>
      <c r="BZ10601" s="3">
        <v>171948</v>
      </c>
      <c r="CA10601" s="3">
        <v>324384</v>
      </c>
      <c r="CB10601" s="3">
        <v>5451.0730000000003</v>
      </c>
      <c r="CC10601" s="3">
        <v>3586.46</v>
      </c>
      <c r="CD10601" s="3">
        <v>0</v>
      </c>
      <c r="CE10601" s="3">
        <v>6990.1329999999998</v>
      </c>
      <c r="CF10601" s="3">
        <v>10945.514999999999</v>
      </c>
      <c r="CG10601" s="3">
        <v>12276.661</v>
      </c>
      <c r="CH10601" s="3">
        <v>11724.414000000001</v>
      </c>
      <c r="CI10601" s="3">
        <v>10729.732</v>
      </c>
      <c r="CJ10601" s="3">
        <v>10658.624</v>
      </c>
      <c r="CK10601" s="3">
        <v>10851.048000000001</v>
      </c>
      <c r="CL10601" s="3">
        <v>5924.4849999999997</v>
      </c>
      <c r="CM10601" s="3">
        <v>11484.614</v>
      </c>
      <c r="CN10601" s="3">
        <v>226434</v>
      </c>
      <c r="CO10601" s="3">
        <v>226434</v>
      </c>
      <c r="CP10601" s="3">
        <v>2859732</v>
      </c>
      <c r="CQ10601" s="3">
        <v>2859732</v>
      </c>
      <c r="CR10601" s="3">
        <v>100622.76</v>
      </c>
      <c r="CS10601" s="2">
        <v>2013</v>
      </c>
    </row>
    <row r="10602" spans="1:97" ht="15" customHeight="1" x14ac:dyDescent="0.25">
      <c r="A10602" s="2">
        <v>58024</v>
      </c>
      <c r="B10602" s="5" t="s">
        <v>47</v>
      </c>
      <c r="C10602" s="5" t="s">
        <v>2</v>
      </c>
      <c r="D10602" s="5" t="s">
        <v>1154</v>
      </c>
      <c r="E10602" s="5" t="s">
        <v>1153</v>
      </c>
      <c r="F10602" s="2">
        <v>56211</v>
      </c>
      <c r="G10602" s="5" t="s">
        <v>75</v>
      </c>
      <c r="H10602" s="5" t="s">
        <v>71</v>
      </c>
      <c r="I10602" s="5" t="s">
        <v>428</v>
      </c>
      <c r="J10602" s="5" t="s">
        <v>2</v>
      </c>
      <c r="K10602" s="2">
        <v>22</v>
      </c>
      <c r="L10602" s="2">
        <v>1</v>
      </c>
      <c r="M10602" s="5" t="s">
        <v>46</v>
      </c>
      <c r="N10602" s="5" t="s">
        <v>13</v>
      </c>
      <c r="O10602" s="5" t="s">
        <v>78</v>
      </c>
      <c r="P10602" s="5" t="s">
        <v>77</v>
      </c>
      <c r="Q10602" s="5" t="s">
        <v>2</v>
      </c>
      <c r="R10602" s="5" t="s">
        <v>2</v>
      </c>
      <c r="S10602" s="5" t="s">
        <v>1</v>
      </c>
      <c r="T10602" s="3">
        <v>28673</v>
      </c>
      <c r="U10602" s="3">
        <v>24132</v>
      </c>
      <c r="V10602" s="3">
        <v>25428</v>
      </c>
      <c r="W10602" s="3">
        <v>22443</v>
      </c>
      <c r="X10602" s="3">
        <v>23495</v>
      </c>
      <c r="Y10602" s="3">
        <v>24465</v>
      </c>
      <c r="Z10602" s="3">
        <v>22937</v>
      </c>
      <c r="AA10602" s="3">
        <v>22642</v>
      </c>
      <c r="AB10602" s="3">
        <v>18406</v>
      </c>
      <c r="AC10602" s="3">
        <v>22311</v>
      </c>
      <c r="AD10602" s="3">
        <v>18242</v>
      </c>
      <c r="AE10602" s="3">
        <v>19138</v>
      </c>
      <c r="AF10602" s="3">
        <v>28673</v>
      </c>
      <c r="AG10602" s="3">
        <v>24132</v>
      </c>
      <c r="AH10602" s="3">
        <v>25428</v>
      </c>
      <c r="AI10602" s="3">
        <v>22443</v>
      </c>
      <c r="AJ10602" s="3">
        <v>23495</v>
      </c>
      <c r="AK10602" s="3">
        <v>24465</v>
      </c>
      <c r="AL10602" s="3">
        <v>22937</v>
      </c>
      <c r="AM10602" s="3">
        <v>22642</v>
      </c>
      <c r="AN10602" s="3">
        <v>18406</v>
      </c>
      <c r="AO10602" s="3">
        <v>22311</v>
      </c>
      <c r="AP10602" s="3">
        <v>18242</v>
      </c>
      <c r="AQ10602" s="3">
        <v>19138</v>
      </c>
      <c r="AR10602" s="4">
        <v>0.5</v>
      </c>
      <c r="AS10602" s="4">
        <v>0.5</v>
      </c>
      <c r="AT10602" s="4">
        <v>0.5</v>
      </c>
      <c r="AU10602" s="4">
        <v>0.5</v>
      </c>
      <c r="AV10602" s="4">
        <v>0.5</v>
      </c>
      <c r="AW10602" s="4">
        <v>0.5</v>
      </c>
      <c r="AX10602" s="4">
        <v>0.5</v>
      </c>
      <c r="AY10602" s="4">
        <v>0.5</v>
      </c>
      <c r="AZ10602" s="4">
        <v>0.5</v>
      </c>
      <c r="BA10602" s="4">
        <v>0.5</v>
      </c>
      <c r="BB10602" s="4">
        <v>0.5</v>
      </c>
      <c r="BC10602" s="4">
        <v>0.5</v>
      </c>
      <c r="BD10602" s="3">
        <v>14337</v>
      </c>
      <c r="BE10602" s="3">
        <v>12066</v>
      </c>
      <c r="BF10602" s="3">
        <v>12714</v>
      </c>
      <c r="BG10602" s="3">
        <v>11222</v>
      </c>
      <c r="BH10602" s="3">
        <v>11748</v>
      </c>
      <c r="BI10602" s="3">
        <v>12233</v>
      </c>
      <c r="BJ10602" s="3">
        <v>11469</v>
      </c>
      <c r="BK10602" s="3">
        <v>11321</v>
      </c>
      <c r="BL10602" s="3">
        <v>9203</v>
      </c>
      <c r="BM10602" s="3">
        <v>11156</v>
      </c>
      <c r="BN10602" s="3">
        <v>9121</v>
      </c>
      <c r="BO10602" s="3">
        <v>9569</v>
      </c>
      <c r="BP10602" s="3">
        <v>14337</v>
      </c>
      <c r="BQ10602" s="3">
        <v>12066</v>
      </c>
      <c r="BR10602" s="3">
        <v>12714</v>
      </c>
      <c r="BS10602" s="3">
        <v>11222</v>
      </c>
      <c r="BT10602" s="3">
        <v>11748</v>
      </c>
      <c r="BU10602" s="3">
        <v>12233</v>
      </c>
      <c r="BV10602" s="3">
        <v>11469</v>
      </c>
      <c r="BW10602" s="3">
        <v>11321</v>
      </c>
      <c r="BX10602" s="3">
        <v>9203</v>
      </c>
      <c r="BY10602" s="3">
        <v>11156</v>
      </c>
      <c r="BZ10602" s="3">
        <v>9121</v>
      </c>
      <c r="CA10602" s="3">
        <v>9569</v>
      </c>
      <c r="CB10602" s="3">
        <v>1301.1010000000001</v>
      </c>
      <c r="CC10602" s="3">
        <v>1095.087</v>
      </c>
      <c r="CD10602" s="3">
        <v>1153.884</v>
      </c>
      <c r="CE10602" s="3">
        <v>1018.433</v>
      </c>
      <c r="CF10602" s="3">
        <v>1066.173</v>
      </c>
      <c r="CG10602" s="3">
        <v>1110.182</v>
      </c>
      <c r="CH10602" s="3">
        <v>1040.826</v>
      </c>
      <c r="CI10602" s="3">
        <v>1027.4369999999999</v>
      </c>
      <c r="CJ10602" s="3">
        <v>835.24400000000003</v>
      </c>
      <c r="CK10602" s="3">
        <v>1012.415</v>
      </c>
      <c r="CL10602" s="3">
        <v>827.79</v>
      </c>
      <c r="CM10602" s="3">
        <v>868.428</v>
      </c>
      <c r="CN10602" s="3">
        <v>272312</v>
      </c>
      <c r="CO10602" s="3">
        <v>272312</v>
      </c>
      <c r="CP10602" s="3">
        <v>136159</v>
      </c>
      <c r="CQ10602" s="3">
        <v>136159</v>
      </c>
      <c r="CR10602" s="3">
        <v>12357</v>
      </c>
      <c r="CS10602" s="2">
        <v>2013</v>
      </c>
    </row>
    <row r="10603" spans="1:97" ht="15" customHeight="1" x14ac:dyDescent="0.25">
      <c r="A10603" s="2">
        <v>58025</v>
      </c>
      <c r="B10603" s="5" t="s">
        <v>47</v>
      </c>
      <c r="C10603" s="5" t="s">
        <v>2</v>
      </c>
      <c r="D10603" s="5" t="s">
        <v>1152</v>
      </c>
      <c r="E10603" s="5" t="s">
        <v>1152</v>
      </c>
      <c r="F10603" s="2">
        <v>57401</v>
      </c>
      <c r="G10603" s="5" t="s">
        <v>40</v>
      </c>
      <c r="H10603" s="5" t="s">
        <v>24</v>
      </c>
      <c r="I10603" s="5" t="s">
        <v>110</v>
      </c>
      <c r="J10603" s="5" t="s">
        <v>2</v>
      </c>
      <c r="K10603" s="2">
        <v>611</v>
      </c>
      <c r="L10603" s="2">
        <v>4</v>
      </c>
      <c r="M10603" s="5" t="s">
        <v>51</v>
      </c>
      <c r="N10603" s="5" t="s">
        <v>70</v>
      </c>
      <c r="O10603" s="5" t="s">
        <v>69</v>
      </c>
      <c r="P10603" s="5" t="s">
        <v>69</v>
      </c>
      <c r="Q10603" s="5" t="s">
        <v>2</v>
      </c>
      <c r="R10603" s="5" t="s">
        <v>2</v>
      </c>
      <c r="S10603" s="5" t="s">
        <v>2</v>
      </c>
      <c r="T10603" s="3">
        <v>0</v>
      </c>
      <c r="U10603" s="3">
        <v>0</v>
      </c>
      <c r="V10603" s="3">
        <v>0</v>
      </c>
      <c r="W10603" s="3">
        <v>0</v>
      </c>
      <c r="X10603" s="3">
        <v>0</v>
      </c>
      <c r="Y10603" s="3">
        <v>0</v>
      </c>
      <c r="Z10603" s="3">
        <v>0</v>
      </c>
      <c r="AA10603" s="3">
        <v>0</v>
      </c>
      <c r="AB10603" s="3">
        <v>0</v>
      </c>
      <c r="AC10603" s="3">
        <v>0</v>
      </c>
      <c r="AD10603" s="3">
        <v>0</v>
      </c>
      <c r="AE10603" s="3">
        <v>0</v>
      </c>
      <c r="AF10603" s="3">
        <v>0</v>
      </c>
      <c r="AG10603" s="3">
        <v>0</v>
      </c>
      <c r="AH10603" s="3">
        <v>0</v>
      </c>
      <c r="AI10603" s="3">
        <v>0</v>
      </c>
      <c r="AJ10603" s="3">
        <v>0</v>
      </c>
      <c r="AK10603" s="3">
        <v>0</v>
      </c>
      <c r="AL10603" s="3">
        <v>0</v>
      </c>
      <c r="AM10603" s="3">
        <v>0</v>
      </c>
      <c r="AN10603" s="3">
        <v>0</v>
      </c>
      <c r="AO10603" s="3">
        <v>0</v>
      </c>
      <c r="AP10603" s="3">
        <v>0</v>
      </c>
      <c r="AQ10603" s="3">
        <v>0</v>
      </c>
      <c r="AR10603" s="4">
        <v>0</v>
      </c>
      <c r="AS10603" s="4">
        <v>0</v>
      </c>
      <c r="AT10603" s="4">
        <v>0</v>
      </c>
      <c r="AU10603" s="4">
        <v>0</v>
      </c>
      <c r="AV10603" s="4">
        <v>0</v>
      </c>
      <c r="AW10603" s="4">
        <v>0</v>
      </c>
      <c r="AX10603" s="4">
        <v>0</v>
      </c>
      <c r="AY10603" s="4">
        <v>0</v>
      </c>
      <c r="AZ10603" s="4">
        <v>0</v>
      </c>
      <c r="BA10603" s="4">
        <v>0</v>
      </c>
      <c r="BB10603" s="4">
        <v>0</v>
      </c>
      <c r="BC10603" s="4">
        <v>0</v>
      </c>
      <c r="BD10603" s="3">
        <v>5888</v>
      </c>
      <c r="BE10603" s="3">
        <v>4475</v>
      </c>
      <c r="BF10603" s="3">
        <v>5002</v>
      </c>
      <c r="BG10603" s="3">
        <v>4573</v>
      </c>
      <c r="BH10603" s="3">
        <v>3485</v>
      </c>
      <c r="BI10603" s="3">
        <v>3710</v>
      </c>
      <c r="BJ10603" s="3">
        <v>2690</v>
      </c>
      <c r="BK10603" s="3">
        <v>2894</v>
      </c>
      <c r="BL10603" s="3">
        <v>3233</v>
      </c>
      <c r="BM10603" s="3">
        <v>4536</v>
      </c>
      <c r="BN10603" s="3">
        <v>5702</v>
      </c>
      <c r="BO10603" s="3">
        <v>5963</v>
      </c>
      <c r="BP10603" s="3">
        <v>5888</v>
      </c>
      <c r="BQ10603" s="3">
        <v>4475</v>
      </c>
      <c r="BR10603" s="3">
        <v>5002</v>
      </c>
      <c r="BS10603" s="3">
        <v>4573</v>
      </c>
      <c r="BT10603" s="3">
        <v>3485</v>
      </c>
      <c r="BU10603" s="3">
        <v>3710</v>
      </c>
      <c r="BV10603" s="3">
        <v>2690</v>
      </c>
      <c r="BW10603" s="3">
        <v>2894</v>
      </c>
      <c r="BX10603" s="3">
        <v>3233</v>
      </c>
      <c r="BY10603" s="3">
        <v>4536</v>
      </c>
      <c r="BZ10603" s="3">
        <v>5702</v>
      </c>
      <c r="CA10603" s="3">
        <v>5963</v>
      </c>
      <c r="CB10603" s="3">
        <v>617.096</v>
      </c>
      <c r="CC10603" s="3">
        <v>468.99099999999999</v>
      </c>
      <c r="CD10603" s="3">
        <v>524.30499999999995</v>
      </c>
      <c r="CE10603" s="3">
        <v>479.27699999999999</v>
      </c>
      <c r="CF10603" s="3">
        <v>365.31200000000001</v>
      </c>
      <c r="CG10603" s="3">
        <v>388.89299999999997</v>
      </c>
      <c r="CH10603" s="3">
        <v>281.93099999999998</v>
      </c>
      <c r="CI10603" s="3">
        <v>303.32299999999998</v>
      </c>
      <c r="CJ10603" s="3">
        <v>338.83100000000002</v>
      </c>
      <c r="CK10603" s="3">
        <v>475.392</v>
      </c>
      <c r="CL10603" s="3">
        <v>597.67399999999998</v>
      </c>
      <c r="CM10603" s="3">
        <v>624.97500000000002</v>
      </c>
      <c r="CN10603" s="3">
        <v>0</v>
      </c>
      <c r="CO10603" s="3">
        <v>0</v>
      </c>
      <c r="CP10603" s="3">
        <v>52151</v>
      </c>
      <c r="CQ10603" s="3">
        <v>52151</v>
      </c>
      <c r="CR10603" s="3">
        <v>5466</v>
      </c>
      <c r="CS10603" s="2">
        <v>2013</v>
      </c>
    </row>
    <row r="10604" spans="1:97" ht="15" customHeight="1" x14ac:dyDescent="0.25">
      <c r="A10604" s="2">
        <v>58026</v>
      </c>
      <c r="B10604" s="5" t="s">
        <v>47</v>
      </c>
      <c r="C10604" s="5" t="s">
        <v>2</v>
      </c>
      <c r="D10604" s="5" t="s">
        <v>1151</v>
      </c>
      <c r="E10604" s="5" t="s">
        <v>1150</v>
      </c>
      <c r="F10604" s="2">
        <v>57402</v>
      </c>
      <c r="G10604" s="5" t="s">
        <v>79</v>
      </c>
      <c r="H10604" s="5" t="s">
        <v>24</v>
      </c>
      <c r="I10604" s="5" t="s">
        <v>110</v>
      </c>
      <c r="J10604" s="5" t="s">
        <v>2</v>
      </c>
      <c r="K10604" s="2">
        <v>22</v>
      </c>
      <c r="L10604" s="2">
        <v>2</v>
      </c>
      <c r="M10604" s="5" t="s">
        <v>48</v>
      </c>
      <c r="N10604" s="5" t="s">
        <v>70</v>
      </c>
      <c r="O10604" s="5" t="s">
        <v>69</v>
      </c>
      <c r="P10604" s="5" t="s">
        <v>69</v>
      </c>
      <c r="Q10604" s="5" t="s">
        <v>2</v>
      </c>
      <c r="R10604" s="5" t="s">
        <v>2</v>
      </c>
      <c r="S10604" s="5" t="s">
        <v>2</v>
      </c>
      <c r="T10604" s="3">
        <v>0</v>
      </c>
      <c r="U10604" s="3">
        <v>0</v>
      </c>
      <c r="V10604" s="3">
        <v>0</v>
      </c>
      <c r="W10604" s="3">
        <v>0</v>
      </c>
      <c r="X10604" s="3">
        <v>0</v>
      </c>
      <c r="Y10604" s="3">
        <v>0</v>
      </c>
      <c r="Z10604" s="3">
        <v>0</v>
      </c>
      <c r="AA10604" s="3">
        <v>0</v>
      </c>
      <c r="AB10604" s="3">
        <v>0</v>
      </c>
      <c r="AC10604" s="3">
        <v>0</v>
      </c>
      <c r="AD10604" s="3">
        <v>0</v>
      </c>
      <c r="AE10604" s="3">
        <v>0</v>
      </c>
      <c r="AF10604" s="3">
        <v>0</v>
      </c>
      <c r="AG10604" s="3">
        <v>0</v>
      </c>
      <c r="AH10604" s="3">
        <v>0</v>
      </c>
      <c r="AI10604" s="3">
        <v>0</v>
      </c>
      <c r="AJ10604" s="3">
        <v>0</v>
      </c>
      <c r="AK10604" s="3">
        <v>0</v>
      </c>
      <c r="AL10604" s="3">
        <v>0</v>
      </c>
      <c r="AM10604" s="3">
        <v>0</v>
      </c>
      <c r="AN10604" s="3">
        <v>0</v>
      </c>
      <c r="AO10604" s="3">
        <v>0</v>
      </c>
      <c r="AP10604" s="3">
        <v>0</v>
      </c>
      <c r="AQ10604" s="3">
        <v>0</v>
      </c>
      <c r="AR10604" s="4">
        <v>0</v>
      </c>
      <c r="AS10604" s="4">
        <v>0</v>
      </c>
      <c r="AT10604" s="4">
        <v>0</v>
      </c>
      <c r="AU10604" s="4">
        <v>0</v>
      </c>
      <c r="AV10604" s="4">
        <v>0</v>
      </c>
      <c r="AW10604" s="4">
        <v>0</v>
      </c>
      <c r="AX10604" s="4">
        <v>0</v>
      </c>
      <c r="AY10604" s="4">
        <v>0</v>
      </c>
      <c r="AZ10604" s="4">
        <v>0</v>
      </c>
      <c r="BA10604" s="4">
        <v>0</v>
      </c>
      <c r="BB10604" s="4">
        <v>0</v>
      </c>
      <c r="BC10604" s="4">
        <v>0</v>
      </c>
      <c r="BD10604" s="3">
        <v>57417</v>
      </c>
      <c r="BE10604" s="3">
        <v>47957</v>
      </c>
      <c r="BF10604" s="3">
        <v>54243</v>
      </c>
      <c r="BG10604" s="3">
        <v>52758</v>
      </c>
      <c r="BH10604" s="3">
        <v>39270</v>
      </c>
      <c r="BI10604" s="3">
        <v>35713</v>
      </c>
      <c r="BJ10604" s="3">
        <v>30473</v>
      </c>
      <c r="BK10604" s="3">
        <v>37654</v>
      </c>
      <c r="BL10604" s="3">
        <v>41062</v>
      </c>
      <c r="BM10604" s="3">
        <v>47212</v>
      </c>
      <c r="BN10604" s="3">
        <v>70414</v>
      </c>
      <c r="BO10604" s="3">
        <v>52440</v>
      </c>
      <c r="BP10604" s="3">
        <v>57417</v>
      </c>
      <c r="BQ10604" s="3">
        <v>47957</v>
      </c>
      <c r="BR10604" s="3">
        <v>54243</v>
      </c>
      <c r="BS10604" s="3">
        <v>52758</v>
      </c>
      <c r="BT10604" s="3">
        <v>39270</v>
      </c>
      <c r="BU10604" s="3">
        <v>35713</v>
      </c>
      <c r="BV10604" s="3">
        <v>30473</v>
      </c>
      <c r="BW10604" s="3">
        <v>37654</v>
      </c>
      <c r="BX10604" s="3">
        <v>41062</v>
      </c>
      <c r="BY10604" s="3">
        <v>47212</v>
      </c>
      <c r="BZ10604" s="3">
        <v>70414</v>
      </c>
      <c r="CA10604" s="3">
        <v>52440</v>
      </c>
      <c r="CB10604" s="3">
        <v>6017.9440000000004</v>
      </c>
      <c r="CC10604" s="3">
        <v>5026.4279999999999</v>
      </c>
      <c r="CD10604" s="3">
        <v>5685.2330000000002</v>
      </c>
      <c r="CE10604" s="3">
        <v>5529.6109999999999</v>
      </c>
      <c r="CF10604" s="3">
        <v>4115.97</v>
      </c>
      <c r="CG10604" s="3">
        <v>3743.0920000000001</v>
      </c>
      <c r="CH10604" s="3">
        <v>3193.9070000000002</v>
      </c>
      <c r="CI10604" s="3">
        <v>3946.518</v>
      </c>
      <c r="CJ10604" s="3">
        <v>4303.7020000000002</v>
      </c>
      <c r="CK10604" s="3">
        <v>4948.3159999999998</v>
      </c>
      <c r="CL10604" s="3">
        <v>7380.1710000000003</v>
      </c>
      <c r="CM10604" s="3">
        <v>5496.2380000000003</v>
      </c>
      <c r="CN10604" s="3">
        <v>0</v>
      </c>
      <c r="CO10604" s="3">
        <v>0</v>
      </c>
      <c r="CP10604" s="3">
        <v>566613</v>
      </c>
      <c r="CQ10604" s="3">
        <v>566613</v>
      </c>
      <c r="CR10604" s="3">
        <v>59387.13</v>
      </c>
      <c r="CS10604" s="2">
        <v>2013</v>
      </c>
    </row>
    <row r="10605" spans="1:97" ht="15" customHeight="1" x14ac:dyDescent="0.25">
      <c r="A10605" s="2">
        <v>58027</v>
      </c>
      <c r="B10605" s="5" t="s">
        <v>47</v>
      </c>
      <c r="C10605" s="5" t="s">
        <v>2</v>
      </c>
      <c r="D10605" s="5" t="s">
        <v>1149</v>
      </c>
      <c r="E10605" s="5" t="s">
        <v>1149</v>
      </c>
      <c r="F10605" s="2">
        <v>57403</v>
      </c>
      <c r="G10605" s="5" t="s">
        <v>16</v>
      </c>
      <c r="H10605" s="5" t="s">
        <v>15</v>
      </c>
      <c r="I10605" s="5" t="s">
        <v>97</v>
      </c>
      <c r="J10605" s="5" t="s">
        <v>2</v>
      </c>
      <c r="K10605" s="2">
        <v>22</v>
      </c>
      <c r="L10605" s="2">
        <v>2</v>
      </c>
      <c r="M10605" s="5" t="s">
        <v>48</v>
      </c>
      <c r="N10605" s="5" t="s">
        <v>53</v>
      </c>
      <c r="O10605" s="5" t="s">
        <v>52</v>
      </c>
      <c r="P10605" s="5" t="s">
        <v>52</v>
      </c>
      <c r="Q10605" s="5" t="s">
        <v>2</v>
      </c>
      <c r="R10605" s="5" t="s">
        <v>2</v>
      </c>
      <c r="S10605" s="5" t="s">
        <v>2</v>
      </c>
      <c r="T10605" s="3">
        <v>0</v>
      </c>
      <c r="U10605" s="3">
        <v>0</v>
      </c>
      <c r="V10605" s="3">
        <v>0</v>
      </c>
      <c r="W10605" s="3">
        <v>0</v>
      </c>
      <c r="X10605" s="3">
        <v>0</v>
      </c>
      <c r="Y10605" s="3">
        <v>0</v>
      </c>
      <c r="Z10605" s="3">
        <v>0</v>
      </c>
      <c r="AA10605" s="3">
        <v>0</v>
      </c>
      <c r="AB10605" s="3">
        <v>0</v>
      </c>
      <c r="AC10605" s="3">
        <v>0</v>
      </c>
      <c r="AD10605" s="3">
        <v>0</v>
      </c>
      <c r="AE10605" s="3">
        <v>0</v>
      </c>
      <c r="AF10605" s="3">
        <v>0</v>
      </c>
      <c r="AG10605" s="3">
        <v>0</v>
      </c>
      <c r="AH10605" s="3">
        <v>0</v>
      </c>
      <c r="AI10605" s="3">
        <v>0</v>
      </c>
      <c r="AJ10605" s="3">
        <v>0</v>
      </c>
      <c r="AK10605" s="3">
        <v>0</v>
      </c>
      <c r="AL10605" s="3">
        <v>0</v>
      </c>
      <c r="AM10605" s="3">
        <v>0</v>
      </c>
      <c r="AN10605" s="3">
        <v>0</v>
      </c>
      <c r="AO10605" s="3">
        <v>0</v>
      </c>
      <c r="AP10605" s="3">
        <v>0</v>
      </c>
      <c r="AQ10605" s="3">
        <v>0</v>
      </c>
      <c r="AR10605" s="4">
        <v>0</v>
      </c>
      <c r="AS10605" s="4">
        <v>0</v>
      </c>
      <c r="AT10605" s="4">
        <v>0</v>
      </c>
      <c r="AU10605" s="4">
        <v>0</v>
      </c>
      <c r="AV10605" s="4">
        <v>0</v>
      </c>
      <c r="AW10605" s="4">
        <v>0</v>
      </c>
      <c r="AX10605" s="4">
        <v>0</v>
      </c>
      <c r="AY10605" s="4">
        <v>0</v>
      </c>
      <c r="AZ10605" s="4">
        <v>0</v>
      </c>
      <c r="BA10605" s="4">
        <v>0</v>
      </c>
      <c r="BB10605" s="4">
        <v>0</v>
      </c>
      <c r="BC10605" s="4">
        <v>0</v>
      </c>
      <c r="BD10605" s="3">
        <v>10253</v>
      </c>
      <c r="BE10605" s="3">
        <v>13179</v>
      </c>
      <c r="BF10605" s="3">
        <v>19629</v>
      </c>
      <c r="BG10605" s="3">
        <v>15905</v>
      </c>
      <c r="BH10605" s="3">
        <v>19253</v>
      </c>
      <c r="BI10605" s="3">
        <v>18602</v>
      </c>
      <c r="BJ10605" s="3">
        <v>19807</v>
      </c>
      <c r="BK10605" s="3">
        <v>20120</v>
      </c>
      <c r="BL10605" s="3">
        <v>16612</v>
      </c>
      <c r="BM10605" s="3">
        <v>15235</v>
      </c>
      <c r="BN10605" s="3">
        <v>9858</v>
      </c>
      <c r="BO10605" s="3">
        <v>9351</v>
      </c>
      <c r="BP10605" s="3">
        <v>10253</v>
      </c>
      <c r="BQ10605" s="3">
        <v>13179</v>
      </c>
      <c r="BR10605" s="3">
        <v>19629</v>
      </c>
      <c r="BS10605" s="3">
        <v>15905</v>
      </c>
      <c r="BT10605" s="3">
        <v>19253</v>
      </c>
      <c r="BU10605" s="3">
        <v>18602</v>
      </c>
      <c r="BV10605" s="3">
        <v>19807</v>
      </c>
      <c r="BW10605" s="3">
        <v>20120</v>
      </c>
      <c r="BX10605" s="3">
        <v>16612</v>
      </c>
      <c r="BY10605" s="3">
        <v>15235</v>
      </c>
      <c r="BZ10605" s="3">
        <v>9858</v>
      </c>
      <c r="CA10605" s="3">
        <v>9351</v>
      </c>
      <c r="CB10605" s="3">
        <v>1074.5840000000001</v>
      </c>
      <c r="CC10605" s="3">
        <v>1381.2819999999999</v>
      </c>
      <c r="CD10605" s="3">
        <v>2057.326</v>
      </c>
      <c r="CE10605" s="3">
        <v>1666.9849999999999</v>
      </c>
      <c r="CF10605" s="3">
        <v>2017.963</v>
      </c>
      <c r="CG10605" s="3">
        <v>1949.7360000000001</v>
      </c>
      <c r="CH10605" s="3">
        <v>2076.0230000000001</v>
      </c>
      <c r="CI10605" s="3">
        <v>2108.8240000000001</v>
      </c>
      <c r="CJ10605" s="3">
        <v>1741.117</v>
      </c>
      <c r="CK10605" s="3">
        <v>1596.789</v>
      </c>
      <c r="CL10605" s="3">
        <v>1033.2550000000001</v>
      </c>
      <c r="CM10605" s="3">
        <v>980.11599999999999</v>
      </c>
      <c r="CN10605" s="3">
        <v>0</v>
      </c>
      <c r="CO10605" s="3">
        <v>0</v>
      </c>
      <c r="CP10605" s="3">
        <v>187804</v>
      </c>
      <c r="CQ10605" s="3">
        <v>187804</v>
      </c>
      <c r="CR10605" s="3">
        <v>19684</v>
      </c>
      <c r="CS10605" s="2">
        <v>2013</v>
      </c>
    </row>
    <row r="10606" spans="1:97" ht="15" customHeight="1" x14ac:dyDescent="0.25">
      <c r="A10606" s="2">
        <v>58028</v>
      </c>
      <c r="B10606" s="5" t="s">
        <v>47</v>
      </c>
      <c r="C10606" s="5" t="s">
        <v>2</v>
      </c>
      <c r="D10606" s="5" t="s">
        <v>1148</v>
      </c>
      <c r="E10606" s="5" t="s">
        <v>1147</v>
      </c>
      <c r="F10606" s="2">
        <v>57389</v>
      </c>
      <c r="G10606" s="5" t="s">
        <v>20</v>
      </c>
      <c r="H10606" s="5" t="s">
        <v>45</v>
      </c>
      <c r="I10606" s="5" t="s">
        <v>117</v>
      </c>
      <c r="J10606" s="5" t="s">
        <v>2</v>
      </c>
      <c r="K10606" s="2">
        <v>53</v>
      </c>
      <c r="L10606" s="2">
        <v>4</v>
      </c>
      <c r="M10606" s="5" t="s">
        <v>51</v>
      </c>
      <c r="N10606" s="5" t="s">
        <v>53</v>
      </c>
      <c r="O10606" s="5" t="s">
        <v>52</v>
      </c>
      <c r="P10606" s="5" t="s">
        <v>52</v>
      </c>
      <c r="Q10606" s="5" t="s">
        <v>2</v>
      </c>
      <c r="R10606" s="5" t="s">
        <v>2</v>
      </c>
      <c r="S10606" s="5" t="s">
        <v>2</v>
      </c>
      <c r="T10606" s="3">
        <v>0</v>
      </c>
      <c r="U10606" s="3">
        <v>0</v>
      </c>
      <c r="V10606" s="3">
        <v>0</v>
      </c>
      <c r="W10606" s="3">
        <v>0</v>
      </c>
      <c r="X10606" s="3">
        <v>0</v>
      </c>
      <c r="Y10606" s="3">
        <v>0</v>
      </c>
      <c r="Z10606" s="3">
        <v>0</v>
      </c>
      <c r="AA10606" s="3">
        <v>0</v>
      </c>
      <c r="AB10606" s="3">
        <v>0</v>
      </c>
      <c r="AC10606" s="3">
        <v>0</v>
      </c>
      <c r="AD10606" s="3">
        <v>0</v>
      </c>
      <c r="AE10606" s="3">
        <v>0</v>
      </c>
      <c r="AF10606" s="3">
        <v>0</v>
      </c>
      <c r="AG10606" s="3">
        <v>0</v>
      </c>
      <c r="AH10606" s="3">
        <v>0</v>
      </c>
      <c r="AI10606" s="3">
        <v>0</v>
      </c>
      <c r="AJ10606" s="3">
        <v>0</v>
      </c>
      <c r="AK10606" s="3">
        <v>0</v>
      </c>
      <c r="AL10606" s="3">
        <v>0</v>
      </c>
      <c r="AM10606" s="3">
        <v>0</v>
      </c>
      <c r="AN10606" s="3">
        <v>0</v>
      </c>
      <c r="AO10606" s="3">
        <v>0</v>
      </c>
      <c r="AP10606" s="3">
        <v>0</v>
      </c>
      <c r="AQ10606" s="3">
        <v>0</v>
      </c>
      <c r="AR10606" s="4">
        <v>0</v>
      </c>
      <c r="AS10606" s="4">
        <v>0</v>
      </c>
      <c r="AT10606" s="4">
        <v>0</v>
      </c>
      <c r="AU10606" s="4">
        <v>0</v>
      </c>
      <c r="AV10606" s="4">
        <v>0</v>
      </c>
      <c r="AW10606" s="4">
        <v>0</v>
      </c>
      <c r="AX10606" s="4">
        <v>0</v>
      </c>
      <c r="AY10606" s="4">
        <v>0</v>
      </c>
      <c r="AZ10606" s="4">
        <v>0</v>
      </c>
      <c r="BA10606" s="4">
        <v>0</v>
      </c>
      <c r="BB10606" s="4">
        <v>0</v>
      </c>
      <c r="BC10606" s="4">
        <v>0</v>
      </c>
      <c r="BD10606" s="3">
        <v>520</v>
      </c>
      <c r="BE10606" s="3">
        <v>1066</v>
      </c>
      <c r="BF10606" s="3">
        <v>1816</v>
      </c>
      <c r="BG10606" s="3">
        <v>1915</v>
      </c>
      <c r="BH10606" s="3">
        <v>2155</v>
      </c>
      <c r="BI10606" s="3">
        <v>2746</v>
      </c>
      <c r="BJ10606" s="3">
        <v>2591</v>
      </c>
      <c r="BK10606" s="3">
        <v>3487</v>
      </c>
      <c r="BL10606" s="3">
        <v>3389</v>
      </c>
      <c r="BM10606" s="3">
        <v>3001</v>
      </c>
      <c r="BN10606" s="3">
        <v>2987</v>
      </c>
      <c r="BO10606" s="3">
        <v>3117</v>
      </c>
      <c r="BP10606" s="3">
        <v>520</v>
      </c>
      <c r="BQ10606" s="3">
        <v>1066</v>
      </c>
      <c r="BR10606" s="3">
        <v>1816</v>
      </c>
      <c r="BS10606" s="3">
        <v>1915</v>
      </c>
      <c r="BT10606" s="3">
        <v>2155</v>
      </c>
      <c r="BU10606" s="3">
        <v>2746</v>
      </c>
      <c r="BV10606" s="3">
        <v>2591</v>
      </c>
      <c r="BW10606" s="3">
        <v>3487</v>
      </c>
      <c r="BX10606" s="3">
        <v>3389</v>
      </c>
      <c r="BY10606" s="3">
        <v>3001</v>
      </c>
      <c r="BZ10606" s="3">
        <v>2987</v>
      </c>
      <c r="CA10606" s="3">
        <v>3117</v>
      </c>
      <c r="CB10606" s="3">
        <v>54.548000000000002</v>
      </c>
      <c r="CC10606" s="3">
        <v>111.764</v>
      </c>
      <c r="CD10606" s="3">
        <v>190.33500000000001</v>
      </c>
      <c r="CE10606" s="3">
        <v>200.68</v>
      </c>
      <c r="CF10606" s="3">
        <v>225.84800000000001</v>
      </c>
      <c r="CG10606" s="3">
        <v>287.81900000000002</v>
      </c>
      <c r="CH10606" s="3">
        <v>271.54899999999998</v>
      </c>
      <c r="CI10606" s="3">
        <v>365.45100000000002</v>
      </c>
      <c r="CJ10606" s="3">
        <v>355.245</v>
      </c>
      <c r="CK10606" s="3">
        <v>314.50700000000001</v>
      </c>
      <c r="CL10606" s="3">
        <v>313.07400000000001</v>
      </c>
      <c r="CM10606" s="3">
        <v>326.7</v>
      </c>
      <c r="CN10606" s="3">
        <v>0</v>
      </c>
      <c r="CO10606" s="3">
        <v>0</v>
      </c>
      <c r="CP10606" s="3">
        <v>28790</v>
      </c>
      <c r="CQ10606" s="3">
        <v>28790</v>
      </c>
      <c r="CR10606" s="3">
        <v>3017.52</v>
      </c>
      <c r="CS10606" s="2">
        <v>2013</v>
      </c>
    </row>
    <row r="10607" spans="1:97" ht="15" customHeight="1" x14ac:dyDescent="0.25">
      <c r="A10607" s="2">
        <v>58029</v>
      </c>
      <c r="B10607" s="5" t="s">
        <v>47</v>
      </c>
      <c r="C10607" s="5" t="s">
        <v>2</v>
      </c>
      <c r="D10607" s="5" t="s">
        <v>1146</v>
      </c>
      <c r="E10607" s="5" t="s">
        <v>1145</v>
      </c>
      <c r="F10607" s="2">
        <v>57311</v>
      </c>
      <c r="G10607" s="5" t="s">
        <v>36</v>
      </c>
      <c r="H10607" s="5" t="s">
        <v>28</v>
      </c>
      <c r="I10607" s="5" t="s">
        <v>108</v>
      </c>
      <c r="J10607" s="5" t="s">
        <v>2</v>
      </c>
      <c r="K10607" s="2">
        <v>22</v>
      </c>
      <c r="L10607" s="2">
        <v>2</v>
      </c>
      <c r="M10607" s="5" t="s">
        <v>48</v>
      </c>
      <c r="N10607" s="5" t="s">
        <v>53</v>
      </c>
      <c r="O10607" s="5" t="s">
        <v>52</v>
      </c>
      <c r="P10607" s="5" t="s">
        <v>52</v>
      </c>
      <c r="Q10607" s="5" t="s">
        <v>2</v>
      </c>
      <c r="R10607" s="5" t="s">
        <v>2</v>
      </c>
      <c r="S10607" s="5" t="s">
        <v>2</v>
      </c>
      <c r="T10607" s="3">
        <v>0</v>
      </c>
      <c r="U10607" s="3">
        <v>0</v>
      </c>
      <c r="V10607" s="3">
        <v>0</v>
      </c>
      <c r="W10607" s="3">
        <v>0</v>
      </c>
      <c r="X10607" s="3">
        <v>0</v>
      </c>
      <c r="Y10607" s="3">
        <v>0</v>
      </c>
      <c r="Z10607" s="3">
        <v>0</v>
      </c>
      <c r="AA10607" s="3">
        <v>0</v>
      </c>
      <c r="AB10607" s="3">
        <v>0</v>
      </c>
      <c r="AC10607" s="3">
        <v>0</v>
      </c>
      <c r="AD10607" s="3">
        <v>0</v>
      </c>
      <c r="AE10607" s="3">
        <v>0</v>
      </c>
      <c r="AF10607" s="3">
        <v>0</v>
      </c>
      <c r="AG10607" s="3">
        <v>0</v>
      </c>
      <c r="AH10607" s="3">
        <v>0</v>
      </c>
      <c r="AI10607" s="3">
        <v>0</v>
      </c>
      <c r="AJ10607" s="3">
        <v>0</v>
      </c>
      <c r="AK10607" s="3">
        <v>0</v>
      </c>
      <c r="AL10607" s="3">
        <v>0</v>
      </c>
      <c r="AM10607" s="3">
        <v>0</v>
      </c>
      <c r="AN10607" s="3">
        <v>0</v>
      </c>
      <c r="AO10607" s="3">
        <v>0</v>
      </c>
      <c r="AP10607" s="3">
        <v>0</v>
      </c>
      <c r="AQ10607" s="3">
        <v>0</v>
      </c>
      <c r="AR10607" s="4">
        <v>0</v>
      </c>
      <c r="AS10607" s="4">
        <v>0</v>
      </c>
      <c r="AT10607" s="4">
        <v>0</v>
      </c>
      <c r="AU10607" s="4">
        <v>0</v>
      </c>
      <c r="AV10607" s="4">
        <v>0</v>
      </c>
      <c r="AW10607" s="4">
        <v>0</v>
      </c>
      <c r="AX10607" s="4">
        <v>0</v>
      </c>
      <c r="AY10607" s="4">
        <v>0</v>
      </c>
      <c r="AZ10607" s="4">
        <v>0</v>
      </c>
      <c r="BA10607" s="4">
        <v>0</v>
      </c>
      <c r="BB10607" s="4">
        <v>0</v>
      </c>
      <c r="BC10607" s="4">
        <v>0</v>
      </c>
      <c r="BD10607" s="3">
        <v>3466</v>
      </c>
      <c r="BE10607" s="3">
        <v>3549</v>
      </c>
      <c r="BF10607" s="3">
        <v>5419</v>
      </c>
      <c r="BG10607" s="3">
        <v>7379</v>
      </c>
      <c r="BH10607" s="3">
        <v>6624</v>
      </c>
      <c r="BI10607" s="3">
        <v>6828</v>
      </c>
      <c r="BJ10607" s="3">
        <v>6584</v>
      </c>
      <c r="BK10607" s="3">
        <v>5711</v>
      </c>
      <c r="BL10607" s="3">
        <v>6262</v>
      </c>
      <c r="BM10607" s="3">
        <v>5041</v>
      </c>
      <c r="BN10607" s="3">
        <v>3772</v>
      </c>
      <c r="BO10607" s="3">
        <v>2632</v>
      </c>
      <c r="BP10607" s="3">
        <v>3466</v>
      </c>
      <c r="BQ10607" s="3">
        <v>3549</v>
      </c>
      <c r="BR10607" s="3">
        <v>5419</v>
      </c>
      <c r="BS10607" s="3">
        <v>7379</v>
      </c>
      <c r="BT10607" s="3">
        <v>6624</v>
      </c>
      <c r="BU10607" s="3">
        <v>6828</v>
      </c>
      <c r="BV10607" s="3">
        <v>6584</v>
      </c>
      <c r="BW10607" s="3">
        <v>5711</v>
      </c>
      <c r="BX10607" s="3">
        <v>6262</v>
      </c>
      <c r="BY10607" s="3">
        <v>5041</v>
      </c>
      <c r="BZ10607" s="3">
        <v>3772</v>
      </c>
      <c r="CA10607" s="3">
        <v>2632</v>
      </c>
      <c r="CB10607" s="3">
        <v>363.26400000000001</v>
      </c>
      <c r="CC10607" s="3">
        <v>372.00700000000001</v>
      </c>
      <c r="CD10607" s="3">
        <v>568.02</v>
      </c>
      <c r="CE10607" s="3">
        <v>773.41</v>
      </c>
      <c r="CF10607" s="3">
        <v>694.21900000000005</v>
      </c>
      <c r="CG10607" s="3">
        <v>715.63199999999995</v>
      </c>
      <c r="CH10607" s="3">
        <v>690.03800000000001</v>
      </c>
      <c r="CI10607" s="3">
        <v>598.55600000000004</v>
      </c>
      <c r="CJ10607" s="3">
        <v>656.33399999999995</v>
      </c>
      <c r="CK10607" s="3">
        <v>528.36099999999999</v>
      </c>
      <c r="CL10607" s="3">
        <v>395.32100000000003</v>
      </c>
      <c r="CM10607" s="3">
        <v>275.83800000000002</v>
      </c>
      <c r="CN10607" s="3">
        <v>0</v>
      </c>
      <c r="CO10607" s="3">
        <v>0</v>
      </c>
      <c r="CP10607" s="3">
        <v>63267</v>
      </c>
      <c r="CQ10607" s="3">
        <v>63267</v>
      </c>
      <c r="CR10607" s="3">
        <v>6631</v>
      </c>
      <c r="CS10607" s="2">
        <v>2013</v>
      </c>
    </row>
    <row r="10608" spans="1:97" ht="15" customHeight="1" x14ac:dyDescent="0.25">
      <c r="A10608" s="2">
        <v>58030</v>
      </c>
      <c r="B10608" s="5" t="s">
        <v>47</v>
      </c>
      <c r="C10608" s="5" t="s">
        <v>2</v>
      </c>
      <c r="D10608" s="5" t="s">
        <v>1144</v>
      </c>
      <c r="E10608" s="5" t="s">
        <v>134</v>
      </c>
      <c r="F10608" s="2">
        <v>56990</v>
      </c>
      <c r="G10608" s="5" t="s">
        <v>36</v>
      </c>
      <c r="H10608" s="5" t="s">
        <v>28</v>
      </c>
      <c r="I10608" s="5" t="s">
        <v>108</v>
      </c>
      <c r="J10608" s="5" t="s">
        <v>2</v>
      </c>
      <c r="K10608" s="2">
        <v>22</v>
      </c>
      <c r="L10608" s="2">
        <v>2</v>
      </c>
      <c r="M10608" s="5" t="s">
        <v>48</v>
      </c>
      <c r="N10608" s="5" t="s">
        <v>53</v>
      </c>
      <c r="O10608" s="5" t="s">
        <v>52</v>
      </c>
      <c r="P10608" s="5" t="s">
        <v>52</v>
      </c>
      <c r="Q10608" s="5" t="s">
        <v>2</v>
      </c>
      <c r="R10608" s="5" t="s">
        <v>2</v>
      </c>
      <c r="S10608" s="5" t="s">
        <v>2</v>
      </c>
      <c r="T10608" s="3">
        <v>0</v>
      </c>
      <c r="U10608" s="3">
        <v>0</v>
      </c>
      <c r="V10608" s="3">
        <v>0</v>
      </c>
      <c r="W10608" s="3">
        <v>0</v>
      </c>
      <c r="X10608" s="3">
        <v>0</v>
      </c>
      <c r="Y10608" s="3">
        <v>0</v>
      </c>
      <c r="Z10608" s="3">
        <v>0</v>
      </c>
      <c r="AA10608" s="3">
        <v>0</v>
      </c>
      <c r="AB10608" s="3">
        <v>0</v>
      </c>
      <c r="AC10608" s="3">
        <v>0</v>
      </c>
      <c r="AD10608" s="3">
        <v>0</v>
      </c>
      <c r="AE10608" s="3">
        <v>0</v>
      </c>
      <c r="AF10608" s="3">
        <v>0</v>
      </c>
      <c r="AG10608" s="3">
        <v>0</v>
      </c>
      <c r="AH10608" s="3">
        <v>0</v>
      </c>
      <c r="AI10608" s="3">
        <v>0</v>
      </c>
      <c r="AJ10608" s="3">
        <v>0</v>
      </c>
      <c r="AK10608" s="3">
        <v>0</v>
      </c>
      <c r="AL10608" s="3">
        <v>0</v>
      </c>
      <c r="AM10608" s="3">
        <v>0</v>
      </c>
      <c r="AN10608" s="3">
        <v>0</v>
      </c>
      <c r="AO10608" s="3">
        <v>0</v>
      </c>
      <c r="AP10608" s="3">
        <v>0</v>
      </c>
      <c r="AQ10608" s="3">
        <v>0</v>
      </c>
      <c r="AR10608" s="4">
        <v>0</v>
      </c>
      <c r="AS10608" s="4">
        <v>0</v>
      </c>
      <c r="AT10608" s="4">
        <v>0</v>
      </c>
      <c r="AU10608" s="4">
        <v>0</v>
      </c>
      <c r="AV10608" s="4">
        <v>0</v>
      </c>
      <c r="AW10608" s="4">
        <v>0</v>
      </c>
      <c r="AX10608" s="4">
        <v>0</v>
      </c>
      <c r="AY10608" s="4">
        <v>0</v>
      </c>
      <c r="AZ10608" s="4">
        <v>0</v>
      </c>
      <c r="BA10608" s="4">
        <v>0</v>
      </c>
      <c r="BB10608" s="4">
        <v>0</v>
      </c>
      <c r="BC10608" s="4">
        <v>0</v>
      </c>
      <c r="BD10608" s="3">
        <v>4758</v>
      </c>
      <c r="BE10608" s="3">
        <v>4872</v>
      </c>
      <c r="BF10608" s="3">
        <v>7440</v>
      </c>
      <c r="BG10608" s="3">
        <v>10130</v>
      </c>
      <c r="BH10608" s="3">
        <v>9093</v>
      </c>
      <c r="BI10608" s="3">
        <v>9373</v>
      </c>
      <c r="BJ10608" s="3">
        <v>9038</v>
      </c>
      <c r="BK10608" s="3">
        <v>7840</v>
      </c>
      <c r="BL10608" s="3">
        <v>8597</v>
      </c>
      <c r="BM10608" s="3">
        <v>6920</v>
      </c>
      <c r="BN10608" s="3">
        <v>5178</v>
      </c>
      <c r="BO10608" s="3">
        <v>3613</v>
      </c>
      <c r="BP10608" s="3">
        <v>4758</v>
      </c>
      <c r="BQ10608" s="3">
        <v>4872</v>
      </c>
      <c r="BR10608" s="3">
        <v>7440</v>
      </c>
      <c r="BS10608" s="3">
        <v>10130</v>
      </c>
      <c r="BT10608" s="3">
        <v>9093</v>
      </c>
      <c r="BU10608" s="3">
        <v>9373</v>
      </c>
      <c r="BV10608" s="3">
        <v>9038</v>
      </c>
      <c r="BW10608" s="3">
        <v>7840</v>
      </c>
      <c r="BX10608" s="3">
        <v>8597</v>
      </c>
      <c r="BY10608" s="3">
        <v>6920</v>
      </c>
      <c r="BZ10608" s="3">
        <v>5178</v>
      </c>
      <c r="CA10608" s="3">
        <v>3613</v>
      </c>
      <c r="CB10608" s="3">
        <v>498.68599999999998</v>
      </c>
      <c r="CC10608" s="3">
        <v>510.68900000000002</v>
      </c>
      <c r="CD10608" s="3">
        <v>779.77499999999998</v>
      </c>
      <c r="CE10608" s="3">
        <v>1061.7329999999999</v>
      </c>
      <c r="CF10608" s="3">
        <v>953.02</v>
      </c>
      <c r="CG10608" s="3">
        <v>982.41600000000005</v>
      </c>
      <c r="CH10608" s="3">
        <v>947.28</v>
      </c>
      <c r="CI10608" s="3">
        <v>821.69500000000005</v>
      </c>
      <c r="CJ10608" s="3">
        <v>901.01199999999994</v>
      </c>
      <c r="CK10608" s="3">
        <v>725.33199999999999</v>
      </c>
      <c r="CL10608" s="3">
        <v>542.69399999999996</v>
      </c>
      <c r="CM10608" s="3">
        <v>378.66800000000001</v>
      </c>
      <c r="CN10608" s="3">
        <v>0</v>
      </c>
      <c r="CO10608" s="3">
        <v>0</v>
      </c>
      <c r="CP10608" s="3">
        <v>86852</v>
      </c>
      <c r="CQ10608" s="3">
        <v>86852</v>
      </c>
      <c r="CR10608" s="3">
        <v>9103</v>
      </c>
      <c r="CS10608" s="2">
        <v>2013</v>
      </c>
    </row>
    <row r="10609" spans="1:97" ht="15" customHeight="1" x14ac:dyDescent="0.25">
      <c r="A10609" s="2">
        <v>58032</v>
      </c>
      <c r="B10609" s="5" t="s">
        <v>47</v>
      </c>
      <c r="C10609" s="5" t="s">
        <v>2</v>
      </c>
      <c r="D10609" s="5" t="s">
        <v>1143</v>
      </c>
      <c r="E10609" s="5" t="s">
        <v>539</v>
      </c>
      <c r="F10609" s="2">
        <v>57365</v>
      </c>
      <c r="G10609" s="5" t="s">
        <v>40</v>
      </c>
      <c r="H10609" s="5" t="s">
        <v>24</v>
      </c>
      <c r="I10609" s="5" t="s">
        <v>110</v>
      </c>
      <c r="J10609" s="5" t="s">
        <v>2</v>
      </c>
      <c r="K10609" s="2">
        <v>22</v>
      </c>
      <c r="L10609" s="2">
        <v>2</v>
      </c>
      <c r="M10609" s="5" t="s">
        <v>48</v>
      </c>
      <c r="N10609" s="5" t="s">
        <v>53</v>
      </c>
      <c r="O10609" s="5" t="s">
        <v>52</v>
      </c>
      <c r="P10609" s="5" t="s">
        <v>52</v>
      </c>
      <c r="Q10609" s="5" t="s">
        <v>2</v>
      </c>
      <c r="R10609" s="5" t="s">
        <v>2</v>
      </c>
      <c r="S10609" s="5" t="s">
        <v>2</v>
      </c>
      <c r="T10609" s="3">
        <v>0</v>
      </c>
      <c r="U10609" s="3">
        <v>0</v>
      </c>
      <c r="V10609" s="3">
        <v>0</v>
      </c>
      <c r="W10609" s="3">
        <v>0</v>
      </c>
      <c r="X10609" s="3">
        <v>0</v>
      </c>
      <c r="Y10609" s="3">
        <v>0</v>
      </c>
      <c r="Z10609" s="3">
        <v>0</v>
      </c>
      <c r="AA10609" s="3">
        <v>0</v>
      </c>
      <c r="AB10609" s="3">
        <v>0</v>
      </c>
      <c r="AC10609" s="3">
        <v>0</v>
      </c>
      <c r="AD10609" s="3">
        <v>0</v>
      </c>
      <c r="AE10609" s="3">
        <v>0</v>
      </c>
      <c r="AF10609" s="3">
        <v>0</v>
      </c>
      <c r="AG10609" s="3">
        <v>0</v>
      </c>
      <c r="AH10609" s="3">
        <v>0</v>
      </c>
      <c r="AI10609" s="3">
        <v>0</v>
      </c>
      <c r="AJ10609" s="3">
        <v>0</v>
      </c>
      <c r="AK10609" s="3">
        <v>0</v>
      </c>
      <c r="AL10609" s="3">
        <v>0</v>
      </c>
      <c r="AM10609" s="3">
        <v>0</v>
      </c>
      <c r="AN10609" s="3">
        <v>0</v>
      </c>
      <c r="AO10609" s="3">
        <v>0</v>
      </c>
      <c r="AP10609" s="3">
        <v>0</v>
      </c>
      <c r="AQ10609" s="3">
        <v>0</v>
      </c>
      <c r="AR10609" s="4">
        <v>0</v>
      </c>
      <c r="AS10609" s="4">
        <v>0</v>
      </c>
      <c r="AT10609" s="4">
        <v>0</v>
      </c>
      <c r="AU10609" s="4">
        <v>0</v>
      </c>
      <c r="AV10609" s="4">
        <v>0</v>
      </c>
      <c r="AW10609" s="4">
        <v>0</v>
      </c>
      <c r="AX10609" s="4">
        <v>0</v>
      </c>
      <c r="AY10609" s="4">
        <v>0</v>
      </c>
      <c r="AZ10609" s="4">
        <v>0</v>
      </c>
      <c r="BA10609" s="4">
        <v>0</v>
      </c>
      <c r="BB10609" s="4">
        <v>0</v>
      </c>
      <c r="BC10609" s="4">
        <v>0</v>
      </c>
      <c r="BD10609" s="3">
        <v>1091</v>
      </c>
      <c r="BE10609" s="3">
        <v>1585</v>
      </c>
      <c r="BF10609" s="3">
        <v>2221</v>
      </c>
      <c r="BG10609" s="3">
        <v>2398</v>
      </c>
      <c r="BH10609" s="3">
        <v>2716</v>
      </c>
      <c r="BI10609" s="3">
        <v>3136</v>
      </c>
      <c r="BJ10609" s="3">
        <v>2920</v>
      </c>
      <c r="BK10609" s="3">
        <v>3387</v>
      </c>
      <c r="BL10609" s="3">
        <v>3375</v>
      </c>
      <c r="BM10609" s="3">
        <v>3554</v>
      </c>
      <c r="BN10609" s="3">
        <v>2921</v>
      </c>
      <c r="BO10609" s="3">
        <v>2953</v>
      </c>
      <c r="BP10609" s="3">
        <v>1091</v>
      </c>
      <c r="BQ10609" s="3">
        <v>1585</v>
      </c>
      <c r="BR10609" s="3">
        <v>2221</v>
      </c>
      <c r="BS10609" s="3">
        <v>2398</v>
      </c>
      <c r="BT10609" s="3">
        <v>2716</v>
      </c>
      <c r="BU10609" s="3">
        <v>3136</v>
      </c>
      <c r="BV10609" s="3">
        <v>2920</v>
      </c>
      <c r="BW10609" s="3">
        <v>3387</v>
      </c>
      <c r="BX10609" s="3">
        <v>3375</v>
      </c>
      <c r="BY10609" s="3">
        <v>3554</v>
      </c>
      <c r="BZ10609" s="3">
        <v>2921</v>
      </c>
      <c r="CA10609" s="3">
        <v>2953</v>
      </c>
      <c r="CB10609" s="3">
        <v>114.38200000000001</v>
      </c>
      <c r="CC10609" s="3">
        <v>166.07599999999999</v>
      </c>
      <c r="CD10609" s="3">
        <v>232.82499999999999</v>
      </c>
      <c r="CE10609" s="3">
        <v>251.37299999999999</v>
      </c>
      <c r="CF10609" s="3">
        <v>284.678</v>
      </c>
      <c r="CG10609" s="3">
        <v>328.73399999999998</v>
      </c>
      <c r="CH10609" s="3">
        <v>306.005</v>
      </c>
      <c r="CI10609" s="3">
        <v>354.96800000000002</v>
      </c>
      <c r="CJ10609" s="3">
        <v>353.71499999999997</v>
      </c>
      <c r="CK10609" s="3">
        <v>372.483</v>
      </c>
      <c r="CL10609" s="3">
        <v>306.13200000000001</v>
      </c>
      <c r="CM10609" s="3">
        <v>309.47899999999998</v>
      </c>
      <c r="CN10609" s="3">
        <v>0</v>
      </c>
      <c r="CO10609" s="3">
        <v>0</v>
      </c>
      <c r="CP10609" s="3">
        <v>32257</v>
      </c>
      <c r="CQ10609" s="3">
        <v>32257</v>
      </c>
      <c r="CR10609" s="3">
        <v>3380.85</v>
      </c>
      <c r="CS10609" s="2">
        <v>2013</v>
      </c>
    </row>
    <row r="10610" spans="1:97" ht="15" customHeight="1" x14ac:dyDescent="0.25">
      <c r="A10610" s="2">
        <v>58034</v>
      </c>
      <c r="B10610" s="5" t="s">
        <v>47</v>
      </c>
      <c r="C10610" s="5" t="s">
        <v>2</v>
      </c>
      <c r="D10610" s="5" t="s">
        <v>1142</v>
      </c>
      <c r="E10610" s="5" t="s">
        <v>1141</v>
      </c>
      <c r="F10610" s="2">
        <v>57405</v>
      </c>
      <c r="G10610" s="5" t="s">
        <v>20</v>
      </c>
      <c r="H10610" s="5" t="s">
        <v>45</v>
      </c>
      <c r="I10610" s="5" t="s">
        <v>117</v>
      </c>
      <c r="J10610" s="5" t="s">
        <v>2</v>
      </c>
      <c r="K10610" s="2">
        <v>22</v>
      </c>
      <c r="L10610" s="2">
        <v>2</v>
      </c>
      <c r="M10610" s="5" t="s">
        <v>48</v>
      </c>
      <c r="N10610" s="5" t="s">
        <v>53</v>
      </c>
      <c r="O10610" s="5" t="s">
        <v>52</v>
      </c>
      <c r="P10610" s="5" t="s">
        <v>52</v>
      </c>
      <c r="Q10610" s="5" t="s">
        <v>2</v>
      </c>
      <c r="R10610" s="5" t="s">
        <v>2</v>
      </c>
      <c r="S10610" s="5" t="s">
        <v>2</v>
      </c>
      <c r="T10610" s="3">
        <v>0</v>
      </c>
      <c r="U10610" s="3">
        <v>0</v>
      </c>
      <c r="V10610" s="3">
        <v>0</v>
      </c>
      <c r="W10610" s="3">
        <v>0</v>
      </c>
      <c r="X10610" s="3">
        <v>0</v>
      </c>
      <c r="Y10610" s="3">
        <v>0</v>
      </c>
      <c r="Z10610" s="3">
        <v>0</v>
      </c>
      <c r="AA10610" s="3">
        <v>0</v>
      </c>
      <c r="AB10610" s="3">
        <v>0</v>
      </c>
      <c r="AC10610" s="3">
        <v>0</v>
      </c>
      <c r="AD10610" s="3">
        <v>0</v>
      </c>
      <c r="AE10610" s="3">
        <v>0</v>
      </c>
      <c r="AF10610" s="3">
        <v>0</v>
      </c>
      <c r="AG10610" s="3">
        <v>0</v>
      </c>
      <c r="AH10610" s="3">
        <v>0</v>
      </c>
      <c r="AI10610" s="3">
        <v>0</v>
      </c>
      <c r="AJ10610" s="3">
        <v>0</v>
      </c>
      <c r="AK10610" s="3">
        <v>0</v>
      </c>
      <c r="AL10610" s="3">
        <v>0</v>
      </c>
      <c r="AM10610" s="3">
        <v>0</v>
      </c>
      <c r="AN10610" s="3">
        <v>0</v>
      </c>
      <c r="AO10610" s="3">
        <v>0</v>
      </c>
      <c r="AP10610" s="3">
        <v>0</v>
      </c>
      <c r="AQ10610" s="3">
        <v>0</v>
      </c>
      <c r="AR10610" s="4">
        <v>0</v>
      </c>
      <c r="AS10610" s="4">
        <v>0</v>
      </c>
      <c r="AT10610" s="4">
        <v>0</v>
      </c>
      <c r="AU10610" s="4">
        <v>0</v>
      </c>
      <c r="AV10610" s="4">
        <v>0</v>
      </c>
      <c r="AW10610" s="4">
        <v>0</v>
      </c>
      <c r="AX10610" s="4">
        <v>0</v>
      </c>
      <c r="AY10610" s="4">
        <v>0</v>
      </c>
      <c r="AZ10610" s="4">
        <v>0</v>
      </c>
      <c r="BA10610" s="4">
        <v>0</v>
      </c>
      <c r="BB10610" s="4">
        <v>0</v>
      </c>
      <c r="BC10610" s="4">
        <v>0</v>
      </c>
      <c r="BD10610" s="3">
        <v>560</v>
      </c>
      <c r="BE10610" s="3">
        <v>1146</v>
      </c>
      <c r="BF10610" s="3">
        <v>1952</v>
      </c>
      <c r="BG10610" s="3">
        <v>2058</v>
      </c>
      <c r="BH10610" s="3">
        <v>2317</v>
      </c>
      <c r="BI10610" s="3">
        <v>2952</v>
      </c>
      <c r="BJ10610" s="3">
        <v>2785</v>
      </c>
      <c r="BK10610" s="3">
        <v>3748</v>
      </c>
      <c r="BL10610" s="3">
        <v>3644</v>
      </c>
      <c r="BM10610" s="3">
        <v>3226</v>
      </c>
      <c r="BN10610" s="3">
        <v>3211</v>
      </c>
      <c r="BO10610" s="3">
        <v>3351</v>
      </c>
      <c r="BP10610" s="3">
        <v>560</v>
      </c>
      <c r="BQ10610" s="3">
        <v>1146</v>
      </c>
      <c r="BR10610" s="3">
        <v>1952</v>
      </c>
      <c r="BS10610" s="3">
        <v>2058</v>
      </c>
      <c r="BT10610" s="3">
        <v>2317</v>
      </c>
      <c r="BU10610" s="3">
        <v>2952</v>
      </c>
      <c r="BV10610" s="3">
        <v>2785</v>
      </c>
      <c r="BW10610" s="3">
        <v>3748</v>
      </c>
      <c r="BX10610" s="3">
        <v>3644</v>
      </c>
      <c r="BY10610" s="3">
        <v>3226</v>
      </c>
      <c r="BZ10610" s="3">
        <v>3211</v>
      </c>
      <c r="CA10610" s="3">
        <v>3351</v>
      </c>
      <c r="CB10610" s="3">
        <v>58.643000000000001</v>
      </c>
      <c r="CC10610" s="3">
        <v>120.15300000000001</v>
      </c>
      <c r="CD10610" s="3">
        <v>204.62100000000001</v>
      </c>
      <c r="CE10610" s="3">
        <v>215.74199999999999</v>
      </c>
      <c r="CF10610" s="3">
        <v>242.79900000000001</v>
      </c>
      <c r="CG10610" s="3">
        <v>309.42099999999999</v>
      </c>
      <c r="CH10610" s="3">
        <v>291.93</v>
      </c>
      <c r="CI10610" s="3">
        <v>392.88</v>
      </c>
      <c r="CJ10610" s="3">
        <v>381.90800000000002</v>
      </c>
      <c r="CK10610" s="3">
        <v>338.11200000000002</v>
      </c>
      <c r="CL10610" s="3">
        <v>336.57100000000003</v>
      </c>
      <c r="CM10610" s="3">
        <v>351.22</v>
      </c>
      <c r="CN10610" s="3">
        <v>0</v>
      </c>
      <c r="CO10610" s="3">
        <v>0</v>
      </c>
      <c r="CP10610" s="3">
        <v>30950</v>
      </c>
      <c r="CQ10610" s="3">
        <v>30950</v>
      </c>
      <c r="CR10610" s="3">
        <v>3244</v>
      </c>
      <c r="CS10610" s="2">
        <v>2013</v>
      </c>
    </row>
    <row r="10611" spans="1:97" ht="15" customHeight="1" x14ac:dyDescent="0.25">
      <c r="A10611" s="2">
        <v>58036</v>
      </c>
      <c r="B10611" s="5" t="s">
        <v>47</v>
      </c>
      <c r="C10611" s="5" t="s">
        <v>2</v>
      </c>
      <c r="D10611" s="5" t="s">
        <v>1140</v>
      </c>
      <c r="E10611" s="5" t="s">
        <v>1139</v>
      </c>
      <c r="F10611" s="2">
        <v>57407</v>
      </c>
      <c r="G10611" s="5" t="s">
        <v>36</v>
      </c>
      <c r="H10611" s="5" t="s">
        <v>28</v>
      </c>
      <c r="I10611" s="5" t="s">
        <v>108</v>
      </c>
      <c r="J10611" s="5" t="s">
        <v>2</v>
      </c>
      <c r="K10611" s="2">
        <v>22</v>
      </c>
      <c r="L10611" s="2">
        <v>2</v>
      </c>
      <c r="M10611" s="5" t="s">
        <v>48</v>
      </c>
      <c r="N10611" s="5" t="s">
        <v>53</v>
      </c>
      <c r="O10611" s="5" t="s">
        <v>52</v>
      </c>
      <c r="P10611" s="5" t="s">
        <v>52</v>
      </c>
      <c r="Q10611" s="5" t="s">
        <v>2</v>
      </c>
      <c r="R10611" s="5" t="s">
        <v>2</v>
      </c>
      <c r="S10611" s="5" t="s">
        <v>2</v>
      </c>
      <c r="T10611" s="3">
        <v>0</v>
      </c>
      <c r="U10611" s="3">
        <v>0</v>
      </c>
      <c r="V10611" s="3">
        <v>0</v>
      </c>
      <c r="W10611" s="3">
        <v>0</v>
      </c>
      <c r="X10611" s="3">
        <v>0</v>
      </c>
      <c r="Y10611" s="3">
        <v>0</v>
      </c>
      <c r="Z10611" s="3">
        <v>0</v>
      </c>
      <c r="AA10611" s="3">
        <v>0</v>
      </c>
      <c r="AB10611" s="3">
        <v>0</v>
      </c>
      <c r="AC10611" s="3">
        <v>0</v>
      </c>
      <c r="AD10611" s="3">
        <v>0</v>
      </c>
      <c r="AE10611" s="3">
        <v>0</v>
      </c>
      <c r="AF10611" s="3">
        <v>0</v>
      </c>
      <c r="AG10611" s="3">
        <v>0</v>
      </c>
      <c r="AH10611" s="3">
        <v>0</v>
      </c>
      <c r="AI10611" s="3">
        <v>0</v>
      </c>
      <c r="AJ10611" s="3">
        <v>0</v>
      </c>
      <c r="AK10611" s="3">
        <v>0</v>
      </c>
      <c r="AL10611" s="3">
        <v>0</v>
      </c>
      <c r="AM10611" s="3">
        <v>0</v>
      </c>
      <c r="AN10611" s="3">
        <v>0</v>
      </c>
      <c r="AO10611" s="3">
        <v>0</v>
      </c>
      <c r="AP10611" s="3">
        <v>0</v>
      </c>
      <c r="AQ10611" s="3">
        <v>0</v>
      </c>
      <c r="AR10611" s="4">
        <v>0</v>
      </c>
      <c r="AS10611" s="4">
        <v>0</v>
      </c>
      <c r="AT10611" s="4">
        <v>0</v>
      </c>
      <c r="AU10611" s="4">
        <v>0</v>
      </c>
      <c r="AV10611" s="4">
        <v>0</v>
      </c>
      <c r="AW10611" s="4">
        <v>0</v>
      </c>
      <c r="AX10611" s="4">
        <v>0</v>
      </c>
      <c r="AY10611" s="4">
        <v>0</v>
      </c>
      <c r="AZ10611" s="4">
        <v>0</v>
      </c>
      <c r="BA10611" s="4">
        <v>0</v>
      </c>
      <c r="BB10611" s="4">
        <v>0</v>
      </c>
      <c r="BC10611" s="4">
        <v>0</v>
      </c>
      <c r="BD10611" s="3">
        <v>5089</v>
      </c>
      <c r="BE10611" s="3">
        <v>5211</v>
      </c>
      <c r="BF10611" s="3">
        <v>7957</v>
      </c>
      <c r="BG10611" s="3">
        <v>10834</v>
      </c>
      <c r="BH10611" s="3">
        <v>9725</v>
      </c>
      <c r="BI10611" s="3">
        <v>10025</v>
      </c>
      <c r="BJ10611" s="3">
        <v>9666</v>
      </c>
      <c r="BK10611" s="3">
        <v>8385</v>
      </c>
      <c r="BL10611" s="3">
        <v>9194</v>
      </c>
      <c r="BM10611" s="3">
        <v>7402</v>
      </c>
      <c r="BN10611" s="3">
        <v>5538</v>
      </c>
      <c r="BO10611" s="3">
        <v>3864</v>
      </c>
      <c r="BP10611" s="3">
        <v>5089</v>
      </c>
      <c r="BQ10611" s="3">
        <v>5211</v>
      </c>
      <c r="BR10611" s="3">
        <v>7957</v>
      </c>
      <c r="BS10611" s="3">
        <v>10834</v>
      </c>
      <c r="BT10611" s="3">
        <v>9725</v>
      </c>
      <c r="BU10611" s="3">
        <v>10025</v>
      </c>
      <c r="BV10611" s="3">
        <v>9666</v>
      </c>
      <c r="BW10611" s="3">
        <v>8385</v>
      </c>
      <c r="BX10611" s="3">
        <v>9194</v>
      </c>
      <c r="BY10611" s="3">
        <v>7402</v>
      </c>
      <c r="BZ10611" s="3">
        <v>5538</v>
      </c>
      <c r="CA10611" s="3">
        <v>3864</v>
      </c>
      <c r="CB10611" s="3">
        <v>533.36599999999999</v>
      </c>
      <c r="CC10611" s="3">
        <v>546.20100000000002</v>
      </c>
      <c r="CD10611" s="3">
        <v>833.99900000000002</v>
      </c>
      <c r="CE10611" s="3">
        <v>1135.5630000000001</v>
      </c>
      <c r="CF10611" s="3">
        <v>1019.29</v>
      </c>
      <c r="CG10611" s="3">
        <v>1050.73</v>
      </c>
      <c r="CH10611" s="3">
        <v>1013.151</v>
      </c>
      <c r="CI10611" s="3">
        <v>878.83299999999997</v>
      </c>
      <c r="CJ10611" s="3">
        <v>963.66600000000005</v>
      </c>
      <c r="CK10611" s="3">
        <v>775.76900000000001</v>
      </c>
      <c r="CL10611" s="3">
        <v>580.43200000000002</v>
      </c>
      <c r="CM10611" s="3">
        <v>405</v>
      </c>
      <c r="CN10611" s="3">
        <v>0</v>
      </c>
      <c r="CO10611" s="3">
        <v>0</v>
      </c>
      <c r="CP10611" s="3">
        <v>92890</v>
      </c>
      <c r="CQ10611" s="3">
        <v>92890</v>
      </c>
      <c r="CR10611" s="3">
        <v>9736</v>
      </c>
      <c r="CS10611" s="2">
        <v>2013</v>
      </c>
    </row>
    <row r="10612" spans="1:97" ht="15" customHeight="1" x14ac:dyDescent="0.25">
      <c r="A10612" s="2">
        <v>58037</v>
      </c>
      <c r="B10612" s="5" t="s">
        <v>47</v>
      </c>
      <c r="C10612" s="5" t="s">
        <v>2</v>
      </c>
      <c r="D10612" s="5" t="s">
        <v>1138</v>
      </c>
      <c r="E10612" s="5" t="s">
        <v>1137</v>
      </c>
      <c r="F10612" s="2">
        <v>57408</v>
      </c>
      <c r="G10612" s="5" t="s">
        <v>94</v>
      </c>
      <c r="H10612" s="5" t="s">
        <v>65</v>
      </c>
      <c r="I10612" s="5" t="s">
        <v>117</v>
      </c>
      <c r="J10612" s="5" t="s">
        <v>2</v>
      </c>
      <c r="K10612" s="2">
        <v>22</v>
      </c>
      <c r="L10612" s="2">
        <v>2</v>
      </c>
      <c r="M10612" s="5" t="s">
        <v>48</v>
      </c>
      <c r="N10612" s="5" t="s">
        <v>53</v>
      </c>
      <c r="O10612" s="5" t="s">
        <v>52</v>
      </c>
      <c r="P10612" s="5" t="s">
        <v>52</v>
      </c>
      <c r="Q10612" s="5" t="s">
        <v>2</v>
      </c>
      <c r="R10612" s="5" t="s">
        <v>2</v>
      </c>
      <c r="S10612" s="5" t="s">
        <v>2</v>
      </c>
      <c r="T10612" s="3">
        <v>0</v>
      </c>
      <c r="U10612" s="3">
        <v>0</v>
      </c>
      <c r="V10612" s="3">
        <v>0</v>
      </c>
      <c r="W10612" s="3">
        <v>0</v>
      </c>
      <c r="X10612" s="3">
        <v>0</v>
      </c>
      <c r="Y10612" s="3">
        <v>0</v>
      </c>
      <c r="Z10612" s="3">
        <v>0</v>
      </c>
      <c r="AA10612" s="3">
        <v>0</v>
      </c>
      <c r="AB10612" s="3">
        <v>0</v>
      </c>
      <c r="AC10612" s="3">
        <v>0</v>
      </c>
      <c r="AD10612" s="3">
        <v>0</v>
      </c>
      <c r="AE10612" s="3">
        <v>0</v>
      </c>
      <c r="AF10612" s="3">
        <v>0</v>
      </c>
      <c r="AG10612" s="3">
        <v>0</v>
      </c>
      <c r="AH10612" s="3">
        <v>0</v>
      </c>
      <c r="AI10612" s="3">
        <v>0</v>
      </c>
      <c r="AJ10612" s="3">
        <v>0</v>
      </c>
      <c r="AK10612" s="3">
        <v>0</v>
      </c>
      <c r="AL10612" s="3">
        <v>0</v>
      </c>
      <c r="AM10612" s="3">
        <v>0</v>
      </c>
      <c r="AN10612" s="3">
        <v>0</v>
      </c>
      <c r="AO10612" s="3">
        <v>0</v>
      </c>
      <c r="AP10612" s="3">
        <v>0</v>
      </c>
      <c r="AQ10612" s="3">
        <v>0</v>
      </c>
      <c r="AR10612" s="4">
        <v>0</v>
      </c>
      <c r="AS10612" s="4">
        <v>0</v>
      </c>
      <c r="AT10612" s="4">
        <v>0</v>
      </c>
      <c r="AU10612" s="4">
        <v>0</v>
      </c>
      <c r="AV10612" s="4">
        <v>0</v>
      </c>
      <c r="AW10612" s="4">
        <v>0</v>
      </c>
      <c r="AX10612" s="4">
        <v>0</v>
      </c>
      <c r="AY10612" s="4">
        <v>0</v>
      </c>
      <c r="AZ10612" s="4">
        <v>0</v>
      </c>
      <c r="BA10612" s="4">
        <v>0</v>
      </c>
      <c r="BB10612" s="4">
        <v>0</v>
      </c>
      <c r="BC10612" s="4">
        <v>0</v>
      </c>
      <c r="BD10612" s="3">
        <v>3092</v>
      </c>
      <c r="BE10612" s="3">
        <v>3869</v>
      </c>
      <c r="BF10612" s="3">
        <v>4557</v>
      </c>
      <c r="BG10612" s="3">
        <v>5191</v>
      </c>
      <c r="BH10612" s="3">
        <v>5877</v>
      </c>
      <c r="BI10612" s="3">
        <v>6498</v>
      </c>
      <c r="BJ10612" s="3">
        <v>6307</v>
      </c>
      <c r="BK10612" s="3">
        <v>6193</v>
      </c>
      <c r="BL10612" s="3">
        <v>6602</v>
      </c>
      <c r="BM10612" s="3">
        <v>9184</v>
      </c>
      <c r="BN10612" s="3">
        <v>6079</v>
      </c>
      <c r="BO10612" s="3">
        <v>5846</v>
      </c>
      <c r="BP10612" s="3">
        <v>3092</v>
      </c>
      <c r="BQ10612" s="3">
        <v>3869</v>
      </c>
      <c r="BR10612" s="3">
        <v>4557</v>
      </c>
      <c r="BS10612" s="3">
        <v>5191</v>
      </c>
      <c r="BT10612" s="3">
        <v>5877</v>
      </c>
      <c r="BU10612" s="3">
        <v>6498</v>
      </c>
      <c r="BV10612" s="3">
        <v>6307</v>
      </c>
      <c r="BW10612" s="3">
        <v>6193</v>
      </c>
      <c r="BX10612" s="3">
        <v>6602</v>
      </c>
      <c r="BY10612" s="3">
        <v>9184</v>
      </c>
      <c r="BZ10612" s="3">
        <v>6079</v>
      </c>
      <c r="CA10612" s="3">
        <v>5846</v>
      </c>
      <c r="CB10612" s="3">
        <v>324.02999999999997</v>
      </c>
      <c r="CC10612" s="3">
        <v>405.52300000000002</v>
      </c>
      <c r="CD10612" s="3">
        <v>477.62099999999998</v>
      </c>
      <c r="CE10612" s="3">
        <v>544.10500000000002</v>
      </c>
      <c r="CF10612" s="3">
        <v>615.98900000000003</v>
      </c>
      <c r="CG10612" s="3">
        <v>681.07500000000005</v>
      </c>
      <c r="CH10612" s="3">
        <v>660.995</v>
      </c>
      <c r="CI10612" s="3">
        <v>649.12900000000002</v>
      </c>
      <c r="CJ10612" s="3">
        <v>692.00199999999995</v>
      </c>
      <c r="CK10612" s="3">
        <v>962.61500000000001</v>
      </c>
      <c r="CL10612" s="3">
        <v>637.19399999999996</v>
      </c>
      <c r="CM10612" s="3">
        <v>612.72199999999998</v>
      </c>
      <c r="CN10612" s="3">
        <v>0</v>
      </c>
      <c r="CO10612" s="3">
        <v>0</v>
      </c>
      <c r="CP10612" s="3">
        <v>69295</v>
      </c>
      <c r="CQ10612" s="3">
        <v>69295</v>
      </c>
      <c r="CR10612" s="3">
        <v>7263</v>
      </c>
      <c r="CS10612" s="2">
        <v>2013</v>
      </c>
    </row>
    <row r="10613" spans="1:97" ht="15" customHeight="1" x14ac:dyDescent="0.25">
      <c r="A10613" s="2">
        <v>58038</v>
      </c>
      <c r="B10613" s="5" t="s">
        <v>47</v>
      </c>
      <c r="C10613" s="5" t="s">
        <v>2</v>
      </c>
      <c r="D10613" s="5" t="s">
        <v>1136</v>
      </c>
      <c r="E10613" s="5" t="s">
        <v>1136</v>
      </c>
      <c r="F10613" s="2">
        <v>57409</v>
      </c>
      <c r="G10613" s="5" t="s">
        <v>89</v>
      </c>
      <c r="H10613" s="5" t="s">
        <v>71</v>
      </c>
      <c r="I10613" s="5" t="s">
        <v>153</v>
      </c>
      <c r="J10613" s="5" t="s">
        <v>2</v>
      </c>
      <c r="K10613" s="2">
        <v>22</v>
      </c>
      <c r="L10613" s="2">
        <v>2</v>
      </c>
      <c r="M10613" s="5" t="s">
        <v>48</v>
      </c>
      <c r="N10613" s="5" t="s">
        <v>70</v>
      </c>
      <c r="O10613" s="5" t="s">
        <v>69</v>
      </c>
      <c r="P10613" s="5" t="s">
        <v>69</v>
      </c>
      <c r="Q10613" s="5" t="s">
        <v>2</v>
      </c>
      <c r="R10613" s="5" t="s">
        <v>2</v>
      </c>
      <c r="S10613" s="5" t="s">
        <v>2</v>
      </c>
      <c r="T10613" s="3">
        <v>0</v>
      </c>
      <c r="U10613" s="3">
        <v>0</v>
      </c>
      <c r="V10613" s="3">
        <v>0</v>
      </c>
      <c r="W10613" s="3">
        <v>0</v>
      </c>
      <c r="X10613" s="3">
        <v>0</v>
      </c>
      <c r="Y10613" s="3">
        <v>0</v>
      </c>
      <c r="Z10613" s="3">
        <v>0</v>
      </c>
      <c r="AA10613" s="3">
        <v>0</v>
      </c>
      <c r="AB10613" s="3">
        <v>0</v>
      </c>
      <c r="AC10613" s="3">
        <v>0</v>
      </c>
      <c r="AD10613" s="3">
        <v>0</v>
      </c>
      <c r="AE10613" s="3">
        <v>0</v>
      </c>
      <c r="AF10613" s="3">
        <v>0</v>
      </c>
      <c r="AG10613" s="3">
        <v>0</v>
      </c>
      <c r="AH10613" s="3">
        <v>0</v>
      </c>
      <c r="AI10613" s="3">
        <v>0</v>
      </c>
      <c r="AJ10613" s="3">
        <v>0</v>
      </c>
      <c r="AK10613" s="3">
        <v>0</v>
      </c>
      <c r="AL10613" s="3">
        <v>0</v>
      </c>
      <c r="AM10613" s="3">
        <v>0</v>
      </c>
      <c r="AN10613" s="3">
        <v>0</v>
      </c>
      <c r="AO10613" s="3">
        <v>0</v>
      </c>
      <c r="AP10613" s="3">
        <v>0</v>
      </c>
      <c r="AQ10613" s="3">
        <v>0</v>
      </c>
      <c r="AR10613" s="4">
        <v>0</v>
      </c>
      <c r="AS10613" s="4">
        <v>0</v>
      </c>
      <c r="AT10613" s="4">
        <v>0</v>
      </c>
      <c r="AU10613" s="4">
        <v>0</v>
      </c>
      <c r="AV10613" s="4">
        <v>0</v>
      </c>
      <c r="AW10613" s="4">
        <v>0</v>
      </c>
      <c r="AX10613" s="4">
        <v>0</v>
      </c>
      <c r="AY10613" s="4">
        <v>0</v>
      </c>
      <c r="AZ10613" s="4">
        <v>0</v>
      </c>
      <c r="BA10613" s="4">
        <v>0</v>
      </c>
      <c r="BB10613" s="4">
        <v>0</v>
      </c>
      <c r="BC10613" s="4">
        <v>0</v>
      </c>
      <c r="BD10613" s="3">
        <v>6591</v>
      </c>
      <c r="BE10613" s="3">
        <v>5474</v>
      </c>
      <c r="BF10613" s="3">
        <v>5605</v>
      </c>
      <c r="BG10613" s="3">
        <v>5799</v>
      </c>
      <c r="BH10613" s="3">
        <v>5702</v>
      </c>
      <c r="BI10613" s="3">
        <v>4321</v>
      </c>
      <c r="BJ10613" s="3">
        <v>3456</v>
      </c>
      <c r="BK10613" s="3">
        <v>2666</v>
      </c>
      <c r="BL10613" s="3">
        <v>4594</v>
      </c>
      <c r="BM10613" s="3">
        <v>5258</v>
      </c>
      <c r="BN10613" s="3">
        <v>6913</v>
      </c>
      <c r="BO10613" s="3">
        <v>5064</v>
      </c>
      <c r="BP10613" s="3">
        <v>6591</v>
      </c>
      <c r="BQ10613" s="3">
        <v>5474</v>
      </c>
      <c r="BR10613" s="3">
        <v>5605</v>
      </c>
      <c r="BS10613" s="3">
        <v>5799</v>
      </c>
      <c r="BT10613" s="3">
        <v>5702</v>
      </c>
      <c r="BU10613" s="3">
        <v>4321</v>
      </c>
      <c r="BV10613" s="3">
        <v>3456</v>
      </c>
      <c r="BW10613" s="3">
        <v>2666</v>
      </c>
      <c r="BX10613" s="3">
        <v>4594</v>
      </c>
      <c r="BY10613" s="3">
        <v>5258</v>
      </c>
      <c r="BZ10613" s="3">
        <v>6913</v>
      </c>
      <c r="CA10613" s="3">
        <v>5064</v>
      </c>
      <c r="CB10613" s="3">
        <v>690.81799999999998</v>
      </c>
      <c r="CC10613" s="3">
        <v>573.76900000000001</v>
      </c>
      <c r="CD10613" s="3">
        <v>587.48</v>
      </c>
      <c r="CE10613" s="3">
        <v>607.774</v>
      </c>
      <c r="CF10613" s="3">
        <v>597.62</v>
      </c>
      <c r="CG10613" s="3">
        <v>452.93099999999998</v>
      </c>
      <c r="CH10613" s="3">
        <v>362.23500000000001</v>
      </c>
      <c r="CI10613" s="3">
        <v>279.38400000000001</v>
      </c>
      <c r="CJ10613" s="3">
        <v>481.46699999999998</v>
      </c>
      <c r="CK10613" s="3">
        <v>551.11099999999999</v>
      </c>
      <c r="CL10613" s="3">
        <v>724.60699999999997</v>
      </c>
      <c r="CM10613" s="3">
        <v>530.80399999999997</v>
      </c>
      <c r="CN10613" s="3">
        <v>0</v>
      </c>
      <c r="CO10613" s="3">
        <v>0</v>
      </c>
      <c r="CP10613" s="3">
        <v>61443</v>
      </c>
      <c r="CQ10613" s="3">
        <v>61443</v>
      </c>
      <c r="CR10613" s="3">
        <v>6440</v>
      </c>
      <c r="CS10613" s="2">
        <v>2013</v>
      </c>
    </row>
    <row r="10614" spans="1:97" ht="15" customHeight="1" x14ac:dyDescent="0.25">
      <c r="A10614" s="2">
        <v>58039</v>
      </c>
      <c r="B10614" s="5" t="s">
        <v>47</v>
      </c>
      <c r="C10614" s="5" t="s">
        <v>2</v>
      </c>
      <c r="D10614" s="5" t="s">
        <v>1135</v>
      </c>
      <c r="E10614" s="5" t="s">
        <v>1134</v>
      </c>
      <c r="F10614" s="2">
        <v>57410</v>
      </c>
      <c r="G10614" s="5" t="s">
        <v>20</v>
      </c>
      <c r="H10614" s="5" t="s">
        <v>45</v>
      </c>
      <c r="I10614" s="5" t="s">
        <v>117</v>
      </c>
      <c r="J10614" s="5" t="s">
        <v>2</v>
      </c>
      <c r="K10614" s="2">
        <v>22</v>
      </c>
      <c r="L10614" s="2">
        <v>2</v>
      </c>
      <c r="M10614" s="5" t="s">
        <v>48</v>
      </c>
      <c r="N10614" s="5" t="s">
        <v>53</v>
      </c>
      <c r="O10614" s="5" t="s">
        <v>52</v>
      </c>
      <c r="P10614" s="5" t="s">
        <v>52</v>
      </c>
      <c r="Q10614" s="5" t="s">
        <v>2</v>
      </c>
      <c r="R10614" s="5" t="s">
        <v>2</v>
      </c>
      <c r="S10614" s="5" t="s">
        <v>2</v>
      </c>
      <c r="T10614" s="3">
        <v>0</v>
      </c>
      <c r="U10614" s="3">
        <v>0</v>
      </c>
      <c r="V10614" s="3">
        <v>0</v>
      </c>
      <c r="W10614" s="3">
        <v>0</v>
      </c>
      <c r="X10614" s="3">
        <v>0</v>
      </c>
      <c r="Y10614" s="3">
        <v>0</v>
      </c>
      <c r="Z10614" s="3">
        <v>0</v>
      </c>
      <c r="AA10614" s="3">
        <v>0</v>
      </c>
      <c r="AB10614" s="3">
        <v>0</v>
      </c>
      <c r="AC10614" s="3">
        <v>0</v>
      </c>
      <c r="AD10614" s="3">
        <v>0</v>
      </c>
      <c r="AE10614" s="3">
        <v>0</v>
      </c>
      <c r="AF10614" s="3">
        <v>0</v>
      </c>
      <c r="AG10614" s="3">
        <v>0</v>
      </c>
      <c r="AH10614" s="3">
        <v>0</v>
      </c>
      <c r="AI10614" s="3">
        <v>0</v>
      </c>
      <c r="AJ10614" s="3">
        <v>0</v>
      </c>
      <c r="AK10614" s="3">
        <v>0</v>
      </c>
      <c r="AL10614" s="3">
        <v>0</v>
      </c>
      <c r="AM10614" s="3">
        <v>0</v>
      </c>
      <c r="AN10614" s="3">
        <v>0</v>
      </c>
      <c r="AO10614" s="3">
        <v>0</v>
      </c>
      <c r="AP10614" s="3">
        <v>0</v>
      </c>
      <c r="AQ10614" s="3">
        <v>0</v>
      </c>
      <c r="AR10614" s="4">
        <v>0</v>
      </c>
      <c r="AS10614" s="4">
        <v>0</v>
      </c>
      <c r="AT10614" s="4">
        <v>0</v>
      </c>
      <c r="AU10614" s="4">
        <v>0</v>
      </c>
      <c r="AV10614" s="4">
        <v>0</v>
      </c>
      <c r="AW10614" s="4">
        <v>0</v>
      </c>
      <c r="AX10614" s="4">
        <v>0</v>
      </c>
      <c r="AY10614" s="4">
        <v>0</v>
      </c>
      <c r="AZ10614" s="4">
        <v>0</v>
      </c>
      <c r="BA10614" s="4">
        <v>0</v>
      </c>
      <c r="BB10614" s="4">
        <v>0</v>
      </c>
      <c r="BC10614" s="4">
        <v>0</v>
      </c>
      <c r="BD10614" s="3">
        <v>31228</v>
      </c>
      <c r="BE10614" s="3">
        <v>40492</v>
      </c>
      <c r="BF10614" s="3">
        <v>52256</v>
      </c>
      <c r="BG10614" s="3">
        <v>69058</v>
      </c>
      <c r="BH10614" s="3">
        <v>69897</v>
      </c>
      <c r="BI10614" s="3">
        <v>71472</v>
      </c>
      <c r="BJ10614" s="3">
        <v>77816</v>
      </c>
      <c r="BK10614" s="3">
        <v>68161</v>
      </c>
      <c r="BL10614" s="3">
        <v>53993</v>
      </c>
      <c r="BM10614" s="3">
        <v>45263</v>
      </c>
      <c r="BN10614" s="3">
        <v>26562</v>
      </c>
      <c r="BO10614" s="3">
        <v>30388</v>
      </c>
      <c r="BP10614" s="3">
        <v>31228</v>
      </c>
      <c r="BQ10614" s="3">
        <v>40492</v>
      </c>
      <c r="BR10614" s="3">
        <v>52256</v>
      </c>
      <c r="BS10614" s="3">
        <v>69058</v>
      </c>
      <c r="BT10614" s="3">
        <v>69897</v>
      </c>
      <c r="BU10614" s="3">
        <v>71472</v>
      </c>
      <c r="BV10614" s="3">
        <v>77816</v>
      </c>
      <c r="BW10614" s="3">
        <v>68161</v>
      </c>
      <c r="BX10614" s="3">
        <v>53993</v>
      </c>
      <c r="BY10614" s="3">
        <v>45263</v>
      </c>
      <c r="BZ10614" s="3">
        <v>26562</v>
      </c>
      <c r="CA10614" s="3">
        <v>30388</v>
      </c>
      <c r="CB10614" s="3">
        <v>3273</v>
      </c>
      <c r="CC10614" s="3">
        <v>4244</v>
      </c>
      <c r="CD10614" s="3">
        <v>5477</v>
      </c>
      <c r="CE10614" s="3">
        <v>7238</v>
      </c>
      <c r="CF10614" s="3">
        <v>7326</v>
      </c>
      <c r="CG10614" s="3">
        <v>7491</v>
      </c>
      <c r="CH10614" s="3">
        <v>8156</v>
      </c>
      <c r="CI10614" s="3">
        <v>7144</v>
      </c>
      <c r="CJ10614" s="3">
        <v>5659</v>
      </c>
      <c r="CK10614" s="3">
        <v>4744</v>
      </c>
      <c r="CL10614" s="3">
        <v>2784</v>
      </c>
      <c r="CM10614" s="3">
        <v>3185</v>
      </c>
      <c r="CN10614" s="3">
        <v>0</v>
      </c>
      <c r="CO10614" s="3">
        <v>0</v>
      </c>
      <c r="CP10614" s="3">
        <v>636586</v>
      </c>
      <c r="CQ10614" s="3">
        <v>636586</v>
      </c>
      <c r="CR10614" s="3">
        <v>66721</v>
      </c>
      <c r="CS10614" s="2">
        <v>2013</v>
      </c>
    </row>
    <row r="10615" spans="1:97" ht="15" customHeight="1" x14ac:dyDescent="0.25">
      <c r="A10615" s="2">
        <v>58040</v>
      </c>
      <c r="B10615" s="5" t="s">
        <v>47</v>
      </c>
      <c r="C10615" s="5" t="s">
        <v>2</v>
      </c>
      <c r="D10615" s="5" t="s">
        <v>1133</v>
      </c>
      <c r="E10615" s="5" t="s">
        <v>705</v>
      </c>
      <c r="F10615" s="2">
        <v>57411</v>
      </c>
      <c r="G10615" s="5" t="s">
        <v>36</v>
      </c>
      <c r="H10615" s="5" t="s">
        <v>28</v>
      </c>
      <c r="I10615" s="5" t="s">
        <v>108</v>
      </c>
      <c r="J10615" s="5" t="s">
        <v>2</v>
      </c>
      <c r="K10615" s="2">
        <v>421</v>
      </c>
      <c r="L10615" s="2">
        <v>4</v>
      </c>
      <c r="M10615" s="5" t="s">
        <v>51</v>
      </c>
      <c r="N10615" s="5" t="s">
        <v>53</v>
      </c>
      <c r="O10615" s="5" t="s">
        <v>52</v>
      </c>
      <c r="P10615" s="5" t="s">
        <v>52</v>
      </c>
      <c r="Q10615" s="5" t="s">
        <v>2</v>
      </c>
      <c r="R10615" s="5" t="s">
        <v>2</v>
      </c>
      <c r="S10615" s="5" t="s">
        <v>2</v>
      </c>
      <c r="T10615" s="3">
        <v>0</v>
      </c>
      <c r="U10615" s="3">
        <v>0</v>
      </c>
      <c r="V10615" s="3">
        <v>0</v>
      </c>
      <c r="W10615" s="3">
        <v>0</v>
      </c>
      <c r="X10615" s="3">
        <v>0</v>
      </c>
      <c r="Y10615" s="3">
        <v>0</v>
      </c>
      <c r="Z10615" s="3">
        <v>0</v>
      </c>
      <c r="AA10615" s="3">
        <v>0</v>
      </c>
      <c r="AB10615" s="3">
        <v>0</v>
      </c>
      <c r="AC10615" s="3">
        <v>0</v>
      </c>
      <c r="AD10615" s="3">
        <v>0</v>
      </c>
      <c r="AE10615" s="3">
        <v>0</v>
      </c>
      <c r="AF10615" s="3">
        <v>0</v>
      </c>
      <c r="AG10615" s="3">
        <v>0</v>
      </c>
      <c r="AH10615" s="3">
        <v>0</v>
      </c>
      <c r="AI10615" s="3">
        <v>0</v>
      </c>
      <c r="AJ10615" s="3">
        <v>0</v>
      </c>
      <c r="AK10615" s="3">
        <v>0</v>
      </c>
      <c r="AL10615" s="3">
        <v>0</v>
      </c>
      <c r="AM10615" s="3">
        <v>0</v>
      </c>
      <c r="AN10615" s="3">
        <v>0</v>
      </c>
      <c r="AO10615" s="3">
        <v>0</v>
      </c>
      <c r="AP10615" s="3">
        <v>0</v>
      </c>
      <c r="AQ10615" s="3">
        <v>0</v>
      </c>
      <c r="AR10615" s="4">
        <v>0</v>
      </c>
      <c r="AS10615" s="4">
        <v>0</v>
      </c>
      <c r="AT10615" s="4">
        <v>0</v>
      </c>
      <c r="AU10615" s="4">
        <v>0</v>
      </c>
      <c r="AV10615" s="4">
        <v>0</v>
      </c>
      <c r="AW10615" s="4">
        <v>0</v>
      </c>
      <c r="AX10615" s="4">
        <v>0</v>
      </c>
      <c r="AY10615" s="4">
        <v>0</v>
      </c>
      <c r="AZ10615" s="4">
        <v>0</v>
      </c>
      <c r="BA10615" s="4">
        <v>0</v>
      </c>
      <c r="BB10615" s="4">
        <v>0</v>
      </c>
      <c r="BC10615" s="4">
        <v>0</v>
      </c>
      <c r="BD10615" s="3">
        <v>2145</v>
      </c>
      <c r="BE10615" s="3">
        <v>2196</v>
      </c>
      <c r="BF10615" s="3">
        <v>3353</v>
      </c>
      <c r="BG10615" s="3">
        <v>4566</v>
      </c>
      <c r="BH10615" s="3">
        <v>4098</v>
      </c>
      <c r="BI10615" s="3">
        <v>4225</v>
      </c>
      <c r="BJ10615" s="3">
        <v>4074</v>
      </c>
      <c r="BK10615" s="3">
        <v>3534</v>
      </c>
      <c r="BL10615" s="3">
        <v>3875</v>
      </c>
      <c r="BM10615" s="3">
        <v>3119</v>
      </c>
      <c r="BN10615" s="3">
        <v>2334</v>
      </c>
      <c r="BO10615" s="3">
        <v>1628</v>
      </c>
      <c r="BP10615" s="3">
        <v>2145</v>
      </c>
      <c r="BQ10615" s="3">
        <v>2196</v>
      </c>
      <c r="BR10615" s="3">
        <v>3353</v>
      </c>
      <c r="BS10615" s="3">
        <v>4566</v>
      </c>
      <c r="BT10615" s="3">
        <v>4098</v>
      </c>
      <c r="BU10615" s="3">
        <v>4225</v>
      </c>
      <c r="BV10615" s="3">
        <v>4074</v>
      </c>
      <c r="BW10615" s="3">
        <v>3534</v>
      </c>
      <c r="BX10615" s="3">
        <v>3875</v>
      </c>
      <c r="BY10615" s="3">
        <v>3119</v>
      </c>
      <c r="BZ10615" s="3">
        <v>2334</v>
      </c>
      <c r="CA10615" s="3">
        <v>1628</v>
      </c>
      <c r="CB10615" s="3">
        <v>224.77500000000001</v>
      </c>
      <c r="CC10615" s="3">
        <v>230.18299999999999</v>
      </c>
      <c r="CD10615" s="3">
        <v>351.46800000000002</v>
      </c>
      <c r="CE10615" s="3">
        <v>478.55500000000001</v>
      </c>
      <c r="CF10615" s="3">
        <v>429.55500000000001</v>
      </c>
      <c r="CG10615" s="3">
        <v>442.80500000000001</v>
      </c>
      <c r="CH10615" s="3">
        <v>426.96800000000002</v>
      </c>
      <c r="CI10615" s="3">
        <v>370.363</v>
      </c>
      <c r="CJ10615" s="3">
        <v>406.113</v>
      </c>
      <c r="CK10615" s="3">
        <v>326.92899999999997</v>
      </c>
      <c r="CL10615" s="3">
        <v>244.60900000000001</v>
      </c>
      <c r="CM10615" s="3">
        <v>170.67699999999999</v>
      </c>
      <c r="CN10615" s="3">
        <v>0</v>
      </c>
      <c r="CO10615" s="3">
        <v>0</v>
      </c>
      <c r="CP10615" s="3">
        <v>39147</v>
      </c>
      <c r="CQ10615" s="3">
        <v>39147</v>
      </c>
      <c r="CR10615" s="3">
        <v>4103</v>
      </c>
      <c r="CS10615" s="2">
        <v>2013</v>
      </c>
    </row>
    <row r="10616" spans="1:97" ht="15" customHeight="1" x14ac:dyDescent="0.25">
      <c r="A10616" s="2">
        <v>58041</v>
      </c>
      <c r="B10616" s="5" t="s">
        <v>47</v>
      </c>
      <c r="C10616" s="5" t="s">
        <v>2</v>
      </c>
      <c r="D10616" s="5" t="s">
        <v>1132</v>
      </c>
      <c r="E10616" s="5" t="s">
        <v>1132</v>
      </c>
      <c r="F10616" s="2">
        <v>57412</v>
      </c>
      <c r="G10616" s="5" t="s">
        <v>30</v>
      </c>
      <c r="H10616" s="5" t="s">
        <v>15</v>
      </c>
      <c r="I10616" s="5" t="s">
        <v>428</v>
      </c>
      <c r="J10616" s="5" t="s">
        <v>2</v>
      </c>
      <c r="K10616" s="2">
        <v>22</v>
      </c>
      <c r="L10616" s="2">
        <v>2</v>
      </c>
      <c r="M10616" s="5" t="s">
        <v>48</v>
      </c>
      <c r="N10616" s="5" t="s">
        <v>70</v>
      </c>
      <c r="O10616" s="5" t="s">
        <v>69</v>
      </c>
      <c r="P10616" s="5" t="s">
        <v>69</v>
      </c>
      <c r="Q10616" s="5" t="s">
        <v>2</v>
      </c>
      <c r="R10616" s="5" t="s">
        <v>2</v>
      </c>
      <c r="S10616" s="5" t="s">
        <v>2</v>
      </c>
      <c r="T10616" s="3">
        <v>0</v>
      </c>
      <c r="U10616" s="3">
        <v>0</v>
      </c>
      <c r="V10616" s="3">
        <v>0</v>
      </c>
      <c r="W10616" s="3">
        <v>0</v>
      </c>
      <c r="X10616" s="3">
        <v>0</v>
      </c>
      <c r="Y10616" s="3">
        <v>0</v>
      </c>
      <c r="Z10616" s="3">
        <v>0</v>
      </c>
      <c r="AA10616" s="3">
        <v>0</v>
      </c>
      <c r="AB10616" s="3">
        <v>0</v>
      </c>
      <c r="AC10616" s="3">
        <v>0</v>
      </c>
      <c r="AD10616" s="3">
        <v>0</v>
      </c>
      <c r="AE10616" s="3">
        <v>0</v>
      </c>
      <c r="AF10616" s="3">
        <v>0</v>
      </c>
      <c r="AG10616" s="3">
        <v>0</v>
      </c>
      <c r="AH10616" s="3">
        <v>0</v>
      </c>
      <c r="AI10616" s="3">
        <v>0</v>
      </c>
      <c r="AJ10616" s="3">
        <v>0</v>
      </c>
      <c r="AK10616" s="3">
        <v>0</v>
      </c>
      <c r="AL10616" s="3">
        <v>0</v>
      </c>
      <c r="AM10616" s="3">
        <v>0</v>
      </c>
      <c r="AN10616" s="3">
        <v>0</v>
      </c>
      <c r="AO10616" s="3">
        <v>0</v>
      </c>
      <c r="AP10616" s="3">
        <v>0</v>
      </c>
      <c r="AQ10616" s="3">
        <v>0</v>
      </c>
      <c r="AR10616" s="4">
        <v>0</v>
      </c>
      <c r="AS10616" s="4">
        <v>0</v>
      </c>
      <c r="AT10616" s="4">
        <v>0</v>
      </c>
      <c r="AU10616" s="4">
        <v>0</v>
      </c>
      <c r="AV10616" s="4">
        <v>0</v>
      </c>
      <c r="AW10616" s="4">
        <v>0</v>
      </c>
      <c r="AX10616" s="4">
        <v>0</v>
      </c>
      <c r="AY10616" s="4">
        <v>0</v>
      </c>
      <c r="AZ10616" s="4">
        <v>0</v>
      </c>
      <c r="BA10616" s="4">
        <v>0</v>
      </c>
      <c r="BB10616" s="4">
        <v>0</v>
      </c>
      <c r="BC10616" s="4">
        <v>0</v>
      </c>
      <c r="BD10616" s="3">
        <v>571382</v>
      </c>
      <c r="BE10616" s="3">
        <v>633599</v>
      </c>
      <c r="BF10616" s="3">
        <v>753749</v>
      </c>
      <c r="BG10616" s="3">
        <v>824495</v>
      </c>
      <c r="BH10616" s="3">
        <v>761572</v>
      </c>
      <c r="BI10616" s="3">
        <v>716739</v>
      </c>
      <c r="BJ10616" s="3">
        <v>548760</v>
      </c>
      <c r="BK10616" s="3">
        <v>440956</v>
      </c>
      <c r="BL10616" s="3">
        <v>578032</v>
      </c>
      <c r="BM10616" s="3">
        <v>803629</v>
      </c>
      <c r="BN10616" s="3">
        <v>677020</v>
      </c>
      <c r="BO10616" s="3">
        <v>597477</v>
      </c>
      <c r="BP10616" s="3">
        <v>571382</v>
      </c>
      <c r="BQ10616" s="3">
        <v>633599</v>
      </c>
      <c r="BR10616" s="3">
        <v>753749</v>
      </c>
      <c r="BS10616" s="3">
        <v>824495</v>
      </c>
      <c r="BT10616" s="3">
        <v>761572</v>
      </c>
      <c r="BU10616" s="3">
        <v>716739</v>
      </c>
      <c r="BV10616" s="3">
        <v>548760</v>
      </c>
      <c r="BW10616" s="3">
        <v>440956</v>
      </c>
      <c r="BX10616" s="3">
        <v>578032</v>
      </c>
      <c r="BY10616" s="3">
        <v>803629</v>
      </c>
      <c r="BZ10616" s="3">
        <v>677020</v>
      </c>
      <c r="CA10616" s="3">
        <v>597477</v>
      </c>
      <c r="CB10616" s="3">
        <v>59887</v>
      </c>
      <c r="CC10616" s="3">
        <v>66408</v>
      </c>
      <c r="CD10616" s="3">
        <v>79001</v>
      </c>
      <c r="CE10616" s="3">
        <v>86416</v>
      </c>
      <c r="CF10616" s="3">
        <v>79821</v>
      </c>
      <c r="CG10616" s="3">
        <v>75122</v>
      </c>
      <c r="CH10616" s="3">
        <v>57516</v>
      </c>
      <c r="CI10616" s="3">
        <v>46217</v>
      </c>
      <c r="CJ10616" s="3">
        <v>60584</v>
      </c>
      <c r="CK10616" s="3">
        <v>84229</v>
      </c>
      <c r="CL10616" s="3">
        <v>70959</v>
      </c>
      <c r="CM10616" s="3">
        <v>62622</v>
      </c>
      <c r="CN10616" s="3">
        <v>0</v>
      </c>
      <c r="CO10616" s="3">
        <v>0</v>
      </c>
      <c r="CP10616" s="3">
        <v>7907410</v>
      </c>
      <c r="CQ10616" s="3">
        <v>7907410</v>
      </c>
      <c r="CR10616" s="3">
        <v>828782</v>
      </c>
      <c r="CS10616" s="2">
        <v>2013</v>
      </c>
    </row>
    <row r="10617" spans="1:97" ht="15" customHeight="1" x14ac:dyDescent="0.25">
      <c r="A10617" s="2">
        <v>58042</v>
      </c>
      <c r="B10617" s="5" t="s">
        <v>47</v>
      </c>
      <c r="C10617" s="5" t="s">
        <v>2</v>
      </c>
      <c r="D10617" s="5" t="s">
        <v>1131</v>
      </c>
      <c r="E10617" s="5" t="s">
        <v>1131</v>
      </c>
      <c r="F10617" s="2">
        <v>57413</v>
      </c>
      <c r="G10617" s="5" t="s">
        <v>94</v>
      </c>
      <c r="H10617" s="5" t="s">
        <v>65</v>
      </c>
      <c r="I10617" s="5" t="s">
        <v>117</v>
      </c>
      <c r="J10617" s="5" t="s">
        <v>2</v>
      </c>
      <c r="K10617" s="2">
        <v>22</v>
      </c>
      <c r="L10617" s="2">
        <v>2</v>
      </c>
      <c r="M10617" s="5" t="s">
        <v>48</v>
      </c>
      <c r="N10617" s="5" t="s">
        <v>53</v>
      </c>
      <c r="O10617" s="5" t="s">
        <v>52</v>
      </c>
      <c r="P10617" s="5" t="s">
        <v>52</v>
      </c>
      <c r="Q10617" s="5" t="s">
        <v>2</v>
      </c>
      <c r="R10617" s="5" t="s">
        <v>2</v>
      </c>
      <c r="S10617" s="5" t="s">
        <v>2</v>
      </c>
      <c r="T10617" s="3">
        <v>0</v>
      </c>
      <c r="U10617" s="3">
        <v>0</v>
      </c>
      <c r="V10617" s="3">
        <v>0</v>
      </c>
      <c r="W10617" s="3">
        <v>0</v>
      </c>
      <c r="X10617" s="3">
        <v>0</v>
      </c>
      <c r="Y10617" s="3">
        <v>0</v>
      </c>
      <c r="Z10617" s="3">
        <v>0</v>
      </c>
      <c r="AA10617" s="3">
        <v>0</v>
      </c>
      <c r="AB10617" s="3">
        <v>0</v>
      </c>
      <c r="AC10617" s="3">
        <v>0</v>
      </c>
      <c r="AD10617" s="3">
        <v>0</v>
      </c>
      <c r="AE10617" s="3">
        <v>0</v>
      </c>
      <c r="AF10617" s="3">
        <v>0</v>
      </c>
      <c r="AG10617" s="3">
        <v>0</v>
      </c>
      <c r="AH10617" s="3">
        <v>0</v>
      </c>
      <c r="AI10617" s="3">
        <v>0</v>
      </c>
      <c r="AJ10617" s="3">
        <v>0</v>
      </c>
      <c r="AK10617" s="3">
        <v>0</v>
      </c>
      <c r="AL10617" s="3">
        <v>0</v>
      </c>
      <c r="AM10617" s="3">
        <v>0</v>
      </c>
      <c r="AN10617" s="3">
        <v>0</v>
      </c>
      <c r="AO10617" s="3">
        <v>0</v>
      </c>
      <c r="AP10617" s="3">
        <v>0</v>
      </c>
      <c r="AQ10617" s="3">
        <v>0</v>
      </c>
      <c r="AR10617" s="4">
        <v>0</v>
      </c>
      <c r="AS10617" s="4">
        <v>0</v>
      </c>
      <c r="AT10617" s="4">
        <v>0</v>
      </c>
      <c r="AU10617" s="4">
        <v>0</v>
      </c>
      <c r="AV10617" s="4">
        <v>0</v>
      </c>
      <c r="AW10617" s="4">
        <v>0</v>
      </c>
      <c r="AX10617" s="4">
        <v>0</v>
      </c>
      <c r="AY10617" s="4">
        <v>0</v>
      </c>
      <c r="AZ10617" s="4">
        <v>0</v>
      </c>
      <c r="BA10617" s="4">
        <v>0</v>
      </c>
      <c r="BB10617" s="4">
        <v>0</v>
      </c>
      <c r="BC10617" s="4">
        <v>0</v>
      </c>
      <c r="BD10617" s="3">
        <v>9564</v>
      </c>
      <c r="BE10617" s="3">
        <v>11969</v>
      </c>
      <c r="BF10617" s="3">
        <v>14097</v>
      </c>
      <c r="BG10617" s="3">
        <v>16059</v>
      </c>
      <c r="BH10617" s="3">
        <v>18181</v>
      </c>
      <c r="BI10617" s="3">
        <v>20102</v>
      </c>
      <c r="BJ10617" s="3">
        <v>19509</v>
      </c>
      <c r="BK10617" s="3">
        <v>19159</v>
      </c>
      <c r="BL10617" s="3">
        <v>20424</v>
      </c>
      <c r="BM10617" s="3">
        <v>28412</v>
      </c>
      <c r="BN10617" s="3">
        <v>18807</v>
      </c>
      <c r="BO10617" s="3">
        <v>18084</v>
      </c>
      <c r="BP10617" s="3">
        <v>9564</v>
      </c>
      <c r="BQ10617" s="3">
        <v>11969</v>
      </c>
      <c r="BR10617" s="3">
        <v>14097</v>
      </c>
      <c r="BS10617" s="3">
        <v>16059</v>
      </c>
      <c r="BT10617" s="3">
        <v>18181</v>
      </c>
      <c r="BU10617" s="3">
        <v>20102</v>
      </c>
      <c r="BV10617" s="3">
        <v>19509</v>
      </c>
      <c r="BW10617" s="3">
        <v>19159</v>
      </c>
      <c r="BX10617" s="3">
        <v>20424</v>
      </c>
      <c r="BY10617" s="3">
        <v>28412</v>
      </c>
      <c r="BZ10617" s="3">
        <v>18807</v>
      </c>
      <c r="CA10617" s="3">
        <v>18084</v>
      </c>
      <c r="CB10617" s="3">
        <v>1002.386</v>
      </c>
      <c r="CC10617" s="3">
        <v>1254.481</v>
      </c>
      <c r="CD10617" s="3">
        <v>1477.5150000000001</v>
      </c>
      <c r="CE10617" s="3">
        <v>1683.181</v>
      </c>
      <c r="CF10617" s="3">
        <v>1905.5530000000001</v>
      </c>
      <c r="CG10617" s="3">
        <v>2106.8989999999999</v>
      </c>
      <c r="CH10617" s="3">
        <v>2044.779</v>
      </c>
      <c r="CI10617" s="3">
        <v>2008.0709999999999</v>
      </c>
      <c r="CJ10617" s="3">
        <v>2140.6990000000001</v>
      </c>
      <c r="CK10617" s="3">
        <v>2977.837</v>
      </c>
      <c r="CL10617" s="3">
        <v>1971.1510000000001</v>
      </c>
      <c r="CM10617" s="3">
        <v>1895.4480000000001</v>
      </c>
      <c r="CN10617" s="3">
        <v>0</v>
      </c>
      <c r="CO10617" s="3">
        <v>0</v>
      </c>
      <c r="CP10617" s="3">
        <v>214367</v>
      </c>
      <c r="CQ10617" s="3">
        <v>214367</v>
      </c>
      <c r="CR10617" s="3">
        <v>22468</v>
      </c>
      <c r="CS10617" s="2">
        <v>2013</v>
      </c>
    </row>
    <row r="10618" spans="1:97" ht="15" customHeight="1" x14ac:dyDescent="0.25">
      <c r="A10618" s="2">
        <v>58043</v>
      </c>
      <c r="B10618" s="5" t="s">
        <v>47</v>
      </c>
      <c r="C10618" s="5" t="s">
        <v>2</v>
      </c>
      <c r="D10618" s="5" t="s">
        <v>1130</v>
      </c>
      <c r="E10618" s="5" t="s">
        <v>1129</v>
      </c>
      <c r="F10618" s="2">
        <v>57414</v>
      </c>
      <c r="G10618" s="5" t="s">
        <v>86</v>
      </c>
      <c r="H10618" s="5" t="s">
        <v>6</v>
      </c>
      <c r="I10618" s="5" t="s">
        <v>108</v>
      </c>
      <c r="J10618" s="5" t="s">
        <v>2</v>
      </c>
      <c r="K10618" s="2">
        <v>325</v>
      </c>
      <c r="L10618" s="2">
        <v>6</v>
      </c>
      <c r="M10618" s="5" t="s">
        <v>50</v>
      </c>
      <c r="N10618" s="5" t="s">
        <v>13</v>
      </c>
      <c r="O10618" s="5" t="s">
        <v>26</v>
      </c>
      <c r="P10618" s="5" t="s">
        <v>26</v>
      </c>
      <c r="Q10618" s="5" t="s">
        <v>2</v>
      </c>
      <c r="R10618" s="5" t="s">
        <v>2</v>
      </c>
      <c r="S10618" s="5" t="s">
        <v>21</v>
      </c>
      <c r="T10618" s="3">
        <v>0</v>
      </c>
      <c r="U10618" s="3">
        <v>0</v>
      </c>
      <c r="V10618" s="3">
        <v>0</v>
      </c>
      <c r="W10618" s="3">
        <v>0</v>
      </c>
      <c r="X10618" s="3">
        <v>0</v>
      </c>
      <c r="Y10618" s="3">
        <v>0</v>
      </c>
      <c r="Z10618" s="3">
        <v>0</v>
      </c>
      <c r="AA10618" s="3">
        <v>0</v>
      </c>
      <c r="AB10618" s="3">
        <v>0</v>
      </c>
      <c r="AC10618" s="3">
        <v>0</v>
      </c>
      <c r="AD10618" s="3">
        <v>0</v>
      </c>
      <c r="AE10618" s="3">
        <v>7</v>
      </c>
      <c r="AF10618" s="3">
        <v>0</v>
      </c>
      <c r="AG10618" s="3">
        <v>0</v>
      </c>
      <c r="AH10618" s="3">
        <v>0</v>
      </c>
      <c r="AI10618" s="3">
        <v>0</v>
      </c>
      <c r="AJ10618" s="3">
        <v>0</v>
      </c>
      <c r="AK10618" s="3">
        <v>0</v>
      </c>
      <c r="AL10618" s="3">
        <v>0</v>
      </c>
      <c r="AM10618" s="3">
        <v>0</v>
      </c>
      <c r="AN10618" s="3">
        <v>0</v>
      </c>
      <c r="AO10618" s="3">
        <v>0</v>
      </c>
      <c r="AP10618" s="3">
        <v>0</v>
      </c>
      <c r="AQ10618" s="3">
        <v>7</v>
      </c>
      <c r="AR10618" s="4">
        <v>0</v>
      </c>
      <c r="AS10618" s="4">
        <v>0</v>
      </c>
      <c r="AT10618" s="4">
        <v>0</v>
      </c>
      <c r="AU10618" s="4">
        <v>0</v>
      </c>
      <c r="AV10618" s="4">
        <v>0</v>
      </c>
      <c r="AW10618" s="4">
        <v>0</v>
      </c>
      <c r="AX10618" s="4">
        <v>0</v>
      </c>
      <c r="AY10618" s="4">
        <v>0</v>
      </c>
      <c r="AZ10618" s="4">
        <v>0</v>
      </c>
      <c r="BA10618" s="4">
        <v>0</v>
      </c>
      <c r="BB10618" s="4">
        <v>0</v>
      </c>
      <c r="BC10618" s="4">
        <v>5.7960000000000003</v>
      </c>
      <c r="BD10618" s="3">
        <v>0</v>
      </c>
      <c r="BE10618" s="3">
        <v>0</v>
      </c>
      <c r="BF10618" s="3">
        <v>0</v>
      </c>
      <c r="BG10618" s="3">
        <v>0</v>
      </c>
      <c r="BH10618" s="3">
        <v>0</v>
      </c>
      <c r="BI10618" s="3">
        <v>0</v>
      </c>
      <c r="BJ10618" s="3">
        <v>0</v>
      </c>
      <c r="BK10618" s="3">
        <v>0</v>
      </c>
      <c r="BL10618" s="3">
        <v>0</v>
      </c>
      <c r="BM10618" s="3">
        <v>0</v>
      </c>
      <c r="BN10618" s="3">
        <v>0</v>
      </c>
      <c r="BO10618" s="3">
        <v>41</v>
      </c>
      <c r="BP10618" s="3">
        <v>0</v>
      </c>
      <c r="BQ10618" s="3">
        <v>0</v>
      </c>
      <c r="BR10618" s="3">
        <v>0</v>
      </c>
      <c r="BS10618" s="3">
        <v>0</v>
      </c>
      <c r="BT10618" s="3">
        <v>0</v>
      </c>
      <c r="BU10618" s="3">
        <v>0</v>
      </c>
      <c r="BV10618" s="3">
        <v>0</v>
      </c>
      <c r="BW10618" s="3">
        <v>0</v>
      </c>
      <c r="BX10618" s="3">
        <v>0</v>
      </c>
      <c r="BY10618" s="3">
        <v>0</v>
      </c>
      <c r="BZ10618" s="3">
        <v>0</v>
      </c>
      <c r="CA10618" s="3">
        <v>41</v>
      </c>
      <c r="CB10618" s="3">
        <v>0</v>
      </c>
      <c r="CC10618" s="3">
        <v>0</v>
      </c>
      <c r="CD10618" s="3">
        <v>0</v>
      </c>
      <c r="CE10618" s="3">
        <v>0</v>
      </c>
      <c r="CF10618" s="3">
        <v>0</v>
      </c>
      <c r="CG10618" s="3">
        <v>0</v>
      </c>
      <c r="CH10618" s="3">
        <v>0</v>
      </c>
      <c r="CI10618" s="3">
        <v>0</v>
      </c>
      <c r="CJ10618" s="3">
        <v>0</v>
      </c>
      <c r="CK10618" s="3">
        <v>0</v>
      </c>
      <c r="CL10618" s="3">
        <v>0</v>
      </c>
      <c r="CM10618" s="3">
        <v>0</v>
      </c>
      <c r="CN10618" s="3">
        <v>7</v>
      </c>
      <c r="CO10618" s="3">
        <v>7</v>
      </c>
      <c r="CP10618" s="3">
        <v>41</v>
      </c>
      <c r="CQ10618" s="3">
        <v>41</v>
      </c>
      <c r="CR10618" s="3">
        <v>0</v>
      </c>
      <c r="CS10618" s="2">
        <v>2013</v>
      </c>
    </row>
    <row r="10619" spans="1:97" ht="15" customHeight="1" x14ac:dyDescent="0.25">
      <c r="A10619" s="2">
        <v>58044</v>
      </c>
      <c r="B10619" s="5" t="s">
        <v>47</v>
      </c>
      <c r="C10619" s="5" t="s">
        <v>2</v>
      </c>
      <c r="D10619" s="5" t="s">
        <v>1128</v>
      </c>
      <c r="E10619" s="5" t="s">
        <v>1127</v>
      </c>
      <c r="F10619" s="2">
        <v>57416</v>
      </c>
      <c r="G10619" s="5" t="s">
        <v>89</v>
      </c>
      <c r="H10619" s="5" t="s">
        <v>71</v>
      </c>
      <c r="I10619" s="5" t="s">
        <v>153</v>
      </c>
      <c r="J10619" s="5" t="s">
        <v>2</v>
      </c>
      <c r="K10619" s="2">
        <v>22</v>
      </c>
      <c r="L10619" s="2">
        <v>2</v>
      </c>
      <c r="M10619" s="5" t="s">
        <v>48</v>
      </c>
      <c r="N10619" s="5" t="s">
        <v>70</v>
      </c>
      <c r="O10619" s="5" t="s">
        <v>69</v>
      </c>
      <c r="P10619" s="5" t="s">
        <v>69</v>
      </c>
      <c r="Q10619" s="5" t="s">
        <v>2</v>
      </c>
      <c r="R10619" s="5" t="s">
        <v>2</v>
      </c>
      <c r="S10619" s="5" t="s">
        <v>2</v>
      </c>
      <c r="T10619" s="3">
        <v>0</v>
      </c>
      <c r="U10619" s="3">
        <v>0</v>
      </c>
      <c r="V10619" s="3">
        <v>0</v>
      </c>
      <c r="W10619" s="3">
        <v>0</v>
      </c>
      <c r="X10619" s="3">
        <v>0</v>
      </c>
      <c r="Y10619" s="3">
        <v>0</v>
      </c>
      <c r="Z10619" s="3">
        <v>0</v>
      </c>
      <c r="AA10619" s="3">
        <v>0</v>
      </c>
      <c r="AB10619" s="3">
        <v>0</v>
      </c>
      <c r="AC10619" s="3">
        <v>0</v>
      </c>
      <c r="AD10619" s="3">
        <v>0</v>
      </c>
      <c r="AE10619" s="3">
        <v>0</v>
      </c>
      <c r="AF10619" s="3">
        <v>0</v>
      </c>
      <c r="AG10619" s="3">
        <v>0</v>
      </c>
      <c r="AH10619" s="3">
        <v>0</v>
      </c>
      <c r="AI10619" s="3">
        <v>0</v>
      </c>
      <c r="AJ10619" s="3">
        <v>0</v>
      </c>
      <c r="AK10619" s="3">
        <v>0</v>
      </c>
      <c r="AL10619" s="3">
        <v>0</v>
      </c>
      <c r="AM10619" s="3">
        <v>0</v>
      </c>
      <c r="AN10619" s="3">
        <v>0</v>
      </c>
      <c r="AO10619" s="3">
        <v>0</v>
      </c>
      <c r="AP10619" s="3">
        <v>0</v>
      </c>
      <c r="AQ10619" s="3">
        <v>0</v>
      </c>
      <c r="AR10619" s="4">
        <v>0</v>
      </c>
      <c r="AS10619" s="4">
        <v>0</v>
      </c>
      <c r="AT10619" s="4">
        <v>0</v>
      </c>
      <c r="AU10619" s="4">
        <v>0</v>
      </c>
      <c r="AV10619" s="4">
        <v>0</v>
      </c>
      <c r="AW10619" s="4">
        <v>0</v>
      </c>
      <c r="AX10619" s="4">
        <v>0</v>
      </c>
      <c r="AY10619" s="4">
        <v>0</v>
      </c>
      <c r="AZ10619" s="4">
        <v>0</v>
      </c>
      <c r="BA10619" s="4">
        <v>0</v>
      </c>
      <c r="BB10619" s="4">
        <v>0</v>
      </c>
      <c r="BC10619" s="4">
        <v>0</v>
      </c>
      <c r="BD10619" s="3">
        <v>11598</v>
      </c>
      <c r="BE10619" s="3">
        <v>9633</v>
      </c>
      <c r="BF10619" s="3">
        <v>9863</v>
      </c>
      <c r="BG10619" s="3">
        <v>10204</v>
      </c>
      <c r="BH10619" s="3">
        <v>10033</v>
      </c>
      <c r="BI10619" s="3">
        <v>7604</v>
      </c>
      <c r="BJ10619" s="3">
        <v>6081</v>
      </c>
      <c r="BK10619" s="3">
        <v>4690</v>
      </c>
      <c r="BL10619" s="3">
        <v>8083</v>
      </c>
      <c r="BM10619" s="3">
        <v>9252</v>
      </c>
      <c r="BN10619" s="3">
        <v>12165</v>
      </c>
      <c r="BO10619" s="3">
        <v>8911</v>
      </c>
      <c r="BP10619" s="3">
        <v>11598</v>
      </c>
      <c r="BQ10619" s="3">
        <v>9633</v>
      </c>
      <c r="BR10619" s="3">
        <v>9863</v>
      </c>
      <c r="BS10619" s="3">
        <v>10204</v>
      </c>
      <c r="BT10619" s="3">
        <v>10033</v>
      </c>
      <c r="BU10619" s="3">
        <v>7604</v>
      </c>
      <c r="BV10619" s="3">
        <v>6081</v>
      </c>
      <c r="BW10619" s="3">
        <v>4690</v>
      </c>
      <c r="BX10619" s="3">
        <v>8083</v>
      </c>
      <c r="BY10619" s="3">
        <v>9252</v>
      </c>
      <c r="BZ10619" s="3">
        <v>12165</v>
      </c>
      <c r="CA10619" s="3">
        <v>8911</v>
      </c>
      <c r="CB10619" s="3">
        <v>1215.5830000000001</v>
      </c>
      <c r="CC10619" s="3">
        <v>1009.62</v>
      </c>
      <c r="CD10619" s="3">
        <v>1033.7449999999999</v>
      </c>
      <c r="CE10619" s="3">
        <v>1069.4549999999999</v>
      </c>
      <c r="CF10619" s="3">
        <v>1051.588</v>
      </c>
      <c r="CG10619" s="3">
        <v>796.99</v>
      </c>
      <c r="CH10619" s="3">
        <v>637.399</v>
      </c>
      <c r="CI10619" s="3">
        <v>491.61099999999999</v>
      </c>
      <c r="CJ10619" s="3">
        <v>847.202</v>
      </c>
      <c r="CK10619" s="3">
        <v>969.75099999999998</v>
      </c>
      <c r="CL10619" s="3">
        <v>1275.039</v>
      </c>
      <c r="CM10619" s="3">
        <v>934.01700000000005</v>
      </c>
      <c r="CN10619" s="3">
        <v>0</v>
      </c>
      <c r="CO10619" s="3">
        <v>0</v>
      </c>
      <c r="CP10619" s="3">
        <v>108117</v>
      </c>
      <c r="CQ10619" s="3">
        <v>108117</v>
      </c>
      <c r="CR10619" s="3">
        <v>11332</v>
      </c>
      <c r="CS10619" s="2">
        <v>2013</v>
      </c>
    </row>
    <row r="10620" spans="1:97" ht="15" customHeight="1" x14ac:dyDescent="0.25">
      <c r="A10620" s="2">
        <v>58045</v>
      </c>
      <c r="B10620" s="5" t="s">
        <v>47</v>
      </c>
      <c r="C10620" s="5" t="s">
        <v>2</v>
      </c>
      <c r="D10620" s="5" t="s">
        <v>1126</v>
      </c>
      <c r="E10620" s="5" t="s">
        <v>1125</v>
      </c>
      <c r="F10620" s="2">
        <v>57417</v>
      </c>
      <c r="G10620" s="5" t="s">
        <v>76</v>
      </c>
      <c r="H10620" s="5" t="s">
        <v>71</v>
      </c>
      <c r="I10620" s="5" t="s">
        <v>153</v>
      </c>
      <c r="J10620" s="5" t="s">
        <v>2</v>
      </c>
      <c r="K10620" s="2">
        <v>22</v>
      </c>
      <c r="L10620" s="2">
        <v>2</v>
      </c>
      <c r="M10620" s="5" t="s">
        <v>48</v>
      </c>
      <c r="N10620" s="5" t="s">
        <v>70</v>
      </c>
      <c r="O10620" s="5" t="s">
        <v>69</v>
      </c>
      <c r="P10620" s="5" t="s">
        <v>69</v>
      </c>
      <c r="Q10620" s="5" t="s">
        <v>2</v>
      </c>
      <c r="R10620" s="5" t="s">
        <v>2</v>
      </c>
      <c r="S10620" s="5" t="s">
        <v>2</v>
      </c>
      <c r="T10620" s="3">
        <v>0</v>
      </c>
      <c r="U10620" s="3">
        <v>0</v>
      </c>
      <c r="V10620" s="3">
        <v>0</v>
      </c>
      <c r="W10620" s="3">
        <v>0</v>
      </c>
      <c r="X10620" s="3">
        <v>0</v>
      </c>
      <c r="Y10620" s="3">
        <v>0</v>
      </c>
      <c r="Z10620" s="3">
        <v>0</v>
      </c>
      <c r="AA10620" s="3">
        <v>0</v>
      </c>
      <c r="AB10620" s="3">
        <v>0</v>
      </c>
      <c r="AC10620" s="3">
        <v>0</v>
      </c>
      <c r="AD10620" s="3">
        <v>0</v>
      </c>
      <c r="AE10620" s="3">
        <v>0</v>
      </c>
      <c r="AF10620" s="3">
        <v>0</v>
      </c>
      <c r="AG10620" s="3">
        <v>0</v>
      </c>
      <c r="AH10620" s="3">
        <v>0</v>
      </c>
      <c r="AI10620" s="3">
        <v>0</v>
      </c>
      <c r="AJ10620" s="3">
        <v>0</v>
      </c>
      <c r="AK10620" s="3">
        <v>0</v>
      </c>
      <c r="AL10620" s="3">
        <v>0</v>
      </c>
      <c r="AM10620" s="3">
        <v>0</v>
      </c>
      <c r="AN10620" s="3">
        <v>0</v>
      </c>
      <c r="AO10620" s="3">
        <v>0</v>
      </c>
      <c r="AP10620" s="3">
        <v>0</v>
      </c>
      <c r="AQ10620" s="3">
        <v>0</v>
      </c>
      <c r="AR10620" s="4">
        <v>0</v>
      </c>
      <c r="AS10620" s="4">
        <v>0</v>
      </c>
      <c r="AT10620" s="4">
        <v>0</v>
      </c>
      <c r="AU10620" s="4">
        <v>0</v>
      </c>
      <c r="AV10620" s="4">
        <v>0</v>
      </c>
      <c r="AW10620" s="4">
        <v>0</v>
      </c>
      <c r="AX10620" s="4">
        <v>0</v>
      </c>
      <c r="AY10620" s="4">
        <v>0</v>
      </c>
      <c r="AZ10620" s="4">
        <v>0</v>
      </c>
      <c r="BA10620" s="4">
        <v>0</v>
      </c>
      <c r="BB10620" s="4">
        <v>0</v>
      </c>
      <c r="BC10620" s="4">
        <v>0</v>
      </c>
      <c r="BD10620" s="3">
        <v>85945</v>
      </c>
      <c r="BE10620" s="3">
        <v>92863</v>
      </c>
      <c r="BF10620" s="3">
        <v>94408</v>
      </c>
      <c r="BG10620" s="3">
        <v>98768</v>
      </c>
      <c r="BH10620" s="3">
        <v>106726</v>
      </c>
      <c r="BI10620" s="3">
        <v>82511</v>
      </c>
      <c r="BJ10620" s="3">
        <v>68008</v>
      </c>
      <c r="BK10620" s="3">
        <v>58315</v>
      </c>
      <c r="BL10620" s="3">
        <v>73838</v>
      </c>
      <c r="BM10620" s="3">
        <v>67961</v>
      </c>
      <c r="BN10620" s="3">
        <v>113595</v>
      </c>
      <c r="BO10620" s="3">
        <v>80784</v>
      </c>
      <c r="BP10620" s="3">
        <v>85945</v>
      </c>
      <c r="BQ10620" s="3">
        <v>92863</v>
      </c>
      <c r="BR10620" s="3">
        <v>94408</v>
      </c>
      <c r="BS10620" s="3">
        <v>98768</v>
      </c>
      <c r="BT10620" s="3">
        <v>106726</v>
      </c>
      <c r="BU10620" s="3">
        <v>82511</v>
      </c>
      <c r="BV10620" s="3">
        <v>68008</v>
      </c>
      <c r="BW10620" s="3">
        <v>58315</v>
      </c>
      <c r="BX10620" s="3">
        <v>73838</v>
      </c>
      <c r="BY10620" s="3">
        <v>67961</v>
      </c>
      <c r="BZ10620" s="3">
        <v>113595</v>
      </c>
      <c r="CA10620" s="3">
        <v>80784</v>
      </c>
      <c r="CB10620" s="3">
        <v>9008</v>
      </c>
      <c r="CC10620" s="3">
        <v>9733</v>
      </c>
      <c r="CD10620" s="3">
        <v>9895</v>
      </c>
      <c r="CE10620" s="3">
        <v>10352</v>
      </c>
      <c r="CF10620" s="3">
        <v>11186</v>
      </c>
      <c r="CG10620" s="3">
        <v>8648</v>
      </c>
      <c r="CH10620" s="3">
        <v>7128</v>
      </c>
      <c r="CI10620" s="3">
        <v>6112</v>
      </c>
      <c r="CJ10620" s="3">
        <v>7739</v>
      </c>
      <c r="CK10620" s="3">
        <v>7123</v>
      </c>
      <c r="CL10620" s="3">
        <v>11906</v>
      </c>
      <c r="CM10620" s="3">
        <v>8467</v>
      </c>
      <c r="CN10620" s="3">
        <v>0</v>
      </c>
      <c r="CO10620" s="3">
        <v>0</v>
      </c>
      <c r="CP10620" s="3">
        <v>1023722</v>
      </c>
      <c r="CQ10620" s="3">
        <v>1023722</v>
      </c>
      <c r="CR10620" s="3">
        <v>107297</v>
      </c>
      <c r="CS10620" s="2">
        <v>2013</v>
      </c>
    </row>
    <row r="10621" spans="1:97" ht="15" customHeight="1" x14ac:dyDescent="0.25">
      <c r="A10621" s="2">
        <v>58046</v>
      </c>
      <c r="B10621" s="5" t="s">
        <v>47</v>
      </c>
      <c r="C10621" s="5" t="s">
        <v>2</v>
      </c>
      <c r="D10621" s="5" t="s">
        <v>1124</v>
      </c>
      <c r="E10621" s="5" t="s">
        <v>1123</v>
      </c>
      <c r="F10621" s="2">
        <v>57422</v>
      </c>
      <c r="G10621" s="5" t="s">
        <v>73</v>
      </c>
      <c r="H10621" s="5" t="s">
        <v>41</v>
      </c>
      <c r="I10621" s="5" t="s">
        <v>101</v>
      </c>
      <c r="J10621" s="5" t="s">
        <v>2</v>
      </c>
      <c r="K10621" s="2">
        <v>327</v>
      </c>
      <c r="L10621" s="2">
        <v>6</v>
      </c>
      <c r="M10621" s="5" t="s">
        <v>50</v>
      </c>
      <c r="N10621" s="5" t="s">
        <v>13</v>
      </c>
      <c r="O10621" s="5" t="s">
        <v>26</v>
      </c>
      <c r="P10621" s="5" t="s">
        <v>26</v>
      </c>
      <c r="Q10621" s="5" t="s">
        <v>2</v>
      </c>
      <c r="R10621" s="5" t="s">
        <v>2</v>
      </c>
      <c r="S10621" s="5" t="s">
        <v>21</v>
      </c>
      <c r="T10621" s="3">
        <v>3</v>
      </c>
      <c r="U10621" s="3">
        <v>2</v>
      </c>
      <c r="V10621" s="3">
        <v>3</v>
      </c>
      <c r="W10621" s="3">
        <v>1</v>
      </c>
      <c r="X10621" s="3">
        <v>2</v>
      </c>
      <c r="Y10621" s="3">
        <v>1</v>
      </c>
      <c r="Z10621" s="3">
        <v>2</v>
      </c>
      <c r="AA10621" s="3">
        <v>1</v>
      </c>
      <c r="AB10621" s="3">
        <v>1</v>
      </c>
      <c r="AC10621" s="3">
        <v>2</v>
      </c>
      <c r="AD10621" s="3">
        <v>3</v>
      </c>
      <c r="AE10621" s="3">
        <v>2</v>
      </c>
      <c r="AF10621" s="3">
        <v>3</v>
      </c>
      <c r="AG10621" s="3">
        <v>2</v>
      </c>
      <c r="AH10621" s="3">
        <v>3</v>
      </c>
      <c r="AI10621" s="3">
        <v>1</v>
      </c>
      <c r="AJ10621" s="3">
        <v>2</v>
      </c>
      <c r="AK10621" s="3">
        <v>1</v>
      </c>
      <c r="AL10621" s="3">
        <v>2</v>
      </c>
      <c r="AM10621" s="3">
        <v>1</v>
      </c>
      <c r="AN10621" s="3">
        <v>1</v>
      </c>
      <c r="AO10621" s="3">
        <v>2</v>
      </c>
      <c r="AP10621" s="3">
        <v>3</v>
      </c>
      <c r="AQ10621" s="3">
        <v>2</v>
      </c>
      <c r="AR10621" s="4">
        <v>5.86</v>
      </c>
      <c r="AS10621" s="4">
        <v>5.86</v>
      </c>
      <c r="AT10621" s="4">
        <v>5.86</v>
      </c>
      <c r="AU10621" s="4">
        <v>5.86</v>
      </c>
      <c r="AV10621" s="4">
        <v>5.86</v>
      </c>
      <c r="AW10621" s="4">
        <v>5.86</v>
      </c>
      <c r="AX10621" s="4">
        <v>5.86</v>
      </c>
      <c r="AY10621" s="4">
        <v>5.86</v>
      </c>
      <c r="AZ10621" s="4">
        <v>5.86</v>
      </c>
      <c r="BA10621" s="4">
        <v>5.86</v>
      </c>
      <c r="BB10621" s="4">
        <v>5.86</v>
      </c>
      <c r="BC10621" s="4">
        <v>5.86</v>
      </c>
      <c r="BD10621" s="3">
        <v>18</v>
      </c>
      <c r="BE10621" s="3">
        <v>12</v>
      </c>
      <c r="BF10621" s="3">
        <v>18</v>
      </c>
      <c r="BG10621" s="3">
        <v>6</v>
      </c>
      <c r="BH10621" s="3">
        <v>12</v>
      </c>
      <c r="BI10621" s="3">
        <v>6</v>
      </c>
      <c r="BJ10621" s="3">
        <v>12</v>
      </c>
      <c r="BK10621" s="3">
        <v>6</v>
      </c>
      <c r="BL10621" s="3">
        <v>6</v>
      </c>
      <c r="BM10621" s="3">
        <v>12</v>
      </c>
      <c r="BN10621" s="3">
        <v>18</v>
      </c>
      <c r="BO10621" s="3">
        <v>12</v>
      </c>
      <c r="BP10621" s="3">
        <v>18</v>
      </c>
      <c r="BQ10621" s="3">
        <v>12</v>
      </c>
      <c r="BR10621" s="3">
        <v>18</v>
      </c>
      <c r="BS10621" s="3">
        <v>6</v>
      </c>
      <c r="BT10621" s="3">
        <v>12</v>
      </c>
      <c r="BU10621" s="3">
        <v>6</v>
      </c>
      <c r="BV10621" s="3">
        <v>12</v>
      </c>
      <c r="BW10621" s="3">
        <v>6</v>
      </c>
      <c r="BX10621" s="3">
        <v>6</v>
      </c>
      <c r="BY10621" s="3">
        <v>12</v>
      </c>
      <c r="BZ10621" s="3">
        <v>18</v>
      </c>
      <c r="CA10621" s="3">
        <v>12</v>
      </c>
      <c r="CB10621" s="3">
        <v>0</v>
      </c>
      <c r="CC10621" s="3">
        <v>0</v>
      </c>
      <c r="CD10621" s="3">
        <v>0</v>
      </c>
      <c r="CE10621" s="3">
        <v>0</v>
      </c>
      <c r="CF10621" s="3">
        <v>0</v>
      </c>
      <c r="CG10621" s="3">
        <v>0</v>
      </c>
      <c r="CH10621" s="3">
        <v>0</v>
      </c>
      <c r="CI10621" s="3">
        <v>0</v>
      </c>
      <c r="CJ10621" s="3">
        <v>0</v>
      </c>
      <c r="CK10621" s="3">
        <v>0</v>
      </c>
      <c r="CL10621" s="3">
        <v>0</v>
      </c>
      <c r="CM10621" s="3">
        <v>0</v>
      </c>
      <c r="CN10621" s="3">
        <v>23</v>
      </c>
      <c r="CO10621" s="3">
        <v>23</v>
      </c>
      <c r="CP10621" s="3">
        <v>138</v>
      </c>
      <c r="CQ10621" s="3">
        <v>138</v>
      </c>
      <c r="CR10621" s="3">
        <v>0</v>
      </c>
      <c r="CS10621" s="2">
        <v>2013</v>
      </c>
    </row>
    <row r="10622" spans="1:97" ht="15" customHeight="1" x14ac:dyDescent="0.25">
      <c r="A10622" s="2">
        <v>58047</v>
      </c>
      <c r="B10622" s="5" t="s">
        <v>47</v>
      </c>
      <c r="C10622" s="5" t="s">
        <v>2</v>
      </c>
      <c r="D10622" s="5" t="s">
        <v>1122</v>
      </c>
      <c r="E10622" s="5" t="s">
        <v>1122</v>
      </c>
      <c r="F10622" s="2">
        <v>57423</v>
      </c>
      <c r="G10622" s="5" t="s">
        <v>29</v>
      </c>
      <c r="H10622" s="5" t="s">
        <v>28</v>
      </c>
      <c r="I10622" s="5" t="s">
        <v>108</v>
      </c>
      <c r="J10622" s="5" t="s">
        <v>2</v>
      </c>
      <c r="K10622" s="2">
        <v>541</v>
      </c>
      <c r="L10622" s="2">
        <v>4</v>
      </c>
      <c r="M10622" s="5" t="s">
        <v>51</v>
      </c>
      <c r="N10622" s="5" t="s">
        <v>13</v>
      </c>
      <c r="O10622" s="5" t="s">
        <v>26</v>
      </c>
      <c r="P10622" s="5" t="s">
        <v>26</v>
      </c>
      <c r="Q10622" s="5" t="s">
        <v>2</v>
      </c>
      <c r="R10622" s="5" t="s">
        <v>2</v>
      </c>
      <c r="S10622" s="5" t="s">
        <v>21</v>
      </c>
      <c r="T10622" s="3">
        <v>0</v>
      </c>
      <c r="U10622" s="3">
        <v>0</v>
      </c>
      <c r="V10622" s="3">
        <v>0</v>
      </c>
      <c r="W10622" s="3">
        <v>0</v>
      </c>
      <c r="X10622" s="3">
        <v>0</v>
      </c>
      <c r="Y10622" s="3">
        <v>0</v>
      </c>
      <c r="Z10622" s="3">
        <v>0</v>
      </c>
      <c r="AA10622" s="3">
        <v>0</v>
      </c>
      <c r="AB10622" s="3">
        <v>0</v>
      </c>
      <c r="AC10622" s="3">
        <v>0</v>
      </c>
      <c r="AD10622" s="3">
        <v>0</v>
      </c>
      <c r="AE10622" s="3">
        <v>0</v>
      </c>
      <c r="AF10622" s="3">
        <v>0</v>
      </c>
      <c r="AG10622" s="3">
        <v>0</v>
      </c>
      <c r="AH10622" s="3">
        <v>0</v>
      </c>
      <c r="AI10622" s="3">
        <v>0</v>
      </c>
      <c r="AJ10622" s="3">
        <v>0</v>
      </c>
      <c r="AK10622" s="3">
        <v>0</v>
      </c>
      <c r="AL10622" s="3">
        <v>0</v>
      </c>
      <c r="AM10622" s="3">
        <v>0</v>
      </c>
      <c r="AN10622" s="3">
        <v>0</v>
      </c>
      <c r="AO10622" s="3">
        <v>0</v>
      </c>
      <c r="AP10622" s="3">
        <v>0</v>
      </c>
      <c r="AQ10622" s="3">
        <v>0</v>
      </c>
      <c r="AR10622" s="4">
        <v>0</v>
      </c>
      <c r="AS10622" s="4">
        <v>0</v>
      </c>
      <c r="AT10622" s="4">
        <v>0</v>
      </c>
      <c r="AU10622" s="4">
        <v>0</v>
      </c>
      <c r="AV10622" s="4">
        <v>0</v>
      </c>
      <c r="AW10622" s="4">
        <v>0</v>
      </c>
      <c r="AX10622" s="4">
        <v>0</v>
      </c>
      <c r="AY10622" s="4">
        <v>0</v>
      </c>
      <c r="AZ10622" s="4">
        <v>0</v>
      </c>
      <c r="BA10622" s="4">
        <v>0</v>
      </c>
      <c r="BB10622" s="4">
        <v>0</v>
      </c>
      <c r="BC10622" s="4">
        <v>0</v>
      </c>
      <c r="BD10622" s="3">
        <v>0</v>
      </c>
      <c r="BE10622" s="3">
        <v>0</v>
      </c>
      <c r="BF10622" s="3">
        <v>0</v>
      </c>
      <c r="BG10622" s="3">
        <v>0</v>
      </c>
      <c r="BH10622" s="3">
        <v>0</v>
      </c>
      <c r="BI10622" s="3">
        <v>0</v>
      </c>
      <c r="BJ10622" s="3">
        <v>0</v>
      </c>
      <c r="BK10622" s="3">
        <v>0</v>
      </c>
      <c r="BL10622" s="3">
        <v>0</v>
      </c>
      <c r="BM10622" s="3">
        <v>0</v>
      </c>
      <c r="BN10622" s="3">
        <v>0</v>
      </c>
      <c r="BO10622" s="3">
        <v>0</v>
      </c>
      <c r="BP10622" s="3">
        <v>0</v>
      </c>
      <c r="BQ10622" s="3">
        <v>0</v>
      </c>
      <c r="BR10622" s="3">
        <v>0</v>
      </c>
      <c r="BS10622" s="3">
        <v>0</v>
      </c>
      <c r="BT10622" s="3">
        <v>0</v>
      </c>
      <c r="BU10622" s="3">
        <v>0</v>
      </c>
      <c r="BV10622" s="3">
        <v>0</v>
      </c>
      <c r="BW10622" s="3">
        <v>0</v>
      </c>
      <c r="BX10622" s="3">
        <v>0</v>
      </c>
      <c r="BY10622" s="3">
        <v>0</v>
      </c>
      <c r="BZ10622" s="3">
        <v>0</v>
      </c>
      <c r="CA10622" s="3">
        <v>0</v>
      </c>
      <c r="CB10622" s="3">
        <v>0</v>
      </c>
      <c r="CC10622" s="3">
        <v>0</v>
      </c>
      <c r="CD10622" s="3">
        <v>0</v>
      </c>
      <c r="CE10622" s="3">
        <v>0</v>
      </c>
      <c r="CF10622" s="3">
        <v>0</v>
      </c>
      <c r="CG10622" s="3">
        <v>0</v>
      </c>
      <c r="CH10622" s="3">
        <v>0</v>
      </c>
      <c r="CI10622" s="3">
        <v>0</v>
      </c>
      <c r="CJ10622" s="3">
        <v>0</v>
      </c>
      <c r="CK10622" s="3">
        <v>0</v>
      </c>
      <c r="CL10622" s="3">
        <v>0</v>
      </c>
      <c r="CM10622" s="3">
        <v>0</v>
      </c>
      <c r="CN10622" s="3">
        <v>0</v>
      </c>
      <c r="CO10622" s="3">
        <v>0</v>
      </c>
      <c r="CP10622" s="3">
        <v>0</v>
      </c>
      <c r="CQ10622" s="3">
        <v>0</v>
      </c>
      <c r="CR10622" s="3">
        <v>0</v>
      </c>
      <c r="CS10622" s="2">
        <v>2013</v>
      </c>
    </row>
    <row r="10623" spans="1:97" ht="15" customHeight="1" x14ac:dyDescent="0.25">
      <c r="A10623" s="2">
        <v>58048</v>
      </c>
      <c r="B10623" s="5" t="s">
        <v>47</v>
      </c>
      <c r="C10623" s="5" t="s">
        <v>2</v>
      </c>
      <c r="D10623" s="5" t="s">
        <v>1121</v>
      </c>
      <c r="E10623" s="5" t="s">
        <v>854</v>
      </c>
      <c r="F10623" s="2">
        <v>57421</v>
      </c>
      <c r="G10623" s="5" t="s">
        <v>16</v>
      </c>
      <c r="H10623" s="5" t="s">
        <v>15</v>
      </c>
      <c r="I10623" s="5" t="s">
        <v>97</v>
      </c>
      <c r="J10623" s="5" t="s">
        <v>2</v>
      </c>
      <c r="K10623" s="2">
        <v>22</v>
      </c>
      <c r="L10623" s="2">
        <v>2</v>
      </c>
      <c r="M10623" s="5" t="s">
        <v>48</v>
      </c>
      <c r="N10623" s="5" t="s">
        <v>70</v>
      </c>
      <c r="O10623" s="5" t="s">
        <v>69</v>
      </c>
      <c r="P10623" s="5" t="s">
        <v>69</v>
      </c>
      <c r="Q10623" s="5" t="s">
        <v>2</v>
      </c>
      <c r="R10623" s="5" t="s">
        <v>2</v>
      </c>
      <c r="S10623" s="5" t="s">
        <v>2</v>
      </c>
      <c r="T10623" s="3">
        <v>0</v>
      </c>
      <c r="U10623" s="3">
        <v>0</v>
      </c>
      <c r="V10623" s="3">
        <v>0</v>
      </c>
      <c r="W10623" s="3">
        <v>0</v>
      </c>
      <c r="X10623" s="3">
        <v>0</v>
      </c>
      <c r="Y10623" s="3">
        <v>0</v>
      </c>
      <c r="Z10623" s="3">
        <v>0</v>
      </c>
      <c r="AA10623" s="3">
        <v>0</v>
      </c>
      <c r="AB10623" s="3">
        <v>0</v>
      </c>
      <c r="AC10623" s="3">
        <v>0</v>
      </c>
      <c r="AD10623" s="3">
        <v>0</v>
      </c>
      <c r="AE10623" s="3">
        <v>0</v>
      </c>
      <c r="AF10623" s="3">
        <v>0</v>
      </c>
      <c r="AG10623" s="3">
        <v>0</v>
      </c>
      <c r="AH10623" s="3">
        <v>0</v>
      </c>
      <c r="AI10623" s="3">
        <v>0</v>
      </c>
      <c r="AJ10623" s="3">
        <v>0</v>
      </c>
      <c r="AK10623" s="3">
        <v>0</v>
      </c>
      <c r="AL10623" s="3">
        <v>0</v>
      </c>
      <c r="AM10623" s="3">
        <v>0</v>
      </c>
      <c r="AN10623" s="3">
        <v>0</v>
      </c>
      <c r="AO10623" s="3">
        <v>0</v>
      </c>
      <c r="AP10623" s="3">
        <v>0</v>
      </c>
      <c r="AQ10623" s="3">
        <v>0</v>
      </c>
      <c r="AR10623" s="4">
        <v>0</v>
      </c>
      <c r="AS10623" s="4">
        <v>0</v>
      </c>
      <c r="AT10623" s="4">
        <v>0</v>
      </c>
      <c r="AU10623" s="4">
        <v>0</v>
      </c>
      <c r="AV10623" s="4">
        <v>0</v>
      </c>
      <c r="AW10623" s="4">
        <v>0</v>
      </c>
      <c r="AX10623" s="4">
        <v>0</v>
      </c>
      <c r="AY10623" s="4">
        <v>0</v>
      </c>
      <c r="AZ10623" s="4">
        <v>0</v>
      </c>
      <c r="BA10623" s="4">
        <v>0</v>
      </c>
      <c r="BB10623" s="4">
        <v>0</v>
      </c>
      <c r="BC10623" s="4">
        <v>0</v>
      </c>
      <c r="BD10623" s="3">
        <v>59173</v>
      </c>
      <c r="BE10623" s="3">
        <v>59927</v>
      </c>
      <c r="BF10623" s="3">
        <v>84266</v>
      </c>
      <c r="BG10623" s="3">
        <v>74706</v>
      </c>
      <c r="BH10623" s="3">
        <v>87100</v>
      </c>
      <c r="BI10623" s="3">
        <v>73647</v>
      </c>
      <c r="BJ10623" s="3">
        <v>50529</v>
      </c>
      <c r="BK10623" s="3">
        <v>43955</v>
      </c>
      <c r="BL10623" s="3">
        <v>44747</v>
      </c>
      <c r="BM10623" s="3">
        <v>72416</v>
      </c>
      <c r="BN10623" s="3">
        <v>74353</v>
      </c>
      <c r="BO10623" s="3">
        <v>82043</v>
      </c>
      <c r="BP10623" s="3">
        <v>59173</v>
      </c>
      <c r="BQ10623" s="3">
        <v>59927</v>
      </c>
      <c r="BR10623" s="3">
        <v>84266</v>
      </c>
      <c r="BS10623" s="3">
        <v>74706</v>
      </c>
      <c r="BT10623" s="3">
        <v>87100</v>
      </c>
      <c r="BU10623" s="3">
        <v>73647</v>
      </c>
      <c r="BV10623" s="3">
        <v>50529</v>
      </c>
      <c r="BW10623" s="3">
        <v>43955</v>
      </c>
      <c r="BX10623" s="3">
        <v>44747</v>
      </c>
      <c r="BY10623" s="3">
        <v>72416</v>
      </c>
      <c r="BZ10623" s="3">
        <v>74353</v>
      </c>
      <c r="CA10623" s="3">
        <v>82043</v>
      </c>
      <c r="CB10623" s="3">
        <v>6202</v>
      </c>
      <c r="CC10623" s="3">
        <v>6281</v>
      </c>
      <c r="CD10623" s="3">
        <v>8832</v>
      </c>
      <c r="CE10623" s="3">
        <v>7830</v>
      </c>
      <c r="CF10623" s="3">
        <v>9129</v>
      </c>
      <c r="CG10623" s="3">
        <v>7719</v>
      </c>
      <c r="CH10623" s="3">
        <v>5296</v>
      </c>
      <c r="CI10623" s="3">
        <v>4607</v>
      </c>
      <c r="CJ10623" s="3">
        <v>4690</v>
      </c>
      <c r="CK10623" s="3">
        <v>7590</v>
      </c>
      <c r="CL10623" s="3">
        <v>7793</v>
      </c>
      <c r="CM10623" s="3">
        <v>8599</v>
      </c>
      <c r="CN10623" s="3">
        <v>0</v>
      </c>
      <c r="CO10623" s="3">
        <v>0</v>
      </c>
      <c r="CP10623" s="3">
        <v>806862</v>
      </c>
      <c r="CQ10623" s="3">
        <v>806862</v>
      </c>
      <c r="CR10623" s="3">
        <v>84568</v>
      </c>
      <c r="CS10623" s="2">
        <v>2013</v>
      </c>
    </row>
    <row r="10624" spans="1:97" ht="15" customHeight="1" x14ac:dyDescent="0.25">
      <c r="A10624" s="2">
        <v>58049</v>
      </c>
      <c r="B10624" s="5" t="s">
        <v>47</v>
      </c>
      <c r="C10624" s="5" t="s">
        <v>2</v>
      </c>
      <c r="D10624" s="5" t="s">
        <v>1120</v>
      </c>
      <c r="E10624" s="5" t="s">
        <v>1119</v>
      </c>
      <c r="F10624" s="2">
        <v>57420</v>
      </c>
      <c r="G10624" s="5" t="s">
        <v>36</v>
      </c>
      <c r="H10624" s="5" t="s">
        <v>28</v>
      </c>
      <c r="I10624" s="5" t="s">
        <v>110</v>
      </c>
      <c r="J10624" s="5" t="s">
        <v>2</v>
      </c>
      <c r="K10624" s="2">
        <v>493</v>
      </c>
      <c r="L10624" s="2">
        <v>4</v>
      </c>
      <c r="M10624" s="5" t="s">
        <v>51</v>
      </c>
      <c r="N10624" s="5" t="s">
        <v>53</v>
      </c>
      <c r="O10624" s="5" t="s">
        <v>52</v>
      </c>
      <c r="P10624" s="5" t="s">
        <v>52</v>
      </c>
      <c r="Q10624" s="5" t="s">
        <v>2</v>
      </c>
      <c r="R10624" s="5" t="s">
        <v>2</v>
      </c>
      <c r="S10624" s="5" t="s">
        <v>2</v>
      </c>
      <c r="T10624" s="3">
        <v>0</v>
      </c>
      <c r="U10624" s="3">
        <v>0</v>
      </c>
      <c r="V10624" s="3">
        <v>0</v>
      </c>
      <c r="W10624" s="3">
        <v>0</v>
      </c>
      <c r="X10624" s="3">
        <v>0</v>
      </c>
      <c r="Y10624" s="3">
        <v>0</v>
      </c>
      <c r="Z10624" s="3">
        <v>0</v>
      </c>
      <c r="AA10624" s="3">
        <v>0</v>
      </c>
      <c r="AB10624" s="3">
        <v>0</v>
      </c>
      <c r="AC10624" s="3">
        <v>0</v>
      </c>
      <c r="AD10624" s="3">
        <v>0</v>
      </c>
      <c r="AE10624" s="3">
        <v>0</v>
      </c>
      <c r="AF10624" s="3">
        <v>0</v>
      </c>
      <c r="AG10624" s="3">
        <v>0</v>
      </c>
      <c r="AH10624" s="3">
        <v>0</v>
      </c>
      <c r="AI10624" s="3">
        <v>0</v>
      </c>
      <c r="AJ10624" s="3">
        <v>0</v>
      </c>
      <c r="AK10624" s="3">
        <v>0</v>
      </c>
      <c r="AL10624" s="3">
        <v>0</v>
      </c>
      <c r="AM10624" s="3">
        <v>0</v>
      </c>
      <c r="AN10624" s="3">
        <v>0</v>
      </c>
      <c r="AO10624" s="3">
        <v>0</v>
      </c>
      <c r="AP10624" s="3">
        <v>0</v>
      </c>
      <c r="AQ10624" s="3">
        <v>0</v>
      </c>
      <c r="AR10624" s="4">
        <v>0</v>
      </c>
      <c r="AS10624" s="4">
        <v>0</v>
      </c>
      <c r="AT10624" s="4">
        <v>0</v>
      </c>
      <c r="AU10624" s="4">
        <v>0</v>
      </c>
      <c r="AV10624" s="4">
        <v>0</v>
      </c>
      <c r="AW10624" s="4">
        <v>0</v>
      </c>
      <c r="AX10624" s="4">
        <v>0</v>
      </c>
      <c r="AY10624" s="4">
        <v>0</v>
      </c>
      <c r="AZ10624" s="4">
        <v>0</v>
      </c>
      <c r="BA10624" s="4">
        <v>0</v>
      </c>
      <c r="BB10624" s="4">
        <v>0</v>
      </c>
      <c r="BC10624" s="4">
        <v>0</v>
      </c>
      <c r="BD10624" s="3">
        <v>715</v>
      </c>
      <c r="BE10624" s="3">
        <v>732</v>
      </c>
      <c r="BF10624" s="3">
        <v>1117</v>
      </c>
      <c r="BG10624" s="3">
        <v>1521</v>
      </c>
      <c r="BH10624" s="3">
        <v>1366</v>
      </c>
      <c r="BI10624" s="3">
        <v>1408</v>
      </c>
      <c r="BJ10624" s="3">
        <v>1357</v>
      </c>
      <c r="BK10624" s="3">
        <v>1177</v>
      </c>
      <c r="BL10624" s="3">
        <v>1291</v>
      </c>
      <c r="BM10624" s="3">
        <v>1039</v>
      </c>
      <c r="BN10624" s="3">
        <v>778</v>
      </c>
      <c r="BO10624" s="3">
        <v>543</v>
      </c>
      <c r="BP10624" s="3">
        <v>715</v>
      </c>
      <c r="BQ10624" s="3">
        <v>732</v>
      </c>
      <c r="BR10624" s="3">
        <v>1117</v>
      </c>
      <c r="BS10624" s="3">
        <v>1521</v>
      </c>
      <c r="BT10624" s="3">
        <v>1366</v>
      </c>
      <c r="BU10624" s="3">
        <v>1408</v>
      </c>
      <c r="BV10624" s="3">
        <v>1357</v>
      </c>
      <c r="BW10624" s="3">
        <v>1177</v>
      </c>
      <c r="BX10624" s="3">
        <v>1291</v>
      </c>
      <c r="BY10624" s="3">
        <v>1039</v>
      </c>
      <c r="BZ10624" s="3">
        <v>778</v>
      </c>
      <c r="CA10624" s="3">
        <v>543</v>
      </c>
      <c r="CB10624" s="3">
        <v>74.899000000000001</v>
      </c>
      <c r="CC10624" s="3">
        <v>76.700999999999993</v>
      </c>
      <c r="CD10624" s="3">
        <v>117.11499999999999</v>
      </c>
      <c r="CE10624" s="3">
        <v>159.46299999999999</v>
      </c>
      <c r="CF10624" s="3">
        <v>143.13499999999999</v>
      </c>
      <c r="CG10624" s="3">
        <v>147.55000000000001</v>
      </c>
      <c r="CH10624" s="3">
        <v>142.273</v>
      </c>
      <c r="CI10624" s="3">
        <v>123.411</v>
      </c>
      <c r="CJ10624" s="3">
        <v>135.32400000000001</v>
      </c>
      <c r="CK10624" s="3">
        <v>108.938</v>
      </c>
      <c r="CL10624" s="3">
        <v>81.507999999999996</v>
      </c>
      <c r="CM10624" s="3">
        <v>56.872999999999998</v>
      </c>
      <c r="CN10624" s="3">
        <v>0</v>
      </c>
      <c r="CO10624" s="3">
        <v>0</v>
      </c>
      <c r="CP10624" s="3">
        <v>13044</v>
      </c>
      <c r="CQ10624" s="3">
        <v>13044</v>
      </c>
      <c r="CR10624" s="3">
        <v>1367.19</v>
      </c>
      <c r="CS10624" s="2">
        <v>2013</v>
      </c>
    </row>
    <row r="10625" spans="1:97" ht="15" customHeight="1" x14ac:dyDescent="0.25">
      <c r="A10625" s="2">
        <v>58051</v>
      </c>
      <c r="B10625" s="5" t="s">
        <v>47</v>
      </c>
      <c r="C10625" s="5" t="s">
        <v>2</v>
      </c>
      <c r="D10625" s="5" t="s">
        <v>1118</v>
      </c>
      <c r="E10625" s="5" t="s">
        <v>1118</v>
      </c>
      <c r="F10625" s="2">
        <v>57425</v>
      </c>
      <c r="G10625" s="5" t="s">
        <v>29</v>
      </c>
      <c r="H10625" s="5" t="s">
        <v>28</v>
      </c>
      <c r="I10625" s="5" t="s">
        <v>108</v>
      </c>
      <c r="J10625" s="5" t="s">
        <v>2</v>
      </c>
      <c r="K10625" s="2">
        <v>327</v>
      </c>
      <c r="L10625" s="2">
        <v>6</v>
      </c>
      <c r="M10625" s="5" t="s">
        <v>50</v>
      </c>
      <c r="N10625" s="5" t="s">
        <v>13</v>
      </c>
      <c r="O10625" s="5" t="s">
        <v>26</v>
      </c>
      <c r="P10625" s="5" t="s">
        <v>26</v>
      </c>
      <c r="Q10625" s="5" t="s">
        <v>2</v>
      </c>
      <c r="R10625" s="5" t="s">
        <v>2</v>
      </c>
      <c r="S10625" s="5" t="s">
        <v>21</v>
      </c>
      <c r="T10625" s="3">
        <v>47</v>
      </c>
      <c r="U10625" s="3">
        <v>14</v>
      </c>
      <c r="V10625" s="3">
        <v>12</v>
      </c>
      <c r="W10625" s="3">
        <v>19</v>
      </c>
      <c r="X10625" s="3">
        <v>18</v>
      </c>
      <c r="Y10625" s="3">
        <v>15</v>
      </c>
      <c r="Z10625" s="3">
        <v>37</v>
      </c>
      <c r="AA10625" s="3">
        <v>19</v>
      </c>
      <c r="AB10625" s="3">
        <v>13</v>
      </c>
      <c r="AC10625" s="3">
        <v>16</v>
      </c>
      <c r="AD10625" s="3">
        <v>15</v>
      </c>
      <c r="AE10625" s="3">
        <v>33</v>
      </c>
      <c r="AF10625" s="3">
        <v>47</v>
      </c>
      <c r="AG10625" s="3">
        <v>14</v>
      </c>
      <c r="AH10625" s="3">
        <v>12</v>
      </c>
      <c r="AI10625" s="3">
        <v>19</v>
      </c>
      <c r="AJ10625" s="3">
        <v>18</v>
      </c>
      <c r="AK10625" s="3">
        <v>15</v>
      </c>
      <c r="AL10625" s="3">
        <v>37</v>
      </c>
      <c r="AM10625" s="3">
        <v>19</v>
      </c>
      <c r="AN10625" s="3">
        <v>13</v>
      </c>
      <c r="AO10625" s="3">
        <v>16</v>
      </c>
      <c r="AP10625" s="3">
        <v>15</v>
      </c>
      <c r="AQ10625" s="3">
        <v>33</v>
      </c>
      <c r="AR10625" s="4">
        <v>5.88</v>
      </c>
      <c r="AS10625" s="4">
        <v>5.88</v>
      </c>
      <c r="AT10625" s="4">
        <v>5.88</v>
      </c>
      <c r="AU10625" s="4">
        <v>5.88</v>
      </c>
      <c r="AV10625" s="4">
        <v>5.88</v>
      </c>
      <c r="AW10625" s="4">
        <v>5.88</v>
      </c>
      <c r="AX10625" s="4">
        <v>5.88</v>
      </c>
      <c r="AY10625" s="4">
        <v>5.88</v>
      </c>
      <c r="AZ10625" s="4">
        <v>5.88</v>
      </c>
      <c r="BA10625" s="4">
        <v>5.88</v>
      </c>
      <c r="BB10625" s="4">
        <v>5.88</v>
      </c>
      <c r="BC10625" s="4">
        <v>5.88</v>
      </c>
      <c r="BD10625" s="3">
        <v>276</v>
      </c>
      <c r="BE10625" s="3">
        <v>82</v>
      </c>
      <c r="BF10625" s="3">
        <v>71</v>
      </c>
      <c r="BG10625" s="3">
        <v>112</v>
      </c>
      <c r="BH10625" s="3">
        <v>106</v>
      </c>
      <c r="BI10625" s="3">
        <v>88</v>
      </c>
      <c r="BJ10625" s="3">
        <v>218</v>
      </c>
      <c r="BK10625" s="3">
        <v>112</v>
      </c>
      <c r="BL10625" s="3">
        <v>76</v>
      </c>
      <c r="BM10625" s="3">
        <v>94</v>
      </c>
      <c r="BN10625" s="3">
        <v>88</v>
      </c>
      <c r="BO10625" s="3">
        <v>194</v>
      </c>
      <c r="BP10625" s="3">
        <v>276</v>
      </c>
      <c r="BQ10625" s="3">
        <v>82</v>
      </c>
      <c r="BR10625" s="3">
        <v>71</v>
      </c>
      <c r="BS10625" s="3">
        <v>112</v>
      </c>
      <c r="BT10625" s="3">
        <v>106</v>
      </c>
      <c r="BU10625" s="3">
        <v>88</v>
      </c>
      <c r="BV10625" s="3">
        <v>218</v>
      </c>
      <c r="BW10625" s="3">
        <v>112</v>
      </c>
      <c r="BX10625" s="3">
        <v>76</v>
      </c>
      <c r="BY10625" s="3">
        <v>94</v>
      </c>
      <c r="BZ10625" s="3">
        <v>88</v>
      </c>
      <c r="CA10625" s="3">
        <v>194</v>
      </c>
      <c r="CB10625" s="3">
        <v>11.097</v>
      </c>
      <c r="CC10625" s="3">
        <v>3.23</v>
      </c>
      <c r="CD10625" s="3">
        <v>2.673</v>
      </c>
      <c r="CE10625" s="3">
        <v>4.4509999999999996</v>
      </c>
      <c r="CF10625" s="3">
        <v>4.1950000000000003</v>
      </c>
      <c r="CG10625" s="3">
        <v>3.4550000000000001</v>
      </c>
      <c r="CH10625" s="3">
        <v>8.5210000000000008</v>
      </c>
      <c r="CI10625" s="3">
        <v>4.3899999999999997</v>
      </c>
      <c r="CJ10625" s="3">
        <v>3.113</v>
      </c>
      <c r="CK10625" s="3">
        <v>3.645</v>
      </c>
      <c r="CL10625" s="3">
        <v>3.4590000000000001</v>
      </c>
      <c r="CM10625" s="3">
        <v>7.5510000000000002</v>
      </c>
      <c r="CN10625" s="3">
        <v>258</v>
      </c>
      <c r="CO10625" s="3">
        <v>258</v>
      </c>
      <c r="CP10625" s="3">
        <v>1517</v>
      </c>
      <c r="CQ10625" s="3">
        <v>1517</v>
      </c>
      <c r="CR10625" s="3">
        <v>59.78</v>
      </c>
      <c r="CS10625" s="2">
        <v>2013</v>
      </c>
    </row>
    <row r="10626" spans="1:97" ht="15" customHeight="1" x14ac:dyDescent="0.25">
      <c r="A10626" s="2">
        <v>58052</v>
      </c>
      <c r="B10626" s="5" t="s">
        <v>9</v>
      </c>
      <c r="C10626" s="5" t="s">
        <v>2</v>
      </c>
      <c r="D10626" s="5" t="s">
        <v>1117</v>
      </c>
      <c r="E10626" s="5" t="s">
        <v>1116</v>
      </c>
      <c r="F10626" s="2">
        <v>57427</v>
      </c>
      <c r="G10626" s="5" t="s">
        <v>39</v>
      </c>
      <c r="H10626" s="5" t="s">
        <v>6</v>
      </c>
      <c r="I10626" s="5" t="s">
        <v>108</v>
      </c>
      <c r="J10626" s="5" t="s">
        <v>2</v>
      </c>
      <c r="K10626" s="2">
        <v>32213</v>
      </c>
      <c r="L10626" s="2">
        <v>7</v>
      </c>
      <c r="M10626" s="5" t="s">
        <v>5</v>
      </c>
      <c r="N10626" s="5" t="s">
        <v>4</v>
      </c>
      <c r="O10626" s="5" t="s">
        <v>26</v>
      </c>
      <c r="P10626" s="5" t="s">
        <v>26</v>
      </c>
      <c r="Q10626" s="5" t="s">
        <v>2</v>
      </c>
      <c r="R10626" s="5" t="s">
        <v>2</v>
      </c>
      <c r="S10626" s="5" t="s">
        <v>21</v>
      </c>
      <c r="T10626" s="3">
        <v>0</v>
      </c>
      <c r="U10626" s="3">
        <v>0</v>
      </c>
      <c r="V10626" s="3">
        <v>0</v>
      </c>
      <c r="W10626" s="3">
        <v>0</v>
      </c>
      <c r="X10626" s="3">
        <v>0</v>
      </c>
      <c r="Y10626" s="3">
        <v>0</v>
      </c>
      <c r="Z10626" s="3">
        <v>0</v>
      </c>
      <c r="AA10626" s="3">
        <v>0</v>
      </c>
      <c r="AB10626" s="3">
        <v>0</v>
      </c>
      <c r="AC10626" s="3">
        <v>0</v>
      </c>
      <c r="AD10626" s="3">
        <v>0</v>
      </c>
      <c r="AE10626" s="3">
        <v>0</v>
      </c>
      <c r="AF10626" s="3">
        <v>0</v>
      </c>
      <c r="AG10626" s="3">
        <v>0</v>
      </c>
      <c r="AH10626" s="3">
        <v>0</v>
      </c>
      <c r="AI10626" s="3">
        <v>0</v>
      </c>
      <c r="AJ10626" s="3">
        <v>0</v>
      </c>
      <c r="AK10626" s="3">
        <v>0</v>
      </c>
      <c r="AL10626" s="3">
        <v>0</v>
      </c>
      <c r="AM10626" s="3">
        <v>0</v>
      </c>
      <c r="AN10626" s="3">
        <v>0</v>
      </c>
      <c r="AO10626" s="3">
        <v>0</v>
      </c>
      <c r="AP10626" s="3">
        <v>0</v>
      </c>
      <c r="AQ10626" s="3">
        <v>0</v>
      </c>
      <c r="AR10626" s="4">
        <v>0</v>
      </c>
      <c r="AS10626" s="4">
        <v>0</v>
      </c>
      <c r="AT10626" s="4">
        <v>0</v>
      </c>
      <c r="AU10626" s="4">
        <v>0</v>
      </c>
      <c r="AV10626" s="4">
        <v>0</v>
      </c>
      <c r="AW10626" s="4">
        <v>0</v>
      </c>
      <c r="AX10626" s="4">
        <v>0</v>
      </c>
      <c r="AY10626" s="4">
        <v>0</v>
      </c>
      <c r="AZ10626" s="4">
        <v>0</v>
      </c>
      <c r="BA10626" s="4">
        <v>0</v>
      </c>
      <c r="BB10626" s="4">
        <v>0</v>
      </c>
      <c r="BC10626" s="4">
        <v>0</v>
      </c>
      <c r="BD10626" s="3">
        <v>0</v>
      </c>
      <c r="BE10626" s="3">
        <v>0</v>
      </c>
      <c r="BF10626" s="3">
        <v>0</v>
      </c>
      <c r="BG10626" s="3">
        <v>0</v>
      </c>
      <c r="BH10626" s="3">
        <v>0</v>
      </c>
      <c r="BI10626" s="3">
        <v>0</v>
      </c>
      <c r="BJ10626" s="3">
        <v>0</v>
      </c>
      <c r="BK10626" s="3">
        <v>0</v>
      </c>
      <c r="BL10626" s="3">
        <v>0</v>
      </c>
      <c r="BM10626" s="3">
        <v>0</v>
      </c>
      <c r="BN10626" s="3">
        <v>0</v>
      </c>
      <c r="BO10626" s="3">
        <v>0</v>
      </c>
      <c r="BP10626" s="3">
        <v>0</v>
      </c>
      <c r="BQ10626" s="3">
        <v>0</v>
      </c>
      <c r="BR10626" s="3">
        <v>0</v>
      </c>
      <c r="BS10626" s="3">
        <v>0</v>
      </c>
      <c r="BT10626" s="3">
        <v>0</v>
      </c>
      <c r="BU10626" s="3">
        <v>0</v>
      </c>
      <c r="BV10626" s="3">
        <v>0</v>
      </c>
      <c r="BW10626" s="3">
        <v>0</v>
      </c>
      <c r="BX10626" s="3">
        <v>0</v>
      </c>
      <c r="BY10626" s="3">
        <v>0</v>
      </c>
      <c r="BZ10626" s="3">
        <v>0</v>
      </c>
      <c r="CA10626" s="3">
        <v>0</v>
      </c>
      <c r="CB10626" s="3">
        <v>0</v>
      </c>
      <c r="CC10626" s="3">
        <v>0</v>
      </c>
      <c r="CD10626" s="3">
        <v>0</v>
      </c>
      <c r="CE10626" s="3">
        <v>0</v>
      </c>
      <c r="CF10626" s="3">
        <v>0</v>
      </c>
      <c r="CG10626" s="3">
        <v>0</v>
      </c>
      <c r="CH10626" s="3">
        <v>0</v>
      </c>
      <c r="CI10626" s="3">
        <v>0</v>
      </c>
      <c r="CJ10626" s="3">
        <v>0</v>
      </c>
      <c r="CK10626" s="3">
        <v>0</v>
      </c>
      <c r="CL10626" s="3">
        <v>0</v>
      </c>
      <c r="CM10626" s="3">
        <v>0</v>
      </c>
      <c r="CN10626" s="3">
        <v>0</v>
      </c>
      <c r="CO10626" s="3">
        <v>0</v>
      </c>
      <c r="CP10626" s="3">
        <v>0</v>
      </c>
      <c r="CQ10626" s="3">
        <v>0</v>
      </c>
      <c r="CR10626" s="3">
        <v>0</v>
      </c>
      <c r="CS10626" s="2">
        <v>2013</v>
      </c>
    </row>
    <row r="10627" spans="1:97" ht="15" customHeight="1" x14ac:dyDescent="0.25">
      <c r="A10627" s="2">
        <v>58052</v>
      </c>
      <c r="B10627" s="5" t="s">
        <v>9</v>
      </c>
      <c r="C10627" s="5" t="s">
        <v>2</v>
      </c>
      <c r="D10627" s="5" t="s">
        <v>1117</v>
      </c>
      <c r="E10627" s="5" t="s">
        <v>1116</v>
      </c>
      <c r="F10627" s="2">
        <v>57427</v>
      </c>
      <c r="G10627" s="5" t="s">
        <v>39</v>
      </c>
      <c r="H10627" s="5" t="s">
        <v>6</v>
      </c>
      <c r="I10627" s="5" t="s">
        <v>108</v>
      </c>
      <c r="J10627" s="5" t="s">
        <v>2</v>
      </c>
      <c r="K10627" s="2">
        <v>32213</v>
      </c>
      <c r="L10627" s="2">
        <v>7</v>
      </c>
      <c r="M10627" s="5" t="s">
        <v>5</v>
      </c>
      <c r="N10627" s="5" t="s">
        <v>4</v>
      </c>
      <c r="O10627" s="5" t="s">
        <v>3</v>
      </c>
      <c r="P10627" s="5" t="s">
        <v>3</v>
      </c>
      <c r="Q10627" s="5" t="s">
        <v>2</v>
      </c>
      <c r="R10627" s="5" t="s">
        <v>2</v>
      </c>
      <c r="S10627" s="5" t="s">
        <v>1</v>
      </c>
      <c r="T10627" s="3">
        <v>56606</v>
      </c>
      <c r="U10627" s="3">
        <v>48794</v>
      </c>
      <c r="V10627" s="3">
        <v>79021</v>
      </c>
      <c r="W10627" s="3">
        <v>81545</v>
      </c>
      <c r="X10627" s="3">
        <v>100593</v>
      </c>
      <c r="Y10627" s="3">
        <v>72389</v>
      </c>
      <c r="Z10627" s="3">
        <v>103168</v>
      </c>
      <c r="AA10627" s="3">
        <v>90824</v>
      </c>
      <c r="AB10627" s="3">
        <v>54515</v>
      </c>
      <c r="AC10627" s="3">
        <v>60388</v>
      </c>
      <c r="AD10627" s="3">
        <v>58804</v>
      </c>
      <c r="AE10627" s="3">
        <v>69209</v>
      </c>
      <c r="AF10627" s="3">
        <v>5950</v>
      </c>
      <c r="AG10627" s="3">
        <v>5128</v>
      </c>
      <c r="AH10627" s="3">
        <v>8305</v>
      </c>
      <c r="AI10627" s="3">
        <v>8570</v>
      </c>
      <c r="AJ10627" s="3">
        <v>10572</v>
      </c>
      <c r="AK10627" s="3">
        <v>7608</v>
      </c>
      <c r="AL10627" s="3">
        <v>10843</v>
      </c>
      <c r="AM10627" s="3">
        <v>9545</v>
      </c>
      <c r="AN10627" s="3">
        <v>5730</v>
      </c>
      <c r="AO10627" s="3">
        <v>6347</v>
      </c>
      <c r="AP10627" s="3">
        <v>6180</v>
      </c>
      <c r="AQ10627" s="3">
        <v>7274</v>
      </c>
      <c r="AR10627" s="4">
        <v>1.014</v>
      </c>
      <c r="AS10627" s="4">
        <v>1.014</v>
      </c>
      <c r="AT10627" s="4">
        <v>1.014</v>
      </c>
      <c r="AU10627" s="4">
        <v>1.014</v>
      </c>
      <c r="AV10627" s="4">
        <v>1.014</v>
      </c>
      <c r="AW10627" s="4">
        <v>1.014</v>
      </c>
      <c r="AX10627" s="4">
        <v>1.014</v>
      </c>
      <c r="AY10627" s="4">
        <v>1.014</v>
      </c>
      <c r="AZ10627" s="4">
        <v>1.014</v>
      </c>
      <c r="BA10627" s="4">
        <v>1.014</v>
      </c>
      <c r="BB10627" s="4">
        <v>1.014</v>
      </c>
      <c r="BC10627" s="4">
        <v>1.014</v>
      </c>
      <c r="BD10627" s="3">
        <v>57398</v>
      </c>
      <c r="BE10627" s="3">
        <v>49477</v>
      </c>
      <c r="BF10627" s="3">
        <v>80127</v>
      </c>
      <c r="BG10627" s="3">
        <v>82687</v>
      </c>
      <c r="BH10627" s="3">
        <v>102001</v>
      </c>
      <c r="BI10627" s="3">
        <v>73402</v>
      </c>
      <c r="BJ10627" s="3">
        <v>104612</v>
      </c>
      <c r="BK10627" s="3">
        <v>92096</v>
      </c>
      <c r="BL10627" s="3">
        <v>55278</v>
      </c>
      <c r="BM10627" s="3">
        <v>61233</v>
      </c>
      <c r="BN10627" s="3">
        <v>59627</v>
      </c>
      <c r="BO10627" s="3">
        <v>70178</v>
      </c>
      <c r="BP10627" s="3">
        <v>6033</v>
      </c>
      <c r="BQ10627" s="3">
        <v>5200</v>
      </c>
      <c r="BR10627" s="3">
        <v>8421</v>
      </c>
      <c r="BS10627" s="3">
        <v>8690</v>
      </c>
      <c r="BT10627" s="3">
        <v>10720</v>
      </c>
      <c r="BU10627" s="3">
        <v>7715</v>
      </c>
      <c r="BV10627" s="3">
        <v>10995</v>
      </c>
      <c r="BW10627" s="3">
        <v>9679</v>
      </c>
      <c r="BX10627" s="3">
        <v>5810</v>
      </c>
      <c r="BY10627" s="3">
        <v>6436</v>
      </c>
      <c r="BZ10627" s="3">
        <v>6267</v>
      </c>
      <c r="CA10627" s="3">
        <v>7376</v>
      </c>
      <c r="CB10627" s="3">
        <v>345</v>
      </c>
      <c r="CC10627" s="3">
        <v>297.37799999999999</v>
      </c>
      <c r="CD10627" s="3">
        <v>481.59899999999999</v>
      </c>
      <c r="CE10627" s="3">
        <v>496.98500000000001</v>
      </c>
      <c r="CF10627" s="3">
        <v>613.07399999999996</v>
      </c>
      <c r="CG10627" s="3">
        <v>441.18</v>
      </c>
      <c r="CH10627" s="3">
        <v>628.76700000000005</v>
      </c>
      <c r="CI10627" s="3">
        <v>553.53599999999994</v>
      </c>
      <c r="CJ10627" s="3">
        <v>332.24799999999999</v>
      </c>
      <c r="CK10627" s="3">
        <v>368.04199999999997</v>
      </c>
      <c r="CL10627" s="3">
        <v>358.39</v>
      </c>
      <c r="CM10627" s="3">
        <v>421.80099999999999</v>
      </c>
      <c r="CN10627" s="3">
        <v>875856</v>
      </c>
      <c r="CO10627" s="3">
        <v>92052</v>
      </c>
      <c r="CP10627" s="3">
        <v>888116</v>
      </c>
      <c r="CQ10627" s="3">
        <v>93342</v>
      </c>
      <c r="CR10627" s="3">
        <v>5338</v>
      </c>
      <c r="CS10627" s="2">
        <v>2013</v>
      </c>
    </row>
    <row r="10628" spans="1:97" ht="15" customHeight="1" x14ac:dyDescent="0.25">
      <c r="A10628" s="2">
        <v>58053</v>
      </c>
      <c r="B10628" s="5" t="s">
        <v>47</v>
      </c>
      <c r="C10628" s="5" t="s">
        <v>2</v>
      </c>
      <c r="D10628" s="5" t="s">
        <v>1115</v>
      </c>
      <c r="E10628" s="5" t="s">
        <v>1115</v>
      </c>
      <c r="F10628" s="2">
        <v>57429</v>
      </c>
      <c r="G10628" s="5" t="s">
        <v>20</v>
      </c>
      <c r="H10628" s="5" t="s">
        <v>45</v>
      </c>
      <c r="I10628" s="5" t="s">
        <v>117</v>
      </c>
      <c r="J10628" s="5" t="s">
        <v>2</v>
      </c>
      <c r="K10628" s="2">
        <v>339</v>
      </c>
      <c r="L10628" s="2">
        <v>6</v>
      </c>
      <c r="M10628" s="5" t="s">
        <v>50</v>
      </c>
      <c r="N10628" s="5" t="s">
        <v>13</v>
      </c>
      <c r="O10628" s="5" t="s">
        <v>26</v>
      </c>
      <c r="P10628" s="5" t="s">
        <v>26</v>
      </c>
      <c r="Q10628" s="5" t="s">
        <v>2</v>
      </c>
      <c r="R10628" s="5" t="s">
        <v>2</v>
      </c>
      <c r="S10628" s="5" t="s">
        <v>21</v>
      </c>
      <c r="T10628" s="3">
        <v>14</v>
      </c>
      <c r="U10628" s="3">
        <v>12</v>
      </c>
      <c r="V10628" s="3">
        <v>13</v>
      </c>
      <c r="W10628" s="3">
        <v>22</v>
      </c>
      <c r="X10628" s="3">
        <v>35</v>
      </c>
      <c r="Y10628" s="3">
        <v>13</v>
      </c>
      <c r="Z10628" s="3">
        <v>17</v>
      </c>
      <c r="AA10628" s="3">
        <v>17</v>
      </c>
      <c r="AB10628" s="3">
        <v>19</v>
      </c>
      <c r="AC10628" s="3">
        <v>13</v>
      </c>
      <c r="AD10628" s="3">
        <v>13</v>
      </c>
      <c r="AE10628" s="3">
        <v>21</v>
      </c>
      <c r="AF10628" s="3">
        <v>14</v>
      </c>
      <c r="AG10628" s="3">
        <v>12</v>
      </c>
      <c r="AH10628" s="3">
        <v>13</v>
      </c>
      <c r="AI10628" s="3">
        <v>22</v>
      </c>
      <c r="AJ10628" s="3">
        <v>35</v>
      </c>
      <c r="AK10628" s="3">
        <v>13</v>
      </c>
      <c r="AL10628" s="3">
        <v>17</v>
      </c>
      <c r="AM10628" s="3">
        <v>17</v>
      </c>
      <c r="AN10628" s="3">
        <v>19</v>
      </c>
      <c r="AO10628" s="3">
        <v>13</v>
      </c>
      <c r="AP10628" s="3">
        <v>13</v>
      </c>
      <c r="AQ10628" s="3">
        <v>21</v>
      </c>
      <c r="AR10628" s="4">
        <v>5.8</v>
      </c>
      <c r="AS10628" s="4">
        <v>5.8</v>
      </c>
      <c r="AT10628" s="4">
        <v>5.8</v>
      </c>
      <c r="AU10628" s="4">
        <v>5.8</v>
      </c>
      <c r="AV10628" s="4">
        <v>5.8</v>
      </c>
      <c r="AW10628" s="4">
        <v>5.8</v>
      </c>
      <c r="AX10628" s="4">
        <v>5.8</v>
      </c>
      <c r="AY10628" s="4">
        <v>5.8</v>
      </c>
      <c r="AZ10628" s="4">
        <v>5.8</v>
      </c>
      <c r="BA10628" s="4">
        <v>5.8</v>
      </c>
      <c r="BB10628" s="4">
        <v>5.8</v>
      </c>
      <c r="BC10628" s="4">
        <v>5.8</v>
      </c>
      <c r="BD10628" s="3">
        <v>81</v>
      </c>
      <c r="BE10628" s="3">
        <v>70</v>
      </c>
      <c r="BF10628" s="3">
        <v>75</v>
      </c>
      <c r="BG10628" s="3">
        <v>128</v>
      </c>
      <c r="BH10628" s="3">
        <v>203</v>
      </c>
      <c r="BI10628" s="3">
        <v>75</v>
      </c>
      <c r="BJ10628" s="3">
        <v>99</v>
      </c>
      <c r="BK10628" s="3">
        <v>99</v>
      </c>
      <c r="BL10628" s="3">
        <v>110</v>
      </c>
      <c r="BM10628" s="3">
        <v>75</v>
      </c>
      <c r="BN10628" s="3">
        <v>75</v>
      </c>
      <c r="BO10628" s="3">
        <v>122</v>
      </c>
      <c r="BP10628" s="3">
        <v>81</v>
      </c>
      <c r="BQ10628" s="3">
        <v>70</v>
      </c>
      <c r="BR10628" s="3">
        <v>75</v>
      </c>
      <c r="BS10628" s="3">
        <v>128</v>
      </c>
      <c r="BT10628" s="3">
        <v>203</v>
      </c>
      <c r="BU10628" s="3">
        <v>75</v>
      </c>
      <c r="BV10628" s="3">
        <v>99</v>
      </c>
      <c r="BW10628" s="3">
        <v>99</v>
      </c>
      <c r="BX10628" s="3">
        <v>110</v>
      </c>
      <c r="BY10628" s="3">
        <v>75</v>
      </c>
      <c r="BZ10628" s="3">
        <v>75</v>
      </c>
      <c r="CA10628" s="3">
        <v>122</v>
      </c>
      <c r="CB10628" s="3">
        <v>0</v>
      </c>
      <c r="CC10628" s="3">
        <v>0</v>
      </c>
      <c r="CD10628" s="3">
        <v>0</v>
      </c>
      <c r="CE10628" s="3">
        <v>0</v>
      </c>
      <c r="CF10628" s="3">
        <v>0</v>
      </c>
      <c r="CG10628" s="3">
        <v>0</v>
      </c>
      <c r="CH10628" s="3">
        <v>0</v>
      </c>
      <c r="CI10628" s="3">
        <v>0</v>
      </c>
      <c r="CJ10628" s="3">
        <v>0</v>
      </c>
      <c r="CK10628" s="3">
        <v>0</v>
      </c>
      <c r="CL10628" s="3">
        <v>0</v>
      </c>
      <c r="CM10628" s="3">
        <v>0</v>
      </c>
      <c r="CN10628" s="3">
        <v>209</v>
      </c>
      <c r="CO10628" s="3">
        <v>209</v>
      </c>
      <c r="CP10628" s="3">
        <v>1212</v>
      </c>
      <c r="CQ10628" s="3">
        <v>1212</v>
      </c>
      <c r="CR10628" s="3">
        <v>0</v>
      </c>
      <c r="CS10628" s="2">
        <v>2013</v>
      </c>
    </row>
    <row r="10629" spans="1:97" ht="15" customHeight="1" x14ac:dyDescent="0.25">
      <c r="A10629" s="2">
        <v>58054</v>
      </c>
      <c r="B10629" s="5" t="s">
        <v>47</v>
      </c>
      <c r="C10629" s="5" t="s">
        <v>2</v>
      </c>
      <c r="D10629" s="5" t="s">
        <v>1114</v>
      </c>
      <c r="E10629" s="5" t="s">
        <v>1113</v>
      </c>
      <c r="F10629" s="2">
        <v>57430</v>
      </c>
      <c r="G10629" s="5" t="s">
        <v>68</v>
      </c>
      <c r="H10629" s="5" t="s">
        <v>24</v>
      </c>
      <c r="I10629" s="5" t="s">
        <v>110</v>
      </c>
      <c r="J10629" s="5" t="s">
        <v>2</v>
      </c>
      <c r="K10629" s="2">
        <v>22</v>
      </c>
      <c r="L10629" s="2">
        <v>2</v>
      </c>
      <c r="M10629" s="5" t="s">
        <v>48</v>
      </c>
      <c r="N10629" s="5" t="s">
        <v>4</v>
      </c>
      <c r="O10629" s="5" t="s">
        <v>26</v>
      </c>
      <c r="P10629" s="5" t="s">
        <v>26</v>
      </c>
      <c r="Q10629" s="5" t="s">
        <v>2</v>
      </c>
      <c r="R10629" s="5" t="s">
        <v>2</v>
      </c>
      <c r="S10629" s="5" t="s">
        <v>21</v>
      </c>
      <c r="T10629" s="3" t="s">
        <v>0</v>
      </c>
      <c r="U10629" s="3" t="s">
        <v>0</v>
      </c>
      <c r="V10629" s="3" t="s">
        <v>0</v>
      </c>
      <c r="W10629" s="3" t="s">
        <v>0</v>
      </c>
      <c r="X10629" s="3" t="s">
        <v>0</v>
      </c>
      <c r="Y10629" s="3" t="s">
        <v>0</v>
      </c>
      <c r="Z10629" s="3" t="s">
        <v>0</v>
      </c>
      <c r="AA10629" s="3" t="s">
        <v>0</v>
      </c>
      <c r="AB10629" s="3" t="s">
        <v>0</v>
      </c>
      <c r="AC10629" s="3" t="s">
        <v>0</v>
      </c>
      <c r="AD10629" s="3">
        <v>1095</v>
      </c>
      <c r="AE10629" s="3">
        <v>2167</v>
      </c>
      <c r="AF10629" s="3" t="s">
        <v>0</v>
      </c>
      <c r="AG10629" s="3" t="s">
        <v>0</v>
      </c>
      <c r="AH10629" s="3" t="s">
        <v>0</v>
      </c>
      <c r="AI10629" s="3" t="s">
        <v>0</v>
      </c>
      <c r="AJ10629" s="3" t="s">
        <v>0</v>
      </c>
      <c r="AK10629" s="3" t="s">
        <v>0</v>
      </c>
      <c r="AL10629" s="3" t="s">
        <v>0</v>
      </c>
      <c r="AM10629" s="3" t="s">
        <v>0</v>
      </c>
      <c r="AN10629" s="3" t="s">
        <v>0</v>
      </c>
      <c r="AO10629" s="3" t="s">
        <v>0</v>
      </c>
      <c r="AP10629" s="3">
        <v>1095</v>
      </c>
      <c r="AQ10629" s="3">
        <v>2167</v>
      </c>
      <c r="AR10629" s="4" t="s">
        <v>0</v>
      </c>
      <c r="AS10629" s="4" t="s">
        <v>0</v>
      </c>
      <c r="AT10629" s="4" t="s">
        <v>0</v>
      </c>
      <c r="AU10629" s="4" t="s">
        <v>0</v>
      </c>
      <c r="AV10629" s="4" t="s">
        <v>0</v>
      </c>
      <c r="AW10629" s="4" t="s">
        <v>0</v>
      </c>
      <c r="AX10629" s="4" t="s">
        <v>0</v>
      </c>
      <c r="AY10629" s="4" t="s">
        <v>0</v>
      </c>
      <c r="AZ10629" s="4" t="s">
        <v>0</v>
      </c>
      <c r="BA10629" s="4" t="s">
        <v>0</v>
      </c>
      <c r="BB10629" s="4">
        <v>5.9</v>
      </c>
      <c r="BC10629" s="4">
        <v>5.9</v>
      </c>
      <c r="BD10629" s="3" t="s">
        <v>0</v>
      </c>
      <c r="BE10629" s="3" t="s">
        <v>0</v>
      </c>
      <c r="BF10629" s="3" t="s">
        <v>0</v>
      </c>
      <c r="BG10629" s="3" t="s">
        <v>0</v>
      </c>
      <c r="BH10629" s="3" t="s">
        <v>0</v>
      </c>
      <c r="BI10629" s="3" t="s">
        <v>0</v>
      </c>
      <c r="BJ10629" s="3" t="s">
        <v>0</v>
      </c>
      <c r="BK10629" s="3" t="s">
        <v>0</v>
      </c>
      <c r="BL10629" s="3" t="s">
        <v>0</v>
      </c>
      <c r="BM10629" s="3" t="s">
        <v>0</v>
      </c>
      <c r="BN10629" s="3">
        <v>6461</v>
      </c>
      <c r="BO10629" s="3">
        <v>12785</v>
      </c>
      <c r="BP10629" s="3" t="s">
        <v>0</v>
      </c>
      <c r="BQ10629" s="3" t="s">
        <v>0</v>
      </c>
      <c r="BR10629" s="3" t="s">
        <v>0</v>
      </c>
      <c r="BS10629" s="3" t="s">
        <v>0</v>
      </c>
      <c r="BT10629" s="3" t="s">
        <v>0</v>
      </c>
      <c r="BU10629" s="3" t="s">
        <v>0</v>
      </c>
      <c r="BV10629" s="3" t="s">
        <v>0</v>
      </c>
      <c r="BW10629" s="3" t="s">
        <v>0</v>
      </c>
      <c r="BX10629" s="3" t="s">
        <v>0</v>
      </c>
      <c r="BY10629" s="3" t="s">
        <v>0</v>
      </c>
      <c r="BZ10629" s="3">
        <v>6461</v>
      </c>
      <c r="CA10629" s="3">
        <v>12785</v>
      </c>
      <c r="CB10629" s="3" t="s">
        <v>0</v>
      </c>
      <c r="CC10629" s="3" t="s">
        <v>0</v>
      </c>
      <c r="CD10629" s="3" t="s">
        <v>0</v>
      </c>
      <c r="CE10629" s="3" t="s">
        <v>0</v>
      </c>
      <c r="CF10629" s="3" t="s">
        <v>0</v>
      </c>
      <c r="CG10629" s="3" t="s">
        <v>0</v>
      </c>
      <c r="CH10629" s="3" t="s">
        <v>0</v>
      </c>
      <c r="CI10629" s="3" t="s">
        <v>0</v>
      </c>
      <c r="CJ10629" s="3" t="s">
        <v>0</v>
      </c>
      <c r="CK10629" s="3" t="s">
        <v>0</v>
      </c>
      <c r="CL10629" s="3">
        <v>422.52300000000002</v>
      </c>
      <c r="CM10629" s="3">
        <v>770.53300000000002</v>
      </c>
      <c r="CN10629" s="3">
        <v>3262</v>
      </c>
      <c r="CO10629" s="3">
        <v>3262</v>
      </c>
      <c r="CP10629" s="3">
        <v>19246</v>
      </c>
      <c r="CQ10629" s="3">
        <v>19246</v>
      </c>
      <c r="CR10629" s="3">
        <v>1193.056</v>
      </c>
      <c r="CS10629" s="2">
        <v>2013</v>
      </c>
    </row>
    <row r="10630" spans="1:97" ht="15" customHeight="1" x14ac:dyDescent="0.25">
      <c r="A10630" s="2">
        <v>58054</v>
      </c>
      <c r="B10630" s="5" t="s">
        <v>47</v>
      </c>
      <c r="C10630" s="5" t="s">
        <v>2</v>
      </c>
      <c r="D10630" s="5" t="s">
        <v>1114</v>
      </c>
      <c r="E10630" s="5" t="s">
        <v>1113</v>
      </c>
      <c r="F10630" s="2">
        <v>57430</v>
      </c>
      <c r="G10630" s="5" t="s">
        <v>68</v>
      </c>
      <c r="H10630" s="5" t="s">
        <v>24</v>
      </c>
      <c r="I10630" s="5" t="s">
        <v>110</v>
      </c>
      <c r="J10630" s="5" t="s">
        <v>2</v>
      </c>
      <c r="K10630" s="2">
        <v>22</v>
      </c>
      <c r="L10630" s="2">
        <v>2</v>
      </c>
      <c r="M10630" s="5" t="s">
        <v>48</v>
      </c>
      <c r="N10630" s="5" t="s">
        <v>4</v>
      </c>
      <c r="O10630" s="5" t="s">
        <v>81</v>
      </c>
      <c r="P10630" s="5" t="s">
        <v>80</v>
      </c>
      <c r="Q10630" s="5" t="s">
        <v>2</v>
      </c>
      <c r="R10630" s="5" t="s">
        <v>2</v>
      </c>
      <c r="S10630" s="5" t="s">
        <v>31</v>
      </c>
      <c r="T10630" s="3" t="s">
        <v>0</v>
      </c>
      <c r="U10630" s="3" t="s">
        <v>0</v>
      </c>
      <c r="V10630" s="3" t="s">
        <v>0</v>
      </c>
      <c r="W10630" s="3" t="s">
        <v>0</v>
      </c>
      <c r="X10630" s="3" t="s">
        <v>0</v>
      </c>
      <c r="Y10630" s="3" t="s">
        <v>0</v>
      </c>
      <c r="Z10630" s="3" t="s">
        <v>0</v>
      </c>
      <c r="AA10630" s="3" t="s">
        <v>0</v>
      </c>
      <c r="AB10630" s="3" t="s">
        <v>0</v>
      </c>
      <c r="AC10630" s="3" t="s">
        <v>0</v>
      </c>
      <c r="AD10630" s="3">
        <v>20641</v>
      </c>
      <c r="AE10630" s="3">
        <v>5718</v>
      </c>
      <c r="AF10630" s="3" t="s">
        <v>0</v>
      </c>
      <c r="AG10630" s="3" t="s">
        <v>0</v>
      </c>
      <c r="AH10630" s="3" t="s">
        <v>0</v>
      </c>
      <c r="AI10630" s="3" t="s">
        <v>0</v>
      </c>
      <c r="AJ10630" s="3" t="s">
        <v>0</v>
      </c>
      <c r="AK10630" s="3" t="s">
        <v>0</v>
      </c>
      <c r="AL10630" s="3" t="s">
        <v>0</v>
      </c>
      <c r="AM10630" s="3" t="s">
        <v>0</v>
      </c>
      <c r="AN10630" s="3" t="s">
        <v>0</v>
      </c>
      <c r="AO10630" s="3" t="s">
        <v>0</v>
      </c>
      <c r="AP10630" s="3">
        <v>20641</v>
      </c>
      <c r="AQ10630" s="3">
        <v>5718</v>
      </c>
      <c r="AR10630" s="4" t="s">
        <v>0</v>
      </c>
      <c r="AS10630" s="4" t="s">
        <v>0</v>
      </c>
      <c r="AT10630" s="4" t="s">
        <v>0</v>
      </c>
      <c r="AU10630" s="4" t="s">
        <v>0</v>
      </c>
      <c r="AV10630" s="4" t="s">
        <v>0</v>
      </c>
      <c r="AW10630" s="4" t="s">
        <v>0</v>
      </c>
      <c r="AX10630" s="4" t="s">
        <v>0</v>
      </c>
      <c r="AY10630" s="4" t="s">
        <v>0</v>
      </c>
      <c r="AZ10630" s="4" t="s">
        <v>0</v>
      </c>
      <c r="BA10630" s="4" t="s">
        <v>0</v>
      </c>
      <c r="BB10630" s="4">
        <v>9</v>
      </c>
      <c r="BC10630" s="4">
        <v>9</v>
      </c>
      <c r="BD10630" s="3" t="s">
        <v>0</v>
      </c>
      <c r="BE10630" s="3" t="s">
        <v>0</v>
      </c>
      <c r="BF10630" s="3" t="s">
        <v>0</v>
      </c>
      <c r="BG10630" s="3" t="s">
        <v>0</v>
      </c>
      <c r="BH10630" s="3" t="s">
        <v>0</v>
      </c>
      <c r="BI10630" s="3" t="s">
        <v>0</v>
      </c>
      <c r="BJ10630" s="3" t="s">
        <v>0</v>
      </c>
      <c r="BK10630" s="3" t="s">
        <v>0</v>
      </c>
      <c r="BL10630" s="3" t="s">
        <v>0</v>
      </c>
      <c r="BM10630" s="3" t="s">
        <v>0</v>
      </c>
      <c r="BN10630" s="3">
        <v>185769</v>
      </c>
      <c r="BO10630" s="3">
        <v>51462</v>
      </c>
      <c r="BP10630" s="3" t="s">
        <v>0</v>
      </c>
      <c r="BQ10630" s="3" t="s">
        <v>0</v>
      </c>
      <c r="BR10630" s="3" t="s">
        <v>0</v>
      </c>
      <c r="BS10630" s="3" t="s">
        <v>0</v>
      </c>
      <c r="BT10630" s="3" t="s">
        <v>0</v>
      </c>
      <c r="BU10630" s="3" t="s">
        <v>0</v>
      </c>
      <c r="BV10630" s="3" t="s">
        <v>0</v>
      </c>
      <c r="BW10630" s="3" t="s">
        <v>0</v>
      </c>
      <c r="BX10630" s="3" t="s">
        <v>0</v>
      </c>
      <c r="BY10630" s="3" t="s">
        <v>0</v>
      </c>
      <c r="BZ10630" s="3">
        <v>185769</v>
      </c>
      <c r="CA10630" s="3">
        <v>51462</v>
      </c>
      <c r="CB10630" s="3" t="s">
        <v>0</v>
      </c>
      <c r="CC10630" s="3" t="s">
        <v>0</v>
      </c>
      <c r="CD10630" s="3" t="s">
        <v>0</v>
      </c>
      <c r="CE10630" s="3" t="s">
        <v>0</v>
      </c>
      <c r="CF10630" s="3" t="s">
        <v>0</v>
      </c>
      <c r="CG10630" s="3" t="s">
        <v>0</v>
      </c>
      <c r="CH10630" s="3" t="s">
        <v>0</v>
      </c>
      <c r="CI10630" s="3" t="s">
        <v>0</v>
      </c>
      <c r="CJ10630" s="3" t="s">
        <v>0</v>
      </c>
      <c r="CK10630" s="3" t="s">
        <v>0</v>
      </c>
      <c r="CL10630" s="3">
        <v>12149.477000000001</v>
      </c>
      <c r="CM10630" s="3">
        <v>3101.4670000000001</v>
      </c>
      <c r="CN10630" s="3">
        <v>26359</v>
      </c>
      <c r="CO10630" s="3">
        <v>26359</v>
      </c>
      <c r="CP10630" s="3">
        <v>237231</v>
      </c>
      <c r="CQ10630" s="3">
        <v>237231</v>
      </c>
      <c r="CR10630" s="3">
        <v>15250.944</v>
      </c>
      <c r="CS10630" s="2">
        <v>2013</v>
      </c>
    </row>
    <row r="10631" spans="1:97" ht="15" customHeight="1" x14ac:dyDescent="0.25">
      <c r="A10631" s="2">
        <v>58055</v>
      </c>
      <c r="B10631" s="5" t="s">
        <v>47</v>
      </c>
      <c r="C10631" s="5" t="s">
        <v>2</v>
      </c>
      <c r="D10631" s="5" t="s">
        <v>1112</v>
      </c>
      <c r="E10631" s="5" t="s">
        <v>1111</v>
      </c>
      <c r="F10631" s="2">
        <v>57434</v>
      </c>
      <c r="G10631" s="5" t="s">
        <v>86</v>
      </c>
      <c r="H10631" s="5" t="s">
        <v>6</v>
      </c>
      <c r="I10631" s="5" t="s">
        <v>108</v>
      </c>
      <c r="J10631" s="5" t="s">
        <v>2</v>
      </c>
      <c r="K10631" s="2">
        <v>311</v>
      </c>
      <c r="L10631" s="2">
        <v>6</v>
      </c>
      <c r="M10631" s="5" t="s">
        <v>50</v>
      </c>
      <c r="N10631" s="5" t="s">
        <v>13</v>
      </c>
      <c r="O10631" s="5" t="s">
        <v>12</v>
      </c>
      <c r="P10631" s="5" t="s">
        <v>11</v>
      </c>
      <c r="Q10631" s="5" t="s">
        <v>2</v>
      </c>
      <c r="R10631" s="5" t="s">
        <v>2</v>
      </c>
      <c r="S10631" s="5" t="s">
        <v>10</v>
      </c>
      <c r="T10631" s="3">
        <v>15017</v>
      </c>
      <c r="U10631" s="3">
        <v>13771</v>
      </c>
      <c r="V10631" s="3">
        <v>19471</v>
      </c>
      <c r="W10631" s="3">
        <v>21078</v>
      </c>
      <c r="X10631" s="3">
        <v>21117</v>
      </c>
      <c r="Y10631" s="3">
        <v>20592</v>
      </c>
      <c r="Z10631" s="3">
        <v>16326</v>
      </c>
      <c r="AA10631" s="3">
        <v>18574</v>
      </c>
      <c r="AB10631" s="3">
        <v>20028</v>
      </c>
      <c r="AC10631" s="3">
        <v>19333</v>
      </c>
      <c r="AD10631" s="3">
        <v>17187</v>
      </c>
      <c r="AE10631" s="3">
        <v>17960</v>
      </c>
      <c r="AF10631" s="3">
        <v>15017</v>
      </c>
      <c r="AG10631" s="3">
        <v>13771</v>
      </c>
      <c r="AH10631" s="3">
        <v>19471</v>
      </c>
      <c r="AI10631" s="3">
        <v>21078</v>
      </c>
      <c r="AJ10631" s="3">
        <v>21117</v>
      </c>
      <c r="AK10631" s="3">
        <v>20592</v>
      </c>
      <c r="AL10631" s="3">
        <v>16326</v>
      </c>
      <c r="AM10631" s="3">
        <v>18574</v>
      </c>
      <c r="AN10631" s="3">
        <v>20028</v>
      </c>
      <c r="AO10631" s="3">
        <v>19333</v>
      </c>
      <c r="AP10631" s="3">
        <v>17187</v>
      </c>
      <c r="AQ10631" s="3">
        <v>17960</v>
      </c>
      <c r="AR10631" s="4">
        <v>0.56999999999999995</v>
      </c>
      <c r="AS10631" s="4">
        <v>0.56999999999999995</v>
      </c>
      <c r="AT10631" s="4">
        <v>0.56999999999999995</v>
      </c>
      <c r="AU10631" s="4">
        <v>0.56999999999999995</v>
      </c>
      <c r="AV10631" s="4">
        <v>0.56999999999999995</v>
      </c>
      <c r="AW10631" s="4">
        <v>0.56999999999999995</v>
      </c>
      <c r="AX10631" s="4">
        <v>0.56999999999999995</v>
      </c>
      <c r="AY10631" s="4">
        <v>0.56999999999999995</v>
      </c>
      <c r="AZ10631" s="4">
        <v>0.56999999999999995</v>
      </c>
      <c r="BA10631" s="4">
        <v>0.56999999999999995</v>
      </c>
      <c r="BB10631" s="4">
        <v>0.56999999999999995</v>
      </c>
      <c r="BC10631" s="4">
        <v>0.56999999999999995</v>
      </c>
      <c r="BD10631" s="3">
        <v>8560</v>
      </c>
      <c r="BE10631" s="3">
        <v>7849</v>
      </c>
      <c r="BF10631" s="3">
        <v>11098</v>
      </c>
      <c r="BG10631" s="3">
        <v>12014</v>
      </c>
      <c r="BH10631" s="3">
        <v>12037</v>
      </c>
      <c r="BI10631" s="3">
        <v>11737</v>
      </c>
      <c r="BJ10631" s="3">
        <v>9306</v>
      </c>
      <c r="BK10631" s="3">
        <v>10587</v>
      </c>
      <c r="BL10631" s="3">
        <v>11416</v>
      </c>
      <c r="BM10631" s="3">
        <v>11020</v>
      </c>
      <c r="BN10631" s="3">
        <v>9797</v>
      </c>
      <c r="BO10631" s="3">
        <v>10237</v>
      </c>
      <c r="BP10631" s="3">
        <v>8560</v>
      </c>
      <c r="BQ10631" s="3">
        <v>7849</v>
      </c>
      <c r="BR10631" s="3">
        <v>11098</v>
      </c>
      <c r="BS10631" s="3">
        <v>12014</v>
      </c>
      <c r="BT10631" s="3">
        <v>12037</v>
      </c>
      <c r="BU10631" s="3">
        <v>11737</v>
      </c>
      <c r="BV10631" s="3">
        <v>9306</v>
      </c>
      <c r="BW10631" s="3">
        <v>10587</v>
      </c>
      <c r="BX10631" s="3">
        <v>11416</v>
      </c>
      <c r="BY10631" s="3">
        <v>11020</v>
      </c>
      <c r="BZ10631" s="3">
        <v>9797</v>
      </c>
      <c r="CA10631" s="3">
        <v>10237</v>
      </c>
      <c r="CB10631" s="3">
        <v>754.97400000000005</v>
      </c>
      <c r="CC10631" s="3">
        <v>692.24199999999996</v>
      </c>
      <c r="CD10631" s="3">
        <v>978.76400000000001</v>
      </c>
      <c r="CE10631" s="3">
        <v>1059.5899999999999</v>
      </c>
      <c r="CF10631" s="3">
        <v>1061.5050000000001</v>
      </c>
      <c r="CG10631" s="3">
        <v>1035.152</v>
      </c>
      <c r="CH10631" s="3">
        <v>820.673</v>
      </c>
      <c r="CI10631" s="3">
        <v>933.68299999999999</v>
      </c>
      <c r="CJ10631" s="3">
        <v>1006.773</v>
      </c>
      <c r="CK10631" s="3">
        <v>971.84400000000005</v>
      </c>
      <c r="CL10631" s="3">
        <v>863.95899999999995</v>
      </c>
      <c r="CM10631" s="3">
        <v>902.84100000000001</v>
      </c>
      <c r="CN10631" s="3">
        <v>220454</v>
      </c>
      <c r="CO10631" s="3">
        <v>220454</v>
      </c>
      <c r="CP10631" s="3">
        <v>125658</v>
      </c>
      <c r="CQ10631" s="3">
        <v>125658</v>
      </c>
      <c r="CR10631" s="3">
        <v>11082</v>
      </c>
      <c r="CS10631" s="2">
        <v>2013</v>
      </c>
    </row>
    <row r="10632" spans="1:97" ht="15" customHeight="1" x14ac:dyDescent="0.25">
      <c r="A10632" s="2">
        <v>58056</v>
      </c>
      <c r="B10632" s="5" t="s">
        <v>47</v>
      </c>
      <c r="C10632" s="5" t="s">
        <v>2</v>
      </c>
      <c r="D10632" s="5" t="s">
        <v>1110</v>
      </c>
      <c r="E10632" s="5" t="s">
        <v>1110</v>
      </c>
      <c r="F10632" s="2">
        <v>57435</v>
      </c>
      <c r="G10632" s="5" t="s">
        <v>20</v>
      </c>
      <c r="H10632" s="5" t="s">
        <v>45</v>
      </c>
      <c r="I10632" s="5" t="s">
        <v>117</v>
      </c>
      <c r="J10632" s="5" t="s">
        <v>2</v>
      </c>
      <c r="K10632" s="2">
        <v>312</v>
      </c>
      <c r="L10632" s="2">
        <v>6</v>
      </c>
      <c r="M10632" s="5" t="s">
        <v>50</v>
      </c>
      <c r="N10632" s="5" t="s">
        <v>14</v>
      </c>
      <c r="O10632" s="5" t="s">
        <v>3</v>
      </c>
      <c r="P10632" s="5" t="s">
        <v>3</v>
      </c>
      <c r="Q10632" s="5" t="s">
        <v>2</v>
      </c>
      <c r="R10632" s="5" t="s">
        <v>2</v>
      </c>
      <c r="S10632" s="5" t="s">
        <v>1</v>
      </c>
      <c r="T10632" s="3">
        <v>21415</v>
      </c>
      <c r="U10632" s="3">
        <v>19727</v>
      </c>
      <c r="V10632" s="3">
        <v>19025</v>
      </c>
      <c r="W10632" s="3">
        <v>16371</v>
      </c>
      <c r="X10632" s="3">
        <v>17289</v>
      </c>
      <c r="Y10632" s="3">
        <v>20454</v>
      </c>
      <c r="Z10632" s="3">
        <v>25954</v>
      </c>
      <c r="AA10632" s="3">
        <v>26470</v>
      </c>
      <c r="AB10632" s="3">
        <v>26404</v>
      </c>
      <c r="AC10632" s="3">
        <v>22910</v>
      </c>
      <c r="AD10632" s="3">
        <v>22598</v>
      </c>
      <c r="AE10632" s="3">
        <v>26315</v>
      </c>
      <c r="AF10632" s="3">
        <v>21415</v>
      </c>
      <c r="AG10632" s="3">
        <v>19727</v>
      </c>
      <c r="AH10632" s="3">
        <v>19025</v>
      </c>
      <c r="AI10632" s="3">
        <v>16371</v>
      </c>
      <c r="AJ10632" s="3">
        <v>17289</v>
      </c>
      <c r="AK10632" s="3">
        <v>20454</v>
      </c>
      <c r="AL10632" s="3">
        <v>25954</v>
      </c>
      <c r="AM10632" s="3">
        <v>26470</v>
      </c>
      <c r="AN10632" s="3">
        <v>26404</v>
      </c>
      <c r="AO10632" s="3">
        <v>22910</v>
      </c>
      <c r="AP10632" s="3">
        <v>22598</v>
      </c>
      <c r="AQ10632" s="3">
        <v>26315</v>
      </c>
      <c r="AR10632" s="4">
        <v>1.0249999999999999</v>
      </c>
      <c r="AS10632" s="4">
        <v>1.0249999999999999</v>
      </c>
      <c r="AT10632" s="4">
        <v>1.0249999999999999</v>
      </c>
      <c r="AU10632" s="4">
        <v>1.0249999999999999</v>
      </c>
      <c r="AV10632" s="4">
        <v>1.0249999999999999</v>
      </c>
      <c r="AW10632" s="4">
        <v>1.0249999999999999</v>
      </c>
      <c r="AX10632" s="4">
        <v>1.0249999999999999</v>
      </c>
      <c r="AY10632" s="4">
        <v>1.0249999999999999</v>
      </c>
      <c r="AZ10632" s="4">
        <v>1.0249999999999999</v>
      </c>
      <c r="BA10632" s="4">
        <v>1.0249999999999999</v>
      </c>
      <c r="BB10632" s="4">
        <v>1.0249999999999999</v>
      </c>
      <c r="BC10632" s="4">
        <v>1.0249999999999999</v>
      </c>
      <c r="BD10632" s="3">
        <v>21950</v>
      </c>
      <c r="BE10632" s="3">
        <v>20220</v>
      </c>
      <c r="BF10632" s="3">
        <v>19501</v>
      </c>
      <c r="BG10632" s="3">
        <v>16780</v>
      </c>
      <c r="BH10632" s="3">
        <v>17721</v>
      </c>
      <c r="BI10632" s="3">
        <v>20965</v>
      </c>
      <c r="BJ10632" s="3">
        <v>26603</v>
      </c>
      <c r="BK10632" s="3">
        <v>27132</v>
      </c>
      <c r="BL10632" s="3">
        <v>27064</v>
      </c>
      <c r="BM10632" s="3">
        <v>23483</v>
      </c>
      <c r="BN10632" s="3">
        <v>23163</v>
      </c>
      <c r="BO10632" s="3">
        <v>26973</v>
      </c>
      <c r="BP10632" s="3">
        <v>21950</v>
      </c>
      <c r="BQ10632" s="3">
        <v>20220</v>
      </c>
      <c r="BR10632" s="3">
        <v>19501</v>
      </c>
      <c r="BS10632" s="3">
        <v>16780</v>
      </c>
      <c r="BT10632" s="3">
        <v>17721</v>
      </c>
      <c r="BU10632" s="3">
        <v>20965</v>
      </c>
      <c r="BV10632" s="3">
        <v>26603</v>
      </c>
      <c r="BW10632" s="3">
        <v>27132</v>
      </c>
      <c r="BX10632" s="3">
        <v>27064</v>
      </c>
      <c r="BY10632" s="3">
        <v>23483</v>
      </c>
      <c r="BZ10632" s="3">
        <v>23163</v>
      </c>
      <c r="CA10632" s="3">
        <v>26973</v>
      </c>
      <c r="CB10632" s="3">
        <v>1434.3589999999999</v>
      </c>
      <c r="CC10632" s="3">
        <v>1321.277</v>
      </c>
      <c r="CD10632" s="3">
        <v>1274.29</v>
      </c>
      <c r="CE10632" s="3">
        <v>1096.5340000000001</v>
      </c>
      <c r="CF10632" s="3">
        <v>1158.0229999999999</v>
      </c>
      <c r="CG10632" s="3">
        <v>1370.0239999999999</v>
      </c>
      <c r="CH10632" s="3">
        <v>1738.4059999999999</v>
      </c>
      <c r="CI10632" s="3">
        <v>1772.934</v>
      </c>
      <c r="CJ10632" s="3">
        <v>1768.5029999999999</v>
      </c>
      <c r="CK10632" s="3">
        <v>1534.4939999999999</v>
      </c>
      <c r="CL10632" s="3">
        <v>1513.579</v>
      </c>
      <c r="CM10632" s="3">
        <v>1762.577</v>
      </c>
      <c r="CN10632" s="3">
        <v>264932</v>
      </c>
      <c r="CO10632" s="3">
        <v>264932</v>
      </c>
      <c r="CP10632" s="3">
        <v>271555</v>
      </c>
      <c r="CQ10632" s="3">
        <v>271555</v>
      </c>
      <c r="CR10632" s="3">
        <v>17745</v>
      </c>
      <c r="CS10632" s="2">
        <v>2013</v>
      </c>
    </row>
    <row r="10633" spans="1:97" ht="15" customHeight="1" x14ac:dyDescent="0.25">
      <c r="A10633" s="2">
        <v>58056</v>
      </c>
      <c r="B10633" s="5" t="s">
        <v>47</v>
      </c>
      <c r="C10633" s="5" t="s">
        <v>2</v>
      </c>
      <c r="D10633" s="5" t="s">
        <v>1110</v>
      </c>
      <c r="E10633" s="5" t="s">
        <v>1110</v>
      </c>
      <c r="F10633" s="2">
        <v>57435</v>
      </c>
      <c r="G10633" s="5" t="s">
        <v>20</v>
      </c>
      <c r="H10633" s="5" t="s">
        <v>45</v>
      </c>
      <c r="I10633" s="5" t="s">
        <v>117</v>
      </c>
      <c r="J10633" s="5" t="s">
        <v>2</v>
      </c>
      <c r="K10633" s="2">
        <v>312</v>
      </c>
      <c r="L10633" s="2">
        <v>6</v>
      </c>
      <c r="M10633" s="5" t="s">
        <v>50</v>
      </c>
      <c r="N10633" s="5" t="s">
        <v>13</v>
      </c>
      <c r="O10633" s="5" t="s">
        <v>12</v>
      </c>
      <c r="P10633" s="5" t="s">
        <v>11</v>
      </c>
      <c r="Q10633" s="5" t="s">
        <v>2</v>
      </c>
      <c r="R10633" s="5" t="s">
        <v>2</v>
      </c>
      <c r="S10633" s="5" t="s">
        <v>10</v>
      </c>
      <c r="T10633" s="3">
        <v>8769</v>
      </c>
      <c r="U10633" s="3">
        <v>7899</v>
      </c>
      <c r="V10633" s="3">
        <v>8486</v>
      </c>
      <c r="W10633" s="3">
        <v>7702</v>
      </c>
      <c r="X10633" s="3">
        <v>8543</v>
      </c>
      <c r="Y10633" s="3">
        <v>8320</v>
      </c>
      <c r="Z10633" s="3">
        <v>8556</v>
      </c>
      <c r="AA10633" s="3">
        <v>9453</v>
      </c>
      <c r="AB10633" s="3">
        <v>8623</v>
      </c>
      <c r="AC10633" s="3">
        <v>9414</v>
      </c>
      <c r="AD10633" s="3">
        <v>9362</v>
      </c>
      <c r="AE10633" s="3">
        <v>9774</v>
      </c>
      <c r="AF10633" s="3">
        <v>8769</v>
      </c>
      <c r="AG10633" s="3">
        <v>7899</v>
      </c>
      <c r="AH10633" s="3">
        <v>8486</v>
      </c>
      <c r="AI10633" s="3">
        <v>7702</v>
      </c>
      <c r="AJ10633" s="3">
        <v>8543</v>
      </c>
      <c r="AK10633" s="3">
        <v>8320</v>
      </c>
      <c r="AL10633" s="3">
        <v>8556</v>
      </c>
      <c r="AM10633" s="3">
        <v>9453</v>
      </c>
      <c r="AN10633" s="3">
        <v>8623</v>
      </c>
      <c r="AO10633" s="3">
        <v>9414</v>
      </c>
      <c r="AP10633" s="3">
        <v>9362</v>
      </c>
      <c r="AQ10633" s="3">
        <v>9774</v>
      </c>
      <c r="AR10633" s="4">
        <v>0.749</v>
      </c>
      <c r="AS10633" s="4">
        <v>0.749</v>
      </c>
      <c r="AT10633" s="4">
        <v>0.749</v>
      </c>
      <c r="AU10633" s="4">
        <v>0.749</v>
      </c>
      <c r="AV10633" s="4">
        <v>0.749</v>
      </c>
      <c r="AW10633" s="4">
        <v>0.749</v>
      </c>
      <c r="AX10633" s="4">
        <v>0.749</v>
      </c>
      <c r="AY10633" s="4">
        <v>0.749</v>
      </c>
      <c r="AZ10633" s="4">
        <v>0.749</v>
      </c>
      <c r="BA10633" s="4">
        <v>0.749</v>
      </c>
      <c r="BB10633" s="4">
        <v>0.749</v>
      </c>
      <c r="BC10633" s="4">
        <v>0.749</v>
      </c>
      <c r="BD10633" s="3">
        <v>6568</v>
      </c>
      <c r="BE10633" s="3">
        <v>5916</v>
      </c>
      <c r="BF10633" s="3">
        <v>6356</v>
      </c>
      <c r="BG10633" s="3">
        <v>5769</v>
      </c>
      <c r="BH10633" s="3">
        <v>6399</v>
      </c>
      <c r="BI10633" s="3">
        <v>6232</v>
      </c>
      <c r="BJ10633" s="3">
        <v>6408</v>
      </c>
      <c r="BK10633" s="3">
        <v>7080</v>
      </c>
      <c r="BL10633" s="3">
        <v>6459</v>
      </c>
      <c r="BM10633" s="3">
        <v>7051</v>
      </c>
      <c r="BN10633" s="3">
        <v>7012</v>
      </c>
      <c r="BO10633" s="3">
        <v>7321</v>
      </c>
      <c r="BP10633" s="3">
        <v>6568</v>
      </c>
      <c r="BQ10633" s="3">
        <v>5916</v>
      </c>
      <c r="BR10633" s="3">
        <v>6356</v>
      </c>
      <c r="BS10633" s="3">
        <v>5769</v>
      </c>
      <c r="BT10633" s="3">
        <v>6399</v>
      </c>
      <c r="BU10633" s="3">
        <v>6232</v>
      </c>
      <c r="BV10633" s="3">
        <v>6408</v>
      </c>
      <c r="BW10633" s="3">
        <v>7080</v>
      </c>
      <c r="BX10633" s="3">
        <v>6459</v>
      </c>
      <c r="BY10633" s="3">
        <v>7051</v>
      </c>
      <c r="BZ10633" s="3">
        <v>7012</v>
      </c>
      <c r="CA10633" s="3">
        <v>7321</v>
      </c>
      <c r="CB10633" s="3">
        <v>537.78899999999999</v>
      </c>
      <c r="CC10633" s="3">
        <v>484.48899999999998</v>
      </c>
      <c r="CD10633" s="3">
        <v>520.495</v>
      </c>
      <c r="CE10633" s="3">
        <v>472.39499999999998</v>
      </c>
      <c r="CF10633" s="3">
        <v>523.98900000000003</v>
      </c>
      <c r="CG10633" s="3">
        <v>510.27</v>
      </c>
      <c r="CH10633" s="3">
        <v>524.75699999999995</v>
      </c>
      <c r="CI10633" s="3">
        <v>579.81799999999998</v>
      </c>
      <c r="CJ10633" s="3">
        <v>528.91200000000003</v>
      </c>
      <c r="CK10633" s="3">
        <v>577.428</v>
      </c>
      <c r="CL10633" s="3">
        <v>574.17999999999995</v>
      </c>
      <c r="CM10633" s="3">
        <v>599.47799999999995</v>
      </c>
      <c r="CN10633" s="3">
        <v>104901</v>
      </c>
      <c r="CO10633" s="3">
        <v>104901</v>
      </c>
      <c r="CP10633" s="3">
        <v>78571</v>
      </c>
      <c r="CQ10633" s="3">
        <v>78571</v>
      </c>
      <c r="CR10633" s="3">
        <v>6434</v>
      </c>
      <c r="CS10633" s="2">
        <v>2013</v>
      </c>
    </row>
    <row r="10634" spans="1:97" ht="15" customHeight="1" x14ac:dyDescent="0.25">
      <c r="A10634" s="2">
        <v>58057</v>
      </c>
      <c r="B10634" s="5" t="s">
        <v>47</v>
      </c>
      <c r="C10634" s="5" t="s">
        <v>2</v>
      </c>
      <c r="D10634" s="5" t="s">
        <v>1109</v>
      </c>
      <c r="E10634" s="5" t="s">
        <v>1109</v>
      </c>
      <c r="F10634" s="2">
        <v>57436</v>
      </c>
      <c r="G10634" s="5" t="s">
        <v>49</v>
      </c>
      <c r="H10634" s="5" t="s">
        <v>41</v>
      </c>
      <c r="I10634" s="5" t="s">
        <v>101</v>
      </c>
      <c r="J10634" s="5" t="s">
        <v>2</v>
      </c>
      <c r="K10634" s="2">
        <v>312</v>
      </c>
      <c r="L10634" s="2">
        <v>6</v>
      </c>
      <c r="M10634" s="5" t="s">
        <v>50</v>
      </c>
      <c r="N10634" s="5" t="s">
        <v>14</v>
      </c>
      <c r="O10634" s="5" t="s">
        <v>12</v>
      </c>
      <c r="P10634" s="5" t="s">
        <v>11</v>
      </c>
      <c r="Q10634" s="5" t="s">
        <v>2</v>
      </c>
      <c r="R10634" s="5" t="s">
        <v>2</v>
      </c>
      <c r="S10634" s="5" t="s">
        <v>10</v>
      </c>
      <c r="T10634" s="3">
        <v>9655</v>
      </c>
      <c r="U10634" s="3">
        <v>8865</v>
      </c>
      <c r="V10634" s="3">
        <v>9147</v>
      </c>
      <c r="W10634" s="3">
        <v>9275</v>
      </c>
      <c r="X10634" s="3">
        <v>12216</v>
      </c>
      <c r="Y10634" s="3">
        <v>11031</v>
      </c>
      <c r="Z10634" s="3">
        <v>12193</v>
      </c>
      <c r="AA10634" s="3">
        <v>11130</v>
      </c>
      <c r="AB10634" s="3">
        <v>9966</v>
      </c>
      <c r="AC10634" s="3">
        <v>9635</v>
      </c>
      <c r="AD10634" s="3">
        <v>10494</v>
      </c>
      <c r="AE10634" s="3">
        <v>10728</v>
      </c>
      <c r="AF10634" s="3">
        <v>9655</v>
      </c>
      <c r="AG10634" s="3">
        <v>8865</v>
      </c>
      <c r="AH10634" s="3">
        <v>9147</v>
      </c>
      <c r="AI10634" s="3">
        <v>9275</v>
      </c>
      <c r="AJ10634" s="3">
        <v>12216</v>
      </c>
      <c r="AK10634" s="3">
        <v>11031</v>
      </c>
      <c r="AL10634" s="3">
        <v>12193</v>
      </c>
      <c r="AM10634" s="3">
        <v>11130</v>
      </c>
      <c r="AN10634" s="3">
        <v>9966</v>
      </c>
      <c r="AO10634" s="3">
        <v>9635</v>
      </c>
      <c r="AP10634" s="3">
        <v>10494</v>
      </c>
      <c r="AQ10634" s="3">
        <v>10728</v>
      </c>
      <c r="AR10634" s="4">
        <v>0.65</v>
      </c>
      <c r="AS10634" s="4">
        <v>0.65</v>
      </c>
      <c r="AT10634" s="4">
        <v>0.65</v>
      </c>
      <c r="AU10634" s="4">
        <v>0.65</v>
      </c>
      <c r="AV10634" s="4">
        <v>0.65</v>
      </c>
      <c r="AW10634" s="4">
        <v>0.65</v>
      </c>
      <c r="AX10634" s="4">
        <v>0.65</v>
      </c>
      <c r="AY10634" s="4">
        <v>0.65</v>
      </c>
      <c r="AZ10634" s="4">
        <v>0.65</v>
      </c>
      <c r="BA10634" s="4">
        <v>0.65</v>
      </c>
      <c r="BB10634" s="4">
        <v>0.65</v>
      </c>
      <c r="BC10634" s="4">
        <v>0.65</v>
      </c>
      <c r="BD10634" s="3">
        <v>6276</v>
      </c>
      <c r="BE10634" s="3">
        <v>5762</v>
      </c>
      <c r="BF10634" s="3">
        <v>5946</v>
      </c>
      <c r="BG10634" s="3">
        <v>6029</v>
      </c>
      <c r="BH10634" s="3">
        <v>7940</v>
      </c>
      <c r="BI10634" s="3">
        <v>7170</v>
      </c>
      <c r="BJ10634" s="3">
        <v>7925</v>
      </c>
      <c r="BK10634" s="3">
        <v>7235</v>
      </c>
      <c r="BL10634" s="3">
        <v>6478</v>
      </c>
      <c r="BM10634" s="3">
        <v>6263</v>
      </c>
      <c r="BN10634" s="3">
        <v>6821</v>
      </c>
      <c r="BO10634" s="3">
        <v>6973</v>
      </c>
      <c r="BP10634" s="3">
        <v>6276</v>
      </c>
      <c r="BQ10634" s="3">
        <v>5762</v>
      </c>
      <c r="BR10634" s="3">
        <v>5946</v>
      </c>
      <c r="BS10634" s="3">
        <v>6029</v>
      </c>
      <c r="BT10634" s="3">
        <v>7940</v>
      </c>
      <c r="BU10634" s="3">
        <v>7170</v>
      </c>
      <c r="BV10634" s="3">
        <v>7925</v>
      </c>
      <c r="BW10634" s="3">
        <v>7235</v>
      </c>
      <c r="BX10634" s="3">
        <v>6478</v>
      </c>
      <c r="BY10634" s="3">
        <v>6263</v>
      </c>
      <c r="BZ10634" s="3">
        <v>6821</v>
      </c>
      <c r="CA10634" s="3">
        <v>6973</v>
      </c>
      <c r="CB10634" s="3">
        <v>397.28899999999999</v>
      </c>
      <c r="CC10634" s="3">
        <v>364.72800000000001</v>
      </c>
      <c r="CD10634" s="3">
        <v>376.35399999999998</v>
      </c>
      <c r="CE10634" s="3">
        <v>381.59100000000001</v>
      </c>
      <c r="CF10634" s="3">
        <v>502.59300000000002</v>
      </c>
      <c r="CG10634" s="3">
        <v>453.85300000000001</v>
      </c>
      <c r="CH10634" s="3">
        <v>501.65699999999998</v>
      </c>
      <c r="CI10634" s="3">
        <v>457.93</v>
      </c>
      <c r="CJ10634" s="3">
        <v>410.03899999999999</v>
      </c>
      <c r="CK10634" s="3">
        <v>396.40600000000001</v>
      </c>
      <c r="CL10634" s="3">
        <v>431.76100000000002</v>
      </c>
      <c r="CM10634" s="3">
        <v>441.399</v>
      </c>
      <c r="CN10634" s="3">
        <v>124335</v>
      </c>
      <c r="CO10634" s="3">
        <v>124335</v>
      </c>
      <c r="CP10634" s="3">
        <v>80818</v>
      </c>
      <c r="CQ10634" s="3">
        <v>80818</v>
      </c>
      <c r="CR10634" s="3">
        <v>5115.6000000000004</v>
      </c>
      <c r="CS10634" s="2">
        <v>2013</v>
      </c>
    </row>
    <row r="10635" spans="1:97" ht="15" customHeight="1" x14ac:dyDescent="0.25">
      <c r="A10635" s="2">
        <v>58058</v>
      </c>
      <c r="B10635" s="5" t="s">
        <v>9</v>
      </c>
      <c r="C10635" s="5" t="s">
        <v>2</v>
      </c>
      <c r="D10635" s="5" t="s">
        <v>1108</v>
      </c>
      <c r="E10635" s="5" t="s">
        <v>1107</v>
      </c>
      <c r="F10635" s="2">
        <v>57438</v>
      </c>
      <c r="G10635" s="5" t="s">
        <v>20</v>
      </c>
      <c r="H10635" s="5" t="s">
        <v>45</v>
      </c>
      <c r="I10635" s="5" t="s">
        <v>117</v>
      </c>
      <c r="J10635" s="5" t="s">
        <v>2</v>
      </c>
      <c r="K10635" s="2">
        <v>32411</v>
      </c>
      <c r="L10635" s="2">
        <v>7</v>
      </c>
      <c r="M10635" s="5" t="s">
        <v>5</v>
      </c>
      <c r="N10635" s="5" t="s">
        <v>14</v>
      </c>
      <c r="O10635" s="5" t="s">
        <v>3</v>
      </c>
      <c r="P10635" s="5" t="s">
        <v>3</v>
      </c>
      <c r="Q10635" s="5" t="s">
        <v>2</v>
      </c>
      <c r="R10635" s="5" t="s">
        <v>2</v>
      </c>
      <c r="S10635" s="5" t="s">
        <v>1</v>
      </c>
      <c r="T10635" s="3">
        <v>0</v>
      </c>
      <c r="U10635" s="3">
        <v>0</v>
      </c>
      <c r="V10635" s="3">
        <v>0</v>
      </c>
      <c r="W10635" s="3">
        <v>0</v>
      </c>
      <c r="X10635" s="3">
        <v>0</v>
      </c>
      <c r="Y10635" s="3">
        <v>0</v>
      </c>
      <c r="Z10635" s="3">
        <v>0</v>
      </c>
      <c r="AA10635" s="3">
        <v>0</v>
      </c>
      <c r="AB10635" s="3">
        <v>0</v>
      </c>
      <c r="AC10635" s="3">
        <v>0</v>
      </c>
      <c r="AD10635" s="3">
        <v>0</v>
      </c>
      <c r="AE10635" s="3">
        <v>0</v>
      </c>
      <c r="AF10635" s="3">
        <v>0</v>
      </c>
      <c r="AG10635" s="3">
        <v>0</v>
      </c>
      <c r="AH10635" s="3">
        <v>0</v>
      </c>
      <c r="AI10635" s="3">
        <v>0</v>
      </c>
      <c r="AJ10635" s="3">
        <v>0</v>
      </c>
      <c r="AK10635" s="3">
        <v>0</v>
      </c>
      <c r="AL10635" s="3">
        <v>0</v>
      </c>
      <c r="AM10635" s="3">
        <v>0</v>
      </c>
      <c r="AN10635" s="3">
        <v>0</v>
      </c>
      <c r="AO10635" s="3">
        <v>0</v>
      </c>
      <c r="AP10635" s="3">
        <v>0</v>
      </c>
      <c r="AQ10635" s="3">
        <v>0</v>
      </c>
      <c r="AR10635" s="4">
        <v>0</v>
      </c>
      <c r="AS10635" s="4">
        <v>0</v>
      </c>
      <c r="AT10635" s="4">
        <v>0</v>
      </c>
      <c r="AU10635" s="4">
        <v>0</v>
      </c>
      <c r="AV10635" s="4">
        <v>0</v>
      </c>
      <c r="AW10635" s="4">
        <v>0</v>
      </c>
      <c r="AX10635" s="4">
        <v>0</v>
      </c>
      <c r="AY10635" s="4">
        <v>0</v>
      </c>
      <c r="AZ10635" s="4">
        <v>0</v>
      </c>
      <c r="BA10635" s="4">
        <v>0</v>
      </c>
      <c r="BB10635" s="4">
        <v>0</v>
      </c>
      <c r="BC10635" s="4">
        <v>0</v>
      </c>
      <c r="BD10635" s="3">
        <v>0</v>
      </c>
      <c r="BE10635" s="3">
        <v>0</v>
      </c>
      <c r="BF10635" s="3">
        <v>0</v>
      </c>
      <c r="BG10635" s="3">
        <v>0</v>
      </c>
      <c r="BH10635" s="3">
        <v>0</v>
      </c>
      <c r="BI10635" s="3">
        <v>0</v>
      </c>
      <c r="BJ10635" s="3">
        <v>0</v>
      </c>
      <c r="BK10635" s="3">
        <v>0</v>
      </c>
      <c r="BL10635" s="3">
        <v>0</v>
      </c>
      <c r="BM10635" s="3">
        <v>0</v>
      </c>
      <c r="BN10635" s="3">
        <v>0</v>
      </c>
      <c r="BO10635" s="3">
        <v>0</v>
      </c>
      <c r="BP10635" s="3">
        <v>0</v>
      </c>
      <c r="BQ10635" s="3">
        <v>0</v>
      </c>
      <c r="BR10635" s="3">
        <v>0</v>
      </c>
      <c r="BS10635" s="3">
        <v>0</v>
      </c>
      <c r="BT10635" s="3">
        <v>0</v>
      </c>
      <c r="BU10635" s="3">
        <v>0</v>
      </c>
      <c r="BV10635" s="3">
        <v>0</v>
      </c>
      <c r="BW10635" s="3">
        <v>0</v>
      </c>
      <c r="BX10635" s="3">
        <v>0</v>
      </c>
      <c r="BY10635" s="3">
        <v>0</v>
      </c>
      <c r="BZ10635" s="3">
        <v>0</v>
      </c>
      <c r="CA10635" s="3">
        <v>0</v>
      </c>
      <c r="CB10635" s="3">
        <v>0</v>
      </c>
      <c r="CC10635" s="3">
        <v>0</v>
      </c>
      <c r="CD10635" s="3">
        <v>0</v>
      </c>
      <c r="CE10635" s="3">
        <v>0</v>
      </c>
      <c r="CF10635" s="3">
        <v>0</v>
      </c>
      <c r="CG10635" s="3">
        <v>0</v>
      </c>
      <c r="CH10635" s="3">
        <v>0</v>
      </c>
      <c r="CI10635" s="3">
        <v>0</v>
      </c>
      <c r="CJ10635" s="3">
        <v>0</v>
      </c>
      <c r="CK10635" s="3">
        <v>0</v>
      </c>
      <c r="CL10635" s="3">
        <v>0</v>
      </c>
      <c r="CM10635" s="3">
        <v>0</v>
      </c>
      <c r="CN10635" s="3">
        <v>0</v>
      </c>
      <c r="CO10635" s="3">
        <v>0</v>
      </c>
      <c r="CP10635" s="3">
        <v>0</v>
      </c>
      <c r="CQ10635" s="3">
        <v>0</v>
      </c>
      <c r="CR10635" s="3">
        <v>0</v>
      </c>
      <c r="CS10635" s="2">
        <v>2013</v>
      </c>
    </row>
    <row r="10636" spans="1:97" ht="15" customHeight="1" x14ac:dyDescent="0.25">
      <c r="A10636" s="2">
        <v>58059</v>
      </c>
      <c r="B10636" s="5" t="s">
        <v>47</v>
      </c>
      <c r="C10636" s="5" t="s">
        <v>2</v>
      </c>
      <c r="D10636" s="5" t="s">
        <v>1106</v>
      </c>
      <c r="E10636" s="5" t="s">
        <v>1105</v>
      </c>
      <c r="F10636" s="2">
        <v>57437</v>
      </c>
      <c r="G10636" s="5" t="s">
        <v>34</v>
      </c>
      <c r="H10636" s="5" t="s">
        <v>6</v>
      </c>
      <c r="I10636" s="5" t="s">
        <v>108</v>
      </c>
      <c r="J10636" s="5" t="s">
        <v>2</v>
      </c>
      <c r="K10636" s="2">
        <v>312</v>
      </c>
      <c r="L10636" s="2">
        <v>6</v>
      </c>
      <c r="M10636" s="5" t="s">
        <v>50</v>
      </c>
      <c r="N10636" s="5" t="s">
        <v>4</v>
      </c>
      <c r="O10636" s="5" t="s">
        <v>57</v>
      </c>
      <c r="P10636" s="5" t="s">
        <v>54</v>
      </c>
      <c r="Q10636" s="5" t="s">
        <v>2</v>
      </c>
      <c r="R10636" s="5" t="s">
        <v>2</v>
      </c>
      <c r="S10636" s="5" t="s">
        <v>31</v>
      </c>
      <c r="T10636" s="3">
        <v>0</v>
      </c>
      <c r="U10636" s="3">
        <v>0</v>
      </c>
      <c r="V10636" s="3">
        <v>0</v>
      </c>
      <c r="W10636" s="3">
        <v>0</v>
      </c>
      <c r="X10636" s="3">
        <v>0</v>
      </c>
      <c r="Y10636" s="3">
        <v>0</v>
      </c>
      <c r="Z10636" s="3">
        <v>0</v>
      </c>
      <c r="AA10636" s="3">
        <v>0</v>
      </c>
      <c r="AB10636" s="3">
        <v>0</v>
      </c>
      <c r="AC10636" s="3">
        <v>0</v>
      </c>
      <c r="AD10636" s="3" t="s">
        <v>0</v>
      </c>
      <c r="AE10636" s="3">
        <v>0</v>
      </c>
      <c r="AF10636" s="3">
        <v>0</v>
      </c>
      <c r="AG10636" s="3">
        <v>0</v>
      </c>
      <c r="AH10636" s="3">
        <v>0</v>
      </c>
      <c r="AI10636" s="3">
        <v>0</v>
      </c>
      <c r="AJ10636" s="3">
        <v>0</v>
      </c>
      <c r="AK10636" s="3">
        <v>0</v>
      </c>
      <c r="AL10636" s="3">
        <v>0</v>
      </c>
      <c r="AM10636" s="3">
        <v>0</v>
      </c>
      <c r="AN10636" s="3">
        <v>0</v>
      </c>
      <c r="AO10636" s="3">
        <v>0</v>
      </c>
      <c r="AP10636" s="3" t="s">
        <v>0</v>
      </c>
      <c r="AQ10636" s="3">
        <v>0</v>
      </c>
      <c r="AR10636" s="4">
        <v>0</v>
      </c>
      <c r="AS10636" s="4">
        <v>0</v>
      </c>
      <c r="AT10636" s="4">
        <v>0</v>
      </c>
      <c r="AU10636" s="4">
        <v>0</v>
      </c>
      <c r="AV10636" s="4">
        <v>0</v>
      </c>
      <c r="AW10636" s="4">
        <v>0</v>
      </c>
      <c r="AX10636" s="4">
        <v>0</v>
      </c>
      <c r="AY10636" s="4">
        <v>0</v>
      </c>
      <c r="AZ10636" s="4">
        <v>0</v>
      </c>
      <c r="BA10636" s="4">
        <v>0</v>
      </c>
      <c r="BB10636" s="4" t="s">
        <v>0</v>
      </c>
      <c r="BC10636" s="4">
        <v>0</v>
      </c>
      <c r="BD10636" s="3">
        <v>0</v>
      </c>
      <c r="BE10636" s="3">
        <v>0</v>
      </c>
      <c r="BF10636" s="3">
        <v>0</v>
      </c>
      <c r="BG10636" s="3">
        <v>0</v>
      </c>
      <c r="BH10636" s="3">
        <v>0</v>
      </c>
      <c r="BI10636" s="3">
        <v>0</v>
      </c>
      <c r="BJ10636" s="3">
        <v>0</v>
      </c>
      <c r="BK10636" s="3">
        <v>0</v>
      </c>
      <c r="BL10636" s="3">
        <v>0</v>
      </c>
      <c r="BM10636" s="3">
        <v>0</v>
      </c>
      <c r="BN10636" s="3" t="s">
        <v>0</v>
      </c>
      <c r="BO10636" s="3">
        <v>0</v>
      </c>
      <c r="BP10636" s="3">
        <v>0</v>
      </c>
      <c r="BQ10636" s="3">
        <v>0</v>
      </c>
      <c r="BR10636" s="3">
        <v>0</v>
      </c>
      <c r="BS10636" s="3">
        <v>0</v>
      </c>
      <c r="BT10636" s="3">
        <v>0</v>
      </c>
      <c r="BU10636" s="3">
        <v>0</v>
      </c>
      <c r="BV10636" s="3">
        <v>0</v>
      </c>
      <c r="BW10636" s="3">
        <v>0</v>
      </c>
      <c r="BX10636" s="3">
        <v>0</v>
      </c>
      <c r="BY10636" s="3">
        <v>0</v>
      </c>
      <c r="BZ10636" s="3" t="s">
        <v>0</v>
      </c>
      <c r="CA10636" s="3">
        <v>0</v>
      </c>
      <c r="CB10636" s="3">
        <v>0</v>
      </c>
      <c r="CC10636" s="3">
        <v>0</v>
      </c>
      <c r="CD10636" s="3">
        <v>0</v>
      </c>
      <c r="CE10636" s="3">
        <v>0</v>
      </c>
      <c r="CF10636" s="3">
        <v>0</v>
      </c>
      <c r="CG10636" s="3">
        <v>0</v>
      </c>
      <c r="CH10636" s="3">
        <v>0</v>
      </c>
      <c r="CI10636" s="3">
        <v>0</v>
      </c>
      <c r="CJ10636" s="3">
        <v>0</v>
      </c>
      <c r="CK10636" s="3">
        <v>0</v>
      </c>
      <c r="CL10636" s="3" t="s">
        <v>0</v>
      </c>
      <c r="CM10636" s="3">
        <v>0</v>
      </c>
      <c r="CN10636" s="3">
        <v>0</v>
      </c>
      <c r="CO10636" s="3">
        <v>0</v>
      </c>
      <c r="CP10636" s="3">
        <v>0</v>
      </c>
      <c r="CQ10636" s="3">
        <v>0</v>
      </c>
      <c r="CR10636" s="3">
        <v>0</v>
      </c>
      <c r="CS10636" s="2">
        <v>2013</v>
      </c>
    </row>
    <row r="10637" spans="1:97" ht="15" customHeight="1" x14ac:dyDescent="0.25">
      <c r="A10637" s="2">
        <v>58059</v>
      </c>
      <c r="B10637" s="5" t="s">
        <v>47</v>
      </c>
      <c r="C10637" s="5" t="s">
        <v>2</v>
      </c>
      <c r="D10637" s="5" t="s">
        <v>1106</v>
      </c>
      <c r="E10637" s="5" t="s">
        <v>1105</v>
      </c>
      <c r="F10637" s="2">
        <v>57437</v>
      </c>
      <c r="G10637" s="5" t="s">
        <v>34</v>
      </c>
      <c r="H10637" s="5" t="s">
        <v>6</v>
      </c>
      <c r="I10637" s="5" t="s">
        <v>108</v>
      </c>
      <c r="J10637" s="5" t="s">
        <v>2</v>
      </c>
      <c r="K10637" s="2">
        <v>312</v>
      </c>
      <c r="L10637" s="2">
        <v>6</v>
      </c>
      <c r="M10637" s="5" t="s">
        <v>50</v>
      </c>
      <c r="N10637" s="5" t="s">
        <v>4</v>
      </c>
      <c r="O10637" s="5" t="s">
        <v>3</v>
      </c>
      <c r="P10637" s="5" t="s">
        <v>3</v>
      </c>
      <c r="Q10637" s="5" t="s">
        <v>2</v>
      </c>
      <c r="R10637" s="5" t="s">
        <v>2</v>
      </c>
      <c r="S10637" s="5" t="s">
        <v>1</v>
      </c>
      <c r="T10637" s="3">
        <v>0</v>
      </c>
      <c r="U10637" s="3">
        <v>0</v>
      </c>
      <c r="V10637" s="3">
        <v>0</v>
      </c>
      <c r="W10637" s="3">
        <v>0</v>
      </c>
      <c r="X10637" s="3">
        <v>0</v>
      </c>
      <c r="Y10637" s="3">
        <v>0</v>
      </c>
      <c r="Z10637" s="3">
        <v>0</v>
      </c>
      <c r="AA10637" s="3">
        <v>0</v>
      </c>
      <c r="AB10637" s="3">
        <v>0</v>
      </c>
      <c r="AC10637" s="3">
        <v>0</v>
      </c>
      <c r="AD10637" s="3" t="s">
        <v>0</v>
      </c>
      <c r="AE10637" s="3">
        <v>0</v>
      </c>
      <c r="AF10637" s="3">
        <v>0</v>
      </c>
      <c r="AG10637" s="3">
        <v>0</v>
      </c>
      <c r="AH10637" s="3">
        <v>0</v>
      </c>
      <c r="AI10637" s="3">
        <v>0</v>
      </c>
      <c r="AJ10637" s="3">
        <v>0</v>
      </c>
      <c r="AK10637" s="3">
        <v>0</v>
      </c>
      <c r="AL10637" s="3">
        <v>0</v>
      </c>
      <c r="AM10637" s="3">
        <v>0</v>
      </c>
      <c r="AN10637" s="3">
        <v>0</v>
      </c>
      <c r="AO10637" s="3">
        <v>0</v>
      </c>
      <c r="AP10637" s="3" t="s">
        <v>0</v>
      </c>
      <c r="AQ10637" s="3">
        <v>0</v>
      </c>
      <c r="AR10637" s="4">
        <v>0</v>
      </c>
      <c r="AS10637" s="4">
        <v>0</v>
      </c>
      <c r="AT10637" s="4">
        <v>0</v>
      </c>
      <c r="AU10637" s="4">
        <v>0</v>
      </c>
      <c r="AV10637" s="4">
        <v>0</v>
      </c>
      <c r="AW10637" s="4">
        <v>0</v>
      </c>
      <c r="AX10637" s="4">
        <v>0</v>
      </c>
      <c r="AY10637" s="4">
        <v>0</v>
      </c>
      <c r="AZ10637" s="4">
        <v>0</v>
      </c>
      <c r="BA10637" s="4">
        <v>0</v>
      </c>
      <c r="BB10637" s="4" t="s">
        <v>0</v>
      </c>
      <c r="BC10637" s="4">
        <v>0</v>
      </c>
      <c r="BD10637" s="3">
        <v>0</v>
      </c>
      <c r="BE10637" s="3">
        <v>0</v>
      </c>
      <c r="BF10637" s="3">
        <v>0</v>
      </c>
      <c r="BG10637" s="3">
        <v>0</v>
      </c>
      <c r="BH10637" s="3">
        <v>0</v>
      </c>
      <c r="BI10637" s="3">
        <v>0</v>
      </c>
      <c r="BJ10637" s="3">
        <v>0</v>
      </c>
      <c r="BK10637" s="3">
        <v>0</v>
      </c>
      <c r="BL10637" s="3">
        <v>0</v>
      </c>
      <c r="BM10637" s="3">
        <v>0</v>
      </c>
      <c r="BN10637" s="3" t="s">
        <v>0</v>
      </c>
      <c r="BO10637" s="3">
        <v>0</v>
      </c>
      <c r="BP10637" s="3">
        <v>0</v>
      </c>
      <c r="BQ10637" s="3">
        <v>0</v>
      </c>
      <c r="BR10637" s="3">
        <v>0</v>
      </c>
      <c r="BS10637" s="3">
        <v>0</v>
      </c>
      <c r="BT10637" s="3">
        <v>0</v>
      </c>
      <c r="BU10637" s="3">
        <v>0</v>
      </c>
      <c r="BV10637" s="3">
        <v>0</v>
      </c>
      <c r="BW10637" s="3">
        <v>0</v>
      </c>
      <c r="BX10637" s="3">
        <v>0</v>
      </c>
      <c r="BY10637" s="3">
        <v>0</v>
      </c>
      <c r="BZ10637" s="3" t="s">
        <v>0</v>
      </c>
      <c r="CA10637" s="3">
        <v>0</v>
      </c>
      <c r="CB10637" s="3">
        <v>0</v>
      </c>
      <c r="CC10637" s="3">
        <v>0</v>
      </c>
      <c r="CD10637" s="3">
        <v>0</v>
      </c>
      <c r="CE10637" s="3">
        <v>0</v>
      </c>
      <c r="CF10637" s="3">
        <v>0</v>
      </c>
      <c r="CG10637" s="3">
        <v>0</v>
      </c>
      <c r="CH10637" s="3">
        <v>0</v>
      </c>
      <c r="CI10637" s="3">
        <v>0</v>
      </c>
      <c r="CJ10637" s="3">
        <v>0</v>
      </c>
      <c r="CK10637" s="3">
        <v>0</v>
      </c>
      <c r="CL10637" s="3" t="s">
        <v>0</v>
      </c>
      <c r="CM10637" s="3">
        <v>0</v>
      </c>
      <c r="CN10637" s="3">
        <v>0</v>
      </c>
      <c r="CO10637" s="3">
        <v>0</v>
      </c>
      <c r="CP10637" s="3">
        <v>0</v>
      </c>
      <c r="CQ10637" s="3">
        <v>0</v>
      </c>
      <c r="CR10637" s="3">
        <v>0</v>
      </c>
      <c r="CS10637" s="2">
        <v>2013</v>
      </c>
    </row>
    <row r="10638" spans="1:97" ht="15" customHeight="1" x14ac:dyDescent="0.25">
      <c r="A10638" s="2">
        <v>58059</v>
      </c>
      <c r="B10638" s="5" t="s">
        <v>9</v>
      </c>
      <c r="C10638" s="5" t="s">
        <v>2</v>
      </c>
      <c r="D10638" s="5" t="s">
        <v>1106</v>
      </c>
      <c r="E10638" s="5" t="s">
        <v>1105</v>
      </c>
      <c r="F10638" s="2">
        <v>57437</v>
      </c>
      <c r="G10638" s="5" t="s">
        <v>34</v>
      </c>
      <c r="H10638" s="5" t="s">
        <v>6</v>
      </c>
      <c r="I10638" s="5" t="s">
        <v>108</v>
      </c>
      <c r="J10638" s="5" t="s">
        <v>2</v>
      </c>
      <c r="K10638" s="2">
        <v>312</v>
      </c>
      <c r="L10638" s="2">
        <v>7</v>
      </c>
      <c r="M10638" s="5" t="s">
        <v>5</v>
      </c>
      <c r="N10638" s="5" t="s">
        <v>4</v>
      </c>
      <c r="O10638" s="5" t="s">
        <v>57</v>
      </c>
      <c r="P10638" s="5" t="s">
        <v>54</v>
      </c>
      <c r="Q10638" s="5" t="s">
        <v>2</v>
      </c>
      <c r="R10638" s="5" t="s">
        <v>2</v>
      </c>
      <c r="S10638" s="5" t="s">
        <v>31</v>
      </c>
      <c r="T10638" s="3" t="s">
        <v>0</v>
      </c>
      <c r="U10638" s="3" t="s">
        <v>0</v>
      </c>
      <c r="V10638" s="3" t="s">
        <v>0</v>
      </c>
      <c r="W10638" s="3" t="s">
        <v>0</v>
      </c>
      <c r="X10638" s="3" t="s">
        <v>0</v>
      </c>
      <c r="Y10638" s="3" t="s">
        <v>0</v>
      </c>
      <c r="Z10638" s="3" t="s">
        <v>0</v>
      </c>
      <c r="AA10638" s="3" t="s">
        <v>0</v>
      </c>
      <c r="AB10638" s="3" t="s">
        <v>0</v>
      </c>
      <c r="AC10638" s="3" t="s">
        <v>0</v>
      </c>
      <c r="AD10638" s="3">
        <v>0</v>
      </c>
      <c r="AE10638" s="3" t="s">
        <v>0</v>
      </c>
      <c r="AF10638" s="3" t="s">
        <v>0</v>
      </c>
      <c r="AG10638" s="3" t="s">
        <v>0</v>
      </c>
      <c r="AH10638" s="3" t="s">
        <v>0</v>
      </c>
      <c r="AI10638" s="3" t="s">
        <v>0</v>
      </c>
      <c r="AJ10638" s="3" t="s">
        <v>0</v>
      </c>
      <c r="AK10638" s="3" t="s">
        <v>0</v>
      </c>
      <c r="AL10638" s="3" t="s">
        <v>0</v>
      </c>
      <c r="AM10638" s="3" t="s">
        <v>0</v>
      </c>
      <c r="AN10638" s="3" t="s">
        <v>0</v>
      </c>
      <c r="AO10638" s="3" t="s">
        <v>0</v>
      </c>
      <c r="AP10638" s="3">
        <v>0</v>
      </c>
      <c r="AQ10638" s="3" t="s">
        <v>0</v>
      </c>
      <c r="AR10638" s="4" t="s">
        <v>0</v>
      </c>
      <c r="AS10638" s="4" t="s">
        <v>0</v>
      </c>
      <c r="AT10638" s="4" t="s">
        <v>0</v>
      </c>
      <c r="AU10638" s="4" t="s">
        <v>0</v>
      </c>
      <c r="AV10638" s="4" t="s">
        <v>0</v>
      </c>
      <c r="AW10638" s="4" t="s">
        <v>0</v>
      </c>
      <c r="AX10638" s="4" t="s">
        <v>0</v>
      </c>
      <c r="AY10638" s="4" t="s">
        <v>0</v>
      </c>
      <c r="AZ10638" s="4" t="s">
        <v>0</v>
      </c>
      <c r="BA10638" s="4" t="s">
        <v>0</v>
      </c>
      <c r="BB10638" s="4">
        <v>0</v>
      </c>
      <c r="BC10638" s="4" t="s">
        <v>0</v>
      </c>
      <c r="BD10638" s="3" t="s">
        <v>0</v>
      </c>
      <c r="BE10638" s="3" t="s">
        <v>0</v>
      </c>
      <c r="BF10638" s="3" t="s">
        <v>0</v>
      </c>
      <c r="BG10638" s="3" t="s">
        <v>0</v>
      </c>
      <c r="BH10638" s="3" t="s">
        <v>0</v>
      </c>
      <c r="BI10638" s="3" t="s">
        <v>0</v>
      </c>
      <c r="BJ10638" s="3" t="s">
        <v>0</v>
      </c>
      <c r="BK10638" s="3" t="s">
        <v>0</v>
      </c>
      <c r="BL10638" s="3" t="s">
        <v>0</v>
      </c>
      <c r="BM10638" s="3" t="s">
        <v>0</v>
      </c>
      <c r="BN10638" s="3">
        <v>0</v>
      </c>
      <c r="BO10638" s="3" t="s">
        <v>0</v>
      </c>
      <c r="BP10638" s="3" t="s">
        <v>0</v>
      </c>
      <c r="BQ10638" s="3" t="s">
        <v>0</v>
      </c>
      <c r="BR10638" s="3" t="s">
        <v>0</v>
      </c>
      <c r="BS10638" s="3" t="s">
        <v>0</v>
      </c>
      <c r="BT10638" s="3" t="s">
        <v>0</v>
      </c>
      <c r="BU10638" s="3" t="s">
        <v>0</v>
      </c>
      <c r="BV10638" s="3" t="s">
        <v>0</v>
      </c>
      <c r="BW10638" s="3" t="s">
        <v>0</v>
      </c>
      <c r="BX10638" s="3" t="s">
        <v>0</v>
      </c>
      <c r="BY10638" s="3" t="s">
        <v>0</v>
      </c>
      <c r="BZ10638" s="3">
        <v>0</v>
      </c>
      <c r="CA10638" s="3" t="s">
        <v>0</v>
      </c>
      <c r="CB10638" s="3" t="s">
        <v>0</v>
      </c>
      <c r="CC10638" s="3" t="s">
        <v>0</v>
      </c>
      <c r="CD10638" s="3" t="s">
        <v>0</v>
      </c>
      <c r="CE10638" s="3" t="s">
        <v>0</v>
      </c>
      <c r="CF10638" s="3" t="s">
        <v>0</v>
      </c>
      <c r="CG10638" s="3" t="s">
        <v>0</v>
      </c>
      <c r="CH10638" s="3" t="s">
        <v>0</v>
      </c>
      <c r="CI10638" s="3" t="s">
        <v>0</v>
      </c>
      <c r="CJ10638" s="3" t="s">
        <v>0</v>
      </c>
      <c r="CK10638" s="3" t="s">
        <v>0</v>
      </c>
      <c r="CL10638" s="3">
        <v>0</v>
      </c>
      <c r="CM10638" s="3" t="s">
        <v>0</v>
      </c>
      <c r="CN10638" s="3">
        <v>0</v>
      </c>
      <c r="CO10638" s="3">
        <v>0</v>
      </c>
      <c r="CP10638" s="3">
        <v>0</v>
      </c>
      <c r="CQ10638" s="3">
        <v>0</v>
      </c>
      <c r="CR10638" s="3">
        <v>0</v>
      </c>
      <c r="CS10638" s="2">
        <v>2013</v>
      </c>
    </row>
    <row r="10639" spans="1:97" ht="15" customHeight="1" x14ac:dyDescent="0.25">
      <c r="A10639" s="2">
        <v>58059</v>
      </c>
      <c r="B10639" s="5" t="s">
        <v>9</v>
      </c>
      <c r="C10639" s="5" t="s">
        <v>2</v>
      </c>
      <c r="D10639" s="5" t="s">
        <v>1106</v>
      </c>
      <c r="E10639" s="5" t="s">
        <v>1105</v>
      </c>
      <c r="F10639" s="2">
        <v>57437</v>
      </c>
      <c r="G10639" s="5" t="s">
        <v>34</v>
      </c>
      <c r="H10639" s="5" t="s">
        <v>6</v>
      </c>
      <c r="I10639" s="5" t="s">
        <v>108</v>
      </c>
      <c r="J10639" s="5" t="s">
        <v>2</v>
      </c>
      <c r="K10639" s="2">
        <v>312</v>
      </c>
      <c r="L10639" s="2">
        <v>7</v>
      </c>
      <c r="M10639" s="5" t="s">
        <v>5</v>
      </c>
      <c r="N10639" s="5" t="s">
        <v>4</v>
      </c>
      <c r="O10639" s="5" t="s">
        <v>3</v>
      </c>
      <c r="P10639" s="5" t="s">
        <v>3</v>
      </c>
      <c r="Q10639" s="5" t="s">
        <v>2</v>
      </c>
      <c r="R10639" s="5" t="s">
        <v>2</v>
      </c>
      <c r="S10639" s="5" t="s">
        <v>1</v>
      </c>
      <c r="T10639" s="3" t="s">
        <v>0</v>
      </c>
      <c r="U10639" s="3" t="s">
        <v>0</v>
      </c>
      <c r="V10639" s="3" t="s">
        <v>0</v>
      </c>
      <c r="W10639" s="3" t="s">
        <v>0</v>
      </c>
      <c r="X10639" s="3" t="s">
        <v>0</v>
      </c>
      <c r="Y10639" s="3" t="s">
        <v>0</v>
      </c>
      <c r="Z10639" s="3" t="s">
        <v>0</v>
      </c>
      <c r="AA10639" s="3" t="s">
        <v>0</v>
      </c>
      <c r="AB10639" s="3" t="s">
        <v>0</v>
      </c>
      <c r="AC10639" s="3" t="s">
        <v>0</v>
      </c>
      <c r="AD10639" s="3">
        <v>0</v>
      </c>
      <c r="AE10639" s="3" t="s">
        <v>0</v>
      </c>
      <c r="AF10639" s="3" t="s">
        <v>0</v>
      </c>
      <c r="AG10639" s="3" t="s">
        <v>0</v>
      </c>
      <c r="AH10639" s="3" t="s">
        <v>0</v>
      </c>
      <c r="AI10639" s="3" t="s">
        <v>0</v>
      </c>
      <c r="AJ10639" s="3" t="s">
        <v>0</v>
      </c>
      <c r="AK10639" s="3" t="s">
        <v>0</v>
      </c>
      <c r="AL10639" s="3" t="s">
        <v>0</v>
      </c>
      <c r="AM10639" s="3" t="s">
        <v>0</v>
      </c>
      <c r="AN10639" s="3" t="s">
        <v>0</v>
      </c>
      <c r="AO10639" s="3" t="s">
        <v>0</v>
      </c>
      <c r="AP10639" s="3">
        <v>0</v>
      </c>
      <c r="AQ10639" s="3" t="s">
        <v>0</v>
      </c>
      <c r="AR10639" s="4" t="s">
        <v>0</v>
      </c>
      <c r="AS10639" s="4" t="s">
        <v>0</v>
      </c>
      <c r="AT10639" s="4" t="s">
        <v>0</v>
      </c>
      <c r="AU10639" s="4" t="s">
        <v>0</v>
      </c>
      <c r="AV10639" s="4" t="s">
        <v>0</v>
      </c>
      <c r="AW10639" s="4" t="s">
        <v>0</v>
      </c>
      <c r="AX10639" s="4" t="s">
        <v>0</v>
      </c>
      <c r="AY10639" s="4" t="s">
        <v>0</v>
      </c>
      <c r="AZ10639" s="4" t="s">
        <v>0</v>
      </c>
      <c r="BA10639" s="4" t="s">
        <v>0</v>
      </c>
      <c r="BB10639" s="4">
        <v>0</v>
      </c>
      <c r="BC10639" s="4" t="s">
        <v>0</v>
      </c>
      <c r="BD10639" s="3" t="s">
        <v>0</v>
      </c>
      <c r="BE10639" s="3" t="s">
        <v>0</v>
      </c>
      <c r="BF10639" s="3" t="s">
        <v>0</v>
      </c>
      <c r="BG10639" s="3" t="s">
        <v>0</v>
      </c>
      <c r="BH10639" s="3" t="s">
        <v>0</v>
      </c>
      <c r="BI10639" s="3" t="s">
        <v>0</v>
      </c>
      <c r="BJ10639" s="3" t="s">
        <v>0</v>
      </c>
      <c r="BK10639" s="3" t="s">
        <v>0</v>
      </c>
      <c r="BL10639" s="3" t="s">
        <v>0</v>
      </c>
      <c r="BM10639" s="3" t="s">
        <v>0</v>
      </c>
      <c r="BN10639" s="3">
        <v>0</v>
      </c>
      <c r="BO10639" s="3" t="s">
        <v>0</v>
      </c>
      <c r="BP10639" s="3" t="s">
        <v>0</v>
      </c>
      <c r="BQ10639" s="3" t="s">
        <v>0</v>
      </c>
      <c r="BR10639" s="3" t="s">
        <v>0</v>
      </c>
      <c r="BS10639" s="3" t="s">
        <v>0</v>
      </c>
      <c r="BT10639" s="3" t="s">
        <v>0</v>
      </c>
      <c r="BU10639" s="3" t="s">
        <v>0</v>
      </c>
      <c r="BV10639" s="3" t="s">
        <v>0</v>
      </c>
      <c r="BW10639" s="3" t="s">
        <v>0</v>
      </c>
      <c r="BX10639" s="3" t="s">
        <v>0</v>
      </c>
      <c r="BY10639" s="3" t="s">
        <v>0</v>
      </c>
      <c r="BZ10639" s="3">
        <v>0</v>
      </c>
      <c r="CA10639" s="3" t="s">
        <v>0</v>
      </c>
      <c r="CB10639" s="3" t="s">
        <v>0</v>
      </c>
      <c r="CC10639" s="3" t="s">
        <v>0</v>
      </c>
      <c r="CD10639" s="3" t="s">
        <v>0</v>
      </c>
      <c r="CE10639" s="3" t="s">
        <v>0</v>
      </c>
      <c r="CF10639" s="3" t="s">
        <v>0</v>
      </c>
      <c r="CG10639" s="3" t="s">
        <v>0</v>
      </c>
      <c r="CH10639" s="3" t="s">
        <v>0</v>
      </c>
      <c r="CI10639" s="3" t="s">
        <v>0</v>
      </c>
      <c r="CJ10639" s="3" t="s">
        <v>0</v>
      </c>
      <c r="CK10639" s="3" t="s">
        <v>0</v>
      </c>
      <c r="CL10639" s="3">
        <v>0</v>
      </c>
      <c r="CM10639" s="3" t="s">
        <v>0</v>
      </c>
      <c r="CN10639" s="3">
        <v>0</v>
      </c>
      <c r="CO10639" s="3">
        <v>0</v>
      </c>
      <c r="CP10639" s="3">
        <v>0</v>
      </c>
      <c r="CQ10639" s="3">
        <v>0</v>
      </c>
      <c r="CR10639" s="3">
        <v>0</v>
      </c>
      <c r="CS10639" s="2">
        <v>2013</v>
      </c>
    </row>
    <row r="10640" spans="1:97" ht="15" customHeight="1" x14ac:dyDescent="0.25">
      <c r="A10640" s="2">
        <v>58061</v>
      </c>
      <c r="B10640" s="5" t="s">
        <v>47</v>
      </c>
      <c r="C10640" s="5" t="s">
        <v>2</v>
      </c>
      <c r="D10640" s="5" t="s">
        <v>1104</v>
      </c>
      <c r="E10640" s="5" t="s">
        <v>501</v>
      </c>
      <c r="F10640" s="2">
        <v>7477</v>
      </c>
      <c r="G10640" s="5" t="s">
        <v>1103</v>
      </c>
      <c r="H10640" s="5" t="s">
        <v>83</v>
      </c>
      <c r="I10640" s="5" t="s">
        <v>101</v>
      </c>
      <c r="J10640" s="5" t="s">
        <v>2</v>
      </c>
      <c r="K10640" s="2">
        <v>22</v>
      </c>
      <c r="L10640" s="2">
        <v>2</v>
      </c>
      <c r="M10640" s="5" t="s">
        <v>48</v>
      </c>
      <c r="N10640" s="5" t="s">
        <v>13</v>
      </c>
      <c r="O10640" s="5" t="s">
        <v>78</v>
      </c>
      <c r="P10640" s="5" t="s">
        <v>77</v>
      </c>
      <c r="Q10640" s="5" t="s">
        <v>2</v>
      </c>
      <c r="R10640" s="5" t="s">
        <v>2</v>
      </c>
      <c r="S10640" s="5" t="s">
        <v>1</v>
      </c>
      <c r="T10640" s="3">
        <v>4114</v>
      </c>
      <c r="U10640" s="3">
        <v>8846</v>
      </c>
      <c r="V10640" s="3">
        <v>7815</v>
      </c>
      <c r="W10640" s="3">
        <v>1640</v>
      </c>
      <c r="X10640" s="3">
        <v>4763</v>
      </c>
      <c r="Y10640" s="3">
        <v>12395</v>
      </c>
      <c r="Z10640" s="3">
        <v>9457</v>
      </c>
      <c r="AA10640" s="3">
        <v>136740</v>
      </c>
      <c r="AB10640" s="3">
        <v>21134</v>
      </c>
      <c r="AC10640" s="3">
        <v>13884</v>
      </c>
      <c r="AD10640" s="3">
        <v>11144</v>
      </c>
      <c r="AE10640" s="3">
        <v>4401</v>
      </c>
      <c r="AF10640" s="3">
        <v>4114</v>
      </c>
      <c r="AG10640" s="3">
        <v>8846</v>
      </c>
      <c r="AH10640" s="3">
        <v>7815</v>
      </c>
      <c r="AI10640" s="3">
        <v>1640</v>
      </c>
      <c r="AJ10640" s="3">
        <v>4763</v>
      </c>
      <c r="AK10640" s="3">
        <v>12395</v>
      </c>
      <c r="AL10640" s="3">
        <v>9457</v>
      </c>
      <c r="AM10640" s="3">
        <v>136740</v>
      </c>
      <c r="AN10640" s="3">
        <v>21134</v>
      </c>
      <c r="AO10640" s="3">
        <v>13884</v>
      </c>
      <c r="AP10640" s="3">
        <v>11144</v>
      </c>
      <c r="AQ10640" s="3">
        <v>4401</v>
      </c>
      <c r="AR10640" s="4">
        <v>0.5</v>
      </c>
      <c r="AS10640" s="4">
        <v>0.5</v>
      </c>
      <c r="AT10640" s="4">
        <v>0.5</v>
      </c>
      <c r="AU10640" s="4">
        <v>0.5</v>
      </c>
      <c r="AV10640" s="4">
        <v>0.5</v>
      </c>
      <c r="AW10640" s="4">
        <v>0.5</v>
      </c>
      <c r="AX10640" s="4">
        <v>0.5</v>
      </c>
      <c r="AY10640" s="4">
        <v>0.5</v>
      </c>
      <c r="AZ10640" s="4">
        <v>0.5</v>
      </c>
      <c r="BA10640" s="4">
        <v>0.5</v>
      </c>
      <c r="BB10640" s="4">
        <v>0.5</v>
      </c>
      <c r="BC10640" s="4">
        <v>0.5</v>
      </c>
      <c r="BD10640" s="3">
        <v>2057</v>
      </c>
      <c r="BE10640" s="3">
        <v>4423</v>
      </c>
      <c r="BF10640" s="3">
        <v>3908</v>
      </c>
      <c r="BG10640" s="3">
        <v>820</v>
      </c>
      <c r="BH10640" s="3">
        <v>2382</v>
      </c>
      <c r="BI10640" s="3">
        <v>6198</v>
      </c>
      <c r="BJ10640" s="3">
        <v>4729</v>
      </c>
      <c r="BK10640" s="3">
        <v>68370</v>
      </c>
      <c r="BL10640" s="3">
        <v>10567</v>
      </c>
      <c r="BM10640" s="3">
        <v>6942</v>
      </c>
      <c r="BN10640" s="3">
        <v>5572</v>
      </c>
      <c r="BO10640" s="3">
        <v>2201</v>
      </c>
      <c r="BP10640" s="3">
        <v>2057</v>
      </c>
      <c r="BQ10640" s="3">
        <v>4423</v>
      </c>
      <c r="BR10640" s="3">
        <v>3908</v>
      </c>
      <c r="BS10640" s="3">
        <v>820</v>
      </c>
      <c r="BT10640" s="3">
        <v>2382</v>
      </c>
      <c r="BU10640" s="3">
        <v>6198</v>
      </c>
      <c r="BV10640" s="3">
        <v>4729</v>
      </c>
      <c r="BW10640" s="3">
        <v>68370</v>
      </c>
      <c r="BX10640" s="3">
        <v>10567</v>
      </c>
      <c r="BY10640" s="3">
        <v>6942</v>
      </c>
      <c r="BZ10640" s="3">
        <v>5572</v>
      </c>
      <c r="CA10640" s="3">
        <v>2201</v>
      </c>
      <c r="CB10640" s="3">
        <v>206.452</v>
      </c>
      <c r="CC10640" s="3">
        <v>443.99599999999998</v>
      </c>
      <c r="CD10640" s="3">
        <v>392.22800000000001</v>
      </c>
      <c r="CE10640" s="3">
        <v>82.325999999999993</v>
      </c>
      <c r="CF10640" s="3">
        <v>239.08199999999999</v>
      </c>
      <c r="CG10640" s="3">
        <v>622.14</v>
      </c>
      <c r="CH10640" s="3">
        <v>474.68599999999998</v>
      </c>
      <c r="CI10640" s="3">
        <v>6863.2169999999996</v>
      </c>
      <c r="CJ10640" s="3">
        <v>1060.742</v>
      </c>
      <c r="CK10640" s="3">
        <v>696.88199999999995</v>
      </c>
      <c r="CL10640" s="3">
        <v>559.35900000000004</v>
      </c>
      <c r="CM10640" s="3">
        <v>220.89</v>
      </c>
      <c r="CN10640" s="3">
        <v>236333</v>
      </c>
      <c r="CO10640" s="3">
        <v>236333</v>
      </c>
      <c r="CP10640" s="3">
        <v>118169</v>
      </c>
      <c r="CQ10640" s="3">
        <v>118169</v>
      </c>
      <c r="CR10640" s="3">
        <v>11862</v>
      </c>
      <c r="CS10640" s="2">
        <v>2013</v>
      </c>
    </row>
    <row r="10641" spans="1:97" ht="15" customHeight="1" x14ac:dyDescent="0.25">
      <c r="A10641" s="2">
        <v>58062</v>
      </c>
      <c r="B10641" s="5" t="s">
        <v>47</v>
      </c>
      <c r="C10641" s="5" t="s">
        <v>2</v>
      </c>
      <c r="D10641" s="5" t="s">
        <v>1102</v>
      </c>
      <c r="E10641" s="5" t="s">
        <v>1102</v>
      </c>
      <c r="F10641" s="2">
        <v>57439</v>
      </c>
      <c r="G10641" s="5" t="s">
        <v>20</v>
      </c>
      <c r="H10641" s="5" t="s">
        <v>45</v>
      </c>
      <c r="I10641" s="5" t="s">
        <v>117</v>
      </c>
      <c r="J10641" s="5" t="s">
        <v>2</v>
      </c>
      <c r="K10641" s="2">
        <v>22</v>
      </c>
      <c r="L10641" s="2">
        <v>2</v>
      </c>
      <c r="M10641" s="5" t="s">
        <v>48</v>
      </c>
      <c r="N10641" s="5" t="s">
        <v>53</v>
      </c>
      <c r="O10641" s="5" t="s">
        <v>52</v>
      </c>
      <c r="P10641" s="5" t="s">
        <v>52</v>
      </c>
      <c r="Q10641" s="5" t="s">
        <v>2</v>
      </c>
      <c r="R10641" s="5" t="s">
        <v>2</v>
      </c>
      <c r="S10641" s="5" t="s">
        <v>2</v>
      </c>
      <c r="T10641" s="3">
        <v>0</v>
      </c>
      <c r="U10641" s="3">
        <v>0</v>
      </c>
      <c r="V10641" s="3">
        <v>0</v>
      </c>
      <c r="W10641" s="3">
        <v>0</v>
      </c>
      <c r="X10641" s="3">
        <v>0</v>
      </c>
      <c r="Y10641" s="3">
        <v>0</v>
      </c>
      <c r="Z10641" s="3">
        <v>0</v>
      </c>
      <c r="AA10641" s="3">
        <v>0</v>
      </c>
      <c r="AB10641" s="3">
        <v>0</v>
      </c>
      <c r="AC10641" s="3">
        <v>0</v>
      </c>
      <c r="AD10641" s="3">
        <v>0</v>
      </c>
      <c r="AE10641" s="3">
        <v>0</v>
      </c>
      <c r="AF10641" s="3">
        <v>0</v>
      </c>
      <c r="AG10641" s="3">
        <v>0</v>
      </c>
      <c r="AH10641" s="3">
        <v>0</v>
      </c>
      <c r="AI10641" s="3">
        <v>0</v>
      </c>
      <c r="AJ10641" s="3">
        <v>0</v>
      </c>
      <c r="AK10641" s="3">
        <v>0</v>
      </c>
      <c r="AL10641" s="3">
        <v>0</v>
      </c>
      <c r="AM10641" s="3">
        <v>0</v>
      </c>
      <c r="AN10641" s="3">
        <v>0</v>
      </c>
      <c r="AO10641" s="3">
        <v>0</v>
      </c>
      <c r="AP10641" s="3">
        <v>0</v>
      </c>
      <c r="AQ10641" s="3">
        <v>0</v>
      </c>
      <c r="AR10641" s="4">
        <v>0</v>
      </c>
      <c r="AS10641" s="4">
        <v>0</v>
      </c>
      <c r="AT10641" s="4">
        <v>0</v>
      </c>
      <c r="AU10641" s="4">
        <v>0</v>
      </c>
      <c r="AV10641" s="4">
        <v>0</v>
      </c>
      <c r="AW10641" s="4">
        <v>0</v>
      </c>
      <c r="AX10641" s="4">
        <v>0</v>
      </c>
      <c r="AY10641" s="4">
        <v>0</v>
      </c>
      <c r="AZ10641" s="4">
        <v>0</v>
      </c>
      <c r="BA10641" s="4">
        <v>0</v>
      </c>
      <c r="BB10641" s="4">
        <v>0</v>
      </c>
      <c r="BC10641" s="4">
        <v>0</v>
      </c>
      <c r="BD10641" s="3">
        <v>9405</v>
      </c>
      <c r="BE10641" s="3">
        <v>19269</v>
      </c>
      <c r="BF10641" s="3">
        <v>32816</v>
      </c>
      <c r="BG10641" s="3">
        <v>34599</v>
      </c>
      <c r="BH10641" s="3">
        <v>38939</v>
      </c>
      <c r="BI10641" s="3">
        <v>49623</v>
      </c>
      <c r="BJ10641" s="3">
        <v>46818</v>
      </c>
      <c r="BK10641" s="3">
        <v>63008</v>
      </c>
      <c r="BL10641" s="3">
        <v>61248</v>
      </c>
      <c r="BM10641" s="3">
        <v>54224</v>
      </c>
      <c r="BN10641" s="3">
        <v>53977</v>
      </c>
      <c r="BO10641" s="3">
        <v>56326</v>
      </c>
      <c r="BP10641" s="3">
        <v>9405</v>
      </c>
      <c r="BQ10641" s="3">
        <v>19269</v>
      </c>
      <c r="BR10641" s="3">
        <v>32816</v>
      </c>
      <c r="BS10641" s="3">
        <v>34599</v>
      </c>
      <c r="BT10641" s="3">
        <v>38939</v>
      </c>
      <c r="BU10641" s="3">
        <v>49623</v>
      </c>
      <c r="BV10641" s="3">
        <v>46818</v>
      </c>
      <c r="BW10641" s="3">
        <v>63008</v>
      </c>
      <c r="BX10641" s="3">
        <v>61248</v>
      </c>
      <c r="BY10641" s="3">
        <v>54224</v>
      </c>
      <c r="BZ10641" s="3">
        <v>53977</v>
      </c>
      <c r="CA10641" s="3">
        <v>56326</v>
      </c>
      <c r="CB10641" s="3">
        <v>985.72799999999995</v>
      </c>
      <c r="CC10641" s="3">
        <v>2019.633</v>
      </c>
      <c r="CD10641" s="3">
        <v>3439.444</v>
      </c>
      <c r="CE10641" s="3">
        <v>3626.3789999999999</v>
      </c>
      <c r="CF10641" s="3">
        <v>4081.1770000000001</v>
      </c>
      <c r="CG10641" s="3">
        <v>5201.0219999999999</v>
      </c>
      <c r="CH10641" s="3">
        <v>4907.0219999999999</v>
      </c>
      <c r="CI10641" s="3">
        <v>6603.8770000000004</v>
      </c>
      <c r="CJ10641" s="3">
        <v>6419.4380000000001</v>
      </c>
      <c r="CK10641" s="3">
        <v>5683.2809999999999</v>
      </c>
      <c r="CL10641" s="3">
        <v>5657.3850000000002</v>
      </c>
      <c r="CM10641" s="3">
        <v>5903.6139999999996</v>
      </c>
      <c r="CN10641" s="3">
        <v>0</v>
      </c>
      <c r="CO10641" s="3">
        <v>0</v>
      </c>
      <c r="CP10641" s="3">
        <v>520252</v>
      </c>
      <c r="CQ10641" s="3">
        <v>520252</v>
      </c>
      <c r="CR10641" s="3">
        <v>54528</v>
      </c>
      <c r="CS10641" s="2">
        <v>2013</v>
      </c>
    </row>
    <row r="10642" spans="1:97" ht="15" customHeight="1" x14ac:dyDescent="0.25">
      <c r="A10642" s="2">
        <v>58063</v>
      </c>
      <c r="B10642" s="5" t="s">
        <v>47</v>
      </c>
      <c r="C10642" s="5" t="s">
        <v>2</v>
      </c>
      <c r="D10642" s="5" t="s">
        <v>1101</v>
      </c>
      <c r="E10642" s="5" t="s">
        <v>1100</v>
      </c>
      <c r="F10642" s="2">
        <v>57440</v>
      </c>
      <c r="G10642" s="5" t="s">
        <v>86</v>
      </c>
      <c r="H10642" s="5" t="s">
        <v>6</v>
      </c>
      <c r="I10642" s="5" t="s">
        <v>108</v>
      </c>
      <c r="J10642" s="5" t="s">
        <v>2</v>
      </c>
      <c r="K10642" s="2">
        <v>325211</v>
      </c>
      <c r="L10642" s="2">
        <v>6</v>
      </c>
      <c r="M10642" s="5" t="s">
        <v>50</v>
      </c>
      <c r="N10642" s="5" t="s">
        <v>4</v>
      </c>
      <c r="O10642" s="5" t="s">
        <v>57</v>
      </c>
      <c r="P10642" s="5" t="s">
        <v>54</v>
      </c>
      <c r="Q10642" s="5" t="s">
        <v>2</v>
      </c>
      <c r="R10642" s="5" t="s">
        <v>2</v>
      </c>
      <c r="S10642" s="5" t="s">
        <v>31</v>
      </c>
      <c r="T10642" s="3">
        <v>0</v>
      </c>
      <c r="U10642" s="3">
        <v>0</v>
      </c>
      <c r="V10642" s="3">
        <v>0</v>
      </c>
      <c r="W10642" s="3">
        <v>0</v>
      </c>
      <c r="X10642" s="3">
        <v>0</v>
      </c>
      <c r="Y10642" s="3">
        <v>0</v>
      </c>
      <c r="Z10642" s="3">
        <v>0</v>
      </c>
      <c r="AA10642" s="3">
        <v>0</v>
      </c>
      <c r="AB10642" s="3">
        <v>0</v>
      </c>
      <c r="AC10642" s="3">
        <v>0</v>
      </c>
      <c r="AD10642" s="3">
        <v>0</v>
      </c>
      <c r="AE10642" s="3">
        <v>0</v>
      </c>
      <c r="AF10642" s="3">
        <v>0</v>
      </c>
      <c r="AG10642" s="3">
        <v>0</v>
      </c>
      <c r="AH10642" s="3">
        <v>0</v>
      </c>
      <c r="AI10642" s="3">
        <v>0</v>
      </c>
      <c r="AJ10642" s="3">
        <v>0</v>
      </c>
      <c r="AK10642" s="3">
        <v>0</v>
      </c>
      <c r="AL10642" s="3">
        <v>0</v>
      </c>
      <c r="AM10642" s="3">
        <v>0</v>
      </c>
      <c r="AN10642" s="3">
        <v>0</v>
      </c>
      <c r="AO10642" s="3">
        <v>0</v>
      </c>
      <c r="AP10642" s="3">
        <v>0</v>
      </c>
      <c r="AQ10642" s="3">
        <v>0</v>
      </c>
      <c r="AR10642" s="4">
        <v>0</v>
      </c>
      <c r="AS10642" s="4">
        <v>0</v>
      </c>
      <c r="AT10642" s="4">
        <v>0</v>
      </c>
      <c r="AU10642" s="4">
        <v>0</v>
      </c>
      <c r="AV10642" s="4">
        <v>0</v>
      </c>
      <c r="AW10642" s="4">
        <v>0</v>
      </c>
      <c r="AX10642" s="4">
        <v>0</v>
      </c>
      <c r="AY10642" s="4">
        <v>0</v>
      </c>
      <c r="AZ10642" s="4">
        <v>0</v>
      </c>
      <c r="BA10642" s="4">
        <v>0</v>
      </c>
      <c r="BB10642" s="4">
        <v>0</v>
      </c>
      <c r="BC10642" s="4">
        <v>0</v>
      </c>
      <c r="BD10642" s="3">
        <v>0</v>
      </c>
      <c r="BE10642" s="3">
        <v>0</v>
      </c>
      <c r="BF10642" s="3">
        <v>0</v>
      </c>
      <c r="BG10642" s="3">
        <v>0</v>
      </c>
      <c r="BH10642" s="3">
        <v>0</v>
      </c>
      <c r="BI10642" s="3">
        <v>0</v>
      </c>
      <c r="BJ10642" s="3">
        <v>0</v>
      </c>
      <c r="BK10642" s="3">
        <v>0</v>
      </c>
      <c r="BL10642" s="3">
        <v>0</v>
      </c>
      <c r="BM10642" s="3">
        <v>0</v>
      </c>
      <c r="BN10642" s="3">
        <v>0</v>
      </c>
      <c r="BO10642" s="3">
        <v>0</v>
      </c>
      <c r="BP10642" s="3">
        <v>0</v>
      </c>
      <c r="BQ10642" s="3">
        <v>0</v>
      </c>
      <c r="BR10642" s="3">
        <v>0</v>
      </c>
      <c r="BS10642" s="3">
        <v>0</v>
      </c>
      <c r="BT10642" s="3">
        <v>0</v>
      </c>
      <c r="BU10642" s="3">
        <v>0</v>
      </c>
      <c r="BV10642" s="3">
        <v>0</v>
      </c>
      <c r="BW10642" s="3">
        <v>0</v>
      </c>
      <c r="BX10642" s="3">
        <v>0</v>
      </c>
      <c r="BY10642" s="3">
        <v>0</v>
      </c>
      <c r="BZ10642" s="3">
        <v>0</v>
      </c>
      <c r="CA10642" s="3">
        <v>0</v>
      </c>
      <c r="CB10642" s="3">
        <v>0</v>
      </c>
      <c r="CC10642" s="3">
        <v>0</v>
      </c>
      <c r="CD10642" s="3">
        <v>0</v>
      </c>
      <c r="CE10642" s="3">
        <v>0</v>
      </c>
      <c r="CF10642" s="3">
        <v>0</v>
      </c>
      <c r="CG10642" s="3">
        <v>0</v>
      </c>
      <c r="CH10642" s="3">
        <v>0</v>
      </c>
      <c r="CI10642" s="3">
        <v>0</v>
      </c>
      <c r="CJ10642" s="3">
        <v>0</v>
      </c>
      <c r="CK10642" s="3">
        <v>0</v>
      </c>
      <c r="CL10642" s="3">
        <v>0</v>
      </c>
      <c r="CM10642" s="3">
        <v>0</v>
      </c>
      <c r="CN10642" s="3">
        <v>0</v>
      </c>
      <c r="CO10642" s="3">
        <v>0</v>
      </c>
      <c r="CP10642" s="3">
        <v>0</v>
      </c>
      <c r="CQ10642" s="3">
        <v>0</v>
      </c>
      <c r="CR10642" s="3">
        <v>0</v>
      </c>
      <c r="CS10642" s="2">
        <v>2013</v>
      </c>
    </row>
    <row r="10643" spans="1:97" ht="15" customHeight="1" x14ac:dyDescent="0.25">
      <c r="A10643" s="2">
        <v>58063</v>
      </c>
      <c r="B10643" s="5" t="s">
        <v>47</v>
      </c>
      <c r="C10643" s="5" t="s">
        <v>2</v>
      </c>
      <c r="D10643" s="5" t="s">
        <v>1101</v>
      </c>
      <c r="E10643" s="5" t="s">
        <v>1100</v>
      </c>
      <c r="F10643" s="2">
        <v>57440</v>
      </c>
      <c r="G10643" s="5" t="s">
        <v>86</v>
      </c>
      <c r="H10643" s="5" t="s">
        <v>6</v>
      </c>
      <c r="I10643" s="5" t="s">
        <v>108</v>
      </c>
      <c r="J10643" s="5" t="s">
        <v>2</v>
      </c>
      <c r="K10643" s="2">
        <v>325211</v>
      </c>
      <c r="L10643" s="2">
        <v>6</v>
      </c>
      <c r="M10643" s="5" t="s">
        <v>50</v>
      </c>
      <c r="N10643" s="5" t="s">
        <v>4</v>
      </c>
      <c r="O10643" s="5" t="s">
        <v>3</v>
      </c>
      <c r="P10643" s="5" t="s">
        <v>3</v>
      </c>
      <c r="Q10643" s="5" t="s">
        <v>2</v>
      </c>
      <c r="R10643" s="5" t="s">
        <v>2</v>
      </c>
      <c r="S10643" s="5" t="s">
        <v>1</v>
      </c>
      <c r="T10643" s="3">
        <v>0</v>
      </c>
      <c r="U10643" s="3">
        <v>0</v>
      </c>
      <c r="V10643" s="3">
        <v>0</v>
      </c>
      <c r="W10643" s="3">
        <v>0</v>
      </c>
      <c r="X10643" s="3">
        <v>0</v>
      </c>
      <c r="Y10643" s="3">
        <v>0</v>
      </c>
      <c r="Z10643" s="3">
        <v>0</v>
      </c>
      <c r="AA10643" s="3">
        <v>0</v>
      </c>
      <c r="AB10643" s="3">
        <v>0</v>
      </c>
      <c r="AC10643" s="3">
        <v>0</v>
      </c>
      <c r="AD10643" s="3">
        <v>0</v>
      </c>
      <c r="AE10643" s="3">
        <v>0</v>
      </c>
      <c r="AF10643" s="3">
        <v>0</v>
      </c>
      <c r="AG10643" s="3">
        <v>0</v>
      </c>
      <c r="AH10643" s="3">
        <v>0</v>
      </c>
      <c r="AI10643" s="3">
        <v>0</v>
      </c>
      <c r="AJ10643" s="3">
        <v>0</v>
      </c>
      <c r="AK10643" s="3">
        <v>0</v>
      </c>
      <c r="AL10643" s="3">
        <v>0</v>
      </c>
      <c r="AM10643" s="3">
        <v>0</v>
      </c>
      <c r="AN10643" s="3">
        <v>0</v>
      </c>
      <c r="AO10643" s="3">
        <v>0</v>
      </c>
      <c r="AP10643" s="3">
        <v>0</v>
      </c>
      <c r="AQ10643" s="3">
        <v>0</v>
      </c>
      <c r="AR10643" s="4">
        <v>0</v>
      </c>
      <c r="AS10643" s="4">
        <v>0</v>
      </c>
      <c r="AT10643" s="4">
        <v>0</v>
      </c>
      <c r="AU10643" s="4">
        <v>0</v>
      </c>
      <c r="AV10643" s="4">
        <v>0</v>
      </c>
      <c r="AW10643" s="4">
        <v>0</v>
      </c>
      <c r="AX10643" s="4">
        <v>0</v>
      </c>
      <c r="AY10643" s="4">
        <v>0</v>
      </c>
      <c r="AZ10643" s="4">
        <v>0</v>
      </c>
      <c r="BA10643" s="4">
        <v>0</v>
      </c>
      <c r="BB10643" s="4">
        <v>0</v>
      </c>
      <c r="BC10643" s="4">
        <v>0</v>
      </c>
      <c r="BD10643" s="3">
        <v>0</v>
      </c>
      <c r="BE10643" s="3">
        <v>0</v>
      </c>
      <c r="BF10643" s="3">
        <v>0</v>
      </c>
      <c r="BG10643" s="3">
        <v>0</v>
      </c>
      <c r="BH10643" s="3">
        <v>0</v>
      </c>
      <c r="BI10643" s="3">
        <v>0</v>
      </c>
      <c r="BJ10643" s="3">
        <v>0</v>
      </c>
      <c r="BK10643" s="3">
        <v>0</v>
      </c>
      <c r="BL10643" s="3">
        <v>0</v>
      </c>
      <c r="BM10643" s="3">
        <v>0</v>
      </c>
      <c r="BN10643" s="3">
        <v>0</v>
      </c>
      <c r="BO10643" s="3">
        <v>0</v>
      </c>
      <c r="BP10643" s="3">
        <v>0</v>
      </c>
      <c r="BQ10643" s="3">
        <v>0</v>
      </c>
      <c r="BR10643" s="3">
        <v>0</v>
      </c>
      <c r="BS10643" s="3">
        <v>0</v>
      </c>
      <c r="BT10643" s="3">
        <v>0</v>
      </c>
      <c r="BU10643" s="3">
        <v>0</v>
      </c>
      <c r="BV10643" s="3">
        <v>0</v>
      </c>
      <c r="BW10643" s="3">
        <v>0</v>
      </c>
      <c r="BX10643" s="3">
        <v>0</v>
      </c>
      <c r="BY10643" s="3">
        <v>0</v>
      </c>
      <c r="BZ10643" s="3">
        <v>0</v>
      </c>
      <c r="CA10643" s="3">
        <v>0</v>
      </c>
      <c r="CB10643" s="3">
        <v>0</v>
      </c>
      <c r="CC10643" s="3">
        <v>0</v>
      </c>
      <c r="CD10643" s="3">
        <v>0</v>
      </c>
      <c r="CE10643" s="3">
        <v>0</v>
      </c>
      <c r="CF10643" s="3">
        <v>0</v>
      </c>
      <c r="CG10643" s="3">
        <v>0</v>
      </c>
      <c r="CH10643" s="3">
        <v>0</v>
      </c>
      <c r="CI10643" s="3">
        <v>0</v>
      </c>
      <c r="CJ10643" s="3">
        <v>0</v>
      </c>
      <c r="CK10643" s="3">
        <v>0</v>
      </c>
      <c r="CL10643" s="3">
        <v>0</v>
      </c>
      <c r="CM10643" s="3">
        <v>0</v>
      </c>
      <c r="CN10643" s="3">
        <v>0</v>
      </c>
      <c r="CO10643" s="3">
        <v>0</v>
      </c>
      <c r="CP10643" s="3">
        <v>0</v>
      </c>
      <c r="CQ10643" s="3">
        <v>0</v>
      </c>
      <c r="CR10643" s="3">
        <v>0</v>
      </c>
      <c r="CS10643" s="2">
        <v>2013</v>
      </c>
    </row>
    <row r="10644" spans="1:97" ht="15" customHeight="1" x14ac:dyDescent="0.25">
      <c r="A10644" s="2">
        <v>58064</v>
      </c>
      <c r="B10644" s="5" t="s">
        <v>47</v>
      </c>
      <c r="C10644" s="5" t="s">
        <v>2</v>
      </c>
      <c r="D10644" s="5" t="s">
        <v>1099</v>
      </c>
      <c r="E10644" s="5" t="s">
        <v>1098</v>
      </c>
      <c r="F10644" s="2">
        <v>57441</v>
      </c>
      <c r="G10644" s="5" t="s">
        <v>90</v>
      </c>
      <c r="H10644" s="5" t="s">
        <v>41</v>
      </c>
      <c r="I10644" s="5" t="s">
        <v>101</v>
      </c>
      <c r="J10644" s="5" t="s">
        <v>2</v>
      </c>
      <c r="K10644" s="2">
        <v>485</v>
      </c>
      <c r="L10644" s="2">
        <v>4</v>
      </c>
      <c r="M10644" s="5" t="s">
        <v>51</v>
      </c>
      <c r="N10644" s="5" t="s">
        <v>53</v>
      </c>
      <c r="O10644" s="5" t="s">
        <v>52</v>
      </c>
      <c r="P10644" s="5" t="s">
        <v>52</v>
      </c>
      <c r="Q10644" s="5" t="s">
        <v>2</v>
      </c>
      <c r="R10644" s="5" t="s">
        <v>2</v>
      </c>
      <c r="S10644" s="5" t="s">
        <v>2</v>
      </c>
      <c r="T10644" s="3">
        <v>0</v>
      </c>
      <c r="U10644" s="3">
        <v>0</v>
      </c>
      <c r="V10644" s="3">
        <v>0</v>
      </c>
      <c r="W10644" s="3">
        <v>0</v>
      </c>
      <c r="X10644" s="3">
        <v>0</v>
      </c>
      <c r="Y10644" s="3">
        <v>0</v>
      </c>
      <c r="Z10644" s="3">
        <v>0</v>
      </c>
      <c r="AA10644" s="3">
        <v>0</v>
      </c>
      <c r="AB10644" s="3">
        <v>0</v>
      </c>
      <c r="AC10644" s="3">
        <v>0</v>
      </c>
      <c r="AD10644" s="3">
        <v>0</v>
      </c>
      <c r="AE10644" s="3">
        <v>0</v>
      </c>
      <c r="AF10644" s="3">
        <v>0</v>
      </c>
      <c r="AG10644" s="3">
        <v>0</v>
      </c>
      <c r="AH10644" s="3">
        <v>0</v>
      </c>
      <c r="AI10644" s="3">
        <v>0</v>
      </c>
      <c r="AJ10644" s="3">
        <v>0</v>
      </c>
      <c r="AK10644" s="3">
        <v>0</v>
      </c>
      <c r="AL10644" s="3">
        <v>0</v>
      </c>
      <c r="AM10644" s="3">
        <v>0</v>
      </c>
      <c r="AN10644" s="3">
        <v>0</v>
      </c>
      <c r="AO10644" s="3">
        <v>0</v>
      </c>
      <c r="AP10644" s="3">
        <v>0</v>
      </c>
      <c r="AQ10644" s="3">
        <v>0</v>
      </c>
      <c r="AR10644" s="4">
        <v>0</v>
      </c>
      <c r="AS10644" s="4">
        <v>0</v>
      </c>
      <c r="AT10644" s="4">
        <v>0</v>
      </c>
      <c r="AU10644" s="4">
        <v>0</v>
      </c>
      <c r="AV10644" s="4">
        <v>0</v>
      </c>
      <c r="AW10644" s="4">
        <v>0</v>
      </c>
      <c r="AX10644" s="4">
        <v>0</v>
      </c>
      <c r="AY10644" s="4">
        <v>0</v>
      </c>
      <c r="AZ10644" s="4">
        <v>0</v>
      </c>
      <c r="BA10644" s="4">
        <v>0</v>
      </c>
      <c r="BB10644" s="4">
        <v>0</v>
      </c>
      <c r="BC10644" s="4">
        <v>0</v>
      </c>
      <c r="BD10644" s="3">
        <v>618</v>
      </c>
      <c r="BE10644" s="3">
        <v>852</v>
      </c>
      <c r="BF10644" s="3">
        <v>1102</v>
      </c>
      <c r="BG10644" s="3">
        <v>946</v>
      </c>
      <c r="BH10644" s="3">
        <v>1390</v>
      </c>
      <c r="BI10644" s="3">
        <v>1404</v>
      </c>
      <c r="BJ10644" s="3">
        <v>1310</v>
      </c>
      <c r="BK10644" s="3">
        <v>1190</v>
      </c>
      <c r="BL10644" s="3">
        <v>1243</v>
      </c>
      <c r="BM10644" s="3">
        <v>1263</v>
      </c>
      <c r="BN10644" s="3">
        <v>810</v>
      </c>
      <c r="BO10644" s="3">
        <v>829</v>
      </c>
      <c r="BP10644" s="3">
        <v>618</v>
      </c>
      <c r="BQ10644" s="3">
        <v>852</v>
      </c>
      <c r="BR10644" s="3">
        <v>1102</v>
      </c>
      <c r="BS10644" s="3">
        <v>946</v>
      </c>
      <c r="BT10644" s="3">
        <v>1390</v>
      </c>
      <c r="BU10644" s="3">
        <v>1404</v>
      </c>
      <c r="BV10644" s="3">
        <v>1310</v>
      </c>
      <c r="BW10644" s="3">
        <v>1190</v>
      </c>
      <c r="BX10644" s="3">
        <v>1243</v>
      </c>
      <c r="BY10644" s="3">
        <v>1263</v>
      </c>
      <c r="BZ10644" s="3">
        <v>810</v>
      </c>
      <c r="CA10644" s="3">
        <v>829</v>
      </c>
      <c r="CB10644" s="3">
        <v>64.790999999999997</v>
      </c>
      <c r="CC10644" s="3">
        <v>89.33</v>
      </c>
      <c r="CD10644" s="3">
        <v>115.502</v>
      </c>
      <c r="CE10644" s="3">
        <v>99.108000000000004</v>
      </c>
      <c r="CF10644" s="3">
        <v>145.703</v>
      </c>
      <c r="CG10644" s="3">
        <v>147.113</v>
      </c>
      <c r="CH10644" s="3">
        <v>137.255</v>
      </c>
      <c r="CI10644" s="3">
        <v>124.70699999999999</v>
      </c>
      <c r="CJ10644" s="3">
        <v>130.27600000000001</v>
      </c>
      <c r="CK10644" s="3">
        <v>132.428</v>
      </c>
      <c r="CL10644" s="3">
        <v>84.902000000000001</v>
      </c>
      <c r="CM10644" s="3">
        <v>86.885000000000005</v>
      </c>
      <c r="CN10644" s="3">
        <v>0</v>
      </c>
      <c r="CO10644" s="3">
        <v>0</v>
      </c>
      <c r="CP10644" s="3">
        <v>12957</v>
      </c>
      <c r="CQ10644" s="3">
        <v>12957</v>
      </c>
      <c r="CR10644" s="3">
        <v>1358</v>
      </c>
      <c r="CS10644" s="2">
        <v>2013</v>
      </c>
    </row>
    <row r="10645" spans="1:97" ht="15" customHeight="1" x14ac:dyDescent="0.25">
      <c r="A10645" s="2">
        <v>58065</v>
      </c>
      <c r="B10645" s="5" t="s">
        <v>47</v>
      </c>
      <c r="C10645" s="5" t="s">
        <v>2</v>
      </c>
      <c r="D10645" s="5" t="s">
        <v>1097</v>
      </c>
      <c r="E10645" s="5" t="s">
        <v>1096</v>
      </c>
      <c r="F10645" s="2">
        <v>57443</v>
      </c>
      <c r="G10645" s="5" t="s">
        <v>40</v>
      </c>
      <c r="H10645" s="5" t="s">
        <v>24</v>
      </c>
      <c r="I10645" s="5" t="s">
        <v>110</v>
      </c>
      <c r="J10645" s="5" t="s">
        <v>2</v>
      </c>
      <c r="K10645" s="2">
        <v>22</v>
      </c>
      <c r="L10645" s="2">
        <v>2</v>
      </c>
      <c r="M10645" s="5" t="s">
        <v>48</v>
      </c>
      <c r="N10645" s="5" t="s">
        <v>70</v>
      </c>
      <c r="O10645" s="5" t="s">
        <v>69</v>
      </c>
      <c r="P10645" s="5" t="s">
        <v>69</v>
      </c>
      <c r="Q10645" s="5" t="s">
        <v>2</v>
      </c>
      <c r="R10645" s="5" t="s">
        <v>2</v>
      </c>
      <c r="S10645" s="5" t="s">
        <v>2</v>
      </c>
      <c r="T10645" s="3">
        <v>0</v>
      </c>
      <c r="U10645" s="3">
        <v>0</v>
      </c>
      <c r="V10645" s="3">
        <v>0</v>
      </c>
      <c r="W10645" s="3">
        <v>0</v>
      </c>
      <c r="X10645" s="3">
        <v>0</v>
      </c>
      <c r="Y10645" s="3">
        <v>0</v>
      </c>
      <c r="Z10645" s="3">
        <v>0</v>
      </c>
      <c r="AA10645" s="3">
        <v>0</v>
      </c>
      <c r="AB10645" s="3">
        <v>0</v>
      </c>
      <c r="AC10645" s="3">
        <v>0</v>
      </c>
      <c r="AD10645" s="3">
        <v>0</v>
      </c>
      <c r="AE10645" s="3">
        <v>0</v>
      </c>
      <c r="AF10645" s="3">
        <v>0</v>
      </c>
      <c r="AG10645" s="3">
        <v>0</v>
      </c>
      <c r="AH10645" s="3">
        <v>0</v>
      </c>
      <c r="AI10645" s="3">
        <v>0</v>
      </c>
      <c r="AJ10645" s="3">
        <v>0</v>
      </c>
      <c r="AK10645" s="3">
        <v>0</v>
      </c>
      <c r="AL10645" s="3">
        <v>0</v>
      </c>
      <c r="AM10645" s="3">
        <v>0</v>
      </c>
      <c r="AN10645" s="3">
        <v>0</v>
      </c>
      <c r="AO10645" s="3">
        <v>0</v>
      </c>
      <c r="AP10645" s="3">
        <v>0</v>
      </c>
      <c r="AQ10645" s="3">
        <v>0</v>
      </c>
      <c r="AR10645" s="4">
        <v>0</v>
      </c>
      <c r="AS10645" s="4">
        <v>0</v>
      </c>
      <c r="AT10645" s="4">
        <v>0</v>
      </c>
      <c r="AU10645" s="4">
        <v>0</v>
      </c>
      <c r="AV10645" s="4">
        <v>0</v>
      </c>
      <c r="AW10645" s="4">
        <v>0</v>
      </c>
      <c r="AX10645" s="4">
        <v>0</v>
      </c>
      <c r="AY10645" s="4">
        <v>0</v>
      </c>
      <c r="AZ10645" s="4">
        <v>0</v>
      </c>
      <c r="BA10645" s="4">
        <v>0</v>
      </c>
      <c r="BB10645" s="4">
        <v>0</v>
      </c>
      <c r="BC10645" s="4">
        <v>0</v>
      </c>
      <c r="BD10645" s="3">
        <v>2691</v>
      </c>
      <c r="BE10645" s="3">
        <v>2045</v>
      </c>
      <c r="BF10645" s="3">
        <v>2286</v>
      </c>
      <c r="BG10645" s="3">
        <v>2090</v>
      </c>
      <c r="BH10645" s="3">
        <v>1593</v>
      </c>
      <c r="BI10645" s="3">
        <v>1696</v>
      </c>
      <c r="BJ10645" s="3">
        <v>1229</v>
      </c>
      <c r="BK10645" s="3">
        <v>1323</v>
      </c>
      <c r="BL10645" s="3">
        <v>1477</v>
      </c>
      <c r="BM10645" s="3">
        <v>2073</v>
      </c>
      <c r="BN10645" s="3">
        <v>2606</v>
      </c>
      <c r="BO10645" s="3">
        <v>2725</v>
      </c>
      <c r="BP10645" s="3">
        <v>2691</v>
      </c>
      <c r="BQ10645" s="3">
        <v>2045</v>
      </c>
      <c r="BR10645" s="3">
        <v>2286</v>
      </c>
      <c r="BS10645" s="3">
        <v>2090</v>
      </c>
      <c r="BT10645" s="3">
        <v>1593</v>
      </c>
      <c r="BU10645" s="3">
        <v>1696</v>
      </c>
      <c r="BV10645" s="3">
        <v>1229</v>
      </c>
      <c r="BW10645" s="3">
        <v>1323</v>
      </c>
      <c r="BX10645" s="3">
        <v>1477</v>
      </c>
      <c r="BY10645" s="3">
        <v>2073</v>
      </c>
      <c r="BZ10645" s="3">
        <v>2606</v>
      </c>
      <c r="CA10645" s="3">
        <v>2725</v>
      </c>
      <c r="CB10645" s="3">
        <v>282.017</v>
      </c>
      <c r="CC10645" s="3">
        <v>214.33199999999999</v>
      </c>
      <c r="CD10645" s="3">
        <v>239.61099999999999</v>
      </c>
      <c r="CE10645" s="3">
        <v>219.03299999999999</v>
      </c>
      <c r="CF10645" s="3">
        <v>166.95</v>
      </c>
      <c r="CG10645" s="3">
        <v>177.727</v>
      </c>
      <c r="CH10645" s="3">
        <v>128.84399999999999</v>
      </c>
      <c r="CI10645" s="3">
        <v>138.62100000000001</v>
      </c>
      <c r="CJ10645" s="3">
        <v>154.84800000000001</v>
      </c>
      <c r="CK10645" s="3">
        <v>217.25800000000001</v>
      </c>
      <c r="CL10645" s="3">
        <v>273.14100000000002</v>
      </c>
      <c r="CM10645" s="3">
        <v>285.61799999999999</v>
      </c>
      <c r="CN10645" s="3">
        <v>0</v>
      </c>
      <c r="CO10645" s="3">
        <v>0</v>
      </c>
      <c r="CP10645" s="3">
        <v>23834</v>
      </c>
      <c r="CQ10645" s="3">
        <v>23834</v>
      </c>
      <c r="CR10645" s="3">
        <v>2498</v>
      </c>
      <c r="CS10645" s="2">
        <v>2013</v>
      </c>
    </row>
    <row r="10646" spans="1:97" ht="15" customHeight="1" x14ac:dyDescent="0.25">
      <c r="A10646" s="2">
        <v>58066</v>
      </c>
      <c r="B10646" s="5" t="s">
        <v>47</v>
      </c>
      <c r="C10646" s="5" t="s">
        <v>2</v>
      </c>
      <c r="D10646" s="5" t="s">
        <v>1095</v>
      </c>
      <c r="E10646" s="5" t="s">
        <v>1095</v>
      </c>
      <c r="F10646" s="2">
        <v>57442</v>
      </c>
      <c r="G10646" s="5" t="s">
        <v>39</v>
      </c>
      <c r="H10646" s="5" t="s">
        <v>6</v>
      </c>
      <c r="I10646" s="5" t="s">
        <v>108</v>
      </c>
      <c r="J10646" s="5" t="s">
        <v>2</v>
      </c>
      <c r="K10646" s="2">
        <v>322</v>
      </c>
      <c r="L10646" s="2">
        <v>6</v>
      </c>
      <c r="M10646" s="5" t="s">
        <v>50</v>
      </c>
      <c r="N10646" s="5" t="s">
        <v>4</v>
      </c>
      <c r="O10646" s="5" t="s">
        <v>57</v>
      </c>
      <c r="P10646" s="5" t="s">
        <v>54</v>
      </c>
      <c r="Q10646" s="5" t="s">
        <v>2</v>
      </c>
      <c r="R10646" s="5" t="s">
        <v>2</v>
      </c>
      <c r="S10646" s="5" t="s">
        <v>31</v>
      </c>
      <c r="T10646" s="3">
        <v>50</v>
      </c>
      <c r="U10646" s="3">
        <v>3760</v>
      </c>
      <c r="V10646" s="3">
        <v>5836</v>
      </c>
      <c r="W10646" s="3">
        <v>9943</v>
      </c>
      <c r="X10646" s="3">
        <v>9890</v>
      </c>
      <c r="Y10646" s="3">
        <v>9066</v>
      </c>
      <c r="Z10646" s="3">
        <v>9175</v>
      </c>
      <c r="AA10646" s="3">
        <v>9381</v>
      </c>
      <c r="AB10646" s="3">
        <v>7062</v>
      </c>
      <c r="AC10646" s="3">
        <v>1796</v>
      </c>
      <c r="AD10646" s="3">
        <v>3850</v>
      </c>
      <c r="AE10646" s="3">
        <v>3674</v>
      </c>
      <c r="AF10646" s="3">
        <v>50</v>
      </c>
      <c r="AG10646" s="3">
        <v>3760</v>
      </c>
      <c r="AH10646" s="3">
        <v>5836</v>
      </c>
      <c r="AI10646" s="3">
        <v>9943</v>
      </c>
      <c r="AJ10646" s="3">
        <v>9890</v>
      </c>
      <c r="AK10646" s="3">
        <v>9066</v>
      </c>
      <c r="AL10646" s="3">
        <v>9175</v>
      </c>
      <c r="AM10646" s="3">
        <v>9381</v>
      </c>
      <c r="AN10646" s="3">
        <v>7062</v>
      </c>
      <c r="AO10646" s="3">
        <v>1796</v>
      </c>
      <c r="AP10646" s="3">
        <v>3850</v>
      </c>
      <c r="AQ10646" s="3">
        <v>3674</v>
      </c>
      <c r="AR10646" s="4">
        <v>27.513999999999999</v>
      </c>
      <c r="AS10646" s="4">
        <v>27.513999999999999</v>
      </c>
      <c r="AT10646" s="4">
        <v>27.513999999999999</v>
      </c>
      <c r="AU10646" s="4">
        <v>27.513999999999999</v>
      </c>
      <c r="AV10646" s="4">
        <v>27.513999999999999</v>
      </c>
      <c r="AW10646" s="4">
        <v>27.513999999999999</v>
      </c>
      <c r="AX10646" s="4">
        <v>27.513999999999999</v>
      </c>
      <c r="AY10646" s="4">
        <v>27.513999999999999</v>
      </c>
      <c r="AZ10646" s="4">
        <v>27.513999999999999</v>
      </c>
      <c r="BA10646" s="4">
        <v>27.513999999999999</v>
      </c>
      <c r="BB10646" s="4">
        <v>27.513999999999999</v>
      </c>
      <c r="BC10646" s="4">
        <v>27.513999999999999</v>
      </c>
      <c r="BD10646" s="3">
        <v>1376</v>
      </c>
      <c r="BE10646" s="3">
        <v>103453</v>
      </c>
      <c r="BF10646" s="3">
        <v>160572</v>
      </c>
      <c r="BG10646" s="3">
        <v>273572</v>
      </c>
      <c r="BH10646" s="3">
        <v>272113</v>
      </c>
      <c r="BI10646" s="3">
        <v>249442</v>
      </c>
      <c r="BJ10646" s="3">
        <v>252441</v>
      </c>
      <c r="BK10646" s="3">
        <v>258109</v>
      </c>
      <c r="BL10646" s="3">
        <v>194304</v>
      </c>
      <c r="BM10646" s="3">
        <v>49415</v>
      </c>
      <c r="BN10646" s="3">
        <v>105929</v>
      </c>
      <c r="BO10646" s="3">
        <v>101086</v>
      </c>
      <c r="BP10646" s="3">
        <v>1376</v>
      </c>
      <c r="BQ10646" s="3">
        <v>103453</v>
      </c>
      <c r="BR10646" s="3">
        <v>160572</v>
      </c>
      <c r="BS10646" s="3">
        <v>273572</v>
      </c>
      <c r="BT10646" s="3">
        <v>272113</v>
      </c>
      <c r="BU10646" s="3">
        <v>249442</v>
      </c>
      <c r="BV10646" s="3">
        <v>252441</v>
      </c>
      <c r="BW10646" s="3">
        <v>258109</v>
      </c>
      <c r="BX10646" s="3">
        <v>194304</v>
      </c>
      <c r="BY10646" s="3">
        <v>49415</v>
      </c>
      <c r="BZ10646" s="3">
        <v>105929</v>
      </c>
      <c r="CA10646" s="3">
        <v>101086</v>
      </c>
      <c r="CB10646" s="3">
        <v>31.783999999999999</v>
      </c>
      <c r="CC10646" s="3">
        <v>2345.7860000000001</v>
      </c>
      <c r="CD10646" s="3">
        <v>3441.9569999999999</v>
      </c>
      <c r="CE10646" s="3">
        <v>5228.66</v>
      </c>
      <c r="CF10646" s="3">
        <v>5151.7299999999996</v>
      </c>
      <c r="CG10646" s="3">
        <v>4706.9070000000002</v>
      </c>
      <c r="CH10646" s="3">
        <v>4738.7049999999999</v>
      </c>
      <c r="CI10646" s="3">
        <v>4826.4129999999996</v>
      </c>
      <c r="CJ10646" s="3">
        <v>3258.7660000000001</v>
      </c>
      <c r="CK10646" s="3">
        <v>903.91600000000005</v>
      </c>
      <c r="CL10646" s="3">
        <v>2224.4940000000001</v>
      </c>
      <c r="CM10646" s="3">
        <v>2203.549</v>
      </c>
      <c r="CN10646" s="3">
        <v>73483</v>
      </c>
      <c r="CO10646" s="3">
        <v>73483</v>
      </c>
      <c r="CP10646" s="3">
        <v>2021812</v>
      </c>
      <c r="CQ10646" s="3">
        <v>2021812</v>
      </c>
      <c r="CR10646" s="3">
        <v>39062.667000000001</v>
      </c>
      <c r="CS10646" s="2">
        <v>2013</v>
      </c>
    </row>
    <row r="10647" spans="1:97" ht="15" customHeight="1" x14ac:dyDescent="0.25">
      <c r="A10647" s="2">
        <v>58066</v>
      </c>
      <c r="B10647" s="5" t="s">
        <v>47</v>
      </c>
      <c r="C10647" s="5" t="s">
        <v>2</v>
      </c>
      <c r="D10647" s="5" t="s">
        <v>1095</v>
      </c>
      <c r="E10647" s="5" t="s">
        <v>1095</v>
      </c>
      <c r="F10647" s="2">
        <v>57442</v>
      </c>
      <c r="G10647" s="5" t="s">
        <v>39</v>
      </c>
      <c r="H10647" s="5" t="s">
        <v>6</v>
      </c>
      <c r="I10647" s="5" t="s">
        <v>108</v>
      </c>
      <c r="J10647" s="5" t="s">
        <v>2</v>
      </c>
      <c r="K10647" s="2">
        <v>322</v>
      </c>
      <c r="L10647" s="2">
        <v>6</v>
      </c>
      <c r="M10647" s="5" t="s">
        <v>50</v>
      </c>
      <c r="N10647" s="5" t="s">
        <v>4</v>
      </c>
      <c r="O10647" s="5" t="s">
        <v>3</v>
      </c>
      <c r="P10647" s="5" t="s">
        <v>3</v>
      </c>
      <c r="Q10647" s="5" t="s">
        <v>2</v>
      </c>
      <c r="R10647" s="5" t="s">
        <v>2</v>
      </c>
      <c r="S10647" s="5" t="s">
        <v>1</v>
      </c>
      <c r="T10647" s="3">
        <v>333144</v>
      </c>
      <c r="U10647" s="3">
        <v>218744</v>
      </c>
      <c r="V10647" s="3">
        <v>201339</v>
      </c>
      <c r="W10647" s="3">
        <v>81879</v>
      </c>
      <c r="X10647" s="3">
        <v>83565</v>
      </c>
      <c r="Y10647" s="3">
        <v>64055</v>
      </c>
      <c r="Z10647" s="3">
        <v>69957</v>
      </c>
      <c r="AA10647" s="3">
        <v>64460</v>
      </c>
      <c r="AB10647" s="3">
        <v>164624</v>
      </c>
      <c r="AC10647" s="3">
        <v>241746</v>
      </c>
      <c r="AD10647" s="3">
        <v>228049</v>
      </c>
      <c r="AE10647" s="3">
        <v>250551</v>
      </c>
      <c r="AF10647" s="3">
        <v>333144</v>
      </c>
      <c r="AG10647" s="3">
        <v>218744</v>
      </c>
      <c r="AH10647" s="3">
        <v>201339</v>
      </c>
      <c r="AI10647" s="3">
        <v>81879</v>
      </c>
      <c r="AJ10647" s="3">
        <v>83565</v>
      </c>
      <c r="AK10647" s="3">
        <v>64055</v>
      </c>
      <c r="AL10647" s="3">
        <v>69957</v>
      </c>
      <c r="AM10647" s="3">
        <v>64460</v>
      </c>
      <c r="AN10647" s="3">
        <v>164624</v>
      </c>
      <c r="AO10647" s="3">
        <v>241746</v>
      </c>
      <c r="AP10647" s="3">
        <v>228049</v>
      </c>
      <c r="AQ10647" s="3">
        <v>250551</v>
      </c>
      <c r="AR10647" s="4">
        <v>1.0449999999999999</v>
      </c>
      <c r="AS10647" s="4">
        <v>1.0449999999999999</v>
      </c>
      <c r="AT10647" s="4">
        <v>1.0449999999999999</v>
      </c>
      <c r="AU10647" s="4">
        <v>1.0449999999999999</v>
      </c>
      <c r="AV10647" s="4">
        <v>1.0449999999999999</v>
      </c>
      <c r="AW10647" s="4">
        <v>1.0449999999999999</v>
      </c>
      <c r="AX10647" s="4">
        <v>1.0449999999999999</v>
      </c>
      <c r="AY10647" s="4">
        <v>1.0449999999999999</v>
      </c>
      <c r="AZ10647" s="4">
        <v>1.0449999999999999</v>
      </c>
      <c r="BA10647" s="4">
        <v>1.0449999999999999</v>
      </c>
      <c r="BB10647" s="4">
        <v>1.0449999999999999</v>
      </c>
      <c r="BC10647" s="4">
        <v>1.0449999999999999</v>
      </c>
      <c r="BD10647" s="3">
        <v>348135</v>
      </c>
      <c r="BE10647" s="3">
        <v>228587</v>
      </c>
      <c r="BF10647" s="3">
        <v>210399</v>
      </c>
      <c r="BG10647" s="3">
        <v>85564</v>
      </c>
      <c r="BH10647" s="3">
        <v>87325</v>
      </c>
      <c r="BI10647" s="3">
        <v>66937</v>
      </c>
      <c r="BJ10647" s="3">
        <v>73105</v>
      </c>
      <c r="BK10647" s="3">
        <v>67361</v>
      </c>
      <c r="BL10647" s="3">
        <v>172032</v>
      </c>
      <c r="BM10647" s="3">
        <v>252625</v>
      </c>
      <c r="BN10647" s="3">
        <v>238311</v>
      </c>
      <c r="BO10647" s="3">
        <v>261826</v>
      </c>
      <c r="BP10647" s="3">
        <v>348135</v>
      </c>
      <c r="BQ10647" s="3">
        <v>228587</v>
      </c>
      <c r="BR10647" s="3">
        <v>210399</v>
      </c>
      <c r="BS10647" s="3">
        <v>85564</v>
      </c>
      <c r="BT10647" s="3">
        <v>87325</v>
      </c>
      <c r="BU10647" s="3">
        <v>66937</v>
      </c>
      <c r="BV10647" s="3">
        <v>73105</v>
      </c>
      <c r="BW10647" s="3">
        <v>67361</v>
      </c>
      <c r="BX10647" s="3">
        <v>172032</v>
      </c>
      <c r="BY10647" s="3">
        <v>252625</v>
      </c>
      <c r="BZ10647" s="3">
        <v>238311</v>
      </c>
      <c r="CA10647" s="3">
        <v>261826</v>
      </c>
      <c r="CB10647" s="3">
        <v>8043.2160000000003</v>
      </c>
      <c r="CC10647" s="3">
        <v>5183.2139999999999</v>
      </c>
      <c r="CD10647" s="3">
        <v>4510.0429999999997</v>
      </c>
      <c r="CE10647" s="3">
        <v>1635.34</v>
      </c>
      <c r="CF10647" s="3">
        <v>1653.27</v>
      </c>
      <c r="CG10647" s="3">
        <v>1263.0930000000001</v>
      </c>
      <c r="CH10647" s="3">
        <v>1372.2950000000001</v>
      </c>
      <c r="CI10647" s="3">
        <v>1259.587</v>
      </c>
      <c r="CJ10647" s="3">
        <v>2885.2339999999999</v>
      </c>
      <c r="CK10647" s="3">
        <v>4621.0839999999998</v>
      </c>
      <c r="CL10647" s="3">
        <v>5004.5060000000003</v>
      </c>
      <c r="CM10647" s="3">
        <v>5707.451</v>
      </c>
      <c r="CN10647" s="3">
        <v>2002113</v>
      </c>
      <c r="CO10647" s="3">
        <v>2002113</v>
      </c>
      <c r="CP10647" s="3">
        <v>2092207</v>
      </c>
      <c r="CQ10647" s="3">
        <v>2092207</v>
      </c>
      <c r="CR10647" s="3">
        <v>43138.332999999999</v>
      </c>
      <c r="CS10647" s="2">
        <v>2013</v>
      </c>
    </row>
    <row r="10648" spans="1:97" ht="15" customHeight="1" x14ac:dyDescent="0.25">
      <c r="A10648" s="2">
        <v>58066</v>
      </c>
      <c r="B10648" s="5" t="s">
        <v>47</v>
      </c>
      <c r="C10648" s="5" t="s">
        <v>2</v>
      </c>
      <c r="D10648" s="5" t="s">
        <v>1095</v>
      </c>
      <c r="E10648" s="5" t="s">
        <v>1095</v>
      </c>
      <c r="F10648" s="2">
        <v>57442</v>
      </c>
      <c r="G10648" s="5" t="s">
        <v>39</v>
      </c>
      <c r="H10648" s="5" t="s">
        <v>6</v>
      </c>
      <c r="I10648" s="5" t="s">
        <v>108</v>
      </c>
      <c r="J10648" s="5" t="s">
        <v>2</v>
      </c>
      <c r="K10648" s="2">
        <v>322</v>
      </c>
      <c r="L10648" s="2">
        <v>6</v>
      </c>
      <c r="M10648" s="5" t="s">
        <v>50</v>
      </c>
      <c r="N10648" s="5" t="s">
        <v>4</v>
      </c>
      <c r="O10648" s="5" t="s">
        <v>44</v>
      </c>
      <c r="P10648" s="5" t="s">
        <v>43</v>
      </c>
      <c r="Q10648" s="5" t="s">
        <v>2</v>
      </c>
      <c r="R10648" s="5" t="s">
        <v>2</v>
      </c>
      <c r="S10648" s="5" t="s">
        <v>2</v>
      </c>
      <c r="T10648" s="3">
        <v>0</v>
      </c>
      <c r="U10648" s="3">
        <v>0</v>
      </c>
      <c r="V10648" s="3">
        <v>0</v>
      </c>
      <c r="W10648" s="3">
        <v>0</v>
      </c>
      <c r="X10648" s="3">
        <v>0</v>
      </c>
      <c r="Y10648" s="3">
        <v>0</v>
      </c>
      <c r="Z10648" s="3">
        <v>0</v>
      </c>
      <c r="AA10648" s="3">
        <v>0</v>
      </c>
      <c r="AB10648" s="3">
        <v>0</v>
      </c>
      <c r="AC10648" s="3">
        <v>0</v>
      </c>
      <c r="AD10648" s="3">
        <v>0</v>
      </c>
      <c r="AE10648" s="3">
        <v>0</v>
      </c>
      <c r="AF10648" s="3">
        <v>0</v>
      </c>
      <c r="AG10648" s="3">
        <v>0</v>
      </c>
      <c r="AH10648" s="3">
        <v>0</v>
      </c>
      <c r="AI10648" s="3">
        <v>0</v>
      </c>
      <c r="AJ10648" s="3">
        <v>0</v>
      </c>
      <c r="AK10648" s="3">
        <v>0</v>
      </c>
      <c r="AL10648" s="3">
        <v>0</v>
      </c>
      <c r="AM10648" s="3">
        <v>0</v>
      </c>
      <c r="AN10648" s="3">
        <v>0</v>
      </c>
      <c r="AO10648" s="3">
        <v>0</v>
      </c>
      <c r="AP10648" s="3">
        <v>0</v>
      </c>
      <c r="AQ10648" s="3">
        <v>0</v>
      </c>
      <c r="AR10648" s="4">
        <v>0</v>
      </c>
      <c r="AS10648" s="4">
        <v>0</v>
      </c>
      <c r="AT10648" s="4">
        <v>0</v>
      </c>
      <c r="AU10648" s="4">
        <v>0</v>
      </c>
      <c r="AV10648" s="4">
        <v>0</v>
      </c>
      <c r="AW10648" s="4">
        <v>0</v>
      </c>
      <c r="AX10648" s="4">
        <v>0</v>
      </c>
      <c r="AY10648" s="4">
        <v>0</v>
      </c>
      <c r="AZ10648" s="4">
        <v>0</v>
      </c>
      <c r="BA10648" s="4">
        <v>0</v>
      </c>
      <c r="BB10648" s="4">
        <v>0</v>
      </c>
      <c r="BC10648" s="4">
        <v>0</v>
      </c>
      <c r="BD10648" s="3">
        <v>0</v>
      </c>
      <c r="BE10648" s="3">
        <v>0</v>
      </c>
      <c r="BF10648" s="3">
        <v>0</v>
      </c>
      <c r="BG10648" s="3">
        <v>0</v>
      </c>
      <c r="BH10648" s="3">
        <v>0</v>
      </c>
      <c r="BI10648" s="3">
        <v>0</v>
      </c>
      <c r="BJ10648" s="3">
        <v>0</v>
      </c>
      <c r="BK10648" s="3">
        <v>0</v>
      </c>
      <c r="BL10648" s="3">
        <v>0</v>
      </c>
      <c r="BM10648" s="3">
        <v>0</v>
      </c>
      <c r="BN10648" s="3">
        <v>0</v>
      </c>
      <c r="BO10648" s="3">
        <v>0</v>
      </c>
      <c r="BP10648" s="3">
        <v>0</v>
      </c>
      <c r="BQ10648" s="3">
        <v>0</v>
      </c>
      <c r="BR10648" s="3">
        <v>0</v>
      </c>
      <c r="BS10648" s="3">
        <v>0</v>
      </c>
      <c r="BT10648" s="3">
        <v>0</v>
      </c>
      <c r="BU10648" s="3">
        <v>0</v>
      </c>
      <c r="BV10648" s="3">
        <v>0</v>
      </c>
      <c r="BW10648" s="3">
        <v>0</v>
      </c>
      <c r="BX10648" s="3">
        <v>0</v>
      </c>
      <c r="BY10648" s="3">
        <v>0</v>
      </c>
      <c r="BZ10648" s="3">
        <v>0</v>
      </c>
      <c r="CA10648" s="3">
        <v>0</v>
      </c>
      <c r="CB10648" s="3">
        <v>0</v>
      </c>
      <c r="CC10648" s="3">
        <v>0</v>
      </c>
      <c r="CD10648" s="3">
        <v>0</v>
      </c>
      <c r="CE10648" s="3">
        <v>0</v>
      </c>
      <c r="CF10648" s="3">
        <v>0</v>
      </c>
      <c r="CG10648" s="3">
        <v>0</v>
      </c>
      <c r="CH10648" s="3">
        <v>0</v>
      </c>
      <c r="CI10648" s="3">
        <v>0</v>
      </c>
      <c r="CJ10648" s="3">
        <v>0</v>
      </c>
      <c r="CK10648" s="3">
        <v>0</v>
      </c>
      <c r="CL10648" s="3">
        <v>0</v>
      </c>
      <c r="CM10648" s="3">
        <v>0</v>
      </c>
      <c r="CN10648" s="3">
        <v>0</v>
      </c>
      <c r="CO10648" s="3">
        <v>0</v>
      </c>
      <c r="CP10648" s="3">
        <v>0</v>
      </c>
      <c r="CQ10648" s="3">
        <v>0</v>
      </c>
      <c r="CR10648" s="3">
        <v>0</v>
      </c>
      <c r="CS10648" s="2">
        <v>2013</v>
      </c>
    </row>
    <row r="10649" spans="1:97" ht="15" customHeight="1" x14ac:dyDescent="0.25">
      <c r="A10649" s="2">
        <v>58068</v>
      </c>
      <c r="B10649" s="5" t="s">
        <v>47</v>
      </c>
      <c r="C10649" s="5" t="s">
        <v>2</v>
      </c>
      <c r="D10649" s="5" t="s">
        <v>1094</v>
      </c>
      <c r="E10649" s="5" t="s">
        <v>1094</v>
      </c>
      <c r="F10649" s="2">
        <v>57419</v>
      </c>
      <c r="G10649" s="5" t="s">
        <v>16</v>
      </c>
      <c r="H10649" s="5" t="s">
        <v>15</v>
      </c>
      <c r="I10649" s="5" t="s">
        <v>97</v>
      </c>
      <c r="J10649" s="5" t="s">
        <v>2</v>
      </c>
      <c r="K10649" s="2">
        <v>22</v>
      </c>
      <c r="L10649" s="2">
        <v>2</v>
      </c>
      <c r="M10649" s="5" t="s">
        <v>48</v>
      </c>
      <c r="N10649" s="5" t="s">
        <v>53</v>
      </c>
      <c r="O10649" s="5" t="s">
        <v>52</v>
      </c>
      <c r="P10649" s="5" t="s">
        <v>52</v>
      </c>
      <c r="Q10649" s="5" t="s">
        <v>2</v>
      </c>
      <c r="R10649" s="5" t="s">
        <v>2</v>
      </c>
      <c r="S10649" s="5" t="s">
        <v>2</v>
      </c>
      <c r="T10649" s="3">
        <v>0</v>
      </c>
      <c r="U10649" s="3">
        <v>0</v>
      </c>
      <c r="V10649" s="3">
        <v>0</v>
      </c>
      <c r="W10649" s="3">
        <v>0</v>
      </c>
      <c r="X10649" s="3">
        <v>0</v>
      </c>
      <c r="Y10649" s="3">
        <v>0</v>
      </c>
      <c r="Z10649" s="3">
        <v>0</v>
      </c>
      <c r="AA10649" s="3">
        <v>0</v>
      </c>
      <c r="AB10649" s="3">
        <v>0</v>
      </c>
      <c r="AC10649" s="3">
        <v>0</v>
      </c>
      <c r="AD10649" s="3">
        <v>0</v>
      </c>
      <c r="AE10649" s="3">
        <v>0</v>
      </c>
      <c r="AF10649" s="3">
        <v>0</v>
      </c>
      <c r="AG10649" s="3">
        <v>0</v>
      </c>
      <c r="AH10649" s="3">
        <v>0</v>
      </c>
      <c r="AI10649" s="3">
        <v>0</v>
      </c>
      <c r="AJ10649" s="3">
        <v>0</v>
      </c>
      <c r="AK10649" s="3">
        <v>0</v>
      </c>
      <c r="AL10649" s="3">
        <v>0</v>
      </c>
      <c r="AM10649" s="3">
        <v>0</v>
      </c>
      <c r="AN10649" s="3">
        <v>0</v>
      </c>
      <c r="AO10649" s="3">
        <v>0</v>
      </c>
      <c r="AP10649" s="3">
        <v>0</v>
      </c>
      <c r="AQ10649" s="3">
        <v>0</v>
      </c>
      <c r="AR10649" s="4">
        <v>0</v>
      </c>
      <c r="AS10649" s="4">
        <v>0</v>
      </c>
      <c r="AT10649" s="4">
        <v>0</v>
      </c>
      <c r="AU10649" s="4">
        <v>0</v>
      </c>
      <c r="AV10649" s="4">
        <v>0</v>
      </c>
      <c r="AW10649" s="4">
        <v>0</v>
      </c>
      <c r="AX10649" s="4">
        <v>0</v>
      </c>
      <c r="AY10649" s="4">
        <v>0</v>
      </c>
      <c r="AZ10649" s="4">
        <v>0</v>
      </c>
      <c r="BA10649" s="4">
        <v>0</v>
      </c>
      <c r="BB10649" s="4">
        <v>0</v>
      </c>
      <c r="BC10649" s="4">
        <v>0</v>
      </c>
      <c r="BD10649" s="3">
        <v>9673</v>
      </c>
      <c r="BE10649" s="3">
        <v>12434</v>
      </c>
      <c r="BF10649" s="3">
        <v>18519</v>
      </c>
      <c r="BG10649" s="3">
        <v>15005</v>
      </c>
      <c r="BH10649" s="3">
        <v>18165</v>
      </c>
      <c r="BI10649" s="3">
        <v>17551</v>
      </c>
      <c r="BJ10649" s="3">
        <v>18687</v>
      </c>
      <c r="BK10649" s="3">
        <v>18983</v>
      </c>
      <c r="BL10649" s="3">
        <v>15673</v>
      </c>
      <c r="BM10649" s="3">
        <v>14374</v>
      </c>
      <c r="BN10649" s="3">
        <v>9301</v>
      </c>
      <c r="BO10649" s="3">
        <v>8823</v>
      </c>
      <c r="BP10649" s="3">
        <v>9673</v>
      </c>
      <c r="BQ10649" s="3">
        <v>12434</v>
      </c>
      <c r="BR10649" s="3">
        <v>18519</v>
      </c>
      <c r="BS10649" s="3">
        <v>15005</v>
      </c>
      <c r="BT10649" s="3">
        <v>18165</v>
      </c>
      <c r="BU10649" s="3">
        <v>17551</v>
      </c>
      <c r="BV10649" s="3">
        <v>18687</v>
      </c>
      <c r="BW10649" s="3">
        <v>18983</v>
      </c>
      <c r="BX10649" s="3">
        <v>15673</v>
      </c>
      <c r="BY10649" s="3">
        <v>14374</v>
      </c>
      <c r="BZ10649" s="3">
        <v>9301</v>
      </c>
      <c r="CA10649" s="3">
        <v>8823</v>
      </c>
      <c r="CB10649" s="3">
        <v>1013.826</v>
      </c>
      <c r="CC10649" s="3">
        <v>1303.1790000000001</v>
      </c>
      <c r="CD10649" s="3">
        <v>1940.9970000000001</v>
      </c>
      <c r="CE10649" s="3">
        <v>1572.7280000000001</v>
      </c>
      <c r="CF10649" s="3">
        <v>1903.8610000000001</v>
      </c>
      <c r="CG10649" s="3">
        <v>1839.491</v>
      </c>
      <c r="CH10649" s="3">
        <v>1958.6369999999999</v>
      </c>
      <c r="CI10649" s="3">
        <v>1989.5840000000001</v>
      </c>
      <c r="CJ10649" s="3">
        <v>1642.6679999999999</v>
      </c>
      <c r="CK10649" s="3">
        <v>1506.501</v>
      </c>
      <c r="CL10649" s="3">
        <v>974.83100000000002</v>
      </c>
      <c r="CM10649" s="3">
        <v>924.697</v>
      </c>
      <c r="CN10649" s="3">
        <v>0</v>
      </c>
      <c r="CO10649" s="3">
        <v>0</v>
      </c>
      <c r="CP10649" s="3">
        <v>177188</v>
      </c>
      <c r="CQ10649" s="3">
        <v>177188</v>
      </c>
      <c r="CR10649" s="3">
        <v>18571</v>
      </c>
      <c r="CS10649" s="2">
        <v>2013</v>
      </c>
    </row>
    <row r="10650" spans="1:97" ht="15" customHeight="1" x14ac:dyDescent="0.25">
      <c r="A10650" s="2">
        <v>58069</v>
      </c>
      <c r="B10650" s="5" t="s">
        <v>9</v>
      </c>
      <c r="C10650" s="5" t="s">
        <v>2</v>
      </c>
      <c r="D10650" s="5" t="s">
        <v>1093</v>
      </c>
      <c r="E10650" s="5" t="s">
        <v>1092</v>
      </c>
      <c r="F10650" s="2">
        <v>57445</v>
      </c>
      <c r="G10650" s="5" t="s">
        <v>16</v>
      </c>
      <c r="H10650" s="5" t="s">
        <v>15</v>
      </c>
      <c r="I10650" s="5" t="s">
        <v>97</v>
      </c>
      <c r="J10650" s="5" t="s">
        <v>2</v>
      </c>
      <c r="K10650" s="2">
        <v>32411</v>
      </c>
      <c r="L10650" s="2">
        <v>7</v>
      </c>
      <c r="M10650" s="5" t="s">
        <v>5</v>
      </c>
      <c r="N10650" s="5" t="s">
        <v>4</v>
      </c>
      <c r="O10650" s="5" t="s">
        <v>3</v>
      </c>
      <c r="P10650" s="5" t="s">
        <v>3</v>
      </c>
      <c r="Q10650" s="5" t="s">
        <v>2</v>
      </c>
      <c r="R10650" s="5" t="s">
        <v>2</v>
      </c>
      <c r="S10650" s="5" t="s">
        <v>1</v>
      </c>
      <c r="T10650" s="3">
        <v>0</v>
      </c>
      <c r="U10650" s="3">
        <v>0</v>
      </c>
      <c r="V10650" s="3">
        <v>0</v>
      </c>
      <c r="W10650" s="3">
        <v>0</v>
      </c>
      <c r="X10650" s="3">
        <v>0</v>
      </c>
      <c r="Y10650" s="3">
        <v>0</v>
      </c>
      <c r="Z10650" s="3">
        <v>0</v>
      </c>
      <c r="AA10650" s="3">
        <v>0</v>
      </c>
      <c r="AB10650" s="3">
        <v>0</v>
      </c>
      <c r="AC10650" s="3">
        <v>0</v>
      </c>
      <c r="AD10650" s="3">
        <v>0</v>
      </c>
      <c r="AE10650" s="3">
        <v>0</v>
      </c>
      <c r="AF10650" s="3">
        <v>0</v>
      </c>
      <c r="AG10650" s="3">
        <v>0</v>
      </c>
      <c r="AH10650" s="3">
        <v>0</v>
      </c>
      <c r="AI10650" s="3">
        <v>0</v>
      </c>
      <c r="AJ10650" s="3">
        <v>0</v>
      </c>
      <c r="AK10650" s="3">
        <v>0</v>
      </c>
      <c r="AL10650" s="3">
        <v>0</v>
      </c>
      <c r="AM10650" s="3">
        <v>0</v>
      </c>
      <c r="AN10650" s="3">
        <v>0</v>
      </c>
      <c r="AO10650" s="3">
        <v>0</v>
      </c>
      <c r="AP10650" s="3">
        <v>0</v>
      </c>
      <c r="AQ10650" s="3">
        <v>0</v>
      </c>
      <c r="AR10650" s="4">
        <v>0</v>
      </c>
      <c r="AS10650" s="4">
        <v>0</v>
      </c>
      <c r="AT10650" s="4">
        <v>0</v>
      </c>
      <c r="AU10650" s="4">
        <v>0</v>
      </c>
      <c r="AV10650" s="4">
        <v>0</v>
      </c>
      <c r="AW10650" s="4">
        <v>0</v>
      </c>
      <c r="AX10650" s="4">
        <v>0</v>
      </c>
      <c r="AY10650" s="4">
        <v>0</v>
      </c>
      <c r="AZ10650" s="4">
        <v>0</v>
      </c>
      <c r="BA10650" s="4">
        <v>0</v>
      </c>
      <c r="BB10650" s="4">
        <v>0</v>
      </c>
      <c r="BC10650" s="4">
        <v>0</v>
      </c>
      <c r="BD10650" s="3">
        <v>0</v>
      </c>
      <c r="BE10650" s="3">
        <v>0</v>
      </c>
      <c r="BF10650" s="3">
        <v>0</v>
      </c>
      <c r="BG10650" s="3">
        <v>0</v>
      </c>
      <c r="BH10650" s="3">
        <v>0</v>
      </c>
      <c r="BI10650" s="3">
        <v>0</v>
      </c>
      <c r="BJ10650" s="3">
        <v>0</v>
      </c>
      <c r="BK10650" s="3">
        <v>0</v>
      </c>
      <c r="BL10650" s="3">
        <v>0</v>
      </c>
      <c r="BM10650" s="3">
        <v>0</v>
      </c>
      <c r="BN10650" s="3">
        <v>0</v>
      </c>
      <c r="BO10650" s="3">
        <v>0</v>
      </c>
      <c r="BP10650" s="3">
        <v>0</v>
      </c>
      <c r="BQ10650" s="3">
        <v>0</v>
      </c>
      <c r="BR10650" s="3">
        <v>0</v>
      </c>
      <c r="BS10650" s="3">
        <v>0</v>
      </c>
      <c r="BT10650" s="3">
        <v>0</v>
      </c>
      <c r="BU10650" s="3">
        <v>0</v>
      </c>
      <c r="BV10650" s="3">
        <v>0</v>
      </c>
      <c r="BW10650" s="3">
        <v>0</v>
      </c>
      <c r="BX10650" s="3">
        <v>0</v>
      </c>
      <c r="BY10650" s="3">
        <v>0</v>
      </c>
      <c r="BZ10650" s="3">
        <v>0</v>
      </c>
      <c r="CA10650" s="3">
        <v>0</v>
      </c>
      <c r="CB10650" s="3">
        <v>0</v>
      </c>
      <c r="CC10650" s="3">
        <v>0</v>
      </c>
      <c r="CD10650" s="3">
        <v>0</v>
      </c>
      <c r="CE10650" s="3">
        <v>0</v>
      </c>
      <c r="CF10650" s="3">
        <v>0</v>
      </c>
      <c r="CG10650" s="3">
        <v>0</v>
      </c>
      <c r="CH10650" s="3">
        <v>0</v>
      </c>
      <c r="CI10650" s="3">
        <v>0</v>
      </c>
      <c r="CJ10650" s="3">
        <v>0</v>
      </c>
      <c r="CK10650" s="3">
        <v>0</v>
      </c>
      <c r="CL10650" s="3">
        <v>0</v>
      </c>
      <c r="CM10650" s="3">
        <v>0</v>
      </c>
      <c r="CN10650" s="3">
        <v>0</v>
      </c>
      <c r="CO10650" s="3">
        <v>0</v>
      </c>
      <c r="CP10650" s="3">
        <v>0</v>
      </c>
      <c r="CQ10650" s="3">
        <v>0</v>
      </c>
      <c r="CR10650" s="3">
        <v>0</v>
      </c>
      <c r="CS10650" s="2">
        <v>2013</v>
      </c>
    </row>
    <row r="10651" spans="1:97" ht="15" customHeight="1" x14ac:dyDescent="0.25">
      <c r="A10651" s="2">
        <v>58069</v>
      </c>
      <c r="B10651" s="5" t="s">
        <v>9</v>
      </c>
      <c r="C10651" s="5" t="s">
        <v>2</v>
      </c>
      <c r="D10651" s="5" t="s">
        <v>1093</v>
      </c>
      <c r="E10651" s="5" t="s">
        <v>1092</v>
      </c>
      <c r="F10651" s="2">
        <v>57445</v>
      </c>
      <c r="G10651" s="5" t="s">
        <v>16</v>
      </c>
      <c r="H10651" s="5" t="s">
        <v>15</v>
      </c>
      <c r="I10651" s="5" t="s">
        <v>97</v>
      </c>
      <c r="J10651" s="5" t="s">
        <v>2</v>
      </c>
      <c r="K10651" s="2">
        <v>32411</v>
      </c>
      <c r="L10651" s="2">
        <v>7</v>
      </c>
      <c r="M10651" s="5" t="s">
        <v>5</v>
      </c>
      <c r="N10651" s="5" t="s">
        <v>4</v>
      </c>
      <c r="O10651" s="5" t="s">
        <v>32</v>
      </c>
      <c r="P10651" s="5" t="s">
        <v>32</v>
      </c>
      <c r="Q10651" s="5" t="s">
        <v>2</v>
      </c>
      <c r="R10651" s="5" t="s">
        <v>2</v>
      </c>
      <c r="S10651" s="5" t="s">
        <v>31</v>
      </c>
      <c r="T10651" s="3">
        <v>12840</v>
      </c>
      <c r="U10651" s="3">
        <v>3485</v>
      </c>
      <c r="V10651" s="3">
        <v>12112</v>
      </c>
      <c r="W10651" s="3">
        <v>12110</v>
      </c>
      <c r="X10651" s="3">
        <v>12593</v>
      </c>
      <c r="Y10651" s="3">
        <v>12322</v>
      </c>
      <c r="Z10651" s="3">
        <v>14055</v>
      </c>
      <c r="AA10651" s="3">
        <v>20489</v>
      </c>
      <c r="AB10651" s="3">
        <v>10376</v>
      </c>
      <c r="AC10651" s="3">
        <v>6013</v>
      </c>
      <c r="AD10651" s="3">
        <v>1846</v>
      </c>
      <c r="AE10651" s="3">
        <v>2078</v>
      </c>
      <c r="AF10651" s="3">
        <v>220</v>
      </c>
      <c r="AG10651" s="3">
        <v>60</v>
      </c>
      <c r="AH10651" s="3">
        <v>207</v>
      </c>
      <c r="AI10651" s="3">
        <v>207</v>
      </c>
      <c r="AJ10651" s="3">
        <v>216</v>
      </c>
      <c r="AK10651" s="3">
        <v>211</v>
      </c>
      <c r="AL10651" s="3">
        <v>241</v>
      </c>
      <c r="AM10651" s="3">
        <v>351</v>
      </c>
      <c r="AN10651" s="3">
        <v>178</v>
      </c>
      <c r="AO10651" s="3">
        <v>103</v>
      </c>
      <c r="AP10651" s="3">
        <v>32</v>
      </c>
      <c r="AQ10651" s="3">
        <v>36</v>
      </c>
      <c r="AR10651" s="4">
        <v>24</v>
      </c>
      <c r="AS10651" s="4">
        <v>24</v>
      </c>
      <c r="AT10651" s="4">
        <v>24</v>
      </c>
      <c r="AU10651" s="4">
        <v>24</v>
      </c>
      <c r="AV10651" s="4">
        <v>24</v>
      </c>
      <c r="AW10651" s="4">
        <v>24</v>
      </c>
      <c r="AX10651" s="4">
        <v>24</v>
      </c>
      <c r="AY10651" s="4">
        <v>24</v>
      </c>
      <c r="AZ10651" s="4">
        <v>24</v>
      </c>
      <c r="BA10651" s="4">
        <v>24</v>
      </c>
      <c r="BB10651" s="4">
        <v>24</v>
      </c>
      <c r="BC10651" s="4">
        <v>24</v>
      </c>
      <c r="BD10651" s="3">
        <v>308160</v>
      </c>
      <c r="BE10651" s="3">
        <v>83640</v>
      </c>
      <c r="BF10651" s="3">
        <v>290688</v>
      </c>
      <c r="BG10651" s="3">
        <v>290640</v>
      </c>
      <c r="BH10651" s="3">
        <v>302232</v>
      </c>
      <c r="BI10651" s="3">
        <v>295728</v>
      </c>
      <c r="BJ10651" s="3">
        <v>337320</v>
      </c>
      <c r="BK10651" s="3">
        <v>491736</v>
      </c>
      <c r="BL10651" s="3">
        <v>249024</v>
      </c>
      <c r="BM10651" s="3">
        <v>144312</v>
      </c>
      <c r="BN10651" s="3">
        <v>44304</v>
      </c>
      <c r="BO10651" s="3">
        <v>49872</v>
      </c>
      <c r="BP10651" s="3">
        <v>5274</v>
      </c>
      <c r="BQ10651" s="3">
        <v>1432</v>
      </c>
      <c r="BR10651" s="3">
        <v>4976</v>
      </c>
      <c r="BS10651" s="3">
        <v>4975</v>
      </c>
      <c r="BT10651" s="3">
        <v>5173</v>
      </c>
      <c r="BU10651" s="3">
        <v>5062</v>
      </c>
      <c r="BV10651" s="3">
        <v>5774</v>
      </c>
      <c r="BW10651" s="3">
        <v>8417</v>
      </c>
      <c r="BX10651" s="3">
        <v>4263</v>
      </c>
      <c r="BY10651" s="3">
        <v>2470</v>
      </c>
      <c r="BZ10651" s="3">
        <v>758</v>
      </c>
      <c r="CA10651" s="3">
        <v>854</v>
      </c>
      <c r="CB10651" s="3">
        <v>449.83499999999998</v>
      </c>
      <c r="CC10651" s="3">
        <v>122.10899999999999</v>
      </c>
      <c r="CD10651" s="3">
        <v>424.37</v>
      </c>
      <c r="CE10651" s="3">
        <v>424.31</v>
      </c>
      <c r="CF10651" s="3">
        <v>441.21600000000001</v>
      </c>
      <c r="CG10651" s="3">
        <v>431.72699999999998</v>
      </c>
      <c r="CH10651" s="3">
        <v>492.46199999999999</v>
      </c>
      <c r="CI10651" s="3">
        <v>717.875</v>
      </c>
      <c r="CJ10651" s="3">
        <v>363.55700000000002</v>
      </c>
      <c r="CK10651" s="3">
        <v>210.678</v>
      </c>
      <c r="CL10651" s="3">
        <v>64.674000000000007</v>
      </c>
      <c r="CM10651" s="3">
        <v>72.807000000000002</v>
      </c>
      <c r="CN10651" s="3">
        <v>120319</v>
      </c>
      <c r="CO10651" s="3">
        <v>2062</v>
      </c>
      <c r="CP10651" s="3">
        <v>2887656</v>
      </c>
      <c r="CQ10651" s="3">
        <v>49428</v>
      </c>
      <c r="CR10651" s="3">
        <v>4215.62</v>
      </c>
      <c r="CS10651" s="2">
        <v>2013</v>
      </c>
    </row>
    <row r="10652" spans="1:97" ht="15" customHeight="1" x14ac:dyDescent="0.25">
      <c r="A10652" s="2">
        <v>58069</v>
      </c>
      <c r="B10652" s="5" t="s">
        <v>9</v>
      </c>
      <c r="C10652" s="5" t="s">
        <v>2</v>
      </c>
      <c r="D10652" s="5" t="s">
        <v>1093</v>
      </c>
      <c r="E10652" s="5" t="s">
        <v>1092</v>
      </c>
      <c r="F10652" s="2">
        <v>57445</v>
      </c>
      <c r="G10652" s="5" t="s">
        <v>16</v>
      </c>
      <c r="H10652" s="5" t="s">
        <v>15</v>
      </c>
      <c r="I10652" s="5" t="s">
        <v>97</v>
      </c>
      <c r="J10652" s="5" t="s">
        <v>2</v>
      </c>
      <c r="K10652" s="2">
        <v>32411</v>
      </c>
      <c r="L10652" s="2">
        <v>7</v>
      </c>
      <c r="M10652" s="5" t="s">
        <v>5</v>
      </c>
      <c r="N10652" s="5" t="s">
        <v>4</v>
      </c>
      <c r="O10652" s="5" t="s">
        <v>22</v>
      </c>
      <c r="P10652" s="5" t="s">
        <v>22</v>
      </c>
      <c r="Q10652" s="5" t="s">
        <v>2</v>
      </c>
      <c r="R10652" s="5" t="s">
        <v>2</v>
      </c>
      <c r="S10652" s="5" t="s">
        <v>21</v>
      </c>
      <c r="T10652" s="3">
        <v>0</v>
      </c>
      <c r="U10652" s="3">
        <v>0</v>
      </c>
      <c r="V10652" s="3">
        <v>0</v>
      </c>
      <c r="W10652" s="3">
        <v>0</v>
      </c>
      <c r="X10652" s="3">
        <v>0</v>
      </c>
      <c r="Y10652" s="3">
        <v>0</v>
      </c>
      <c r="Z10652" s="3">
        <v>0</v>
      </c>
      <c r="AA10652" s="3">
        <v>0</v>
      </c>
      <c r="AB10652" s="3">
        <v>0</v>
      </c>
      <c r="AC10652" s="3">
        <v>0</v>
      </c>
      <c r="AD10652" s="3">
        <v>0</v>
      </c>
      <c r="AE10652" s="3">
        <v>0</v>
      </c>
      <c r="AF10652" s="3">
        <v>0</v>
      </c>
      <c r="AG10652" s="3">
        <v>0</v>
      </c>
      <c r="AH10652" s="3">
        <v>0</v>
      </c>
      <c r="AI10652" s="3">
        <v>0</v>
      </c>
      <c r="AJ10652" s="3">
        <v>0</v>
      </c>
      <c r="AK10652" s="3">
        <v>0</v>
      </c>
      <c r="AL10652" s="3">
        <v>0</v>
      </c>
      <c r="AM10652" s="3">
        <v>0</v>
      </c>
      <c r="AN10652" s="3">
        <v>0</v>
      </c>
      <c r="AO10652" s="3">
        <v>0</v>
      </c>
      <c r="AP10652" s="3">
        <v>0</v>
      </c>
      <c r="AQ10652" s="3">
        <v>0</v>
      </c>
      <c r="AR10652" s="4">
        <v>0</v>
      </c>
      <c r="AS10652" s="4">
        <v>0</v>
      </c>
      <c r="AT10652" s="4">
        <v>0</v>
      </c>
      <c r="AU10652" s="4">
        <v>0</v>
      </c>
      <c r="AV10652" s="4">
        <v>0</v>
      </c>
      <c r="AW10652" s="4">
        <v>0</v>
      </c>
      <c r="AX10652" s="4">
        <v>0</v>
      </c>
      <c r="AY10652" s="4">
        <v>0</v>
      </c>
      <c r="AZ10652" s="4">
        <v>0</v>
      </c>
      <c r="BA10652" s="4">
        <v>0</v>
      </c>
      <c r="BB10652" s="4">
        <v>0</v>
      </c>
      <c r="BC10652" s="4">
        <v>0</v>
      </c>
      <c r="BD10652" s="3">
        <v>0</v>
      </c>
      <c r="BE10652" s="3">
        <v>0</v>
      </c>
      <c r="BF10652" s="3">
        <v>0</v>
      </c>
      <c r="BG10652" s="3">
        <v>0</v>
      </c>
      <c r="BH10652" s="3">
        <v>0</v>
      </c>
      <c r="BI10652" s="3">
        <v>0</v>
      </c>
      <c r="BJ10652" s="3">
        <v>0</v>
      </c>
      <c r="BK10652" s="3">
        <v>0</v>
      </c>
      <c r="BL10652" s="3">
        <v>0</v>
      </c>
      <c r="BM10652" s="3">
        <v>0</v>
      </c>
      <c r="BN10652" s="3">
        <v>0</v>
      </c>
      <c r="BO10652" s="3">
        <v>0</v>
      </c>
      <c r="BP10652" s="3">
        <v>0</v>
      </c>
      <c r="BQ10652" s="3">
        <v>0</v>
      </c>
      <c r="BR10652" s="3">
        <v>0</v>
      </c>
      <c r="BS10652" s="3">
        <v>0</v>
      </c>
      <c r="BT10652" s="3">
        <v>0</v>
      </c>
      <c r="BU10652" s="3">
        <v>0</v>
      </c>
      <c r="BV10652" s="3">
        <v>0</v>
      </c>
      <c r="BW10652" s="3">
        <v>0</v>
      </c>
      <c r="BX10652" s="3">
        <v>0</v>
      </c>
      <c r="BY10652" s="3">
        <v>0</v>
      </c>
      <c r="BZ10652" s="3">
        <v>0</v>
      </c>
      <c r="CA10652" s="3">
        <v>0</v>
      </c>
      <c r="CB10652" s="3">
        <v>0</v>
      </c>
      <c r="CC10652" s="3">
        <v>0</v>
      </c>
      <c r="CD10652" s="3">
        <v>0</v>
      </c>
      <c r="CE10652" s="3">
        <v>0</v>
      </c>
      <c r="CF10652" s="3">
        <v>0</v>
      </c>
      <c r="CG10652" s="3">
        <v>0</v>
      </c>
      <c r="CH10652" s="3">
        <v>0</v>
      </c>
      <c r="CI10652" s="3">
        <v>0</v>
      </c>
      <c r="CJ10652" s="3">
        <v>0</v>
      </c>
      <c r="CK10652" s="3">
        <v>0</v>
      </c>
      <c r="CL10652" s="3">
        <v>0</v>
      </c>
      <c r="CM10652" s="3">
        <v>0</v>
      </c>
      <c r="CN10652" s="3">
        <v>0</v>
      </c>
      <c r="CO10652" s="3">
        <v>0</v>
      </c>
      <c r="CP10652" s="3">
        <v>0</v>
      </c>
      <c r="CQ10652" s="3">
        <v>0</v>
      </c>
      <c r="CR10652" s="3">
        <v>0</v>
      </c>
      <c r="CS10652" s="2">
        <v>2013</v>
      </c>
    </row>
    <row r="10653" spans="1:97" ht="15" customHeight="1" x14ac:dyDescent="0.25">
      <c r="A10653" s="2">
        <v>58070</v>
      </c>
      <c r="B10653" s="5" t="s">
        <v>47</v>
      </c>
      <c r="C10653" s="5" t="s">
        <v>2</v>
      </c>
      <c r="D10653" s="5" t="s">
        <v>1091</v>
      </c>
      <c r="E10653" s="5" t="s">
        <v>1090</v>
      </c>
      <c r="F10653" s="2">
        <v>57446</v>
      </c>
      <c r="G10653" s="5" t="s">
        <v>36</v>
      </c>
      <c r="H10653" s="5" t="s">
        <v>28</v>
      </c>
      <c r="I10653" s="5" t="s">
        <v>108</v>
      </c>
      <c r="J10653" s="5" t="s">
        <v>2</v>
      </c>
      <c r="K10653" s="2">
        <v>22</v>
      </c>
      <c r="L10653" s="2">
        <v>2</v>
      </c>
      <c r="M10653" s="5" t="s">
        <v>48</v>
      </c>
      <c r="N10653" s="5" t="s">
        <v>53</v>
      </c>
      <c r="O10653" s="5" t="s">
        <v>52</v>
      </c>
      <c r="P10653" s="5" t="s">
        <v>52</v>
      </c>
      <c r="Q10653" s="5" t="s">
        <v>2</v>
      </c>
      <c r="R10653" s="5" t="s">
        <v>2</v>
      </c>
      <c r="S10653" s="5" t="s">
        <v>2</v>
      </c>
      <c r="T10653" s="3">
        <v>0</v>
      </c>
      <c r="U10653" s="3">
        <v>0</v>
      </c>
      <c r="V10653" s="3">
        <v>0</v>
      </c>
      <c r="W10653" s="3">
        <v>0</v>
      </c>
      <c r="X10653" s="3">
        <v>0</v>
      </c>
      <c r="Y10653" s="3">
        <v>0</v>
      </c>
      <c r="Z10653" s="3">
        <v>0</v>
      </c>
      <c r="AA10653" s="3">
        <v>0</v>
      </c>
      <c r="AB10653" s="3">
        <v>0</v>
      </c>
      <c r="AC10653" s="3">
        <v>0</v>
      </c>
      <c r="AD10653" s="3">
        <v>0</v>
      </c>
      <c r="AE10653" s="3">
        <v>0</v>
      </c>
      <c r="AF10653" s="3">
        <v>0</v>
      </c>
      <c r="AG10653" s="3">
        <v>0</v>
      </c>
      <c r="AH10653" s="3">
        <v>0</v>
      </c>
      <c r="AI10653" s="3">
        <v>0</v>
      </c>
      <c r="AJ10653" s="3">
        <v>0</v>
      </c>
      <c r="AK10653" s="3">
        <v>0</v>
      </c>
      <c r="AL10653" s="3">
        <v>0</v>
      </c>
      <c r="AM10653" s="3">
        <v>0</v>
      </c>
      <c r="AN10653" s="3">
        <v>0</v>
      </c>
      <c r="AO10653" s="3">
        <v>0</v>
      </c>
      <c r="AP10653" s="3">
        <v>0</v>
      </c>
      <c r="AQ10653" s="3">
        <v>0</v>
      </c>
      <c r="AR10653" s="4">
        <v>0</v>
      </c>
      <c r="AS10653" s="4">
        <v>0</v>
      </c>
      <c r="AT10653" s="4">
        <v>0</v>
      </c>
      <c r="AU10653" s="4">
        <v>0</v>
      </c>
      <c r="AV10653" s="4">
        <v>0</v>
      </c>
      <c r="AW10653" s="4">
        <v>0</v>
      </c>
      <c r="AX10653" s="4">
        <v>0</v>
      </c>
      <c r="AY10653" s="4">
        <v>0</v>
      </c>
      <c r="AZ10653" s="4">
        <v>0</v>
      </c>
      <c r="BA10653" s="4">
        <v>0</v>
      </c>
      <c r="BB10653" s="4">
        <v>0</v>
      </c>
      <c r="BC10653" s="4">
        <v>0</v>
      </c>
      <c r="BD10653" s="3">
        <v>871</v>
      </c>
      <c r="BE10653" s="3">
        <v>892</v>
      </c>
      <c r="BF10653" s="3">
        <v>1362</v>
      </c>
      <c r="BG10653" s="3">
        <v>1854</v>
      </c>
      <c r="BH10653" s="3">
        <v>1664</v>
      </c>
      <c r="BI10653" s="3">
        <v>1715</v>
      </c>
      <c r="BJ10653" s="3">
        <v>1654</v>
      </c>
      <c r="BK10653" s="3">
        <v>1435</v>
      </c>
      <c r="BL10653" s="3">
        <v>1573</v>
      </c>
      <c r="BM10653" s="3">
        <v>1267</v>
      </c>
      <c r="BN10653" s="3">
        <v>948</v>
      </c>
      <c r="BO10653" s="3">
        <v>661</v>
      </c>
      <c r="BP10653" s="3">
        <v>871</v>
      </c>
      <c r="BQ10653" s="3">
        <v>892</v>
      </c>
      <c r="BR10653" s="3">
        <v>1362</v>
      </c>
      <c r="BS10653" s="3">
        <v>1854</v>
      </c>
      <c r="BT10653" s="3">
        <v>1664</v>
      </c>
      <c r="BU10653" s="3">
        <v>1715</v>
      </c>
      <c r="BV10653" s="3">
        <v>1654</v>
      </c>
      <c r="BW10653" s="3">
        <v>1435</v>
      </c>
      <c r="BX10653" s="3">
        <v>1573</v>
      </c>
      <c r="BY10653" s="3">
        <v>1267</v>
      </c>
      <c r="BZ10653" s="3">
        <v>948</v>
      </c>
      <c r="CA10653" s="3">
        <v>661</v>
      </c>
      <c r="CB10653" s="3">
        <v>91.266999999999996</v>
      </c>
      <c r="CC10653" s="3">
        <v>93.465000000000003</v>
      </c>
      <c r="CD10653" s="3">
        <v>142.71199999999999</v>
      </c>
      <c r="CE10653" s="3">
        <v>194.315</v>
      </c>
      <c r="CF10653" s="3">
        <v>174.41800000000001</v>
      </c>
      <c r="CG10653" s="3">
        <v>179.798</v>
      </c>
      <c r="CH10653" s="3">
        <v>173.36799999999999</v>
      </c>
      <c r="CI10653" s="3">
        <v>150.38399999999999</v>
      </c>
      <c r="CJ10653" s="3">
        <v>164.9</v>
      </c>
      <c r="CK10653" s="3">
        <v>132.74799999999999</v>
      </c>
      <c r="CL10653" s="3">
        <v>99.322000000000003</v>
      </c>
      <c r="CM10653" s="3">
        <v>69.302999999999997</v>
      </c>
      <c r="CN10653" s="3">
        <v>0</v>
      </c>
      <c r="CO10653" s="3">
        <v>0</v>
      </c>
      <c r="CP10653" s="3">
        <v>15896</v>
      </c>
      <c r="CQ10653" s="3">
        <v>15896</v>
      </c>
      <c r="CR10653" s="3">
        <v>1666</v>
      </c>
      <c r="CS10653" s="2">
        <v>2013</v>
      </c>
    </row>
    <row r="10654" spans="1:97" ht="15" customHeight="1" x14ac:dyDescent="0.25">
      <c r="A10654" s="2">
        <v>58071</v>
      </c>
      <c r="B10654" s="5" t="s">
        <v>47</v>
      </c>
      <c r="C10654" s="5" t="s">
        <v>2</v>
      </c>
      <c r="D10654" s="5" t="s">
        <v>1089</v>
      </c>
      <c r="E10654" s="5" t="s">
        <v>1063</v>
      </c>
      <c r="F10654" s="2">
        <v>57444</v>
      </c>
      <c r="G10654" s="5" t="s">
        <v>89</v>
      </c>
      <c r="H10654" s="5" t="s">
        <v>71</v>
      </c>
      <c r="I10654" s="5" t="s">
        <v>153</v>
      </c>
      <c r="J10654" s="5" t="s">
        <v>2</v>
      </c>
      <c r="K10654" s="2">
        <v>22</v>
      </c>
      <c r="L10654" s="2">
        <v>2</v>
      </c>
      <c r="M10654" s="5" t="s">
        <v>48</v>
      </c>
      <c r="N10654" s="5" t="s">
        <v>70</v>
      </c>
      <c r="O10654" s="5" t="s">
        <v>69</v>
      </c>
      <c r="P10654" s="5" t="s">
        <v>69</v>
      </c>
      <c r="Q10654" s="5" t="s">
        <v>2</v>
      </c>
      <c r="R10654" s="5" t="s">
        <v>2</v>
      </c>
      <c r="S10654" s="5" t="s">
        <v>2</v>
      </c>
      <c r="T10654" s="3">
        <v>0</v>
      </c>
      <c r="U10654" s="3">
        <v>0</v>
      </c>
      <c r="V10654" s="3">
        <v>0</v>
      </c>
      <c r="W10654" s="3">
        <v>0</v>
      </c>
      <c r="X10654" s="3">
        <v>0</v>
      </c>
      <c r="Y10654" s="3">
        <v>0</v>
      </c>
      <c r="Z10654" s="3">
        <v>0</v>
      </c>
      <c r="AA10654" s="3">
        <v>0</v>
      </c>
      <c r="AB10654" s="3">
        <v>0</v>
      </c>
      <c r="AC10654" s="3">
        <v>0</v>
      </c>
      <c r="AD10654" s="3">
        <v>0</v>
      </c>
      <c r="AE10654" s="3">
        <v>0</v>
      </c>
      <c r="AF10654" s="3">
        <v>0</v>
      </c>
      <c r="AG10654" s="3">
        <v>0</v>
      </c>
      <c r="AH10654" s="3">
        <v>0</v>
      </c>
      <c r="AI10654" s="3">
        <v>0</v>
      </c>
      <c r="AJ10654" s="3">
        <v>0</v>
      </c>
      <c r="AK10654" s="3">
        <v>0</v>
      </c>
      <c r="AL10654" s="3">
        <v>0</v>
      </c>
      <c r="AM10654" s="3">
        <v>0</v>
      </c>
      <c r="AN10654" s="3">
        <v>0</v>
      </c>
      <c r="AO10654" s="3">
        <v>0</v>
      </c>
      <c r="AP10654" s="3">
        <v>0</v>
      </c>
      <c r="AQ10654" s="3">
        <v>0</v>
      </c>
      <c r="AR10654" s="4">
        <v>0</v>
      </c>
      <c r="AS10654" s="4">
        <v>0</v>
      </c>
      <c r="AT10654" s="4">
        <v>0</v>
      </c>
      <c r="AU10654" s="4">
        <v>0</v>
      </c>
      <c r="AV10654" s="4">
        <v>0</v>
      </c>
      <c r="AW10654" s="4">
        <v>0</v>
      </c>
      <c r="AX10654" s="4">
        <v>0</v>
      </c>
      <c r="AY10654" s="4">
        <v>0</v>
      </c>
      <c r="AZ10654" s="4">
        <v>0</v>
      </c>
      <c r="BA10654" s="4">
        <v>0</v>
      </c>
      <c r="BB10654" s="4">
        <v>0</v>
      </c>
      <c r="BC10654" s="4">
        <v>0</v>
      </c>
      <c r="BD10654" s="3">
        <v>5791</v>
      </c>
      <c r="BE10654" s="3">
        <v>4810</v>
      </c>
      <c r="BF10654" s="3">
        <v>4925</v>
      </c>
      <c r="BG10654" s="3">
        <v>5095</v>
      </c>
      <c r="BH10654" s="3">
        <v>5010</v>
      </c>
      <c r="BI10654" s="3">
        <v>3797</v>
      </c>
      <c r="BJ10654" s="3">
        <v>3036</v>
      </c>
      <c r="BK10654" s="3">
        <v>2342</v>
      </c>
      <c r="BL10654" s="3">
        <v>4036</v>
      </c>
      <c r="BM10654" s="3">
        <v>4620</v>
      </c>
      <c r="BN10654" s="3">
        <v>6074</v>
      </c>
      <c r="BO10654" s="3">
        <v>4449</v>
      </c>
      <c r="BP10654" s="3">
        <v>5791</v>
      </c>
      <c r="BQ10654" s="3">
        <v>4810</v>
      </c>
      <c r="BR10654" s="3">
        <v>4925</v>
      </c>
      <c r="BS10654" s="3">
        <v>5095</v>
      </c>
      <c r="BT10654" s="3">
        <v>5010</v>
      </c>
      <c r="BU10654" s="3">
        <v>3797</v>
      </c>
      <c r="BV10654" s="3">
        <v>3036</v>
      </c>
      <c r="BW10654" s="3">
        <v>2342</v>
      </c>
      <c r="BX10654" s="3">
        <v>4036</v>
      </c>
      <c r="BY10654" s="3">
        <v>4620</v>
      </c>
      <c r="BZ10654" s="3">
        <v>6074</v>
      </c>
      <c r="CA10654" s="3">
        <v>4449</v>
      </c>
      <c r="CB10654" s="3">
        <v>606.93399999999997</v>
      </c>
      <c r="CC10654" s="3">
        <v>504.09699999999998</v>
      </c>
      <c r="CD10654" s="3">
        <v>516.14300000000003</v>
      </c>
      <c r="CE10654" s="3">
        <v>533.97299999999996</v>
      </c>
      <c r="CF10654" s="3">
        <v>525.05200000000002</v>
      </c>
      <c r="CG10654" s="3">
        <v>397.93200000000002</v>
      </c>
      <c r="CH10654" s="3">
        <v>318.24900000000002</v>
      </c>
      <c r="CI10654" s="3">
        <v>245.458</v>
      </c>
      <c r="CJ10654" s="3">
        <v>423.00299999999999</v>
      </c>
      <c r="CK10654" s="3">
        <v>484.19099999999997</v>
      </c>
      <c r="CL10654" s="3">
        <v>636.61900000000003</v>
      </c>
      <c r="CM10654" s="3">
        <v>466.34899999999999</v>
      </c>
      <c r="CN10654" s="3">
        <v>0</v>
      </c>
      <c r="CO10654" s="3">
        <v>0</v>
      </c>
      <c r="CP10654" s="3">
        <v>53985</v>
      </c>
      <c r="CQ10654" s="3">
        <v>53985</v>
      </c>
      <c r="CR10654" s="3">
        <v>5658</v>
      </c>
      <c r="CS10654" s="2">
        <v>2013</v>
      </c>
    </row>
    <row r="10655" spans="1:97" ht="15" customHeight="1" x14ac:dyDescent="0.25">
      <c r="A10655" s="2">
        <v>58073</v>
      </c>
      <c r="B10655" s="5" t="s">
        <v>47</v>
      </c>
      <c r="C10655" s="5" t="s">
        <v>2</v>
      </c>
      <c r="D10655" s="5" t="s">
        <v>1088</v>
      </c>
      <c r="E10655" s="5" t="s">
        <v>984</v>
      </c>
      <c r="F10655" s="2">
        <v>57354</v>
      </c>
      <c r="G10655" s="5" t="s">
        <v>20</v>
      </c>
      <c r="H10655" s="5" t="s">
        <v>45</v>
      </c>
      <c r="I10655" s="5" t="s">
        <v>117</v>
      </c>
      <c r="J10655" s="5" t="s">
        <v>2</v>
      </c>
      <c r="K10655" s="2">
        <v>22</v>
      </c>
      <c r="L10655" s="2">
        <v>2</v>
      </c>
      <c r="M10655" s="5" t="s">
        <v>48</v>
      </c>
      <c r="N10655" s="5" t="s">
        <v>53</v>
      </c>
      <c r="O10655" s="5" t="s">
        <v>52</v>
      </c>
      <c r="P10655" s="5" t="s">
        <v>52</v>
      </c>
      <c r="Q10655" s="5" t="s">
        <v>2</v>
      </c>
      <c r="R10655" s="5" t="s">
        <v>2</v>
      </c>
      <c r="S10655" s="5" t="s">
        <v>2</v>
      </c>
      <c r="T10655" s="3">
        <v>0</v>
      </c>
      <c r="U10655" s="3">
        <v>0</v>
      </c>
      <c r="V10655" s="3">
        <v>0</v>
      </c>
      <c r="W10655" s="3">
        <v>0</v>
      </c>
      <c r="X10655" s="3">
        <v>0</v>
      </c>
      <c r="Y10655" s="3">
        <v>0</v>
      </c>
      <c r="Z10655" s="3">
        <v>0</v>
      </c>
      <c r="AA10655" s="3">
        <v>0</v>
      </c>
      <c r="AB10655" s="3">
        <v>0</v>
      </c>
      <c r="AC10655" s="3">
        <v>0</v>
      </c>
      <c r="AD10655" s="3">
        <v>0</v>
      </c>
      <c r="AE10655" s="3">
        <v>0</v>
      </c>
      <c r="AF10655" s="3">
        <v>0</v>
      </c>
      <c r="AG10655" s="3">
        <v>0</v>
      </c>
      <c r="AH10655" s="3">
        <v>0</v>
      </c>
      <c r="AI10655" s="3">
        <v>0</v>
      </c>
      <c r="AJ10655" s="3">
        <v>0</v>
      </c>
      <c r="AK10655" s="3">
        <v>0</v>
      </c>
      <c r="AL10655" s="3">
        <v>0</v>
      </c>
      <c r="AM10655" s="3">
        <v>0</v>
      </c>
      <c r="AN10655" s="3">
        <v>0</v>
      </c>
      <c r="AO10655" s="3">
        <v>0</v>
      </c>
      <c r="AP10655" s="3">
        <v>0</v>
      </c>
      <c r="AQ10655" s="3">
        <v>0</v>
      </c>
      <c r="AR10655" s="4">
        <v>0</v>
      </c>
      <c r="AS10655" s="4">
        <v>0</v>
      </c>
      <c r="AT10655" s="4">
        <v>0</v>
      </c>
      <c r="AU10655" s="4">
        <v>0</v>
      </c>
      <c r="AV10655" s="4">
        <v>0</v>
      </c>
      <c r="AW10655" s="4">
        <v>0</v>
      </c>
      <c r="AX10655" s="4">
        <v>0</v>
      </c>
      <c r="AY10655" s="4">
        <v>0</v>
      </c>
      <c r="AZ10655" s="4">
        <v>0</v>
      </c>
      <c r="BA10655" s="4">
        <v>0</v>
      </c>
      <c r="BB10655" s="4">
        <v>0</v>
      </c>
      <c r="BC10655" s="4">
        <v>0</v>
      </c>
      <c r="BD10655" s="3">
        <v>931</v>
      </c>
      <c r="BE10655" s="3">
        <v>1908</v>
      </c>
      <c r="BF10655" s="3">
        <v>3249</v>
      </c>
      <c r="BG10655" s="3">
        <v>3425</v>
      </c>
      <c r="BH10655" s="3">
        <v>3855</v>
      </c>
      <c r="BI10655" s="3">
        <v>4912</v>
      </c>
      <c r="BJ10655" s="3">
        <v>4635</v>
      </c>
      <c r="BK10655" s="3">
        <v>6237</v>
      </c>
      <c r="BL10655" s="3">
        <v>6063</v>
      </c>
      <c r="BM10655" s="3">
        <v>5368</v>
      </c>
      <c r="BN10655" s="3">
        <v>5343</v>
      </c>
      <c r="BO10655" s="3">
        <v>5576</v>
      </c>
      <c r="BP10655" s="3">
        <v>931</v>
      </c>
      <c r="BQ10655" s="3">
        <v>1908</v>
      </c>
      <c r="BR10655" s="3">
        <v>3249</v>
      </c>
      <c r="BS10655" s="3">
        <v>3425</v>
      </c>
      <c r="BT10655" s="3">
        <v>3855</v>
      </c>
      <c r="BU10655" s="3">
        <v>4912</v>
      </c>
      <c r="BV10655" s="3">
        <v>4635</v>
      </c>
      <c r="BW10655" s="3">
        <v>6237</v>
      </c>
      <c r="BX10655" s="3">
        <v>6063</v>
      </c>
      <c r="BY10655" s="3">
        <v>5368</v>
      </c>
      <c r="BZ10655" s="3">
        <v>5343</v>
      </c>
      <c r="CA10655" s="3">
        <v>5576</v>
      </c>
      <c r="CB10655" s="3">
        <v>97.582999999999998</v>
      </c>
      <c r="CC10655" s="3">
        <v>199.934</v>
      </c>
      <c r="CD10655" s="3">
        <v>340.488</v>
      </c>
      <c r="CE10655" s="3">
        <v>358.99299999999999</v>
      </c>
      <c r="CF10655" s="3">
        <v>404.01600000000002</v>
      </c>
      <c r="CG10655" s="3">
        <v>514.875</v>
      </c>
      <c r="CH10655" s="3">
        <v>485.77100000000002</v>
      </c>
      <c r="CI10655" s="3">
        <v>653.75099999999998</v>
      </c>
      <c r="CJ10655" s="3">
        <v>635.49199999999996</v>
      </c>
      <c r="CK10655" s="3">
        <v>562.61599999999999</v>
      </c>
      <c r="CL10655" s="3">
        <v>560.053</v>
      </c>
      <c r="CM10655" s="3">
        <v>584.428</v>
      </c>
      <c r="CN10655" s="3">
        <v>0</v>
      </c>
      <c r="CO10655" s="3">
        <v>0</v>
      </c>
      <c r="CP10655" s="3">
        <v>51502</v>
      </c>
      <c r="CQ10655" s="3">
        <v>51502</v>
      </c>
      <c r="CR10655" s="3">
        <v>5398</v>
      </c>
      <c r="CS10655" s="2">
        <v>2013</v>
      </c>
    </row>
    <row r="10656" spans="1:97" ht="15" customHeight="1" x14ac:dyDescent="0.25">
      <c r="A10656" s="2">
        <v>58074</v>
      </c>
      <c r="B10656" s="5" t="s">
        <v>47</v>
      </c>
      <c r="C10656" s="5" t="s">
        <v>2</v>
      </c>
      <c r="D10656" s="5" t="s">
        <v>1087</v>
      </c>
      <c r="E10656" s="5" t="s">
        <v>984</v>
      </c>
      <c r="F10656" s="2">
        <v>57354</v>
      </c>
      <c r="G10656" s="5" t="s">
        <v>20</v>
      </c>
      <c r="H10656" s="5" t="s">
        <v>45</v>
      </c>
      <c r="I10656" s="5" t="s">
        <v>117</v>
      </c>
      <c r="J10656" s="5" t="s">
        <v>2</v>
      </c>
      <c r="K10656" s="2">
        <v>22</v>
      </c>
      <c r="L10656" s="2">
        <v>2</v>
      </c>
      <c r="M10656" s="5" t="s">
        <v>48</v>
      </c>
      <c r="N10656" s="5" t="s">
        <v>53</v>
      </c>
      <c r="O10656" s="5" t="s">
        <v>52</v>
      </c>
      <c r="P10656" s="5" t="s">
        <v>52</v>
      </c>
      <c r="Q10656" s="5" t="s">
        <v>2</v>
      </c>
      <c r="R10656" s="5" t="s">
        <v>2</v>
      </c>
      <c r="S10656" s="5" t="s">
        <v>2</v>
      </c>
      <c r="T10656" s="3">
        <v>0</v>
      </c>
      <c r="U10656" s="3">
        <v>0</v>
      </c>
      <c r="V10656" s="3">
        <v>0</v>
      </c>
      <c r="W10656" s="3">
        <v>0</v>
      </c>
      <c r="X10656" s="3">
        <v>0</v>
      </c>
      <c r="Y10656" s="3">
        <v>0</v>
      </c>
      <c r="Z10656" s="3">
        <v>0</v>
      </c>
      <c r="AA10656" s="3">
        <v>0</v>
      </c>
      <c r="AB10656" s="3">
        <v>0</v>
      </c>
      <c r="AC10656" s="3">
        <v>0</v>
      </c>
      <c r="AD10656" s="3">
        <v>0</v>
      </c>
      <c r="AE10656" s="3">
        <v>0</v>
      </c>
      <c r="AF10656" s="3">
        <v>0</v>
      </c>
      <c r="AG10656" s="3">
        <v>0</v>
      </c>
      <c r="AH10656" s="3">
        <v>0</v>
      </c>
      <c r="AI10656" s="3">
        <v>0</v>
      </c>
      <c r="AJ10656" s="3">
        <v>0</v>
      </c>
      <c r="AK10656" s="3">
        <v>0</v>
      </c>
      <c r="AL10656" s="3">
        <v>0</v>
      </c>
      <c r="AM10656" s="3">
        <v>0</v>
      </c>
      <c r="AN10656" s="3">
        <v>0</v>
      </c>
      <c r="AO10656" s="3">
        <v>0</v>
      </c>
      <c r="AP10656" s="3">
        <v>0</v>
      </c>
      <c r="AQ10656" s="3">
        <v>0</v>
      </c>
      <c r="AR10656" s="4">
        <v>0</v>
      </c>
      <c r="AS10656" s="4">
        <v>0</v>
      </c>
      <c r="AT10656" s="4">
        <v>0</v>
      </c>
      <c r="AU10656" s="4">
        <v>0</v>
      </c>
      <c r="AV10656" s="4">
        <v>0</v>
      </c>
      <c r="AW10656" s="4">
        <v>0</v>
      </c>
      <c r="AX10656" s="4">
        <v>0</v>
      </c>
      <c r="AY10656" s="4">
        <v>0</v>
      </c>
      <c r="AZ10656" s="4">
        <v>0</v>
      </c>
      <c r="BA10656" s="4">
        <v>0</v>
      </c>
      <c r="BB10656" s="4">
        <v>0</v>
      </c>
      <c r="BC10656" s="4">
        <v>0</v>
      </c>
      <c r="BD10656" s="3">
        <v>786</v>
      </c>
      <c r="BE10656" s="3">
        <v>1610</v>
      </c>
      <c r="BF10656" s="3">
        <v>2742</v>
      </c>
      <c r="BG10656" s="3">
        <v>2892</v>
      </c>
      <c r="BH10656" s="3">
        <v>3254</v>
      </c>
      <c r="BI10656" s="3">
        <v>4147</v>
      </c>
      <c r="BJ10656" s="3">
        <v>3913</v>
      </c>
      <c r="BK10656" s="3">
        <v>5266</v>
      </c>
      <c r="BL10656" s="3">
        <v>5119</v>
      </c>
      <c r="BM10656" s="3">
        <v>4532</v>
      </c>
      <c r="BN10656" s="3">
        <v>4511</v>
      </c>
      <c r="BO10656" s="3">
        <v>4707</v>
      </c>
      <c r="BP10656" s="3">
        <v>786</v>
      </c>
      <c r="BQ10656" s="3">
        <v>1610</v>
      </c>
      <c r="BR10656" s="3">
        <v>2742</v>
      </c>
      <c r="BS10656" s="3">
        <v>2892</v>
      </c>
      <c r="BT10656" s="3">
        <v>3254</v>
      </c>
      <c r="BU10656" s="3">
        <v>4147</v>
      </c>
      <c r="BV10656" s="3">
        <v>3913</v>
      </c>
      <c r="BW10656" s="3">
        <v>5266</v>
      </c>
      <c r="BX10656" s="3">
        <v>5119</v>
      </c>
      <c r="BY10656" s="3">
        <v>4532</v>
      </c>
      <c r="BZ10656" s="3">
        <v>4511</v>
      </c>
      <c r="CA10656" s="3">
        <v>4707</v>
      </c>
      <c r="CB10656" s="3">
        <v>82.38</v>
      </c>
      <c r="CC10656" s="3">
        <v>168.78399999999999</v>
      </c>
      <c r="CD10656" s="3">
        <v>287.44</v>
      </c>
      <c r="CE10656" s="3">
        <v>303.06299999999999</v>
      </c>
      <c r="CF10656" s="3">
        <v>341.07100000000003</v>
      </c>
      <c r="CG10656" s="3">
        <v>434.65800000000002</v>
      </c>
      <c r="CH10656" s="3">
        <v>410.08800000000002</v>
      </c>
      <c r="CI10656" s="3">
        <v>551.89700000000005</v>
      </c>
      <c r="CJ10656" s="3">
        <v>536.48400000000004</v>
      </c>
      <c r="CK10656" s="3">
        <v>474.96199999999999</v>
      </c>
      <c r="CL10656" s="3">
        <v>472.798</v>
      </c>
      <c r="CM10656" s="3">
        <v>493.375</v>
      </c>
      <c r="CN10656" s="3">
        <v>0</v>
      </c>
      <c r="CO10656" s="3">
        <v>0</v>
      </c>
      <c r="CP10656" s="3">
        <v>43479</v>
      </c>
      <c r="CQ10656" s="3">
        <v>43479</v>
      </c>
      <c r="CR10656" s="3">
        <v>4557</v>
      </c>
      <c r="CS10656" s="2">
        <v>2013</v>
      </c>
    </row>
    <row r="10657" spans="1:97" ht="15" customHeight="1" x14ac:dyDescent="0.25">
      <c r="A10657" s="2">
        <v>58075</v>
      </c>
      <c r="B10657" s="5" t="s">
        <v>9</v>
      </c>
      <c r="C10657" s="5" t="s">
        <v>2</v>
      </c>
      <c r="D10657" s="5" t="s">
        <v>1086</v>
      </c>
      <c r="E10657" s="5" t="s">
        <v>1085</v>
      </c>
      <c r="F10657" s="2">
        <v>57448</v>
      </c>
      <c r="G10657" s="5" t="s">
        <v>85</v>
      </c>
      <c r="H10657" s="5" t="s">
        <v>71</v>
      </c>
      <c r="I10657" s="5" t="s">
        <v>428</v>
      </c>
      <c r="J10657" s="5" t="s">
        <v>2</v>
      </c>
      <c r="K10657" s="2">
        <v>32411</v>
      </c>
      <c r="L10657" s="2">
        <v>7</v>
      </c>
      <c r="M10657" s="5" t="s">
        <v>5</v>
      </c>
      <c r="N10657" s="5" t="s">
        <v>14</v>
      </c>
      <c r="O10657" s="5" t="s">
        <v>3</v>
      </c>
      <c r="P10657" s="5" t="s">
        <v>3</v>
      </c>
      <c r="Q10657" s="5" t="s">
        <v>2</v>
      </c>
      <c r="R10657" s="5" t="s">
        <v>2</v>
      </c>
      <c r="S10657" s="5" t="s">
        <v>1</v>
      </c>
      <c r="T10657" s="3">
        <v>23019</v>
      </c>
      <c r="U10657" s="3">
        <v>50360</v>
      </c>
      <c r="V10657" s="3">
        <v>63446</v>
      </c>
      <c r="W10657" s="3">
        <v>46409</v>
      </c>
      <c r="X10657" s="3">
        <v>74588</v>
      </c>
      <c r="Y10657" s="3">
        <v>103337</v>
      </c>
      <c r="Z10657" s="3">
        <v>100644</v>
      </c>
      <c r="AA10657" s="3">
        <v>90913</v>
      </c>
      <c r="AB10657" s="3">
        <v>86140</v>
      </c>
      <c r="AC10657" s="3">
        <v>48610</v>
      </c>
      <c r="AD10657" s="3">
        <v>33189</v>
      </c>
      <c r="AE10657" s="3">
        <v>39616</v>
      </c>
      <c r="AF10657" s="3">
        <v>17919</v>
      </c>
      <c r="AG10657" s="3">
        <v>39202</v>
      </c>
      <c r="AH10657" s="3">
        <v>49389</v>
      </c>
      <c r="AI10657" s="3">
        <v>36126</v>
      </c>
      <c r="AJ10657" s="3">
        <v>58062</v>
      </c>
      <c r="AK10657" s="3">
        <v>80441</v>
      </c>
      <c r="AL10657" s="3">
        <v>78345</v>
      </c>
      <c r="AM10657" s="3">
        <v>70770</v>
      </c>
      <c r="AN10657" s="3">
        <v>67055</v>
      </c>
      <c r="AO10657" s="3">
        <v>37841</v>
      </c>
      <c r="AP10657" s="3">
        <v>25836</v>
      </c>
      <c r="AQ10657" s="3">
        <v>30839</v>
      </c>
      <c r="AR10657" s="4">
        <v>0.997</v>
      </c>
      <c r="AS10657" s="4">
        <v>0.997</v>
      </c>
      <c r="AT10657" s="4">
        <v>0.997</v>
      </c>
      <c r="AU10657" s="4">
        <v>0.997</v>
      </c>
      <c r="AV10657" s="4">
        <v>0.997</v>
      </c>
      <c r="AW10657" s="4">
        <v>0.997</v>
      </c>
      <c r="AX10657" s="4">
        <v>0.997</v>
      </c>
      <c r="AY10657" s="4">
        <v>0.997</v>
      </c>
      <c r="AZ10657" s="4">
        <v>0.997</v>
      </c>
      <c r="BA10657" s="4">
        <v>0.997</v>
      </c>
      <c r="BB10657" s="4">
        <v>0.997</v>
      </c>
      <c r="BC10657" s="4">
        <v>0.997</v>
      </c>
      <c r="BD10657" s="3">
        <v>22950</v>
      </c>
      <c r="BE10657" s="3">
        <v>50209</v>
      </c>
      <c r="BF10657" s="3">
        <v>63256</v>
      </c>
      <c r="BG10657" s="3">
        <v>46270</v>
      </c>
      <c r="BH10657" s="3">
        <v>74364</v>
      </c>
      <c r="BI10657" s="3">
        <v>103027</v>
      </c>
      <c r="BJ10657" s="3">
        <v>100342</v>
      </c>
      <c r="BK10657" s="3">
        <v>90640</v>
      </c>
      <c r="BL10657" s="3">
        <v>85882</v>
      </c>
      <c r="BM10657" s="3">
        <v>48464</v>
      </c>
      <c r="BN10657" s="3">
        <v>33089</v>
      </c>
      <c r="BO10657" s="3">
        <v>39497</v>
      </c>
      <c r="BP10657" s="3">
        <v>17865</v>
      </c>
      <c r="BQ10657" s="3">
        <v>39084</v>
      </c>
      <c r="BR10657" s="3">
        <v>49241</v>
      </c>
      <c r="BS10657" s="3">
        <v>36018</v>
      </c>
      <c r="BT10657" s="3">
        <v>57888</v>
      </c>
      <c r="BU10657" s="3">
        <v>80200</v>
      </c>
      <c r="BV10657" s="3">
        <v>78110</v>
      </c>
      <c r="BW10657" s="3">
        <v>70558</v>
      </c>
      <c r="BX10657" s="3">
        <v>66854</v>
      </c>
      <c r="BY10657" s="3">
        <v>37727</v>
      </c>
      <c r="BZ10657" s="3">
        <v>25758</v>
      </c>
      <c r="CA10657" s="3">
        <v>30746</v>
      </c>
      <c r="CB10657" s="3">
        <v>1539.33</v>
      </c>
      <c r="CC10657" s="3">
        <v>3367.7649999999999</v>
      </c>
      <c r="CD10657" s="3">
        <v>4242.9120000000003</v>
      </c>
      <c r="CE10657" s="3">
        <v>3103.5709999999999</v>
      </c>
      <c r="CF10657" s="3">
        <v>4988.0200000000004</v>
      </c>
      <c r="CG10657" s="3">
        <v>6910.5410000000002</v>
      </c>
      <c r="CH10657" s="3">
        <v>6730.4709999999995</v>
      </c>
      <c r="CI10657" s="3">
        <v>6079.7359999999999</v>
      </c>
      <c r="CJ10657" s="3">
        <v>5760.5550000000003</v>
      </c>
      <c r="CK10657" s="3">
        <v>3250.7719999999999</v>
      </c>
      <c r="CL10657" s="3">
        <v>2219.4659999999999</v>
      </c>
      <c r="CM10657" s="3">
        <v>2649.261</v>
      </c>
      <c r="CN10657" s="3">
        <v>760271</v>
      </c>
      <c r="CO10657" s="3">
        <v>591825</v>
      </c>
      <c r="CP10657" s="3">
        <v>757990</v>
      </c>
      <c r="CQ10657" s="3">
        <v>590049</v>
      </c>
      <c r="CR10657" s="3">
        <v>50842.400000000001</v>
      </c>
      <c r="CS10657" s="2">
        <v>2013</v>
      </c>
    </row>
    <row r="10658" spans="1:97" ht="15" customHeight="1" x14ac:dyDescent="0.25">
      <c r="A10658" s="2">
        <v>58076</v>
      </c>
      <c r="B10658" s="5" t="s">
        <v>47</v>
      </c>
      <c r="C10658" s="5" t="s">
        <v>2</v>
      </c>
      <c r="D10658" s="5" t="s">
        <v>1084</v>
      </c>
      <c r="E10658" s="5" t="s">
        <v>174</v>
      </c>
      <c r="F10658" s="2">
        <v>57449</v>
      </c>
      <c r="G10658" s="5" t="s">
        <v>20</v>
      </c>
      <c r="H10658" s="5" t="s">
        <v>45</v>
      </c>
      <c r="I10658" s="5" t="s">
        <v>117</v>
      </c>
      <c r="J10658" s="5" t="s">
        <v>2</v>
      </c>
      <c r="K10658" s="2">
        <v>22</v>
      </c>
      <c r="L10658" s="2">
        <v>2</v>
      </c>
      <c r="M10658" s="5" t="s">
        <v>48</v>
      </c>
      <c r="N10658" s="5" t="s">
        <v>53</v>
      </c>
      <c r="O10658" s="5" t="s">
        <v>52</v>
      </c>
      <c r="P10658" s="5" t="s">
        <v>52</v>
      </c>
      <c r="Q10658" s="5" t="s">
        <v>2</v>
      </c>
      <c r="R10658" s="5" t="s">
        <v>2</v>
      </c>
      <c r="S10658" s="5" t="s">
        <v>2</v>
      </c>
      <c r="T10658" s="3">
        <v>0</v>
      </c>
      <c r="U10658" s="3">
        <v>0</v>
      </c>
      <c r="V10658" s="3">
        <v>0</v>
      </c>
      <c r="W10658" s="3">
        <v>0</v>
      </c>
      <c r="X10658" s="3">
        <v>0</v>
      </c>
      <c r="Y10658" s="3">
        <v>0</v>
      </c>
      <c r="Z10658" s="3">
        <v>0</v>
      </c>
      <c r="AA10658" s="3">
        <v>0</v>
      </c>
      <c r="AB10658" s="3">
        <v>0</v>
      </c>
      <c r="AC10658" s="3">
        <v>0</v>
      </c>
      <c r="AD10658" s="3">
        <v>0</v>
      </c>
      <c r="AE10658" s="3">
        <v>0</v>
      </c>
      <c r="AF10658" s="3">
        <v>0</v>
      </c>
      <c r="AG10658" s="3">
        <v>0</v>
      </c>
      <c r="AH10658" s="3">
        <v>0</v>
      </c>
      <c r="AI10658" s="3">
        <v>0</v>
      </c>
      <c r="AJ10658" s="3">
        <v>0</v>
      </c>
      <c r="AK10658" s="3">
        <v>0</v>
      </c>
      <c r="AL10658" s="3">
        <v>0</v>
      </c>
      <c r="AM10658" s="3">
        <v>0</v>
      </c>
      <c r="AN10658" s="3">
        <v>0</v>
      </c>
      <c r="AO10658" s="3">
        <v>0</v>
      </c>
      <c r="AP10658" s="3">
        <v>0</v>
      </c>
      <c r="AQ10658" s="3">
        <v>0</v>
      </c>
      <c r="AR10658" s="4">
        <v>0</v>
      </c>
      <c r="AS10658" s="4">
        <v>0</v>
      </c>
      <c r="AT10658" s="4">
        <v>0</v>
      </c>
      <c r="AU10658" s="4">
        <v>0</v>
      </c>
      <c r="AV10658" s="4">
        <v>0</v>
      </c>
      <c r="AW10658" s="4">
        <v>0</v>
      </c>
      <c r="AX10658" s="4">
        <v>0</v>
      </c>
      <c r="AY10658" s="4">
        <v>0</v>
      </c>
      <c r="AZ10658" s="4">
        <v>0</v>
      </c>
      <c r="BA10658" s="4">
        <v>0</v>
      </c>
      <c r="BB10658" s="4">
        <v>0</v>
      </c>
      <c r="BC10658" s="4">
        <v>0</v>
      </c>
      <c r="BD10658" s="3">
        <v>441</v>
      </c>
      <c r="BE10658" s="3">
        <v>904</v>
      </c>
      <c r="BF10658" s="3">
        <v>1539</v>
      </c>
      <c r="BG10658" s="3">
        <v>1622</v>
      </c>
      <c r="BH10658" s="3">
        <v>1826</v>
      </c>
      <c r="BI10658" s="3">
        <v>2327</v>
      </c>
      <c r="BJ10658" s="3">
        <v>2195</v>
      </c>
      <c r="BK10658" s="3">
        <v>2955</v>
      </c>
      <c r="BL10658" s="3">
        <v>2872</v>
      </c>
      <c r="BM10658" s="3">
        <v>2543</v>
      </c>
      <c r="BN10658" s="3">
        <v>2531</v>
      </c>
      <c r="BO10658" s="3">
        <v>2641</v>
      </c>
      <c r="BP10658" s="3">
        <v>441</v>
      </c>
      <c r="BQ10658" s="3">
        <v>904</v>
      </c>
      <c r="BR10658" s="3">
        <v>1539</v>
      </c>
      <c r="BS10658" s="3">
        <v>1622</v>
      </c>
      <c r="BT10658" s="3">
        <v>1826</v>
      </c>
      <c r="BU10658" s="3">
        <v>2327</v>
      </c>
      <c r="BV10658" s="3">
        <v>2195</v>
      </c>
      <c r="BW10658" s="3">
        <v>2955</v>
      </c>
      <c r="BX10658" s="3">
        <v>2872</v>
      </c>
      <c r="BY10658" s="3">
        <v>2543</v>
      </c>
      <c r="BZ10658" s="3">
        <v>2531</v>
      </c>
      <c r="CA10658" s="3">
        <v>2641</v>
      </c>
      <c r="CB10658" s="3">
        <v>46.223999999999997</v>
      </c>
      <c r="CC10658" s="3">
        <v>94.706999999999994</v>
      </c>
      <c r="CD10658" s="3">
        <v>161.28700000000001</v>
      </c>
      <c r="CE10658" s="3">
        <v>170.053</v>
      </c>
      <c r="CF10658" s="3">
        <v>191.38</v>
      </c>
      <c r="CG10658" s="3">
        <v>243.893</v>
      </c>
      <c r="CH10658" s="3">
        <v>230.107</v>
      </c>
      <c r="CI10658" s="3">
        <v>309.678</v>
      </c>
      <c r="CJ10658" s="3">
        <v>301.029</v>
      </c>
      <c r="CK10658" s="3">
        <v>266.50799999999998</v>
      </c>
      <c r="CL10658" s="3">
        <v>265.29399999999998</v>
      </c>
      <c r="CM10658" s="3">
        <v>276.83999999999997</v>
      </c>
      <c r="CN10658" s="3">
        <v>0</v>
      </c>
      <c r="CO10658" s="3">
        <v>0</v>
      </c>
      <c r="CP10658" s="3">
        <v>24396</v>
      </c>
      <c r="CQ10658" s="3">
        <v>24396</v>
      </c>
      <c r="CR10658" s="3">
        <v>2557</v>
      </c>
      <c r="CS10658" s="2">
        <v>2013</v>
      </c>
    </row>
    <row r="10659" spans="1:97" ht="15" customHeight="1" x14ac:dyDescent="0.25">
      <c r="A10659" s="2">
        <v>58077</v>
      </c>
      <c r="B10659" s="5" t="s">
        <v>9</v>
      </c>
      <c r="C10659" s="5" t="s">
        <v>2</v>
      </c>
      <c r="D10659" s="5" t="s">
        <v>1083</v>
      </c>
      <c r="E10659" s="5" t="s">
        <v>1082</v>
      </c>
      <c r="F10659" s="2">
        <v>57450</v>
      </c>
      <c r="G10659" s="5" t="s">
        <v>1081</v>
      </c>
      <c r="H10659" s="5" t="s">
        <v>15</v>
      </c>
      <c r="I10659" s="5" t="s">
        <v>101</v>
      </c>
      <c r="J10659" s="5" t="s">
        <v>2</v>
      </c>
      <c r="K10659" s="2">
        <v>32411</v>
      </c>
      <c r="L10659" s="2">
        <v>7</v>
      </c>
      <c r="M10659" s="5" t="s">
        <v>5</v>
      </c>
      <c r="N10659" s="5" t="s">
        <v>14</v>
      </c>
      <c r="O10659" s="5" t="s">
        <v>3</v>
      </c>
      <c r="P10659" s="5" t="s">
        <v>3</v>
      </c>
      <c r="Q10659" s="5" t="s">
        <v>2</v>
      </c>
      <c r="R10659" s="5" t="s">
        <v>2</v>
      </c>
      <c r="S10659" s="5" t="s">
        <v>1</v>
      </c>
      <c r="T10659" s="3">
        <v>41899</v>
      </c>
      <c r="U10659" s="3">
        <v>39665</v>
      </c>
      <c r="V10659" s="3">
        <v>41066</v>
      </c>
      <c r="W10659" s="3">
        <v>22429</v>
      </c>
      <c r="X10659" s="3">
        <v>24703</v>
      </c>
      <c r="Y10659" s="3">
        <v>44269</v>
      </c>
      <c r="Z10659" s="3">
        <v>43557</v>
      </c>
      <c r="AA10659" s="3">
        <v>42464</v>
      </c>
      <c r="AB10659" s="3">
        <v>29292</v>
      </c>
      <c r="AC10659" s="3">
        <v>24697</v>
      </c>
      <c r="AD10659" s="3">
        <v>18590</v>
      </c>
      <c r="AE10659" s="3">
        <v>28690</v>
      </c>
      <c r="AF10659" s="3">
        <v>20952</v>
      </c>
      <c r="AG10659" s="3">
        <v>19835</v>
      </c>
      <c r="AH10659" s="3">
        <v>20535</v>
      </c>
      <c r="AI10659" s="3">
        <v>11216</v>
      </c>
      <c r="AJ10659" s="3">
        <v>12353</v>
      </c>
      <c r="AK10659" s="3">
        <v>22137</v>
      </c>
      <c r="AL10659" s="3">
        <v>21781</v>
      </c>
      <c r="AM10659" s="3">
        <v>21234</v>
      </c>
      <c r="AN10659" s="3">
        <v>14648</v>
      </c>
      <c r="AO10659" s="3">
        <v>12350</v>
      </c>
      <c r="AP10659" s="3">
        <v>9296</v>
      </c>
      <c r="AQ10659" s="3">
        <v>14347</v>
      </c>
      <c r="AR10659" s="4">
        <v>1</v>
      </c>
      <c r="AS10659" s="4">
        <v>1</v>
      </c>
      <c r="AT10659" s="4">
        <v>1</v>
      </c>
      <c r="AU10659" s="4">
        <v>1</v>
      </c>
      <c r="AV10659" s="4">
        <v>1</v>
      </c>
      <c r="AW10659" s="4">
        <v>1</v>
      </c>
      <c r="AX10659" s="4">
        <v>1</v>
      </c>
      <c r="AY10659" s="4">
        <v>1</v>
      </c>
      <c r="AZ10659" s="4">
        <v>1</v>
      </c>
      <c r="BA10659" s="4">
        <v>1</v>
      </c>
      <c r="BB10659" s="4">
        <v>1</v>
      </c>
      <c r="BC10659" s="4">
        <v>1</v>
      </c>
      <c r="BD10659" s="3">
        <v>41899</v>
      </c>
      <c r="BE10659" s="3">
        <v>39665</v>
      </c>
      <c r="BF10659" s="3">
        <v>41066</v>
      </c>
      <c r="BG10659" s="3">
        <v>22429</v>
      </c>
      <c r="BH10659" s="3">
        <v>24703</v>
      </c>
      <c r="BI10659" s="3">
        <v>44269</v>
      </c>
      <c r="BJ10659" s="3">
        <v>43557</v>
      </c>
      <c r="BK10659" s="3">
        <v>42464</v>
      </c>
      <c r="BL10659" s="3">
        <v>29292</v>
      </c>
      <c r="BM10659" s="3">
        <v>24697</v>
      </c>
      <c r="BN10659" s="3">
        <v>18590</v>
      </c>
      <c r="BO10659" s="3">
        <v>28690</v>
      </c>
      <c r="BP10659" s="3">
        <v>20952</v>
      </c>
      <c r="BQ10659" s="3">
        <v>19835</v>
      </c>
      <c r="BR10659" s="3">
        <v>20535</v>
      </c>
      <c r="BS10659" s="3">
        <v>11216</v>
      </c>
      <c r="BT10659" s="3">
        <v>12353</v>
      </c>
      <c r="BU10659" s="3">
        <v>22137</v>
      </c>
      <c r="BV10659" s="3">
        <v>21781</v>
      </c>
      <c r="BW10659" s="3">
        <v>21234</v>
      </c>
      <c r="BX10659" s="3">
        <v>14648</v>
      </c>
      <c r="BY10659" s="3">
        <v>12350</v>
      </c>
      <c r="BZ10659" s="3">
        <v>9296</v>
      </c>
      <c r="CA10659" s="3">
        <v>14347</v>
      </c>
      <c r="CB10659" s="3">
        <v>1805.3240000000001</v>
      </c>
      <c r="CC10659" s="3">
        <v>1709.09</v>
      </c>
      <c r="CD10659" s="3">
        <v>1769.471</v>
      </c>
      <c r="CE10659" s="3">
        <v>966.42700000000002</v>
      </c>
      <c r="CF10659" s="3">
        <v>1064.3889999999999</v>
      </c>
      <c r="CG10659" s="3">
        <v>1907.4459999999999</v>
      </c>
      <c r="CH10659" s="3">
        <v>1876.7940000000001</v>
      </c>
      <c r="CI10659" s="3">
        <v>1829.692</v>
      </c>
      <c r="CJ10659" s="3">
        <v>1262.1300000000001</v>
      </c>
      <c r="CK10659" s="3">
        <v>1064.135</v>
      </c>
      <c r="CL10659" s="3">
        <v>800.99</v>
      </c>
      <c r="CM10659" s="3">
        <v>1236.212</v>
      </c>
      <c r="CN10659" s="3">
        <v>401321</v>
      </c>
      <c r="CO10659" s="3">
        <v>200684</v>
      </c>
      <c r="CP10659" s="3">
        <v>401321</v>
      </c>
      <c r="CQ10659" s="3">
        <v>200684</v>
      </c>
      <c r="CR10659" s="3">
        <v>17292.099999999999</v>
      </c>
      <c r="CS10659" s="2">
        <v>2013</v>
      </c>
    </row>
    <row r="10660" spans="1:97" ht="15" customHeight="1" x14ac:dyDescent="0.25">
      <c r="A10660" s="2">
        <v>58078</v>
      </c>
      <c r="B10660" s="5" t="s">
        <v>47</v>
      </c>
      <c r="C10660" s="5" t="s">
        <v>2</v>
      </c>
      <c r="D10660" s="5" t="s">
        <v>1080</v>
      </c>
      <c r="E10660" s="5" t="s">
        <v>1079</v>
      </c>
      <c r="F10660" s="2">
        <v>57451</v>
      </c>
      <c r="G10660" s="5" t="s">
        <v>30</v>
      </c>
      <c r="H10660" s="5" t="s">
        <v>15</v>
      </c>
      <c r="I10660" s="5" t="s">
        <v>428</v>
      </c>
      <c r="J10660" s="5" t="s">
        <v>2</v>
      </c>
      <c r="K10660" s="2">
        <v>22</v>
      </c>
      <c r="L10660" s="2">
        <v>2</v>
      </c>
      <c r="M10660" s="5" t="s">
        <v>48</v>
      </c>
      <c r="N10660" s="5" t="s">
        <v>70</v>
      </c>
      <c r="O10660" s="5" t="s">
        <v>69</v>
      </c>
      <c r="P10660" s="5" t="s">
        <v>69</v>
      </c>
      <c r="Q10660" s="5" t="s">
        <v>2</v>
      </c>
      <c r="R10660" s="5" t="s">
        <v>2</v>
      </c>
      <c r="S10660" s="5" t="s">
        <v>2</v>
      </c>
      <c r="T10660" s="3">
        <v>0</v>
      </c>
      <c r="U10660" s="3">
        <v>0</v>
      </c>
      <c r="V10660" s="3">
        <v>0</v>
      </c>
      <c r="W10660" s="3">
        <v>0</v>
      </c>
      <c r="X10660" s="3">
        <v>0</v>
      </c>
      <c r="Y10660" s="3">
        <v>0</v>
      </c>
      <c r="Z10660" s="3">
        <v>0</v>
      </c>
      <c r="AA10660" s="3">
        <v>0</v>
      </c>
      <c r="AB10660" s="3">
        <v>0</v>
      </c>
      <c r="AC10660" s="3">
        <v>0</v>
      </c>
      <c r="AD10660" s="3">
        <v>0</v>
      </c>
      <c r="AE10660" s="3">
        <v>0</v>
      </c>
      <c r="AF10660" s="3">
        <v>0</v>
      </c>
      <c r="AG10660" s="3">
        <v>0</v>
      </c>
      <c r="AH10660" s="3">
        <v>0</v>
      </c>
      <c r="AI10660" s="3">
        <v>0</v>
      </c>
      <c r="AJ10660" s="3">
        <v>0</v>
      </c>
      <c r="AK10660" s="3">
        <v>0</v>
      </c>
      <c r="AL10660" s="3">
        <v>0</v>
      </c>
      <c r="AM10660" s="3">
        <v>0</v>
      </c>
      <c r="AN10660" s="3">
        <v>0</v>
      </c>
      <c r="AO10660" s="3">
        <v>0</v>
      </c>
      <c r="AP10660" s="3">
        <v>0</v>
      </c>
      <c r="AQ10660" s="3">
        <v>0</v>
      </c>
      <c r="AR10660" s="4">
        <v>0</v>
      </c>
      <c r="AS10660" s="4">
        <v>0</v>
      </c>
      <c r="AT10660" s="4">
        <v>0</v>
      </c>
      <c r="AU10660" s="4">
        <v>0</v>
      </c>
      <c r="AV10660" s="4">
        <v>0</v>
      </c>
      <c r="AW10660" s="4">
        <v>0</v>
      </c>
      <c r="AX10660" s="4">
        <v>0</v>
      </c>
      <c r="AY10660" s="4">
        <v>0</v>
      </c>
      <c r="AZ10660" s="4">
        <v>0</v>
      </c>
      <c r="BA10660" s="4">
        <v>0</v>
      </c>
      <c r="BB10660" s="4">
        <v>0</v>
      </c>
      <c r="BC10660" s="4">
        <v>0</v>
      </c>
      <c r="BD10660" s="3">
        <v>468310</v>
      </c>
      <c r="BE10660" s="3">
        <v>453493</v>
      </c>
      <c r="BF10660" s="3">
        <v>538809</v>
      </c>
      <c r="BG10660" s="3">
        <v>603859</v>
      </c>
      <c r="BH10660" s="3">
        <v>569226</v>
      </c>
      <c r="BI10660" s="3">
        <v>539639</v>
      </c>
      <c r="BJ10660" s="3">
        <v>389912</v>
      </c>
      <c r="BK10660" s="3">
        <v>331569</v>
      </c>
      <c r="BL10660" s="3">
        <v>365134</v>
      </c>
      <c r="BM10660" s="3">
        <v>576820</v>
      </c>
      <c r="BN10660" s="3">
        <v>496447</v>
      </c>
      <c r="BO10660" s="3">
        <v>428267</v>
      </c>
      <c r="BP10660" s="3">
        <v>468310</v>
      </c>
      <c r="BQ10660" s="3">
        <v>453493</v>
      </c>
      <c r="BR10660" s="3">
        <v>538809</v>
      </c>
      <c r="BS10660" s="3">
        <v>603859</v>
      </c>
      <c r="BT10660" s="3">
        <v>569226</v>
      </c>
      <c r="BU10660" s="3">
        <v>539639</v>
      </c>
      <c r="BV10660" s="3">
        <v>389912</v>
      </c>
      <c r="BW10660" s="3">
        <v>331569</v>
      </c>
      <c r="BX10660" s="3">
        <v>365134</v>
      </c>
      <c r="BY10660" s="3">
        <v>576820</v>
      </c>
      <c r="BZ10660" s="3">
        <v>496447</v>
      </c>
      <c r="CA10660" s="3">
        <v>428267</v>
      </c>
      <c r="CB10660" s="3">
        <v>49084</v>
      </c>
      <c r="CC10660" s="3">
        <v>47531</v>
      </c>
      <c r="CD10660" s="3">
        <v>56473</v>
      </c>
      <c r="CE10660" s="3">
        <v>63291</v>
      </c>
      <c r="CF10660" s="3">
        <v>59661</v>
      </c>
      <c r="CG10660" s="3">
        <v>56560</v>
      </c>
      <c r="CH10660" s="3">
        <v>40867</v>
      </c>
      <c r="CI10660" s="3">
        <v>34752</v>
      </c>
      <c r="CJ10660" s="3">
        <v>38270</v>
      </c>
      <c r="CK10660" s="3">
        <v>60457</v>
      </c>
      <c r="CL10660" s="3">
        <v>52033</v>
      </c>
      <c r="CM10660" s="3">
        <v>44887</v>
      </c>
      <c r="CN10660" s="3">
        <v>0</v>
      </c>
      <c r="CO10660" s="3">
        <v>0</v>
      </c>
      <c r="CP10660" s="3">
        <v>5761485</v>
      </c>
      <c r="CQ10660" s="3">
        <v>5761485</v>
      </c>
      <c r="CR10660" s="3">
        <v>603866</v>
      </c>
      <c r="CS10660" s="2">
        <v>2013</v>
      </c>
    </row>
    <row r="10661" spans="1:97" ht="15" customHeight="1" x14ac:dyDescent="0.25">
      <c r="A10661" s="2">
        <v>58080</v>
      </c>
      <c r="B10661" s="5" t="s">
        <v>47</v>
      </c>
      <c r="C10661" s="5" t="s">
        <v>2</v>
      </c>
      <c r="D10661" s="5" t="s">
        <v>1078</v>
      </c>
      <c r="E10661" s="5" t="s">
        <v>1077</v>
      </c>
      <c r="F10661" s="2">
        <v>57460</v>
      </c>
      <c r="G10661" s="5" t="s">
        <v>16</v>
      </c>
      <c r="H10661" s="5" t="s">
        <v>15</v>
      </c>
      <c r="I10661" s="5" t="s">
        <v>97</v>
      </c>
      <c r="J10661" s="5" t="s">
        <v>2</v>
      </c>
      <c r="K10661" s="2">
        <v>22</v>
      </c>
      <c r="L10661" s="2">
        <v>2</v>
      </c>
      <c r="M10661" s="5" t="s">
        <v>48</v>
      </c>
      <c r="N10661" s="5" t="s">
        <v>70</v>
      </c>
      <c r="O10661" s="5" t="s">
        <v>69</v>
      </c>
      <c r="P10661" s="5" t="s">
        <v>69</v>
      </c>
      <c r="Q10661" s="5" t="s">
        <v>2</v>
      </c>
      <c r="R10661" s="5" t="s">
        <v>2</v>
      </c>
      <c r="S10661" s="5" t="s">
        <v>2</v>
      </c>
      <c r="T10661" s="3">
        <v>0</v>
      </c>
      <c r="U10661" s="3">
        <v>0</v>
      </c>
      <c r="V10661" s="3">
        <v>0</v>
      </c>
      <c r="W10661" s="3">
        <v>0</v>
      </c>
      <c r="X10661" s="3">
        <v>0</v>
      </c>
      <c r="Y10661" s="3">
        <v>0</v>
      </c>
      <c r="Z10661" s="3">
        <v>0</v>
      </c>
      <c r="AA10661" s="3">
        <v>0</v>
      </c>
      <c r="AB10661" s="3">
        <v>0</v>
      </c>
      <c r="AC10661" s="3">
        <v>0</v>
      </c>
      <c r="AD10661" s="3">
        <v>0</v>
      </c>
      <c r="AE10661" s="3">
        <v>0</v>
      </c>
      <c r="AF10661" s="3">
        <v>0</v>
      </c>
      <c r="AG10661" s="3">
        <v>0</v>
      </c>
      <c r="AH10661" s="3">
        <v>0</v>
      </c>
      <c r="AI10661" s="3">
        <v>0</v>
      </c>
      <c r="AJ10661" s="3">
        <v>0</v>
      </c>
      <c r="AK10661" s="3">
        <v>0</v>
      </c>
      <c r="AL10661" s="3">
        <v>0</v>
      </c>
      <c r="AM10661" s="3">
        <v>0</v>
      </c>
      <c r="AN10661" s="3">
        <v>0</v>
      </c>
      <c r="AO10661" s="3">
        <v>0</v>
      </c>
      <c r="AP10661" s="3">
        <v>0</v>
      </c>
      <c r="AQ10661" s="3">
        <v>0</v>
      </c>
      <c r="AR10661" s="4">
        <v>0</v>
      </c>
      <c r="AS10661" s="4">
        <v>0</v>
      </c>
      <c r="AT10661" s="4">
        <v>0</v>
      </c>
      <c r="AU10661" s="4">
        <v>0</v>
      </c>
      <c r="AV10661" s="4">
        <v>0</v>
      </c>
      <c r="AW10661" s="4">
        <v>0</v>
      </c>
      <c r="AX10661" s="4">
        <v>0</v>
      </c>
      <c r="AY10661" s="4">
        <v>0</v>
      </c>
      <c r="AZ10661" s="4">
        <v>0</v>
      </c>
      <c r="BA10661" s="4">
        <v>0</v>
      </c>
      <c r="BB10661" s="4">
        <v>0</v>
      </c>
      <c r="BC10661" s="4">
        <v>0</v>
      </c>
      <c r="BD10661" s="3">
        <v>297021</v>
      </c>
      <c r="BE10661" s="3">
        <v>328411</v>
      </c>
      <c r="BF10661" s="3">
        <v>420768</v>
      </c>
      <c r="BG10661" s="3">
        <v>452797</v>
      </c>
      <c r="BH10661" s="3">
        <v>457434</v>
      </c>
      <c r="BI10661" s="3">
        <v>315483</v>
      </c>
      <c r="BJ10661" s="3">
        <v>211782</v>
      </c>
      <c r="BK10661" s="3">
        <v>185324</v>
      </c>
      <c r="BL10661" s="3">
        <v>186965</v>
      </c>
      <c r="BM10661" s="3">
        <v>347979</v>
      </c>
      <c r="BN10661" s="3">
        <v>373587</v>
      </c>
      <c r="BO10661" s="3">
        <v>287842</v>
      </c>
      <c r="BP10661" s="3">
        <v>297021</v>
      </c>
      <c r="BQ10661" s="3">
        <v>328411</v>
      </c>
      <c r="BR10661" s="3">
        <v>420768</v>
      </c>
      <c r="BS10661" s="3">
        <v>452797</v>
      </c>
      <c r="BT10661" s="3">
        <v>457434</v>
      </c>
      <c r="BU10661" s="3">
        <v>315483</v>
      </c>
      <c r="BV10661" s="3">
        <v>211782</v>
      </c>
      <c r="BW10661" s="3">
        <v>185324</v>
      </c>
      <c r="BX10661" s="3">
        <v>186965</v>
      </c>
      <c r="BY10661" s="3">
        <v>347979</v>
      </c>
      <c r="BZ10661" s="3">
        <v>373587</v>
      </c>
      <c r="CA10661" s="3">
        <v>287842</v>
      </c>
      <c r="CB10661" s="3">
        <v>31131</v>
      </c>
      <c r="CC10661" s="3">
        <v>34421</v>
      </c>
      <c r="CD10661" s="3">
        <v>44101</v>
      </c>
      <c r="CE10661" s="3">
        <v>47458</v>
      </c>
      <c r="CF10661" s="3">
        <v>47944</v>
      </c>
      <c r="CG10661" s="3">
        <v>33066</v>
      </c>
      <c r="CH10661" s="3">
        <v>22197</v>
      </c>
      <c r="CI10661" s="3">
        <v>19424</v>
      </c>
      <c r="CJ10661" s="3">
        <v>19596</v>
      </c>
      <c r="CK10661" s="3">
        <v>36472</v>
      </c>
      <c r="CL10661" s="3">
        <v>39156</v>
      </c>
      <c r="CM10661" s="3">
        <v>30169</v>
      </c>
      <c r="CN10661" s="3">
        <v>0</v>
      </c>
      <c r="CO10661" s="3">
        <v>0</v>
      </c>
      <c r="CP10661" s="3">
        <v>3865393</v>
      </c>
      <c r="CQ10661" s="3">
        <v>3865393</v>
      </c>
      <c r="CR10661" s="3">
        <v>405135</v>
      </c>
      <c r="CS10661" s="2">
        <v>2013</v>
      </c>
    </row>
    <row r="10662" spans="1:97" ht="15" customHeight="1" x14ac:dyDescent="0.25">
      <c r="A10662" s="2">
        <v>58081</v>
      </c>
      <c r="B10662" s="5" t="s">
        <v>9</v>
      </c>
      <c r="C10662" s="5" t="s">
        <v>2</v>
      </c>
      <c r="D10662" s="5" t="s">
        <v>1076</v>
      </c>
      <c r="E10662" s="5" t="s">
        <v>1075</v>
      </c>
      <c r="F10662" s="2">
        <v>57315</v>
      </c>
      <c r="G10662" s="5" t="s">
        <v>92</v>
      </c>
      <c r="H10662" s="5" t="s">
        <v>65</v>
      </c>
      <c r="I10662" s="5" t="s">
        <v>117</v>
      </c>
      <c r="J10662" s="5" t="s">
        <v>2</v>
      </c>
      <c r="K10662" s="2">
        <v>311</v>
      </c>
      <c r="L10662" s="2">
        <v>7</v>
      </c>
      <c r="M10662" s="5" t="s">
        <v>5</v>
      </c>
      <c r="N10662" s="5" t="s">
        <v>4</v>
      </c>
      <c r="O10662" s="5" t="s">
        <v>55</v>
      </c>
      <c r="P10662" s="5" t="s">
        <v>54</v>
      </c>
      <c r="Q10662" s="5" t="s">
        <v>2</v>
      </c>
      <c r="R10662" s="5" t="s">
        <v>2</v>
      </c>
      <c r="S10662" s="5" t="s">
        <v>31</v>
      </c>
      <c r="T10662" s="3">
        <v>5509</v>
      </c>
      <c r="U10662" s="3">
        <v>4817</v>
      </c>
      <c r="V10662" s="3">
        <v>4710</v>
      </c>
      <c r="W10662" s="3">
        <v>4637</v>
      </c>
      <c r="X10662" s="3">
        <v>4892</v>
      </c>
      <c r="Y10662" s="3">
        <v>4851</v>
      </c>
      <c r="Z10662" s="3">
        <v>5498</v>
      </c>
      <c r="AA10662" s="3">
        <v>5759</v>
      </c>
      <c r="AB10662" s="3">
        <v>4253</v>
      </c>
      <c r="AC10662" s="3">
        <v>4539</v>
      </c>
      <c r="AD10662" s="3">
        <v>4908</v>
      </c>
      <c r="AE10662" s="3">
        <v>5280</v>
      </c>
      <c r="AF10662" s="3">
        <v>422</v>
      </c>
      <c r="AG10662" s="3">
        <v>369</v>
      </c>
      <c r="AH10662" s="3">
        <v>361</v>
      </c>
      <c r="AI10662" s="3">
        <v>355</v>
      </c>
      <c r="AJ10662" s="3">
        <v>375</v>
      </c>
      <c r="AK10662" s="3">
        <v>372</v>
      </c>
      <c r="AL10662" s="3">
        <v>421</v>
      </c>
      <c r="AM10662" s="3">
        <v>441</v>
      </c>
      <c r="AN10662" s="3">
        <v>326</v>
      </c>
      <c r="AO10662" s="3">
        <v>348</v>
      </c>
      <c r="AP10662" s="3">
        <v>376</v>
      </c>
      <c r="AQ10662" s="3">
        <v>404</v>
      </c>
      <c r="AR10662" s="4">
        <v>17.803999999999998</v>
      </c>
      <c r="AS10662" s="4">
        <v>17.803999999999998</v>
      </c>
      <c r="AT10662" s="4">
        <v>17.803999999999998</v>
      </c>
      <c r="AU10662" s="4">
        <v>17.803999999999998</v>
      </c>
      <c r="AV10662" s="4">
        <v>17.803999999999998</v>
      </c>
      <c r="AW10662" s="4">
        <v>17.803999999999998</v>
      </c>
      <c r="AX10662" s="4">
        <v>17.803999999999998</v>
      </c>
      <c r="AY10662" s="4">
        <v>17.803999999999998</v>
      </c>
      <c r="AZ10662" s="4">
        <v>17.803999999999998</v>
      </c>
      <c r="BA10662" s="4">
        <v>17.803999999999998</v>
      </c>
      <c r="BB10662" s="4">
        <v>17.803999999999998</v>
      </c>
      <c r="BC10662" s="4">
        <v>17.803999999999998</v>
      </c>
      <c r="BD10662" s="3">
        <v>98082</v>
      </c>
      <c r="BE10662" s="3">
        <v>85762</v>
      </c>
      <c r="BF10662" s="3">
        <v>83857</v>
      </c>
      <c r="BG10662" s="3">
        <v>82557</v>
      </c>
      <c r="BH10662" s="3">
        <v>87097</v>
      </c>
      <c r="BI10662" s="3">
        <v>86367</v>
      </c>
      <c r="BJ10662" s="3">
        <v>97886</v>
      </c>
      <c r="BK10662" s="3">
        <v>102533</v>
      </c>
      <c r="BL10662" s="3">
        <v>75720</v>
      </c>
      <c r="BM10662" s="3">
        <v>80812</v>
      </c>
      <c r="BN10662" s="3">
        <v>87382</v>
      </c>
      <c r="BO10662" s="3">
        <v>94005</v>
      </c>
      <c r="BP10662" s="3">
        <v>7512</v>
      </c>
      <c r="BQ10662" s="3">
        <v>6568</v>
      </c>
      <c r="BR10662" s="3">
        <v>6423</v>
      </c>
      <c r="BS10662" s="3">
        <v>6323</v>
      </c>
      <c r="BT10662" s="3">
        <v>6671</v>
      </c>
      <c r="BU10662" s="3">
        <v>6615</v>
      </c>
      <c r="BV10662" s="3">
        <v>7497</v>
      </c>
      <c r="BW10662" s="3">
        <v>7853</v>
      </c>
      <c r="BX10662" s="3">
        <v>5799</v>
      </c>
      <c r="BY10662" s="3">
        <v>6189</v>
      </c>
      <c r="BZ10662" s="3">
        <v>6692</v>
      </c>
      <c r="CA10662" s="3">
        <v>7199</v>
      </c>
      <c r="CB10662" s="3">
        <v>660.5</v>
      </c>
      <c r="CC10662" s="3">
        <v>577.471</v>
      </c>
      <c r="CD10662" s="3">
        <v>564.74900000000002</v>
      </c>
      <c r="CE10662" s="3">
        <v>555.94100000000003</v>
      </c>
      <c r="CF10662" s="3">
        <v>586.57000000000005</v>
      </c>
      <c r="CG10662" s="3">
        <v>581.64200000000005</v>
      </c>
      <c r="CH10662" s="3">
        <v>659.18700000000001</v>
      </c>
      <c r="CI10662" s="3">
        <v>690.50099999999998</v>
      </c>
      <c r="CJ10662" s="3">
        <v>509.87</v>
      </c>
      <c r="CK10662" s="3">
        <v>544.16499999999996</v>
      </c>
      <c r="CL10662" s="3">
        <v>588.41600000000005</v>
      </c>
      <c r="CM10662" s="3">
        <v>632.98800000000006</v>
      </c>
      <c r="CN10662" s="3">
        <v>59653</v>
      </c>
      <c r="CO10662" s="3">
        <v>4570</v>
      </c>
      <c r="CP10662" s="3">
        <v>1062060</v>
      </c>
      <c r="CQ10662" s="3">
        <v>81341</v>
      </c>
      <c r="CR10662" s="3">
        <v>7152</v>
      </c>
      <c r="CS10662" s="2">
        <v>2013</v>
      </c>
    </row>
    <row r="10663" spans="1:97" ht="15" customHeight="1" x14ac:dyDescent="0.25">
      <c r="A10663" s="2">
        <v>58082</v>
      </c>
      <c r="B10663" s="5" t="s">
        <v>47</v>
      </c>
      <c r="C10663" s="5" t="s">
        <v>2</v>
      </c>
      <c r="D10663" s="5" t="s">
        <v>1074</v>
      </c>
      <c r="E10663" s="5" t="s">
        <v>1073</v>
      </c>
      <c r="F10663" s="2">
        <v>40577</v>
      </c>
      <c r="G10663" s="5" t="s">
        <v>34</v>
      </c>
      <c r="H10663" s="5" t="s">
        <v>6</v>
      </c>
      <c r="I10663" s="5" t="s">
        <v>108</v>
      </c>
      <c r="J10663" s="5" t="s">
        <v>2</v>
      </c>
      <c r="K10663" s="2">
        <v>22</v>
      </c>
      <c r="L10663" s="2">
        <v>1</v>
      </c>
      <c r="M10663" s="5" t="s">
        <v>46</v>
      </c>
      <c r="N10663" s="5" t="s">
        <v>53</v>
      </c>
      <c r="O10663" s="5" t="s">
        <v>52</v>
      </c>
      <c r="P10663" s="5" t="s">
        <v>52</v>
      </c>
      <c r="Q10663" s="5" t="s">
        <v>2</v>
      </c>
      <c r="R10663" s="5" t="s">
        <v>2</v>
      </c>
      <c r="S10663" s="5" t="s">
        <v>2</v>
      </c>
      <c r="T10663" s="3">
        <v>0</v>
      </c>
      <c r="U10663" s="3">
        <v>0</v>
      </c>
      <c r="V10663" s="3">
        <v>0</v>
      </c>
      <c r="W10663" s="3">
        <v>0</v>
      </c>
      <c r="X10663" s="3">
        <v>0</v>
      </c>
      <c r="Y10663" s="3">
        <v>0</v>
      </c>
      <c r="Z10663" s="3">
        <v>0</v>
      </c>
      <c r="AA10663" s="3">
        <v>0</v>
      </c>
      <c r="AB10663" s="3">
        <v>0</v>
      </c>
      <c r="AC10663" s="3">
        <v>0</v>
      </c>
      <c r="AD10663" s="3">
        <v>0</v>
      </c>
      <c r="AE10663" s="3">
        <v>0</v>
      </c>
      <c r="AF10663" s="3">
        <v>0</v>
      </c>
      <c r="AG10663" s="3">
        <v>0</v>
      </c>
      <c r="AH10663" s="3">
        <v>0</v>
      </c>
      <c r="AI10663" s="3">
        <v>0</v>
      </c>
      <c r="AJ10663" s="3">
        <v>0</v>
      </c>
      <c r="AK10663" s="3">
        <v>0</v>
      </c>
      <c r="AL10663" s="3">
        <v>0</v>
      </c>
      <c r="AM10663" s="3">
        <v>0</v>
      </c>
      <c r="AN10663" s="3">
        <v>0</v>
      </c>
      <c r="AO10663" s="3">
        <v>0</v>
      </c>
      <c r="AP10663" s="3">
        <v>0</v>
      </c>
      <c r="AQ10663" s="3">
        <v>0</v>
      </c>
      <c r="AR10663" s="4">
        <v>0</v>
      </c>
      <c r="AS10663" s="4">
        <v>0</v>
      </c>
      <c r="AT10663" s="4">
        <v>0</v>
      </c>
      <c r="AU10663" s="4">
        <v>0</v>
      </c>
      <c r="AV10663" s="4">
        <v>0</v>
      </c>
      <c r="AW10663" s="4">
        <v>0</v>
      </c>
      <c r="AX10663" s="4">
        <v>0</v>
      </c>
      <c r="AY10663" s="4">
        <v>0</v>
      </c>
      <c r="AZ10663" s="4">
        <v>0</v>
      </c>
      <c r="BA10663" s="4">
        <v>0</v>
      </c>
      <c r="BB10663" s="4">
        <v>0</v>
      </c>
      <c r="BC10663" s="4">
        <v>0</v>
      </c>
      <c r="BD10663" s="3">
        <v>1699</v>
      </c>
      <c r="BE10663" s="3">
        <v>2466</v>
      </c>
      <c r="BF10663" s="3">
        <v>3457</v>
      </c>
      <c r="BG10663" s="3">
        <v>3733</v>
      </c>
      <c r="BH10663" s="3">
        <v>4227</v>
      </c>
      <c r="BI10663" s="3">
        <v>4882</v>
      </c>
      <c r="BJ10663" s="3">
        <v>4544</v>
      </c>
      <c r="BK10663" s="3">
        <v>5271</v>
      </c>
      <c r="BL10663" s="3">
        <v>5253</v>
      </c>
      <c r="BM10663" s="3">
        <v>5531</v>
      </c>
      <c r="BN10663" s="3">
        <v>4546</v>
      </c>
      <c r="BO10663" s="3">
        <v>4596</v>
      </c>
      <c r="BP10663" s="3">
        <v>1699</v>
      </c>
      <c r="BQ10663" s="3">
        <v>2466</v>
      </c>
      <c r="BR10663" s="3">
        <v>3457</v>
      </c>
      <c r="BS10663" s="3">
        <v>3733</v>
      </c>
      <c r="BT10663" s="3">
        <v>4227</v>
      </c>
      <c r="BU10663" s="3">
        <v>4882</v>
      </c>
      <c r="BV10663" s="3">
        <v>4544</v>
      </c>
      <c r="BW10663" s="3">
        <v>5271</v>
      </c>
      <c r="BX10663" s="3">
        <v>5253</v>
      </c>
      <c r="BY10663" s="3">
        <v>5531</v>
      </c>
      <c r="BZ10663" s="3">
        <v>4546</v>
      </c>
      <c r="CA10663" s="3">
        <v>4596</v>
      </c>
      <c r="CB10663" s="3">
        <v>178.029</v>
      </c>
      <c r="CC10663" s="3">
        <v>258.48200000000003</v>
      </c>
      <c r="CD10663" s="3">
        <v>362.37200000000001</v>
      </c>
      <c r="CE10663" s="3">
        <v>391.24</v>
      </c>
      <c r="CF10663" s="3">
        <v>443.07600000000002</v>
      </c>
      <c r="CG10663" s="3">
        <v>511.64600000000002</v>
      </c>
      <c r="CH10663" s="3">
        <v>476.27100000000002</v>
      </c>
      <c r="CI10663" s="3">
        <v>552.476</v>
      </c>
      <c r="CJ10663" s="3">
        <v>550.52599999999995</v>
      </c>
      <c r="CK10663" s="3">
        <v>579.73699999999997</v>
      </c>
      <c r="CL10663" s="3">
        <v>476.46699999999998</v>
      </c>
      <c r="CM10663" s="3">
        <v>481.678</v>
      </c>
      <c r="CN10663" s="3">
        <v>0</v>
      </c>
      <c r="CO10663" s="3">
        <v>0</v>
      </c>
      <c r="CP10663" s="3">
        <v>50205</v>
      </c>
      <c r="CQ10663" s="3">
        <v>50205</v>
      </c>
      <c r="CR10663" s="3">
        <v>5262</v>
      </c>
      <c r="CS10663" s="2">
        <v>2013</v>
      </c>
    </row>
    <row r="10664" spans="1:97" ht="15" customHeight="1" x14ac:dyDescent="0.25">
      <c r="A10664" s="2">
        <v>58083</v>
      </c>
      <c r="B10664" s="5" t="s">
        <v>47</v>
      </c>
      <c r="C10664" s="5" t="s">
        <v>2</v>
      </c>
      <c r="D10664" s="5" t="s">
        <v>1072</v>
      </c>
      <c r="E10664" s="5" t="s">
        <v>1071</v>
      </c>
      <c r="F10664" s="2">
        <v>57463</v>
      </c>
      <c r="G10664" s="5" t="s">
        <v>20</v>
      </c>
      <c r="H10664" s="5" t="s">
        <v>45</v>
      </c>
      <c r="I10664" s="5" t="s">
        <v>117</v>
      </c>
      <c r="J10664" s="5" t="s">
        <v>2</v>
      </c>
      <c r="K10664" s="2">
        <v>322</v>
      </c>
      <c r="L10664" s="2">
        <v>6</v>
      </c>
      <c r="M10664" s="5" t="s">
        <v>50</v>
      </c>
      <c r="N10664" s="5" t="s">
        <v>20</v>
      </c>
      <c r="O10664" s="5" t="s">
        <v>3</v>
      </c>
      <c r="P10664" s="5" t="s">
        <v>3</v>
      </c>
      <c r="Q10664" s="5" t="s">
        <v>2</v>
      </c>
      <c r="R10664" s="5" t="s">
        <v>2</v>
      </c>
      <c r="S10664" s="5" t="s">
        <v>1</v>
      </c>
      <c r="T10664" s="3">
        <v>0</v>
      </c>
      <c r="U10664" s="3">
        <v>0</v>
      </c>
      <c r="V10664" s="3">
        <v>0</v>
      </c>
      <c r="W10664" s="3">
        <v>0</v>
      </c>
      <c r="X10664" s="3">
        <v>0</v>
      </c>
      <c r="Y10664" s="3">
        <v>0</v>
      </c>
      <c r="Z10664" s="3">
        <v>0</v>
      </c>
      <c r="AA10664" s="3">
        <v>0</v>
      </c>
      <c r="AB10664" s="3">
        <v>0</v>
      </c>
      <c r="AC10664" s="3">
        <v>0</v>
      </c>
      <c r="AD10664" s="3">
        <v>0</v>
      </c>
      <c r="AE10664" s="3">
        <v>0</v>
      </c>
      <c r="AF10664" s="3">
        <v>0</v>
      </c>
      <c r="AG10664" s="3">
        <v>0</v>
      </c>
      <c r="AH10664" s="3">
        <v>0</v>
      </c>
      <c r="AI10664" s="3">
        <v>0</v>
      </c>
      <c r="AJ10664" s="3">
        <v>0</v>
      </c>
      <c r="AK10664" s="3">
        <v>0</v>
      </c>
      <c r="AL10664" s="3">
        <v>0</v>
      </c>
      <c r="AM10664" s="3">
        <v>0</v>
      </c>
      <c r="AN10664" s="3">
        <v>0</v>
      </c>
      <c r="AO10664" s="3">
        <v>0</v>
      </c>
      <c r="AP10664" s="3">
        <v>0</v>
      </c>
      <c r="AQ10664" s="3">
        <v>0</v>
      </c>
      <c r="AR10664" s="4">
        <v>0</v>
      </c>
      <c r="AS10664" s="4">
        <v>0</v>
      </c>
      <c r="AT10664" s="4">
        <v>0</v>
      </c>
      <c r="AU10664" s="4">
        <v>0</v>
      </c>
      <c r="AV10664" s="4">
        <v>0</v>
      </c>
      <c r="AW10664" s="4">
        <v>0</v>
      </c>
      <c r="AX10664" s="4">
        <v>0</v>
      </c>
      <c r="AY10664" s="4">
        <v>0</v>
      </c>
      <c r="AZ10664" s="4">
        <v>0</v>
      </c>
      <c r="BA10664" s="4">
        <v>0</v>
      </c>
      <c r="BB10664" s="4">
        <v>0</v>
      </c>
      <c r="BC10664" s="4">
        <v>0</v>
      </c>
      <c r="BD10664" s="3">
        <v>0</v>
      </c>
      <c r="BE10664" s="3">
        <v>0</v>
      </c>
      <c r="BF10664" s="3">
        <v>0</v>
      </c>
      <c r="BG10664" s="3">
        <v>0</v>
      </c>
      <c r="BH10664" s="3">
        <v>0</v>
      </c>
      <c r="BI10664" s="3">
        <v>0</v>
      </c>
      <c r="BJ10664" s="3">
        <v>0</v>
      </c>
      <c r="BK10664" s="3">
        <v>0</v>
      </c>
      <c r="BL10664" s="3">
        <v>0</v>
      </c>
      <c r="BM10664" s="3">
        <v>0</v>
      </c>
      <c r="BN10664" s="3">
        <v>0</v>
      </c>
      <c r="BO10664" s="3">
        <v>0</v>
      </c>
      <c r="BP10664" s="3">
        <v>0</v>
      </c>
      <c r="BQ10664" s="3">
        <v>0</v>
      </c>
      <c r="BR10664" s="3">
        <v>0</v>
      </c>
      <c r="BS10664" s="3">
        <v>0</v>
      </c>
      <c r="BT10664" s="3">
        <v>0</v>
      </c>
      <c r="BU10664" s="3">
        <v>0</v>
      </c>
      <c r="BV10664" s="3">
        <v>0</v>
      </c>
      <c r="BW10664" s="3">
        <v>0</v>
      </c>
      <c r="BX10664" s="3">
        <v>0</v>
      </c>
      <c r="BY10664" s="3">
        <v>0</v>
      </c>
      <c r="BZ10664" s="3">
        <v>0</v>
      </c>
      <c r="CA10664" s="3">
        <v>0</v>
      </c>
      <c r="CB10664" s="3">
        <v>633</v>
      </c>
      <c r="CC10664" s="3">
        <v>535</v>
      </c>
      <c r="CD10664" s="3">
        <v>633</v>
      </c>
      <c r="CE10664" s="3">
        <v>560</v>
      </c>
      <c r="CF10664" s="3">
        <v>633</v>
      </c>
      <c r="CG10664" s="3">
        <v>578</v>
      </c>
      <c r="CH10664" s="3">
        <v>633</v>
      </c>
      <c r="CI10664" s="3">
        <v>633</v>
      </c>
      <c r="CJ10664" s="3">
        <v>633</v>
      </c>
      <c r="CK10664" s="3">
        <v>633</v>
      </c>
      <c r="CL10664" s="3">
        <v>534</v>
      </c>
      <c r="CM10664" s="3">
        <v>496</v>
      </c>
      <c r="CN10664" s="3">
        <v>0</v>
      </c>
      <c r="CO10664" s="3">
        <v>0</v>
      </c>
      <c r="CP10664" s="3">
        <v>0</v>
      </c>
      <c r="CQ10664" s="3">
        <v>0</v>
      </c>
      <c r="CR10664" s="3">
        <v>7134</v>
      </c>
      <c r="CS10664" s="2">
        <v>2013</v>
      </c>
    </row>
    <row r="10665" spans="1:97" ht="15" customHeight="1" x14ac:dyDescent="0.25">
      <c r="A10665" s="2">
        <v>58083</v>
      </c>
      <c r="B10665" s="5" t="s">
        <v>47</v>
      </c>
      <c r="C10665" s="5" t="s">
        <v>2</v>
      </c>
      <c r="D10665" s="5" t="s">
        <v>1072</v>
      </c>
      <c r="E10665" s="5" t="s">
        <v>1071</v>
      </c>
      <c r="F10665" s="2">
        <v>57463</v>
      </c>
      <c r="G10665" s="5" t="s">
        <v>20</v>
      </c>
      <c r="H10665" s="5" t="s">
        <v>45</v>
      </c>
      <c r="I10665" s="5" t="s">
        <v>117</v>
      </c>
      <c r="J10665" s="5" t="s">
        <v>2</v>
      </c>
      <c r="K10665" s="2">
        <v>322</v>
      </c>
      <c r="L10665" s="2">
        <v>6</v>
      </c>
      <c r="M10665" s="5" t="s">
        <v>50</v>
      </c>
      <c r="N10665" s="5" t="s">
        <v>17</v>
      </c>
      <c r="O10665" s="5" t="s">
        <v>3</v>
      </c>
      <c r="P10665" s="5" t="s">
        <v>3</v>
      </c>
      <c r="Q10665" s="5" t="s">
        <v>2</v>
      </c>
      <c r="R10665" s="5" t="s">
        <v>2</v>
      </c>
      <c r="S10665" s="5" t="s">
        <v>1</v>
      </c>
      <c r="T10665" s="3">
        <v>92158</v>
      </c>
      <c r="U10665" s="3">
        <v>85972</v>
      </c>
      <c r="V10665" s="3">
        <v>95516</v>
      </c>
      <c r="W10665" s="3">
        <v>83679</v>
      </c>
      <c r="X10665" s="3">
        <v>91205</v>
      </c>
      <c r="Y10665" s="3">
        <v>91936</v>
      </c>
      <c r="Z10665" s="3">
        <v>93863</v>
      </c>
      <c r="AA10665" s="3">
        <v>93113</v>
      </c>
      <c r="AB10665" s="3">
        <v>90936</v>
      </c>
      <c r="AC10665" s="3">
        <v>96384</v>
      </c>
      <c r="AD10665" s="3">
        <v>71185</v>
      </c>
      <c r="AE10665" s="3">
        <v>76006</v>
      </c>
      <c r="AF10665" s="3">
        <v>92158</v>
      </c>
      <c r="AG10665" s="3">
        <v>85972</v>
      </c>
      <c r="AH10665" s="3">
        <v>95516</v>
      </c>
      <c r="AI10665" s="3">
        <v>83679</v>
      </c>
      <c r="AJ10665" s="3">
        <v>91205</v>
      </c>
      <c r="AK10665" s="3">
        <v>91936</v>
      </c>
      <c r="AL10665" s="3">
        <v>93863</v>
      </c>
      <c r="AM10665" s="3">
        <v>93113</v>
      </c>
      <c r="AN10665" s="3">
        <v>90936</v>
      </c>
      <c r="AO10665" s="3">
        <v>96384</v>
      </c>
      <c r="AP10665" s="3">
        <v>71185</v>
      </c>
      <c r="AQ10665" s="3">
        <v>76006</v>
      </c>
      <c r="AR10665" s="4">
        <v>0.85</v>
      </c>
      <c r="AS10665" s="4">
        <v>0.85</v>
      </c>
      <c r="AT10665" s="4">
        <v>0.85</v>
      </c>
      <c r="AU10665" s="4">
        <v>0.85</v>
      </c>
      <c r="AV10665" s="4">
        <v>0.85</v>
      </c>
      <c r="AW10665" s="4">
        <v>0.85</v>
      </c>
      <c r="AX10665" s="4">
        <v>0.85</v>
      </c>
      <c r="AY10665" s="4">
        <v>0.85</v>
      </c>
      <c r="AZ10665" s="4">
        <v>0.85</v>
      </c>
      <c r="BA10665" s="4">
        <v>0.85</v>
      </c>
      <c r="BB10665" s="4">
        <v>0.85</v>
      </c>
      <c r="BC10665" s="4">
        <v>0.85</v>
      </c>
      <c r="BD10665" s="3">
        <v>78334</v>
      </c>
      <c r="BE10665" s="3">
        <v>73076</v>
      </c>
      <c r="BF10665" s="3">
        <v>81189</v>
      </c>
      <c r="BG10665" s="3">
        <v>71127</v>
      </c>
      <c r="BH10665" s="3">
        <v>77524</v>
      </c>
      <c r="BI10665" s="3">
        <v>78146</v>
      </c>
      <c r="BJ10665" s="3">
        <v>79784</v>
      </c>
      <c r="BK10665" s="3">
        <v>79146</v>
      </c>
      <c r="BL10665" s="3">
        <v>77296</v>
      </c>
      <c r="BM10665" s="3">
        <v>81926</v>
      </c>
      <c r="BN10665" s="3">
        <v>60507</v>
      </c>
      <c r="BO10665" s="3">
        <v>64605</v>
      </c>
      <c r="BP10665" s="3">
        <v>78334</v>
      </c>
      <c r="BQ10665" s="3">
        <v>73076</v>
      </c>
      <c r="BR10665" s="3">
        <v>81189</v>
      </c>
      <c r="BS10665" s="3">
        <v>71127</v>
      </c>
      <c r="BT10665" s="3">
        <v>77524</v>
      </c>
      <c r="BU10665" s="3">
        <v>78146</v>
      </c>
      <c r="BV10665" s="3">
        <v>79784</v>
      </c>
      <c r="BW10665" s="3">
        <v>79146</v>
      </c>
      <c r="BX10665" s="3">
        <v>77296</v>
      </c>
      <c r="BY10665" s="3">
        <v>81926</v>
      </c>
      <c r="BZ10665" s="3">
        <v>60507</v>
      </c>
      <c r="CA10665" s="3">
        <v>64605</v>
      </c>
      <c r="CB10665" s="3">
        <v>6973</v>
      </c>
      <c r="CC10665" s="3">
        <v>6668</v>
      </c>
      <c r="CD10665" s="3">
        <v>6973</v>
      </c>
      <c r="CE10665" s="3">
        <v>6479</v>
      </c>
      <c r="CF10665" s="3">
        <v>6973</v>
      </c>
      <c r="CG10665" s="3">
        <v>6973</v>
      </c>
      <c r="CH10665" s="3">
        <v>6973</v>
      </c>
      <c r="CI10665" s="3">
        <v>6973</v>
      </c>
      <c r="CJ10665" s="3">
        <v>6973</v>
      </c>
      <c r="CK10665" s="3">
        <v>6973</v>
      </c>
      <c r="CL10665" s="3">
        <v>6973</v>
      </c>
      <c r="CM10665" s="3">
        <v>5821</v>
      </c>
      <c r="CN10665" s="3">
        <v>1061953</v>
      </c>
      <c r="CO10665" s="3">
        <v>1061953</v>
      </c>
      <c r="CP10665" s="3">
        <v>902660</v>
      </c>
      <c r="CQ10665" s="3">
        <v>902660</v>
      </c>
      <c r="CR10665" s="3">
        <v>81725</v>
      </c>
      <c r="CS10665" s="2">
        <v>2013</v>
      </c>
    </row>
    <row r="10666" spans="1:97" ht="15" customHeight="1" x14ac:dyDescent="0.25">
      <c r="A10666" s="2">
        <v>58083</v>
      </c>
      <c r="B10666" s="5" t="s">
        <v>47</v>
      </c>
      <c r="C10666" s="5" t="s">
        <v>2</v>
      </c>
      <c r="D10666" s="5" t="s">
        <v>1072</v>
      </c>
      <c r="E10666" s="5" t="s">
        <v>1071</v>
      </c>
      <c r="F10666" s="2">
        <v>57463</v>
      </c>
      <c r="G10666" s="5" t="s">
        <v>20</v>
      </c>
      <c r="H10666" s="5" t="s">
        <v>45</v>
      </c>
      <c r="I10666" s="5" t="s">
        <v>117</v>
      </c>
      <c r="J10666" s="5" t="s">
        <v>2</v>
      </c>
      <c r="K10666" s="2">
        <v>322</v>
      </c>
      <c r="L10666" s="2">
        <v>6</v>
      </c>
      <c r="M10666" s="5" t="s">
        <v>50</v>
      </c>
      <c r="N10666" s="5" t="s">
        <v>14</v>
      </c>
      <c r="O10666" s="5" t="s">
        <v>3</v>
      </c>
      <c r="P10666" s="5" t="s">
        <v>3</v>
      </c>
      <c r="Q10666" s="5" t="s">
        <v>2</v>
      </c>
      <c r="R10666" s="5" t="s">
        <v>2</v>
      </c>
      <c r="S10666" s="5" t="s">
        <v>1</v>
      </c>
      <c r="T10666" s="3">
        <v>85763</v>
      </c>
      <c r="U10666" s="3">
        <v>79001</v>
      </c>
      <c r="V10666" s="3">
        <v>76192</v>
      </c>
      <c r="W10666" s="3">
        <v>65563</v>
      </c>
      <c r="X10666" s="3">
        <v>69240</v>
      </c>
      <c r="Y10666" s="3">
        <v>81916</v>
      </c>
      <c r="Z10666" s="3">
        <v>103942</v>
      </c>
      <c r="AA10666" s="3">
        <v>106006</v>
      </c>
      <c r="AB10666" s="3">
        <v>105741</v>
      </c>
      <c r="AC10666" s="3">
        <v>91750</v>
      </c>
      <c r="AD10666" s="3">
        <v>90499</v>
      </c>
      <c r="AE10666" s="3">
        <v>105387</v>
      </c>
      <c r="AF10666" s="3">
        <v>85763</v>
      </c>
      <c r="AG10666" s="3">
        <v>79001</v>
      </c>
      <c r="AH10666" s="3">
        <v>76192</v>
      </c>
      <c r="AI10666" s="3">
        <v>65563</v>
      </c>
      <c r="AJ10666" s="3">
        <v>69240</v>
      </c>
      <c r="AK10666" s="3">
        <v>81916</v>
      </c>
      <c r="AL10666" s="3">
        <v>103942</v>
      </c>
      <c r="AM10666" s="3">
        <v>106006</v>
      </c>
      <c r="AN10666" s="3">
        <v>105741</v>
      </c>
      <c r="AO10666" s="3">
        <v>91750</v>
      </c>
      <c r="AP10666" s="3">
        <v>90499</v>
      </c>
      <c r="AQ10666" s="3">
        <v>105387</v>
      </c>
      <c r="AR10666" s="4">
        <v>1.0229999999999999</v>
      </c>
      <c r="AS10666" s="4">
        <v>1.0229999999999999</v>
      </c>
      <c r="AT10666" s="4">
        <v>1.0229999999999999</v>
      </c>
      <c r="AU10666" s="4">
        <v>1.0229999999999999</v>
      </c>
      <c r="AV10666" s="4">
        <v>1.0229999999999999</v>
      </c>
      <c r="AW10666" s="4">
        <v>1.0229999999999999</v>
      </c>
      <c r="AX10666" s="4">
        <v>1.0229999999999999</v>
      </c>
      <c r="AY10666" s="4">
        <v>1.0229999999999999</v>
      </c>
      <c r="AZ10666" s="4">
        <v>1.0229999999999999</v>
      </c>
      <c r="BA10666" s="4">
        <v>1.0229999999999999</v>
      </c>
      <c r="BB10666" s="4">
        <v>1.0229999999999999</v>
      </c>
      <c r="BC10666" s="4">
        <v>1.0229999999999999</v>
      </c>
      <c r="BD10666" s="3">
        <v>87736</v>
      </c>
      <c r="BE10666" s="3">
        <v>80818</v>
      </c>
      <c r="BF10666" s="3">
        <v>77944</v>
      </c>
      <c r="BG10666" s="3">
        <v>67071</v>
      </c>
      <c r="BH10666" s="3">
        <v>70833</v>
      </c>
      <c r="BI10666" s="3">
        <v>83800</v>
      </c>
      <c r="BJ10666" s="3">
        <v>106333</v>
      </c>
      <c r="BK10666" s="3">
        <v>108444</v>
      </c>
      <c r="BL10666" s="3">
        <v>108173</v>
      </c>
      <c r="BM10666" s="3">
        <v>93860</v>
      </c>
      <c r="BN10666" s="3">
        <v>92580</v>
      </c>
      <c r="BO10666" s="3">
        <v>107811</v>
      </c>
      <c r="BP10666" s="3">
        <v>87736</v>
      </c>
      <c r="BQ10666" s="3">
        <v>80818</v>
      </c>
      <c r="BR10666" s="3">
        <v>77944</v>
      </c>
      <c r="BS10666" s="3">
        <v>67071</v>
      </c>
      <c r="BT10666" s="3">
        <v>70833</v>
      </c>
      <c r="BU10666" s="3">
        <v>83800</v>
      </c>
      <c r="BV10666" s="3">
        <v>106333</v>
      </c>
      <c r="BW10666" s="3">
        <v>108444</v>
      </c>
      <c r="BX10666" s="3">
        <v>108173</v>
      </c>
      <c r="BY10666" s="3">
        <v>93860</v>
      </c>
      <c r="BZ10666" s="3">
        <v>92580</v>
      </c>
      <c r="CA10666" s="3">
        <v>107811</v>
      </c>
      <c r="CB10666" s="3">
        <v>6763.5959999999995</v>
      </c>
      <c r="CC10666" s="3">
        <v>6230.366</v>
      </c>
      <c r="CD10666" s="3">
        <v>6008.8010000000004</v>
      </c>
      <c r="CE10666" s="3">
        <v>5170.6090000000004</v>
      </c>
      <c r="CF10666" s="3">
        <v>5460.558</v>
      </c>
      <c r="CG10666" s="3">
        <v>6460.2280000000001</v>
      </c>
      <c r="CH10666" s="3">
        <v>8197.3009999999995</v>
      </c>
      <c r="CI10666" s="3">
        <v>8360.1170000000002</v>
      </c>
      <c r="CJ10666" s="3">
        <v>8339.2219999999998</v>
      </c>
      <c r="CK10666" s="3">
        <v>7235.7719999999999</v>
      </c>
      <c r="CL10666" s="3">
        <v>7137.15</v>
      </c>
      <c r="CM10666" s="3">
        <v>8311.2800000000007</v>
      </c>
      <c r="CN10666" s="3">
        <v>1061000</v>
      </c>
      <c r="CO10666" s="3">
        <v>1061000</v>
      </c>
      <c r="CP10666" s="3">
        <v>1085403</v>
      </c>
      <c r="CQ10666" s="3">
        <v>1085403</v>
      </c>
      <c r="CR10666" s="3">
        <v>83675</v>
      </c>
      <c r="CS10666" s="2">
        <v>2013</v>
      </c>
    </row>
    <row r="10667" spans="1:97" ht="15" customHeight="1" x14ac:dyDescent="0.25">
      <c r="A10667" s="2">
        <v>58084</v>
      </c>
      <c r="B10667" s="5" t="s">
        <v>9</v>
      </c>
      <c r="C10667" s="5" t="s">
        <v>2</v>
      </c>
      <c r="D10667" s="5" t="s">
        <v>1070</v>
      </c>
      <c r="E10667" s="5" t="s">
        <v>1069</v>
      </c>
      <c r="F10667" s="2">
        <v>57464</v>
      </c>
      <c r="G10667" s="5" t="s">
        <v>17</v>
      </c>
      <c r="H10667" s="5" t="s">
        <v>24</v>
      </c>
      <c r="I10667" s="5" t="s">
        <v>110</v>
      </c>
      <c r="J10667" s="5" t="s">
        <v>2</v>
      </c>
      <c r="K10667" s="2">
        <v>3252</v>
      </c>
      <c r="L10667" s="2">
        <v>7</v>
      </c>
      <c r="M10667" s="5" t="s">
        <v>5</v>
      </c>
      <c r="N10667" s="5" t="s">
        <v>20</v>
      </c>
      <c r="O10667" s="5" t="s">
        <v>3</v>
      </c>
      <c r="P10667" s="5" t="s">
        <v>3</v>
      </c>
      <c r="Q10667" s="5" t="s">
        <v>2</v>
      </c>
      <c r="R10667" s="5" t="s">
        <v>2</v>
      </c>
      <c r="S10667" s="5" t="s">
        <v>1</v>
      </c>
      <c r="T10667" s="3">
        <v>0</v>
      </c>
      <c r="U10667" s="3">
        <v>0</v>
      </c>
      <c r="V10667" s="3">
        <v>0</v>
      </c>
      <c r="W10667" s="3">
        <v>0</v>
      </c>
      <c r="X10667" s="3">
        <v>0</v>
      </c>
      <c r="Y10667" s="3">
        <v>0</v>
      </c>
      <c r="Z10667" s="3">
        <v>0</v>
      </c>
      <c r="AA10667" s="3">
        <v>0</v>
      </c>
      <c r="AB10667" s="3">
        <v>0</v>
      </c>
      <c r="AC10667" s="3">
        <v>0</v>
      </c>
      <c r="AD10667" s="3">
        <v>0</v>
      </c>
      <c r="AE10667" s="3">
        <v>0</v>
      </c>
      <c r="AF10667" s="3">
        <v>0</v>
      </c>
      <c r="AG10667" s="3">
        <v>0</v>
      </c>
      <c r="AH10667" s="3">
        <v>0</v>
      </c>
      <c r="AI10667" s="3">
        <v>0</v>
      </c>
      <c r="AJ10667" s="3">
        <v>0</v>
      </c>
      <c r="AK10667" s="3">
        <v>0</v>
      </c>
      <c r="AL10667" s="3">
        <v>0</v>
      </c>
      <c r="AM10667" s="3">
        <v>0</v>
      </c>
      <c r="AN10667" s="3">
        <v>0</v>
      </c>
      <c r="AO10667" s="3">
        <v>0</v>
      </c>
      <c r="AP10667" s="3">
        <v>0</v>
      </c>
      <c r="AQ10667" s="3">
        <v>0</v>
      </c>
      <c r="AR10667" s="4">
        <v>0</v>
      </c>
      <c r="AS10667" s="4">
        <v>0</v>
      </c>
      <c r="AT10667" s="4">
        <v>0</v>
      </c>
      <c r="AU10667" s="4">
        <v>0</v>
      </c>
      <c r="AV10667" s="4">
        <v>0</v>
      </c>
      <c r="AW10667" s="4">
        <v>0</v>
      </c>
      <c r="AX10667" s="4">
        <v>0</v>
      </c>
      <c r="AY10667" s="4">
        <v>0</v>
      </c>
      <c r="AZ10667" s="4">
        <v>0</v>
      </c>
      <c r="BA10667" s="4">
        <v>0</v>
      </c>
      <c r="BB10667" s="4">
        <v>0</v>
      </c>
      <c r="BC10667" s="4">
        <v>0</v>
      </c>
      <c r="BD10667" s="3">
        <v>0</v>
      </c>
      <c r="BE10667" s="3">
        <v>0</v>
      </c>
      <c r="BF10667" s="3">
        <v>0</v>
      </c>
      <c r="BG10667" s="3">
        <v>0</v>
      </c>
      <c r="BH10667" s="3">
        <v>0</v>
      </c>
      <c r="BI10667" s="3">
        <v>0</v>
      </c>
      <c r="BJ10667" s="3">
        <v>0</v>
      </c>
      <c r="BK10667" s="3">
        <v>0</v>
      </c>
      <c r="BL10667" s="3">
        <v>0</v>
      </c>
      <c r="BM10667" s="3">
        <v>0</v>
      </c>
      <c r="BN10667" s="3">
        <v>0</v>
      </c>
      <c r="BO10667" s="3">
        <v>0</v>
      </c>
      <c r="BP10667" s="3">
        <v>0</v>
      </c>
      <c r="BQ10667" s="3">
        <v>0</v>
      </c>
      <c r="BR10667" s="3">
        <v>0</v>
      </c>
      <c r="BS10667" s="3">
        <v>0</v>
      </c>
      <c r="BT10667" s="3">
        <v>0</v>
      </c>
      <c r="BU10667" s="3">
        <v>0</v>
      </c>
      <c r="BV10667" s="3">
        <v>0</v>
      </c>
      <c r="BW10667" s="3">
        <v>0</v>
      </c>
      <c r="BX10667" s="3">
        <v>0</v>
      </c>
      <c r="BY10667" s="3">
        <v>0</v>
      </c>
      <c r="BZ10667" s="3">
        <v>0</v>
      </c>
      <c r="CA10667" s="3">
        <v>0</v>
      </c>
      <c r="CB10667" s="3">
        <v>892</v>
      </c>
      <c r="CC10667" s="3">
        <v>815</v>
      </c>
      <c r="CD10667" s="3">
        <v>1038</v>
      </c>
      <c r="CE10667" s="3">
        <v>1044</v>
      </c>
      <c r="CF10667" s="3">
        <v>1670</v>
      </c>
      <c r="CG10667" s="3">
        <v>1615</v>
      </c>
      <c r="CH10667" s="3">
        <v>1777</v>
      </c>
      <c r="CI10667" s="3">
        <v>1664</v>
      </c>
      <c r="CJ10667" s="3">
        <v>1617</v>
      </c>
      <c r="CK10667" s="3">
        <v>1186</v>
      </c>
      <c r="CL10667" s="3">
        <v>757</v>
      </c>
      <c r="CM10667" s="3">
        <v>340</v>
      </c>
      <c r="CN10667" s="3">
        <v>0</v>
      </c>
      <c r="CO10667" s="3">
        <v>0</v>
      </c>
      <c r="CP10667" s="3">
        <v>0</v>
      </c>
      <c r="CQ10667" s="3">
        <v>0</v>
      </c>
      <c r="CR10667" s="3">
        <v>14415</v>
      </c>
      <c r="CS10667" s="2">
        <v>2013</v>
      </c>
    </row>
    <row r="10668" spans="1:97" ht="15" customHeight="1" x14ac:dyDescent="0.25">
      <c r="A10668" s="2">
        <v>58084</v>
      </c>
      <c r="B10668" s="5" t="s">
        <v>9</v>
      </c>
      <c r="C10668" s="5" t="s">
        <v>2</v>
      </c>
      <c r="D10668" s="5" t="s">
        <v>1070</v>
      </c>
      <c r="E10668" s="5" t="s">
        <v>1069</v>
      </c>
      <c r="F10668" s="2">
        <v>57464</v>
      </c>
      <c r="G10668" s="5" t="s">
        <v>17</v>
      </c>
      <c r="H10668" s="5" t="s">
        <v>24</v>
      </c>
      <c r="I10668" s="5" t="s">
        <v>110</v>
      </c>
      <c r="J10668" s="5" t="s">
        <v>2</v>
      </c>
      <c r="K10668" s="2">
        <v>3252</v>
      </c>
      <c r="L10668" s="2">
        <v>7</v>
      </c>
      <c r="M10668" s="5" t="s">
        <v>5</v>
      </c>
      <c r="N10668" s="5" t="s">
        <v>17</v>
      </c>
      <c r="O10668" s="5" t="s">
        <v>3</v>
      </c>
      <c r="P10668" s="5" t="s">
        <v>3</v>
      </c>
      <c r="Q10668" s="5" t="s">
        <v>2</v>
      </c>
      <c r="R10668" s="5" t="s">
        <v>2</v>
      </c>
      <c r="S10668" s="5" t="s">
        <v>1</v>
      </c>
      <c r="T10668" s="3">
        <v>125758</v>
      </c>
      <c r="U10668" s="3">
        <v>112086</v>
      </c>
      <c r="V10668" s="3">
        <v>124146</v>
      </c>
      <c r="W10668" s="3">
        <v>103689</v>
      </c>
      <c r="X10668" s="3">
        <v>115287</v>
      </c>
      <c r="Y10668" s="3">
        <v>109431</v>
      </c>
      <c r="Z10668" s="3">
        <v>110743</v>
      </c>
      <c r="AA10668" s="3">
        <v>111151</v>
      </c>
      <c r="AB10668" s="3">
        <v>107753</v>
      </c>
      <c r="AC10668" s="3">
        <v>91771</v>
      </c>
      <c r="AD10668" s="3">
        <v>117718</v>
      </c>
      <c r="AE10668" s="3">
        <v>123886</v>
      </c>
      <c r="AF10668" s="3">
        <v>125758</v>
      </c>
      <c r="AG10668" s="3">
        <v>112086</v>
      </c>
      <c r="AH10668" s="3">
        <v>124146</v>
      </c>
      <c r="AI10668" s="3">
        <v>103689</v>
      </c>
      <c r="AJ10668" s="3">
        <v>115287</v>
      </c>
      <c r="AK10668" s="3">
        <v>109431</v>
      </c>
      <c r="AL10668" s="3">
        <v>110743</v>
      </c>
      <c r="AM10668" s="3">
        <v>111151</v>
      </c>
      <c r="AN10668" s="3">
        <v>107753</v>
      </c>
      <c r="AO10668" s="3">
        <v>91771</v>
      </c>
      <c r="AP10668" s="3">
        <v>117718</v>
      </c>
      <c r="AQ10668" s="3">
        <v>123886</v>
      </c>
      <c r="AR10668" s="4">
        <v>1.0209999999999999</v>
      </c>
      <c r="AS10668" s="4">
        <v>1.0209999999999999</v>
      </c>
      <c r="AT10668" s="4">
        <v>1.0209999999999999</v>
      </c>
      <c r="AU10668" s="4">
        <v>1.0209999999999999</v>
      </c>
      <c r="AV10668" s="4">
        <v>1.0209999999999999</v>
      </c>
      <c r="AW10668" s="4">
        <v>1.0209999999999999</v>
      </c>
      <c r="AX10668" s="4">
        <v>1.0209999999999999</v>
      </c>
      <c r="AY10668" s="4">
        <v>1.0209999999999999</v>
      </c>
      <c r="AZ10668" s="4">
        <v>1.0209999999999999</v>
      </c>
      <c r="BA10668" s="4">
        <v>1.0209999999999999</v>
      </c>
      <c r="BB10668" s="4">
        <v>1.0209999999999999</v>
      </c>
      <c r="BC10668" s="4">
        <v>1.0209999999999999</v>
      </c>
      <c r="BD10668" s="3">
        <v>128399</v>
      </c>
      <c r="BE10668" s="3">
        <v>114440</v>
      </c>
      <c r="BF10668" s="3">
        <v>126753</v>
      </c>
      <c r="BG10668" s="3">
        <v>105866</v>
      </c>
      <c r="BH10668" s="3">
        <v>117708</v>
      </c>
      <c r="BI10668" s="3">
        <v>111729</v>
      </c>
      <c r="BJ10668" s="3">
        <v>113069</v>
      </c>
      <c r="BK10668" s="3">
        <v>113485</v>
      </c>
      <c r="BL10668" s="3">
        <v>110016</v>
      </c>
      <c r="BM10668" s="3">
        <v>93698</v>
      </c>
      <c r="BN10668" s="3">
        <v>120190</v>
      </c>
      <c r="BO10668" s="3">
        <v>126488</v>
      </c>
      <c r="BP10668" s="3">
        <v>128399</v>
      </c>
      <c r="BQ10668" s="3">
        <v>114440</v>
      </c>
      <c r="BR10668" s="3">
        <v>126753</v>
      </c>
      <c r="BS10668" s="3">
        <v>105866</v>
      </c>
      <c r="BT10668" s="3">
        <v>117708</v>
      </c>
      <c r="BU10668" s="3">
        <v>111729</v>
      </c>
      <c r="BV10668" s="3">
        <v>113069</v>
      </c>
      <c r="BW10668" s="3">
        <v>113485</v>
      </c>
      <c r="BX10668" s="3">
        <v>110016</v>
      </c>
      <c r="BY10668" s="3">
        <v>93698</v>
      </c>
      <c r="BZ10668" s="3">
        <v>120190</v>
      </c>
      <c r="CA10668" s="3">
        <v>126488</v>
      </c>
      <c r="CB10668" s="3">
        <v>10827</v>
      </c>
      <c r="CC10668" s="3">
        <v>9624</v>
      </c>
      <c r="CD10668" s="3">
        <v>10625</v>
      </c>
      <c r="CE10668" s="3">
        <v>8753</v>
      </c>
      <c r="CF10668" s="3">
        <v>9729</v>
      </c>
      <c r="CG10668" s="3">
        <v>9122</v>
      </c>
      <c r="CH10668" s="3">
        <v>8976</v>
      </c>
      <c r="CI10668" s="3">
        <v>9093</v>
      </c>
      <c r="CJ10668" s="3">
        <v>8925</v>
      </c>
      <c r="CK10668" s="3">
        <v>7856</v>
      </c>
      <c r="CL10668" s="3">
        <v>10302</v>
      </c>
      <c r="CM10668" s="3">
        <v>10844</v>
      </c>
      <c r="CN10668" s="3">
        <v>1353419</v>
      </c>
      <c r="CO10668" s="3">
        <v>1353419</v>
      </c>
      <c r="CP10668" s="3">
        <v>1381841</v>
      </c>
      <c r="CQ10668" s="3">
        <v>1381841</v>
      </c>
      <c r="CR10668" s="3">
        <v>114676</v>
      </c>
      <c r="CS10668" s="2">
        <v>2013</v>
      </c>
    </row>
    <row r="10669" spans="1:97" ht="15" customHeight="1" x14ac:dyDescent="0.25">
      <c r="A10669" s="2">
        <v>58084</v>
      </c>
      <c r="B10669" s="5" t="s">
        <v>9</v>
      </c>
      <c r="C10669" s="5" t="s">
        <v>2</v>
      </c>
      <c r="D10669" s="5" t="s">
        <v>1070</v>
      </c>
      <c r="E10669" s="5" t="s">
        <v>1069</v>
      </c>
      <c r="F10669" s="2">
        <v>57464</v>
      </c>
      <c r="G10669" s="5" t="s">
        <v>17</v>
      </c>
      <c r="H10669" s="5" t="s">
        <v>24</v>
      </c>
      <c r="I10669" s="5" t="s">
        <v>110</v>
      </c>
      <c r="J10669" s="5" t="s">
        <v>2</v>
      </c>
      <c r="K10669" s="2">
        <v>3252</v>
      </c>
      <c r="L10669" s="2">
        <v>7</v>
      </c>
      <c r="M10669" s="5" t="s">
        <v>5</v>
      </c>
      <c r="N10669" s="5" t="s">
        <v>14</v>
      </c>
      <c r="O10669" s="5" t="s">
        <v>3</v>
      </c>
      <c r="P10669" s="5" t="s">
        <v>3</v>
      </c>
      <c r="Q10669" s="5" t="s">
        <v>2</v>
      </c>
      <c r="R10669" s="5" t="s">
        <v>2</v>
      </c>
      <c r="S10669" s="5" t="s">
        <v>1</v>
      </c>
      <c r="T10669" s="3">
        <v>97928</v>
      </c>
      <c r="U10669" s="3">
        <v>93306</v>
      </c>
      <c r="V10669" s="3">
        <v>99962</v>
      </c>
      <c r="W10669" s="3">
        <v>94117</v>
      </c>
      <c r="X10669" s="3">
        <v>107522</v>
      </c>
      <c r="Y10669" s="3">
        <v>94194</v>
      </c>
      <c r="Z10669" s="3">
        <v>124354</v>
      </c>
      <c r="AA10669" s="3">
        <v>110320</v>
      </c>
      <c r="AB10669" s="3">
        <v>102728</v>
      </c>
      <c r="AC10669" s="3">
        <v>92083</v>
      </c>
      <c r="AD10669" s="3">
        <v>94220</v>
      </c>
      <c r="AE10669" s="3">
        <v>88835</v>
      </c>
      <c r="AF10669" s="3">
        <v>89791</v>
      </c>
      <c r="AG10669" s="3">
        <v>85553</v>
      </c>
      <c r="AH10669" s="3">
        <v>91655</v>
      </c>
      <c r="AI10669" s="3">
        <v>86297</v>
      </c>
      <c r="AJ10669" s="3">
        <v>98588</v>
      </c>
      <c r="AK10669" s="3">
        <v>86367</v>
      </c>
      <c r="AL10669" s="3">
        <v>114022</v>
      </c>
      <c r="AM10669" s="3">
        <v>101154</v>
      </c>
      <c r="AN10669" s="3">
        <v>94192</v>
      </c>
      <c r="AO10669" s="3">
        <v>84431</v>
      </c>
      <c r="AP10669" s="3">
        <v>86391</v>
      </c>
      <c r="AQ10669" s="3">
        <v>81453</v>
      </c>
      <c r="AR10669" s="4">
        <v>1.0209999999999999</v>
      </c>
      <c r="AS10669" s="4">
        <v>1.0209999999999999</v>
      </c>
      <c r="AT10669" s="4">
        <v>1.0209999999999999</v>
      </c>
      <c r="AU10669" s="4">
        <v>1.0209999999999999</v>
      </c>
      <c r="AV10669" s="4">
        <v>1.0209999999999999</v>
      </c>
      <c r="AW10669" s="4">
        <v>1.0209999999999999</v>
      </c>
      <c r="AX10669" s="4">
        <v>1.0209999999999999</v>
      </c>
      <c r="AY10669" s="4">
        <v>1.0209999999999999</v>
      </c>
      <c r="AZ10669" s="4">
        <v>1.0209999999999999</v>
      </c>
      <c r="BA10669" s="4">
        <v>1.0209999999999999</v>
      </c>
      <c r="BB10669" s="4">
        <v>1.0209999999999999</v>
      </c>
      <c r="BC10669" s="4">
        <v>1.0209999999999999</v>
      </c>
      <c r="BD10669" s="3">
        <v>99984</v>
      </c>
      <c r="BE10669" s="3">
        <v>95265</v>
      </c>
      <c r="BF10669" s="3">
        <v>102061</v>
      </c>
      <c r="BG10669" s="3">
        <v>96093</v>
      </c>
      <c r="BH10669" s="3">
        <v>109780</v>
      </c>
      <c r="BI10669" s="3">
        <v>96172</v>
      </c>
      <c r="BJ10669" s="3">
        <v>126965</v>
      </c>
      <c r="BK10669" s="3">
        <v>112637</v>
      </c>
      <c r="BL10669" s="3">
        <v>104885</v>
      </c>
      <c r="BM10669" s="3">
        <v>94017</v>
      </c>
      <c r="BN10669" s="3">
        <v>96199</v>
      </c>
      <c r="BO10669" s="3">
        <v>90701</v>
      </c>
      <c r="BP10669" s="3">
        <v>91677</v>
      </c>
      <c r="BQ10669" s="3">
        <v>87350</v>
      </c>
      <c r="BR10669" s="3">
        <v>93580</v>
      </c>
      <c r="BS10669" s="3">
        <v>88109</v>
      </c>
      <c r="BT10669" s="3">
        <v>100658</v>
      </c>
      <c r="BU10669" s="3">
        <v>88181</v>
      </c>
      <c r="BV10669" s="3">
        <v>116416</v>
      </c>
      <c r="BW10669" s="3">
        <v>103278</v>
      </c>
      <c r="BX10669" s="3">
        <v>96170</v>
      </c>
      <c r="BY10669" s="3">
        <v>86204</v>
      </c>
      <c r="BZ10669" s="3">
        <v>88205</v>
      </c>
      <c r="CA10669" s="3">
        <v>83164</v>
      </c>
      <c r="CB10669" s="3">
        <v>8060.674</v>
      </c>
      <c r="CC10669" s="3">
        <v>7680.2179999999998</v>
      </c>
      <c r="CD10669" s="3">
        <v>8228.0480000000007</v>
      </c>
      <c r="CE10669" s="3">
        <v>7746.9840000000004</v>
      </c>
      <c r="CF10669" s="3">
        <v>8850.39</v>
      </c>
      <c r="CG10669" s="3">
        <v>7753.326</v>
      </c>
      <c r="CH10669" s="3">
        <v>10235.837</v>
      </c>
      <c r="CI10669" s="3">
        <v>9080.6769999999997</v>
      </c>
      <c r="CJ10669" s="3">
        <v>8455.7150000000001</v>
      </c>
      <c r="CK10669" s="3">
        <v>7579.5219999999999</v>
      </c>
      <c r="CL10669" s="3">
        <v>7755.4160000000002</v>
      </c>
      <c r="CM10669" s="3">
        <v>7312.1930000000002</v>
      </c>
      <c r="CN10669" s="3">
        <v>1199569</v>
      </c>
      <c r="CO10669" s="3">
        <v>1099894</v>
      </c>
      <c r="CP10669" s="3">
        <v>1224759</v>
      </c>
      <c r="CQ10669" s="3">
        <v>1122992</v>
      </c>
      <c r="CR10669" s="3">
        <v>98739</v>
      </c>
      <c r="CS10669" s="2">
        <v>2013</v>
      </c>
    </row>
    <row r="10670" spans="1:97" ht="15" customHeight="1" x14ac:dyDescent="0.25">
      <c r="A10670" s="2">
        <v>58085</v>
      </c>
      <c r="B10670" s="5" t="s">
        <v>47</v>
      </c>
      <c r="C10670" s="5" t="s">
        <v>2</v>
      </c>
      <c r="D10670" s="5" t="s">
        <v>1068</v>
      </c>
      <c r="E10670" s="5" t="s">
        <v>1067</v>
      </c>
      <c r="F10670" s="2">
        <v>57468</v>
      </c>
      <c r="G10670" s="5" t="s">
        <v>20</v>
      </c>
      <c r="H10670" s="5" t="s">
        <v>45</v>
      </c>
      <c r="I10670" s="5" t="s">
        <v>117</v>
      </c>
      <c r="J10670" s="5" t="s">
        <v>2</v>
      </c>
      <c r="K10670" s="2">
        <v>325</v>
      </c>
      <c r="L10670" s="2">
        <v>6</v>
      </c>
      <c r="M10670" s="5" t="s">
        <v>50</v>
      </c>
      <c r="N10670" s="5" t="s">
        <v>13</v>
      </c>
      <c r="O10670" s="5" t="s">
        <v>26</v>
      </c>
      <c r="P10670" s="5" t="s">
        <v>26</v>
      </c>
      <c r="Q10670" s="5" t="s">
        <v>2</v>
      </c>
      <c r="R10670" s="5" t="s">
        <v>2</v>
      </c>
      <c r="S10670" s="5" t="s">
        <v>21</v>
      </c>
      <c r="T10670" s="3">
        <v>0</v>
      </c>
      <c r="U10670" s="3">
        <v>0</v>
      </c>
      <c r="V10670" s="3">
        <v>0</v>
      </c>
      <c r="W10670" s="3">
        <v>0</v>
      </c>
      <c r="X10670" s="3">
        <v>0</v>
      </c>
      <c r="Y10670" s="3">
        <v>0</v>
      </c>
      <c r="Z10670" s="3">
        <v>0</v>
      </c>
      <c r="AA10670" s="3">
        <v>0</v>
      </c>
      <c r="AB10670" s="3">
        <v>0</v>
      </c>
      <c r="AC10670" s="3">
        <v>0</v>
      </c>
      <c r="AD10670" s="3">
        <v>0</v>
      </c>
      <c r="AE10670" s="3">
        <v>0</v>
      </c>
      <c r="AF10670" s="3">
        <v>0</v>
      </c>
      <c r="AG10670" s="3">
        <v>0</v>
      </c>
      <c r="AH10670" s="3">
        <v>0</v>
      </c>
      <c r="AI10670" s="3">
        <v>0</v>
      </c>
      <c r="AJ10670" s="3">
        <v>0</v>
      </c>
      <c r="AK10670" s="3">
        <v>0</v>
      </c>
      <c r="AL10670" s="3">
        <v>0</v>
      </c>
      <c r="AM10670" s="3">
        <v>0</v>
      </c>
      <c r="AN10670" s="3">
        <v>0</v>
      </c>
      <c r="AO10670" s="3">
        <v>0</v>
      </c>
      <c r="AP10670" s="3">
        <v>0</v>
      </c>
      <c r="AQ10670" s="3">
        <v>0</v>
      </c>
      <c r="AR10670" s="4">
        <v>0</v>
      </c>
      <c r="AS10670" s="4">
        <v>0</v>
      </c>
      <c r="AT10670" s="4">
        <v>0</v>
      </c>
      <c r="AU10670" s="4">
        <v>0</v>
      </c>
      <c r="AV10670" s="4">
        <v>0</v>
      </c>
      <c r="AW10670" s="4">
        <v>0</v>
      </c>
      <c r="AX10670" s="4">
        <v>0</v>
      </c>
      <c r="AY10670" s="4">
        <v>0</v>
      </c>
      <c r="AZ10670" s="4">
        <v>0</v>
      </c>
      <c r="BA10670" s="4">
        <v>0</v>
      </c>
      <c r="BB10670" s="4">
        <v>0</v>
      </c>
      <c r="BC10670" s="4">
        <v>0</v>
      </c>
      <c r="BD10670" s="3">
        <v>0</v>
      </c>
      <c r="BE10670" s="3">
        <v>0</v>
      </c>
      <c r="BF10670" s="3">
        <v>0</v>
      </c>
      <c r="BG10670" s="3">
        <v>0</v>
      </c>
      <c r="BH10670" s="3">
        <v>0</v>
      </c>
      <c r="BI10670" s="3">
        <v>0</v>
      </c>
      <c r="BJ10670" s="3">
        <v>0</v>
      </c>
      <c r="BK10670" s="3">
        <v>0</v>
      </c>
      <c r="BL10670" s="3">
        <v>0</v>
      </c>
      <c r="BM10670" s="3">
        <v>0</v>
      </c>
      <c r="BN10670" s="3">
        <v>0</v>
      </c>
      <c r="BO10670" s="3">
        <v>0</v>
      </c>
      <c r="BP10670" s="3">
        <v>0</v>
      </c>
      <c r="BQ10670" s="3">
        <v>0</v>
      </c>
      <c r="BR10670" s="3">
        <v>0</v>
      </c>
      <c r="BS10670" s="3">
        <v>0</v>
      </c>
      <c r="BT10670" s="3">
        <v>0</v>
      </c>
      <c r="BU10670" s="3">
        <v>0</v>
      </c>
      <c r="BV10670" s="3">
        <v>0</v>
      </c>
      <c r="BW10670" s="3">
        <v>0</v>
      </c>
      <c r="BX10670" s="3">
        <v>0</v>
      </c>
      <c r="BY10670" s="3">
        <v>0</v>
      </c>
      <c r="BZ10670" s="3">
        <v>0</v>
      </c>
      <c r="CA10670" s="3">
        <v>0</v>
      </c>
      <c r="CB10670" s="3">
        <v>0</v>
      </c>
      <c r="CC10670" s="3">
        <v>0</v>
      </c>
      <c r="CD10670" s="3">
        <v>0</v>
      </c>
      <c r="CE10670" s="3">
        <v>0</v>
      </c>
      <c r="CF10670" s="3">
        <v>0</v>
      </c>
      <c r="CG10670" s="3">
        <v>0</v>
      </c>
      <c r="CH10670" s="3">
        <v>0</v>
      </c>
      <c r="CI10670" s="3">
        <v>0</v>
      </c>
      <c r="CJ10670" s="3">
        <v>0</v>
      </c>
      <c r="CK10670" s="3">
        <v>0</v>
      </c>
      <c r="CL10670" s="3">
        <v>0</v>
      </c>
      <c r="CM10670" s="3">
        <v>0</v>
      </c>
      <c r="CN10670" s="3">
        <v>0</v>
      </c>
      <c r="CO10670" s="3">
        <v>0</v>
      </c>
      <c r="CP10670" s="3">
        <v>0</v>
      </c>
      <c r="CQ10670" s="3">
        <v>0</v>
      </c>
      <c r="CR10670" s="3">
        <v>0</v>
      </c>
      <c r="CS10670" s="2">
        <v>2013</v>
      </c>
    </row>
    <row r="10671" spans="1:97" ht="15" customHeight="1" x14ac:dyDescent="0.25">
      <c r="A10671" s="2">
        <v>58086</v>
      </c>
      <c r="B10671" s="5" t="s">
        <v>47</v>
      </c>
      <c r="C10671" s="5" t="s">
        <v>2</v>
      </c>
      <c r="D10671" s="5" t="s">
        <v>1066</v>
      </c>
      <c r="E10671" s="5" t="s">
        <v>262</v>
      </c>
      <c r="F10671" s="2">
        <v>57313</v>
      </c>
      <c r="G10671" s="5" t="s">
        <v>20</v>
      </c>
      <c r="H10671" s="5" t="s">
        <v>45</v>
      </c>
      <c r="I10671" s="5" t="s">
        <v>117</v>
      </c>
      <c r="J10671" s="5" t="s">
        <v>2</v>
      </c>
      <c r="K10671" s="2">
        <v>22</v>
      </c>
      <c r="L10671" s="2">
        <v>2</v>
      </c>
      <c r="M10671" s="5" t="s">
        <v>48</v>
      </c>
      <c r="N10671" s="5" t="s">
        <v>53</v>
      </c>
      <c r="O10671" s="5" t="s">
        <v>52</v>
      </c>
      <c r="P10671" s="5" t="s">
        <v>52</v>
      </c>
      <c r="Q10671" s="5" t="s">
        <v>2</v>
      </c>
      <c r="R10671" s="5" t="s">
        <v>2</v>
      </c>
      <c r="S10671" s="5" t="s">
        <v>2</v>
      </c>
      <c r="T10671" s="3">
        <v>0</v>
      </c>
      <c r="U10671" s="3">
        <v>0</v>
      </c>
      <c r="V10671" s="3">
        <v>0</v>
      </c>
      <c r="W10671" s="3">
        <v>0</v>
      </c>
      <c r="X10671" s="3">
        <v>0</v>
      </c>
      <c r="Y10671" s="3">
        <v>0</v>
      </c>
      <c r="Z10671" s="3">
        <v>0</v>
      </c>
      <c r="AA10671" s="3">
        <v>0</v>
      </c>
      <c r="AB10671" s="3">
        <v>0</v>
      </c>
      <c r="AC10671" s="3">
        <v>0</v>
      </c>
      <c r="AD10671" s="3">
        <v>0</v>
      </c>
      <c r="AE10671" s="3">
        <v>0</v>
      </c>
      <c r="AF10671" s="3">
        <v>0</v>
      </c>
      <c r="AG10671" s="3">
        <v>0</v>
      </c>
      <c r="AH10671" s="3">
        <v>0</v>
      </c>
      <c r="AI10671" s="3">
        <v>0</v>
      </c>
      <c r="AJ10671" s="3">
        <v>0</v>
      </c>
      <c r="AK10671" s="3">
        <v>0</v>
      </c>
      <c r="AL10671" s="3">
        <v>0</v>
      </c>
      <c r="AM10671" s="3">
        <v>0</v>
      </c>
      <c r="AN10671" s="3">
        <v>0</v>
      </c>
      <c r="AO10671" s="3">
        <v>0</v>
      </c>
      <c r="AP10671" s="3">
        <v>0</v>
      </c>
      <c r="AQ10671" s="3">
        <v>0</v>
      </c>
      <c r="AR10671" s="4">
        <v>0</v>
      </c>
      <c r="AS10671" s="4">
        <v>0</v>
      </c>
      <c r="AT10671" s="4">
        <v>0</v>
      </c>
      <c r="AU10671" s="4">
        <v>0</v>
      </c>
      <c r="AV10671" s="4">
        <v>0</v>
      </c>
      <c r="AW10671" s="4">
        <v>0</v>
      </c>
      <c r="AX10671" s="4">
        <v>0</v>
      </c>
      <c r="AY10671" s="4">
        <v>0</v>
      </c>
      <c r="AZ10671" s="4">
        <v>0</v>
      </c>
      <c r="BA10671" s="4">
        <v>0</v>
      </c>
      <c r="BB10671" s="4">
        <v>0</v>
      </c>
      <c r="BC10671" s="4">
        <v>0</v>
      </c>
      <c r="BD10671" s="3">
        <v>309</v>
      </c>
      <c r="BE10671" s="3">
        <v>633</v>
      </c>
      <c r="BF10671" s="3">
        <v>1078</v>
      </c>
      <c r="BG10671" s="3">
        <v>1136</v>
      </c>
      <c r="BH10671" s="3">
        <v>1279</v>
      </c>
      <c r="BI10671" s="3">
        <v>1630</v>
      </c>
      <c r="BJ10671" s="3">
        <v>1538</v>
      </c>
      <c r="BK10671" s="3">
        <v>2070</v>
      </c>
      <c r="BL10671" s="3">
        <v>2012</v>
      </c>
      <c r="BM10671" s="3">
        <v>1781</v>
      </c>
      <c r="BN10671" s="3">
        <v>1773</v>
      </c>
      <c r="BO10671" s="3">
        <v>1850</v>
      </c>
      <c r="BP10671" s="3">
        <v>309</v>
      </c>
      <c r="BQ10671" s="3">
        <v>633</v>
      </c>
      <c r="BR10671" s="3">
        <v>1078</v>
      </c>
      <c r="BS10671" s="3">
        <v>1136</v>
      </c>
      <c r="BT10671" s="3">
        <v>1279</v>
      </c>
      <c r="BU10671" s="3">
        <v>1630</v>
      </c>
      <c r="BV10671" s="3">
        <v>1538</v>
      </c>
      <c r="BW10671" s="3">
        <v>2070</v>
      </c>
      <c r="BX10671" s="3">
        <v>2012</v>
      </c>
      <c r="BY10671" s="3">
        <v>1781</v>
      </c>
      <c r="BZ10671" s="3">
        <v>1773</v>
      </c>
      <c r="CA10671" s="3">
        <v>1850</v>
      </c>
      <c r="CB10671" s="3">
        <v>32.377000000000002</v>
      </c>
      <c r="CC10671" s="3">
        <v>66.335999999999999</v>
      </c>
      <c r="CD10671" s="3">
        <v>112.97</v>
      </c>
      <c r="CE10671" s="3">
        <v>119.11</v>
      </c>
      <c r="CF10671" s="3">
        <v>134.048</v>
      </c>
      <c r="CG10671" s="3">
        <v>170.83</v>
      </c>
      <c r="CH10671" s="3">
        <v>161.17400000000001</v>
      </c>
      <c r="CI10671" s="3">
        <v>216.90799999999999</v>
      </c>
      <c r="CJ10671" s="3">
        <v>210.85</v>
      </c>
      <c r="CK10671" s="3">
        <v>186.67</v>
      </c>
      <c r="CL10671" s="3">
        <v>185.82</v>
      </c>
      <c r="CM10671" s="3">
        <v>193.90700000000001</v>
      </c>
      <c r="CN10671" s="3">
        <v>0</v>
      </c>
      <c r="CO10671" s="3">
        <v>0</v>
      </c>
      <c r="CP10671" s="3">
        <v>17089</v>
      </c>
      <c r="CQ10671" s="3">
        <v>17089</v>
      </c>
      <c r="CR10671" s="3">
        <v>1791</v>
      </c>
      <c r="CS10671" s="2">
        <v>2013</v>
      </c>
    </row>
    <row r="10672" spans="1:97" ht="15" customHeight="1" x14ac:dyDescent="0.25">
      <c r="A10672" s="2">
        <v>58088</v>
      </c>
      <c r="B10672" s="5" t="s">
        <v>47</v>
      </c>
      <c r="C10672" s="5" t="s">
        <v>2</v>
      </c>
      <c r="D10672" s="5" t="s">
        <v>1065</v>
      </c>
      <c r="E10672" s="5" t="s">
        <v>1065</v>
      </c>
      <c r="F10672" s="2">
        <v>57469</v>
      </c>
      <c r="G10672" s="5" t="s">
        <v>35</v>
      </c>
      <c r="H10672" s="5" t="s">
        <v>28</v>
      </c>
      <c r="I10672" s="5" t="s">
        <v>110</v>
      </c>
      <c r="J10672" s="5" t="s">
        <v>2</v>
      </c>
      <c r="K10672" s="2">
        <v>22</v>
      </c>
      <c r="L10672" s="2">
        <v>2</v>
      </c>
      <c r="M10672" s="5" t="s">
        <v>48</v>
      </c>
      <c r="N10672" s="5" t="s">
        <v>70</v>
      </c>
      <c r="O10672" s="5" t="s">
        <v>69</v>
      </c>
      <c r="P10672" s="5" t="s">
        <v>69</v>
      </c>
      <c r="Q10672" s="5" t="s">
        <v>2</v>
      </c>
      <c r="R10672" s="5" t="s">
        <v>2</v>
      </c>
      <c r="S10672" s="5" t="s">
        <v>2</v>
      </c>
      <c r="T10672" s="3" t="s">
        <v>0</v>
      </c>
      <c r="U10672" s="3" t="s">
        <v>0</v>
      </c>
      <c r="V10672" s="3" t="s">
        <v>0</v>
      </c>
      <c r="W10672" s="3" t="s">
        <v>0</v>
      </c>
      <c r="X10672" s="3" t="s">
        <v>0</v>
      </c>
      <c r="Y10672" s="3" t="s">
        <v>0</v>
      </c>
      <c r="Z10672" s="3" t="s">
        <v>0</v>
      </c>
      <c r="AA10672" s="3" t="s">
        <v>0</v>
      </c>
      <c r="AB10672" s="3" t="s">
        <v>0</v>
      </c>
      <c r="AC10672" s="3" t="s">
        <v>0</v>
      </c>
      <c r="AD10672" s="3">
        <v>0</v>
      </c>
      <c r="AE10672" s="3">
        <v>0</v>
      </c>
      <c r="AF10672" s="3" t="s">
        <v>0</v>
      </c>
      <c r="AG10672" s="3" t="s">
        <v>0</v>
      </c>
      <c r="AH10672" s="3" t="s">
        <v>0</v>
      </c>
      <c r="AI10672" s="3" t="s">
        <v>0</v>
      </c>
      <c r="AJ10672" s="3" t="s">
        <v>0</v>
      </c>
      <c r="AK10672" s="3" t="s">
        <v>0</v>
      </c>
      <c r="AL10672" s="3" t="s">
        <v>0</v>
      </c>
      <c r="AM10672" s="3" t="s">
        <v>0</v>
      </c>
      <c r="AN10672" s="3" t="s">
        <v>0</v>
      </c>
      <c r="AO10672" s="3" t="s">
        <v>0</v>
      </c>
      <c r="AP10672" s="3">
        <v>0</v>
      </c>
      <c r="AQ10672" s="3">
        <v>0</v>
      </c>
      <c r="AR10672" s="4" t="s">
        <v>0</v>
      </c>
      <c r="AS10672" s="4" t="s">
        <v>0</v>
      </c>
      <c r="AT10672" s="4" t="s">
        <v>0</v>
      </c>
      <c r="AU10672" s="4" t="s">
        <v>0</v>
      </c>
      <c r="AV10672" s="4" t="s">
        <v>0</v>
      </c>
      <c r="AW10672" s="4" t="s">
        <v>0</v>
      </c>
      <c r="AX10672" s="4" t="s">
        <v>0</v>
      </c>
      <c r="AY10672" s="4" t="s">
        <v>0</v>
      </c>
      <c r="AZ10672" s="4" t="s">
        <v>0</v>
      </c>
      <c r="BA10672" s="4" t="s">
        <v>0</v>
      </c>
      <c r="BB10672" s="4">
        <v>0</v>
      </c>
      <c r="BC10672" s="4">
        <v>0</v>
      </c>
      <c r="BD10672" s="3" t="s">
        <v>0</v>
      </c>
      <c r="BE10672" s="3" t="s">
        <v>0</v>
      </c>
      <c r="BF10672" s="3" t="s">
        <v>0</v>
      </c>
      <c r="BG10672" s="3" t="s">
        <v>0</v>
      </c>
      <c r="BH10672" s="3" t="s">
        <v>0</v>
      </c>
      <c r="BI10672" s="3" t="s">
        <v>0</v>
      </c>
      <c r="BJ10672" s="3" t="s">
        <v>0</v>
      </c>
      <c r="BK10672" s="3" t="s">
        <v>0</v>
      </c>
      <c r="BL10672" s="3" t="s">
        <v>0</v>
      </c>
      <c r="BM10672" s="3" t="s">
        <v>0</v>
      </c>
      <c r="BN10672" s="3">
        <v>24578</v>
      </c>
      <c r="BO10672" s="3">
        <v>76853</v>
      </c>
      <c r="BP10672" s="3" t="s">
        <v>0</v>
      </c>
      <c r="BQ10672" s="3" t="s">
        <v>0</v>
      </c>
      <c r="BR10672" s="3" t="s">
        <v>0</v>
      </c>
      <c r="BS10672" s="3" t="s">
        <v>0</v>
      </c>
      <c r="BT10672" s="3" t="s">
        <v>0</v>
      </c>
      <c r="BU10672" s="3" t="s">
        <v>0</v>
      </c>
      <c r="BV10672" s="3" t="s">
        <v>0</v>
      </c>
      <c r="BW10672" s="3" t="s">
        <v>0</v>
      </c>
      <c r="BX10672" s="3" t="s">
        <v>0</v>
      </c>
      <c r="BY10672" s="3" t="s">
        <v>0</v>
      </c>
      <c r="BZ10672" s="3">
        <v>24578</v>
      </c>
      <c r="CA10672" s="3">
        <v>76853</v>
      </c>
      <c r="CB10672" s="3" t="s">
        <v>0</v>
      </c>
      <c r="CC10672" s="3" t="s">
        <v>0</v>
      </c>
      <c r="CD10672" s="3" t="s">
        <v>0</v>
      </c>
      <c r="CE10672" s="3" t="s">
        <v>0</v>
      </c>
      <c r="CF10672" s="3" t="s">
        <v>0</v>
      </c>
      <c r="CG10672" s="3" t="s">
        <v>0</v>
      </c>
      <c r="CH10672" s="3" t="s">
        <v>0</v>
      </c>
      <c r="CI10672" s="3" t="s">
        <v>0</v>
      </c>
      <c r="CJ10672" s="3" t="s">
        <v>0</v>
      </c>
      <c r="CK10672" s="3" t="s">
        <v>0</v>
      </c>
      <c r="CL10672" s="3">
        <v>2576</v>
      </c>
      <c r="CM10672" s="3">
        <v>8055</v>
      </c>
      <c r="CN10672" s="3">
        <v>0</v>
      </c>
      <c r="CO10672" s="3">
        <v>0</v>
      </c>
      <c r="CP10672" s="3">
        <v>101431</v>
      </c>
      <c r="CQ10672" s="3">
        <v>101431</v>
      </c>
      <c r="CR10672" s="3">
        <v>10631</v>
      </c>
      <c r="CS10672" s="2">
        <v>2013</v>
      </c>
    </row>
    <row r="10673" spans="1:97" ht="15" customHeight="1" x14ac:dyDescent="0.25">
      <c r="A10673" s="2">
        <v>58089</v>
      </c>
      <c r="B10673" s="5" t="s">
        <v>47</v>
      </c>
      <c r="C10673" s="5" t="s">
        <v>2</v>
      </c>
      <c r="D10673" s="5" t="s">
        <v>1064</v>
      </c>
      <c r="E10673" s="5" t="s">
        <v>1063</v>
      </c>
      <c r="F10673" s="2">
        <v>57444</v>
      </c>
      <c r="G10673" s="5" t="s">
        <v>89</v>
      </c>
      <c r="H10673" s="5" t="s">
        <v>71</v>
      </c>
      <c r="I10673" s="5" t="s">
        <v>153</v>
      </c>
      <c r="J10673" s="5" t="s">
        <v>2</v>
      </c>
      <c r="K10673" s="2">
        <v>22</v>
      </c>
      <c r="L10673" s="2">
        <v>2</v>
      </c>
      <c r="M10673" s="5" t="s">
        <v>48</v>
      </c>
      <c r="N10673" s="5" t="s">
        <v>70</v>
      </c>
      <c r="O10673" s="5" t="s">
        <v>69</v>
      </c>
      <c r="P10673" s="5" t="s">
        <v>69</v>
      </c>
      <c r="Q10673" s="5" t="s">
        <v>2</v>
      </c>
      <c r="R10673" s="5" t="s">
        <v>2</v>
      </c>
      <c r="S10673" s="5" t="s">
        <v>2</v>
      </c>
      <c r="T10673" s="3">
        <v>0</v>
      </c>
      <c r="U10673" s="3">
        <v>0</v>
      </c>
      <c r="V10673" s="3">
        <v>0</v>
      </c>
      <c r="W10673" s="3">
        <v>0</v>
      </c>
      <c r="X10673" s="3">
        <v>0</v>
      </c>
      <c r="Y10673" s="3">
        <v>0</v>
      </c>
      <c r="Z10673" s="3">
        <v>0</v>
      </c>
      <c r="AA10673" s="3">
        <v>0</v>
      </c>
      <c r="AB10673" s="3">
        <v>0</v>
      </c>
      <c r="AC10673" s="3">
        <v>0</v>
      </c>
      <c r="AD10673" s="3">
        <v>0</v>
      </c>
      <c r="AE10673" s="3">
        <v>0</v>
      </c>
      <c r="AF10673" s="3">
        <v>0</v>
      </c>
      <c r="AG10673" s="3">
        <v>0</v>
      </c>
      <c r="AH10673" s="3">
        <v>0</v>
      </c>
      <c r="AI10673" s="3">
        <v>0</v>
      </c>
      <c r="AJ10673" s="3">
        <v>0</v>
      </c>
      <c r="AK10673" s="3">
        <v>0</v>
      </c>
      <c r="AL10673" s="3">
        <v>0</v>
      </c>
      <c r="AM10673" s="3">
        <v>0</v>
      </c>
      <c r="AN10673" s="3">
        <v>0</v>
      </c>
      <c r="AO10673" s="3">
        <v>0</v>
      </c>
      <c r="AP10673" s="3">
        <v>0</v>
      </c>
      <c r="AQ10673" s="3">
        <v>0</v>
      </c>
      <c r="AR10673" s="4">
        <v>0</v>
      </c>
      <c r="AS10673" s="4">
        <v>0</v>
      </c>
      <c r="AT10673" s="4">
        <v>0</v>
      </c>
      <c r="AU10673" s="4">
        <v>0</v>
      </c>
      <c r="AV10673" s="4">
        <v>0</v>
      </c>
      <c r="AW10673" s="4">
        <v>0</v>
      </c>
      <c r="AX10673" s="4">
        <v>0</v>
      </c>
      <c r="AY10673" s="4">
        <v>0</v>
      </c>
      <c r="AZ10673" s="4">
        <v>0</v>
      </c>
      <c r="BA10673" s="4">
        <v>0</v>
      </c>
      <c r="BB10673" s="4">
        <v>0</v>
      </c>
      <c r="BC10673" s="4">
        <v>0</v>
      </c>
      <c r="BD10673" s="3">
        <v>5639</v>
      </c>
      <c r="BE10673" s="3">
        <v>4684</v>
      </c>
      <c r="BF10673" s="3">
        <v>4796</v>
      </c>
      <c r="BG10673" s="3">
        <v>4961</v>
      </c>
      <c r="BH10673" s="3">
        <v>4878</v>
      </c>
      <c r="BI10673" s="3">
        <v>3697</v>
      </c>
      <c r="BJ10673" s="3">
        <v>2957</v>
      </c>
      <c r="BK10673" s="3">
        <v>2281</v>
      </c>
      <c r="BL10673" s="3">
        <v>3930</v>
      </c>
      <c r="BM10673" s="3">
        <v>4499</v>
      </c>
      <c r="BN10673" s="3">
        <v>5915</v>
      </c>
      <c r="BO10673" s="3">
        <v>4333</v>
      </c>
      <c r="BP10673" s="3">
        <v>5639</v>
      </c>
      <c r="BQ10673" s="3">
        <v>4684</v>
      </c>
      <c r="BR10673" s="3">
        <v>4796</v>
      </c>
      <c r="BS10673" s="3">
        <v>4961</v>
      </c>
      <c r="BT10673" s="3">
        <v>4878</v>
      </c>
      <c r="BU10673" s="3">
        <v>3697</v>
      </c>
      <c r="BV10673" s="3">
        <v>2957</v>
      </c>
      <c r="BW10673" s="3">
        <v>2281</v>
      </c>
      <c r="BX10673" s="3">
        <v>3930</v>
      </c>
      <c r="BY10673" s="3">
        <v>4499</v>
      </c>
      <c r="BZ10673" s="3">
        <v>5915</v>
      </c>
      <c r="CA10673" s="3">
        <v>4333</v>
      </c>
      <c r="CB10673" s="3">
        <v>591.05799999999999</v>
      </c>
      <c r="CC10673" s="3">
        <v>490.911</v>
      </c>
      <c r="CD10673" s="3">
        <v>502.642</v>
      </c>
      <c r="CE10673" s="3">
        <v>520.005</v>
      </c>
      <c r="CF10673" s="3">
        <v>511.31799999999998</v>
      </c>
      <c r="CG10673" s="3">
        <v>387.52300000000002</v>
      </c>
      <c r="CH10673" s="3">
        <v>309.92500000000001</v>
      </c>
      <c r="CI10673" s="3">
        <v>239.03800000000001</v>
      </c>
      <c r="CJ10673" s="3">
        <v>411.93799999999999</v>
      </c>
      <c r="CK10673" s="3">
        <v>471.52499999999998</v>
      </c>
      <c r="CL10673" s="3">
        <v>619.96699999999998</v>
      </c>
      <c r="CM10673" s="3">
        <v>454.15</v>
      </c>
      <c r="CN10673" s="3">
        <v>0</v>
      </c>
      <c r="CO10673" s="3">
        <v>0</v>
      </c>
      <c r="CP10673" s="3">
        <v>52570</v>
      </c>
      <c r="CQ10673" s="3">
        <v>52570</v>
      </c>
      <c r="CR10673" s="3">
        <v>5510</v>
      </c>
      <c r="CS10673" s="2">
        <v>2013</v>
      </c>
    </row>
    <row r="10674" spans="1:97" ht="15" customHeight="1" x14ac:dyDescent="0.25">
      <c r="A10674" s="2">
        <v>58090</v>
      </c>
      <c r="B10674" s="5" t="s">
        <v>47</v>
      </c>
      <c r="C10674" s="5" t="s">
        <v>2</v>
      </c>
      <c r="D10674" s="5" t="s">
        <v>1062</v>
      </c>
      <c r="E10674" s="5" t="s">
        <v>705</v>
      </c>
      <c r="F10674" s="2">
        <v>57411</v>
      </c>
      <c r="G10674" s="5" t="s">
        <v>36</v>
      </c>
      <c r="H10674" s="5" t="s">
        <v>28</v>
      </c>
      <c r="I10674" s="5" t="s">
        <v>108</v>
      </c>
      <c r="J10674" s="5" t="s">
        <v>2</v>
      </c>
      <c r="K10674" s="2">
        <v>92214</v>
      </c>
      <c r="L10674" s="2">
        <v>4</v>
      </c>
      <c r="M10674" s="5" t="s">
        <v>51</v>
      </c>
      <c r="N10674" s="5" t="s">
        <v>53</v>
      </c>
      <c r="O10674" s="5" t="s">
        <v>52</v>
      </c>
      <c r="P10674" s="5" t="s">
        <v>52</v>
      </c>
      <c r="Q10674" s="5" t="s">
        <v>2</v>
      </c>
      <c r="R10674" s="5" t="s">
        <v>2</v>
      </c>
      <c r="S10674" s="5" t="s">
        <v>2</v>
      </c>
      <c r="T10674" s="3" t="s">
        <v>0</v>
      </c>
      <c r="U10674" s="3" t="s">
        <v>0</v>
      </c>
      <c r="V10674" s="3" t="s">
        <v>0</v>
      </c>
      <c r="W10674" s="3">
        <v>0</v>
      </c>
      <c r="X10674" s="3">
        <v>0</v>
      </c>
      <c r="Y10674" s="3">
        <v>0</v>
      </c>
      <c r="Z10674" s="3">
        <v>0</v>
      </c>
      <c r="AA10674" s="3">
        <v>0</v>
      </c>
      <c r="AB10674" s="3">
        <v>0</v>
      </c>
      <c r="AC10674" s="3">
        <v>0</v>
      </c>
      <c r="AD10674" s="3">
        <v>0</v>
      </c>
      <c r="AE10674" s="3">
        <v>0</v>
      </c>
      <c r="AF10674" s="3" t="s">
        <v>0</v>
      </c>
      <c r="AG10674" s="3" t="s">
        <v>0</v>
      </c>
      <c r="AH10674" s="3" t="s">
        <v>0</v>
      </c>
      <c r="AI10674" s="3">
        <v>0</v>
      </c>
      <c r="AJ10674" s="3">
        <v>0</v>
      </c>
      <c r="AK10674" s="3">
        <v>0</v>
      </c>
      <c r="AL10674" s="3">
        <v>0</v>
      </c>
      <c r="AM10674" s="3">
        <v>0</v>
      </c>
      <c r="AN10674" s="3">
        <v>0</v>
      </c>
      <c r="AO10674" s="3">
        <v>0</v>
      </c>
      <c r="AP10674" s="3">
        <v>0</v>
      </c>
      <c r="AQ10674" s="3">
        <v>0</v>
      </c>
      <c r="AR10674" s="4" t="s">
        <v>0</v>
      </c>
      <c r="AS10674" s="4" t="s">
        <v>0</v>
      </c>
      <c r="AT10674" s="4" t="s">
        <v>0</v>
      </c>
      <c r="AU10674" s="4">
        <v>0</v>
      </c>
      <c r="AV10674" s="4">
        <v>0</v>
      </c>
      <c r="AW10674" s="4">
        <v>0</v>
      </c>
      <c r="AX10674" s="4">
        <v>0</v>
      </c>
      <c r="AY10674" s="4">
        <v>0</v>
      </c>
      <c r="AZ10674" s="4">
        <v>0</v>
      </c>
      <c r="BA10674" s="4">
        <v>0</v>
      </c>
      <c r="BB10674" s="4">
        <v>0</v>
      </c>
      <c r="BC10674" s="4">
        <v>0</v>
      </c>
      <c r="BD10674" s="3" t="s">
        <v>0</v>
      </c>
      <c r="BE10674" s="3" t="s">
        <v>0</v>
      </c>
      <c r="BF10674" s="3" t="s">
        <v>0</v>
      </c>
      <c r="BG10674" s="3">
        <v>7791</v>
      </c>
      <c r="BH10674" s="3">
        <v>6993</v>
      </c>
      <c r="BI10674" s="3">
        <v>7209</v>
      </c>
      <c r="BJ10674" s="3">
        <v>6951</v>
      </c>
      <c r="BK10674" s="3">
        <v>6029</v>
      </c>
      <c r="BL10674" s="3">
        <v>6612</v>
      </c>
      <c r="BM10674" s="3">
        <v>5322</v>
      </c>
      <c r="BN10674" s="3">
        <v>3982</v>
      </c>
      <c r="BO10674" s="3">
        <v>2779</v>
      </c>
      <c r="BP10674" s="3" t="s">
        <v>0</v>
      </c>
      <c r="BQ10674" s="3" t="s">
        <v>0</v>
      </c>
      <c r="BR10674" s="3" t="s">
        <v>0</v>
      </c>
      <c r="BS10674" s="3">
        <v>7791</v>
      </c>
      <c r="BT10674" s="3">
        <v>6993</v>
      </c>
      <c r="BU10674" s="3">
        <v>7209</v>
      </c>
      <c r="BV10674" s="3">
        <v>6951</v>
      </c>
      <c r="BW10674" s="3">
        <v>6029</v>
      </c>
      <c r="BX10674" s="3">
        <v>6612</v>
      </c>
      <c r="BY10674" s="3">
        <v>5322</v>
      </c>
      <c r="BZ10674" s="3">
        <v>3982</v>
      </c>
      <c r="CA10674" s="3">
        <v>2779</v>
      </c>
      <c r="CB10674" s="3" t="s">
        <v>0</v>
      </c>
      <c r="CC10674" s="3" t="s">
        <v>0</v>
      </c>
      <c r="CD10674" s="3" t="s">
        <v>0</v>
      </c>
      <c r="CE10674" s="3">
        <v>816.56700000000001</v>
      </c>
      <c r="CF10674" s="3">
        <v>732.95699999999999</v>
      </c>
      <c r="CG10674" s="3">
        <v>755.56500000000005</v>
      </c>
      <c r="CH10674" s="3">
        <v>728.54200000000003</v>
      </c>
      <c r="CI10674" s="3">
        <v>631.95600000000002</v>
      </c>
      <c r="CJ10674" s="3">
        <v>692.95799999999997</v>
      </c>
      <c r="CK10674" s="3">
        <v>557.84500000000003</v>
      </c>
      <c r="CL10674" s="3">
        <v>417.38</v>
      </c>
      <c r="CM10674" s="3">
        <v>291.23</v>
      </c>
      <c r="CN10674" s="3">
        <v>0</v>
      </c>
      <c r="CO10674" s="3">
        <v>0</v>
      </c>
      <c r="CP10674" s="3">
        <v>53668</v>
      </c>
      <c r="CQ10674" s="3">
        <v>53668</v>
      </c>
      <c r="CR10674" s="3">
        <v>5625</v>
      </c>
      <c r="CS10674" s="2">
        <v>2013</v>
      </c>
    </row>
    <row r="10675" spans="1:97" ht="15" customHeight="1" x14ac:dyDescent="0.25">
      <c r="A10675" s="2">
        <v>58091</v>
      </c>
      <c r="B10675" s="5" t="s">
        <v>47</v>
      </c>
      <c r="C10675" s="5" t="s">
        <v>2</v>
      </c>
      <c r="D10675" s="5" t="s">
        <v>1061</v>
      </c>
      <c r="E10675" s="5" t="s">
        <v>1060</v>
      </c>
      <c r="F10675" s="2">
        <v>57465</v>
      </c>
      <c r="G10675" s="5" t="s">
        <v>29</v>
      </c>
      <c r="H10675" s="5" t="s">
        <v>28</v>
      </c>
      <c r="I10675" s="5" t="s">
        <v>108</v>
      </c>
      <c r="J10675" s="5" t="s">
        <v>2</v>
      </c>
      <c r="K10675" s="2">
        <v>22</v>
      </c>
      <c r="L10675" s="2">
        <v>2</v>
      </c>
      <c r="M10675" s="5" t="s">
        <v>48</v>
      </c>
      <c r="N10675" s="5" t="s">
        <v>53</v>
      </c>
      <c r="O10675" s="5" t="s">
        <v>52</v>
      </c>
      <c r="P10675" s="5" t="s">
        <v>52</v>
      </c>
      <c r="Q10675" s="5" t="s">
        <v>2</v>
      </c>
      <c r="R10675" s="5" t="s">
        <v>2</v>
      </c>
      <c r="S10675" s="5" t="s">
        <v>2</v>
      </c>
      <c r="T10675" s="3">
        <v>0</v>
      </c>
      <c r="U10675" s="3">
        <v>0</v>
      </c>
      <c r="V10675" s="3">
        <v>0</v>
      </c>
      <c r="W10675" s="3">
        <v>0</v>
      </c>
      <c r="X10675" s="3">
        <v>0</v>
      </c>
      <c r="Y10675" s="3">
        <v>0</v>
      </c>
      <c r="Z10675" s="3">
        <v>0</v>
      </c>
      <c r="AA10675" s="3">
        <v>0</v>
      </c>
      <c r="AB10675" s="3">
        <v>0</v>
      </c>
      <c r="AC10675" s="3">
        <v>0</v>
      </c>
      <c r="AD10675" s="3">
        <v>0</v>
      </c>
      <c r="AE10675" s="3">
        <v>0</v>
      </c>
      <c r="AF10675" s="3">
        <v>0</v>
      </c>
      <c r="AG10675" s="3">
        <v>0</v>
      </c>
      <c r="AH10675" s="3">
        <v>0</v>
      </c>
      <c r="AI10675" s="3">
        <v>0</v>
      </c>
      <c r="AJ10675" s="3">
        <v>0</v>
      </c>
      <c r="AK10675" s="3">
        <v>0</v>
      </c>
      <c r="AL10675" s="3">
        <v>0</v>
      </c>
      <c r="AM10675" s="3">
        <v>0</v>
      </c>
      <c r="AN10675" s="3">
        <v>0</v>
      </c>
      <c r="AO10675" s="3">
        <v>0</v>
      </c>
      <c r="AP10675" s="3">
        <v>0</v>
      </c>
      <c r="AQ10675" s="3">
        <v>0</v>
      </c>
      <c r="AR10675" s="4">
        <v>0</v>
      </c>
      <c r="AS10675" s="4">
        <v>0</v>
      </c>
      <c r="AT10675" s="4">
        <v>0</v>
      </c>
      <c r="AU10675" s="4">
        <v>0</v>
      </c>
      <c r="AV10675" s="4">
        <v>0</v>
      </c>
      <c r="AW10675" s="4">
        <v>0</v>
      </c>
      <c r="AX10675" s="4">
        <v>0</v>
      </c>
      <c r="AY10675" s="4">
        <v>0</v>
      </c>
      <c r="AZ10675" s="4">
        <v>0</v>
      </c>
      <c r="BA10675" s="4">
        <v>0</v>
      </c>
      <c r="BB10675" s="4">
        <v>0</v>
      </c>
      <c r="BC10675" s="4">
        <v>0</v>
      </c>
      <c r="BD10675" s="3">
        <v>4375</v>
      </c>
      <c r="BE10675" s="3">
        <v>4480</v>
      </c>
      <c r="BF10675" s="3">
        <v>6841</v>
      </c>
      <c r="BG10675" s="3">
        <v>9314</v>
      </c>
      <c r="BH10675" s="3">
        <v>8361</v>
      </c>
      <c r="BI10675" s="3">
        <v>8618</v>
      </c>
      <c r="BJ10675" s="3">
        <v>8310</v>
      </c>
      <c r="BK10675" s="3">
        <v>7209</v>
      </c>
      <c r="BL10675" s="3">
        <v>7904</v>
      </c>
      <c r="BM10675" s="3">
        <v>6363</v>
      </c>
      <c r="BN10675" s="3">
        <v>4761</v>
      </c>
      <c r="BO10675" s="3">
        <v>3322</v>
      </c>
      <c r="BP10675" s="3">
        <v>4375</v>
      </c>
      <c r="BQ10675" s="3">
        <v>4480</v>
      </c>
      <c r="BR10675" s="3">
        <v>6841</v>
      </c>
      <c r="BS10675" s="3">
        <v>9314</v>
      </c>
      <c r="BT10675" s="3">
        <v>8361</v>
      </c>
      <c r="BU10675" s="3">
        <v>8618</v>
      </c>
      <c r="BV10675" s="3">
        <v>8310</v>
      </c>
      <c r="BW10675" s="3">
        <v>7209</v>
      </c>
      <c r="BX10675" s="3">
        <v>7904</v>
      </c>
      <c r="BY10675" s="3">
        <v>6363</v>
      </c>
      <c r="BZ10675" s="3">
        <v>4761</v>
      </c>
      <c r="CA10675" s="3">
        <v>3322</v>
      </c>
      <c r="CB10675" s="3">
        <v>458.53100000000001</v>
      </c>
      <c r="CC10675" s="3">
        <v>469.56700000000001</v>
      </c>
      <c r="CD10675" s="3">
        <v>716.98500000000001</v>
      </c>
      <c r="CE10675" s="3">
        <v>976.23900000000003</v>
      </c>
      <c r="CF10675" s="3">
        <v>876.28</v>
      </c>
      <c r="CG10675" s="3">
        <v>903.30899999999997</v>
      </c>
      <c r="CH10675" s="3">
        <v>871.00199999999995</v>
      </c>
      <c r="CI10675" s="3">
        <v>755.529</v>
      </c>
      <c r="CJ10675" s="3">
        <v>828.46</v>
      </c>
      <c r="CK10675" s="3">
        <v>666.92600000000004</v>
      </c>
      <c r="CL10675" s="3">
        <v>498.995</v>
      </c>
      <c r="CM10675" s="3">
        <v>348.17700000000002</v>
      </c>
      <c r="CN10675" s="3">
        <v>0</v>
      </c>
      <c r="CO10675" s="3">
        <v>0</v>
      </c>
      <c r="CP10675" s="3">
        <v>79858</v>
      </c>
      <c r="CQ10675" s="3">
        <v>79858</v>
      </c>
      <c r="CR10675" s="3">
        <v>8370</v>
      </c>
      <c r="CS10675" s="2">
        <v>2013</v>
      </c>
    </row>
    <row r="10676" spans="1:97" ht="15" customHeight="1" x14ac:dyDescent="0.25">
      <c r="A10676" s="2">
        <v>58093</v>
      </c>
      <c r="B10676" s="5" t="s">
        <v>47</v>
      </c>
      <c r="C10676" s="5" t="s">
        <v>2</v>
      </c>
      <c r="D10676" s="5" t="s">
        <v>1059</v>
      </c>
      <c r="E10676" s="5" t="s">
        <v>1055</v>
      </c>
      <c r="F10676" s="2">
        <v>57474</v>
      </c>
      <c r="G10676" s="5" t="s">
        <v>36</v>
      </c>
      <c r="H10676" s="5" t="s">
        <v>28</v>
      </c>
      <c r="I10676" s="5" t="s">
        <v>108</v>
      </c>
      <c r="J10676" s="5" t="s">
        <v>2</v>
      </c>
      <c r="K10676" s="2">
        <v>22</v>
      </c>
      <c r="L10676" s="2">
        <v>2</v>
      </c>
      <c r="M10676" s="5" t="s">
        <v>48</v>
      </c>
      <c r="N10676" s="5" t="s">
        <v>53</v>
      </c>
      <c r="O10676" s="5" t="s">
        <v>52</v>
      </c>
      <c r="P10676" s="5" t="s">
        <v>52</v>
      </c>
      <c r="Q10676" s="5" t="s">
        <v>2</v>
      </c>
      <c r="R10676" s="5" t="s">
        <v>2</v>
      </c>
      <c r="S10676" s="5" t="s">
        <v>2</v>
      </c>
      <c r="T10676" s="3">
        <v>0</v>
      </c>
      <c r="U10676" s="3">
        <v>0</v>
      </c>
      <c r="V10676" s="3">
        <v>0</v>
      </c>
      <c r="W10676" s="3">
        <v>0</v>
      </c>
      <c r="X10676" s="3">
        <v>0</v>
      </c>
      <c r="Y10676" s="3">
        <v>0</v>
      </c>
      <c r="Z10676" s="3">
        <v>0</v>
      </c>
      <c r="AA10676" s="3">
        <v>0</v>
      </c>
      <c r="AB10676" s="3">
        <v>0</v>
      </c>
      <c r="AC10676" s="3">
        <v>0</v>
      </c>
      <c r="AD10676" s="3">
        <v>0</v>
      </c>
      <c r="AE10676" s="3">
        <v>0</v>
      </c>
      <c r="AF10676" s="3">
        <v>0</v>
      </c>
      <c r="AG10676" s="3">
        <v>0</v>
      </c>
      <c r="AH10676" s="3">
        <v>0</v>
      </c>
      <c r="AI10676" s="3">
        <v>0</v>
      </c>
      <c r="AJ10676" s="3">
        <v>0</v>
      </c>
      <c r="AK10676" s="3">
        <v>0</v>
      </c>
      <c r="AL10676" s="3">
        <v>0</v>
      </c>
      <c r="AM10676" s="3">
        <v>0</v>
      </c>
      <c r="AN10676" s="3">
        <v>0</v>
      </c>
      <c r="AO10676" s="3">
        <v>0</v>
      </c>
      <c r="AP10676" s="3">
        <v>0</v>
      </c>
      <c r="AQ10676" s="3">
        <v>0</v>
      </c>
      <c r="AR10676" s="4">
        <v>0</v>
      </c>
      <c r="AS10676" s="4">
        <v>0</v>
      </c>
      <c r="AT10676" s="4">
        <v>0</v>
      </c>
      <c r="AU10676" s="4">
        <v>0</v>
      </c>
      <c r="AV10676" s="4">
        <v>0</v>
      </c>
      <c r="AW10676" s="4">
        <v>0</v>
      </c>
      <c r="AX10676" s="4">
        <v>0</v>
      </c>
      <c r="AY10676" s="4">
        <v>0</v>
      </c>
      <c r="AZ10676" s="4">
        <v>0</v>
      </c>
      <c r="BA10676" s="4">
        <v>0</v>
      </c>
      <c r="BB10676" s="4">
        <v>0</v>
      </c>
      <c r="BC10676" s="4">
        <v>0</v>
      </c>
      <c r="BD10676" s="3">
        <v>751</v>
      </c>
      <c r="BE10676" s="3">
        <v>769</v>
      </c>
      <c r="BF10676" s="3">
        <v>1174</v>
      </c>
      <c r="BG10676" s="3">
        <v>1599</v>
      </c>
      <c r="BH10676" s="3">
        <v>1435</v>
      </c>
      <c r="BI10676" s="3">
        <v>1480</v>
      </c>
      <c r="BJ10676" s="3">
        <v>1427</v>
      </c>
      <c r="BK10676" s="3">
        <v>1238</v>
      </c>
      <c r="BL10676" s="3">
        <v>1357</v>
      </c>
      <c r="BM10676" s="3">
        <v>1092</v>
      </c>
      <c r="BN10676" s="3">
        <v>817</v>
      </c>
      <c r="BO10676" s="3">
        <v>570</v>
      </c>
      <c r="BP10676" s="3">
        <v>751</v>
      </c>
      <c r="BQ10676" s="3">
        <v>769</v>
      </c>
      <c r="BR10676" s="3">
        <v>1174</v>
      </c>
      <c r="BS10676" s="3">
        <v>1599</v>
      </c>
      <c r="BT10676" s="3">
        <v>1435</v>
      </c>
      <c r="BU10676" s="3">
        <v>1480</v>
      </c>
      <c r="BV10676" s="3">
        <v>1427</v>
      </c>
      <c r="BW10676" s="3">
        <v>1238</v>
      </c>
      <c r="BX10676" s="3">
        <v>1357</v>
      </c>
      <c r="BY10676" s="3">
        <v>1092</v>
      </c>
      <c r="BZ10676" s="3">
        <v>817</v>
      </c>
      <c r="CA10676" s="3">
        <v>570</v>
      </c>
      <c r="CB10676" s="3">
        <v>78.721999999999994</v>
      </c>
      <c r="CC10676" s="3">
        <v>80.617000000000004</v>
      </c>
      <c r="CD10676" s="3">
        <v>123.095</v>
      </c>
      <c r="CE10676" s="3">
        <v>167.60499999999999</v>
      </c>
      <c r="CF10676" s="3">
        <v>150.44399999999999</v>
      </c>
      <c r="CG10676" s="3">
        <v>155.084</v>
      </c>
      <c r="CH10676" s="3">
        <v>149.53800000000001</v>
      </c>
      <c r="CI10676" s="3">
        <v>129.71299999999999</v>
      </c>
      <c r="CJ10676" s="3">
        <v>142.23400000000001</v>
      </c>
      <c r="CK10676" s="3">
        <v>114.501</v>
      </c>
      <c r="CL10676" s="3">
        <v>85.67</v>
      </c>
      <c r="CM10676" s="3">
        <v>59.777000000000001</v>
      </c>
      <c r="CN10676" s="3">
        <v>0</v>
      </c>
      <c r="CO10676" s="3">
        <v>0</v>
      </c>
      <c r="CP10676" s="3">
        <v>13709</v>
      </c>
      <c r="CQ10676" s="3">
        <v>13709</v>
      </c>
      <c r="CR10676" s="3">
        <v>1437</v>
      </c>
      <c r="CS10676" s="2">
        <v>2013</v>
      </c>
    </row>
    <row r="10677" spans="1:97" ht="15" customHeight="1" x14ac:dyDescent="0.25">
      <c r="A10677" s="2">
        <v>58094</v>
      </c>
      <c r="B10677" s="5" t="s">
        <v>47</v>
      </c>
      <c r="C10677" s="5" t="s">
        <v>2</v>
      </c>
      <c r="D10677" s="5" t="s">
        <v>1058</v>
      </c>
      <c r="E10677" s="5" t="s">
        <v>1055</v>
      </c>
      <c r="F10677" s="2">
        <v>57474</v>
      </c>
      <c r="G10677" s="5" t="s">
        <v>36</v>
      </c>
      <c r="H10677" s="5" t="s">
        <v>28</v>
      </c>
      <c r="I10677" s="5" t="s">
        <v>108</v>
      </c>
      <c r="J10677" s="5" t="s">
        <v>2</v>
      </c>
      <c r="K10677" s="2">
        <v>22</v>
      </c>
      <c r="L10677" s="2">
        <v>2</v>
      </c>
      <c r="M10677" s="5" t="s">
        <v>48</v>
      </c>
      <c r="N10677" s="5" t="s">
        <v>53</v>
      </c>
      <c r="O10677" s="5" t="s">
        <v>52</v>
      </c>
      <c r="P10677" s="5" t="s">
        <v>52</v>
      </c>
      <c r="Q10677" s="5" t="s">
        <v>2</v>
      </c>
      <c r="R10677" s="5" t="s">
        <v>2</v>
      </c>
      <c r="S10677" s="5" t="s">
        <v>2</v>
      </c>
      <c r="T10677" s="3">
        <v>0</v>
      </c>
      <c r="U10677" s="3">
        <v>0</v>
      </c>
      <c r="V10677" s="3">
        <v>0</v>
      </c>
      <c r="W10677" s="3">
        <v>0</v>
      </c>
      <c r="X10677" s="3">
        <v>0</v>
      </c>
      <c r="Y10677" s="3">
        <v>0</v>
      </c>
      <c r="Z10677" s="3">
        <v>0</v>
      </c>
      <c r="AA10677" s="3">
        <v>0</v>
      </c>
      <c r="AB10677" s="3">
        <v>0</v>
      </c>
      <c r="AC10677" s="3">
        <v>0</v>
      </c>
      <c r="AD10677" s="3">
        <v>0</v>
      </c>
      <c r="AE10677" s="3">
        <v>0</v>
      </c>
      <c r="AF10677" s="3">
        <v>0</v>
      </c>
      <c r="AG10677" s="3">
        <v>0</v>
      </c>
      <c r="AH10677" s="3">
        <v>0</v>
      </c>
      <c r="AI10677" s="3">
        <v>0</v>
      </c>
      <c r="AJ10677" s="3">
        <v>0</v>
      </c>
      <c r="AK10677" s="3">
        <v>0</v>
      </c>
      <c r="AL10677" s="3">
        <v>0</v>
      </c>
      <c r="AM10677" s="3">
        <v>0</v>
      </c>
      <c r="AN10677" s="3">
        <v>0</v>
      </c>
      <c r="AO10677" s="3">
        <v>0</v>
      </c>
      <c r="AP10677" s="3">
        <v>0</v>
      </c>
      <c r="AQ10677" s="3">
        <v>0</v>
      </c>
      <c r="AR10677" s="4">
        <v>0</v>
      </c>
      <c r="AS10677" s="4">
        <v>0</v>
      </c>
      <c r="AT10677" s="4">
        <v>0</v>
      </c>
      <c r="AU10677" s="4">
        <v>0</v>
      </c>
      <c r="AV10677" s="4">
        <v>0</v>
      </c>
      <c r="AW10677" s="4">
        <v>0</v>
      </c>
      <c r="AX10677" s="4">
        <v>0</v>
      </c>
      <c r="AY10677" s="4">
        <v>0</v>
      </c>
      <c r="AZ10677" s="4">
        <v>0</v>
      </c>
      <c r="BA10677" s="4">
        <v>0</v>
      </c>
      <c r="BB10677" s="4">
        <v>0</v>
      </c>
      <c r="BC10677" s="4">
        <v>0</v>
      </c>
      <c r="BD10677" s="3">
        <v>1689</v>
      </c>
      <c r="BE10677" s="3">
        <v>1729</v>
      </c>
      <c r="BF10677" s="3">
        <v>2641</v>
      </c>
      <c r="BG10677" s="3">
        <v>3596</v>
      </c>
      <c r="BH10677" s="3">
        <v>3227</v>
      </c>
      <c r="BI10677" s="3">
        <v>3327</v>
      </c>
      <c r="BJ10677" s="3">
        <v>3208</v>
      </c>
      <c r="BK10677" s="3">
        <v>2783</v>
      </c>
      <c r="BL10677" s="3">
        <v>3051</v>
      </c>
      <c r="BM10677" s="3">
        <v>2456</v>
      </c>
      <c r="BN10677" s="3">
        <v>1838</v>
      </c>
      <c r="BO10677" s="3">
        <v>1282</v>
      </c>
      <c r="BP10677" s="3">
        <v>1689</v>
      </c>
      <c r="BQ10677" s="3">
        <v>1729</v>
      </c>
      <c r="BR10677" s="3">
        <v>2641</v>
      </c>
      <c r="BS10677" s="3">
        <v>3596</v>
      </c>
      <c r="BT10677" s="3">
        <v>3227</v>
      </c>
      <c r="BU10677" s="3">
        <v>3327</v>
      </c>
      <c r="BV10677" s="3">
        <v>3208</v>
      </c>
      <c r="BW10677" s="3">
        <v>2783</v>
      </c>
      <c r="BX10677" s="3">
        <v>3051</v>
      </c>
      <c r="BY10677" s="3">
        <v>2456</v>
      </c>
      <c r="BZ10677" s="3">
        <v>1838</v>
      </c>
      <c r="CA10677" s="3">
        <v>1282</v>
      </c>
      <c r="CB10677" s="3">
        <v>177.001</v>
      </c>
      <c r="CC10677" s="3">
        <v>181.26300000000001</v>
      </c>
      <c r="CD10677" s="3">
        <v>276.77199999999999</v>
      </c>
      <c r="CE10677" s="3">
        <v>376.84899999999999</v>
      </c>
      <c r="CF10677" s="3">
        <v>338.26299999999998</v>
      </c>
      <c r="CG10677" s="3">
        <v>348.697</v>
      </c>
      <c r="CH10677" s="3">
        <v>336.226</v>
      </c>
      <c r="CI10677" s="3">
        <v>291.65100000000001</v>
      </c>
      <c r="CJ10677" s="3">
        <v>319.803</v>
      </c>
      <c r="CK10677" s="3">
        <v>257.44799999999998</v>
      </c>
      <c r="CL10677" s="3">
        <v>192.62299999999999</v>
      </c>
      <c r="CM10677" s="3">
        <v>134.404</v>
      </c>
      <c r="CN10677" s="3">
        <v>0</v>
      </c>
      <c r="CO10677" s="3">
        <v>0</v>
      </c>
      <c r="CP10677" s="3">
        <v>30827</v>
      </c>
      <c r="CQ10677" s="3">
        <v>30827</v>
      </c>
      <c r="CR10677" s="3">
        <v>3231</v>
      </c>
      <c r="CS10677" s="2">
        <v>2013</v>
      </c>
    </row>
    <row r="10678" spans="1:97" ht="15" customHeight="1" x14ac:dyDescent="0.25">
      <c r="A10678" s="2">
        <v>58095</v>
      </c>
      <c r="B10678" s="5" t="s">
        <v>47</v>
      </c>
      <c r="C10678" s="5" t="s">
        <v>2</v>
      </c>
      <c r="D10678" s="5" t="s">
        <v>1057</v>
      </c>
      <c r="E10678" s="5" t="s">
        <v>1055</v>
      </c>
      <c r="F10678" s="2">
        <v>57474</v>
      </c>
      <c r="G10678" s="5" t="s">
        <v>36</v>
      </c>
      <c r="H10678" s="5" t="s">
        <v>28</v>
      </c>
      <c r="I10678" s="5" t="s">
        <v>108</v>
      </c>
      <c r="J10678" s="5" t="s">
        <v>2</v>
      </c>
      <c r="K10678" s="2">
        <v>22</v>
      </c>
      <c r="L10678" s="2">
        <v>2</v>
      </c>
      <c r="M10678" s="5" t="s">
        <v>48</v>
      </c>
      <c r="N10678" s="5" t="s">
        <v>53</v>
      </c>
      <c r="O10678" s="5" t="s">
        <v>52</v>
      </c>
      <c r="P10678" s="5" t="s">
        <v>52</v>
      </c>
      <c r="Q10678" s="5" t="s">
        <v>2</v>
      </c>
      <c r="R10678" s="5" t="s">
        <v>2</v>
      </c>
      <c r="S10678" s="5" t="s">
        <v>2</v>
      </c>
      <c r="T10678" s="3">
        <v>0</v>
      </c>
      <c r="U10678" s="3">
        <v>0</v>
      </c>
      <c r="V10678" s="3">
        <v>0</v>
      </c>
      <c r="W10678" s="3">
        <v>0</v>
      </c>
      <c r="X10678" s="3">
        <v>0</v>
      </c>
      <c r="Y10678" s="3">
        <v>0</v>
      </c>
      <c r="Z10678" s="3">
        <v>0</v>
      </c>
      <c r="AA10678" s="3">
        <v>0</v>
      </c>
      <c r="AB10678" s="3">
        <v>0</v>
      </c>
      <c r="AC10678" s="3">
        <v>0</v>
      </c>
      <c r="AD10678" s="3">
        <v>0</v>
      </c>
      <c r="AE10678" s="3">
        <v>0</v>
      </c>
      <c r="AF10678" s="3">
        <v>0</v>
      </c>
      <c r="AG10678" s="3">
        <v>0</v>
      </c>
      <c r="AH10678" s="3">
        <v>0</v>
      </c>
      <c r="AI10678" s="3">
        <v>0</v>
      </c>
      <c r="AJ10678" s="3">
        <v>0</v>
      </c>
      <c r="AK10678" s="3">
        <v>0</v>
      </c>
      <c r="AL10678" s="3">
        <v>0</v>
      </c>
      <c r="AM10678" s="3">
        <v>0</v>
      </c>
      <c r="AN10678" s="3">
        <v>0</v>
      </c>
      <c r="AO10678" s="3">
        <v>0</v>
      </c>
      <c r="AP10678" s="3">
        <v>0</v>
      </c>
      <c r="AQ10678" s="3">
        <v>0</v>
      </c>
      <c r="AR10678" s="4">
        <v>0</v>
      </c>
      <c r="AS10678" s="4">
        <v>0</v>
      </c>
      <c r="AT10678" s="4">
        <v>0</v>
      </c>
      <c r="AU10678" s="4">
        <v>0</v>
      </c>
      <c r="AV10678" s="4">
        <v>0</v>
      </c>
      <c r="AW10678" s="4">
        <v>0</v>
      </c>
      <c r="AX10678" s="4">
        <v>0</v>
      </c>
      <c r="AY10678" s="4">
        <v>0</v>
      </c>
      <c r="AZ10678" s="4">
        <v>0</v>
      </c>
      <c r="BA10678" s="4">
        <v>0</v>
      </c>
      <c r="BB10678" s="4">
        <v>0</v>
      </c>
      <c r="BC10678" s="4">
        <v>0</v>
      </c>
      <c r="BD10678" s="3">
        <v>1046</v>
      </c>
      <c r="BE10678" s="3">
        <v>1072</v>
      </c>
      <c r="BF10678" s="3">
        <v>1636</v>
      </c>
      <c r="BG10678" s="3">
        <v>2228</v>
      </c>
      <c r="BH10678" s="3">
        <v>2000</v>
      </c>
      <c r="BI10678" s="3">
        <v>2061</v>
      </c>
      <c r="BJ10678" s="3">
        <v>1988</v>
      </c>
      <c r="BK10678" s="3">
        <v>1724</v>
      </c>
      <c r="BL10678" s="3">
        <v>1891</v>
      </c>
      <c r="BM10678" s="3">
        <v>1522</v>
      </c>
      <c r="BN10678" s="3">
        <v>1139</v>
      </c>
      <c r="BO10678" s="3">
        <v>795</v>
      </c>
      <c r="BP10678" s="3">
        <v>1046</v>
      </c>
      <c r="BQ10678" s="3">
        <v>1072</v>
      </c>
      <c r="BR10678" s="3">
        <v>1636</v>
      </c>
      <c r="BS10678" s="3">
        <v>2228</v>
      </c>
      <c r="BT10678" s="3">
        <v>2000</v>
      </c>
      <c r="BU10678" s="3">
        <v>2061</v>
      </c>
      <c r="BV10678" s="3">
        <v>1988</v>
      </c>
      <c r="BW10678" s="3">
        <v>1724</v>
      </c>
      <c r="BX10678" s="3">
        <v>1891</v>
      </c>
      <c r="BY10678" s="3">
        <v>1522</v>
      </c>
      <c r="BZ10678" s="3">
        <v>1139</v>
      </c>
      <c r="CA10678" s="3">
        <v>795</v>
      </c>
      <c r="CB10678" s="3">
        <v>109.676</v>
      </c>
      <c r="CC10678" s="3">
        <v>112.315</v>
      </c>
      <c r="CD10678" s="3">
        <v>171.494</v>
      </c>
      <c r="CE10678" s="3">
        <v>233.50399999999999</v>
      </c>
      <c r="CF10678" s="3">
        <v>209.595</v>
      </c>
      <c r="CG10678" s="3">
        <v>216.06</v>
      </c>
      <c r="CH10678" s="3">
        <v>208.333</v>
      </c>
      <c r="CI10678" s="3">
        <v>180.71299999999999</v>
      </c>
      <c r="CJ10678" s="3">
        <v>198.15700000000001</v>
      </c>
      <c r="CK10678" s="3">
        <v>159.52000000000001</v>
      </c>
      <c r="CL10678" s="3">
        <v>119.35299999999999</v>
      </c>
      <c r="CM10678" s="3">
        <v>83.28</v>
      </c>
      <c r="CN10678" s="3">
        <v>0</v>
      </c>
      <c r="CO10678" s="3">
        <v>0</v>
      </c>
      <c r="CP10678" s="3">
        <v>19102</v>
      </c>
      <c r="CQ10678" s="3">
        <v>19102</v>
      </c>
      <c r="CR10678" s="3">
        <v>2002</v>
      </c>
      <c r="CS10678" s="2">
        <v>2013</v>
      </c>
    </row>
    <row r="10679" spans="1:97" ht="15" customHeight="1" x14ac:dyDescent="0.25">
      <c r="A10679" s="2">
        <v>58096</v>
      </c>
      <c r="B10679" s="5" t="s">
        <v>47</v>
      </c>
      <c r="C10679" s="5" t="s">
        <v>2</v>
      </c>
      <c r="D10679" s="5" t="s">
        <v>1056</v>
      </c>
      <c r="E10679" s="5" t="s">
        <v>1055</v>
      </c>
      <c r="F10679" s="2">
        <v>57474</v>
      </c>
      <c r="G10679" s="5" t="s">
        <v>36</v>
      </c>
      <c r="H10679" s="5" t="s">
        <v>28</v>
      </c>
      <c r="I10679" s="5" t="s">
        <v>108</v>
      </c>
      <c r="J10679" s="5" t="s">
        <v>2</v>
      </c>
      <c r="K10679" s="2">
        <v>441</v>
      </c>
      <c r="L10679" s="2">
        <v>4</v>
      </c>
      <c r="M10679" s="5" t="s">
        <v>51</v>
      </c>
      <c r="N10679" s="5" t="s">
        <v>53</v>
      </c>
      <c r="O10679" s="5" t="s">
        <v>52</v>
      </c>
      <c r="P10679" s="5" t="s">
        <v>52</v>
      </c>
      <c r="Q10679" s="5" t="s">
        <v>2</v>
      </c>
      <c r="R10679" s="5" t="s">
        <v>2</v>
      </c>
      <c r="S10679" s="5" t="s">
        <v>2</v>
      </c>
      <c r="T10679" s="3">
        <v>0</v>
      </c>
      <c r="U10679" s="3">
        <v>0</v>
      </c>
      <c r="V10679" s="3">
        <v>0</v>
      </c>
      <c r="W10679" s="3">
        <v>0</v>
      </c>
      <c r="X10679" s="3">
        <v>0</v>
      </c>
      <c r="Y10679" s="3">
        <v>0</v>
      </c>
      <c r="Z10679" s="3">
        <v>0</v>
      </c>
      <c r="AA10679" s="3">
        <v>0</v>
      </c>
      <c r="AB10679" s="3">
        <v>0</v>
      </c>
      <c r="AC10679" s="3">
        <v>0</v>
      </c>
      <c r="AD10679" s="3">
        <v>0</v>
      </c>
      <c r="AE10679" s="3">
        <v>0</v>
      </c>
      <c r="AF10679" s="3">
        <v>0</v>
      </c>
      <c r="AG10679" s="3">
        <v>0</v>
      </c>
      <c r="AH10679" s="3">
        <v>0</v>
      </c>
      <c r="AI10679" s="3">
        <v>0</v>
      </c>
      <c r="AJ10679" s="3">
        <v>0</v>
      </c>
      <c r="AK10679" s="3">
        <v>0</v>
      </c>
      <c r="AL10679" s="3">
        <v>0</v>
      </c>
      <c r="AM10679" s="3">
        <v>0</v>
      </c>
      <c r="AN10679" s="3">
        <v>0</v>
      </c>
      <c r="AO10679" s="3">
        <v>0</v>
      </c>
      <c r="AP10679" s="3">
        <v>0</v>
      </c>
      <c r="AQ10679" s="3">
        <v>0</v>
      </c>
      <c r="AR10679" s="4">
        <v>0</v>
      </c>
      <c r="AS10679" s="4">
        <v>0</v>
      </c>
      <c r="AT10679" s="4">
        <v>0</v>
      </c>
      <c r="AU10679" s="4">
        <v>0</v>
      </c>
      <c r="AV10679" s="4">
        <v>0</v>
      </c>
      <c r="AW10679" s="4">
        <v>0</v>
      </c>
      <c r="AX10679" s="4">
        <v>0</v>
      </c>
      <c r="AY10679" s="4">
        <v>0</v>
      </c>
      <c r="AZ10679" s="4">
        <v>0</v>
      </c>
      <c r="BA10679" s="4">
        <v>0</v>
      </c>
      <c r="BB10679" s="4">
        <v>0</v>
      </c>
      <c r="BC10679" s="4">
        <v>0</v>
      </c>
      <c r="BD10679" s="3">
        <v>1325</v>
      </c>
      <c r="BE10679" s="3">
        <v>1357</v>
      </c>
      <c r="BF10679" s="3">
        <v>2072</v>
      </c>
      <c r="BG10679" s="3">
        <v>2821</v>
      </c>
      <c r="BH10679" s="3">
        <v>2532</v>
      </c>
      <c r="BI10679" s="3">
        <v>2610</v>
      </c>
      <c r="BJ10679" s="3">
        <v>2517</v>
      </c>
      <c r="BK10679" s="3">
        <v>2183</v>
      </c>
      <c r="BL10679" s="3">
        <v>2394</v>
      </c>
      <c r="BM10679" s="3">
        <v>1927</v>
      </c>
      <c r="BN10679" s="3">
        <v>1442</v>
      </c>
      <c r="BO10679" s="3">
        <v>1006</v>
      </c>
      <c r="BP10679" s="3">
        <v>1325</v>
      </c>
      <c r="BQ10679" s="3">
        <v>1357</v>
      </c>
      <c r="BR10679" s="3">
        <v>2072</v>
      </c>
      <c r="BS10679" s="3">
        <v>2821</v>
      </c>
      <c r="BT10679" s="3">
        <v>2532</v>
      </c>
      <c r="BU10679" s="3">
        <v>2610</v>
      </c>
      <c r="BV10679" s="3">
        <v>2517</v>
      </c>
      <c r="BW10679" s="3">
        <v>2183</v>
      </c>
      <c r="BX10679" s="3">
        <v>2394</v>
      </c>
      <c r="BY10679" s="3">
        <v>1927</v>
      </c>
      <c r="BZ10679" s="3">
        <v>1442</v>
      </c>
      <c r="CA10679" s="3">
        <v>1006</v>
      </c>
      <c r="CB10679" s="3">
        <v>138.875</v>
      </c>
      <c r="CC10679" s="3">
        <v>142.21700000000001</v>
      </c>
      <c r="CD10679" s="3">
        <v>217.15100000000001</v>
      </c>
      <c r="CE10679" s="3">
        <v>295.67099999999999</v>
      </c>
      <c r="CF10679" s="3">
        <v>265.39699999999999</v>
      </c>
      <c r="CG10679" s="3">
        <v>273.58300000000003</v>
      </c>
      <c r="CH10679" s="3">
        <v>263.798</v>
      </c>
      <c r="CI10679" s="3">
        <v>228.82499999999999</v>
      </c>
      <c r="CJ10679" s="3">
        <v>250.91300000000001</v>
      </c>
      <c r="CK10679" s="3">
        <v>201.99</v>
      </c>
      <c r="CL10679" s="3">
        <v>151.12899999999999</v>
      </c>
      <c r="CM10679" s="3">
        <v>105.45099999999999</v>
      </c>
      <c r="CN10679" s="3">
        <v>0</v>
      </c>
      <c r="CO10679" s="3">
        <v>0</v>
      </c>
      <c r="CP10679" s="3">
        <v>24186</v>
      </c>
      <c r="CQ10679" s="3">
        <v>24186</v>
      </c>
      <c r="CR10679" s="3">
        <v>2535</v>
      </c>
      <c r="CS10679" s="2">
        <v>2013</v>
      </c>
    </row>
    <row r="10680" spans="1:97" ht="15" customHeight="1" x14ac:dyDescent="0.25">
      <c r="A10680" s="2">
        <v>58100</v>
      </c>
      <c r="B10680" s="5" t="s">
        <v>47</v>
      </c>
      <c r="C10680" s="5" t="s">
        <v>2</v>
      </c>
      <c r="D10680" s="5" t="s">
        <v>1054</v>
      </c>
      <c r="E10680" s="5" t="s">
        <v>1054</v>
      </c>
      <c r="F10680" s="2">
        <v>57477</v>
      </c>
      <c r="G10680" s="5" t="s">
        <v>20</v>
      </c>
      <c r="H10680" s="5" t="s">
        <v>45</v>
      </c>
      <c r="I10680" s="5" t="s">
        <v>117</v>
      </c>
      <c r="J10680" s="5" t="s">
        <v>2</v>
      </c>
      <c r="K10680" s="2">
        <v>32411</v>
      </c>
      <c r="L10680" s="2">
        <v>6</v>
      </c>
      <c r="M10680" s="5" t="s">
        <v>50</v>
      </c>
      <c r="N10680" s="5" t="s">
        <v>14</v>
      </c>
      <c r="O10680" s="5" t="s">
        <v>3</v>
      </c>
      <c r="P10680" s="5" t="s">
        <v>3</v>
      </c>
      <c r="Q10680" s="5" t="s">
        <v>2</v>
      </c>
      <c r="R10680" s="5" t="s">
        <v>2</v>
      </c>
      <c r="S10680" s="5" t="s">
        <v>1</v>
      </c>
      <c r="T10680" s="3">
        <v>34246</v>
      </c>
      <c r="U10680" s="3">
        <v>31545</v>
      </c>
      <c r="V10680" s="3">
        <v>30423</v>
      </c>
      <c r="W10680" s="3">
        <v>26179</v>
      </c>
      <c r="X10680" s="3">
        <v>27647</v>
      </c>
      <c r="Y10680" s="3">
        <v>32709</v>
      </c>
      <c r="Z10680" s="3">
        <v>41504</v>
      </c>
      <c r="AA10680" s="3">
        <v>42328</v>
      </c>
      <c r="AB10680" s="3">
        <v>42222</v>
      </c>
      <c r="AC10680" s="3">
        <v>36635</v>
      </c>
      <c r="AD10680" s="3">
        <v>36136</v>
      </c>
      <c r="AE10680" s="3">
        <v>42081</v>
      </c>
      <c r="AF10680" s="3">
        <v>34246</v>
      </c>
      <c r="AG10680" s="3">
        <v>31545</v>
      </c>
      <c r="AH10680" s="3">
        <v>30423</v>
      </c>
      <c r="AI10680" s="3">
        <v>26179</v>
      </c>
      <c r="AJ10680" s="3">
        <v>27647</v>
      </c>
      <c r="AK10680" s="3">
        <v>32709</v>
      </c>
      <c r="AL10680" s="3">
        <v>41504</v>
      </c>
      <c r="AM10680" s="3">
        <v>42328</v>
      </c>
      <c r="AN10680" s="3">
        <v>42222</v>
      </c>
      <c r="AO10680" s="3">
        <v>36635</v>
      </c>
      <c r="AP10680" s="3">
        <v>36136</v>
      </c>
      <c r="AQ10680" s="3">
        <v>42081</v>
      </c>
      <c r="AR10680" s="4">
        <v>1.0269999999999999</v>
      </c>
      <c r="AS10680" s="4">
        <v>1.0269999999999999</v>
      </c>
      <c r="AT10680" s="4">
        <v>1.0269999999999999</v>
      </c>
      <c r="AU10680" s="4">
        <v>1.0269999999999999</v>
      </c>
      <c r="AV10680" s="4">
        <v>1.0269999999999999</v>
      </c>
      <c r="AW10680" s="4">
        <v>1.0269999999999999</v>
      </c>
      <c r="AX10680" s="4">
        <v>1.0269999999999999</v>
      </c>
      <c r="AY10680" s="4">
        <v>1.0269999999999999</v>
      </c>
      <c r="AZ10680" s="4">
        <v>1.0269999999999999</v>
      </c>
      <c r="BA10680" s="4">
        <v>1.0269999999999999</v>
      </c>
      <c r="BB10680" s="4">
        <v>1.0269999999999999</v>
      </c>
      <c r="BC10680" s="4">
        <v>1.0269999999999999</v>
      </c>
      <c r="BD10680" s="3">
        <v>35171</v>
      </c>
      <c r="BE10680" s="3">
        <v>32397</v>
      </c>
      <c r="BF10680" s="3">
        <v>31244</v>
      </c>
      <c r="BG10680" s="3">
        <v>26886</v>
      </c>
      <c r="BH10680" s="3">
        <v>28393</v>
      </c>
      <c r="BI10680" s="3">
        <v>33592</v>
      </c>
      <c r="BJ10680" s="3">
        <v>42625</v>
      </c>
      <c r="BK10680" s="3">
        <v>43471</v>
      </c>
      <c r="BL10680" s="3">
        <v>43362</v>
      </c>
      <c r="BM10680" s="3">
        <v>37624</v>
      </c>
      <c r="BN10680" s="3">
        <v>37112</v>
      </c>
      <c r="BO10680" s="3">
        <v>43217</v>
      </c>
      <c r="BP10680" s="3">
        <v>35171</v>
      </c>
      <c r="BQ10680" s="3">
        <v>32397</v>
      </c>
      <c r="BR10680" s="3">
        <v>31244</v>
      </c>
      <c r="BS10680" s="3">
        <v>26886</v>
      </c>
      <c r="BT10680" s="3">
        <v>28393</v>
      </c>
      <c r="BU10680" s="3">
        <v>33592</v>
      </c>
      <c r="BV10680" s="3">
        <v>42625</v>
      </c>
      <c r="BW10680" s="3">
        <v>43471</v>
      </c>
      <c r="BX10680" s="3">
        <v>43362</v>
      </c>
      <c r="BY10680" s="3">
        <v>37624</v>
      </c>
      <c r="BZ10680" s="3">
        <v>37112</v>
      </c>
      <c r="CA10680" s="3">
        <v>43217</v>
      </c>
      <c r="CB10680" s="3">
        <v>2393.4279999999999</v>
      </c>
      <c r="CC10680" s="3">
        <v>2204.7339999999999</v>
      </c>
      <c r="CD10680" s="3">
        <v>2126.3290000000002</v>
      </c>
      <c r="CE10680" s="3">
        <v>1829.7190000000001</v>
      </c>
      <c r="CF10680" s="3">
        <v>1932.3230000000001</v>
      </c>
      <c r="CG10680" s="3">
        <v>2286.0749999999998</v>
      </c>
      <c r="CH10680" s="3">
        <v>2900.7719999999999</v>
      </c>
      <c r="CI10680" s="3">
        <v>2958.3870000000002</v>
      </c>
      <c r="CJ10680" s="3">
        <v>2950.9929999999999</v>
      </c>
      <c r="CK10680" s="3">
        <v>2560.5169999999998</v>
      </c>
      <c r="CL10680" s="3">
        <v>2525.6170000000002</v>
      </c>
      <c r="CM10680" s="3">
        <v>2941.1060000000002</v>
      </c>
      <c r="CN10680" s="3">
        <v>423655</v>
      </c>
      <c r="CO10680" s="3">
        <v>423655</v>
      </c>
      <c r="CP10680" s="3">
        <v>435094</v>
      </c>
      <c r="CQ10680" s="3">
        <v>435094</v>
      </c>
      <c r="CR10680" s="3">
        <v>29610</v>
      </c>
      <c r="CS10680" s="2">
        <v>2013</v>
      </c>
    </row>
    <row r="10681" spans="1:97" ht="15" customHeight="1" x14ac:dyDescent="0.25">
      <c r="A10681" s="2">
        <v>58101</v>
      </c>
      <c r="B10681" s="5" t="s">
        <v>47</v>
      </c>
      <c r="C10681" s="5" t="s">
        <v>2</v>
      </c>
      <c r="D10681" s="5" t="s">
        <v>1053</v>
      </c>
      <c r="E10681" s="5" t="s">
        <v>1048</v>
      </c>
      <c r="F10681" s="2">
        <v>57476</v>
      </c>
      <c r="G10681" s="5" t="s">
        <v>20</v>
      </c>
      <c r="H10681" s="5" t="s">
        <v>45</v>
      </c>
      <c r="I10681" s="5" t="s">
        <v>117</v>
      </c>
      <c r="J10681" s="5" t="s">
        <v>2</v>
      </c>
      <c r="K10681" s="2">
        <v>22</v>
      </c>
      <c r="L10681" s="2">
        <v>2</v>
      </c>
      <c r="M10681" s="5" t="s">
        <v>48</v>
      </c>
      <c r="N10681" s="5" t="s">
        <v>70</v>
      </c>
      <c r="O10681" s="5" t="s">
        <v>69</v>
      </c>
      <c r="P10681" s="5" t="s">
        <v>69</v>
      </c>
      <c r="Q10681" s="5" t="s">
        <v>2</v>
      </c>
      <c r="R10681" s="5" t="s">
        <v>2</v>
      </c>
      <c r="S10681" s="5" t="s">
        <v>2</v>
      </c>
      <c r="T10681" s="3">
        <v>0</v>
      </c>
      <c r="U10681" s="3">
        <v>0</v>
      </c>
      <c r="V10681" s="3">
        <v>0</v>
      </c>
      <c r="W10681" s="3">
        <v>0</v>
      </c>
      <c r="X10681" s="3">
        <v>0</v>
      </c>
      <c r="Y10681" s="3">
        <v>0</v>
      </c>
      <c r="Z10681" s="3">
        <v>0</v>
      </c>
      <c r="AA10681" s="3">
        <v>0</v>
      </c>
      <c r="AB10681" s="3">
        <v>0</v>
      </c>
      <c r="AC10681" s="3">
        <v>0</v>
      </c>
      <c r="AD10681" s="3">
        <v>0</v>
      </c>
      <c r="AE10681" s="3">
        <v>0</v>
      </c>
      <c r="AF10681" s="3">
        <v>0</v>
      </c>
      <c r="AG10681" s="3">
        <v>0</v>
      </c>
      <c r="AH10681" s="3">
        <v>0</v>
      </c>
      <c r="AI10681" s="3">
        <v>0</v>
      </c>
      <c r="AJ10681" s="3">
        <v>0</v>
      </c>
      <c r="AK10681" s="3">
        <v>0</v>
      </c>
      <c r="AL10681" s="3">
        <v>0</v>
      </c>
      <c r="AM10681" s="3">
        <v>0</v>
      </c>
      <c r="AN10681" s="3">
        <v>0</v>
      </c>
      <c r="AO10681" s="3">
        <v>0</v>
      </c>
      <c r="AP10681" s="3">
        <v>0</v>
      </c>
      <c r="AQ10681" s="3">
        <v>0</v>
      </c>
      <c r="AR10681" s="4">
        <v>0</v>
      </c>
      <c r="AS10681" s="4">
        <v>0</v>
      </c>
      <c r="AT10681" s="4">
        <v>0</v>
      </c>
      <c r="AU10681" s="4">
        <v>0</v>
      </c>
      <c r="AV10681" s="4">
        <v>0</v>
      </c>
      <c r="AW10681" s="4">
        <v>0</v>
      </c>
      <c r="AX10681" s="4">
        <v>0</v>
      </c>
      <c r="AY10681" s="4">
        <v>0</v>
      </c>
      <c r="AZ10681" s="4">
        <v>0</v>
      </c>
      <c r="BA10681" s="4">
        <v>0</v>
      </c>
      <c r="BB10681" s="4">
        <v>0</v>
      </c>
      <c r="BC10681" s="4">
        <v>0</v>
      </c>
      <c r="BD10681" s="3">
        <v>941</v>
      </c>
      <c r="BE10681" s="3">
        <v>1421</v>
      </c>
      <c r="BF10681" s="3">
        <v>2072</v>
      </c>
      <c r="BG10681" s="3">
        <v>3050</v>
      </c>
      <c r="BH10681" s="3">
        <v>3420</v>
      </c>
      <c r="BI10681" s="3">
        <v>3206</v>
      </c>
      <c r="BJ10681" s="3">
        <v>2774</v>
      </c>
      <c r="BK10681" s="3">
        <v>2548</v>
      </c>
      <c r="BL10681" s="3">
        <v>2278</v>
      </c>
      <c r="BM10681" s="3">
        <v>1469</v>
      </c>
      <c r="BN10681" s="3">
        <v>1089</v>
      </c>
      <c r="BO10681" s="3">
        <v>899</v>
      </c>
      <c r="BP10681" s="3">
        <v>941</v>
      </c>
      <c r="BQ10681" s="3">
        <v>1421</v>
      </c>
      <c r="BR10681" s="3">
        <v>2072</v>
      </c>
      <c r="BS10681" s="3">
        <v>3050</v>
      </c>
      <c r="BT10681" s="3">
        <v>3420</v>
      </c>
      <c r="BU10681" s="3">
        <v>3206</v>
      </c>
      <c r="BV10681" s="3">
        <v>2774</v>
      </c>
      <c r="BW10681" s="3">
        <v>2548</v>
      </c>
      <c r="BX10681" s="3">
        <v>2278</v>
      </c>
      <c r="BY10681" s="3">
        <v>1469</v>
      </c>
      <c r="BZ10681" s="3">
        <v>1089</v>
      </c>
      <c r="CA10681" s="3">
        <v>899</v>
      </c>
      <c r="CB10681" s="3">
        <v>98.625</v>
      </c>
      <c r="CC10681" s="3">
        <v>148.97200000000001</v>
      </c>
      <c r="CD10681" s="3">
        <v>217.20400000000001</v>
      </c>
      <c r="CE10681" s="3">
        <v>319.69299999999998</v>
      </c>
      <c r="CF10681" s="3">
        <v>358.50299999999999</v>
      </c>
      <c r="CG10681" s="3">
        <v>336.07100000000003</v>
      </c>
      <c r="CH10681" s="3">
        <v>290.76</v>
      </c>
      <c r="CI10681" s="3">
        <v>267.065</v>
      </c>
      <c r="CJ10681" s="3">
        <v>238.77799999999999</v>
      </c>
      <c r="CK10681" s="3">
        <v>153.96299999999999</v>
      </c>
      <c r="CL10681" s="3">
        <v>114.18899999999999</v>
      </c>
      <c r="CM10681" s="3">
        <v>94.177000000000007</v>
      </c>
      <c r="CN10681" s="3">
        <v>0</v>
      </c>
      <c r="CO10681" s="3">
        <v>0</v>
      </c>
      <c r="CP10681" s="3">
        <v>25167</v>
      </c>
      <c r="CQ10681" s="3">
        <v>25167</v>
      </c>
      <c r="CR10681" s="3">
        <v>2638</v>
      </c>
      <c r="CS10681" s="2">
        <v>2013</v>
      </c>
    </row>
    <row r="10682" spans="1:97" ht="15" customHeight="1" x14ac:dyDescent="0.25">
      <c r="A10682" s="2">
        <v>58102</v>
      </c>
      <c r="B10682" s="5" t="s">
        <v>47</v>
      </c>
      <c r="C10682" s="5" t="s">
        <v>2</v>
      </c>
      <c r="D10682" s="5" t="s">
        <v>1052</v>
      </c>
      <c r="E10682" s="5" t="s">
        <v>1048</v>
      </c>
      <c r="F10682" s="2">
        <v>57476</v>
      </c>
      <c r="G10682" s="5" t="s">
        <v>20</v>
      </c>
      <c r="H10682" s="5" t="s">
        <v>45</v>
      </c>
      <c r="I10682" s="5" t="s">
        <v>117</v>
      </c>
      <c r="J10682" s="5" t="s">
        <v>2</v>
      </c>
      <c r="K10682" s="2">
        <v>22</v>
      </c>
      <c r="L10682" s="2">
        <v>2</v>
      </c>
      <c r="M10682" s="5" t="s">
        <v>48</v>
      </c>
      <c r="N10682" s="5" t="s">
        <v>70</v>
      </c>
      <c r="O10682" s="5" t="s">
        <v>69</v>
      </c>
      <c r="P10682" s="5" t="s">
        <v>69</v>
      </c>
      <c r="Q10682" s="5" t="s">
        <v>2</v>
      </c>
      <c r="R10682" s="5" t="s">
        <v>2</v>
      </c>
      <c r="S10682" s="5" t="s">
        <v>2</v>
      </c>
      <c r="T10682" s="3">
        <v>0</v>
      </c>
      <c r="U10682" s="3">
        <v>0</v>
      </c>
      <c r="V10682" s="3">
        <v>0</v>
      </c>
      <c r="W10682" s="3">
        <v>0</v>
      </c>
      <c r="X10682" s="3">
        <v>0</v>
      </c>
      <c r="Y10682" s="3">
        <v>0</v>
      </c>
      <c r="Z10682" s="3">
        <v>0</v>
      </c>
      <c r="AA10682" s="3">
        <v>0</v>
      </c>
      <c r="AB10682" s="3">
        <v>0</v>
      </c>
      <c r="AC10682" s="3">
        <v>0</v>
      </c>
      <c r="AD10682" s="3">
        <v>0</v>
      </c>
      <c r="AE10682" s="3">
        <v>0</v>
      </c>
      <c r="AF10682" s="3">
        <v>0</v>
      </c>
      <c r="AG10682" s="3">
        <v>0</v>
      </c>
      <c r="AH10682" s="3">
        <v>0</v>
      </c>
      <c r="AI10682" s="3">
        <v>0</v>
      </c>
      <c r="AJ10682" s="3">
        <v>0</v>
      </c>
      <c r="AK10682" s="3">
        <v>0</v>
      </c>
      <c r="AL10682" s="3">
        <v>0</v>
      </c>
      <c r="AM10682" s="3">
        <v>0</v>
      </c>
      <c r="AN10682" s="3">
        <v>0</v>
      </c>
      <c r="AO10682" s="3">
        <v>0</v>
      </c>
      <c r="AP10682" s="3">
        <v>0</v>
      </c>
      <c r="AQ10682" s="3">
        <v>0</v>
      </c>
      <c r="AR10682" s="4">
        <v>0</v>
      </c>
      <c r="AS10682" s="4">
        <v>0</v>
      </c>
      <c r="AT10682" s="4">
        <v>0</v>
      </c>
      <c r="AU10682" s="4">
        <v>0</v>
      </c>
      <c r="AV10682" s="4">
        <v>0</v>
      </c>
      <c r="AW10682" s="4">
        <v>0</v>
      </c>
      <c r="AX10682" s="4">
        <v>0</v>
      </c>
      <c r="AY10682" s="4">
        <v>0</v>
      </c>
      <c r="AZ10682" s="4">
        <v>0</v>
      </c>
      <c r="BA10682" s="4">
        <v>0</v>
      </c>
      <c r="BB10682" s="4">
        <v>0</v>
      </c>
      <c r="BC10682" s="4">
        <v>0</v>
      </c>
      <c r="BD10682" s="3">
        <v>1194</v>
      </c>
      <c r="BE10682" s="3">
        <v>1803</v>
      </c>
      <c r="BF10682" s="3">
        <v>2629</v>
      </c>
      <c r="BG10682" s="3">
        <v>3869</v>
      </c>
      <c r="BH10682" s="3">
        <v>4338</v>
      </c>
      <c r="BI10682" s="3">
        <v>4067</v>
      </c>
      <c r="BJ10682" s="3">
        <v>3519</v>
      </c>
      <c r="BK10682" s="3">
        <v>3232</v>
      </c>
      <c r="BL10682" s="3">
        <v>2890</v>
      </c>
      <c r="BM10682" s="3">
        <v>1863</v>
      </c>
      <c r="BN10682" s="3">
        <v>1382</v>
      </c>
      <c r="BO10682" s="3">
        <v>1140</v>
      </c>
      <c r="BP10682" s="3">
        <v>1194</v>
      </c>
      <c r="BQ10682" s="3">
        <v>1803</v>
      </c>
      <c r="BR10682" s="3">
        <v>2629</v>
      </c>
      <c r="BS10682" s="3">
        <v>3869</v>
      </c>
      <c r="BT10682" s="3">
        <v>4338</v>
      </c>
      <c r="BU10682" s="3">
        <v>4067</v>
      </c>
      <c r="BV10682" s="3">
        <v>3519</v>
      </c>
      <c r="BW10682" s="3">
        <v>3232</v>
      </c>
      <c r="BX10682" s="3">
        <v>2890</v>
      </c>
      <c r="BY10682" s="3">
        <v>1863</v>
      </c>
      <c r="BZ10682" s="3">
        <v>1382</v>
      </c>
      <c r="CA10682" s="3">
        <v>1140</v>
      </c>
      <c r="CB10682" s="3">
        <v>125.09699999999999</v>
      </c>
      <c r="CC10682" s="3">
        <v>188.953</v>
      </c>
      <c r="CD10682" s="3">
        <v>275.49799999999999</v>
      </c>
      <c r="CE10682" s="3">
        <v>405.49400000000003</v>
      </c>
      <c r="CF10682" s="3">
        <v>454.72</v>
      </c>
      <c r="CG10682" s="3">
        <v>426.267</v>
      </c>
      <c r="CH10682" s="3">
        <v>368.79500000000002</v>
      </c>
      <c r="CI10682" s="3">
        <v>338.74099999999999</v>
      </c>
      <c r="CJ10682" s="3">
        <v>302.863</v>
      </c>
      <c r="CK10682" s="3">
        <v>195.28399999999999</v>
      </c>
      <c r="CL10682" s="3">
        <v>144.83600000000001</v>
      </c>
      <c r="CM10682" s="3">
        <v>119.452</v>
      </c>
      <c r="CN10682" s="3">
        <v>0</v>
      </c>
      <c r="CO10682" s="3">
        <v>0</v>
      </c>
      <c r="CP10682" s="3">
        <v>31926</v>
      </c>
      <c r="CQ10682" s="3">
        <v>31926</v>
      </c>
      <c r="CR10682" s="3">
        <v>3346</v>
      </c>
      <c r="CS10682" s="2">
        <v>2013</v>
      </c>
    </row>
    <row r="10683" spans="1:97" ht="15" customHeight="1" x14ac:dyDescent="0.25">
      <c r="A10683" s="2">
        <v>58103</v>
      </c>
      <c r="B10683" s="5" t="s">
        <v>47</v>
      </c>
      <c r="C10683" s="5" t="s">
        <v>2</v>
      </c>
      <c r="D10683" s="5" t="s">
        <v>1051</v>
      </c>
      <c r="E10683" s="5" t="s">
        <v>1051</v>
      </c>
      <c r="F10683" s="2">
        <v>57480</v>
      </c>
      <c r="G10683" s="5" t="s">
        <v>39</v>
      </c>
      <c r="H10683" s="5" t="s">
        <v>6</v>
      </c>
      <c r="I10683" s="5" t="s">
        <v>108</v>
      </c>
      <c r="J10683" s="5" t="s">
        <v>2</v>
      </c>
      <c r="K10683" s="2">
        <v>22</v>
      </c>
      <c r="L10683" s="2">
        <v>2</v>
      </c>
      <c r="M10683" s="5" t="s">
        <v>48</v>
      </c>
      <c r="N10683" s="5" t="s">
        <v>70</v>
      </c>
      <c r="O10683" s="5" t="s">
        <v>69</v>
      </c>
      <c r="P10683" s="5" t="s">
        <v>69</v>
      </c>
      <c r="Q10683" s="5" t="s">
        <v>2</v>
      </c>
      <c r="R10683" s="5" t="s">
        <v>2</v>
      </c>
      <c r="S10683" s="5" t="s">
        <v>2</v>
      </c>
      <c r="T10683" s="3">
        <v>0</v>
      </c>
      <c r="U10683" s="3">
        <v>0</v>
      </c>
      <c r="V10683" s="3">
        <v>0</v>
      </c>
      <c r="W10683" s="3">
        <v>0</v>
      </c>
      <c r="X10683" s="3">
        <v>0</v>
      </c>
      <c r="Y10683" s="3">
        <v>0</v>
      </c>
      <c r="Z10683" s="3">
        <v>0</v>
      </c>
      <c r="AA10683" s="3">
        <v>0</v>
      </c>
      <c r="AB10683" s="3">
        <v>0</v>
      </c>
      <c r="AC10683" s="3">
        <v>0</v>
      </c>
      <c r="AD10683" s="3">
        <v>0</v>
      </c>
      <c r="AE10683" s="3">
        <v>0</v>
      </c>
      <c r="AF10683" s="3">
        <v>0</v>
      </c>
      <c r="AG10683" s="3">
        <v>0</v>
      </c>
      <c r="AH10683" s="3">
        <v>0</v>
      </c>
      <c r="AI10683" s="3">
        <v>0</v>
      </c>
      <c r="AJ10683" s="3">
        <v>0</v>
      </c>
      <c r="AK10683" s="3">
        <v>0</v>
      </c>
      <c r="AL10683" s="3">
        <v>0</v>
      </c>
      <c r="AM10683" s="3">
        <v>0</v>
      </c>
      <c r="AN10683" s="3">
        <v>0</v>
      </c>
      <c r="AO10683" s="3">
        <v>0</v>
      </c>
      <c r="AP10683" s="3">
        <v>0</v>
      </c>
      <c r="AQ10683" s="3">
        <v>0</v>
      </c>
      <c r="AR10683" s="4">
        <v>0</v>
      </c>
      <c r="AS10683" s="4">
        <v>0</v>
      </c>
      <c r="AT10683" s="4">
        <v>0</v>
      </c>
      <c r="AU10683" s="4">
        <v>0</v>
      </c>
      <c r="AV10683" s="4">
        <v>0</v>
      </c>
      <c r="AW10683" s="4">
        <v>0</v>
      </c>
      <c r="AX10683" s="4">
        <v>0</v>
      </c>
      <c r="AY10683" s="4">
        <v>0</v>
      </c>
      <c r="AZ10683" s="4">
        <v>0</v>
      </c>
      <c r="BA10683" s="4">
        <v>0</v>
      </c>
      <c r="BB10683" s="4">
        <v>0</v>
      </c>
      <c r="BC10683" s="4">
        <v>0</v>
      </c>
      <c r="BD10683" s="3">
        <v>77091</v>
      </c>
      <c r="BE10683" s="3">
        <v>60652</v>
      </c>
      <c r="BF10683" s="3">
        <v>74830</v>
      </c>
      <c r="BG10683" s="3">
        <v>78751</v>
      </c>
      <c r="BH10683" s="3">
        <v>67188</v>
      </c>
      <c r="BI10683" s="3">
        <v>35798</v>
      </c>
      <c r="BJ10683" s="3">
        <v>39767</v>
      </c>
      <c r="BK10683" s="3">
        <v>34863</v>
      </c>
      <c r="BL10683" s="3">
        <v>55863</v>
      </c>
      <c r="BM10683" s="3">
        <v>66463</v>
      </c>
      <c r="BN10683" s="3">
        <v>98463</v>
      </c>
      <c r="BO10683" s="3">
        <v>72788</v>
      </c>
      <c r="BP10683" s="3">
        <v>77091</v>
      </c>
      <c r="BQ10683" s="3">
        <v>60652</v>
      </c>
      <c r="BR10683" s="3">
        <v>74830</v>
      </c>
      <c r="BS10683" s="3">
        <v>78751</v>
      </c>
      <c r="BT10683" s="3">
        <v>67188</v>
      </c>
      <c r="BU10683" s="3">
        <v>35798</v>
      </c>
      <c r="BV10683" s="3">
        <v>39767</v>
      </c>
      <c r="BW10683" s="3">
        <v>34863</v>
      </c>
      <c r="BX10683" s="3">
        <v>55863</v>
      </c>
      <c r="BY10683" s="3">
        <v>66463</v>
      </c>
      <c r="BZ10683" s="3">
        <v>98463</v>
      </c>
      <c r="CA10683" s="3">
        <v>72788</v>
      </c>
      <c r="CB10683" s="3">
        <v>8080</v>
      </c>
      <c r="CC10683" s="3">
        <v>6357</v>
      </c>
      <c r="CD10683" s="3">
        <v>7843</v>
      </c>
      <c r="CE10683" s="3">
        <v>8254</v>
      </c>
      <c r="CF10683" s="3">
        <v>7042</v>
      </c>
      <c r="CG10683" s="3">
        <v>3752</v>
      </c>
      <c r="CH10683" s="3">
        <v>4168</v>
      </c>
      <c r="CI10683" s="3">
        <v>3654</v>
      </c>
      <c r="CJ10683" s="3">
        <v>5855</v>
      </c>
      <c r="CK10683" s="3">
        <v>6966</v>
      </c>
      <c r="CL10683" s="3">
        <v>10320</v>
      </c>
      <c r="CM10683" s="3">
        <v>7629</v>
      </c>
      <c r="CN10683" s="3">
        <v>0</v>
      </c>
      <c r="CO10683" s="3">
        <v>0</v>
      </c>
      <c r="CP10683" s="3">
        <v>762517</v>
      </c>
      <c r="CQ10683" s="3">
        <v>762517</v>
      </c>
      <c r="CR10683" s="3">
        <v>79920</v>
      </c>
      <c r="CS10683" s="2">
        <v>2013</v>
      </c>
    </row>
    <row r="10684" spans="1:97" ht="15" customHeight="1" x14ac:dyDescent="0.25">
      <c r="A10684" s="2">
        <v>58104</v>
      </c>
      <c r="B10684" s="5" t="s">
        <v>47</v>
      </c>
      <c r="C10684" s="5" t="s">
        <v>2</v>
      </c>
      <c r="D10684" s="5" t="s">
        <v>1050</v>
      </c>
      <c r="E10684" s="5" t="s">
        <v>1048</v>
      </c>
      <c r="F10684" s="2">
        <v>57476</v>
      </c>
      <c r="G10684" s="5" t="s">
        <v>20</v>
      </c>
      <c r="H10684" s="5" t="s">
        <v>45</v>
      </c>
      <c r="I10684" s="5" t="s">
        <v>117</v>
      </c>
      <c r="J10684" s="5" t="s">
        <v>2</v>
      </c>
      <c r="K10684" s="2">
        <v>311</v>
      </c>
      <c r="L10684" s="2">
        <v>6</v>
      </c>
      <c r="M10684" s="5" t="s">
        <v>50</v>
      </c>
      <c r="N10684" s="5" t="s">
        <v>70</v>
      </c>
      <c r="O10684" s="5" t="s">
        <v>69</v>
      </c>
      <c r="P10684" s="5" t="s">
        <v>69</v>
      </c>
      <c r="Q10684" s="5" t="s">
        <v>2</v>
      </c>
      <c r="R10684" s="5" t="s">
        <v>2</v>
      </c>
      <c r="S10684" s="5" t="s">
        <v>2</v>
      </c>
      <c r="T10684" s="3">
        <v>0</v>
      </c>
      <c r="U10684" s="3">
        <v>0</v>
      </c>
      <c r="V10684" s="3">
        <v>0</v>
      </c>
      <c r="W10684" s="3">
        <v>0</v>
      </c>
      <c r="X10684" s="3">
        <v>0</v>
      </c>
      <c r="Y10684" s="3">
        <v>0</v>
      </c>
      <c r="Z10684" s="3">
        <v>0</v>
      </c>
      <c r="AA10684" s="3">
        <v>0</v>
      </c>
      <c r="AB10684" s="3">
        <v>0</v>
      </c>
      <c r="AC10684" s="3">
        <v>0</v>
      </c>
      <c r="AD10684" s="3">
        <v>0</v>
      </c>
      <c r="AE10684" s="3">
        <v>0</v>
      </c>
      <c r="AF10684" s="3">
        <v>0</v>
      </c>
      <c r="AG10684" s="3">
        <v>0</v>
      </c>
      <c r="AH10684" s="3">
        <v>0</v>
      </c>
      <c r="AI10684" s="3">
        <v>0</v>
      </c>
      <c r="AJ10684" s="3">
        <v>0</v>
      </c>
      <c r="AK10684" s="3">
        <v>0</v>
      </c>
      <c r="AL10684" s="3">
        <v>0</v>
      </c>
      <c r="AM10684" s="3">
        <v>0</v>
      </c>
      <c r="AN10684" s="3">
        <v>0</v>
      </c>
      <c r="AO10684" s="3">
        <v>0</v>
      </c>
      <c r="AP10684" s="3">
        <v>0</v>
      </c>
      <c r="AQ10684" s="3">
        <v>0</v>
      </c>
      <c r="AR10684" s="4">
        <v>0</v>
      </c>
      <c r="AS10684" s="4">
        <v>0</v>
      </c>
      <c r="AT10684" s="4">
        <v>0</v>
      </c>
      <c r="AU10684" s="4">
        <v>0</v>
      </c>
      <c r="AV10684" s="4">
        <v>0</v>
      </c>
      <c r="AW10684" s="4">
        <v>0</v>
      </c>
      <c r="AX10684" s="4">
        <v>0</v>
      </c>
      <c r="AY10684" s="4">
        <v>0</v>
      </c>
      <c r="AZ10684" s="4">
        <v>0</v>
      </c>
      <c r="BA10684" s="4">
        <v>0</v>
      </c>
      <c r="BB10684" s="4">
        <v>0</v>
      </c>
      <c r="BC10684" s="4">
        <v>0</v>
      </c>
      <c r="BD10684" s="3">
        <v>569</v>
      </c>
      <c r="BE10684" s="3">
        <v>859</v>
      </c>
      <c r="BF10684" s="3">
        <v>1252</v>
      </c>
      <c r="BG10684" s="3">
        <v>1843</v>
      </c>
      <c r="BH10684" s="3">
        <v>2067</v>
      </c>
      <c r="BI10684" s="3">
        <v>1937</v>
      </c>
      <c r="BJ10684" s="3">
        <v>1676</v>
      </c>
      <c r="BK10684" s="3">
        <v>1540</v>
      </c>
      <c r="BL10684" s="3">
        <v>1377</v>
      </c>
      <c r="BM10684" s="3">
        <v>888</v>
      </c>
      <c r="BN10684" s="3">
        <v>658</v>
      </c>
      <c r="BO10684" s="3">
        <v>543</v>
      </c>
      <c r="BP10684" s="3">
        <v>569</v>
      </c>
      <c r="BQ10684" s="3">
        <v>859</v>
      </c>
      <c r="BR10684" s="3">
        <v>1252</v>
      </c>
      <c r="BS10684" s="3">
        <v>1843</v>
      </c>
      <c r="BT10684" s="3">
        <v>2067</v>
      </c>
      <c r="BU10684" s="3">
        <v>1937</v>
      </c>
      <c r="BV10684" s="3">
        <v>1676</v>
      </c>
      <c r="BW10684" s="3">
        <v>1540</v>
      </c>
      <c r="BX10684" s="3">
        <v>1377</v>
      </c>
      <c r="BY10684" s="3">
        <v>888</v>
      </c>
      <c r="BZ10684" s="3">
        <v>658</v>
      </c>
      <c r="CA10684" s="3">
        <v>543</v>
      </c>
      <c r="CB10684" s="3">
        <v>59.594000000000001</v>
      </c>
      <c r="CC10684" s="3">
        <v>90.015000000000001</v>
      </c>
      <c r="CD10684" s="3">
        <v>131.245</v>
      </c>
      <c r="CE10684" s="3">
        <v>193.173</v>
      </c>
      <c r="CF10684" s="3">
        <v>216.624</v>
      </c>
      <c r="CG10684" s="3">
        <v>203.06899999999999</v>
      </c>
      <c r="CH10684" s="3">
        <v>175.69</v>
      </c>
      <c r="CI10684" s="3">
        <v>161.37299999999999</v>
      </c>
      <c r="CJ10684" s="3">
        <v>144.28100000000001</v>
      </c>
      <c r="CK10684" s="3">
        <v>93.031999999999996</v>
      </c>
      <c r="CL10684" s="3">
        <v>68.998000000000005</v>
      </c>
      <c r="CM10684" s="3">
        <v>56.905999999999999</v>
      </c>
      <c r="CN10684" s="3">
        <v>0</v>
      </c>
      <c r="CO10684" s="3">
        <v>0</v>
      </c>
      <c r="CP10684" s="3">
        <v>15209</v>
      </c>
      <c r="CQ10684" s="3">
        <v>15209</v>
      </c>
      <c r="CR10684" s="3">
        <v>1594</v>
      </c>
      <c r="CS10684" s="2">
        <v>2013</v>
      </c>
    </row>
    <row r="10685" spans="1:97" ht="15" customHeight="1" x14ac:dyDescent="0.25">
      <c r="A10685" s="2">
        <v>58105</v>
      </c>
      <c r="B10685" s="5" t="s">
        <v>47</v>
      </c>
      <c r="C10685" s="5" t="s">
        <v>2</v>
      </c>
      <c r="D10685" s="5" t="s">
        <v>1049</v>
      </c>
      <c r="E10685" s="5" t="s">
        <v>1048</v>
      </c>
      <c r="F10685" s="2">
        <v>57476</v>
      </c>
      <c r="G10685" s="5" t="s">
        <v>20</v>
      </c>
      <c r="H10685" s="5" t="s">
        <v>45</v>
      </c>
      <c r="I10685" s="5" t="s">
        <v>117</v>
      </c>
      <c r="J10685" s="5" t="s">
        <v>2</v>
      </c>
      <c r="K10685" s="2">
        <v>421</v>
      </c>
      <c r="L10685" s="2">
        <v>4</v>
      </c>
      <c r="M10685" s="5" t="s">
        <v>51</v>
      </c>
      <c r="N10685" s="5" t="s">
        <v>70</v>
      </c>
      <c r="O10685" s="5" t="s">
        <v>69</v>
      </c>
      <c r="P10685" s="5" t="s">
        <v>69</v>
      </c>
      <c r="Q10685" s="5" t="s">
        <v>2</v>
      </c>
      <c r="R10685" s="5" t="s">
        <v>2</v>
      </c>
      <c r="S10685" s="5" t="s">
        <v>2</v>
      </c>
      <c r="T10685" s="3">
        <v>0</v>
      </c>
      <c r="U10685" s="3">
        <v>0</v>
      </c>
      <c r="V10685" s="3">
        <v>0</v>
      </c>
      <c r="W10685" s="3">
        <v>0</v>
      </c>
      <c r="X10685" s="3">
        <v>0</v>
      </c>
      <c r="Y10685" s="3">
        <v>0</v>
      </c>
      <c r="Z10685" s="3">
        <v>0</v>
      </c>
      <c r="AA10685" s="3">
        <v>0</v>
      </c>
      <c r="AB10685" s="3">
        <v>0</v>
      </c>
      <c r="AC10685" s="3">
        <v>0</v>
      </c>
      <c r="AD10685" s="3">
        <v>0</v>
      </c>
      <c r="AE10685" s="3">
        <v>0</v>
      </c>
      <c r="AF10685" s="3">
        <v>0</v>
      </c>
      <c r="AG10685" s="3">
        <v>0</v>
      </c>
      <c r="AH10685" s="3">
        <v>0</v>
      </c>
      <c r="AI10685" s="3">
        <v>0</v>
      </c>
      <c r="AJ10685" s="3">
        <v>0</v>
      </c>
      <c r="AK10685" s="3">
        <v>0</v>
      </c>
      <c r="AL10685" s="3">
        <v>0</v>
      </c>
      <c r="AM10685" s="3">
        <v>0</v>
      </c>
      <c r="AN10685" s="3">
        <v>0</v>
      </c>
      <c r="AO10685" s="3">
        <v>0</v>
      </c>
      <c r="AP10685" s="3">
        <v>0</v>
      </c>
      <c r="AQ10685" s="3">
        <v>0</v>
      </c>
      <c r="AR10685" s="4">
        <v>0</v>
      </c>
      <c r="AS10685" s="4">
        <v>0</v>
      </c>
      <c r="AT10685" s="4">
        <v>0</v>
      </c>
      <c r="AU10685" s="4">
        <v>0</v>
      </c>
      <c r="AV10685" s="4">
        <v>0</v>
      </c>
      <c r="AW10685" s="4">
        <v>0</v>
      </c>
      <c r="AX10685" s="4">
        <v>0</v>
      </c>
      <c r="AY10685" s="4">
        <v>0</v>
      </c>
      <c r="AZ10685" s="4">
        <v>0</v>
      </c>
      <c r="BA10685" s="4">
        <v>0</v>
      </c>
      <c r="BB10685" s="4">
        <v>0</v>
      </c>
      <c r="BC10685" s="4">
        <v>0</v>
      </c>
      <c r="BD10685" s="3">
        <v>366</v>
      </c>
      <c r="BE10685" s="3">
        <v>552</v>
      </c>
      <c r="BF10685" s="3">
        <v>805</v>
      </c>
      <c r="BG10685" s="3">
        <v>1185</v>
      </c>
      <c r="BH10685" s="3">
        <v>1329</v>
      </c>
      <c r="BI10685" s="3">
        <v>1246</v>
      </c>
      <c r="BJ10685" s="3">
        <v>1078</v>
      </c>
      <c r="BK10685" s="3">
        <v>990</v>
      </c>
      <c r="BL10685" s="3">
        <v>885</v>
      </c>
      <c r="BM10685" s="3">
        <v>571</v>
      </c>
      <c r="BN10685" s="3">
        <v>423</v>
      </c>
      <c r="BO10685" s="3">
        <v>349</v>
      </c>
      <c r="BP10685" s="3">
        <v>366</v>
      </c>
      <c r="BQ10685" s="3">
        <v>552</v>
      </c>
      <c r="BR10685" s="3">
        <v>805</v>
      </c>
      <c r="BS10685" s="3">
        <v>1185</v>
      </c>
      <c r="BT10685" s="3">
        <v>1329</v>
      </c>
      <c r="BU10685" s="3">
        <v>1246</v>
      </c>
      <c r="BV10685" s="3">
        <v>1078</v>
      </c>
      <c r="BW10685" s="3">
        <v>990</v>
      </c>
      <c r="BX10685" s="3">
        <v>885</v>
      </c>
      <c r="BY10685" s="3">
        <v>571</v>
      </c>
      <c r="BZ10685" s="3">
        <v>423</v>
      </c>
      <c r="CA10685" s="3">
        <v>349</v>
      </c>
      <c r="CB10685" s="3">
        <v>38.322000000000003</v>
      </c>
      <c r="CC10685" s="3">
        <v>57.883000000000003</v>
      </c>
      <c r="CD10685" s="3">
        <v>84.394999999999996</v>
      </c>
      <c r="CE10685" s="3">
        <v>124.217</v>
      </c>
      <c r="CF10685" s="3">
        <v>139.297</v>
      </c>
      <c r="CG10685" s="3">
        <v>130.58099999999999</v>
      </c>
      <c r="CH10685" s="3">
        <v>112.97499999999999</v>
      </c>
      <c r="CI10685" s="3">
        <v>103.768</v>
      </c>
      <c r="CJ10685" s="3">
        <v>92.778000000000006</v>
      </c>
      <c r="CK10685" s="3">
        <v>59.823</v>
      </c>
      <c r="CL10685" s="3">
        <v>44.368000000000002</v>
      </c>
      <c r="CM10685" s="3">
        <v>36.593000000000004</v>
      </c>
      <c r="CN10685" s="3">
        <v>0</v>
      </c>
      <c r="CO10685" s="3">
        <v>0</v>
      </c>
      <c r="CP10685" s="3">
        <v>9779</v>
      </c>
      <c r="CQ10685" s="3">
        <v>9779</v>
      </c>
      <c r="CR10685" s="3">
        <v>1025</v>
      </c>
      <c r="CS10685" s="2">
        <v>2013</v>
      </c>
    </row>
    <row r="10686" spans="1:97" ht="15" customHeight="1" x14ac:dyDescent="0.25">
      <c r="A10686" s="2">
        <v>58106</v>
      </c>
      <c r="B10686" s="5" t="s">
        <v>47</v>
      </c>
      <c r="C10686" s="5" t="s">
        <v>2</v>
      </c>
      <c r="D10686" s="5" t="s">
        <v>1047</v>
      </c>
      <c r="E10686" s="5" t="s">
        <v>1046</v>
      </c>
      <c r="F10686" s="2">
        <v>57075</v>
      </c>
      <c r="G10686" s="5" t="s">
        <v>88</v>
      </c>
      <c r="H10686" s="5" t="s">
        <v>65</v>
      </c>
      <c r="I10686" s="5" t="s">
        <v>117</v>
      </c>
      <c r="J10686" s="5" t="s">
        <v>2</v>
      </c>
      <c r="K10686" s="2">
        <v>22</v>
      </c>
      <c r="L10686" s="2">
        <v>2</v>
      </c>
      <c r="M10686" s="5" t="s">
        <v>48</v>
      </c>
      <c r="N10686" s="5" t="s">
        <v>70</v>
      </c>
      <c r="O10686" s="5" t="s">
        <v>69</v>
      </c>
      <c r="P10686" s="5" t="s">
        <v>69</v>
      </c>
      <c r="Q10686" s="5" t="s">
        <v>2</v>
      </c>
      <c r="R10686" s="5" t="s">
        <v>2</v>
      </c>
      <c r="S10686" s="5" t="s">
        <v>2</v>
      </c>
      <c r="T10686" s="3">
        <v>0</v>
      </c>
      <c r="U10686" s="3">
        <v>0</v>
      </c>
      <c r="V10686" s="3">
        <v>0</v>
      </c>
      <c r="W10686" s="3">
        <v>0</v>
      </c>
      <c r="X10686" s="3">
        <v>0</v>
      </c>
      <c r="Y10686" s="3">
        <v>0</v>
      </c>
      <c r="Z10686" s="3">
        <v>0</v>
      </c>
      <c r="AA10686" s="3">
        <v>0</v>
      </c>
      <c r="AB10686" s="3">
        <v>0</v>
      </c>
      <c r="AC10686" s="3">
        <v>0</v>
      </c>
      <c r="AD10686" s="3">
        <v>0</v>
      </c>
      <c r="AE10686" s="3">
        <v>0</v>
      </c>
      <c r="AF10686" s="3">
        <v>0</v>
      </c>
      <c r="AG10686" s="3">
        <v>0</v>
      </c>
      <c r="AH10686" s="3">
        <v>0</v>
      </c>
      <c r="AI10686" s="3">
        <v>0</v>
      </c>
      <c r="AJ10686" s="3">
        <v>0</v>
      </c>
      <c r="AK10686" s="3">
        <v>0</v>
      </c>
      <c r="AL10686" s="3">
        <v>0</v>
      </c>
      <c r="AM10686" s="3">
        <v>0</v>
      </c>
      <c r="AN10686" s="3">
        <v>0</v>
      </c>
      <c r="AO10686" s="3">
        <v>0</v>
      </c>
      <c r="AP10686" s="3">
        <v>0</v>
      </c>
      <c r="AQ10686" s="3">
        <v>0</v>
      </c>
      <c r="AR10686" s="4">
        <v>0</v>
      </c>
      <c r="AS10686" s="4">
        <v>0</v>
      </c>
      <c r="AT10686" s="4">
        <v>0</v>
      </c>
      <c r="AU10686" s="4">
        <v>0</v>
      </c>
      <c r="AV10686" s="4">
        <v>0</v>
      </c>
      <c r="AW10686" s="4">
        <v>0</v>
      </c>
      <c r="AX10686" s="4">
        <v>0</v>
      </c>
      <c r="AY10686" s="4">
        <v>0</v>
      </c>
      <c r="AZ10686" s="4">
        <v>0</v>
      </c>
      <c r="BA10686" s="4">
        <v>0</v>
      </c>
      <c r="BB10686" s="4">
        <v>0</v>
      </c>
      <c r="BC10686" s="4">
        <v>0</v>
      </c>
      <c r="BD10686" s="3">
        <v>176556</v>
      </c>
      <c r="BE10686" s="3">
        <v>233926</v>
      </c>
      <c r="BF10686" s="3">
        <v>266213</v>
      </c>
      <c r="BG10686" s="3">
        <v>367033</v>
      </c>
      <c r="BH10686" s="3">
        <v>245633</v>
      </c>
      <c r="BI10686" s="3">
        <v>240815</v>
      </c>
      <c r="BJ10686" s="3">
        <v>217554</v>
      </c>
      <c r="BK10686" s="3">
        <v>235128</v>
      </c>
      <c r="BL10686" s="3">
        <v>287127</v>
      </c>
      <c r="BM10686" s="3">
        <v>215436</v>
      </c>
      <c r="BN10686" s="3">
        <v>311933</v>
      </c>
      <c r="BO10686" s="3">
        <v>128088</v>
      </c>
      <c r="BP10686" s="3">
        <v>176556</v>
      </c>
      <c r="BQ10686" s="3">
        <v>233926</v>
      </c>
      <c r="BR10686" s="3">
        <v>266213</v>
      </c>
      <c r="BS10686" s="3">
        <v>367033</v>
      </c>
      <c r="BT10686" s="3">
        <v>245633</v>
      </c>
      <c r="BU10686" s="3">
        <v>240815</v>
      </c>
      <c r="BV10686" s="3">
        <v>217554</v>
      </c>
      <c r="BW10686" s="3">
        <v>235128</v>
      </c>
      <c r="BX10686" s="3">
        <v>287127</v>
      </c>
      <c r="BY10686" s="3">
        <v>215436</v>
      </c>
      <c r="BZ10686" s="3">
        <v>311933</v>
      </c>
      <c r="CA10686" s="3">
        <v>128088</v>
      </c>
      <c r="CB10686" s="3">
        <v>18505</v>
      </c>
      <c r="CC10686" s="3">
        <v>24518</v>
      </c>
      <c r="CD10686" s="3">
        <v>27902</v>
      </c>
      <c r="CE10686" s="3">
        <v>38469</v>
      </c>
      <c r="CF10686" s="3">
        <v>25745</v>
      </c>
      <c r="CG10686" s="3">
        <v>25240</v>
      </c>
      <c r="CH10686" s="3">
        <v>22802</v>
      </c>
      <c r="CI10686" s="3">
        <v>24644</v>
      </c>
      <c r="CJ10686" s="3">
        <v>30094</v>
      </c>
      <c r="CK10686" s="3">
        <v>22580</v>
      </c>
      <c r="CL10686" s="3">
        <v>32694</v>
      </c>
      <c r="CM10686" s="3">
        <v>13425</v>
      </c>
      <c r="CN10686" s="3">
        <v>0</v>
      </c>
      <c r="CO10686" s="3">
        <v>0</v>
      </c>
      <c r="CP10686" s="3">
        <v>2925442</v>
      </c>
      <c r="CQ10686" s="3">
        <v>2925442</v>
      </c>
      <c r="CR10686" s="3">
        <v>306618</v>
      </c>
      <c r="CS10686" s="2">
        <v>2013</v>
      </c>
    </row>
    <row r="10687" spans="1:97" ht="15" customHeight="1" x14ac:dyDescent="0.25">
      <c r="A10687" s="2">
        <v>58108</v>
      </c>
      <c r="B10687" s="5" t="s">
        <v>9</v>
      </c>
      <c r="C10687" s="5" t="s">
        <v>2</v>
      </c>
      <c r="D10687" s="5" t="s">
        <v>1044</v>
      </c>
      <c r="E10687" s="5" t="s">
        <v>1043</v>
      </c>
      <c r="F10687" s="2">
        <v>57481</v>
      </c>
      <c r="G10687" s="5" t="s">
        <v>82</v>
      </c>
      <c r="H10687" s="5" t="s">
        <v>15</v>
      </c>
      <c r="I10687" s="5" t="s">
        <v>428</v>
      </c>
      <c r="J10687" s="5" t="s">
        <v>2</v>
      </c>
      <c r="K10687" s="2">
        <v>322</v>
      </c>
      <c r="L10687" s="2">
        <v>7</v>
      </c>
      <c r="M10687" s="5" t="s">
        <v>5</v>
      </c>
      <c r="N10687" s="5" t="s">
        <v>4</v>
      </c>
      <c r="O10687" s="5" t="s">
        <v>1042</v>
      </c>
      <c r="P10687" s="5" t="s">
        <v>80</v>
      </c>
      <c r="Q10687" s="5" t="s">
        <v>2</v>
      </c>
      <c r="R10687" s="5" t="s">
        <v>2</v>
      </c>
      <c r="S10687" s="5" t="s">
        <v>31</v>
      </c>
      <c r="T10687" s="3">
        <v>45420</v>
      </c>
      <c r="U10687" s="3">
        <v>41499</v>
      </c>
      <c r="V10687" s="3">
        <v>53501</v>
      </c>
      <c r="W10687" s="3">
        <v>52351</v>
      </c>
      <c r="X10687" s="3">
        <v>55376</v>
      </c>
      <c r="Y10687" s="3">
        <v>45667</v>
      </c>
      <c r="Z10687" s="3">
        <v>50773</v>
      </c>
      <c r="AA10687" s="3">
        <v>31391</v>
      </c>
      <c r="AB10687" s="3">
        <v>47749</v>
      </c>
      <c r="AC10687" s="3">
        <v>46123</v>
      </c>
      <c r="AD10687" s="3">
        <v>37206</v>
      </c>
      <c r="AE10687" s="3">
        <v>45063</v>
      </c>
      <c r="AF10687" s="3">
        <v>21408</v>
      </c>
      <c r="AG10687" s="3">
        <v>19155</v>
      </c>
      <c r="AH10687" s="3">
        <v>22773</v>
      </c>
      <c r="AI10687" s="3">
        <v>18402</v>
      </c>
      <c r="AJ10687" s="3">
        <v>20083</v>
      </c>
      <c r="AK10687" s="3">
        <v>21084</v>
      </c>
      <c r="AL10687" s="3">
        <v>22876</v>
      </c>
      <c r="AM10687" s="3">
        <v>12974</v>
      </c>
      <c r="AN10687" s="3">
        <v>22251</v>
      </c>
      <c r="AO10687" s="3">
        <v>19770</v>
      </c>
      <c r="AP10687" s="3">
        <v>17732</v>
      </c>
      <c r="AQ10687" s="3">
        <v>21954</v>
      </c>
      <c r="AR10687" s="4">
        <v>11.2</v>
      </c>
      <c r="AS10687" s="4">
        <v>11.2</v>
      </c>
      <c r="AT10687" s="4">
        <v>11.2</v>
      </c>
      <c r="AU10687" s="4">
        <v>11.2</v>
      </c>
      <c r="AV10687" s="4">
        <v>11.2</v>
      </c>
      <c r="AW10687" s="4">
        <v>11.2</v>
      </c>
      <c r="AX10687" s="4">
        <v>11.2</v>
      </c>
      <c r="AY10687" s="4">
        <v>11.2</v>
      </c>
      <c r="AZ10687" s="4">
        <v>11.2</v>
      </c>
      <c r="BA10687" s="4">
        <v>11.2</v>
      </c>
      <c r="BB10687" s="4">
        <v>11.2</v>
      </c>
      <c r="BC10687" s="4">
        <v>11.2</v>
      </c>
      <c r="BD10687" s="3">
        <v>508704</v>
      </c>
      <c r="BE10687" s="3">
        <v>464789</v>
      </c>
      <c r="BF10687" s="3">
        <v>599211</v>
      </c>
      <c r="BG10687" s="3">
        <v>586331</v>
      </c>
      <c r="BH10687" s="3">
        <v>620211</v>
      </c>
      <c r="BI10687" s="3">
        <v>511470</v>
      </c>
      <c r="BJ10687" s="3">
        <v>568658</v>
      </c>
      <c r="BK10687" s="3">
        <v>351579</v>
      </c>
      <c r="BL10687" s="3">
        <v>534789</v>
      </c>
      <c r="BM10687" s="3">
        <v>516578</v>
      </c>
      <c r="BN10687" s="3">
        <v>416707</v>
      </c>
      <c r="BO10687" s="3">
        <v>504706</v>
      </c>
      <c r="BP10687" s="3">
        <v>239774</v>
      </c>
      <c r="BQ10687" s="3">
        <v>214535</v>
      </c>
      <c r="BR10687" s="3">
        <v>255063</v>
      </c>
      <c r="BS10687" s="3">
        <v>206107</v>
      </c>
      <c r="BT10687" s="3">
        <v>224924</v>
      </c>
      <c r="BU10687" s="3">
        <v>236140</v>
      </c>
      <c r="BV10687" s="3">
        <v>256209</v>
      </c>
      <c r="BW10687" s="3">
        <v>145307</v>
      </c>
      <c r="BX10687" s="3">
        <v>249215</v>
      </c>
      <c r="BY10687" s="3">
        <v>221421</v>
      </c>
      <c r="BZ10687" s="3">
        <v>198598</v>
      </c>
      <c r="CA10687" s="3">
        <v>245883</v>
      </c>
      <c r="CB10687" s="3">
        <v>20245.136999999999</v>
      </c>
      <c r="CC10687" s="3">
        <v>18114.105</v>
      </c>
      <c r="CD10687" s="3">
        <v>21536.096000000001</v>
      </c>
      <c r="CE10687" s="3">
        <v>16853.293000000001</v>
      </c>
      <c r="CF10687" s="3">
        <v>18392.012999999999</v>
      </c>
      <c r="CG10687" s="3">
        <v>19308.942999999999</v>
      </c>
      <c r="CH10687" s="3">
        <v>20950.012999999999</v>
      </c>
      <c r="CI10687" s="3">
        <v>11882.156999999999</v>
      </c>
      <c r="CJ10687" s="3">
        <v>20378.476999999999</v>
      </c>
      <c r="CK10687" s="3">
        <v>18105.451000000001</v>
      </c>
      <c r="CL10687" s="3">
        <v>16239.789000000001</v>
      </c>
      <c r="CM10687" s="3">
        <v>20105.494999999999</v>
      </c>
      <c r="CN10687" s="3">
        <v>552119</v>
      </c>
      <c r="CO10687" s="3">
        <v>240462</v>
      </c>
      <c r="CP10687" s="3">
        <v>6183733</v>
      </c>
      <c r="CQ10687" s="3">
        <v>2693176</v>
      </c>
      <c r="CR10687" s="3">
        <v>222110.97</v>
      </c>
      <c r="CS10687" s="2">
        <v>2013</v>
      </c>
    </row>
    <row r="10688" spans="1:97" ht="15" customHeight="1" x14ac:dyDescent="0.25">
      <c r="A10688" s="2">
        <v>58108</v>
      </c>
      <c r="B10688" s="5" t="s">
        <v>9</v>
      </c>
      <c r="C10688" s="5" t="s">
        <v>2</v>
      </c>
      <c r="D10688" s="5" t="s">
        <v>1044</v>
      </c>
      <c r="E10688" s="5" t="s">
        <v>1043</v>
      </c>
      <c r="F10688" s="2">
        <v>57481</v>
      </c>
      <c r="G10688" s="5" t="s">
        <v>82</v>
      </c>
      <c r="H10688" s="5" t="s">
        <v>15</v>
      </c>
      <c r="I10688" s="5" t="s">
        <v>428</v>
      </c>
      <c r="J10688" s="5" t="s">
        <v>2</v>
      </c>
      <c r="K10688" s="2">
        <v>322</v>
      </c>
      <c r="L10688" s="2">
        <v>7</v>
      </c>
      <c r="M10688" s="5" t="s">
        <v>5</v>
      </c>
      <c r="N10688" s="5" t="s">
        <v>4</v>
      </c>
      <c r="O10688" s="5" t="s">
        <v>3</v>
      </c>
      <c r="P10688" s="5" t="s">
        <v>3</v>
      </c>
      <c r="Q10688" s="5" t="s">
        <v>2</v>
      </c>
      <c r="R10688" s="5" t="s">
        <v>2</v>
      </c>
      <c r="S10688" s="5" t="s">
        <v>1</v>
      </c>
      <c r="T10688" s="3">
        <v>140738</v>
      </c>
      <c r="U10688" s="3">
        <v>133926</v>
      </c>
      <c r="V10688" s="3">
        <v>121204</v>
      </c>
      <c r="W10688" s="3">
        <v>164074</v>
      </c>
      <c r="X10688" s="3">
        <v>157492</v>
      </c>
      <c r="Y10688" s="3">
        <v>82444</v>
      </c>
      <c r="Z10688" s="3">
        <v>75897</v>
      </c>
      <c r="AA10688" s="3">
        <v>91889</v>
      </c>
      <c r="AB10688" s="3">
        <v>54286</v>
      </c>
      <c r="AC10688" s="3">
        <v>120903</v>
      </c>
      <c r="AD10688" s="3">
        <v>189743</v>
      </c>
      <c r="AE10688" s="3">
        <v>138935</v>
      </c>
      <c r="AF10688" s="3">
        <v>66336</v>
      </c>
      <c r="AG10688" s="3">
        <v>61817</v>
      </c>
      <c r="AH10688" s="3">
        <v>51593</v>
      </c>
      <c r="AI10688" s="3">
        <v>57675</v>
      </c>
      <c r="AJ10688" s="3">
        <v>57115</v>
      </c>
      <c r="AK10688" s="3">
        <v>38063</v>
      </c>
      <c r="AL10688" s="3">
        <v>34195</v>
      </c>
      <c r="AM10688" s="3">
        <v>37978</v>
      </c>
      <c r="AN10688" s="3">
        <v>25298</v>
      </c>
      <c r="AO10688" s="3">
        <v>51822</v>
      </c>
      <c r="AP10688" s="3">
        <v>90429</v>
      </c>
      <c r="AQ10688" s="3">
        <v>67687</v>
      </c>
      <c r="AR10688" s="4">
        <v>1.075</v>
      </c>
      <c r="AS10688" s="4">
        <v>1.075</v>
      </c>
      <c r="AT10688" s="4">
        <v>1.075</v>
      </c>
      <c r="AU10688" s="4">
        <v>1.075</v>
      </c>
      <c r="AV10688" s="4">
        <v>1.075</v>
      </c>
      <c r="AW10688" s="4">
        <v>1.075</v>
      </c>
      <c r="AX10688" s="4">
        <v>1.075</v>
      </c>
      <c r="AY10688" s="4">
        <v>1.075</v>
      </c>
      <c r="AZ10688" s="4">
        <v>1.075</v>
      </c>
      <c r="BA10688" s="4">
        <v>1.075</v>
      </c>
      <c r="BB10688" s="4">
        <v>1.075</v>
      </c>
      <c r="BC10688" s="4">
        <v>1.075</v>
      </c>
      <c r="BD10688" s="3">
        <v>151293</v>
      </c>
      <c r="BE10688" s="3">
        <v>143970</v>
      </c>
      <c r="BF10688" s="3">
        <v>130294</v>
      </c>
      <c r="BG10688" s="3">
        <v>176380</v>
      </c>
      <c r="BH10688" s="3">
        <v>169304</v>
      </c>
      <c r="BI10688" s="3">
        <v>88627</v>
      </c>
      <c r="BJ10688" s="3">
        <v>81589</v>
      </c>
      <c r="BK10688" s="3">
        <v>98781</v>
      </c>
      <c r="BL10688" s="3">
        <v>58357</v>
      </c>
      <c r="BM10688" s="3">
        <v>129971</v>
      </c>
      <c r="BN10688" s="3">
        <v>203974</v>
      </c>
      <c r="BO10688" s="3">
        <v>149355</v>
      </c>
      <c r="BP10688" s="3">
        <v>71311</v>
      </c>
      <c r="BQ10688" s="3">
        <v>66453</v>
      </c>
      <c r="BR10688" s="3">
        <v>55462</v>
      </c>
      <c r="BS10688" s="3">
        <v>62001</v>
      </c>
      <c r="BT10688" s="3">
        <v>61399</v>
      </c>
      <c r="BU10688" s="3">
        <v>40918</v>
      </c>
      <c r="BV10688" s="3">
        <v>36760</v>
      </c>
      <c r="BW10688" s="3">
        <v>40826</v>
      </c>
      <c r="BX10688" s="3">
        <v>27195</v>
      </c>
      <c r="BY10688" s="3">
        <v>55709</v>
      </c>
      <c r="BZ10688" s="3">
        <v>97211</v>
      </c>
      <c r="CA10688" s="3">
        <v>72763</v>
      </c>
      <c r="CB10688" s="3">
        <v>6021.0940000000001</v>
      </c>
      <c r="CC10688" s="3">
        <v>5610.9269999999997</v>
      </c>
      <c r="CD10688" s="3">
        <v>4682.8739999999998</v>
      </c>
      <c r="CE10688" s="3">
        <v>5069.7910000000002</v>
      </c>
      <c r="CF10688" s="3">
        <v>5020.6109999999999</v>
      </c>
      <c r="CG10688" s="3">
        <v>3345.8429999999998</v>
      </c>
      <c r="CH10688" s="3">
        <v>3005.8440000000001</v>
      </c>
      <c r="CI10688" s="3">
        <v>3338.444</v>
      </c>
      <c r="CJ10688" s="3">
        <v>2223.7489999999998</v>
      </c>
      <c r="CK10688" s="3">
        <v>4555.3249999999998</v>
      </c>
      <c r="CL10688" s="3">
        <v>7949.2030000000004</v>
      </c>
      <c r="CM10688" s="3">
        <v>5949.723</v>
      </c>
      <c r="CN10688" s="3">
        <v>1471531</v>
      </c>
      <c r="CO10688" s="3">
        <v>640008</v>
      </c>
      <c r="CP10688" s="3">
        <v>1581895</v>
      </c>
      <c r="CQ10688" s="3">
        <v>688008</v>
      </c>
      <c r="CR10688" s="3">
        <v>56773.428</v>
      </c>
      <c r="CS10688" s="2">
        <v>2013</v>
      </c>
    </row>
    <row r="10689" spans="1:97" ht="15" customHeight="1" x14ac:dyDescent="0.25">
      <c r="A10689" s="2">
        <v>58108</v>
      </c>
      <c r="B10689" s="5" t="s">
        <v>9</v>
      </c>
      <c r="C10689" s="5" t="s">
        <v>2</v>
      </c>
      <c r="D10689" s="5" t="s">
        <v>1044</v>
      </c>
      <c r="E10689" s="5" t="s">
        <v>1043</v>
      </c>
      <c r="F10689" s="2">
        <v>57481</v>
      </c>
      <c r="G10689" s="5" t="s">
        <v>82</v>
      </c>
      <c r="H10689" s="5" t="s">
        <v>15</v>
      </c>
      <c r="I10689" s="5" t="s">
        <v>428</v>
      </c>
      <c r="J10689" s="5" t="s">
        <v>2</v>
      </c>
      <c r="K10689" s="2">
        <v>322</v>
      </c>
      <c r="L10689" s="2">
        <v>7</v>
      </c>
      <c r="M10689" s="5" t="s">
        <v>5</v>
      </c>
      <c r="N10689" s="5" t="s">
        <v>4</v>
      </c>
      <c r="O10689" s="5" t="s">
        <v>1045</v>
      </c>
      <c r="P10689" s="5" t="s">
        <v>11</v>
      </c>
      <c r="Q10689" s="5" t="s">
        <v>2</v>
      </c>
      <c r="R10689" s="5" t="s">
        <v>2</v>
      </c>
      <c r="S10689" s="5" t="s">
        <v>31</v>
      </c>
      <c r="T10689" s="3">
        <v>2742</v>
      </c>
      <c r="U10689" s="3">
        <v>2451</v>
      </c>
      <c r="V10689" s="3">
        <v>2806</v>
      </c>
      <c r="W10689" s="3">
        <v>2575</v>
      </c>
      <c r="X10689" s="3">
        <v>2671</v>
      </c>
      <c r="Y10689" s="3">
        <v>2750</v>
      </c>
      <c r="Z10689" s="3">
        <v>2877</v>
      </c>
      <c r="AA10689" s="3">
        <v>1827</v>
      </c>
      <c r="AB10689" s="3">
        <v>2886</v>
      </c>
      <c r="AC10689" s="3">
        <v>2496</v>
      </c>
      <c r="AD10689" s="3">
        <v>2262</v>
      </c>
      <c r="AE10689" s="3">
        <v>3014</v>
      </c>
      <c r="AF10689" s="3">
        <v>1292</v>
      </c>
      <c r="AG10689" s="3">
        <v>1131</v>
      </c>
      <c r="AH10689" s="3">
        <v>1194</v>
      </c>
      <c r="AI10689" s="3">
        <v>905</v>
      </c>
      <c r="AJ10689" s="3">
        <v>969</v>
      </c>
      <c r="AK10689" s="3">
        <v>1270</v>
      </c>
      <c r="AL10689" s="3">
        <v>1296</v>
      </c>
      <c r="AM10689" s="3">
        <v>755</v>
      </c>
      <c r="AN10689" s="3">
        <v>1345</v>
      </c>
      <c r="AO10689" s="3">
        <v>1070</v>
      </c>
      <c r="AP10689" s="3">
        <v>1078</v>
      </c>
      <c r="AQ10689" s="3">
        <v>1468</v>
      </c>
      <c r="AR10689" s="4">
        <v>7.3</v>
      </c>
      <c r="AS10689" s="4">
        <v>7.3</v>
      </c>
      <c r="AT10689" s="4">
        <v>7.3</v>
      </c>
      <c r="AU10689" s="4">
        <v>7.3</v>
      </c>
      <c r="AV10689" s="4">
        <v>7.3</v>
      </c>
      <c r="AW10689" s="4">
        <v>7.3</v>
      </c>
      <c r="AX10689" s="4">
        <v>7.3</v>
      </c>
      <c r="AY10689" s="4">
        <v>7.3</v>
      </c>
      <c r="AZ10689" s="4">
        <v>7.3</v>
      </c>
      <c r="BA10689" s="4">
        <v>7.3</v>
      </c>
      <c r="BB10689" s="4">
        <v>7.3</v>
      </c>
      <c r="BC10689" s="4">
        <v>7.3</v>
      </c>
      <c r="BD10689" s="3">
        <v>20017</v>
      </c>
      <c r="BE10689" s="3">
        <v>17892</v>
      </c>
      <c r="BF10689" s="3">
        <v>20484</v>
      </c>
      <c r="BG10689" s="3">
        <v>18798</v>
      </c>
      <c r="BH10689" s="3">
        <v>19498</v>
      </c>
      <c r="BI10689" s="3">
        <v>20075</v>
      </c>
      <c r="BJ10689" s="3">
        <v>21002</v>
      </c>
      <c r="BK10689" s="3">
        <v>13337</v>
      </c>
      <c r="BL10689" s="3">
        <v>21068</v>
      </c>
      <c r="BM10689" s="3">
        <v>18221</v>
      </c>
      <c r="BN10689" s="3">
        <v>16513</v>
      </c>
      <c r="BO10689" s="3">
        <v>22002</v>
      </c>
      <c r="BP10689" s="3">
        <v>9435</v>
      </c>
      <c r="BQ10689" s="3">
        <v>8259</v>
      </c>
      <c r="BR10689" s="3">
        <v>8719</v>
      </c>
      <c r="BS10689" s="3">
        <v>6608</v>
      </c>
      <c r="BT10689" s="3">
        <v>7071</v>
      </c>
      <c r="BU10689" s="3">
        <v>9268</v>
      </c>
      <c r="BV10689" s="3">
        <v>9463</v>
      </c>
      <c r="BW10689" s="3">
        <v>5512</v>
      </c>
      <c r="BX10689" s="3">
        <v>9818</v>
      </c>
      <c r="BY10689" s="3">
        <v>7810</v>
      </c>
      <c r="BZ10689" s="3">
        <v>7870</v>
      </c>
      <c r="CA10689" s="3">
        <v>10719</v>
      </c>
      <c r="CB10689" s="3">
        <v>796.61</v>
      </c>
      <c r="CC10689" s="3">
        <v>697.31200000000001</v>
      </c>
      <c r="CD10689" s="3">
        <v>736.20299999999997</v>
      </c>
      <c r="CE10689" s="3">
        <v>540.30899999999997</v>
      </c>
      <c r="CF10689" s="3">
        <v>578.21100000000001</v>
      </c>
      <c r="CG10689" s="3">
        <v>757.86800000000005</v>
      </c>
      <c r="CH10689" s="3">
        <v>773.74199999999996</v>
      </c>
      <c r="CI10689" s="3">
        <v>450.74799999999999</v>
      </c>
      <c r="CJ10689" s="3">
        <v>802.80200000000002</v>
      </c>
      <c r="CK10689" s="3">
        <v>638.61800000000005</v>
      </c>
      <c r="CL10689" s="3">
        <v>643.524</v>
      </c>
      <c r="CM10689" s="3">
        <v>876.48199999999997</v>
      </c>
      <c r="CN10689" s="3">
        <v>31357</v>
      </c>
      <c r="CO10689" s="3">
        <v>13773</v>
      </c>
      <c r="CP10689" s="3">
        <v>228907</v>
      </c>
      <c r="CQ10689" s="3">
        <v>100552</v>
      </c>
      <c r="CR10689" s="3">
        <v>8292.4290000000001</v>
      </c>
      <c r="CS10689" s="2">
        <v>2013</v>
      </c>
    </row>
    <row r="10690" spans="1:97" ht="15" customHeight="1" x14ac:dyDescent="0.25">
      <c r="A10690" s="2">
        <v>58108</v>
      </c>
      <c r="B10690" s="5" t="s">
        <v>9</v>
      </c>
      <c r="C10690" s="5" t="s">
        <v>2</v>
      </c>
      <c r="D10690" s="5" t="s">
        <v>1044</v>
      </c>
      <c r="E10690" s="5" t="s">
        <v>1043</v>
      </c>
      <c r="F10690" s="2">
        <v>57481</v>
      </c>
      <c r="G10690" s="5" t="s">
        <v>82</v>
      </c>
      <c r="H10690" s="5" t="s">
        <v>15</v>
      </c>
      <c r="I10690" s="5" t="s">
        <v>428</v>
      </c>
      <c r="J10690" s="5" t="s">
        <v>2</v>
      </c>
      <c r="K10690" s="2">
        <v>322</v>
      </c>
      <c r="L10690" s="2">
        <v>7</v>
      </c>
      <c r="M10690" s="5" t="s">
        <v>5</v>
      </c>
      <c r="N10690" s="5" t="s">
        <v>4</v>
      </c>
      <c r="O10690" s="5" t="s">
        <v>81</v>
      </c>
      <c r="P10690" s="5" t="s">
        <v>80</v>
      </c>
      <c r="Q10690" s="5" t="s">
        <v>2</v>
      </c>
      <c r="R10690" s="5" t="s">
        <v>2</v>
      </c>
      <c r="S10690" s="5" t="s">
        <v>31</v>
      </c>
      <c r="T10690" s="3">
        <v>34723</v>
      </c>
      <c r="U10690" s="3">
        <v>33284</v>
      </c>
      <c r="V10690" s="3">
        <v>38064</v>
      </c>
      <c r="W10690" s="3">
        <v>35192</v>
      </c>
      <c r="X10690" s="3">
        <v>38294</v>
      </c>
      <c r="Y10690" s="3">
        <v>33404</v>
      </c>
      <c r="Z10690" s="3">
        <v>39017</v>
      </c>
      <c r="AA10690" s="3">
        <v>21945</v>
      </c>
      <c r="AB10690" s="3">
        <v>34214</v>
      </c>
      <c r="AC10690" s="3">
        <v>33465</v>
      </c>
      <c r="AD10690" s="3">
        <v>30134</v>
      </c>
      <c r="AE10690" s="3">
        <v>29414</v>
      </c>
      <c r="AF10690" s="3">
        <v>16366</v>
      </c>
      <c r="AG10690" s="3">
        <v>15363</v>
      </c>
      <c r="AH10690" s="3">
        <v>16203</v>
      </c>
      <c r="AI10690" s="3">
        <v>12371</v>
      </c>
      <c r="AJ10690" s="3">
        <v>13888</v>
      </c>
      <c r="AK10690" s="3">
        <v>15422</v>
      </c>
      <c r="AL10690" s="3">
        <v>17579</v>
      </c>
      <c r="AM10690" s="3">
        <v>9070</v>
      </c>
      <c r="AN10690" s="3">
        <v>15944</v>
      </c>
      <c r="AO10690" s="3">
        <v>14344</v>
      </c>
      <c r="AP10690" s="3">
        <v>14361</v>
      </c>
      <c r="AQ10690" s="3">
        <v>14330</v>
      </c>
      <c r="AR10690" s="4">
        <v>8.8000000000000007</v>
      </c>
      <c r="AS10690" s="4">
        <v>8.8000000000000007</v>
      </c>
      <c r="AT10690" s="4">
        <v>8.8000000000000007</v>
      </c>
      <c r="AU10690" s="4">
        <v>8.8000000000000007</v>
      </c>
      <c r="AV10690" s="4">
        <v>8.8000000000000007</v>
      </c>
      <c r="AW10690" s="4">
        <v>8.8000000000000007</v>
      </c>
      <c r="AX10690" s="4">
        <v>8.8000000000000007</v>
      </c>
      <c r="AY10690" s="4">
        <v>8.8000000000000007</v>
      </c>
      <c r="AZ10690" s="4">
        <v>8.8000000000000007</v>
      </c>
      <c r="BA10690" s="4">
        <v>8.8000000000000007</v>
      </c>
      <c r="BB10690" s="4">
        <v>8.8000000000000007</v>
      </c>
      <c r="BC10690" s="4">
        <v>8.8000000000000007</v>
      </c>
      <c r="BD10690" s="3">
        <v>305562</v>
      </c>
      <c r="BE10690" s="3">
        <v>292899</v>
      </c>
      <c r="BF10690" s="3">
        <v>334963</v>
      </c>
      <c r="BG10690" s="3">
        <v>309690</v>
      </c>
      <c r="BH10690" s="3">
        <v>336987</v>
      </c>
      <c r="BI10690" s="3">
        <v>293955</v>
      </c>
      <c r="BJ10690" s="3">
        <v>343350</v>
      </c>
      <c r="BK10690" s="3">
        <v>193116</v>
      </c>
      <c r="BL10690" s="3">
        <v>301083</v>
      </c>
      <c r="BM10690" s="3">
        <v>294492</v>
      </c>
      <c r="BN10690" s="3">
        <v>265179</v>
      </c>
      <c r="BO10690" s="3">
        <v>258843</v>
      </c>
      <c r="BP10690" s="3">
        <v>144024</v>
      </c>
      <c r="BQ10690" s="3">
        <v>135195</v>
      </c>
      <c r="BR10690" s="3">
        <v>142582</v>
      </c>
      <c r="BS10690" s="3">
        <v>108862</v>
      </c>
      <c r="BT10690" s="3">
        <v>122211</v>
      </c>
      <c r="BU10690" s="3">
        <v>135716</v>
      </c>
      <c r="BV10690" s="3">
        <v>154696</v>
      </c>
      <c r="BW10690" s="3">
        <v>79814</v>
      </c>
      <c r="BX10690" s="3">
        <v>140307</v>
      </c>
      <c r="BY10690" s="3">
        <v>126228</v>
      </c>
      <c r="BZ10690" s="3">
        <v>126381</v>
      </c>
      <c r="CA10690" s="3">
        <v>126103</v>
      </c>
      <c r="CB10690" s="3">
        <v>12160.612999999999</v>
      </c>
      <c r="CC10690" s="3">
        <v>11415.092000000001</v>
      </c>
      <c r="CD10690" s="3">
        <v>12038.826999999999</v>
      </c>
      <c r="CE10690" s="3">
        <v>8901.607</v>
      </c>
      <c r="CF10690" s="3">
        <v>9993.1650000000009</v>
      </c>
      <c r="CG10690" s="3">
        <v>11097.346</v>
      </c>
      <c r="CH10690" s="3">
        <v>12649.401</v>
      </c>
      <c r="CI10690" s="3">
        <v>6526.6509999999998</v>
      </c>
      <c r="CJ10690" s="3">
        <v>11472.972</v>
      </c>
      <c r="CK10690" s="3">
        <v>10321.606</v>
      </c>
      <c r="CL10690" s="3">
        <v>10334.484</v>
      </c>
      <c r="CM10690" s="3">
        <v>10311.299999999999</v>
      </c>
      <c r="CN10690" s="3">
        <v>401150</v>
      </c>
      <c r="CO10690" s="3">
        <v>175241</v>
      </c>
      <c r="CP10690" s="3">
        <v>3530119</v>
      </c>
      <c r="CQ10690" s="3">
        <v>1542119</v>
      </c>
      <c r="CR10690" s="3">
        <v>127223.06</v>
      </c>
      <c r="CS10690" s="2">
        <v>2013</v>
      </c>
    </row>
    <row r="10691" spans="1:97" ht="15" customHeight="1" x14ac:dyDescent="0.25">
      <c r="A10691" s="2">
        <v>58109</v>
      </c>
      <c r="B10691" s="5" t="s">
        <v>9</v>
      </c>
      <c r="C10691" s="5" t="s">
        <v>2</v>
      </c>
      <c r="D10691" s="5" t="s">
        <v>1041</v>
      </c>
      <c r="E10691" s="5" t="s">
        <v>1040</v>
      </c>
      <c r="F10691" s="2">
        <v>57492</v>
      </c>
      <c r="G10691" s="5" t="s">
        <v>381</v>
      </c>
      <c r="H10691" s="5" t="s">
        <v>45</v>
      </c>
      <c r="I10691" s="5" t="s">
        <v>117</v>
      </c>
      <c r="J10691" s="5" t="s">
        <v>2</v>
      </c>
      <c r="K10691" s="2">
        <v>32213</v>
      </c>
      <c r="L10691" s="2">
        <v>7</v>
      </c>
      <c r="M10691" s="5" t="s">
        <v>5</v>
      </c>
      <c r="N10691" s="5" t="s">
        <v>4</v>
      </c>
      <c r="O10691" s="5" t="s">
        <v>1042</v>
      </c>
      <c r="P10691" s="5" t="s">
        <v>80</v>
      </c>
      <c r="Q10691" s="5" t="s">
        <v>2</v>
      </c>
      <c r="R10691" s="5" t="s">
        <v>2</v>
      </c>
      <c r="S10691" s="5" t="s">
        <v>31</v>
      </c>
      <c r="T10691" s="3">
        <v>40790</v>
      </c>
      <c r="U10691" s="3">
        <v>31064</v>
      </c>
      <c r="V10691" s="3">
        <v>42439</v>
      </c>
      <c r="W10691" s="3">
        <v>25059</v>
      </c>
      <c r="X10691" s="3">
        <v>40650</v>
      </c>
      <c r="Y10691" s="3">
        <v>40467</v>
      </c>
      <c r="Z10691" s="3">
        <v>42498</v>
      </c>
      <c r="AA10691" s="3">
        <v>42233</v>
      </c>
      <c r="AB10691" s="3">
        <v>37188</v>
      </c>
      <c r="AC10691" s="3">
        <v>37764</v>
      </c>
      <c r="AD10691" s="3">
        <v>41068</v>
      </c>
      <c r="AE10691" s="3">
        <v>39536</v>
      </c>
      <c r="AF10691" s="3">
        <v>7110</v>
      </c>
      <c r="AG10691" s="3">
        <v>3157</v>
      </c>
      <c r="AH10691" s="3">
        <v>7646</v>
      </c>
      <c r="AI10691" s="3">
        <v>0</v>
      </c>
      <c r="AJ10691" s="3">
        <v>0</v>
      </c>
      <c r="AK10691" s="3">
        <v>0</v>
      </c>
      <c r="AL10691" s="3">
        <v>1972</v>
      </c>
      <c r="AM10691" s="3">
        <v>2667</v>
      </c>
      <c r="AN10691" s="3">
        <v>2178</v>
      </c>
      <c r="AO10691" s="3">
        <v>2548</v>
      </c>
      <c r="AP10691" s="3">
        <v>2806</v>
      </c>
      <c r="AQ10691" s="3">
        <v>2823</v>
      </c>
      <c r="AR10691" s="4">
        <v>11.404</v>
      </c>
      <c r="AS10691" s="4">
        <v>11.404</v>
      </c>
      <c r="AT10691" s="4">
        <v>11.242000000000001</v>
      </c>
      <c r="AU10691" s="4">
        <v>11.242000000000001</v>
      </c>
      <c r="AV10691" s="4">
        <v>11.893000000000001</v>
      </c>
      <c r="AW10691" s="4">
        <v>11.863</v>
      </c>
      <c r="AX10691" s="4">
        <v>12.064</v>
      </c>
      <c r="AY10691" s="4">
        <v>12.064</v>
      </c>
      <c r="AZ10691" s="4">
        <v>10.999000000000001</v>
      </c>
      <c r="BA10691" s="4">
        <v>11.266</v>
      </c>
      <c r="BB10691" s="4">
        <v>11.266</v>
      </c>
      <c r="BC10691" s="4">
        <v>11.266</v>
      </c>
      <c r="BD10691" s="3">
        <v>465169</v>
      </c>
      <c r="BE10691" s="3">
        <v>354254</v>
      </c>
      <c r="BF10691" s="3">
        <v>477099</v>
      </c>
      <c r="BG10691" s="3">
        <v>281713</v>
      </c>
      <c r="BH10691" s="3">
        <v>483450</v>
      </c>
      <c r="BI10691" s="3">
        <v>480060</v>
      </c>
      <c r="BJ10691" s="3">
        <v>512696</v>
      </c>
      <c r="BK10691" s="3">
        <v>509499</v>
      </c>
      <c r="BL10691" s="3">
        <v>409031</v>
      </c>
      <c r="BM10691" s="3">
        <v>425449</v>
      </c>
      <c r="BN10691" s="3">
        <v>462672</v>
      </c>
      <c r="BO10691" s="3">
        <v>445413</v>
      </c>
      <c r="BP10691" s="3">
        <v>81086</v>
      </c>
      <c r="BQ10691" s="3">
        <v>36002</v>
      </c>
      <c r="BR10691" s="3">
        <v>85954</v>
      </c>
      <c r="BS10691" s="3">
        <v>0</v>
      </c>
      <c r="BT10691" s="3">
        <v>0</v>
      </c>
      <c r="BU10691" s="3">
        <v>0</v>
      </c>
      <c r="BV10691" s="3">
        <v>23787</v>
      </c>
      <c r="BW10691" s="3">
        <v>32177</v>
      </c>
      <c r="BX10691" s="3">
        <v>23960</v>
      </c>
      <c r="BY10691" s="3">
        <v>28705</v>
      </c>
      <c r="BZ10691" s="3">
        <v>31618</v>
      </c>
      <c r="CA10691" s="3">
        <v>31802</v>
      </c>
      <c r="CB10691" s="3">
        <v>6846.42</v>
      </c>
      <c r="CC10691" s="3">
        <v>3039.7890000000002</v>
      </c>
      <c r="CD10691" s="3">
        <v>7257.451</v>
      </c>
      <c r="CE10691" s="3">
        <v>0</v>
      </c>
      <c r="CF10691" s="3">
        <v>0</v>
      </c>
      <c r="CG10691" s="3">
        <v>0</v>
      </c>
      <c r="CH10691" s="3">
        <v>2008.4349999999999</v>
      </c>
      <c r="CI10691" s="3">
        <v>2716.875</v>
      </c>
      <c r="CJ10691" s="3">
        <v>2023.021</v>
      </c>
      <c r="CK10691" s="3">
        <v>2423.6959999999999</v>
      </c>
      <c r="CL10691" s="3">
        <v>2669.6219999999998</v>
      </c>
      <c r="CM10691" s="3">
        <v>2685.1880000000001</v>
      </c>
      <c r="CN10691" s="3">
        <v>460756</v>
      </c>
      <c r="CO10691" s="3">
        <v>32907</v>
      </c>
      <c r="CP10691" s="3">
        <v>5306505</v>
      </c>
      <c r="CQ10691" s="3">
        <v>375091</v>
      </c>
      <c r="CR10691" s="3">
        <v>31670.496999999999</v>
      </c>
      <c r="CS10691" s="2">
        <v>2013</v>
      </c>
    </row>
    <row r="10692" spans="1:97" ht="15" customHeight="1" x14ac:dyDescent="0.25">
      <c r="A10692" s="2">
        <v>58109</v>
      </c>
      <c r="B10692" s="5" t="s">
        <v>9</v>
      </c>
      <c r="C10692" s="5" t="s">
        <v>2</v>
      </c>
      <c r="D10692" s="5" t="s">
        <v>1041</v>
      </c>
      <c r="E10692" s="5" t="s">
        <v>1040</v>
      </c>
      <c r="F10692" s="2">
        <v>57492</v>
      </c>
      <c r="G10692" s="5" t="s">
        <v>381</v>
      </c>
      <c r="H10692" s="5" t="s">
        <v>45</v>
      </c>
      <c r="I10692" s="5" t="s">
        <v>117</v>
      </c>
      <c r="J10692" s="5" t="s">
        <v>2</v>
      </c>
      <c r="K10692" s="2">
        <v>32213</v>
      </c>
      <c r="L10692" s="2">
        <v>7</v>
      </c>
      <c r="M10692" s="5" t="s">
        <v>5</v>
      </c>
      <c r="N10692" s="5" t="s">
        <v>4</v>
      </c>
      <c r="O10692" s="5" t="s">
        <v>3</v>
      </c>
      <c r="P10692" s="5" t="s">
        <v>3</v>
      </c>
      <c r="Q10692" s="5" t="s">
        <v>2</v>
      </c>
      <c r="R10692" s="5" t="s">
        <v>2</v>
      </c>
      <c r="S10692" s="5" t="s">
        <v>1</v>
      </c>
      <c r="T10692" s="3">
        <v>211893</v>
      </c>
      <c r="U10692" s="3">
        <v>171651</v>
      </c>
      <c r="V10692" s="3">
        <v>223787</v>
      </c>
      <c r="W10692" s="3">
        <v>145772</v>
      </c>
      <c r="X10692" s="3">
        <v>176003</v>
      </c>
      <c r="Y10692" s="3">
        <v>146921</v>
      </c>
      <c r="Z10692" s="3">
        <v>168274</v>
      </c>
      <c r="AA10692" s="3">
        <v>181952</v>
      </c>
      <c r="AB10692" s="3">
        <v>168473</v>
      </c>
      <c r="AC10692" s="3">
        <v>192620</v>
      </c>
      <c r="AD10692" s="3">
        <v>198218</v>
      </c>
      <c r="AE10692" s="3">
        <v>204796</v>
      </c>
      <c r="AF10692" s="3">
        <v>36936</v>
      </c>
      <c r="AG10692" s="3">
        <v>17444</v>
      </c>
      <c r="AH10692" s="3">
        <v>40317</v>
      </c>
      <c r="AI10692" s="3">
        <v>0</v>
      </c>
      <c r="AJ10692" s="3">
        <v>0</v>
      </c>
      <c r="AK10692" s="3">
        <v>0</v>
      </c>
      <c r="AL10692" s="3">
        <v>7807</v>
      </c>
      <c r="AM10692" s="3">
        <v>11491</v>
      </c>
      <c r="AN10692" s="3">
        <v>9868</v>
      </c>
      <c r="AO10692" s="3">
        <v>12996</v>
      </c>
      <c r="AP10692" s="3">
        <v>13546</v>
      </c>
      <c r="AQ10692" s="3">
        <v>14622</v>
      </c>
      <c r="AR10692" s="4">
        <v>1.024</v>
      </c>
      <c r="AS10692" s="4">
        <v>1.022</v>
      </c>
      <c r="AT10692" s="4">
        <v>1.0249999999999999</v>
      </c>
      <c r="AU10692" s="4">
        <v>1.024</v>
      </c>
      <c r="AV10692" s="4">
        <v>1.032</v>
      </c>
      <c r="AW10692" s="4">
        <v>1.0429999999999999</v>
      </c>
      <c r="AX10692" s="4">
        <v>1.038</v>
      </c>
      <c r="AY10692" s="4">
        <v>1.0429999999999999</v>
      </c>
      <c r="AZ10692" s="4">
        <v>1.048</v>
      </c>
      <c r="BA10692" s="4">
        <v>1.024</v>
      </c>
      <c r="BB10692" s="4">
        <v>1.0209999999999999</v>
      </c>
      <c r="BC10692" s="4">
        <v>1.0249999999999999</v>
      </c>
      <c r="BD10692" s="3">
        <v>216978</v>
      </c>
      <c r="BE10692" s="3">
        <v>175427</v>
      </c>
      <c r="BF10692" s="3">
        <v>229382</v>
      </c>
      <c r="BG10692" s="3">
        <v>149271</v>
      </c>
      <c r="BH10692" s="3">
        <v>181635</v>
      </c>
      <c r="BI10692" s="3">
        <v>153239</v>
      </c>
      <c r="BJ10692" s="3">
        <v>174668</v>
      </c>
      <c r="BK10692" s="3">
        <v>189776</v>
      </c>
      <c r="BL10692" s="3">
        <v>176560</v>
      </c>
      <c r="BM10692" s="3">
        <v>197243</v>
      </c>
      <c r="BN10692" s="3">
        <v>202381</v>
      </c>
      <c r="BO10692" s="3">
        <v>209916</v>
      </c>
      <c r="BP10692" s="3">
        <v>37822</v>
      </c>
      <c r="BQ10692" s="3">
        <v>17828</v>
      </c>
      <c r="BR10692" s="3">
        <v>41325</v>
      </c>
      <c r="BS10692" s="3">
        <v>0</v>
      </c>
      <c r="BT10692" s="3">
        <v>0</v>
      </c>
      <c r="BU10692" s="3">
        <v>0</v>
      </c>
      <c r="BV10692" s="3">
        <v>8104</v>
      </c>
      <c r="BW10692" s="3">
        <v>11985</v>
      </c>
      <c r="BX10692" s="3">
        <v>10342</v>
      </c>
      <c r="BY10692" s="3">
        <v>13308</v>
      </c>
      <c r="BZ10692" s="3">
        <v>13830</v>
      </c>
      <c r="CA10692" s="3">
        <v>14988</v>
      </c>
      <c r="CB10692" s="3">
        <v>3193.5160000000001</v>
      </c>
      <c r="CC10692" s="3">
        <v>1505.3109999999999</v>
      </c>
      <c r="CD10692" s="3">
        <v>3489.2660000000001</v>
      </c>
      <c r="CE10692" s="3">
        <v>0</v>
      </c>
      <c r="CF10692" s="3">
        <v>0</v>
      </c>
      <c r="CG10692" s="3">
        <v>0</v>
      </c>
      <c r="CH10692" s="3">
        <v>684.24599999999998</v>
      </c>
      <c r="CI10692" s="3">
        <v>1011.97</v>
      </c>
      <c r="CJ10692" s="3">
        <v>873.24400000000003</v>
      </c>
      <c r="CK10692" s="3">
        <v>1123.652</v>
      </c>
      <c r="CL10692" s="3">
        <v>1167.7370000000001</v>
      </c>
      <c r="CM10692" s="3">
        <v>1265.4860000000001</v>
      </c>
      <c r="CN10692" s="3">
        <v>2190360</v>
      </c>
      <c r="CO10692" s="3">
        <v>165027</v>
      </c>
      <c r="CP10692" s="3">
        <v>2256476</v>
      </c>
      <c r="CQ10692" s="3">
        <v>169532</v>
      </c>
      <c r="CR10692" s="3">
        <v>14314.428</v>
      </c>
      <c r="CS10692" s="2">
        <v>2013</v>
      </c>
    </row>
    <row r="10693" spans="1:97" ht="15" customHeight="1" x14ac:dyDescent="0.25">
      <c r="A10693" s="2">
        <v>58110</v>
      </c>
      <c r="B10693" s="5" t="s">
        <v>47</v>
      </c>
      <c r="C10693" s="5" t="s">
        <v>2</v>
      </c>
      <c r="D10693" s="5" t="s">
        <v>1039</v>
      </c>
      <c r="E10693" s="5" t="s">
        <v>632</v>
      </c>
      <c r="F10693" s="2">
        <v>57485</v>
      </c>
      <c r="G10693" s="5" t="s">
        <v>42</v>
      </c>
      <c r="H10693" s="5" t="s">
        <v>41</v>
      </c>
      <c r="I10693" s="5" t="s">
        <v>108</v>
      </c>
      <c r="J10693" s="5" t="s">
        <v>2</v>
      </c>
      <c r="K10693" s="2">
        <v>22</v>
      </c>
      <c r="L10693" s="2">
        <v>2</v>
      </c>
      <c r="M10693" s="5" t="s">
        <v>48</v>
      </c>
      <c r="N10693" s="5" t="s">
        <v>93</v>
      </c>
      <c r="O10693" s="5" t="s">
        <v>3</v>
      </c>
      <c r="P10693" s="5" t="s">
        <v>3</v>
      </c>
      <c r="Q10693" s="5" t="s">
        <v>2</v>
      </c>
      <c r="R10693" s="5" t="s">
        <v>2</v>
      </c>
      <c r="S10693" s="5" t="s">
        <v>1</v>
      </c>
      <c r="T10693" s="3">
        <v>8781</v>
      </c>
      <c r="U10693" s="3">
        <v>7601</v>
      </c>
      <c r="V10693" s="3">
        <v>15214</v>
      </c>
      <c r="W10693" s="3">
        <v>8972</v>
      </c>
      <c r="X10693" s="3">
        <v>11735</v>
      </c>
      <c r="Y10693" s="3">
        <v>12705</v>
      </c>
      <c r="Z10693" s="3">
        <v>16569</v>
      </c>
      <c r="AA10693" s="3">
        <v>14170</v>
      </c>
      <c r="AB10693" s="3">
        <v>12532</v>
      </c>
      <c r="AC10693" s="3">
        <v>12036</v>
      </c>
      <c r="AD10693" s="3">
        <v>8682</v>
      </c>
      <c r="AE10693" s="3">
        <v>9220</v>
      </c>
      <c r="AF10693" s="3">
        <v>8781</v>
      </c>
      <c r="AG10693" s="3">
        <v>7601</v>
      </c>
      <c r="AH10693" s="3">
        <v>15214</v>
      </c>
      <c r="AI10693" s="3">
        <v>8972</v>
      </c>
      <c r="AJ10693" s="3">
        <v>11735</v>
      </c>
      <c r="AK10693" s="3">
        <v>12705</v>
      </c>
      <c r="AL10693" s="3">
        <v>16569</v>
      </c>
      <c r="AM10693" s="3">
        <v>14170</v>
      </c>
      <c r="AN10693" s="3">
        <v>12532</v>
      </c>
      <c r="AO10693" s="3">
        <v>12036</v>
      </c>
      <c r="AP10693" s="3">
        <v>8682</v>
      </c>
      <c r="AQ10693" s="3">
        <v>9220</v>
      </c>
      <c r="AR10693" s="4">
        <v>1.05</v>
      </c>
      <c r="AS10693" s="4">
        <v>1.05</v>
      </c>
      <c r="AT10693" s="4">
        <v>1.05</v>
      </c>
      <c r="AU10693" s="4">
        <v>1.05</v>
      </c>
      <c r="AV10693" s="4">
        <v>1.05</v>
      </c>
      <c r="AW10693" s="4">
        <v>1.05</v>
      </c>
      <c r="AX10693" s="4">
        <v>1.05</v>
      </c>
      <c r="AY10693" s="4">
        <v>1.05</v>
      </c>
      <c r="AZ10693" s="4">
        <v>1.05</v>
      </c>
      <c r="BA10693" s="4">
        <v>1.05</v>
      </c>
      <c r="BB10693" s="4">
        <v>1.05</v>
      </c>
      <c r="BC10693" s="4">
        <v>1.05</v>
      </c>
      <c r="BD10693" s="3">
        <v>9220</v>
      </c>
      <c r="BE10693" s="3">
        <v>7981</v>
      </c>
      <c r="BF10693" s="3">
        <v>15975</v>
      </c>
      <c r="BG10693" s="3">
        <v>9421</v>
      </c>
      <c r="BH10693" s="3">
        <v>12322</v>
      </c>
      <c r="BI10693" s="3">
        <v>13340</v>
      </c>
      <c r="BJ10693" s="3">
        <v>17397</v>
      </c>
      <c r="BK10693" s="3">
        <v>14879</v>
      </c>
      <c r="BL10693" s="3">
        <v>13159</v>
      </c>
      <c r="BM10693" s="3">
        <v>12638</v>
      </c>
      <c r="BN10693" s="3">
        <v>9116</v>
      </c>
      <c r="BO10693" s="3">
        <v>9681</v>
      </c>
      <c r="BP10693" s="3">
        <v>9220</v>
      </c>
      <c r="BQ10693" s="3">
        <v>7981</v>
      </c>
      <c r="BR10693" s="3">
        <v>15975</v>
      </c>
      <c r="BS10693" s="3">
        <v>9421</v>
      </c>
      <c r="BT10693" s="3">
        <v>12322</v>
      </c>
      <c r="BU10693" s="3">
        <v>13340</v>
      </c>
      <c r="BV10693" s="3">
        <v>17397</v>
      </c>
      <c r="BW10693" s="3">
        <v>14879</v>
      </c>
      <c r="BX10693" s="3">
        <v>13159</v>
      </c>
      <c r="BY10693" s="3">
        <v>12638</v>
      </c>
      <c r="BZ10693" s="3">
        <v>9116</v>
      </c>
      <c r="CA10693" s="3">
        <v>9681</v>
      </c>
      <c r="CB10693" s="3">
        <v>1170.6590000000001</v>
      </c>
      <c r="CC10693" s="3">
        <v>1013.352</v>
      </c>
      <c r="CD10693" s="3">
        <v>2028.299</v>
      </c>
      <c r="CE10693" s="3">
        <v>1196.2070000000001</v>
      </c>
      <c r="CF10693" s="3">
        <v>1564.521</v>
      </c>
      <c r="CG10693" s="3">
        <v>1693.827</v>
      </c>
      <c r="CH10693" s="3">
        <v>2208.9409999999998</v>
      </c>
      <c r="CI10693" s="3">
        <v>1889.106</v>
      </c>
      <c r="CJ10693" s="3">
        <v>1670.8150000000001</v>
      </c>
      <c r="CK10693" s="3">
        <v>1604.58</v>
      </c>
      <c r="CL10693" s="3">
        <v>1157.5229999999999</v>
      </c>
      <c r="CM10693" s="3">
        <v>1229.17</v>
      </c>
      <c r="CN10693" s="3">
        <v>138217</v>
      </c>
      <c r="CO10693" s="3">
        <v>138217</v>
      </c>
      <c r="CP10693" s="3">
        <v>145129</v>
      </c>
      <c r="CQ10693" s="3">
        <v>145129</v>
      </c>
      <c r="CR10693" s="3">
        <v>18427</v>
      </c>
      <c r="CS10693" s="2">
        <v>2013</v>
      </c>
    </row>
    <row r="10694" spans="1:97" ht="15" customHeight="1" x14ac:dyDescent="0.25">
      <c r="A10694" s="2">
        <v>58111</v>
      </c>
      <c r="B10694" s="5" t="s">
        <v>47</v>
      </c>
      <c r="C10694" s="5" t="s">
        <v>2</v>
      </c>
      <c r="D10694" s="5" t="s">
        <v>1038</v>
      </c>
      <c r="E10694" s="5" t="s">
        <v>1037</v>
      </c>
      <c r="F10694" s="2">
        <v>57493</v>
      </c>
      <c r="G10694" s="5" t="s">
        <v>87</v>
      </c>
      <c r="H10694" s="5" t="s">
        <v>6</v>
      </c>
      <c r="I10694" s="5" t="s">
        <v>101</v>
      </c>
      <c r="J10694" s="5" t="s">
        <v>2</v>
      </c>
      <c r="K10694" s="2">
        <v>22</v>
      </c>
      <c r="L10694" s="2">
        <v>2</v>
      </c>
      <c r="M10694" s="5" t="s">
        <v>48</v>
      </c>
      <c r="N10694" s="5" t="s">
        <v>70</v>
      </c>
      <c r="O10694" s="5" t="s">
        <v>69</v>
      </c>
      <c r="P10694" s="5" t="s">
        <v>69</v>
      </c>
      <c r="Q10694" s="5" t="s">
        <v>2</v>
      </c>
      <c r="R10694" s="5" t="s">
        <v>2</v>
      </c>
      <c r="S10694" s="5" t="s">
        <v>2</v>
      </c>
      <c r="T10694" s="3">
        <v>0</v>
      </c>
      <c r="U10694" s="3">
        <v>0</v>
      </c>
      <c r="V10694" s="3">
        <v>0</v>
      </c>
      <c r="W10694" s="3">
        <v>0</v>
      </c>
      <c r="X10694" s="3">
        <v>0</v>
      </c>
      <c r="Y10694" s="3">
        <v>0</v>
      </c>
      <c r="Z10694" s="3">
        <v>0</v>
      </c>
      <c r="AA10694" s="3">
        <v>0</v>
      </c>
      <c r="AB10694" s="3">
        <v>0</v>
      </c>
      <c r="AC10694" s="3">
        <v>0</v>
      </c>
      <c r="AD10694" s="3">
        <v>0</v>
      </c>
      <c r="AE10694" s="3">
        <v>0</v>
      </c>
      <c r="AF10694" s="3">
        <v>0</v>
      </c>
      <c r="AG10694" s="3">
        <v>0</v>
      </c>
      <c r="AH10694" s="3">
        <v>0</v>
      </c>
      <c r="AI10694" s="3">
        <v>0</v>
      </c>
      <c r="AJ10694" s="3">
        <v>0</v>
      </c>
      <c r="AK10694" s="3">
        <v>0</v>
      </c>
      <c r="AL10694" s="3">
        <v>0</v>
      </c>
      <c r="AM10694" s="3">
        <v>0</v>
      </c>
      <c r="AN10694" s="3">
        <v>0</v>
      </c>
      <c r="AO10694" s="3">
        <v>0</v>
      </c>
      <c r="AP10694" s="3">
        <v>0</v>
      </c>
      <c r="AQ10694" s="3">
        <v>0</v>
      </c>
      <c r="AR10694" s="4">
        <v>0</v>
      </c>
      <c r="AS10694" s="4">
        <v>0</v>
      </c>
      <c r="AT10694" s="4">
        <v>0</v>
      </c>
      <c r="AU10694" s="4">
        <v>0</v>
      </c>
      <c r="AV10694" s="4">
        <v>0</v>
      </c>
      <c r="AW10694" s="4">
        <v>0</v>
      </c>
      <c r="AX10694" s="4">
        <v>0</v>
      </c>
      <c r="AY10694" s="4">
        <v>0</v>
      </c>
      <c r="AZ10694" s="4">
        <v>0</v>
      </c>
      <c r="BA10694" s="4">
        <v>0</v>
      </c>
      <c r="BB10694" s="4">
        <v>0</v>
      </c>
      <c r="BC10694" s="4">
        <v>0</v>
      </c>
      <c r="BD10694" s="3">
        <v>324938</v>
      </c>
      <c r="BE10694" s="3">
        <v>250709</v>
      </c>
      <c r="BF10694" s="3">
        <v>257101</v>
      </c>
      <c r="BG10694" s="3">
        <v>253285</v>
      </c>
      <c r="BH10694" s="3">
        <v>219100</v>
      </c>
      <c r="BI10694" s="3">
        <v>171328</v>
      </c>
      <c r="BJ10694" s="3">
        <v>126695</v>
      </c>
      <c r="BK10694" s="3">
        <v>66844</v>
      </c>
      <c r="BL10694" s="3">
        <v>104264</v>
      </c>
      <c r="BM10694" s="3">
        <v>238964</v>
      </c>
      <c r="BN10694" s="3">
        <v>333343</v>
      </c>
      <c r="BO10694" s="3">
        <v>233306</v>
      </c>
      <c r="BP10694" s="3">
        <v>324938</v>
      </c>
      <c r="BQ10694" s="3">
        <v>250709</v>
      </c>
      <c r="BR10694" s="3">
        <v>257101</v>
      </c>
      <c r="BS10694" s="3">
        <v>253285</v>
      </c>
      <c r="BT10694" s="3">
        <v>219100</v>
      </c>
      <c r="BU10694" s="3">
        <v>171328</v>
      </c>
      <c r="BV10694" s="3">
        <v>126695</v>
      </c>
      <c r="BW10694" s="3">
        <v>66844</v>
      </c>
      <c r="BX10694" s="3">
        <v>104264</v>
      </c>
      <c r="BY10694" s="3">
        <v>238964</v>
      </c>
      <c r="BZ10694" s="3">
        <v>333343</v>
      </c>
      <c r="CA10694" s="3">
        <v>233306</v>
      </c>
      <c r="CB10694" s="3">
        <v>34057</v>
      </c>
      <c r="CC10694" s="3">
        <v>26277</v>
      </c>
      <c r="CD10694" s="3">
        <v>26947</v>
      </c>
      <c r="CE10694" s="3">
        <v>26547</v>
      </c>
      <c r="CF10694" s="3">
        <v>22964</v>
      </c>
      <c r="CG10694" s="3">
        <v>17957</v>
      </c>
      <c r="CH10694" s="3">
        <v>13279</v>
      </c>
      <c r="CI10694" s="3">
        <v>7006</v>
      </c>
      <c r="CJ10694" s="3">
        <v>10928</v>
      </c>
      <c r="CK10694" s="3">
        <v>25046</v>
      </c>
      <c r="CL10694" s="3">
        <v>34938</v>
      </c>
      <c r="CM10694" s="3">
        <v>24453</v>
      </c>
      <c r="CN10694" s="3">
        <v>0</v>
      </c>
      <c r="CO10694" s="3">
        <v>0</v>
      </c>
      <c r="CP10694" s="3">
        <v>2579877</v>
      </c>
      <c r="CQ10694" s="3">
        <v>2579877</v>
      </c>
      <c r="CR10694" s="3">
        <v>270399</v>
      </c>
      <c r="CS10694" s="2">
        <v>2013</v>
      </c>
    </row>
    <row r="10695" spans="1:97" ht="15" customHeight="1" x14ac:dyDescent="0.25">
      <c r="A10695" s="2">
        <v>58112</v>
      </c>
      <c r="B10695" s="5" t="s">
        <v>47</v>
      </c>
      <c r="C10695" s="5" t="s">
        <v>2</v>
      </c>
      <c r="D10695" s="5" t="s">
        <v>1036</v>
      </c>
      <c r="E10695" s="5" t="s">
        <v>1033</v>
      </c>
      <c r="F10695" s="2">
        <v>57484</v>
      </c>
      <c r="G10695" s="5" t="s">
        <v>20</v>
      </c>
      <c r="H10695" s="5" t="s">
        <v>45</v>
      </c>
      <c r="I10695" s="5" t="s">
        <v>117</v>
      </c>
      <c r="J10695" s="5" t="s">
        <v>2</v>
      </c>
      <c r="K10695" s="2">
        <v>22</v>
      </c>
      <c r="L10695" s="2">
        <v>2</v>
      </c>
      <c r="M10695" s="5" t="s">
        <v>48</v>
      </c>
      <c r="N10695" s="5" t="s">
        <v>70</v>
      </c>
      <c r="O10695" s="5" t="s">
        <v>69</v>
      </c>
      <c r="P10695" s="5" t="s">
        <v>69</v>
      </c>
      <c r="Q10695" s="5" t="s">
        <v>2</v>
      </c>
      <c r="R10695" s="5" t="s">
        <v>2</v>
      </c>
      <c r="S10695" s="5" t="s">
        <v>2</v>
      </c>
      <c r="T10695" s="3">
        <v>0</v>
      </c>
      <c r="U10695" s="3">
        <v>0</v>
      </c>
      <c r="V10695" s="3">
        <v>0</v>
      </c>
      <c r="W10695" s="3">
        <v>0</v>
      </c>
      <c r="X10695" s="3">
        <v>0</v>
      </c>
      <c r="Y10695" s="3">
        <v>0</v>
      </c>
      <c r="Z10695" s="3">
        <v>0</v>
      </c>
      <c r="AA10695" s="3">
        <v>0</v>
      </c>
      <c r="AB10695" s="3">
        <v>0</v>
      </c>
      <c r="AC10695" s="3">
        <v>0</v>
      </c>
      <c r="AD10695" s="3">
        <v>0</v>
      </c>
      <c r="AE10695" s="3">
        <v>0</v>
      </c>
      <c r="AF10695" s="3">
        <v>0</v>
      </c>
      <c r="AG10695" s="3">
        <v>0</v>
      </c>
      <c r="AH10695" s="3">
        <v>0</v>
      </c>
      <c r="AI10695" s="3">
        <v>0</v>
      </c>
      <c r="AJ10695" s="3">
        <v>0</v>
      </c>
      <c r="AK10695" s="3">
        <v>0</v>
      </c>
      <c r="AL10695" s="3">
        <v>0</v>
      </c>
      <c r="AM10695" s="3">
        <v>0</v>
      </c>
      <c r="AN10695" s="3">
        <v>0</v>
      </c>
      <c r="AO10695" s="3">
        <v>0</v>
      </c>
      <c r="AP10695" s="3">
        <v>0</v>
      </c>
      <c r="AQ10695" s="3">
        <v>0</v>
      </c>
      <c r="AR10695" s="4">
        <v>0</v>
      </c>
      <c r="AS10695" s="4">
        <v>0</v>
      </c>
      <c r="AT10695" s="4">
        <v>0</v>
      </c>
      <c r="AU10695" s="4">
        <v>0</v>
      </c>
      <c r="AV10695" s="4">
        <v>0</v>
      </c>
      <c r="AW10695" s="4">
        <v>0</v>
      </c>
      <c r="AX10695" s="4">
        <v>0</v>
      </c>
      <c r="AY10695" s="4">
        <v>0</v>
      </c>
      <c r="AZ10695" s="4">
        <v>0</v>
      </c>
      <c r="BA10695" s="4">
        <v>0</v>
      </c>
      <c r="BB10695" s="4">
        <v>0</v>
      </c>
      <c r="BC10695" s="4">
        <v>0</v>
      </c>
      <c r="BD10695" s="3">
        <v>607</v>
      </c>
      <c r="BE10695" s="3">
        <v>918</v>
      </c>
      <c r="BF10695" s="3">
        <v>1338</v>
      </c>
      <c r="BG10695" s="3">
        <v>1969</v>
      </c>
      <c r="BH10695" s="3">
        <v>2208</v>
      </c>
      <c r="BI10695" s="3">
        <v>2070</v>
      </c>
      <c r="BJ10695" s="3">
        <v>1791</v>
      </c>
      <c r="BK10695" s="3">
        <v>1645</v>
      </c>
      <c r="BL10695" s="3">
        <v>1471</v>
      </c>
      <c r="BM10695" s="3">
        <v>948</v>
      </c>
      <c r="BN10695" s="3">
        <v>703</v>
      </c>
      <c r="BO10695" s="3">
        <v>580</v>
      </c>
      <c r="BP10695" s="3">
        <v>607</v>
      </c>
      <c r="BQ10695" s="3">
        <v>918</v>
      </c>
      <c r="BR10695" s="3">
        <v>1338</v>
      </c>
      <c r="BS10695" s="3">
        <v>1969</v>
      </c>
      <c r="BT10695" s="3">
        <v>2208</v>
      </c>
      <c r="BU10695" s="3">
        <v>2070</v>
      </c>
      <c r="BV10695" s="3">
        <v>1791</v>
      </c>
      <c r="BW10695" s="3">
        <v>1645</v>
      </c>
      <c r="BX10695" s="3">
        <v>1471</v>
      </c>
      <c r="BY10695" s="3">
        <v>948</v>
      </c>
      <c r="BZ10695" s="3">
        <v>703</v>
      </c>
      <c r="CA10695" s="3">
        <v>580</v>
      </c>
      <c r="CB10695" s="3">
        <v>63.668999999999997</v>
      </c>
      <c r="CC10695" s="3">
        <v>96.171000000000006</v>
      </c>
      <c r="CD10695" s="3">
        <v>140.21899999999999</v>
      </c>
      <c r="CE10695" s="3">
        <v>206.38300000000001</v>
      </c>
      <c r="CF10695" s="3">
        <v>231.43700000000001</v>
      </c>
      <c r="CG10695" s="3">
        <v>216.95599999999999</v>
      </c>
      <c r="CH10695" s="3">
        <v>187.70400000000001</v>
      </c>
      <c r="CI10695" s="3">
        <v>172.40700000000001</v>
      </c>
      <c r="CJ10695" s="3">
        <v>154.14699999999999</v>
      </c>
      <c r="CK10695" s="3">
        <v>99.393000000000001</v>
      </c>
      <c r="CL10695" s="3">
        <v>73.716999999999999</v>
      </c>
      <c r="CM10695" s="3">
        <v>60.796999999999997</v>
      </c>
      <c r="CN10695" s="3">
        <v>0</v>
      </c>
      <c r="CO10695" s="3">
        <v>0</v>
      </c>
      <c r="CP10695" s="3">
        <v>16248</v>
      </c>
      <c r="CQ10695" s="3">
        <v>16248</v>
      </c>
      <c r="CR10695" s="3">
        <v>1703</v>
      </c>
      <c r="CS10695" s="2">
        <v>2013</v>
      </c>
    </row>
    <row r="10696" spans="1:97" ht="15" customHeight="1" x14ac:dyDescent="0.25">
      <c r="A10696" s="2">
        <v>58113</v>
      </c>
      <c r="B10696" s="5" t="s">
        <v>47</v>
      </c>
      <c r="C10696" s="5" t="s">
        <v>2</v>
      </c>
      <c r="D10696" s="5" t="s">
        <v>1035</v>
      </c>
      <c r="E10696" s="5" t="s">
        <v>1033</v>
      </c>
      <c r="F10696" s="2">
        <v>57484</v>
      </c>
      <c r="G10696" s="5" t="s">
        <v>20</v>
      </c>
      <c r="H10696" s="5" t="s">
        <v>45</v>
      </c>
      <c r="I10696" s="5" t="s">
        <v>117</v>
      </c>
      <c r="J10696" s="5" t="s">
        <v>2</v>
      </c>
      <c r="K10696" s="2">
        <v>22</v>
      </c>
      <c r="L10696" s="2">
        <v>2</v>
      </c>
      <c r="M10696" s="5" t="s">
        <v>48</v>
      </c>
      <c r="N10696" s="5" t="s">
        <v>70</v>
      </c>
      <c r="O10696" s="5" t="s">
        <v>69</v>
      </c>
      <c r="P10696" s="5" t="s">
        <v>69</v>
      </c>
      <c r="Q10696" s="5" t="s">
        <v>2</v>
      </c>
      <c r="R10696" s="5" t="s">
        <v>2</v>
      </c>
      <c r="S10696" s="5" t="s">
        <v>2</v>
      </c>
      <c r="T10696" s="3">
        <v>0</v>
      </c>
      <c r="U10696" s="3">
        <v>0</v>
      </c>
      <c r="V10696" s="3">
        <v>0</v>
      </c>
      <c r="W10696" s="3">
        <v>0</v>
      </c>
      <c r="X10696" s="3">
        <v>0</v>
      </c>
      <c r="Y10696" s="3">
        <v>0</v>
      </c>
      <c r="Z10696" s="3">
        <v>0</v>
      </c>
      <c r="AA10696" s="3">
        <v>0</v>
      </c>
      <c r="AB10696" s="3">
        <v>0</v>
      </c>
      <c r="AC10696" s="3">
        <v>0</v>
      </c>
      <c r="AD10696" s="3">
        <v>0</v>
      </c>
      <c r="AE10696" s="3">
        <v>0</v>
      </c>
      <c r="AF10696" s="3">
        <v>0</v>
      </c>
      <c r="AG10696" s="3">
        <v>0</v>
      </c>
      <c r="AH10696" s="3">
        <v>0</v>
      </c>
      <c r="AI10696" s="3">
        <v>0</v>
      </c>
      <c r="AJ10696" s="3">
        <v>0</v>
      </c>
      <c r="AK10696" s="3">
        <v>0</v>
      </c>
      <c r="AL10696" s="3">
        <v>0</v>
      </c>
      <c r="AM10696" s="3">
        <v>0</v>
      </c>
      <c r="AN10696" s="3">
        <v>0</v>
      </c>
      <c r="AO10696" s="3">
        <v>0</v>
      </c>
      <c r="AP10696" s="3">
        <v>0</v>
      </c>
      <c r="AQ10696" s="3">
        <v>0</v>
      </c>
      <c r="AR10696" s="4">
        <v>0</v>
      </c>
      <c r="AS10696" s="4">
        <v>0</v>
      </c>
      <c r="AT10696" s="4">
        <v>0</v>
      </c>
      <c r="AU10696" s="4">
        <v>0</v>
      </c>
      <c r="AV10696" s="4">
        <v>0</v>
      </c>
      <c r="AW10696" s="4">
        <v>0</v>
      </c>
      <c r="AX10696" s="4">
        <v>0</v>
      </c>
      <c r="AY10696" s="4">
        <v>0</v>
      </c>
      <c r="AZ10696" s="4">
        <v>0</v>
      </c>
      <c r="BA10696" s="4">
        <v>0</v>
      </c>
      <c r="BB10696" s="4">
        <v>0</v>
      </c>
      <c r="BC10696" s="4">
        <v>0</v>
      </c>
      <c r="BD10696" s="3">
        <v>3360</v>
      </c>
      <c r="BE10696" s="3">
        <v>5075</v>
      </c>
      <c r="BF10696" s="3">
        <v>7399</v>
      </c>
      <c r="BG10696" s="3">
        <v>10891</v>
      </c>
      <c r="BH10696" s="3">
        <v>12213</v>
      </c>
      <c r="BI10696" s="3">
        <v>11449</v>
      </c>
      <c r="BJ10696" s="3">
        <v>9905</v>
      </c>
      <c r="BK10696" s="3">
        <v>9098</v>
      </c>
      <c r="BL10696" s="3">
        <v>8134</v>
      </c>
      <c r="BM10696" s="3">
        <v>5245</v>
      </c>
      <c r="BN10696" s="3">
        <v>3890</v>
      </c>
      <c r="BO10696" s="3">
        <v>3208</v>
      </c>
      <c r="BP10696" s="3">
        <v>3360</v>
      </c>
      <c r="BQ10696" s="3">
        <v>5075</v>
      </c>
      <c r="BR10696" s="3">
        <v>7399</v>
      </c>
      <c r="BS10696" s="3">
        <v>10891</v>
      </c>
      <c r="BT10696" s="3">
        <v>12213</v>
      </c>
      <c r="BU10696" s="3">
        <v>11449</v>
      </c>
      <c r="BV10696" s="3">
        <v>9905</v>
      </c>
      <c r="BW10696" s="3">
        <v>9098</v>
      </c>
      <c r="BX10696" s="3">
        <v>8134</v>
      </c>
      <c r="BY10696" s="3">
        <v>5245</v>
      </c>
      <c r="BZ10696" s="3">
        <v>3890</v>
      </c>
      <c r="CA10696" s="3">
        <v>3208</v>
      </c>
      <c r="CB10696" s="3">
        <v>352.142</v>
      </c>
      <c r="CC10696" s="3">
        <v>531.904</v>
      </c>
      <c r="CD10696" s="3">
        <v>775.529</v>
      </c>
      <c r="CE10696" s="3">
        <v>1141.4670000000001</v>
      </c>
      <c r="CF10696" s="3">
        <v>1280.039</v>
      </c>
      <c r="CG10696" s="3">
        <v>1199.944</v>
      </c>
      <c r="CH10696" s="3">
        <v>1038.1600000000001</v>
      </c>
      <c r="CI10696" s="3">
        <v>953.55600000000004</v>
      </c>
      <c r="CJ10696" s="3">
        <v>852.56</v>
      </c>
      <c r="CK10696" s="3">
        <v>549.726</v>
      </c>
      <c r="CL10696" s="3">
        <v>407.714</v>
      </c>
      <c r="CM10696" s="3">
        <v>336.25900000000001</v>
      </c>
      <c r="CN10696" s="3">
        <v>0</v>
      </c>
      <c r="CO10696" s="3">
        <v>0</v>
      </c>
      <c r="CP10696" s="3">
        <v>89867</v>
      </c>
      <c r="CQ10696" s="3">
        <v>89867</v>
      </c>
      <c r="CR10696" s="3">
        <v>9419</v>
      </c>
      <c r="CS10696" s="2">
        <v>2013</v>
      </c>
    </row>
    <row r="10697" spans="1:97" ht="15" customHeight="1" x14ac:dyDescent="0.25">
      <c r="A10697" s="2">
        <v>58114</v>
      </c>
      <c r="B10697" s="5" t="s">
        <v>47</v>
      </c>
      <c r="C10697" s="5" t="s">
        <v>2</v>
      </c>
      <c r="D10697" s="5" t="s">
        <v>1034</v>
      </c>
      <c r="E10697" s="5" t="s">
        <v>1033</v>
      </c>
      <c r="F10697" s="2">
        <v>57484</v>
      </c>
      <c r="G10697" s="5" t="s">
        <v>20</v>
      </c>
      <c r="H10697" s="5" t="s">
        <v>45</v>
      </c>
      <c r="I10697" s="5" t="s">
        <v>117</v>
      </c>
      <c r="J10697" s="5" t="s">
        <v>2</v>
      </c>
      <c r="K10697" s="2">
        <v>22</v>
      </c>
      <c r="L10697" s="2">
        <v>2</v>
      </c>
      <c r="M10697" s="5" t="s">
        <v>48</v>
      </c>
      <c r="N10697" s="5" t="s">
        <v>70</v>
      </c>
      <c r="O10697" s="5" t="s">
        <v>69</v>
      </c>
      <c r="P10697" s="5" t="s">
        <v>69</v>
      </c>
      <c r="Q10697" s="5" t="s">
        <v>2</v>
      </c>
      <c r="R10697" s="5" t="s">
        <v>2</v>
      </c>
      <c r="S10697" s="5" t="s">
        <v>2</v>
      </c>
      <c r="T10697" s="3">
        <v>0</v>
      </c>
      <c r="U10697" s="3">
        <v>0</v>
      </c>
      <c r="V10697" s="3">
        <v>0</v>
      </c>
      <c r="W10697" s="3">
        <v>0</v>
      </c>
      <c r="X10697" s="3">
        <v>0</v>
      </c>
      <c r="Y10697" s="3">
        <v>0</v>
      </c>
      <c r="Z10697" s="3">
        <v>0</v>
      </c>
      <c r="AA10697" s="3">
        <v>0</v>
      </c>
      <c r="AB10697" s="3">
        <v>0</v>
      </c>
      <c r="AC10697" s="3">
        <v>0</v>
      </c>
      <c r="AD10697" s="3">
        <v>0</v>
      </c>
      <c r="AE10697" s="3">
        <v>0</v>
      </c>
      <c r="AF10697" s="3">
        <v>0</v>
      </c>
      <c r="AG10697" s="3">
        <v>0</v>
      </c>
      <c r="AH10697" s="3">
        <v>0</v>
      </c>
      <c r="AI10697" s="3">
        <v>0</v>
      </c>
      <c r="AJ10697" s="3">
        <v>0</v>
      </c>
      <c r="AK10697" s="3">
        <v>0</v>
      </c>
      <c r="AL10697" s="3">
        <v>0</v>
      </c>
      <c r="AM10697" s="3">
        <v>0</v>
      </c>
      <c r="AN10697" s="3">
        <v>0</v>
      </c>
      <c r="AO10697" s="3">
        <v>0</v>
      </c>
      <c r="AP10697" s="3">
        <v>0</v>
      </c>
      <c r="AQ10697" s="3">
        <v>0</v>
      </c>
      <c r="AR10697" s="4">
        <v>0</v>
      </c>
      <c r="AS10697" s="4">
        <v>0</v>
      </c>
      <c r="AT10697" s="4">
        <v>0</v>
      </c>
      <c r="AU10697" s="4">
        <v>0</v>
      </c>
      <c r="AV10697" s="4">
        <v>0</v>
      </c>
      <c r="AW10697" s="4">
        <v>0</v>
      </c>
      <c r="AX10697" s="4">
        <v>0</v>
      </c>
      <c r="AY10697" s="4">
        <v>0</v>
      </c>
      <c r="AZ10697" s="4">
        <v>0</v>
      </c>
      <c r="BA10697" s="4">
        <v>0</v>
      </c>
      <c r="BB10697" s="4">
        <v>0</v>
      </c>
      <c r="BC10697" s="4">
        <v>0</v>
      </c>
      <c r="BD10697" s="3">
        <v>5199</v>
      </c>
      <c r="BE10697" s="3">
        <v>7852</v>
      </c>
      <c r="BF10697" s="3">
        <v>11449</v>
      </c>
      <c r="BG10697" s="3">
        <v>16851</v>
      </c>
      <c r="BH10697" s="3">
        <v>18897</v>
      </c>
      <c r="BI10697" s="3">
        <v>17714</v>
      </c>
      <c r="BJ10697" s="3">
        <v>15326</v>
      </c>
      <c r="BK10697" s="3">
        <v>14077</v>
      </c>
      <c r="BL10697" s="3">
        <v>12586</v>
      </c>
      <c r="BM10697" s="3">
        <v>8115</v>
      </c>
      <c r="BN10697" s="3">
        <v>6019</v>
      </c>
      <c r="BO10697" s="3">
        <v>4964</v>
      </c>
      <c r="BP10697" s="3">
        <v>5199</v>
      </c>
      <c r="BQ10697" s="3">
        <v>7852</v>
      </c>
      <c r="BR10697" s="3">
        <v>11449</v>
      </c>
      <c r="BS10697" s="3">
        <v>16851</v>
      </c>
      <c r="BT10697" s="3">
        <v>18897</v>
      </c>
      <c r="BU10697" s="3">
        <v>17714</v>
      </c>
      <c r="BV10697" s="3">
        <v>15326</v>
      </c>
      <c r="BW10697" s="3">
        <v>14077</v>
      </c>
      <c r="BX10697" s="3">
        <v>12586</v>
      </c>
      <c r="BY10697" s="3">
        <v>8115</v>
      </c>
      <c r="BZ10697" s="3">
        <v>6019</v>
      </c>
      <c r="CA10697" s="3">
        <v>4964</v>
      </c>
      <c r="CB10697" s="3">
        <v>544.86800000000005</v>
      </c>
      <c r="CC10697" s="3">
        <v>823.01400000000001</v>
      </c>
      <c r="CD10697" s="3">
        <v>1199.9739999999999</v>
      </c>
      <c r="CE10697" s="3">
        <v>1766.19</v>
      </c>
      <c r="CF10697" s="3">
        <v>1980.6020000000001</v>
      </c>
      <c r="CG10697" s="3">
        <v>1856.671</v>
      </c>
      <c r="CH10697" s="3">
        <v>1606.3440000000001</v>
      </c>
      <c r="CI10697" s="3">
        <v>1475.4349999999999</v>
      </c>
      <c r="CJ10697" s="3">
        <v>1319.164</v>
      </c>
      <c r="CK10697" s="3">
        <v>850.59100000000001</v>
      </c>
      <c r="CL10697" s="3">
        <v>630.85400000000004</v>
      </c>
      <c r="CM10697" s="3">
        <v>520.29300000000001</v>
      </c>
      <c r="CN10697" s="3">
        <v>0</v>
      </c>
      <c r="CO10697" s="3">
        <v>0</v>
      </c>
      <c r="CP10697" s="3">
        <v>139049</v>
      </c>
      <c r="CQ10697" s="3">
        <v>139049</v>
      </c>
      <c r="CR10697" s="3">
        <v>14574</v>
      </c>
      <c r="CS10697" s="2">
        <v>2013</v>
      </c>
    </row>
    <row r="10698" spans="1:97" ht="15" customHeight="1" x14ac:dyDescent="0.25">
      <c r="A10698" s="2">
        <v>58116</v>
      </c>
      <c r="B10698" s="5" t="s">
        <v>47</v>
      </c>
      <c r="C10698" s="5" t="s">
        <v>2</v>
      </c>
      <c r="D10698" s="5" t="s">
        <v>1032</v>
      </c>
      <c r="E10698" s="5" t="s">
        <v>1031</v>
      </c>
      <c r="F10698" s="2">
        <v>57495</v>
      </c>
      <c r="G10698" s="5" t="s">
        <v>17</v>
      </c>
      <c r="H10698" s="5" t="s">
        <v>24</v>
      </c>
      <c r="I10698" s="5" t="s">
        <v>110</v>
      </c>
      <c r="J10698" s="5" t="s">
        <v>2</v>
      </c>
      <c r="K10698" s="2">
        <v>322</v>
      </c>
      <c r="L10698" s="2">
        <v>6</v>
      </c>
      <c r="M10698" s="5" t="s">
        <v>50</v>
      </c>
      <c r="N10698" s="5" t="s">
        <v>13</v>
      </c>
      <c r="O10698" s="5" t="s">
        <v>3</v>
      </c>
      <c r="P10698" s="5" t="s">
        <v>3</v>
      </c>
      <c r="Q10698" s="5" t="s">
        <v>2</v>
      </c>
      <c r="R10698" s="5" t="s">
        <v>2</v>
      </c>
      <c r="S10698" s="5" t="s">
        <v>1</v>
      </c>
      <c r="T10698" s="3">
        <v>9259</v>
      </c>
      <c r="U10698" s="3">
        <v>8821</v>
      </c>
      <c r="V10698" s="3">
        <v>9450</v>
      </c>
      <c r="W10698" s="3">
        <v>8898</v>
      </c>
      <c r="X10698" s="3">
        <v>10165</v>
      </c>
      <c r="Y10698" s="3">
        <v>8905</v>
      </c>
      <c r="Z10698" s="3">
        <v>11756</v>
      </c>
      <c r="AA10698" s="3">
        <v>10430</v>
      </c>
      <c r="AB10698" s="3">
        <v>9712</v>
      </c>
      <c r="AC10698" s="3">
        <v>8705</v>
      </c>
      <c r="AD10698" s="3">
        <v>8908</v>
      </c>
      <c r="AE10698" s="3">
        <v>8398</v>
      </c>
      <c r="AF10698" s="3">
        <v>9259</v>
      </c>
      <c r="AG10698" s="3">
        <v>8821</v>
      </c>
      <c r="AH10698" s="3">
        <v>9450</v>
      </c>
      <c r="AI10698" s="3">
        <v>8898</v>
      </c>
      <c r="AJ10698" s="3">
        <v>10165</v>
      </c>
      <c r="AK10698" s="3">
        <v>8905</v>
      </c>
      <c r="AL10698" s="3">
        <v>11756</v>
      </c>
      <c r="AM10698" s="3">
        <v>10430</v>
      </c>
      <c r="AN10698" s="3">
        <v>9712</v>
      </c>
      <c r="AO10698" s="3">
        <v>8705</v>
      </c>
      <c r="AP10698" s="3">
        <v>8908</v>
      </c>
      <c r="AQ10698" s="3">
        <v>8398</v>
      </c>
      <c r="AR10698" s="4">
        <v>1.026</v>
      </c>
      <c r="AS10698" s="4">
        <v>1.026</v>
      </c>
      <c r="AT10698" s="4">
        <v>1.026</v>
      </c>
      <c r="AU10698" s="4">
        <v>1.026</v>
      </c>
      <c r="AV10698" s="4">
        <v>1.026</v>
      </c>
      <c r="AW10698" s="4">
        <v>1.026</v>
      </c>
      <c r="AX10698" s="4">
        <v>1.026</v>
      </c>
      <c r="AY10698" s="4">
        <v>1.026</v>
      </c>
      <c r="AZ10698" s="4">
        <v>1.026</v>
      </c>
      <c r="BA10698" s="4">
        <v>1.026</v>
      </c>
      <c r="BB10698" s="4">
        <v>1.026</v>
      </c>
      <c r="BC10698" s="4">
        <v>1.026</v>
      </c>
      <c r="BD10698" s="3">
        <v>9500</v>
      </c>
      <c r="BE10698" s="3">
        <v>9050</v>
      </c>
      <c r="BF10698" s="3">
        <v>9696</v>
      </c>
      <c r="BG10698" s="3">
        <v>9129</v>
      </c>
      <c r="BH10698" s="3">
        <v>10429</v>
      </c>
      <c r="BI10698" s="3">
        <v>9137</v>
      </c>
      <c r="BJ10698" s="3">
        <v>12062</v>
      </c>
      <c r="BK10698" s="3">
        <v>10701</v>
      </c>
      <c r="BL10698" s="3">
        <v>9965</v>
      </c>
      <c r="BM10698" s="3">
        <v>8931</v>
      </c>
      <c r="BN10698" s="3">
        <v>9140</v>
      </c>
      <c r="BO10698" s="3">
        <v>8616</v>
      </c>
      <c r="BP10698" s="3">
        <v>9500</v>
      </c>
      <c r="BQ10698" s="3">
        <v>9050</v>
      </c>
      <c r="BR10698" s="3">
        <v>9696</v>
      </c>
      <c r="BS10698" s="3">
        <v>9129</v>
      </c>
      <c r="BT10698" s="3">
        <v>10429</v>
      </c>
      <c r="BU10698" s="3">
        <v>9137</v>
      </c>
      <c r="BV10698" s="3">
        <v>12062</v>
      </c>
      <c r="BW10698" s="3">
        <v>10701</v>
      </c>
      <c r="BX10698" s="3">
        <v>9965</v>
      </c>
      <c r="BY10698" s="3">
        <v>8931</v>
      </c>
      <c r="BZ10698" s="3">
        <v>9140</v>
      </c>
      <c r="CA10698" s="3">
        <v>8616</v>
      </c>
      <c r="CB10698" s="3">
        <v>1147.6410000000001</v>
      </c>
      <c r="CC10698" s="3">
        <v>1093.4739999999999</v>
      </c>
      <c r="CD10698" s="3">
        <v>1171.471</v>
      </c>
      <c r="CE10698" s="3">
        <v>1102.98</v>
      </c>
      <c r="CF10698" s="3">
        <v>1260.077</v>
      </c>
      <c r="CG10698" s="3">
        <v>1103.883</v>
      </c>
      <c r="CH10698" s="3">
        <v>1457.3309999999999</v>
      </c>
      <c r="CI10698" s="3">
        <v>1292.865</v>
      </c>
      <c r="CJ10698" s="3">
        <v>1203.885</v>
      </c>
      <c r="CK10698" s="3">
        <v>1079.1369999999999</v>
      </c>
      <c r="CL10698" s="3">
        <v>1104.18</v>
      </c>
      <c r="CM10698" s="3">
        <v>1041.076</v>
      </c>
      <c r="CN10698" s="3">
        <v>113407</v>
      </c>
      <c r="CO10698" s="3">
        <v>113407</v>
      </c>
      <c r="CP10698" s="3">
        <v>116356</v>
      </c>
      <c r="CQ10698" s="3">
        <v>116356</v>
      </c>
      <c r="CR10698" s="3">
        <v>14058</v>
      </c>
      <c r="CS10698" s="2">
        <v>2013</v>
      </c>
    </row>
    <row r="10699" spans="1:97" ht="15" customHeight="1" x14ac:dyDescent="0.25">
      <c r="A10699" s="2">
        <v>58117</v>
      </c>
      <c r="B10699" s="5" t="s">
        <v>47</v>
      </c>
      <c r="C10699" s="5" t="s">
        <v>2</v>
      </c>
      <c r="D10699" s="5" t="s">
        <v>1030</v>
      </c>
      <c r="E10699" s="5" t="s">
        <v>798</v>
      </c>
      <c r="F10699" s="2">
        <v>57494</v>
      </c>
      <c r="G10699" s="5" t="s">
        <v>96</v>
      </c>
      <c r="H10699" s="5" t="s">
        <v>95</v>
      </c>
      <c r="I10699" s="5" t="s">
        <v>117</v>
      </c>
      <c r="J10699" s="5" t="s">
        <v>2</v>
      </c>
      <c r="K10699" s="2">
        <v>22</v>
      </c>
      <c r="L10699" s="2">
        <v>1</v>
      </c>
      <c r="M10699" s="5" t="s">
        <v>46</v>
      </c>
      <c r="N10699" s="5" t="s">
        <v>13</v>
      </c>
      <c r="O10699" s="5" t="s">
        <v>3</v>
      </c>
      <c r="P10699" s="5" t="s">
        <v>3</v>
      </c>
      <c r="Q10699" s="5" t="s">
        <v>2</v>
      </c>
      <c r="R10699" s="5" t="s">
        <v>2</v>
      </c>
      <c r="S10699" s="5" t="s">
        <v>1</v>
      </c>
      <c r="T10699" s="3">
        <v>13672</v>
      </c>
      <c r="U10699" s="3">
        <v>11155</v>
      </c>
      <c r="V10699" s="3">
        <v>12137</v>
      </c>
      <c r="W10699" s="3">
        <v>10736</v>
      </c>
      <c r="X10699" s="3">
        <v>10978</v>
      </c>
      <c r="Y10699" s="3">
        <v>9637</v>
      </c>
      <c r="Z10699" s="3">
        <v>11051</v>
      </c>
      <c r="AA10699" s="3">
        <v>10514</v>
      </c>
      <c r="AB10699" s="3">
        <v>11059</v>
      </c>
      <c r="AC10699" s="3">
        <v>9562</v>
      </c>
      <c r="AD10699" s="3">
        <v>11414</v>
      </c>
      <c r="AE10699" s="3">
        <v>13983</v>
      </c>
      <c r="AF10699" s="3">
        <v>13672</v>
      </c>
      <c r="AG10699" s="3">
        <v>11155</v>
      </c>
      <c r="AH10699" s="3">
        <v>12137</v>
      </c>
      <c r="AI10699" s="3">
        <v>10736</v>
      </c>
      <c r="AJ10699" s="3">
        <v>10978</v>
      </c>
      <c r="AK10699" s="3">
        <v>9637</v>
      </c>
      <c r="AL10699" s="3">
        <v>11051</v>
      </c>
      <c r="AM10699" s="3">
        <v>10514</v>
      </c>
      <c r="AN10699" s="3">
        <v>11059</v>
      </c>
      <c r="AO10699" s="3">
        <v>9562</v>
      </c>
      <c r="AP10699" s="3">
        <v>11414</v>
      </c>
      <c r="AQ10699" s="3">
        <v>13983</v>
      </c>
      <c r="AR10699" s="4">
        <v>0.8</v>
      </c>
      <c r="AS10699" s="4">
        <v>0.8</v>
      </c>
      <c r="AT10699" s="4">
        <v>0.8</v>
      </c>
      <c r="AU10699" s="4">
        <v>0.8</v>
      </c>
      <c r="AV10699" s="4">
        <v>0.8</v>
      </c>
      <c r="AW10699" s="4">
        <v>0.8</v>
      </c>
      <c r="AX10699" s="4">
        <v>0.8</v>
      </c>
      <c r="AY10699" s="4">
        <v>0.8</v>
      </c>
      <c r="AZ10699" s="4">
        <v>0.8</v>
      </c>
      <c r="BA10699" s="4">
        <v>0.8</v>
      </c>
      <c r="BB10699" s="4">
        <v>0.8</v>
      </c>
      <c r="BC10699" s="4">
        <v>0.8</v>
      </c>
      <c r="BD10699" s="3">
        <v>10938</v>
      </c>
      <c r="BE10699" s="3">
        <v>8924</v>
      </c>
      <c r="BF10699" s="3">
        <v>9710</v>
      </c>
      <c r="BG10699" s="3">
        <v>8589</v>
      </c>
      <c r="BH10699" s="3">
        <v>8782</v>
      </c>
      <c r="BI10699" s="3">
        <v>7710</v>
      </c>
      <c r="BJ10699" s="3">
        <v>8841</v>
      </c>
      <c r="BK10699" s="3">
        <v>8411</v>
      </c>
      <c r="BL10699" s="3">
        <v>8847</v>
      </c>
      <c r="BM10699" s="3">
        <v>7650</v>
      </c>
      <c r="BN10699" s="3">
        <v>9131</v>
      </c>
      <c r="BO10699" s="3">
        <v>11186</v>
      </c>
      <c r="BP10699" s="3">
        <v>10938</v>
      </c>
      <c r="BQ10699" s="3">
        <v>8924</v>
      </c>
      <c r="BR10699" s="3">
        <v>9710</v>
      </c>
      <c r="BS10699" s="3">
        <v>8589</v>
      </c>
      <c r="BT10699" s="3">
        <v>8782</v>
      </c>
      <c r="BU10699" s="3">
        <v>7710</v>
      </c>
      <c r="BV10699" s="3">
        <v>8841</v>
      </c>
      <c r="BW10699" s="3">
        <v>8411</v>
      </c>
      <c r="BX10699" s="3">
        <v>8847</v>
      </c>
      <c r="BY10699" s="3">
        <v>7650</v>
      </c>
      <c r="BZ10699" s="3">
        <v>9131</v>
      </c>
      <c r="CA10699" s="3">
        <v>11186</v>
      </c>
      <c r="CB10699" s="3">
        <v>1074.145</v>
      </c>
      <c r="CC10699" s="3">
        <v>876.404</v>
      </c>
      <c r="CD10699" s="3">
        <v>953.58199999999999</v>
      </c>
      <c r="CE10699" s="3">
        <v>843.49300000000005</v>
      </c>
      <c r="CF10699" s="3">
        <v>862.46199999999999</v>
      </c>
      <c r="CG10699" s="3">
        <v>757.13099999999997</v>
      </c>
      <c r="CH10699" s="3">
        <v>868.24800000000005</v>
      </c>
      <c r="CI10699" s="3">
        <v>826.03099999999995</v>
      </c>
      <c r="CJ10699" s="3">
        <v>868.85900000000004</v>
      </c>
      <c r="CK10699" s="3">
        <v>751.28</v>
      </c>
      <c r="CL10699" s="3">
        <v>896.76900000000001</v>
      </c>
      <c r="CM10699" s="3">
        <v>1098.596</v>
      </c>
      <c r="CN10699" s="3">
        <v>135898</v>
      </c>
      <c r="CO10699" s="3">
        <v>135898</v>
      </c>
      <c r="CP10699" s="3">
        <v>108719</v>
      </c>
      <c r="CQ10699" s="3">
        <v>108719</v>
      </c>
      <c r="CR10699" s="3">
        <v>10677</v>
      </c>
      <c r="CS10699" s="2">
        <v>2013</v>
      </c>
    </row>
    <row r="10700" spans="1:97" ht="15" customHeight="1" x14ac:dyDescent="0.25">
      <c r="A10700" s="2">
        <v>58118</v>
      </c>
      <c r="B10700" s="5" t="s">
        <v>47</v>
      </c>
      <c r="C10700" s="5" t="s">
        <v>2</v>
      </c>
      <c r="D10700" s="5" t="s">
        <v>1029</v>
      </c>
      <c r="E10700" s="5" t="s">
        <v>984</v>
      </c>
      <c r="F10700" s="2">
        <v>57354</v>
      </c>
      <c r="G10700" s="5" t="s">
        <v>20</v>
      </c>
      <c r="H10700" s="5" t="s">
        <v>45</v>
      </c>
      <c r="I10700" s="5" t="s">
        <v>117</v>
      </c>
      <c r="J10700" s="5" t="s">
        <v>2</v>
      </c>
      <c r="K10700" s="2">
        <v>22</v>
      </c>
      <c r="L10700" s="2">
        <v>2</v>
      </c>
      <c r="M10700" s="5" t="s">
        <v>48</v>
      </c>
      <c r="N10700" s="5" t="s">
        <v>53</v>
      </c>
      <c r="O10700" s="5" t="s">
        <v>52</v>
      </c>
      <c r="P10700" s="5" t="s">
        <v>52</v>
      </c>
      <c r="Q10700" s="5" t="s">
        <v>2</v>
      </c>
      <c r="R10700" s="5" t="s">
        <v>2</v>
      </c>
      <c r="S10700" s="5" t="s">
        <v>2</v>
      </c>
      <c r="T10700" s="3">
        <v>0</v>
      </c>
      <c r="U10700" s="3">
        <v>0</v>
      </c>
      <c r="V10700" s="3">
        <v>0</v>
      </c>
      <c r="W10700" s="3">
        <v>0</v>
      </c>
      <c r="X10700" s="3">
        <v>0</v>
      </c>
      <c r="Y10700" s="3">
        <v>0</v>
      </c>
      <c r="Z10700" s="3">
        <v>0</v>
      </c>
      <c r="AA10700" s="3">
        <v>0</v>
      </c>
      <c r="AB10700" s="3">
        <v>0</v>
      </c>
      <c r="AC10700" s="3">
        <v>0</v>
      </c>
      <c r="AD10700" s="3">
        <v>0</v>
      </c>
      <c r="AE10700" s="3">
        <v>0</v>
      </c>
      <c r="AF10700" s="3">
        <v>0</v>
      </c>
      <c r="AG10700" s="3">
        <v>0</v>
      </c>
      <c r="AH10700" s="3">
        <v>0</v>
      </c>
      <c r="AI10700" s="3">
        <v>0</v>
      </c>
      <c r="AJ10700" s="3">
        <v>0</v>
      </c>
      <c r="AK10700" s="3">
        <v>0</v>
      </c>
      <c r="AL10700" s="3">
        <v>0</v>
      </c>
      <c r="AM10700" s="3">
        <v>0</v>
      </c>
      <c r="AN10700" s="3">
        <v>0</v>
      </c>
      <c r="AO10700" s="3">
        <v>0</v>
      </c>
      <c r="AP10700" s="3">
        <v>0</v>
      </c>
      <c r="AQ10700" s="3">
        <v>0</v>
      </c>
      <c r="AR10700" s="4">
        <v>0</v>
      </c>
      <c r="AS10700" s="4">
        <v>0</v>
      </c>
      <c r="AT10700" s="4">
        <v>0</v>
      </c>
      <c r="AU10700" s="4">
        <v>0</v>
      </c>
      <c r="AV10700" s="4">
        <v>0</v>
      </c>
      <c r="AW10700" s="4">
        <v>0</v>
      </c>
      <c r="AX10700" s="4">
        <v>0</v>
      </c>
      <c r="AY10700" s="4">
        <v>0</v>
      </c>
      <c r="AZ10700" s="4">
        <v>0</v>
      </c>
      <c r="BA10700" s="4">
        <v>0</v>
      </c>
      <c r="BB10700" s="4">
        <v>0</v>
      </c>
      <c r="BC10700" s="4">
        <v>0</v>
      </c>
      <c r="BD10700" s="3">
        <v>637</v>
      </c>
      <c r="BE10700" s="3">
        <v>1305</v>
      </c>
      <c r="BF10700" s="3">
        <v>2222</v>
      </c>
      <c r="BG10700" s="3">
        <v>2343</v>
      </c>
      <c r="BH10700" s="3">
        <v>2636</v>
      </c>
      <c r="BI10700" s="3">
        <v>3360</v>
      </c>
      <c r="BJ10700" s="3">
        <v>3170</v>
      </c>
      <c r="BK10700" s="3">
        <v>4266</v>
      </c>
      <c r="BL10700" s="3">
        <v>4147</v>
      </c>
      <c r="BM10700" s="3">
        <v>3671</v>
      </c>
      <c r="BN10700" s="3">
        <v>3655</v>
      </c>
      <c r="BO10700" s="3">
        <v>3814</v>
      </c>
      <c r="BP10700" s="3">
        <v>637</v>
      </c>
      <c r="BQ10700" s="3">
        <v>1305</v>
      </c>
      <c r="BR10700" s="3">
        <v>2222</v>
      </c>
      <c r="BS10700" s="3">
        <v>2343</v>
      </c>
      <c r="BT10700" s="3">
        <v>2636</v>
      </c>
      <c r="BU10700" s="3">
        <v>3360</v>
      </c>
      <c r="BV10700" s="3">
        <v>3170</v>
      </c>
      <c r="BW10700" s="3">
        <v>4266</v>
      </c>
      <c r="BX10700" s="3">
        <v>4147</v>
      </c>
      <c r="BY10700" s="3">
        <v>3671</v>
      </c>
      <c r="BZ10700" s="3">
        <v>3655</v>
      </c>
      <c r="CA10700" s="3">
        <v>3814</v>
      </c>
      <c r="CB10700" s="3">
        <v>66.742999999999995</v>
      </c>
      <c r="CC10700" s="3">
        <v>136.74600000000001</v>
      </c>
      <c r="CD10700" s="3">
        <v>232.87899999999999</v>
      </c>
      <c r="CE10700" s="3">
        <v>245.536</v>
      </c>
      <c r="CF10700" s="3">
        <v>276.33</v>
      </c>
      <c r="CG10700" s="3">
        <v>352.15300000000002</v>
      </c>
      <c r="CH10700" s="3">
        <v>332.24599999999998</v>
      </c>
      <c r="CI10700" s="3">
        <v>447.137</v>
      </c>
      <c r="CJ10700" s="3">
        <v>434.649</v>
      </c>
      <c r="CK10700" s="3">
        <v>384.80500000000001</v>
      </c>
      <c r="CL10700" s="3">
        <v>383.05200000000002</v>
      </c>
      <c r="CM10700" s="3">
        <v>399.72399999999999</v>
      </c>
      <c r="CN10700" s="3">
        <v>0</v>
      </c>
      <c r="CO10700" s="3">
        <v>0</v>
      </c>
      <c r="CP10700" s="3">
        <v>35226</v>
      </c>
      <c r="CQ10700" s="3">
        <v>35226</v>
      </c>
      <c r="CR10700" s="3">
        <v>3692</v>
      </c>
      <c r="CS10700" s="2">
        <v>2013</v>
      </c>
    </row>
    <row r="10701" spans="1:97" ht="15" customHeight="1" x14ac:dyDescent="0.25">
      <c r="A10701" s="2">
        <v>58119</v>
      </c>
      <c r="B10701" s="5" t="s">
        <v>47</v>
      </c>
      <c r="C10701" s="5" t="s">
        <v>2</v>
      </c>
      <c r="D10701" s="5" t="s">
        <v>1028</v>
      </c>
      <c r="E10701" s="5" t="s">
        <v>1027</v>
      </c>
      <c r="F10701" s="2">
        <v>57497</v>
      </c>
      <c r="G10701" s="5" t="s">
        <v>20</v>
      </c>
      <c r="H10701" s="5" t="s">
        <v>45</v>
      </c>
      <c r="I10701" s="5" t="s">
        <v>117</v>
      </c>
      <c r="J10701" s="5" t="s">
        <v>2</v>
      </c>
      <c r="K10701" s="2">
        <v>22</v>
      </c>
      <c r="L10701" s="2">
        <v>2</v>
      </c>
      <c r="M10701" s="5" t="s">
        <v>48</v>
      </c>
      <c r="N10701" s="5" t="s">
        <v>53</v>
      </c>
      <c r="O10701" s="5" t="s">
        <v>52</v>
      </c>
      <c r="P10701" s="5" t="s">
        <v>52</v>
      </c>
      <c r="Q10701" s="5" t="s">
        <v>2</v>
      </c>
      <c r="R10701" s="5" t="s">
        <v>2</v>
      </c>
      <c r="S10701" s="5" t="s">
        <v>2</v>
      </c>
      <c r="T10701" s="3">
        <v>0</v>
      </c>
      <c r="U10701" s="3">
        <v>0</v>
      </c>
      <c r="V10701" s="3">
        <v>0</v>
      </c>
      <c r="W10701" s="3">
        <v>0</v>
      </c>
      <c r="X10701" s="3">
        <v>0</v>
      </c>
      <c r="Y10701" s="3">
        <v>0</v>
      </c>
      <c r="Z10701" s="3">
        <v>0</v>
      </c>
      <c r="AA10701" s="3">
        <v>0</v>
      </c>
      <c r="AB10701" s="3">
        <v>0</v>
      </c>
      <c r="AC10701" s="3">
        <v>0</v>
      </c>
      <c r="AD10701" s="3">
        <v>0</v>
      </c>
      <c r="AE10701" s="3">
        <v>0</v>
      </c>
      <c r="AF10701" s="3">
        <v>0</v>
      </c>
      <c r="AG10701" s="3">
        <v>0</v>
      </c>
      <c r="AH10701" s="3">
        <v>0</v>
      </c>
      <c r="AI10701" s="3">
        <v>0</v>
      </c>
      <c r="AJ10701" s="3">
        <v>0</v>
      </c>
      <c r="AK10701" s="3">
        <v>0</v>
      </c>
      <c r="AL10701" s="3">
        <v>0</v>
      </c>
      <c r="AM10701" s="3">
        <v>0</v>
      </c>
      <c r="AN10701" s="3">
        <v>0</v>
      </c>
      <c r="AO10701" s="3">
        <v>0</v>
      </c>
      <c r="AP10701" s="3">
        <v>0</v>
      </c>
      <c r="AQ10701" s="3">
        <v>0</v>
      </c>
      <c r="AR10701" s="4">
        <v>0</v>
      </c>
      <c r="AS10701" s="4">
        <v>0</v>
      </c>
      <c r="AT10701" s="4">
        <v>0</v>
      </c>
      <c r="AU10701" s="4">
        <v>0</v>
      </c>
      <c r="AV10701" s="4">
        <v>0</v>
      </c>
      <c r="AW10701" s="4">
        <v>0</v>
      </c>
      <c r="AX10701" s="4">
        <v>0</v>
      </c>
      <c r="AY10701" s="4">
        <v>0</v>
      </c>
      <c r="AZ10701" s="4">
        <v>0</v>
      </c>
      <c r="BA10701" s="4">
        <v>0</v>
      </c>
      <c r="BB10701" s="4">
        <v>0</v>
      </c>
      <c r="BC10701" s="4">
        <v>0</v>
      </c>
      <c r="BD10701" s="3">
        <v>1200</v>
      </c>
      <c r="BE10701" s="3">
        <v>2458</v>
      </c>
      <c r="BF10701" s="3">
        <v>4186</v>
      </c>
      <c r="BG10701" s="3">
        <v>4414</v>
      </c>
      <c r="BH10701" s="3">
        <v>4967</v>
      </c>
      <c r="BI10701" s="3">
        <v>6330</v>
      </c>
      <c r="BJ10701" s="3">
        <v>5972</v>
      </c>
      <c r="BK10701" s="3">
        <v>8038</v>
      </c>
      <c r="BL10701" s="3">
        <v>7813</v>
      </c>
      <c r="BM10701" s="3">
        <v>6917</v>
      </c>
      <c r="BN10701" s="3">
        <v>6886</v>
      </c>
      <c r="BO10701" s="3">
        <v>7185</v>
      </c>
      <c r="BP10701" s="3">
        <v>1200</v>
      </c>
      <c r="BQ10701" s="3">
        <v>2458</v>
      </c>
      <c r="BR10701" s="3">
        <v>4186</v>
      </c>
      <c r="BS10701" s="3">
        <v>4414</v>
      </c>
      <c r="BT10701" s="3">
        <v>4967</v>
      </c>
      <c r="BU10701" s="3">
        <v>6330</v>
      </c>
      <c r="BV10701" s="3">
        <v>5972</v>
      </c>
      <c r="BW10701" s="3">
        <v>8038</v>
      </c>
      <c r="BX10701" s="3">
        <v>7813</v>
      </c>
      <c r="BY10701" s="3">
        <v>6917</v>
      </c>
      <c r="BZ10701" s="3">
        <v>6886</v>
      </c>
      <c r="CA10701" s="3">
        <v>7185</v>
      </c>
      <c r="CB10701" s="3">
        <v>125.746</v>
      </c>
      <c r="CC10701" s="3">
        <v>257.64</v>
      </c>
      <c r="CD10701" s="3">
        <v>438.76100000000002</v>
      </c>
      <c r="CE10701" s="3">
        <v>462.608</v>
      </c>
      <c r="CF10701" s="3">
        <v>520.62599999999998</v>
      </c>
      <c r="CG10701" s="3">
        <v>663.48099999999999</v>
      </c>
      <c r="CH10701" s="3">
        <v>625.97699999999998</v>
      </c>
      <c r="CI10701" s="3">
        <v>842.44</v>
      </c>
      <c r="CJ10701" s="3">
        <v>818.91200000000003</v>
      </c>
      <c r="CK10701" s="3">
        <v>725.00199999999995</v>
      </c>
      <c r="CL10701" s="3">
        <v>721.69799999999998</v>
      </c>
      <c r="CM10701" s="3">
        <v>753.10900000000004</v>
      </c>
      <c r="CN10701" s="3">
        <v>0</v>
      </c>
      <c r="CO10701" s="3">
        <v>0</v>
      </c>
      <c r="CP10701" s="3">
        <v>66366</v>
      </c>
      <c r="CQ10701" s="3">
        <v>66366</v>
      </c>
      <c r="CR10701" s="3">
        <v>6956</v>
      </c>
      <c r="CS10701" s="2">
        <v>2013</v>
      </c>
    </row>
    <row r="10702" spans="1:97" ht="15" customHeight="1" x14ac:dyDescent="0.25">
      <c r="A10702" s="2">
        <v>58120</v>
      </c>
      <c r="B10702" s="5" t="s">
        <v>47</v>
      </c>
      <c r="C10702" s="5" t="s">
        <v>2</v>
      </c>
      <c r="D10702" s="5" t="s">
        <v>1026</v>
      </c>
      <c r="E10702" s="5" t="s">
        <v>1025</v>
      </c>
      <c r="F10702" s="2">
        <v>57500</v>
      </c>
      <c r="G10702" s="5" t="s">
        <v>74</v>
      </c>
      <c r="H10702" s="5" t="s">
        <v>65</v>
      </c>
      <c r="I10702" s="5" t="s">
        <v>117</v>
      </c>
      <c r="J10702" s="5" t="s">
        <v>2</v>
      </c>
      <c r="K10702" s="2">
        <v>22</v>
      </c>
      <c r="L10702" s="2">
        <v>2</v>
      </c>
      <c r="M10702" s="5" t="s">
        <v>48</v>
      </c>
      <c r="N10702" s="5" t="s">
        <v>63</v>
      </c>
      <c r="O10702" s="5" t="s">
        <v>62</v>
      </c>
      <c r="P10702" s="5" t="s">
        <v>61</v>
      </c>
      <c r="Q10702" s="5" t="s">
        <v>2</v>
      </c>
      <c r="R10702" s="5" t="s">
        <v>2</v>
      </c>
      <c r="S10702" s="5" t="s">
        <v>2</v>
      </c>
      <c r="T10702" s="3">
        <v>0</v>
      </c>
      <c r="U10702" s="3">
        <v>0</v>
      </c>
      <c r="V10702" s="3">
        <v>0</v>
      </c>
      <c r="W10702" s="3">
        <v>0</v>
      </c>
      <c r="X10702" s="3">
        <v>0</v>
      </c>
      <c r="Y10702" s="3">
        <v>0</v>
      </c>
      <c r="Z10702" s="3">
        <v>0</v>
      </c>
      <c r="AA10702" s="3">
        <v>0</v>
      </c>
      <c r="AB10702" s="3">
        <v>0</v>
      </c>
      <c r="AC10702" s="3">
        <v>0</v>
      </c>
      <c r="AD10702" s="3">
        <v>0</v>
      </c>
      <c r="AE10702" s="3">
        <v>0</v>
      </c>
      <c r="AF10702" s="3">
        <v>0</v>
      </c>
      <c r="AG10702" s="3">
        <v>0</v>
      </c>
      <c r="AH10702" s="3">
        <v>0</v>
      </c>
      <c r="AI10702" s="3">
        <v>0</v>
      </c>
      <c r="AJ10702" s="3">
        <v>0</v>
      </c>
      <c r="AK10702" s="3">
        <v>0</v>
      </c>
      <c r="AL10702" s="3">
        <v>0</v>
      </c>
      <c r="AM10702" s="3">
        <v>0</v>
      </c>
      <c r="AN10702" s="3">
        <v>0</v>
      </c>
      <c r="AO10702" s="3">
        <v>0</v>
      </c>
      <c r="AP10702" s="3">
        <v>0</v>
      </c>
      <c r="AQ10702" s="3">
        <v>0</v>
      </c>
      <c r="AR10702" s="4">
        <v>0</v>
      </c>
      <c r="AS10702" s="4">
        <v>0</v>
      </c>
      <c r="AT10702" s="4">
        <v>0</v>
      </c>
      <c r="AU10702" s="4">
        <v>0</v>
      </c>
      <c r="AV10702" s="4">
        <v>0</v>
      </c>
      <c r="AW10702" s="4">
        <v>0</v>
      </c>
      <c r="AX10702" s="4">
        <v>0</v>
      </c>
      <c r="AY10702" s="4">
        <v>0</v>
      </c>
      <c r="AZ10702" s="4">
        <v>0</v>
      </c>
      <c r="BA10702" s="4">
        <v>0</v>
      </c>
      <c r="BB10702" s="4">
        <v>0</v>
      </c>
      <c r="BC10702" s="4">
        <v>0</v>
      </c>
      <c r="BD10702" s="3">
        <v>481</v>
      </c>
      <c r="BE10702" s="3">
        <v>320</v>
      </c>
      <c r="BF10702" s="3">
        <v>303</v>
      </c>
      <c r="BG10702" s="3">
        <v>533</v>
      </c>
      <c r="BH10702" s="3">
        <v>814</v>
      </c>
      <c r="BI10702" s="3">
        <v>815</v>
      </c>
      <c r="BJ10702" s="3">
        <v>632</v>
      </c>
      <c r="BK10702" s="3">
        <v>411</v>
      </c>
      <c r="BL10702" s="3">
        <v>271</v>
      </c>
      <c r="BM10702" s="3">
        <v>345</v>
      </c>
      <c r="BN10702" s="3">
        <v>462</v>
      </c>
      <c r="BO10702" s="3">
        <v>415</v>
      </c>
      <c r="BP10702" s="3">
        <v>481</v>
      </c>
      <c r="BQ10702" s="3">
        <v>320</v>
      </c>
      <c r="BR10702" s="3">
        <v>303</v>
      </c>
      <c r="BS10702" s="3">
        <v>533</v>
      </c>
      <c r="BT10702" s="3">
        <v>814</v>
      </c>
      <c r="BU10702" s="3">
        <v>815</v>
      </c>
      <c r="BV10702" s="3">
        <v>632</v>
      </c>
      <c r="BW10702" s="3">
        <v>411</v>
      </c>
      <c r="BX10702" s="3">
        <v>271</v>
      </c>
      <c r="BY10702" s="3">
        <v>345</v>
      </c>
      <c r="BZ10702" s="3">
        <v>462</v>
      </c>
      <c r="CA10702" s="3">
        <v>415</v>
      </c>
      <c r="CB10702" s="3">
        <v>50.444000000000003</v>
      </c>
      <c r="CC10702" s="3">
        <v>33.496000000000002</v>
      </c>
      <c r="CD10702" s="3">
        <v>31.803000000000001</v>
      </c>
      <c r="CE10702" s="3">
        <v>55.814</v>
      </c>
      <c r="CF10702" s="3">
        <v>85.355999999999995</v>
      </c>
      <c r="CG10702" s="3">
        <v>85.391000000000005</v>
      </c>
      <c r="CH10702" s="3">
        <v>66.206999999999994</v>
      </c>
      <c r="CI10702" s="3">
        <v>43.027000000000001</v>
      </c>
      <c r="CJ10702" s="3">
        <v>28.353999999999999</v>
      </c>
      <c r="CK10702" s="3">
        <v>36.200000000000003</v>
      </c>
      <c r="CL10702" s="3">
        <v>48.427</v>
      </c>
      <c r="CM10702" s="3">
        <v>43.481000000000002</v>
      </c>
      <c r="CN10702" s="3">
        <v>0</v>
      </c>
      <c r="CO10702" s="3">
        <v>0</v>
      </c>
      <c r="CP10702" s="3">
        <v>5802</v>
      </c>
      <c r="CQ10702" s="3">
        <v>5802</v>
      </c>
      <c r="CR10702" s="3">
        <v>608</v>
      </c>
      <c r="CS10702" s="2">
        <v>2013</v>
      </c>
    </row>
    <row r="10703" spans="1:97" ht="15" customHeight="1" x14ac:dyDescent="0.25">
      <c r="A10703" s="2">
        <v>58122</v>
      </c>
      <c r="B10703" s="5" t="s">
        <v>47</v>
      </c>
      <c r="C10703" s="5" t="s">
        <v>2</v>
      </c>
      <c r="D10703" s="5" t="s">
        <v>1024</v>
      </c>
      <c r="E10703" s="5" t="s">
        <v>1023</v>
      </c>
      <c r="F10703" s="2">
        <v>20323</v>
      </c>
      <c r="G10703" s="5" t="s">
        <v>20</v>
      </c>
      <c r="H10703" s="5" t="s">
        <v>45</v>
      </c>
      <c r="I10703" s="5" t="s">
        <v>117</v>
      </c>
      <c r="J10703" s="5" t="s">
        <v>2</v>
      </c>
      <c r="K10703" s="2">
        <v>22</v>
      </c>
      <c r="L10703" s="2">
        <v>2</v>
      </c>
      <c r="M10703" s="5" t="s">
        <v>48</v>
      </c>
      <c r="N10703" s="5" t="s">
        <v>14</v>
      </c>
      <c r="O10703" s="5" t="s">
        <v>3</v>
      </c>
      <c r="P10703" s="5" t="s">
        <v>3</v>
      </c>
      <c r="Q10703" s="5" t="s">
        <v>2</v>
      </c>
      <c r="R10703" s="5" t="s">
        <v>2</v>
      </c>
      <c r="S10703" s="5" t="s">
        <v>1</v>
      </c>
      <c r="T10703" s="3">
        <v>25411</v>
      </c>
      <c r="U10703" s="3">
        <v>23408</v>
      </c>
      <c r="V10703" s="3">
        <v>22575</v>
      </c>
      <c r="W10703" s="3">
        <v>19426</v>
      </c>
      <c r="X10703" s="3">
        <v>20516</v>
      </c>
      <c r="Y10703" s="3">
        <v>24271</v>
      </c>
      <c r="Z10703" s="3">
        <v>30798</v>
      </c>
      <c r="AA10703" s="3">
        <v>31409</v>
      </c>
      <c r="AB10703" s="3">
        <v>31331</v>
      </c>
      <c r="AC10703" s="3">
        <v>27185</v>
      </c>
      <c r="AD10703" s="3">
        <v>26815</v>
      </c>
      <c r="AE10703" s="3">
        <v>31226</v>
      </c>
      <c r="AF10703" s="3">
        <v>25411</v>
      </c>
      <c r="AG10703" s="3">
        <v>23408</v>
      </c>
      <c r="AH10703" s="3">
        <v>22575</v>
      </c>
      <c r="AI10703" s="3">
        <v>19426</v>
      </c>
      <c r="AJ10703" s="3">
        <v>20516</v>
      </c>
      <c r="AK10703" s="3">
        <v>24271</v>
      </c>
      <c r="AL10703" s="3">
        <v>30798</v>
      </c>
      <c r="AM10703" s="3">
        <v>31409</v>
      </c>
      <c r="AN10703" s="3">
        <v>31331</v>
      </c>
      <c r="AO10703" s="3">
        <v>27185</v>
      </c>
      <c r="AP10703" s="3">
        <v>26815</v>
      </c>
      <c r="AQ10703" s="3">
        <v>31226</v>
      </c>
      <c r="AR10703" s="4">
        <v>1.024</v>
      </c>
      <c r="AS10703" s="4">
        <v>1.024</v>
      </c>
      <c r="AT10703" s="4">
        <v>1.024</v>
      </c>
      <c r="AU10703" s="4">
        <v>1.024</v>
      </c>
      <c r="AV10703" s="4">
        <v>1.024</v>
      </c>
      <c r="AW10703" s="4">
        <v>1.024</v>
      </c>
      <c r="AX10703" s="4">
        <v>1.024</v>
      </c>
      <c r="AY10703" s="4">
        <v>1.024</v>
      </c>
      <c r="AZ10703" s="4">
        <v>1.024</v>
      </c>
      <c r="BA10703" s="4">
        <v>1.024</v>
      </c>
      <c r="BB10703" s="4">
        <v>1.024</v>
      </c>
      <c r="BC10703" s="4">
        <v>1.024</v>
      </c>
      <c r="BD10703" s="3">
        <v>26021</v>
      </c>
      <c r="BE10703" s="3">
        <v>23970</v>
      </c>
      <c r="BF10703" s="3">
        <v>23117</v>
      </c>
      <c r="BG10703" s="3">
        <v>19892</v>
      </c>
      <c r="BH10703" s="3">
        <v>21008</v>
      </c>
      <c r="BI10703" s="3">
        <v>24854</v>
      </c>
      <c r="BJ10703" s="3">
        <v>31537</v>
      </c>
      <c r="BK10703" s="3">
        <v>32163</v>
      </c>
      <c r="BL10703" s="3">
        <v>32083</v>
      </c>
      <c r="BM10703" s="3">
        <v>27837</v>
      </c>
      <c r="BN10703" s="3">
        <v>27459</v>
      </c>
      <c r="BO10703" s="3">
        <v>31975</v>
      </c>
      <c r="BP10703" s="3">
        <v>26021</v>
      </c>
      <c r="BQ10703" s="3">
        <v>23970</v>
      </c>
      <c r="BR10703" s="3">
        <v>23117</v>
      </c>
      <c r="BS10703" s="3">
        <v>19892</v>
      </c>
      <c r="BT10703" s="3">
        <v>21008</v>
      </c>
      <c r="BU10703" s="3">
        <v>24854</v>
      </c>
      <c r="BV10703" s="3">
        <v>31537</v>
      </c>
      <c r="BW10703" s="3">
        <v>32163</v>
      </c>
      <c r="BX10703" s="3">
        <v>32083</v>
      </c>
      <c r="BY10703" s="3">
        <v>27837</v>
      </c>
      <c r="BZ10703" s="3">
        <v>27459</v>
      </c>
      <c r="CA10703" s="3">
        <v>31975</v>
      </c>
      <c r="CB10703" s="3">
        <v>2417.6770000000001</v>
      </c>
      <c r="CC10703" s="3">
        <v>2227.0720000000001</v>
      </c>
      <c r="CD10703" s="3">
        <v>2147.873</v>
      </c>
      <c r="CE10703" s="3">
        <v>1848.2570000000001</v>
      </c>
      <c r="CF10703" s="3">
        <v>1951.9010000000001</v>
      </c>
      <c r="CG10703" s="3">
        <v>2309.2370000000001</v>
      </c>
      <c r="CH10703" s="3">
        <v>2930.1610000000001</v>
      </c>
      <c r="CI10703" s="3">
        <v>2988.3609999999999</v>
      </c>
      <c r="CJ10703" s="3">
        <v>2980.8919999999998</v>
      </c>
      <c r="CK10703" s="3">
        <v>2586.4589999999998</v>
      </c>
      <c r="CL10703" s="3">
        <v>2551.2060000000001</v>
      </c>
      <c r="CM10703" s="3">
        <v>2970.904</v>
      </c>
      <c r="CN10703" s="3">
        <v>314371</v>
      </c>
      <c r="CO10703" s="3">
        <v>314371</v>
      </c>
      <c r="CP10703" s="3">
        <v>321916</v>
      </c>
      <c r="CQ10703" s="3">
        <v>321916</v>
      </c>
      <c r="CR10703" s="3">
        <v>29910</v>
      </c>
      <c r="CS10703" s="2">
        <v>2013</v>
      </c>
    </row>
    <row r="10704" spans="1:97" ht="15" customHeight="1" x14ac:dyDescent="0.25">
      <c r="A10704" s="2">
        <v>58123</v>
      </c>
      <c r="B10704" s="5" t="s">
        <v>47</v>
      </c>
      <c r="C10704" s="5" t="s">
        <v>2</v>
      </c>
      <c r="D10704" s="5" t="s">
        <v>1022</v>
      </c>
      <c r="E10704" s="5" t="s">
        <v>134</v>
      </c>
      <c r="F10704" s="2">
        <v>56990</v>
      </c>
      <c r="G10704" s="5" t="s">
        <v>36</v>
      </c>
      <c r="H10704" s="5" t="s">
        <v>28</v>
      </c>
      <c r="I10704" s="5" t="s">
        <v>108</v>
      </c>
      <c r="J10704" s="5" t="s">
        <v>2</v>
      </c>
      <c r="K10704" s="2">
        <v>22</v>
      </c>
      <c r="L10704" s="2">
        <v>2</v>
      </c>
      <c r="M10704" s="5" t="s">
        <v>48</v>
      </c>
      <c r="N10704" s="5" t="s">
        <v>53</v>
      </c>
      <c r="O10704" s="5" t="s">
        <v>52</v>
      </c>
      <c r="P10704" s="5" t="s">
        <v>52</v>
      </c>
      <c r="Q10704" s="5" t="s">
        <v>2</v>
      </c>
      <c r="R10704" s="5" t="s">
        <v>2</v>
      </c>
      <c r="S10704" s="5" t="s">
        <v>2</v>
      </c>
      <c r="T10704" s="3">
        <v>0</v>
      </c>
      <c r="U10704" s="3">
        <v>0</v>
      </c>
      <c r="V10704" s="3">
        <v>0</v>
      </c>
      <c r="W10704" s="3">
        <v>0</v>
      </c>
      <c r="X10704" s="3">
        <v>0</v>
      </c>
      <c r="Y10704" s="3">
        <v>0</v>
      </c>
      <c r="Z10704" s="3">
        <v>0</v>
      </c>
      <c r="AA10704" s="3">
        <v>0</v>
      </c>
      <c r="AB10704" s="3">
        <v>0</v>
      </c>
      <c r="AC10704" s="3">
        <v>0</v>
      </c>
      <c r="AD10704" s="3">
        <v>0</v>
      </c>
      <c r="AE10704" s="3">
        <v>0</v>
      </c>
      <c r="AF10704" s="3">
        <v>0</v>
      </c>
      <c r="AG10704" s="3">
        <v>0</v>
      </c>
      <c r="AH10704" s="3">
        <v>0</v>
      </c>
      <c r="AI10704" s="3">
        <v>0</v>
      </c>
      <c r="AJ10704" s="3">
        <v>0</v>
      </c>
      <c r="AK10704" s="3">
        <v>0</v>
      </c>
      <c r="AL10704" s="3">
        <v>0</v>
      </c>
      <c r="AM10704" s="3">
        <v>0</v>
      </c>
      <c r="AN10704" s="3">
        <v>0</v>
      </c>
      <c r="AO10704" s="3">
        <v>0</v>
      </c>
      <c r="AP10704" s="3">
        <v>0</v>
      </c>
      <c r="AQ10704" s="3">
        <v>0</v>
      </c>
      <c r="AR10704" s="4">
        <v>0</v>
      </c>
      <c r="AS10704" s="4">
        <v>0</v>
      </c>
      <c r="AT10704" s="4">
        <v>0</v>
      </c>
      <c r="AU10704" s="4">
        <v>0</v>
      </c>
      <c r="AV10704" s="4">
        <v>0</v>
      </c>
      <c r="AW10704" s="4">
        <v>0</v>
      </c>
      <c r="AX10704" s="4">
        <v>0</v>
      </c>
      <c r="AY10704" s="4">
        <v>0</v>
      </c>
      <c r="AZ10704" s="4">
        <v>0</v>
      </c>
      <c r="BA10704" s="4">
        <v>0</v>
      </c>
      <c r="BB10704" s="4">
        <v>0</v>
      </c>
      <c r="BC10704" s="4">
        <v>0</v>
      </c>
      <c r="BD10704" s="3">
        <v>1556</v>
      </c>
      <c r="BE10704" s="3">
        <v>1593</v>
      </c>
      <c r="BF10704" s="3">
        <v>2432</v>
      </c>
      <c r="BG10704" s="3">
        <v>3312</v>
      </c>
      <c r="BH10704" s="3">
        <v>2973</v>
      </c>
      <c r="BI10704" s="3">
        <v>3064</v>
      </c>
      <c r="BJ10704" s="3">
        <v>2955</v>
      </c>
      <c r="BK10704" s="3">
        <v>2563</v>
      </c>
      <c r="BL10704" s="3">
        <v>2810</v>
      </c>
      <c r="BM10704" s="3">
        <v>2262</v>
      </c>
      <c r="BN10704" s="3">
        <v>1693</v>
      </c>
      <c r="BO10704" s="3">
        <v>1181</v>
      </c>
      <c r="BP10704" s="3">
        <v>1556</v>
      </c>
      <c r="BQ10704" s="3">
        <v>1593</v>
      </c>
      <c r="BR10704" s="3">
        <v>2432</v>
      </c>
      <c r="BS10704" s="3">
        <v>3312</v>
      </c>
      <c r="BT10704" s="3">
        <v>2973</v>
      </c>
      <c r="BU10704" s="3">
        <v>3064</v>
      </c>
      <c r="BV10704" s="3">
        <v>2955</v>
      </c>
      <c r="BW10704" s="3">
        <v>2563</v>
      </c>
      <c r="BX10704" s="3">
        <v>2810</v>
      </c>
      <c r="BY10704" s="3">
        <v>2262</v>
      </c>
      <c r="BZ10704" s="3">
        <v>1693</v>
      </c>
      <c r="CA10704" s="3">
        <v>1181</v>
      </c>
      <c r="CB10704" s="3">
        <v>163.035</v>
      </c>
      <c r="CC10704" s="3">
        <v>166.95699999999999</v>
      </c>
      <c r="CD10704" s="3">
        <v>254.928</v>
      </c>
      <c r="CE10704" s="3">
        <v>347.10700000000003</v>
      </c>
      <c r="CF10704" s="3">
        <v>311.56599999999997</v>
      </c>
      <c r="CG10704" s="3">
        <v>321.17599999999999</v>
      </c>
      <c r="CH10704" s="3">
        <v>309.69</v>
      </c>
      <c r="CI10704" s="3">
        <v>268.63299999999998</v>
      </c>
      <c r="CJ10704" s="3">
        <v>294.56299999999999</v>
      </c>
      <c r="CK10704" s="3">
        <v>237.12899999999999</v>
      </c>
      <c r="CL10704" s="3">
        <v>177.42</v>
      </c>
      <c r="CM10704" s="3">
        <v>123.79600000000001</v>
      </c>
      <c r="CN10704" s="3">
        <v>0</v>
      </c>
      <c r="CO10704" s="3">
        <v>0</v>
      </c>
      <c r="CP10704" s="3">
        <v>28394</v>
      </c>
      <c r="CQ10704" s="3">
        <v>28394</v>
      </c>
      <c r="CR10704" s="3">
        <v>2976</v>
      </c>
      <c r="CS10704" s="2">
        <v>2013</v>
      </c>
    </row>
    <row r="10705" spans="1:97" ht="15" customHeight="1" x14ac:dyDescent="0.25">
      <c r="A10705" s="2">
        <v>58124</v>
      </c>
      <c r="B10705" s="5" t="s">
        <v>47</v>
      </c>
      <c r="C10705" s="5" t="s">
        <v>2</v>
      </c>
      <c r="D10705" s="5" t="s">
        <v>1021</v>
      </c>
      <c r="E10705" s="5" t="s">
        <v>1020</v>
      </c>
      <c r="F10705" s="2">
        <v>20847</v>
      </c>
      <c r="G10705" s="5" t="s">
        <v>7</v>
      </c>
      <c r="H10705" s="5" t="s">
        <v>6</v>
      </c>
      <c r="I10705" s="5" t="s">
        <v>108</v>
      </c>
      <c r="J10705" s="5" t="s">
        <v>2</v>
      </c>
      <c r="K10705" s="2">
        <v>22</v>
      </c>
      <c r="L10705" s="2">
        <v>2</v>
      </c>
      <c r="M10705" s="5" t="s">
        <v>48</v>
      </c>
      <c r="N10705" s="5" t="s">
        <v>4</v>
      </c>
      <c r="O10705" s="5" t="s">
        <v>3</v>
      </c>
      <c r="P10705" s="5" t="s">
        <v>3</v>
      </c>
      <c r="Q10705" s="5" t="s">
        <v>2</v>
      </c>
      <c r="R10705" s="5" t="s">
        <v>2</v>
      </c>
      <c r="S10705" s="5" t="s">
        <v>1</v>
      </c>
      <c r="T10705" s="3" t="s">
        <v>0</v>
      </c>
      <c r="U10705" s="3" t="s">
        <v>0</v>
      </c>
      <c r="V10705" s="3" t="s">
        <v>0</v>
      </c>
      <c r="W10705" s="3" t="s">
        <v>0</v>
      </c>
      <c r="X10705" s="3" t="s">
        <v>0</v>
      </c>
      <c r="Y10705" s="3" t="s">
        <v>0</v>
      </c>
      <c r="Z10705" s="3" t="s">
        <v>0</v>
      </c>
      <c r="AA10705" s="3" t="s">
        <v>0</v>
      </c>
      <c r="AB10705" s="3" t="s">
        <v>0</v>
      </c>
      <c r="AC10705" s="3" t="s">
        <v>0</v>
      </c>
      <c r="AD10705" s="3">
        <v>35324</v>
      </c>
      <c r="AE10705" s="3">
        <v>97656</v>
      </c>
      <c r="AF10705" s="3" t="s">
        <v>0</v>
      </c>
      <c r="AG10705" s="3" t="s">
        <v>0</v>
      </c>
      <c r="AH10705" s="3" t="s">
        <v>0</v>
      </c>
      <c r="AI10705" s="3" t="s">
        <v>0</v>
      </c>
      <c r="AJ10705" s="3" t="s">
        <v>0</v>
      </c>
      <c r="AK10705" s="3" t="s">
        <v>0</v>
      </c>
      <c r="AL10705" s="3" t="s">
        <v>0</v>
      </c>
      <c r="AM10705" s="3" t="s">
        <v>0</v>
      </c>
      <c r="AN10705" s="3" t="s">
        <v>0</v>
      </c>
      <c r="AO10705" s="3" t="s">
        <v>0</v>
      </c>
      <c r="AP10705" s="3">
        <v>35324</v>
      </c>
      <c r="AQ10705" s="3">
        <v>97656</v>
      </c>
      <c r="AR10705" s="4" t="s">
        <v>0</v>
      </c>
      <c r="AS10705" s="4" t="s">
        <v>0</v>
      </c>
      <c r="AT10705" s="4" t="s">
        <v>0</v>
      </c>
      <c r="AU10705" s="4" t="s">
        <v>0</v>
      </c>
      <c r="AV10705" s="4" t="s">
        <v>0</v>
      </c>
      <c r="AW10705" s="4" t="s">
        <v>0</v>
      </c>
      <c r="AX10705" s="4" t="s">
        <v>0</v>
      </c>
      <c r="AY10705" s="4" t="s">
        <v>0</v>
      </c>
      <c r="AZ10705" s="4" t="s">
        <v>0</v>
      </c>
      <c r="BA10705" s="4" t="s">
        <v>0</v>
      </c>
      <c r="BB10705" s="4">
        <v>1.01</v>
      </c>
      <c r="BC10705" s="4">
        <v>1.01</v>
      </c>
      <c r="BD10705" s="3" t="s">
        <v>0</v>
      </c>
      <c r="BE10705" s="3" t="s">
        <v>0</v>
      </c>
      <c r="BF10705" s="3" t="s">
        <v>0</v>
      </c>
      <c r="BG10705" s="3" t="s">
        <v>0</v>
      </c>
      <c r="BH10705" s="3" t="s">
        <v>0</v>
      </c>
      <c r="BI10705" s="3" t="s">
        <v>0</v>
      </c>
      <c r="BJ10705" s="3" t="s">
        <v>0</v>
      </c>
      <c r="BK10705" s="3" t="s">
        <v>0</v>
      </c>
      <c r="BL10705" s="3" t="s">
        <v>0</v>
      </c>
      <c r="BM10705" s="3" t="s">
        <v>0</v>
      </c>
      <c r="BN10705" s="3">
        <v>35677</v>
      </c>
      <c r="BO10705" s="3">
        <v>98633</v>
      </c>
      <c r="BP10705" s="3" t="s">
        <v>0</v>
      </c>
      <c r="BQ10705" s="3" t="s">
        <v>0</v>
      </c>
      <c r="BR10705" s="3" t="s">
        <v>0</v>
      </c>
      <c r="BS10705" s="3" t="s">
        <v>0</v>
      </c>
      <c r="BT10705" s="3" t="s">
        <v>0</v>
      </c>
      <c r="BU10705" s="3" t="s">
        <v>0</v>
      </c>
      <c r="BV10705" s="3" t="s">
        <v>0</v>
      </c>
      <c r="BW10705" s="3" t="s">
        <v>0</v>
      </c>
      <c r="BX10705" s="3" t="s">
        <v>0</v>
      </c>
      <c r="BY10705" s="3" t="s">
        <v>0</v>
      </c>
      <c r="BZ10705" s="3">
        <v>35677</v>
      </c>
      <c r="CA10705" s="3">
        <v>98633</v>
      </c>
      <c r="CB10705" s="3" t="s">
        <v>0</v>
      </c>
      <c r="CC10705" s="3" t="s">
        <v>0</v>
      </c>
      <c r="CD10705" s="3" t="s">
        <v>0</v>
      </c>
      <c r="CE10705" s="3" t="s">
        <v>0</v>
      </c>
      <c r="CF10705" s="3" t="s">
        <v>0</v>
      </c>
      <c r="CG10705" s="3" t="s">
        <v>0</v>
      </c>
      <c r="CH10705" s="3" t="s">
        <v>0</v>
      </c>
      <c r="CI10705" s="3" t="s">
        <v>0</v>
      </c>
      <c r="CJ10705" s="3" t="s">
        <v>0</v>
      </c>
      <c r="CK10705" s="3" t="s">
        <v>0</v>
      </c>
      <c r="CL10705" s="3">
        <v>928.84500000000003</v>
      </c>
      <c r="CM10705" s="3">
        <v>1926.838</v>
      </c>
      <c r="CN10705" s="3">
        <v>132980</v>
      </c>
      <c r="CO10705" s="3">
        <v>132980</v>
      </c>
      <c r="CP10705" s="3">
        <v>134310</v>
      </c>
      <c r="CQ10705" s="3">
        <v>134310</v>
      </c>
      <c r="CR10705" s="3">
        <v>2855.683</v>
      </c>
      <c r="CS10705" s="2">
        <v>2013</v>
      </c>
    </row>
    <row r="10706" spans="1:97" ht="15" customHeight="1" x14ac:dyDescent="0.25">
      <c r="A10706" s="2">
        <v>58124</v>
      </c>
      <c r="B10706" s="5" t="s">
        <v>47</v>
      </c>
      <c r="C10706" s="5" t="s">
        <v>2</v>
      </c>
      <c r="D10706" s="5" t="s">
        <v>1021</v>
      </c>
      <c r="E10706" s="5" t="s">
        <v>1020</v>
      </c>
      <c r="F10706" s="2">
        <v>20847</v>
      </c>
      <c r="G10706" s="5" t="s">
        <v>7</v>
      </c>
      <c r="H10706" s="5" t="s">
        <v>6</v>
      </c>
      <c r="I10706" s="5" t="s">
        <v>108</v>
      </c>
      <c r="J10706" s="5" t="s">
        <v>2</v>
      </c>
      <c r="K10706" s="2">
        <v>22</v>
      </c>
      <c r="L10706" s="2">
        <v>2</v>
      </c>
      <c r="M10706" s="5" t="s">
        <v>48</v>
      </c>
      <c r="N10706" s="5" t="s">
        <v>4</v>
      </c>
      <c r="O10706" s="5" t="s">
        <v>81</v>
      </c>
      <c r="P10706" s="5" t="s">
        <v>80</v>
      </c>
      <c r="Q10706" s="5" t="s">
        <v>2</v>
      </c>
      <c r="R10706" s="5" t="s">
        <v>2</v>
      </c>
      <c r="S10706" s="5" t="s">
        <v>31</v>
      </c>
      <c r="T10706" s="3" t="s">
        <v>0</v>
      </c>
      <c r="U10706" s="3" t="s">
        <v>0</v>
      </c>
      <c r="V10706" s="3" t="s">
        <v>0</v>
      </c>
      <c r="W10706" s="3" t="s">
        <v>0</v>
      </c>
      <c r="X10706" s="3" t="s">
        <v>0</v>
      </c>
      <c r="Y10706" s="3" t="s">
        <v>0</v>
      </c>
      <c r="Z10706" s="3" t="s">
        <v>0</v>
      </c>
      <c r="AA10706" s="3" t="s">
        <v>0</v>
      </c>
      <c r="AB10706" s="3" t="s">
        <v>0</v>
      </c>
      <c r="AC10706" s="3" t="s">
        <v>0</v>
      </c>
      <c r="AD10706" s="3">
        <v>12181</v>
      </c>
      <c r="AE10706" s="3">
        <v>22524</v>
      </c>
      <c r="AF10706" s="3" t="s">
        <v>0</v>
      </c>
      <c r="AG10706" s="3" t="s">
        <v>0</v>
      </c>
      <c r="AH10706" s="3" t="s">
        <v>0</v>
      </c>
      <c r="AI10706" s="3" t="s">
        <v>0</v>
      </c>
      <c r="AJ10706" s="3" t="s">
        <v>0</v>
      </c>
      <c r="AK10706" s="3" t="s">
        <v>0</v>
      </c>
      <c r="AL10706" s="3" t="s">
        <v>0</v>
      </c>
      <c r="AM10706" s="3" t="s">
        <v>0</v>
      </c>
      <c r="AN10706" s="3" t="s">
        <v>0</v>
      </c>
      <c r="AO10706" s="3" t="s">
        <v>0</v>
      </c>
      <c r="AP10706" s="3">
        <v>12181</v>
      </c>
      <c r="AQ10706" s="3">
        <v>22524</v>
      </c>
      <c r="AR10706" s="4" t="s">
        <v>0</v>
      </c>
      <c r="AS10706" s="4" t="s">
        <v>0</v>
      </c>
      <c r="AT10706" s="4" t="s">
        <v>0</v>
      </c>
      <c r="AU10706" s="4" t="s">
        <v>0</v>
      </c>
      <c r="AV10706" s="4" t="s">
        <v>0</v>
      </c>
      <c r="AW10706" s="4" t="s">
        <v>0</v>
      </c>
      <c r="AX10706" s="4" t="s">
        <v>0</v>
      </c>
      <c r="AY10706" s="4" t="s">
        <v>0</v>
      </c>
      <c r="AZ10706" s="4" t="s">
        <v>0</v>
      </c>
      <c r="BA10706" s="4" t="s">
        <v>0</v>
      </c>
      <c r="BB10706" s="4">
        <v>9</v>
      </c>
      <c r="BC10706" s="4">
        <v>9</v>
      </c>
      <c r="BD10706" s="3" t="s">
        <v>0</v>
      </c>
      <c r="BE10706" s="3" t="s">
        <v>0</v>
      </c>
      <c r="BF10706" s="3" t="s">
        <v>0</v>
      </c>
      <c r="BG10706" s="3" t="s">
        <v>0</v>
      </c>
      <c r="BH10706" s="3" t="s">
        <v>0</v>
      </c>
      <c r="BI10706" s="3" t="s">
        <v>0</v>
      </c>
      <c r="BJ10706" s="3" t="s">
        <v>0</v>
      </c>
      <c r="BK10706" s="3" t="s">
        <v>0</v>
      </c>
      <c r="BL10706" s="3" t="s">
        <v>0</v>
      </c>
      <c r="BM10706" s="3" t="s">
        <v>0</v>
      </c>
      <c r="BN10706" s="3">
        <v>109629</v>
      </c>
      <c r="BO10706" s="3">
        <v>202716</v>
      </c>
      <c r="BP10706" s="3" t="s">
        <v>0</v>
      </c>
      <c r="BQ10706" s="3" t="s">
        <v>0</v>
      </c>
      <c r="BR10706" s="3" t="s">
        <v>0</v>
      </c>
      <c r="BS10706" s="3" t="s">
        <v>0</v>
      </c>
      <c r="BT10706" s="3" t="s">
        <v>0</v>
      </c>
      <c r="BU10706" s="3" t="s">
        <v>0</v>
      </c>
      <c r="BV10706" s="3" t="s">
        <v>0</v>
      </c>
      <c r="BW10706" s="3" t="s">
        <v>0</v>
      </c>
      <c r="BX10706" s="3" t="s">
        <v>0</v>
      </c>
      <c r="BY10706" s="3" t="s">
        <v>0</v>
      </c>
      <c r="BZ10706" s="3">
        <v>109629</v>
      </c>
      <c r="CA10706" s="3">
        <v>202716</v>
      </c>
      <c r="CB10706" s="3" t="s">
        <v>0</v>
      </c>
      <c r="CC10706" s="3" t="s">
        <v>0</v>
      </c>
      <c r="CD10706" s="3" t="s">
        <v>0</v>
      </c>
      <c r="CE10706" s="3" t="s">
        <v>0</v>
      </c>
      <c r="CF10706" s="3" t="s">
        <v>0</v>
      </c>
      <c r="CG10706" s="3" t="s">
        <v>0</v>
      </c>
      <c r="CH10706" s="3" t="s">
        <v>0</v>
      </c>
      <c r="CI10706" s="3" t="s">
        <v>0</v>
      </c>
      <c r="CJ10706" s="3" t="s">
        <v>0</v>
      </c>
      <c r="CK10706" s="3" t="s">
        <v>0</v>
      </c>
      <c r="CL10706" s="3">
        <v>2854.1550000000002</v>
      </c>
      <c r="CM10706" s="3">
        <v>3960.1619999999998</v>
      </c>
      <c r="CN10706" s="3">
        <v>34705</v>
      </c>
      <c r="CO10706" s="3">
        <v>34705</v>
      </c>
      <c r="CP10706" s="3">
        <v>312345</v>
      </c>
      <c r="CQ10706" s="3">
        <v>312345</v>
      </c>
      <c r="CR10706" s="3">
        <v>6814.317</v>
      </c>
      <c r="CS10706" s="2">
        <v>2013</v>
      </c>
    </row>
    <row r="10707" spans="1:97" ht="15" customHeight="1" x14ac:dyDescent="0.25">
      <c r="A10707" s="2">
        <v>58125</v>
      </c>
      <c r="B10707" s="5" t="s">
        <v>47</v>
      </c>
      <c r="C10707" s="5" t="s">
        <v>2</v>
      </c>
      <c r="D10707" s="5" t="s">
        <v>1019</v>
      </c>
      <c r="E10707" s="5" t="s">
        <v>1018</v>
      </c>
      <c r="F10707" s="2">
        <v>17718</v>
      </c>
      <c r="G10707" s="5" t="s">
        <v>67</v>
      </c>
      <c r="H10707" s="5" t="s">
        <v>65</v>
      </c>
      <c r="I10707" s="5" t="s">
        <v>117</v>
      </c>
      <c r="J10707" s="5" t="s">
        <v>2</v>
      </c>
      <c r="K10707" s="2">
        <v>22</v>
      </c>
      <c r="L10707" s="2">
        <v>1</v>
      </c>
      <c r="M10707" s="5" t="s">
        <v>46</v>
      </c>
      <c r="N10707" s="5" t="s">
        <v>14</v>
      </c>
      <c r="O10707" s="5" t="s">
        <v>26</v>
      </c>
      <c r="P10707" s="5" t="s">
        <v>26</v>
      </c>
      <c r="Q10707" s="5" t="s">
        <v>2</v>
      </c>
      <c r="R10707" s="5" t="s">
        <v>2</v>
      </c>
      <c r="S10707" s="5" t="s">
        <v>21</v>
      </c>
      <c r="T10707" s="3" t="s">
        <v>0</v>
      </c>
      <c r="U10707" s="3" t="s">
        <v>0</v>
      </c>
      <c r="V10707" s="3" t="s">
        <v>0</v>
      </c>
      <c r="W10707" s="3" t="s">
        <v>0</v>
      </c>
      <c r="X10707" s="3" t="s">
        <v>0</v>
      </c>
      <c r="Y10707" s="3" t="s">
        <v>0</v>
      </c>
      <c r="Z10707" s="3" t="s">
        <v>0</v>
      </c>
      <c r="AA10707" s="3" t="s">
        <v>0</v>
      </c>
      <c r="AB10707" s="3" t="s">
        <v>0</v>
      </c>
      <c r="AC10707" s="3">
        <v>35</v>
      </c>
      <c r="AD10707" s="3">
        <v>33</v>
      </c>
      <c r="AE10707" s="3">
        <v>41</v>
      </c>
      <c r="AF10707" s="3" t="s">
        <v>0</v>
      </c>
      <c r="AG10707" s="3" t="s">
        <v>0</v>
      </c>
      <c r="AH10707" s="3" t="s">
        <v>0</v>
      </c>
      <c r="AI10707" s="3" t="s">
        <v>0</v>
      </c>
      <c r="AJ10707" s="3" t="s">
        <v>0</v>
      </c>
      <c r="AK10707" s="3" t="s">
        <v>0</v>
      </c>
      <c r="AL10707" s="3" t="s">
        <v>0</v>
      </c>
      <c r="AM10707" s="3" t="s">
        <v>0</v>
      </c>
      <c r="AN10707" s="3" t="s">
        <v>0</v>
      </c>
      <c r="AO10707" s="3">
        <v>35</v>
      </c>
      <c r="AP10707" s="3">
        <v>33</v>
      </c>
      <c r="AQ10707" s="3">
        <v>41</v>
      </c>
      <c r="AR10707" s="4" t="s">
        <v>0</v>
      </c>
      <c r="AS10707" s="4" t="s">
        <v>0</v>
      </c>
      <c r="AT10707" s="4" t="s">
        <v>0</v>
      </c>
      <c r="AU10707" s="4" t="s">
        <v>0</v>
      </c>
      <c r="AV10707" s="4" t="s">
        <v>0</v>
      </c>
      <c r="AW10707" s="4" t="s">
        <v>0</v>
      </c>
      <c r="AX10707" s="4" t="s">
        <v>0</v>
      </c>
      <c r="AY10707" s="4" t="s">
        <v>0</v>
      </c>
      <c r="AZ10707" s="4" t="s">
        <v>0</v>
      </c>
      <c r="BA10707" s="4">
        <v>5.8330000000000002</v>
      </c>
      <c r="BB10707" s="4">
        <v>5.8330000000000002</v>
      </c>
      <c r="BC10707" s="4">
        <v>5.8330000000000002</v>
      </c>
      <c r="BD10707" s="3" t="s">
        <v>0</v>
      </c>
      <c r="BE10707" s="3" t="s">
        <v>0</v>
      </c>
      <c r="BF10707" s="3" t="s">
        <v>0</v>
      </c>
      <c r="BG10707" s="3" t="s">
        <v>0</v>
      </c>
      <c r="BH10707" s="3" t="s">
        <v>0</v>
      </c>
      <c r="BI10707" s="3" t="s">
        <v>0</v>
      </c>
      <c r="BJ10707" s="3" t="s">
        <v>0</v>
      </c>
      <c r="BK10707" s="3" t="s">
        <v>0</v>
      </c>
      <c r="BL10707" s="3" t="s">
        <v>0</v>
      </c>
      <c r="BM10707" s="3">
        <v>204</v>
      </c>
      <c r="BN10707" s="3">
        <v>192</v>
      </c>
      <c r="BO10707" s="3">
        <v>239</v>
      </c>
      <c r="BP10707" s="3" t="s">
        <v>0</v>
      </c>
      <c r="BQ10707" s="3" t="s">
        <v>0</v>
      </c>
      <c r="BR10707" s="3" t="s">
        <v>0</v>
      </c>
      <c r="BS10707" s="3" t="s">
        <v>0</v>
      </c>
      <c r="BT10707" s="3" t="s">
        <v>0</v>
      </c>
      <c r="BU10707" s="3" t="s">
        <v>0</v>
      </c>
      <c r="BV10707" s="3" t="s">
        <v>0</v>
      </c>
      <c r="BW10707" s="3" t="s">
        <v>0</v>
      </c>
      <c r="BX10707" s="3" t="s">
        <v>0</v>
      </c>
      <c r="BY10707" s="3">
        <v>204</v>
      </c>
      <c r="BZ10707" s="3">
        <v>192</v>
      </c>
      <c r="CA10707" s="3">
        <v>239</v>
      </c>
      <c r="CB10707" s="3" t="s">
        <v>0</v>
      </c>
      <c r="CC10707" s="3" t="s">
        <v>0</v>
      </c>
      <c r="CD10707" s="3" t="s">
        <v>0</v>
      </c>
      <c r="CE10707" s="3" t="s">
        <v>0</v>
      </c>
      <c r="CF10707" s="3" t="s">
        <v>0</v>
      </c>
      <c r="CG10707" s="3" t="s">
        <v>0</v>
      </c>
      <c r="CH10707" s="3" t="s">
        <v>0</v>
      </c>
      <c r="CI10707" s="3" t="s">
        <v>0</v>
      </c>
      <c r="CJ10707" s="3" t="s">
        <v>0</v>
      </c>
      <c r="CK10707" s="3">
        <v>12.238</v>
      </c>
      <c r="CL10707" s="3">
        <v>11.59</v>
      </c>
      <c r="CM10707" s="3">
        <v>14.172000000000001</v>
      </c>
      <c r="CN10707" s="3">
        <v>109</v>
      </c>
      <c r="CO10707" s="3">
        <v>109</v>
      </c>
      <c r="CP10707" s="3">
        <v>635</v>
      </c>
      <c r="CQ10707" s="3">
        <v>635</v>
      </c>
      <c r="CR10707" s="3">
        <v>38</v>
      </c>
      <c r="CS10707" s="2">
        <v>2013</v>
      </c>
    </row>
    <row r="10708" spans="1:97" ht="15" customHeight="1" x14ac:dyDescent="0.25">
      <c r="A10708" s="2">
        <v>58126</v>
      </c>
      <c r="B10708" s="5" t="s">
        <v>47</v>
      </c>
      <c r="C10708" s="5" t="s">
        <v>2</v>
      </c>
      <c r="D10708" s="5" t="s">
        <v>1017</v>
      </c>
      <c r="E10708" s="5" t="s">
        <v>1015</v>
      </c>
      <c r="F10708" s="2">
        <v>57503</v>
      </c>
      <c r="G10708" s="5" t="s">
        <v>92</v>
      </c>
      <c r="H10708" s="5" t="s">
        <v>65</v>
      </c>
      <c r="I10708" s="5" t="s">
        <v>117</v>
      </c>
      <c r="J10708" s="5" t="s">
        <v>2</v>
      </c>
      <c r="K10708" s="2">
        <v>22</v>
      </c>
      <c r="L10708" s="2">
        <v>2</v>
      </c>
      <c r="M10708" s="5" t="s">
        <v>48</v>
      </c>
      <c r="N10708" s="5" t="s">
        <v>70</v>
      </c>
      <c r="O10708" s="5" t="s">
        <v>69</v>
      </c>
      <c r="P10708" s="5" t="s">
        <v>69</v>
      </c>
      <c r="Q10708" s="5" t="s">
        <v>2</v>
      </c>
      <c r="R10708" s="5" t="s">
        <v>2</v>
      </c>
      <c r="S10708" s="5" t="s">
        <v>2</v>
      </c>
      <c r="T10708" s="3">
        <v>0</v>
      </c>
      <c r="U10708" s="3">
        <v>0</v>
      </c>
      <c r="V10708" s="3">
        <v>0</v>
      </c>
      <c r="W10708" s="3">
        <v>0</v>
      </c>
      <c r="X10708" s="3">
        <v>0</v>
      </c>
      <c r="Y10708" s="3">
        <v>0</v>
      </c>
      <c r="Z10708" s="3">
        <v>0</v>
      </c>
      <c r="AA10708" s="3">
        <v>0</v>
      </c>
      <c r="AB10708" s="3">
        <v>0</v>
      </c>
      <c r="AC10708" s="3">
        <v>0</v>
      </c>
      <c r="AD10708" s="3">
        <v>0</v>
      </c>
      <c r="AE10708" s="3">
        <v>0</v>
      </c>
      <c r="AF10708" s="3">
        <v>0</v>
      </c>
      <c r="AG10708" s="3">
        <v>0</v>
      </c>
      <c r="AH10708" s="3">
        <v>0</v>
      </c>
      <c r="AI10708" s="3">
        <v>0</v>
      </c>
      <c r="AJ10708" s="3">
        <v>0</v>
      </c>
      <c r="AK10708" s="3">
        <v>0</v>
      </c>
      <c r="AL10708" s="3">
        <v>0</v>
      </c>
      <c r="AM10708" s="3">
        <v>0</v>
      </c>
      <c r="AN10708" s="3">
        <v>0</v>
      </c>
      <c r="AO10708" s="3">
        <v>0</v>
      </c>
      <c r="AP10708" s="3">
        <v>0</v>
      </c>
      <c r="AQ10708" s="3">
        <v>0</v>
      </c>
      <c r="AR10708" s="4">
        <v>0</v>
      </c>
      <c r="AS10708" s="4">
        <v>0</v>
      </c>
      <c r="AT10708" s="4">
        <v>0</v>
      </c>
      <c r="AU10708" s="4">
        <v>0</v>
      </c>
      <c r="AV10708" s="4">
        <v>0</v>
      </c>
      <c r="AW10708" s="4">
        <v>0</v>
      </c>
      <c r="AX10708" s="4">
        <v>0</v>
      </c>
      <c r="AY10708" s="4">
        <v>0</v>
      </c>
      <c r="AZ10708" s="4">
        <v>0</v>
      </c>
      <c r="BA10708" s="4">
        <v>0</v>
      </c>
      <c r="BB10708" s="4">
        <v>0</v>
      </c>
      <c r="BC10708" s="4">
        <v>0</v>
      </c>
      <c r="BD10708" s="3">
        <v>487545</v>
      </c>
      <c r="BE10708" s="3">
        <v>515138</v>
      </c>
      <c r="BF10708" s="3">
        <v>578843</v>
      </c>
      <c r="BG10708" s="3">
        <v>474369</v>
      </c>
      <c r="BH10708" s="3">
        <v>461718</v>
      </c>
      <c r="BI10708" s="3">
        <v>577288</v>
      </c>
      <c r="BJ10708" s="3">
        <v>569264</v>
      </c>
      <c r="BK10708" s="3">
        <v>427170</v>
      </c>
      <c r="BL10708" s="3">
        <v>586180</v>
      </c>
      <c r="BM10708" s="3">
        <v>589500</v>
      </c>
      <c r="BN10708" s="3">
        <v>645945</v>
      </c>
      <c r="BO10708" s="3">
        <v>579225</v>
      </c>
      <c r="BP10708" s="3">
        <v>487545</v>
      </c>
      <c r="BQ10708" s="3">
        <v>515138</v>
      </c>
      <c r="BR10708" s="3">
        <v>578843</v>
      </c>
      <c r="BS10708" s="3">
        <v>474369</v>
      </c>
      <c r="BT10708" s="3">
        <v>461718</v>
      </c>
      <c r="BU10708" s="3">
        <v>577288</v>
      </c>
      <c r="BV10708" s="3">
        <v>569264</v>
      </c>
      <c r="BW10708" s="3">
        <v>427170</v>
      </c>
      <c r="BX10708" s="3">
        <v>586180</v>
      </c>
      <c r="BY10708" s="3">
        <v>589500</v>
      </c>
      <c r="BZ10708" s="3">
        <v>645945</v>
      </c>
      <c r="CA10708" s="3">
        <v>579225</v>
      </c>
      <c r="CB10708" s="3">
        <v>51100</v>
      </c>
      <c r="CC10708" s="3">
        <v>53992</v>
      </c>
      <c r="CD10708" s="3">
        <v>60669</v>
      </c>
      <c r="CE10708" s="3">
        <v>49719</v>
      </c>
      <c r="CF10708" s="3">
        <v>48393</v>
      </c>
      <c r="CG10708" s="3">
        <v>60506</v>
      </c>
      <c r="CH10708" s="3">
        <v>59665</v>
      </c>
      <c r="CI10708" s="3">
        <v>44772</v>
      </c>
      <c r="CJ10708" s="3">
        <v>61438</v>
      </c>
      <c r="CK10708" s="3">
        <v>61786</v>
      </c>
      <c r="CL10708" s="3">
        <v>67702</v>
      </c>
      <c r="CM10708" s="3">
        <v>60709</v>
      </c>
      <c r="CN10708" s="3">
        <v>0</v>
      </c>
      <c r="CO10708" s="3">
        <v>0</v>
      </c>
      <c r="CP10708" s="3">
        <v>6492185</v>
      </c>
      <c r="CQ10708" s="3">
        <v>6492185</v>
      </c>
      <c r="CR10708" s="3">
        <v>680451</v>
      </c>
      <c r="CS10708" s="2">
        <v>2013</v>
      </c>
    </row>
    <row r="10709" spans="1:97" ht="15" customHeight="1" x14ac:dyDescent="0.25">
      <c r="A10709" s="2">
        <v>58127</v>
      </c>
      <c r="B10709" s="5" t="s">
        <v>47</v>
      </c>
      <c r="C10709" s="5" t="s">
        <v>2</v>
      </c>
      <c r="D10709" s="5" t="s">
        <v>1016</v>
      </c>
      <c r="E10709" s="5" t="s">
        <v>1015</v>
      </c>
      <c r="F10709" s="2">
        <v>57503</v>
      </c>
      <c r="G10709" s="5" t="s">
        <v>92</v>
      </c>
      <c r="H10709" s="5" t="s">
        <v>65</v>
      </c>
      <c r="I10709" s="5" t="s">
        <v>117</v>
      </c>
      <c r="J10709" s="5" t="s">
        <v>2</v>
      </c>
      <c r="K10709" s="2">
        <v>22</v>
      </c>
      <c r="L10709" s="2">
        <v>2</v>
      </c>
      <c r="M10709" s="5" t="s">
        <v>48</v>
      </c>
      <c r="N10709" s="5" t="s">
        <v>70</v>
      </c>
      <c r="O10709" s="5" t="s">
        <v>69</v>
      </c>
      <c r="P10709" s="5" t="s">
        <v>69</v>
      </c>
      <c r="Q10709" s="5" t="s">
        <v>2</v>
      </c>
      <c r="R10709" s="5" t="s">
        <v>2</v>
      </c>
      <c r="S10709" s="5" t="s">
        <v>2</v>
      </c>
      <c r="T10709" s="3">
        <v>0</v>
      </c>
      <c r="U10709" s="3">
        <v>0</v>
      </c>
      <c r="V10709" s="3">
        <v>0</v>
      </c>
      <c r="W10709" s="3">
        <v>0</v>
      </c>
      <c r="X10709" s="3">
        <v>0</v>
      </c>
      <c r="Y10709" s="3">
        <v>0</v>
      </c>
      <c r="Z10709" s="3">
        <v>0</v>
      </c>
      <c r="AA10709" s="3">
        <v>0</v>
      </c>
      <c r="AB10709" s="3">
        <v>0</v>
      </c>
      <c r="AC10709" s="3">
        <v>0</v>
      </c>
      <c r="AD10709" s="3">
        <v>0</v>
      </c>
      <c r="AE10709" s="3">
        <v>0</v>
      </c>
      <c r="AF10709" s="3">
        <v>0</v>
      </c>
      <c r="AG10709" s="3">
        <v>0</v>
      </c>
      <c r="AH10709" s="3">
        <v>0</v>
      </c>
      <c r="AI10709" s="3">
        <v>0</v>
      </c>
      <c r="AJ10709" s="3">
        <v>0</v>
      </c>
      <c r="AK10709" s="3">
        <v>0</v>
      </c>
      <c r="AL10709" s="3">
        <v>0</v>
      </c>
      <c r="AM10709" s="3">
        <v>0</v>
      </c>
      <c r="AN10709" s="3">
        <v>0</v>
      </c>
      <c r="AO10709" s="3">
        <v>0</v>
      </c>
      <c r="AP10709" s="3">
        <v>0</v>
      </c>
      <c r="AQ10709" s="3">
        <v>0</v>
      </c>
      <c r="AR10709" s="4">
        <v>0</v>
      </c>
      <c r="AS10709" s="4">
        <v>0</v>
      </c>
      <c r="AT10709" s="4">
        <v>0</v>
      </c>
      <c r="AU10709" s="4">
        <v>0</v>
      </c>
      <c r="AV10709" s="4">
        <v>0</v>
      </c>
      <c r="AW10709" s="4">
        <v>0</v>
      </c>
      <c r="AX10709" s="4">
        <v>0</v>
      </c>
      <c r="AY10709" s="4">
        <v>0</v>
      </c>
      <c r="AZ10709" s="4">
        <v>0</v>
      </c>
      <c r="BA10709" s="4">
        <v>0</v>
      </c>
      <c r="BB10709" s="4">
        <v>0</v>
      </c>
      <c r="BC10709" s="4">
        <v>0</v>
      </c>
      <c r="BD10709" s="3">
        <v>415902</v>
      </c>
      <c r="BE10709" s="3">
        <v>458397</v>
      </c>
      <c r="BF10709" s="3">
        <v>528171</v>
      </c>
      <c r="BG10709" s="3">
        <v>473892</v>
      </c>
      <c r="BH10709" s="3">
        <v>427151</v>
      </c>
      <c r="BI10709" s="3">
        <v>497868</v>
      </c>
      <c r="BJ10709" s="3">
        <v>474245</v>
      </c>
      <c r="BK10709" s="3">
        <v>361165</v>
      </c>
      <c r="BL10709" s="3">
        <v>522856</v>
      </c>
      <c r="BM10709" s="3">
        <v>526310</v>
      </c>
      <c r="BN10709" s="3">
        <v>563835</v>
      </c>
      <c r="BO10709" s="3">
        <v>490236</v>
      </c>
      <c r="BP10709" s="3">
        <v>415902</v>
      </c>
      <c r="BQ10709" s="3">
        <v>458397</v>
      </c>
      <c r="BR10709" s="3">
        <v>528171</v>
      </c>
      <c r="BS10709" s="3">
        <v>473892</v>
      </c>
      <c r="BT10709" s="3">
        <v>427151</v>
      </c>
      <c r="BU10709" s="3">
        <v>497868</v>
      </c>
      <c r="BV10709" s="3">
        <v>474245</v>
      </c>
      <c r="BW10709" s="3">
        <v>361165</v>
      </c>
      <c r="BX10709" s="3">
        <v>522856</v>
      </c>
      <c r="BY10709" s="3">
        <v>526310</v>
      </c>
      <c r="BZ10709" s="3">
        <v>563835</v>
      </c>
      <c r="CA10709" s="3">
        <v>490236</v>
      </c>
      <c r="CB10709" s="3">
        <v>43591</v>
      </c>
      <c r="CC10709" s="3">
        <v>48045</v>
      </c>
      <c r="CD10709" s="3">
        <v>55358</v>
      </c>
      <c r="CE10709" s="3">
        <v>49669</v>
      </c>
      <c r="CF10709" s="3">
        <v>44770</v>
      </c>
      <c r="CG10709" s="3">
        <v>52182</v>
      </c>
      <c r="CH10709" s="3">
        <v>49706</v>
      </c>
      <c r="CI10709" s="3">
        <v>37854</v>
      </c>
      <c r="CJ10709" s="3">
        <v>54801</v>
      </c>
      <c r="CK10709" s="3">
        <v>55163</v>
      </c>
      <c r="CL10709" s="3">
        <v>59096</v>
      </c>
      <c r="CM10709" s="3">
        <v>51382</v>
      </c>
      <c r="CN10709" s="3">
        <v>0</v>
      </c>
      <c r="CO10709" s="3">
        <v>0</v>
      </c>
      <c r="CP10709" s="3">
        <v>5740028</v>
      </c>
      <c r="CQ10709" s="3">
        <v>5740028</v>
      </c>
      <c r="CR10709" s="3">
        <v>601617</v>
      </c>
      <c r="CS10709" s="2">
        <v>2013</v>
      </c>
    </row>
    <row r="10710" spans="1:97" ht="15" customHeight="1" x14ac:dyDescent="0.25">
      <c r="A10710" s="2">
        <v>58128</v>
      </c>
      <c r="B10710" s="5" t="s">
        <v>47</v>
      </c>
      <c r="C10710" s="5" t="s">
        <v>2</v>
      </c>
      <c r="D10710" s="5" t="s">
        <v>1014</v>
      </c>
      <c r="E10710" s="5" t="s">
        <v>1006</v>
      </c>
      <c r="F10710" s="2">
        <v>56778</v>
      </c>
      <c r="G10710" s="5" t="s">
        <v>20</v>
      </c>
      <c r="H10710" s="5" t="s">
        <v>45</v>
      </c>
      <c r="I10710" s="5" t="s">
        <v>117</v>
      </c>
      <c r="J10710" s="5" t="s">
        <v>2</v>
      </c>
      <c r="K10710" s="2">
        <v>22</v>
      </c>
      <c r="L10710" s="2">
        <v>2</v>
      </c>
      <c r="M10710" s="5" t="s">
        <v>48</v>
      </c>
      <c r="N10710" s="5" t="s">
        <v>93</v>
      </c>
      <c r="O10710" s="5" t="s">
        <v>78</v>
      </c>
      <c r="P10710" s="5" t="s">
        <v>77</v>
      </c>
      <c r="Q10710" s="5" t="s">
        <v>2</v>
      </c>
      <c r="R10710" s="5" t="s">
        <v>2</v>
      </c>
      <c r="S10710" s="5" t="s">
        <v>1</v>
      </c>
      <c r="T10710" s="3">
        <v>2776</v>
      </c>
      <c r="U10710" s="3">
        <v>2500</v>
      </c>
      <c r="V10710" s="3">
        <v>2685</v>
      </c>
      <c r="W10710" s="3">
        <v>2437</v>
      </c>
      <c r="X10710" s="3">
        <v>2703</v>
      </c>
      <c r="Y10710" s="3">
        <v>2633</v>
      </c>
      <c r="Z10710" s="3">
        <v>2707</v>
      </c>
      <c r="AA10710" s="3">
        <v>2991</v>
      </c>
      <c r="AB10710" s="3">
        <v>2729</v>
      </c>
      <c r="AC10710" s="3">
        <v>2979</v>
      </c>
      <c r="AD10710" s="3">
        <v>2962</v>
      </c>
      <c r="AE10710" s="3">
        <v>3093</v>
      </c>
      <c r="AF10710" s="3">
        <v>2776</v>
      </c>
      <c r="AG10710" s="3">
        <v>2500</v>
      </c>
      <c r="AH10710" s="3">
        <v>2685</v>
      </c>
      <c r="AI10710" s="3">
        <v>2437</v>
      </c>
      <c r="AJ10710" s="3">
        <v>2703</v>
      </c>
      <c r="AK10710" s="3">
        <v>2633</v>
      </c>
      <c r="AL10710" s="3">
        <v>2707</v>
      </c>
      <c r="AM10710" s="3">
        <v>2991</v>
      </c>
      <c r="AN10710" s="3">
        <v>2729</v>
      </c>
      <c r="AO10710" s="3">
        <v>2979</v>
      </c>
      <c r="AP10710" s="3">
        <v>2962</v>
      </c>
      <c r="AQ10710" s="3">
        <v>3093</v>
      </c>
      <c r="AR10710" s="4">
        <v>0.3</v>
      </c>
      <c r="AS10710" s="4">
        <v>0.3</v>
      </c>
      <c r="AT10710" s="4">
        <v>0.3</v>
      </c>
      <c r="AU10710" s="4">
        <v>0.3</v>
      </c>
      <c r="AV10710" s="4">
        <v>0.3</v>
      </c>
      <c r="AW10710" s="4">
        <v>0.3</v>
      </c>
      <c r="AX10710" s="4">
        <v>0.3</v>
      </c>
      <c r="AY10710" s="4">
        <v>0.3</v>
      </c>
      <c r="AZ10710" s="4">
        <v>0.3</v>
      </c>
      <c r="BA10710" s="4">
        <v>0.3</v>
      </c>
      <c r="BB10710" s="4">
        <v>0.3</v>
      </c>
      <c r="BC10710" s="4">
        <v>0.3</v>
      </c>
      <c r="BD10710" s="3">
        <v>833</v>
      </c>
      <c r="BE10710" s="3">
        <v>750</v>
      </c>
      <c r="BF10710" s="3">
        <v>806</v>
      </c>
      <c r="BG10710" s="3">
        <v>731</v>
      </c>
      <c r="BH10710" s="3">
        <v>811</v>
      </c>
      <c r="BI10710" s="3">
        <v>790</v>
      </c>
      <c r="BJ10710" s="3">
        <v>812</v>
      </c>
      <c r="BK10710" s="3">
        <v>897</v>
      </c>
      <c r="BL10710" s="3">
        <v>819</v>
      </c>
      <c r="BM10710" s="3">
        <v>894</v>
      </c>
      <c r="BN10710" s="3">
        <v>889</v>
      </c>
      <c r="BO10710" s="3">
        <v>928</v>
      </c>
      <c r="BP10710" s="3">
        <v>833</v>
      </c>
      <c r="BQ10710" s="3">
        <v>750</v>
      </c>
      <c r="BR10710" s="3">
        <v>806</v>
      </c>
      <c r="BS10710" s="3">
        <v>731</v>
      </c>
      <c r="BT10710" s="3">
        <v>811</v>
      </c>
      <c r="BU10710" s="3">
        <v>790</v>
      </c>
      <c r="BV10710" s="3">
        <v>812</v>
      </c>
      <c r="BW10710" s="3">
        <v>897</v>
      </c>
      <c r="BX10710" s="3">
        <v>819</v>
      </c>
      <c r="BY10710" s="3">
        <v>894</v>
      </c>
      <c r="BZ10710" s="3">
        <v>889</v>
      </c>
      <c r="CA10710" s="3">
        <v>928</v>
      </c>
      <c r="CB10710" s="3">
        <v>310.74799999999999</v>
      </c>
      <c r="CC10710" s="3">
        <v>279.95100000000002</v>
      </c>
      <c r="CD10710" s="3">
        <v>300.75599999999997</v>
      </c>
      <c r="CE10710" s="3">
        <v>272.96199999999999</v>
      </c>
      <c r="CF10710" s="3">
        <v>302.774</v>
      </c>
      <c r="CG10710" s="3">
        <v>294.84699999999998</v>
      </c>
      <c r="CH10710" s="3">
        <v>303.21800000000002</v>
      </c>
      <c r="CI10710" s="3">
        <v>335.03399999999999</v>
      </c>
      <c r="CJ10710" s="3">
        <v>305.61900000000003</v>
      </c>
      <c r="CK10710" s="3">
        <v>333.65300000000002</v>
      </c>
      <c r="CL10710" s="3">
        <v>331.77600000000001</v>
      </c>
      <c r="CM10710" s="3">
        <v>346.39400000000001</v>
      </c>
      <c r="CN10710" s="3">
        <v>33195</v>
      </c>
      <c r="CO10710" s="3">
        <v>33195</v>
      </c>
      <c r="CP10710" s="3">
        <v>9960</v>
      </c>
      <c r="CQ10710" s="3">
        <v>9960</v>
      </c>
      <c r="CR10710" s="3">
        <v>3717.732</v>
      </c>
      <c r="CS10710" s="2">
        <v>2013</v>
      </c>
    </row>
    <row r="10711" spans="1:97" ht="15" customHeight="1" x14ac:dyDescent="0.25">
      <c r="A10711" s="2">
        <v>58128</v>
      </c>
      <c r="B10711" s="5" t="s">
        <v>47</v>
      </c>
      <c r="C10711" s="5" t="s">
        <v>2</v>
      </c>
      <c r="D10711" s="5" t="s">
        <v>1014</v>
      </c>
      <c r="E10711" s="5" t="s">
        <v>1006</v>
      </c>
      <c r="F10711" s="2">
        <v>56778</v>
      </c>
      <c r="G10711" s="5" t="s">
        <v>20</v>
      </c>
      <c r="H10711" s="5" t="s">
        <v>45</v>
      </c>
      <c r="I10711" s="5" t="s">
        <v>117</v>
      </c>
      <c r="J10711" s="5" t="s">
        <v>2</v>
      </c>
      <c r="K10711" s="2">
        <v>22</v>
      </c>
      <c r="L10711" s="2">
        <v>2</v>
      </c>
      <c r="M10711" s="5" t="s">
        <v>48</v>
      </c>
      <c r="N10711" s="5" t="s">
        <v>93</v>
      </c>
      <c r="O10711" s="5" t="s">
        <v>3</v>
      </c>
      <c r="P10711" s="5" t="s">
        <v>3</v>
      </c>
      <c r="Q10711" s="5" t="s">
        <v>2</v>
      </c>
      <c r="R10711" s="5" t="s">
        <v>2</v>
      </c>
      <c r="S10711" s="5" t="s">
        <v>1</v>
      </c>
      <c r="T10711" s="3">
        <v>893</v>
      </c>
      <c r="U10711" s="3">
        <v>824</v>
      </c>
      <c r="V10711" s="3">
        <v>795</v>
      </c>
      <c r="W10711" s="3">
        <v>684</v>
      </c>
      <c r="X10711" s="3">
        <v>722</v>
      </c>
      <c r="Y10711" s="3">
        <v>854</v>
      </c>
      <c r="Z10711" s="3">
        <v>1084</v>
      </c>
      <c r="AA10711" s="3">
        <v>1106</v>
      </c>
      <c r="AB10711" s="3">
        <v>1103</v>
      </c>
      <c r="AC10711" s="3">
        <v>957</v>
      </c>
      <c r="AD10711" s="3">
        <v>944</v>
      </c>
      <c r="AE10711" s="3">
        <v>1099</v>
      </c>
      <c r="AF10711" s="3">
        <v>893</v>
      </c>
      <c r="AG10711" s="3">
        <v>824</v>
      </c>
      <c r="AH10711" s="3">
        <v>795</v>
      </c>
      <c r="AI10711" s="3">
        <v>684</v>
      </c>
      <c r="AJ10711" s="3">
        <v>722</v>
      </c>
      <c r="AK10711" s="3">
        <v>854</v>
      </c>
      <c r="AL10711" s="3">
        <v>1084</v>
      </c>
      <c r="AM10711" s="3">
        <v>1106</v>
      </c>
      <c r="AN10711" s="3">
        <v>1103</v>
      </c>
      <c r="AO10711" s="3">
        <v>957</v>
      </c>
      <c r="AP10711" s="3">
        <v>944</v>
      </c>
      <c r="AQ10711" s="3">
        <v>1099</v>
      </c>
      <c r="AR10711" s="4">
        <v>1.03</v>
      </c>
      <c r="AS10711" s="4">
        <v>1.03</v>
      </c>
      <c r="AT10711" s="4">
        <v>1.03</v>
      </c>
      <c r="AU10711" s="4">
        <v>1.03</v>
      </c>
      <c r="AV10711" s="4">
        <v>1.03</v>
      </c>
      <c r="AW10711" s="4">
        <v>1.03</v>
      </c>
      <c r="AX10711" s="4">
        <v>1.03</v>
      </c>
      <c r="AY10711" s="4">
        <v>1.03</v>
      </c>
      <c r="AZ10711" s="4">
        <v>1.03</v>
      </c>
      <c r="BA10711" s="4">
        <v>1.03</v>
      </c>
      <c r="BB10711" s="4">
        <v>1.03</v>
      </c>
      <c r="BC10711" s="4">
        <v>1.03</v>
      </c>
      <c r="BD10711" s="3">
        <v>920</v>
      </c>
      <c r="BE10711" s="3">
        <v>849</v>
      </c>
      <c r="BF10711" s="3">
        <v>819</v>
      </c>
      <c r="BG10711" s="3">
        <v>705</v>
      </c>
      <c r="BH10711" s="3">
        <v>744</v>
      </c>
      <c r="BI10711" s="3">
        <v>880</v>
      </c>
      <c r="BJ10711" s="3">
        <v>1117</v>
      </c>
      <c r="BK10711" s="3">
        <v>1139</v>
      </c>
      <c r="BL10711" s="3">
        <v>1136</v>
      </c>
      <c r="BM10711" s="3">
        <v>986</v>
      </c>
      <c r="BN10711" s="3">
        <v>972</v>
      </c>
      <c r="BO10711" s="3">
        <v>1132</v>
      </c>
      <c r="BP10711" s="3">
        <v>920</v>
      </c>
      <c r="BQ10711" s="3">
        <v>849</v>
      </c>
      <c r="BR10711" s="3">
        <v>819</v>
      </c>
      <c r="BS10711" s="3">
        <v>705</v>
      </c>
      <c r="BT10711" s="3">
        <v>744</v>
      </c>
      <c r="BU10711" s="3">
        <v>880</v>
      </c>
      <c r="BV10711" s="3">
        <v>1117</v>
      </c>
      <c r="BW10711" s="3">
        <v>1139</v>
      </c>
      <c r="BX10711" s="3">
        <v>1136</v>
      </c>
      <c r="BY10711" s="3">
        <v>986</v>
      </c>
      <c r="BZ10711" s="3">
        <v>972</v>
      </c>
      <c r="CA10711" s="3">
        <v>1132</v>
      </c>
      <c r="CB10711" s="3">
        <v>343.91899999999998</v>
      </c>
      <c r="CC10711" s="3">
        <v>316.80399999999997</v>
      </c>
      <c r="CD10711" s="3">
        <v>305.53800000000001</v>
      </c>
      <c r="CE10711" s="3">
        <v>262.91699999999997</v>
      </c>
      <c r="CF10711" s="3">
        <v>277.661</v>
      </c>
      <c r="CG10711" s="3">
        <v>328.49200000000002</v>
      </c>
      <c r="CH10711" s="3">
        <v>416.81900000000002</v>
      </c>
      <c r="CI10711" s="3">
        <v>425.09800000000001</v>
      </c>
      <c r="CJ10711" s="3">
        <v>424.036</v>
      </c>
      <c r="CK10711" s="3">
        <v>367.92700000000002</v>
      </c>
      <c r="CL10711" s="3">
        <v>362.91199999999998</v>
      </c>
      <c r="CM10711" s="3">
        <v>422.61500000000001</v>
      </c>
      <c r="CN10711" s="3">
        <v>11065</v>
      </c>
      <c r="CO10711" s="3">
        <v>11065</v>
      </c>
      <c r="CP10711" s="3">
        <v>11399</v>
      </c>
      <c r="CQ10711" s="3">
        <v>11399</v>
      </c>
      <c r="CR10711" s="3">
        <v>4254.7380000000003</v>
      </c>
      <c r="CS10711" s="2">
        <v>2013</v>
      </c>
    </row>
    <row r="10712" spans="1:97" ht="15" customHeight="1" x14ac:dyDescent="0.25">
      <c r="A10712" s="2">
        <v>58129</v>
      </c>
      <c r="B10712" s="5" t="s">
        <v>47</v>
      </c>
      <c r="C10712" s="5" t="s">
        <v>2</v>
      </c>
      <c r="D10712" s="5" t="s">
        <v>1013</v>
      </c>
      <c r="E10712" s="5" t="s">
        <v>1012</v>
      </c>
      <c r="F10712" s="2">
        <v>58082</v>
      </c>
      <c r="G10712" s="5" t="s">
        <v>86</v>
      </c>
      <c r="H10712" s="5" t="s">
        <v>6</v>
      </c>
      <c r="I10712" s="5" t="s">
        <v>108</v>
      </c>
      <c r="J10712" s="5" t="s">
        <v>2</v>
      </c>
      <c r="K10712" s="2">
        <v>112</v>
      </c>
      <c r="L10712" s="2">
        <v>6</v>
      </c>
      <c r="M10712" s="5" t="s">
        <v>50</v>
      </c>
      <c r="N10712" s="5" t="s">
        <v>13</v>
      </c>
      <c r="O10712" s="5" t="s">
        <v>12</v>
      </c>
      <c r="P10712" s="5" t="s">
        <v>11</v>
      </c>
      <c r="Q10712" s="5" t="s">
        <v>2</v>
      </c>
      <c r="R10712" s="5" t="s">
        <v>2</v>
      </c>
      <c r="S10712" s="5" t="s">
        <v>10</v>
      </c>
      <c r="T10712" s="3">
        <v>1974</v>
      </c>
      <c r="U10712" s="3">
        <v>1811</v>
      </c>
      <c r="V10712" s="3">
        <v>2560</v>
      </c>
      <c r="W10712" s="3">
        <v>2772</v>
      </c>
      <c r="X10712" s="3">
        <v>2777</v>
      </c>
      <c r="Y10712" s="3">
        <v>2708</v>
      </c>
      <c r="Z10712" s="3">
        <v>2147</v>
      </c>
      <c r="AA10712" s="3">
        <v>2442</v>
      </c>
      <c r="AB10712" s="3">
        <v>2633</v>
      </c>
      <c r="AC10712" s="3">
        <v>2542</v>
      </c>
      <c r="AD10712" s="3">
        <v>2260</v>
      </c>
      <c r="AE10712" s="3">
        <v>2362</v>
      </c>
      <c r="AF10712" s="3">
        <v>1974</v>
      </c>
      <c r="AG10712" s="3">
        <v>1811</v>
      </c>
      <c r="AH10712" s="3">
        <v>2560</v>
      </c>
      <c r="AI10712" s="3">
        <v>2772</v>
      </c>
      <c r="AJ10712" s="3">
        <v>2777</v>
      </c>
      <c r="AK10712" s="3">
        <v>2708</v>
      </c>
      <c r="AL10712" s="3">
        <v>2147</v>
      </c>
      <c r="AM10712" s="3">
        <v>2442</v>
      </c>
      <c r="AN10712" s="3">
        <v>2633</v>
      </c>
      <c r="AO10712" s="3">
        <v>2542</v>
      </c>
      <c r="AP10712" s="3">
        <v>2260</v>
      </c>
      <c r="AQ10712" s="3">
        <v>2362</v>
      </c>
      <c r="AR10712" s="4">
        <v>0.6</v>
      </c>
      <c r="AS10712" s="4">
        <v>0.6</v>
      </c>
      <c r="AT10712" s="4">
        <v>0.6</v>
      </c>
      <c r="AU10712" s="4">
        <v>0.6</v>
      </c>
      <c r="AV10712" s="4">
        <v>0.6</v>
      </c>
      <c r="AW10712" s="4">
        <v>0.6</v>
      </c>
      <c r="AX10712" s="4">
        <v>0.6</v>
      </c>
      <c r="AY10712" s="4">
        <v>0.6</v>
      </c>
      <c r="AZ10712" s="4">
        <v>0.6</v>
      </c>
      <c r="BA10712" s="4">
        <v>0.6</v>
      </c>
      <c r="BB10712" s="4">
        <v>0.6</v>
      </c>
      <c r="BC10712" s="4">
        <v>0.6</v>
      </c>
      <c r="BD10712" s="3">
        <v>1184</v>
      </c>
      <c r="BE10712" s="3">
        <v>1087</v>
      </c>
      <c r="BF10712" s="3">
        <v>1536</v>
      </c>
      <c r="BG10712" s="3">
        <v>1663</v>
      </c>
      <c r="BH10712" s="3">
        <v>1666</v>
      </c>
      <c r="BI10712" s="3">
        <v>1625</v>
      </c>
      <c r="BJ10712" s="3">
        <v>1288</v>
      </c>
      <c r="BK10712" s="3">
        <v>1465</v>
      </c>
      <c r="BL10712" s="3">
        <v>1580</v>
      </c>
      <c r="BM10712" s="3">
        <v>1525</v>
      </c>
      <c r="BN10712" s="3">
        <v>1356</v>
      </c>
      <c r="BO10712" s="3">
        <v>1417</v>
      </c>
      <c r="BP10712" s="3">
        <v>1184</v>
      </c>
      <c r="BQ10712" s="3">
        <v>1087</v>
      </c>
      <c r="BR10712" s="3">
        <v>1536</v>
      </c>
      <c r="BS10712" s="3">
        <v>1663</v>
      </c>
      <c r="BT10712" s="3">
        <v>1666</v>
      </c>
      <c r="BU10712" s="3">
        <v>1625</v>
      </c>
      <c r="BV10712" s="3">
        <v>1288</v>
      </c>
      <c r="BW10712" s="3">
        <v>1465</v>
      </c>
      <c r="BX10712" s="3">
        <v>1580</v>
      </c>
      <c r="BY10712" s="3">
        <v>1525</v>
      </c>
      <c r="BZ10712" s="3">
        <v>1356</v>
      </c>
      <c r="CA10712" s="3">
        <v>1417</v>
      </c>
      <c r="CB10712" s="3">
        <v>106.54900000000001</v>
      </c>
      <c r="CC10712" s="3">
        <v>97.695999999999998</v>
      </c>
      <c r="CD10712" s="3">
        <v>138.13300000000001</v>
      </c>
      <c r="CE10712" s="3">
        <v>149.54</v>
      </c>
      <c r="CF10712" s="3">
        <v>149.81</v>
      </c>
      <c r="CG10712" s="3">
        <v>146.09100000000001</v>
      </c>
      <c r="CH10712" s="3">
        <v>115.821</v>
      </c>
      <c r="CI10712" s="3">
        <v>131.77000000000001</v>
      </c>
      <c r="CJ10712" s="3">
        <v>142.08600000000001</v>
      </c>
      <c r="CK10712" s="3">
        <v>137.15600000000001</v>
      </c>
      <c r="CL10712" s="3">
        <v>121.93</v>
      </c>
      <c r="CM10712" s="3">
        <v>127.41800000000001</v>
      </c>
      <c r="CN10712" s="3">
        <v>28988</v>
      </c>
      <c r="CO10712" s="3">
        <v>28988</v>
      </c>
      <c r="CP10712" s="3">
        <v>17392</v>
      </c>
      <c r="CQ10712" s="3">
        <v>17392</v>
      </c>
      <c r="CR10712" s="3">
        <v>1564</v>
      </c>
      <c r="CS10712" s="2">
        <v>2013</v>
      </c>
    </row>
    <row r="10713" spans="1:97" ht="15" customHeight="1" x14ac:dyDescent="0.25">
      <c r="A10713" s="2">
        <v>58130</v>
      </c>
      <c r="B10713" s="5" t="s">
        <v>47</v>
      </c>
      <c r="C10713" s="5" t="s">
        <v>2</v>
      </c>
      <c r="D10713" s="5" t="s">
        <v>1011</v>
      </c>
      <c r="E10713" s="5" t="s">
        <v>1010</v>
      </c>
      <c r="F10713" s="2">
        <v>58081</v>
      </c>
      <c r="G10713" s="5" t="s">
        <v>131</v>
      </c>
      <c r="H10713" s="5" t="s">
        <v>65</v>
      </c>
      <c r="I10713" s="5" t="s">
        <v>117</v>
      </c>
      <c r="J10713" s="5" t="s">
        <v>2</v>
      </c>
      <c r="K10713" s="2">
        <v>22</v>
      </c>
      <c r="L10713" s="2">
        <v>2</v>
      </c>
      <c r="M10713" s="5" t="s">
        <v>48</v>
      </c>
      <c r="N10713" s="5" t="s">
        <v>13</v>
      </c>
      <c r="O10713" s="5" t="s">
        <v>12</v>
      </c>
      <c r="P10713" s="5" t="s">
        <v>11</v>
      </c>
      <c r="Q10713" s="5" t="s">
        <v>2</v>
      </c>
      <c r="R10713" s="5" t="s">
        <v>2</v>
      </c>
      <c r="S10713" s="5" t="s">
        <v>10</v>
      </c>
      <c r="T10713" s="3">
        <v>12877</v>
      </c>
      <c r="U10713" s="3">
        <v>11428</v>
      </c>
      <c r="V10713" s="3">
        <v>13251</v>
      </c>
      <c r="W10713" s="3">
        <v>12706</v>
      </c>
      <c r="X10713" s="3">
        <v>13255</v>
      </c>
      <c r="Y10713" s="3">
        <v>12975</v>
      </c>
      <c r="Z10713" s="3">
        <v>13575</v>
      </c>
      <c r="AA10713" s="3">
        <v>13603</v>
      </c>
      <c r="AB10713" s="3">
        <v>12823</v>
      </c>
      <c r="AC10713" s="3">
        <v>13502</v>
      </c>
      <c r="AD10713" s="3">
        <v>13682</v>
      </c>
      <c r="AE10713" s="3">
        <v>14245</v>
      </c>
      <c r="AF10713" s="3">
        <v>12877</v>
      </c>
      <c r="AG10713" s="3">
        <v>11428</v>
      </c>
      <c r="AH10713" s="3">
        <v>13251</v>
      </c>
      <c r="AI10713" s="3">
        <v>12706</v>
      </c>
      <c r="AJ10713" s="3">
        <v>13255</v>
      </c>
      <c r="AK10713" s="3">
        <v>12975</v>
      </c>
      <c r="AL10713" s="3">
        <v>13575</v>
      </c>
      <c r="AM10713" s="3">
        <v>13603</v>
      </c>
      <c r="AN10713" s="3">
        <v>12823</v>
      </c>
      <c r="AO10713" s="3">
        <v>13502</v>
      </c>
      <c r="AP10713" s="3">
        <v>13682</v>
      </c>
      <c r="AQ10713" s="3">
        <v>14245</v>
      </c>
      <c r="AR10713" s="4">
        <v>0.6</v>
      </c>
      <c r="AS10713" s="4">
        <v>0.6</v>
      </c>
      <c r="AT10713" s="4">
        <v>0.6</v>
      </c>
      <c r="AU10713" s="4">
        <v>0.6</v>
      </c>
      <c r="AV10713" s="4">
        <v>0.6</v>
      </c>
      <c r="AW10713" s="4">
        <v>0.6</v>
      </c>
      <c r="AX10713" s="4">
        <v>0.6</v>
      </c>
      <c r="AY10713" s="4">
        <v>0.6</v>
      </c>
      <c r="AZ10713" s="4">
        <v>0.6</v>
      </c>
      <c r="BA10713" s="4">
        <v>0.6</v>
      </c>
      <c r="BB10713" s="4">
        <v>0.6</v>
      </c>
      <c r="BC10713" s="4">
        <v>0.6</v>
      </c>
      <c r="BD10713" s="3">
        <v>7726</v>
      </c>
      <c r="BE10713" s="3">
        <v>6857</v>
      </c>
      <c r="BF10713" s="3">
        <v>7951</v>
      </c>
      <c r="BG10713" s="3">
        <v>7624</v>
      </c>
      <c r="BH10713" s="3">
        <v>7953</v>
      </c>
      <c r="BI10713" s="3">
        <v>7785</v>
      </c>
      <c r="BJ10713" s="3">
        <v>8145</v>
      </c>
      <c r="BK10713" s="3">
        <v>8162</v>
      </c>
      <c r="BL10713" s="3">
        <v>7694</v>
      </c>
      <c r="BM10713" s="3">
        <v>8101</v>
      </c>
      <c r="BN10713" s="3">
        <v>8209</v>
      </c>
      <c r="BO10713" s="3">
        <v>8547</v>
      </c>
      <c r="BP10713" s="3">
        <v>7726</v>
      </c>
      <c r="BQ10713" s="3">
        <v>6857</v>
      </c>
      <c r="BR10713" s="3">
        <v>7951</v>
      </c>
      <c r="BS10713" s="3">
        <v>7624</v>
      </c>
      <c r="BT10713" s="3">
        <v>7953</v>
      </c>
      <c r="BU10713" s="3">
        <v>7785</v>
      </c>
      <c r="BV10713" s="3">
        <v>8145</v>
      </c>
      <c r="BW10713" s="3">
        <v>8162</v>
      </c>
      <c r="BX10713" s="3">
        <v>7694</v>
      </c>
      <c r="BY10713" s="3">
        <v>8101</v>
      </c>
      <c r="BZ10713" s="3">
        <v>8209</v>
      </c>
      <c r="CA10713" s="3">
        <v>8547</v>
      </c>
      <c r="CB10713" s="3">
        <v>773.62900000000002</v>
      </c>
      <c r="CC10713" s="3">
        <v>686.50800000000004</v>
      </c>
      <c r="CD10713" s="3">
        <v>796.03499999999997</v>
      </c>
      <c r="CE10713" s="3">
        <v>763.298</v>
      </c>
      <c r="CF10713" s="3">
        <v>796.26800000000003</v>
      </c>
      <c r="CG10713" s="3">
        <v>779.46</v>
      </c>
      <c r="CH10713" s="3">
        <v>815.49099999999999</v>
      </c>
      <c r="CI10713" s="3">
        <v>817.16200000000003</v>
      </c>
      <c r="CJ10713" s="3">
        <v>770.34699999999998</v>
      </c>
      <c r="CK10713" s="3">
        <v>811.09900000000005</v>
      </c>
      <c r="CL10713" s="3">
        <v>821.95100000000002</v>
      </c>
      <c r="CM10713" s="3">
        <v>855.75199999999995</v>
      </c>
      <c r="CN10713" s="3">
        <v>157922</v>
      </c>
      <c r="CO10713" s="3">
        <v>157922</v>
      </c>
      <c r="CP10713" s="3">
        <v>94754</v>
      </c>
      <c r="CQ10713" s="3">
        <v>94754</v>
      </c>
      <c r="CR10713" s="3">
        <v>9487</v>
      </c>
      <c r="CS10713" s="2">
        <v>2013</v>
      </c>
    </row>
    <row r="10714" spans="1:97" ht="15" customHeight="1" x14ac:dyDescent="0.25">
      <c r="A10714" s="2">
        <v>58131</v>
      </c>
      <c r="B10714" s="5" t="s">
        <v>47</v>
      </c>
      <c r="C10714" s="5" t="s">
        <v>2</v>
      </c>
      <c r="D10714" s="5" t="s">
        <v>1009</v>
      </c>
      <c r="E10714" s="5" t="s">
        <v>1008</v>
      </c>
      <c r="F10714" s="2">
        <v>58083</v>
      </c>
      <c r="G10714" s="5" t="s">
        <v>381</v>
      </c>
      <c r="H10714" s="5" t="s">
        <v>45</v>
      </c>
      <c r="I10714" s="5" t="s">
        <v>117</v>
      </c>
      <c r="J10714" s="5" t="s">
        <v>2</v>
      </c>
      <c r="K10714" s="2">
        <v>22</v>
      </c>
      <c r="L10714" s="2">
        <v>2</v>
      </c>
      <c r="M10714" s="5" t="s">
        <v>48</v>
      </c>
      <c r="N10714" s="5" t="s">
        <v>53</v>
      </c>
      <c r="O10714" s="5" t="s">
        <v>52</v>
      </c>
      <c r="P10714" s="5" t="s">
        <v>52</v>
      </c>
      <c r="Q10714" s="5" t="s">
        <v>2</v>
      </c>
      <c r="R10714" s="5" t="s">
        <v>2</v>
      </c>
      <c r="S10714" s="5" t="s">
        <v>2</v>
      </c>
      <c r="T10714" s="3">
        <v>0</v>
      </c>
      <c r="U10714" s="3">
        <v>0</v>
      </c>
      <c r="V10714" s="3">
        <v>0</v>
      </c>
      <c r="W10714" s="3">
        <v>0</v>
      </c>
      <c r="X10714" s="3">
        <v>0</v>
      </c>
      <c r="Y10714" s="3">
        <v>0</v>
      </c>
      <c r="Z10714" s="3">
        <v>0</v>
      </c>
      <c r="AA10714" s="3">
        <v>0</v>
      </c>
      <c r="AB10714" s="3">
        <v>0</v>
      </c>
      <c r="AC10714" s="3">
        <v>0</v>
      </c>
      <c r="AD10714" s="3">
        <v>0</v>
      </c>
      <c r="AE10714" s="3">
        <v>0</v>
      </c>
      <c r="AF10714" s="3">
        <v>0</v>
      </c>
      <c r="AG10714" s="3">
        <v>0</v>
      </c>
      <c r="AH10714" s="3">
        <v>0</v>
      </c>
      <c r="AI10714" s="3">
        <v>0</v>
      </c>
      <c r="AJ10714" s="3">
        <v>0</v>
      </c>
      <c r="AK10714" s="3">
        <v>0</v>
      </c>
      <c r="AL10714" s="3">
        <v>0</v>
      </c>
      <c r="AM10714" s="3">
        <v>0</v>
      </c>
      <c r="AN10714" s="3">
        <v>0</v>
      </c>
      <c r="AO10714" s="3">
        <v>0</v>
      </c>
      <c r="AP10714" s="3">
        <v>0</v>
      </c>
      <c r="AQ10714" s="3">
        <v>0</v>
      </c>
      <c r="AR10714" s="4">
        <v>0</v>
      </c>
      <c r="AS10714" s="4">
        <v>0</v>
      </c>
      <c r="AT10714" s="4">
        <v>0</v>
      </c>
      <c r="AU10714" s="4">
        <v>0</v>
      </c>
      <c r="AV10714" s="4">
        <v>0</v>
      </c>
      <c r="AW10714" s="4">
        <v>0</v>
      </c>
      <c r="AX10714" s="4">
        <v>0</v>
      </c>
      <c r="AY10714" s="4">
        <v>0</v>
      </c>
      <c r="AZ10714" s="4">
        <v>0</v>
      </c>
      <c r="BA10714" s="4">
        <v>0</v>
      </c>
      <c r="BB10714" s="4">
        <v>0</v>
      </c>
      <c r="BC10714" s="4">
        <v>0</v>
      </c>
      <c r="BD10714" s="3">
        <v>1848</v>
      </c>
      <c r="BE10714" s="3">
        <v>3784</v>
      </c>
      <c r="BF10714" s="3">
        <v>6443</v>
      </c>
      <c r="BG10714" s="3">
        <v>6794</v>
      </c>
      <c r="BH10714" s="3">
        <v>7644</v>
      </c>
      <c r="BI10714" s="3">
        <v>9741</v>
      </c>
      <c r="BJ10714" s="3">
        <v>9193</v>
      </c>
      <c r="BK10714" s="3">
        <v>12370</v>
      </c>
      <c r="BL10714" s="3">
        <v>12023</v>
      </c>
      <c r="BM10714" s="3">
        <v>10645</v>
      </c>
      <c r="BN10714" s="3">
        <v>10595</v>
      </c>
      <c r="BO10714" s="3">
        <v>11056</v>
      </c>
      <c r="BP10714" s="3">
        <v>1848</v>
      </c>
      <c r="BQ10714" s="3">
        <v>3784</v>
      </c>
      <c r="BR10714" s="3">
        <v>6443</v>
      </c>
      <c r="BS10714" s="3">
        <v>6794</v>
      </c>
      <c r="BT10714" s="3">
        <v>7644</v>
      </c>
      <c r="BU10714" s="3">
        <v>9741</v>
      </c>
      <c r="BV10714" s="3">
        <v>9193</v>
      </c>
      <c r="BW10714" s="3">
        <v>12370</v>
      </c>
      <c r="BX10714" s="3">
        <v>12023</v>
      </c>
      <c r="BY10714" s="3">
        <v>10645</v>
      </c>
      <c r="BZ10714" s="3">
        <v>10595</v>
      </c>
      <c r="CA10714" s="3">
        <v>11056</v>
      </c>
      <c r="CB10714" s="3">
        <v>193.64599999999999</v>
      </c>
      <c r="CC10714" s="3">
        <v>396.60399999999998</v>
      </c>
      <c r="CD10714" s="3">
        <v>675.30200000000002</v>
      </c>
      <c r="CE10714" s="3">
        <v>712.05700000000002</v>
      </c>
      <c r="CF10714" s="3">
        <v>801.221</v>
      </c>
      <c r="CG10714" s="3">
        <v>1020.984</v>
      </c>
      <c r="CH10714" s="3">
        <v>963.50400000000002</v>
      </c>
      <c r="CI10714" s="3">
        <v>1296.4590000000001</v>
      </c>
      <c r="CJ10714" s="3">
        <v>1260.1890000000001</v>
      </c>
      <c r="CK10714" s="3">
        <v>1115.7260000000001</v>
      </c>
      <c r="CL10714" s="3">
        <v>1110.5060000000001</v>
      </c>
      <c r="CM10714" s="3">
        <v>1158.8019999999999</v>
      </c>
      <c r="CN10714" s="3">
        <v>0</v>
      </c>
      <c r="CO10714" s="3">
        <v>0</v>
      </c>
      <c r="CP10714" s="3">
        <v>102136</v>
      </c>
      <c r="CQ10714" s="3">
        <v>102136</v>
      </c>
      <c r="CR10714" s="3">
        <v>10705</v>
      </c>
      <c r="CS10714" s="2">
        <v>2013</v>
      </c>
    </row>
    <row r="10715" spans="1:97" ht="15" customHeight="1" x14ac:dyDescent="0.25">
      <c r="A10715" s="2">
        <v>58132</v>
      </c>
      <c r="B10715" s="5" t="s">
        <v>47</v>
      </c>
      <c r="C10715" s="5" t="s">
        <v>2</v>
      </c>
      <c r="D10715" s="5" t="s">
        <v>1007</v>
      </c>
      <c r="E10715" s="5" t="s">
        <v>1006</v>
      </c>
      <c r="F10715" s="2">
        <v>56778</v>
      </c>
      <c r="G10715" s="5" t="s">
        <v>20</v>
      </c>
      <c r="H10715" s="5" t="s">
        <v>45</v>
      </c>
      <c r="I10715" s="5" t="s">
        <v>117</v>
      </c>
      <c r="J10715" s="5" t="s">
        <v>2</v>
      </c>
      <c r="K10715" s="2">
        <v>22</v>
      </c>
      <c r="L10715" s="2">
        <v>2</v>
      </c>
      <c r="M10715" s="5" t="s">
        <v>48</v>
      </c>
      <c r="N10715" s="5" t="s">
        <v>93</v>
      </c>
      <c r="O10715" s="5" t="s">
        <v>3</v>
      </c>
      <c r="P10715" s="5" t="s">
        <v>3</v>
      </c>
      <c r="Q10715" s="5" t="s">
        <v>2</v>
      </c>
      <c r="R10715" s="5" t="s">
        <v>2</v>
      </c>
      <c r="S10715" s="5" t="s">
        <v>1</v>
      </c>
      <c r="T10715" s="3">
        <v>1066</v>
      </c>
      <c r="U10715" s="3">
        <v>983</v>
      </c>
      <c r="V10715" s="3">
        <v>948</v>
      </c>
      <c r="W10715" s="3">
        <v>816</v>
      </c>
      <c r="X10715" s="3">
        <v>861</v>
      </c>
      <c r="Y10715" s="3">
        <v>1019</v>
      </c>
      <c r="Z10715" s="3">
        <v>1293</v>
      </c>
      <c r="AA10715" s="3">
        <v>1319</v>
      </c>
      <c r="AB10715" s="3">
        <v>1315</v>
      </c>
      <c r="AC10715" s="3">
        <v>1141</v>
      </c>
      <c r="AD10715" s="3">
        <v>1126</v>
      </c>
      <c r="AE10715" s="3">
        <v>1311</v>
      </c>
      <c r="AF10715" s="3">
        <v>1066</v>
      </c>
      <c r="AG10715" s="3">
        <v>983</v>
      </c>
      <c r="AH10715" s="3">
        <v>948</v>
      </c>
      <c r="AI10715" s="3">
        <v>816</v>
      </c>
      <c r="AJ10715" s="3">
        <v>861</v>
      </c>
      <c r="AK10715" s="3">
        <v>1019</v>
      </c>
      <c r="AL10715" s="3">
        <v>1293</v>
      </c>
      <c r="AM10715" s="3">
        <v>1319</v>
      </c>
      <c r="AN10715" s="3">
        <v>1315</v>
      </c>
      <c r="AO10715" s="3">
        <v>1141</v>
      </c>
      <c r="AP10715" s="3">
        <v>1126</v>
      </c>
      <c r="AQ10715" s="3">
        <v>1311</v>
      </c>
      <c r="AR10715" s="4">
        <v>1.03</v>
      </c>
      <c r="AS10715" s="4">
        <v>1.03</v>
      </c>
      <c r="AT10715" s="4">
        <v>1.03</v>
      </c>
      <c r="AU10715" s="4">
        <v>1.03</v>
      </c>
      <c r="AV10715" s="4">
        <v>1.03</v>
      </c>
      <c r="AW10715" s="4">
        <v>1.03</v>
      </c>
      <c r="AX10715" s="4">
        <v>1.03</v>
      </c>
      <c r="AY10715" s="4">
        <v>1.03</v>
      </c>
      <c r="AZ10715" s="4">
        <v>1.03</v>
      </c>
      <c r="BA10715" s="4">
        <v>1.03</v>
      </c>
      <c r="BB10715" s="4">
        <v>1.03</v>
      </c>
      <c r="BC10715" s="4">
        <v>1.03</v>
      </c>
      <c r="BD10715" s="3">
        <v>1098</v>
      </c>
      <c r="BE10715" s="3">
        <v>1012</v>
      </c>
      <c r="BF10715" s="3">
        <v>976</v>
      </c>
      <c r="BG10715" s="3">
        <v>840</v>
      </c>
      <c r="BH10715" s="3">
        <v>887</v>
      </c>
      <c r="BI10715" s="3">
        <v>1050</v>
      </c>
      <c r="BJ10715" s="3">
        <v>1332</v>
      </c>
      <c r="BK10715" s="3">
        <v>1359</v>
      </c>
      <c r="BL10715" s="3">
        <v>1354</v>
      </c>
      <c r="BM10715" s="3">
        <v>1175</v>
      </c>
      <c r="BN10715" s="3">
        <v>1160</v>
      </c>
      <c r="BO10715" s="3">
        <v>1350</v>
      </c>
      <c r="BP10715" s="3">
        <v>1098</v>
      </c>
      <c r="BQ10715" s="3">
        <v>1012</v>
      </c>
      <c r="BR10715" s="3">
        <v>976</v>
      </c>
      <c r="BS10715" s="3">
        <v>840</v>
      </c>
      <c r="BT10715" s="3">
        <v>887</v>
      </c>
      <c r="BU10715" s="3">
        <v>1050</v>
      </c>
      <c r="BV10715" s="3">
        <v>1332</v>
      </c>
      <c r="BW10715" s="3">
        <v>1359</v>
      </c>
      <c r="BX10715" s="3">
        <v>1354</v>
      </c>
      <c r="BY10715" s="3">
        <v>1175</v>
      </c>
      <c r="BZ10715" s="3">
        <v>1160</v>
      </c>
      <c r="CA10715" s="3">
        <v>1350</v>
      </c>
      <c r="CB10715" s="3">
        <v>163.68100000000001</v>
      </c>
      <c r="CC10715" s="3">
        <v>150.77699999999999</v>
      </c>
      <c r="CD10715" s="3">
        <v>145.41499999999999</v>
      </c>
      <c r="CE10715" s="3">
        <v>125.131</v>
      </c>
      <c r="CF10715" s="3">
        <v>132.148</v>
      </c>
      <c r="CG10715" s="3">
        <v>156.34</v>
      </c>
      <c r="CH10715" s="3">
        <v>198.37799999999999</v>
      </c>
      <c r="CI10715" s="3">
        <v>202.31800000000001</v>
      </c>
      <c r="CJ10715" s="3">
        <v>201.81200000000001</v>
      </c>
      <c r="CK10715" s="3">
        <v>175.108</v>
      </c>
      <c r="CL10715" s="3">
        <v>172.72200000000001</v>
      </c>
      <c r="CM10715" s="3">
        <v>201.136</v>
      </c>
      <c r="CN10715" s="3">
        <v>13198</v>
      </c>
      <c r="CO10715" s="3">
        <v>13198</v>
      </c>
      <c r="CP10715" s="3">
        <v>13593</v>
      </c>
      <c r="CQ10715" s="3">
        <v>13593</v>
      </c>
      <c r="CR10715" s="3">
        <v>2024.9659999999999</v>
      </c>
      <c r="CS10715" s="2">
        <v>2013</v>
      </c>
    </row>
    <row r="10716" spans="1:97" ht="15" customHeight="1" x14ac:dyDescent="0.25">
      <c r="A10716" s="2">
        <v>58132</v>
      </c>
      <c r="B10716" s="5" t="s">
        <v>47</v>
      </c>
      <c r="C10716" s="5" t="s">
        <v>2</v>
      </c>
      <c r="D10716" s="5" t="s">
        <v>1007</v>
      </c>
      <c r="E10716" s="5" t="s">
        <v>1006</v>
      </c>
      <c r="F10716" s="2">
        <v>56778</v>
      </c>
      <c r="G10716" s="5" t="s">
        <v>20</v>
      </c>
      <c r="H10716" s="5" t="s">
        <v>45</v>
      </c>
      <c r="I10716" s="5" t="s">
        <v>117</v>
      </c>
      <c r="J10716" s="5" t="s">
        <v>2</v>
      </c>
      <c r="K10716" s="2">
        <v>22</v>
      </c>
      <c r="L10716" s="2">
        <v>2</v>
      </c>
      <c r="M10716" s="5" t="s">
        <v>48</v>
      </c>
      <c r="N10716" s="5" t="s">
        <v>93</v>
      </c>
      <c r="O10716" s="5" t="s">
        <v>12</v>
      </c>
      <c r="P10716" s="5" t="s">
        <v>11</v>
      </c>
      <c r="Q10716" s="5" t="s">
        <v>2</v>
      </c>
      <c r="R10716" s="5" t="s">
        <v>2</v>
      </c>
      <c r="S10716" s="5" t="s">
        <v>10</v>
      </c>
      <c r="T10716" s="3">
        <v>3320</v>
      </c>
      <c r="U10716" s="3">
        <v>2989</v>
      </c>
      <c r="V10716" s="3">
        <v>3211</v>
      </c>
      <c r="W10716" s="3">
        <v>2914</v>
      </c>
      <c r="X10716" s="3">
        <v>3233</v>
      </c>
      <c r="Y10716" s="3">
        <v>3148</v>
      </c>
      <c r="Z10716" s="3">
        <v>3237</v>
      </c>
      <c r="AA10716" s="3">
        <v>3577</v>
      </c>
      <c r="AB10716" s="3">
        <v>3263</v>
      </c>
      <c r="AC10716" s="3">
        <v>3562</v>
      </c>
      <c r="AD10716" s="3">
        <v>3542</v>
      </c>
      <c r="AE10716" s="3">
        <v>3698</v>
      </c>
      <c r="AF10716" s="3">
        <v>3320</v>
      </c>
      <c r="AG10716" s="3">
        <v>2989</v>
      </c>
      <c r="AH10716" s="3">
        <v>3211</v>
      </c>
      <c r="AI10716" s="3">
        <v>2914</v>
      </c>
      <c r="AJ10716" s="3">
        <v>3233</v>
      </c>
      <c r="AK10716" s="3">
        <v>3148</v>
      </c>
      <c r="AL10716" s="3">
        <v>3237</v>
      </c>
      <c r="AM10716" s="3">
        <v>3577</v>
      </c>
      <c r="AN10716" s="3">
        <v>3263</v>
      </c>
      <c r="AO10716" s="3">
        <v>3562</v>
      </c>
      <c r="AP10716" s="3">
        <v>3542</v>
      </c>
      <c r="AQ10716" s="3">
        <v>3698</v>
      </c>
      <c r="AR10716" s="4">
        <v>1</v>
      </c>
      <c r="AS10716" s="4">
        <v>1</v>
      </c>
      <c r="AT10716" s="4">
        <v>1</v>
      </c>
      <c r="AU10716" s="4">
        <v>1</v>
      </c>
      <c r="AV10716" s="4">
        <v>1</v>
      </c>
      <c r="AW10716" s="4">
        <v>1</v>
      </c>
      <c r="AX10716" s="4">
        <v>1</v>
      </c>
      <c r="AY10716" s="4">
        <v>1</v>
      </c>
      <c r="AZ10716" s="4">
        <v>1</v>
      </c>
      <c r="BA10716" s="4">
        <v>1</v>
      </c>
      <c r="BB10716" s="4">
        <v>1</v>
      </c>
      <c r="BC10716" s="4">
        <v>1</v>
      </c>
      <c r="BD10716" s="3">
        <v>3320</v>
      </c>
      <c r="BE10716" s="3">
        <v>2989</v>
      </c>
      <c r="BF10716" s="3">
        <v>3211</v>
      </c>
      <c r="BG10716" s="3">
        <v>2914</v>
      </c>
      <c r="BH10716" s="3">
        <v>3233</v>
      </c>
      <c r="BI10716" s="3">
        <v>3148</v>
      </c>
      <c r="BJ10716" s="3">
        <v>3237</v>
      </c>
      <c r="BK10716" s="3">
        <v>3577</v>
      </c>
      <c r="BL10716" s="3">
        <v>3263</v>
      </c>
      <c r="BM10716" s="3">
        <v>3562</v>
      </c>
      <c r="BN10716" s="3">
        <v>3542</v>
      </c>
      <c r="BO10716" s="3">
        <v>3698</v>
      </c>
      <c r="BP10716" s="3">
        <v>3320</v>
      </c>
      <c r="BQ10716" s="3">
        <v>2989</v>
      </c>
      <c r="BR10716" s="3">
        <v>3211</v>
      </c>
      <c r="BS10716" s="3">
        <v>2914</v>
      </c>
      <c r="BT10716" s="3">
        <v>3233</v>
      </c>
      <c r="BU10716" s="3">
        <v>3148</v>
      </c>
      <c r="BV10716" s="3">
        <v>3237</v>
      </c>
      <c r="BW10716" s="3">
        <v>3577</v>
      </c>
      <c r="BX10716" s="3">
        <v>3263</v>
      </c>
      <c r="BY10716" s="3">
        <v>3562</v>
      </c>
      <c r="BZ10716" s="3">
        <v>3542</v>
      </c>
      <c r="CA10716" s="3">
        <v>3698</v>
      </c>
      <c r="CB10716" s="3">
        <v>494.22899999999998</v>
      </c>
      <c r="CC10716" s="3">
        <v>445.24599999999998</v>
      </c>
      <c r="CD10716" s="3">
        <v>478.33600000000001</v>
      </c>
      <c r="CE10716" s="3">
        <v>434.13200000000001</v>
      </c>
      <c r="CF10716" s="3">
        <v>481.54700000000003</v>
      </c>
      <c r="CG10716" s="3">
        <v>468.93900000000002</v>
      </c>
      <c r="CH10716" s="3">
        <v>482.25200000000001</v>
      </c>
      <c r="CI10716" s="3">
        <v>532.85299999999995</v>
      </c>
      <c r="CJ10716" s="3">
        <v>486.07</v>
      </c>
      <c r="CK10716" s="3">
        <v>530.65700000000004</v>
      </c>
      <c r="CL10716" s="3">
        <v>527.67200000000003</v>
      </c>
      <c r="CM10716" s="3">
        <v>550.92100000000005</v>
      </c>
      <c r="CN10716" s="3">
        <v>39694</v>
      </c>
      <c r="CO10716" s="3">
        <v>39694</v>
      </c>
      <c r="CP10716" s="3">
        <v>39694</v>
      </c>
      <c r="CQ10716" s="3">
        <v>39694</v>
      </c>
      <c r="CR10716" s="3">
        <v>5912.8540000000003</v>
      </c>
      <c r="CS10716" s="2">
        <v>2013</v>
      </c>
    </row>
    <row r="10717" spans="1:97" ht="15" customHeight="1" x14ac:dyDescent="0.25">
      <c r="A10717" s="2">
        <v>58133</v>
      </c>
      <c r="B10717" s="5" t="s">
        <v>47</v>
      </c>
      <c r="C10717" s="5" t="s">
        <v>2</v>
      </c>
      <c r="D10717" s="5" t="s">
        <v>1005</v>
      </c>
      <c r="E10717" s="5" t="s">
        <v>1004</v>
      </c>
      <c r="F10717" s="2">
        <v>56836</v>
      </c>
      <c r="G10717" s="5" t="s">
        <v>1003</v>
      </c>
      <c r="H10717" s="5" t="s">
        <v>83</v>
      </c>
      <c r="I10717" s="5" t="s">
        <v>101</v>
      </c>
      <c r="J10717" s="5" t="s">
        <v>2</v>
      </c>
      <c r="K10717" s="2">
        <v>211</v>
      </c>
      <c r="L10717" s="2">
        <v>6</v>
      </c>
      <c r="M10717" s="5" t="s">
        <v>50</v>
      </c>
      <c r="N10717" s="5" t="s">
        <v>13</v>
      </c>
      <c r="O10717" s="5" t="s">
        <v>3</v>
      </c>
      <c r="P10717" s="5" t="s">
        <v>3</v>
      </c>
      <c r="Q10717" s="5" t="s">
        <v>2</v>
      </c>
      <c r="R10717" s="5" t="s">
        <v>2</v>
      </c>
      <c r="S10717" s="5" t="s">
        <v>1</v>
      </c>
      <c r="T10717" s="3">
        <v>15191</v>
      </c>
      <c r="U10717" s="3">
        <v>12329</v>
      </c>
      <c r="V10717" s="3">
        <v>11247</v>
      </c>
      <c r="W10717" s="3">
        <v>8843</v>
      </c>
      <c r="X10717" s="3">
        <v>11087</v>
      </c>
      <c r="Y10717" s="3">
        <v>15733</v>
      </c>
      <c r="Z10717" s="3">
        <v>15577</v>
      </c>
      <c r="AA10717" s="3">
        <v>16530</v>
      </c>
      <c r="AB10717" s="3">
        <v>11569</v>
      </c>
      <c r="AC10717" s="3">
        <v>11587</v>
      </c>
      <c r="AD10717" s="3">
        <v>11315</v>
      </c>
      <c r="AE10717" s="3">
        <v>12350</v>
      </c>
      <c r="AF10717" s="3">
        <v>15191</v>
      </c>
      <c r="AG10717" s="3">
        <v>12329</v>
      </c>
      <c r="AH10717" s="3">
        <v>11247</v>
      </c>
      <c r="AI10717" s="3">
        <v>8843</v>
      </c>
      <c r="AJ10717" s="3">
        <v>11087</v>
      </c>
      <c r="AK10717" s="3">
        <v>15733</v>
      </c>
      <c r="AL10717" s="3">
        <v>15577</v>
      </c>
      <c r="AM10717" s="3">
        <v>16530</v>
      </c>
      <c r="AN10717" s="3">
        <v>11569</v>
      </c>
      <c r="AO10717" s="3">
        <v>11587</v>
      </c>
      <c r="AP10717" s="3">
        <v>11315</v>
      </c>
      <c r="AQ10717" s="3">
        <v>12350</v>
      </c>
      <c r="AR10717" s="4">
        <v>1.02</v>
      </c>
      <c r="AS10717" s="4">
        <v>1.02</v>
      </c>
      <c r="AT10717" s="4">
        <v>1.02</v>
      </c>
      <c r="AU10717" s="4">
        <v>1.02</v>
      </c>
      <c r="AV10717" s="4">
        <v>1.02</v>
      </c>
      <c r="AW10717" s="4">
        <v>1.02</v>
      </c>
      <c r="AX10717" s="4">
        <v>1.02</v>
      </c>
      <c r="AY10717" s="4">
        <v>1.02</v>
      </c>
      <c r="AZ10717" s="4">
        <v>1.02</v>
      </c>
      <c r="BA10717" s="4">
        <v>1.02</v>
      </c>
      <c r="BB10717" s="4">
        <v>1.02</v>
      </c>
      <c r="BC10717" s="4">
        <v>1.02</v>
      </c>
      <c r="BD10717" s="3">
        <v>15495</v>
      </c>
      <c r="BE10717" s="3">
        <v>12576</v>
      </c>
      <c r="BF10717" s="3">
        <v>11472</v>
      </c>
      <c r="BG10717" s="3">
        <v>9020</v>
      </c>
      <c r="BH10717" s="3">
        <v>11309</v>
      </c>
      <c r="BI10717" s="3">
        <v>16048</v>
      </c>
      <c r="BJ10717" s="3">
        <v>15889</v>
      </c>
      <c r="BK10717" s="3">
        <v>16861</v>
      </c>
      <c r="BL10717" s="3">
        <v>11800</v>
      </c>
      <c r="BM10717" s="3">
        <v>11819</v>
      </c>
      <c r="BN10717" s="3">
        <v>11541</v>
      </c>
      <c r="BO10717" s="3">
        <v>12597</v>
      </c>
      <c r="BP10717" s="3">
        <v>15495</v>
      </c>
      <c r="BQ10717" s="3">
        <v>12576</v>
      </c>
      <c r="BR10717" s="3">
        <v>11472</v>
      </c>
      <c r="BS10717" s="3">
        <v>9020</v>
      </c>
      <c r="BT10717" s="3">
        <v>11309</v>
      </c>
      <c r="BU10717" s="3">
        <v>16048</v>
      </c>
      <c r="BV10717" s="3">
        <v>15889</v>
      </c>
      <c r="BW10717" s="3">
        <v>16861</v>
      </c>
      <c r="BX10717" s="3">
        <v>11800</v>
      </c>
      <c r="BY10717" s="3">
        <v>11819</v>
      </c>
      <c r="BZ10717" s="3">
        <v>11541</v>
      </c>
      <c r="CA10717" s="3">
        <v>12597</v>
      </c>
      <c r="CB10717" s="3">
        <v>1336.1189999999999</v>
      </c>
      <c r="CC10717" s="3">
        <v>1084.5509999999999</v>
      </c>
      <c r="CD10717" s="3">
        <v>989.32899999999995</v>
      </c>
      <c r="CE10717" s="3">
        <v>777.87099999999998</v>
      </c>
      <c r="CF10717" s="3">
        <v>975.28599999999994</v>
      </c>
      <c r="CG10717" s="3">
        <v>1383.982</v>
      </c>
      <c r="CH10717" s="3">
        <v>1370.204</v>
      </c>
      <c r="CI10717" s="3">
        <v>1454.078</v>
      </c>
      <c r="CJ10717" s="3">
        <v>1017.667</v>
      </c>
      <c r="CK10717" s="3">
        <v>1019.241</v>
      </c>
      <c r="CL10717" s="3">
        <v>995.34699999999998</v>
      </c>
      <c r="CM10717" s="3">
        <v>1086.325</v>
      </c>
      <c r="CN10717" s="3">
        <v>153358</v>
      </c>
      <c r="CO10717" s="3">
        <v>153358</v>
      </c>
      <c r="CP10717" s="3">
        <v>156427</v>
      </c>
      <c r="CQ10717" s="3">
        <v>156427</v>
      </c>
      <c r="CR10717" s="3">
        <v>13490</v>
      </c>
      <c r="CS10717" s="2">
        <v>2013</v>
      </c>
    </row>
    <row r="10718" spans="1:97" ht="15" customHeight="1" x14ac:dyDescent="0.25">
      <c r="A10718" s="2">
        <v>58134</v>
      </c>
      <c r="B10718" s="5" t="s">
        <v>47</v>
      </c>
      <c r="C10718" s="5" t="s">
        <v>2</v>
      </c>
      <c r="D10718" s="5" t="s">
        <v>1002</v>
      </c>
      <c r="E10718" s="5" t="s">
        <v>1001</v>
      </c>
      <c r="F10718" s="2">
        <v>58084</v>
      </c>
      <c r="G10718" s="5" t="s">
        <v>34</v>
      </c>
      <c r="H10718" s="5" t="s">
        <v>6</v>
      </c>
      <c r="I10718" s="5" t="s">
        <v>108</v>
      </c>
      <c r="J10718" s="5" t="s">
        <v>2</v>
      </c>
      <c r="K10718" s="2">
        <v>611</v>
      </c>
      <c r="L10718" s="2">
        <v>4</v>
      </c>
      <c r="M10718" s="5" t="s">
        <v>51</v>
      </c>
      <c r="N10718" s="5" t="s">
        <v>53</v>
      </c>
      <c r="O10718" s="5" t="s">
        <v>52</v>
      </c>
      <c r="P10718" s="5" t="s">
        <v>52</v>
      </c>
      <c r="Q10718" s="5" t="s">
        <v>2</v>
      </c>
      <c r="R10718" s="5" t="s">
        <v>2</v>
      </c>
      <c r="S10718" s="5" t="s">
        <v>2</v>
      </c>
      <c r="T10718" s="3">
        <v>0</v>
      </c>
      <c r="U10718" s="3">
        <v>0</v>
      </c>
      <c r="V10718" s="3">
        <v>0</v>
      </c>
      <c r="W10718" s="3">
        <v>0</v>
      </c>
      <c r="X10718" s="3">
        <v>0</v>
      </c>
      <c r="Y10718" s="3">
        <v>0</v>
      </c>
      <c r="Z10718" s="3">
        <v>0</v>
      </c>
      <c r="AA10718" s="3">
        <v>0</v>
      </c>
      <c r="AB10718" s="3">
        <v>0</v>
      </c>
      <c r="AC10718" s="3">
        <v>0</v>
      </c>
      <c r="AD10718" s="3">
        <v>0</v>
      </c>
      <c r="AE10718" s="3">
        <v>0</v>
      </c>
      <c r="AF10718" s="3">
        <v>0</v>
      </c>
      <c r="AG10718" s="3">
        <v>0</v>
      </c>
      <c r="AH10718" s="3">
        <v>0</v>
      </c>
      <c r="AI10718" s="3">
        <v>0</v>
      </c>
      <c r="AJ10718" s="3">
        <v>0</v>
      </c>
      <c r="AK10718" s="3">
        <v>0</v>
      </c>
      <c r="AL10718" s="3">
        <v>0</v>
      </c>
      <c r="AM10718" s="3">
        <v>0</v>
      </c>
      <c r="AN10718" s="3">
        <v>0</v>
      </c>
      <c r="AO10718" s="3">
        <v>0</v>
      </c>
      <c r="AP10718" s="3">
        <v>0</v>
      </c>
      <c r="AQ10718" s="3">
        <v>0</v>
      </c>
      <c r="AR10718" s="4">
        <v>0</v>
      </c>
      <c r="AS10718" s="4">
        <v>0</v>
      </c>
      <c r="AT10718" s="4">
        <v>0</v>
      </c>
      <c r="AU10718" s="4">
        <v>0</v>
      </c>
      <c r="AV10718" s="4">
        <v>0</v>
      </c>
      <c r="AW10718" s="4">
        <v>0</v>
      </c>
      <c r="AX10718" s="4">
        <v>0</v>
      </c>
      <c r="AY10718" s="4">
        <v>0</v>
      </c>
      <c r="AZ10718" s="4">
        <v>0</v>
      </c>
      <c r="BA10718" s="4">
        <v>0</v>
      </c>
      <c r="BB10718" s="4">
        <v>0</v>
      </c>
      <c r="BC10718" s="4">
        <v>0</v>
      </c>
      <c r="BD10718" s="3">
        <v>981</v>
      </c>
      <c r="BE10718" s="3">
        <v>1424</v>
      </c>
      <c r="BF10718" s="3">
        <v>1996</v>
      </c>
      <c r="BG10718" s="3">
        <v>2155</v>
      </c>
      <c r="BH10718" s="3">
        <v>2441</v>
      </c>
      <c r="BI10718" s="3">
        <v>2818</v>
      </c>
      <c r="BJ10718" s="3">
        <v>2624</v>
      </c>
      <c r="BK10718" s="3">
        <v>3043</v>
      </c>
      <c r="BL10718" s="3">
        <v>3033</v>
      </c>
      <c r="BM10718" s="3">
        <v>3193</v>
      </c>
      <c r="BN10718" s="3">
        <v>2625</v>
      </c>
      <c r="BO10718" s="3">
        <v>2653</v>
      </c>
      <c r="BP10718" s="3">
        <v>981</v>
      </c>
      <c r="BQ10718" s="3">
        <v>1424</v>
      </c>
      <c r="BR10718" s="3">
        <v>1996</v>
      </c>
      <c r="BS10718" s="3">
        <v>2155</v>
      </c>
      <c r="BT10718" s="3">
        <v>2441</v>
      </c>
      <c r="BU10718" s="3">
        <v>2818</v>
      </c>
      <c r="BV10718" s="3">
        <v>2624</v>
      </c>
      <c r="BW10718" s="3">
        <v>3043</v>
      </c>
      <c r="BX10718" s="3">
        <v>3033</v>
      </c>
      <c r="BY10718" s="3">
        <v>3193</v>
      </c>
      <c r="BZ10718" s="3">
        <v>2625</v>
      </c>
      <c r="CA10718" s="3">
        <v>2653</v>
      </c>
      <c r="CB10718" s="3">
        <v>102.785</v>
      </c>
      <c r="CC10718" s="3">
        <v>149.23400000000001</v>
      </c>
      <c r="CD10718" s="3">
        <v>209.214</v>
      </c>
      <c r="CE10718" s="3">
        <v>225.881</v>
      </c>
      <c r="CF10718" s="3">
        <v>255.809</v>
      </c>
      <c r="CG10718" s="3">
        <v>295.39699999999999</v>
      </c>
      <c r="CH10718" s="3">
        <v>274.97300000000001</v>
      </c>
      <c r="CI10718" s="3">
        <v>318.97000000000003</v>
      </c>
      <c r="CJ10718" s="3">
        <v>317.84500000000003</v>
      </c>
      <c r="CK10718" s="3">
        <v>334.71</v>
      </c>
      <c r="CL10718" s="3">
        <v>275.08699999999999</v>
      </c>
      <c r="CM10718" s="3">
        <v>278.09500000000003</v>
      </c>
      <c r="CN10718" s="3">
        <v>0</v>
      </c>
      <c r="CO10718" s="3">
        <v>0</v>
      </c>
      <c r="CP10718" s="3">
        <v>28986</v>
      </c>
      <c r="CQ10718" s="3">
        <v>28986</v>
      </c>
      <c r="CR10718" s="3">
        <v>3038</v>
      </c>
      <c r="CS10718" s="2">
        <v>2013</v>
      </c>
    </row>
    <row r="10719" spans="1:97" ht="15" customHeight="1" x14ac:dyDescent="0.25">
      <c r="A10719" s="2">
        <v>58135</v>
      </c>
      <c r="B10719" s="5" t="s">
        <v>47</v>
      </c>
      <c r="C10719" s="5" t="s">
        <v>2</v>
      </c>
      <c r="D10719" s="5" t="s">
        <v>1000</v>
      </c>
      <c r="E10719" s="5" t="s">
        <v>1000</v>
      </c>
      <c r="F10719" s="2">
        <v>58088</v>
      </c>
      <c r="G10719" s="5" t="s">
        <v>73</v>
      </c>
      <c r="H10719" s="5" t="s">
        <v>41</v>
      </c>
      <c r="I10719" s="5" t="s">
        <v>101</v>
      </c>
      <c r="J10719" s="5" t="s">
        <v>2</v>
      </c>
      <c r="K10719" s="2">
        <v>22</v>
      </c>
      <c r="L10719" s="2">
        <v>2</v>
      </c>
      <c r="M10719" s="5" t="s">
        <v>48</v>
      </c>
      <c r="N10719" s="5" t="s">
        <v>53</v>
      </c>
      <c r="O10719" s="5" t="s">
        <v>52</v>
      </c>
      <c r="P10719" s="5" t="s">
        <v>52</v>
      </c>
      <c r="Q10719" s="5" t="s">
        <v>2</v>
      </c>
      <c r="R10719" s="5" t="s">
        <v>2</v>
      </c>
      <c r="S10719" s="5" t="s">
        <v>2</v>
      </c>
      <c r="T10719" s="3">
        <v>0</v>
      </c>
      <c r="U10719" s="3">
        <v>0</v>
      </c>
      <c r="V10719" s="3">
        <v>0</v>
      </c>
      <c r="W10719" s="3">
        <v>0</v>
      </c>
      <c r="X10719" s="3">
        <v>0</v>
      </c>
      <c r="Y10719" s="3">
        <v>0</v>
      </c>
      <c r="Z10719" s="3">
        <v>0</v>
      </c>
      <c r="AA10719" s="3">
        <v>0</v>
      </c>
      <c r="AB10719" s="3">
        <v>0</v>
      </c>
      <c r="AC10719" s="3">
        <v>0</v>
      </c>
      <c r="AD10719" s="3">
        <v>0</v>
      </c>
      <c r="AE10719" s="3">
        <v>0</v>
      </c>
      <c r="AF10719" s="3">
        <v>0</v>
      </c>
      <c r="AG10719" s="3">
        <v>0</v>
      </c>
      <c r="AH10719" s="3">
        <v>0</v>
      </c>
      <c r="AI10719" s="3">
        <v>0</v>
      </c>
      <c r="AJ10719" s="3">
        <v>0</v>
      </c>
      <c r="AK10719" s="3">
        <v>0</v>
      </c>
      <c r="AL10719" s="3">
        <v>0</v>
      </c>
      <c r="AM10719" s="3">
        <v>0</v>
      </c>
      <c r="AN10719" s="3">
        <v>0</v>
      </c>
      <c r="AO10719" s="3">
        <v>0</v>
      </c>
      <c r="AP10719" s="3">
        <v>0</v>
      </c>
      <c r="AQ10719" s="3">
        <v>0</v>
      </c>
      <c r="AR10719" s="4">
        <v>0</v>
      </c>
      <c r="AS10719" s="4">
        <v>0</v>
      </c>
      <c r="AT10719" s="4">
        <v>0</v>
      </c>
      <c r="AU10719" s="4">
        <v>0</v>
      </c>
      <c r="AV10719" s="4">
        <v>0</v>
      </c>
      <c r="AW10719" s="4">
        <v>0</v>
      </c>
      <c r="AX10719" s="4">
        <v>0</v>
      </c>
      <c r="AY10719" s="4">
        <v>0</v>
      </c>
      <c r="AZ10719" s="4">
        <v>0</v>
      </c>
      <c r="BA10719" s="4">
        <v>0</v>
      </c>
      <c r="BB10719" s="4">
        <v>0</v>
      </c>
      <c r="BC10719" s="4">
        <v>0</v>
      </c>
      <c r="BD10719" s="3">
        <v>10060</v>
      </c>
      <c r="BE10719" s="3">
        <v>13870</v>
      </c>
      <c r="BF10719" s="3">
        <v>17934</v>
      </c>
      <c r="BG10719" s="3">
        <v>15388</v>
      </c>
      <c r="BH10719" s="3">
        <v>22623</v>
      </c>
      <c r="BI10719" s="3">
        <v>22842</v>
      </c>
      <c r="BJ10719" s="3">
        <v>21312</v>
      </c>
      <c r="BK10719" s="3">
        <v>19363</v>
      </c>
      <c r="BL10719" s="3">
        <v>20228</v>
      </c>
      <c r="BM10719" s="3">
        <v>20562</v>
      </c>
      <c r="BN10719" s="3">
        <v>13183</v>
      </c>
      <c r="BO10719" s="3">
        <v>13491</v>
      </c>
      <c r="BP10719" s="3">
        <v>10060</v>
      </c>
      <c r="BQ10719" s="3">
        <v>13870</v>
      </c>
      <c r="BR10719" s="3">
        <v>17934</v>
      </c>
      <c r="BS10719" s="3">
        <v>15388</v>
      </c>
      <c r="BT10719" s="3">
        <v>22623</v>
      </c>
      <c r="BU10719" s="3">
        <v>22842</v>
      </c>
      <c r="BV10719" s="3">
        <v>21312</v>
      </c>
      <c r="BW10719" s="3">
        <v>19363</v>
      </c>
      <c r="BX10719" s="3">
        <v>20228</v>
      </c>
      <c r="BY10719" s="3">
        <v>20562</v>
      </c>
      <c r="BZ10719" s="3">
        <v>13183</v>
      </c>
      <c r="CA10719" s="3">
        <v>13491</v>
      </c>
      <c r="CB10719" s="3">
        <v>1054.4259999999999</v>
      </c>
      <c r="CC10719" s="3">
        <v>1453.7429999999999</v>
      </c>
      <c r="CD10719" s="3">
        <v>1879.6790000000001</v>
      </c>
      <c r="CE10719" s="3">
        <v>1612.877</v>
      </c>
      <c r="CF10719" s="3">
        <v>2371.1610000000001</v>
      </c>
      <c r="CG10719" s="3">
        <v>2394.114</v>
      </c>
      <c r="CH10719" s="3">
        <v>2233.6790000000001</v>
      </c>
      <c r="CI10719" s="3">
        <v>2029.4659999999999</v>
      </c>
      <c r="CJ10719" s="3">
        <v>2120.096</v>
      </c>
      <c r="CK10719" s="3">
        <v>2155.1170000000002</v>
      </c>
      <c r="CL10719" s="3">
        <v>1381.6890000000001</v>
      </c>
      <c r="CM10719" s="3">
        <v>1413.953</v>
      </c>
      <c r="CN10719" s="3">
        <v>0</v>
      </c>
      <c r="CO10719" s="3">
        <v>0</v>
      </c>
      <c r="CP10719" s="3">
        <v>210856</v>
      </c>
      <c r="CQ10719" s="3">
        <v>210856</v>
      </c>
      <c r="CR10719" s="3">
        <v>22100</v>
      </c>
      <c r="CS10719" s="2">
        <v>2013</v>
      </c>
    </row>
    <row r="10720" spans="1:97" ht="15" customHeight="1" x14ac:dyDescent="0.25">
      <c r="A10720" s="2">
        <v>58136</v>
      </c>
      <c r="B10720" s="5" t="s">
        <v>9</v>
      </c>
      <c r="C10720" s="5" t="s">
        <v>2</v>
      </c>
      <c r="D10720" s="5" t="s">
        <v>999</v>
      </c>
      <c r="E10720" s="5" t="s">
        <v>999</v>
      </c>
      <c r="F10720" s="2">
        <v>58089</v>
      </c>
      <c r="G10720" s="5" t="s">
        <v>87</v>
      </c>
      <c r="H10720" s="5" t="s">
        <v>6</v>
      </c>
      <c r="I10720" s="5" t="s">
        <v>108</v>
      </c>
      <c r="J10720" s="5" t="s">
        <v>2</v>
      </c>
      <c r="K10720" s="2">
        <v>325193</v>
      </c>
      <c r="L10720" s="2">
        <v>7</v>
      </c>
      <c r="M10720" s="5" t="s">
        <v>5</v>
      </c>
      <c r="N10720" s="5" t="s">
        <v>14</v>
      </c>
      <c r="O10720" s="5" t="s">
        <v>3</v>
      </c>
      <c r="P10720" s="5" t="s">
        <v>3</v>
      </c>
      <c r="Q10720" s="5" t="s">
        <v>2</v>
      </c>
      <c r="R10720" s="5" t="s">
        <v>2</v>
      </c>
      <c r="S10720" s="5" t="s">
        <v>1</v>
      </c>
      <c r="T10720" s="3">
        <v>11288</v>
      </c>
      <c r="U10720" s="3">
        <v>11276</v>
      </c>
      <c r="V10720" s="3">
        <v>21044</v>
      </c>
      <c r="W10720" s="3">
        <v>18119</v>
      </c>
      <c r="X10720" s="3">
        <v>13195</v>
      </c>
      <c r="Y10720" s="3">
        <v>12292</v>
      </c>
      <c r="Z10720" s="3">
        <v>33421</v>
      </c>
      <c r="AA10720" s="3">
        <v>23245</v>
      </c>
      <c r="AB10720" s="3">
        <v>13717</v>
      </c>
      <c r="AC10720" s="3">
        <v>6534</v>
      </c>
      <c r="AD10720" s="3">
        <v>9456</v>
      </c>
      <c r="AE10720" s="3">
        <v>8881</v>
      </c>
      <c r="AF10720" s="3">
        <v>8648</v>
      </c>
      <c r="AG10720" s="3">
        <v>8640</v>
      </c>
      <c r="AH10720" s="3">
        <v>16122</v>
      </c>
      <c r="AI10720" s="3">
        <v>13882</v>
      </c>
      <c r="AJ10720" s="3">
        <v>10109</v>
      </c>
      <c r="AK10720" s="3">
        <v>9417</v>
      </c>
      <c r="AL10720" s="3">
        <v>25606</v>
      </c>
      <c r="AM10720" s="3">
        <v>17809</v>
      </c>
      <c r="AN10720" s="3">
        <v>10509</v>
      </c>
      <c r="AO10720" s="3">
        <v>5007</v>
      </c>
      <c r="AP10720" s="3">
        <v>7244</v>
      </c>
      <c r="AQ10720" s="3">
        <v>6804</v>
      </c>
      <c r="AR10720" s="4">
        <v>1.032</v>
      </c>
      <c r="AS10720" s="4">
        <v>1.032</v>
      </c>
      <c r="AT10720" s="4">
        <v>1.032</v>
      </c>
      <c r="AU10720" s="4">
        <v>1.032</v>
      </c>
      <c r="AV10720" s="4">
        <v>1.032</v>
      </c>
      <c r="AW10720" s="4">
        <v>1.032</v>
      </c>
      <c r="AX10720" s="4">
        <v>1.032</v>
      </c>
      <c r="AY10720" s="4">
        <v>1.032</v>
      </c>
      <c r="AZ10720" s="4">
        <v>1.032</v>
      </c>
      <c r="BA10720" s="4">
        <v>1.032</v>
      </c>
      <c r="BB10720" s="4">
        <v>1.032</v>
      </c>
      <c r="BC10720" s="4">
        <v>1.032</v>
      </c>
      <c r="BD10720" s="3">
        <v>11649</v>
      </c>
      <c r="BE10720" s="3">
        <v>11637</v>
      </c>
      <c r="BF10720" s="3">
        <v>21717</v>
      </c>
      <c r="BG10720" s="3">
        <v>18699</v>
      </c>
      <c r="BH10720" s="3">
        <v>13617</v>
      </c>
      <c r="BI10720" s="3">
        <v>12685</v>
      </c>
      <c r="BJ10720" s="3">
        <v>34490</v>
      </c>
      <c r="BK10720" s="3">
        <v>23989</v>
      </c>
      <c r="BL10720" s="3">
        <v>14156</v>
      </c>
      <c r="BM10720" s="3">
        <v>6743</v>
      </c>
      <c r="BN10720" s="3">
        <v>9759</v>
      </c>
      <c r="BO10720" s="3">
        <v>9165</v>
      </c>
      <c r="BP10720" s="3">
        <v>8925</v>
      </c>
      <c r="BQ10720" s="3">
        <v>8916</v>
      </c>
      <c r="BR10720" s="3">
        <v>16638</v>
      </c>
      <c r="BS10720" s="3">
        <v>14326</v>
      </c>
      <c r="BT10720" s="3">
        <v>10433</v>
      </c>
      <c r="BU10720" s="3">
        <v>9718</v>
      </c>
      <c r="BV10720" s="3">
        <v>26425</v>
      </c>
      <c r="BW10720" s="3">
        <v>18379</v>
      </c>
      <c r="BX10720" s="3">
        <v>10845</v>
      </c>
      <c r="BY10720" s="3">
        <v>5167</v>
      </c>
      <c r="BZ10720" s="3">
        <v>7476</v>
      </c>
      <c r="CA10720" s="3">
        <v>7022</v>
      </c>
      <c r="CB10720" s="3">
        <v>784.73800000000006</v>
      </c>
      <c r="CC10720" s="3">
        <v>783.92899999999997</v>
      </c>
      <c r="CD10720" s="3">
        <v>1462.9290000000001</v>
      </c>
      <c r="CE10720" s="3">
        <v>1259.6300000000001</v>
      </c>
      <c r="CF10720" s="3">
        <v>917.33699999999999</v>
      </c>
      <c r="CG10720" s="3">
        <v>854.49400000000003</v>
      </c>
      <c r="CH10720" s="3">
        <v>2323.3989999999999</v>
      </c>
      <c r="CI10720" s="3">
        <v>1615.9469999999999</v>
      </c>
      <c r="CJ10720" s="3">
        <v>953.56700000000001</v>
      </c>
      <c r="CK10720" s="3">
        <v>454.27</v>
      </c>
      <c r="CL10720" s="3">
        <v>657.36500000000001</v>
      </c>
      <c r="CM10720" s="3">
        <v>617.39499999999998</v>
      </c>
      <c r="CN10720" s="3">
        <v>182468</v>
      </c>
      <c r="CO10720" s="3">
        <v>139797</v>
      </c>
      <c r="CP10720" s="3">
        <v>188306</v>
      </c>
      <c r="CQ10720" s="3">
        <v>144270</v>
      </c>
      <c r="CR10720" s="3">
        <v>12685</v>
      </c>
      <c r="CS10720" s="2">
        <v>2013</v>
      </c>
    </row>
    <row r="10721" spans="1:97" ht="15" customHeight="1" x14ac:dyDescent="0.25">
      <c r="A10721" s="2">
        <v>58137</v>
      </c>
      <c r="B10721" s="5" t="s">
        <v>47</v>
      </c>
      <c r="C10721" s="5" t="s">
        <v>2</v>
      </c>
      <c r="D10721" s="5" t="s">
        <v>998</v>
      </c>
      <c r="E10721" s="5" t="s">
        <v>997</v>
      </c>
      <c r="F10721" s="2">
        <v>58090</v>
      </c>
      <c r="G10721" s="5" t="s">
        <v>85</v>
      </c>
      <c r="H10721" s="5" t="s">
        <v>71</v>
      </c>
      <c r="I10721" s="5" t="s">
        <v>428</v>
      </c>
      <c r="J10721" s="5" t="s">
        <v>2</v>
      </c>
      <c r="K10721" s="2">
        <v>22</v>
      </c>
      <c r="L10721" s="2">
        <v>2</v>
      </c>
      <c r="M10721" s="5" t="s">
        <v>48</v>
      </c>
      <c r="N10721" s="5" t="s">
        <v>70</v>
      </c>
      <c r="O10721" s="5" t="s">
        <v>69</v>
      </c>
      <c r="P10721" s="5" t="s">
        <v>69</v>
      </c>
      <c r="Q10721" s="5" t="s">
        <v>2</v>
      </c>
      <c r="R10721" s="5" t="s">
        <v>2</v>
      </c>
      <c r="S10721" s="5" t="s">
        <v>2</v>
      </c>
      <c r="T10721" s="3">
        <v>0</v>
      </c>
      <c r="U10721" s="3">
        <v>0</v>
      </c>
      <c r="V10721" s="3">
        <v>0</v>
      </c>
      <c r="W10721" s="3">
        <v>0</v>
      </c>
      <c r="X10721" s="3">
        <v>0</v>
      </c>
      <c r="Y10721" s="3">
        <v>0</v>
      </c>
      <c r="Z10721" s="3">
        <v>0</v>
      </c>
      <c r="AA10721" s="3">
        <v>0</v>
      </c>
      <c r="AB10721" s="3">
        <v>0</v>
      </c>
      <c r="AC10721" s="3">
        <v>0</v>
      </c>
      <c r="AD10721" s="3">
        <v>0</v>
      </c>
      <c r="AE10721" s="3">
        <v>0</v>
      </c>
      <c r="AF10721" s="3">
        <v>0</v>
      </c>
      <c r="AG10721" s="3">
        <v>0</v>
      </c>
      <c r="AH10721" s="3">
        <v>0</v>
      </c>
      <c r="AI10721" s="3">
        <v>0</v>
      </c>
      <c r="AJ10721" s="3">
        <v>0</v>
      </c>
      <c r="AK10721" s="3">
        <v>0</v>
      </c>
      <c r="AL10721" s="3">
        <v>0</v>
      </c>
      <c r="AM10721" s="3">
        <v>0</v>
      </c>
      <c r="AN10721" s="3">
        <v>0</v>
      </c>
      <c r="AO10721" s="3">
        <v>0</v>
      </c>
      <c r="AP10721" s="3">
        <v>0</v>
      </c>
      <c r="AQ10721" s="3">
        <v>0</v>
      </c>
      <c r="AR10721" s="4">
        <v>0</v>
      </c>
      <c r="AS10721" s="4">
        <v>0</v>
      </c>
      <c r="AT10721" s="4">
        <v>0</v>
      </c>
      <c r="AU10721" s="4">
        <v>0</v>
      </c>
      <c r="AV10721" s="4">
        <v>0</v>
      </c>
      <c r="AW10721" s="4">
        <v>0</v>
      </c>
      <c r="AX10721" s="4">
        <v>0</v>
      </c>
      <c r="AY10721" s="4">
        <v>0</v>
      </c>
      <c r="AZ10721" s="4">
        <v>0</v>
      </c>
      <c r="BA10721" s="4">
        <v>0</v>
      </c>
      <c r="BB10721" s="4">
        <v>0</v>
      </c>
      <c r="BC10721" s="4">
        <v>0</v>
      </c>
      <c r="BD10721" s="3">
        <v>284045</v>
      </c>
      <c r="BE10721" s="3">
        <v>242465</v>
      </c>
      <c r="BF10721" s="3">
        <v>293500</v>
      </c>
      <c r="BG10721" s="3">
        <v>339621</v>
      </c>
      <c r="BH10721" s="3">
        <v>325110</v>
      </c>
      <c r="BI10721" s="3">
        <v>297736</v>
      </c>
      <c r="BJ10721" s="3">
        <v>292136</v>
      </c>
      <c r="BK10721" s="3">
        <v>312344</v>
      </c>
      <c r="BL10721" s="3">
        <v>376039</v>
      </c>
      <c r="BM10721" s="3">
        <v>404166</v>
      </c>
      <c r="BN10721" s="3">
        <v>309939</v>
      </c>
      <c r="BO10721" s="3">
        <v>291497</v>
      </c>
      <c r="BP10721" s="3">
        <v>284045</v>
      </c>
      <c r="BQ10721" s="3">
        <v>242465</v>
      </c>
      <c r="BR10721" s="3">
        <v>293500</v>
      </c>
      <c r="BS10721" s="3">
        <v>339621</v>
      </c>
      <c r="BT10721" s="3">
        <v>325110</v>
      </c>
      <c r="BU10721" s="3">
        <v>297736</v>
      </c>
      <c r="BV10721" s="3">
        <v>292136</v>
      </c>
      <c r="BW10721" s="3">
        <v>312344</v>
      </c>
      <c r="BX10721" s="3">
        <v>376039</v>
      </c>
      <c r="BY10721" s="3">
        <v>404166</v>
      </c>
      <c r="BZ10721" s="3">
        <v>309939</v>
      </c>
      <c r="CA10721" s="3">
        <v>291497</v>
      </c>
      <c r="CB10721" s="3">
        <v>29771</v>
      </c>
      <c r="CC10721" s="3">
        <v>25413</v>
      </c>
      <c r="CD10721" s="3">
        <v>30762</v>
      </c>
      <c r="CE10721" s="3">
        <v>35596</v>
      </c>
      <c r="CF10721" s="3">
        <v>34075</v>
      </c>
      <c r="CG10721" s="3">
        <v>31206</v>
      </c>
      <c r="CH10721" s="3">
        <v>30619</v>
      </c>
      <c r="CI10721" s="3">
        <v>32737</v>
      </c>
      <c r="CJ10721" s="3">
        <v>39413</v>
      </c>
      <c r="CK10721" s="3">
        <v>42361</v>
      </c>
      <c r="CL10721" s="3">
        <v>32485</v>
      </c>
      <c r="CM10721" s="3">
        <v>30552</v>
      </c>
      <c r="CN10721" s="3">
        <v>0</v>
      </c>
      <c r="CO10721" s="3">
        <v>0</v>
      </c>
      <c r="CP10721" s="3">
        <v>3768598</v>
      </c>
      <c r="CQ10721" s="3">
        <v>3768598</v>
      </c>
      <c r="CR10721" s="3">
        <v>394990</v>
      </c>
      <c r="CS10721" s="2">
        <v>2013</v>
      </c>
    </row>
    <row r="10722" spans="1:97" ht="15" customHeight="1" x14ac:dyDescent="0.25">
      <c r="A10722" s="2">
        <v>58138</v>
      </c>
      <c r="B10722" s="5" t="s">
        <v>9</v>
      </c>
      <c r="C10722" s="5" t="s">
        <v>2</v>
      </c>
      <c r="D10722" s="5" t="s">
        <v>996</v>
      </c>
      <c r="E10722" s="5" t="s">
        <v>995</v>
      </c>
      <c r="F10722" s="2">
        <v>58093</v>
      </c>
      <c r="G10722" s="5" t="s">
        <v>89</v>
      </c>
      <c r="H10722" s="5" t="s">
        <v>71</v>
      </c>
      <c r="I10722" s="5" t="s">
        <v>153</v>
      </c>
      <c r="J10722" s="5" t="s">
        <v>2</v>
      </c>
      <c r="K10722" s="2">
        <v>325193</v>
      </c>
      <c r="L10722" s="2">
        <v>7</v>
      </c>
      <c r="M10722" s="5" t="s">
        <v>5</v>
      </c>
      <c r="N10722" s="5" t="s">
        <v>14</v>
      </c>
      <c r="O10722" s="5" t="s">
        <v>3</v>
      </c>
      <c r="P10722" s="5" t="s">
        <v>3</v>
      </c>
      <c r="Q10722" s="5" t="s">
        <v>2</v>
      </c>
      <c r="R10722" s="5" t="s">
        <v>2</v>
      </c>
      <c r="S10722" s="5" t="s">
        <v>1</v>
      </c>
      <c r="T10722" s="3">
        <v>85786</v>
      </c>
      <c r="U10722" s="3">
        <v>114873</v>
      </c>
      <c r="V10722" s="3">
        <v>98180</v>
      </c>
      <c r="W10722" s="3">
        <v>47652</v>
      </c>
      <c r="X10722" s="3">
        <v>105607</v>
      </c>
      <c r="Y10722" s="3">
        <v>101795</v>
      </c>
      <c r="Z10722" s="3">
        <v>292968</v>
      </c>
      <c r="AA10722" s="3">
        <v>252901</v>
      </c>
      <c r="AB10722" s="3">
        <v>193364</v>
      </c>
      <c r="AC10722" s="3">
        <v>55461</v>
      </c>
      <c r="AD10722" s="3">
        <v>117956</v>
      </c>
      <c r="AE10722" s="3">
        <v>156824</v>
      </c>
      <c r="AF10722" s="3">
        <v>24250</v>
      </c>
      <c r="AG10722" s="3">
        <v>32473</v>
      </c>
      <c r="AH10722" s="3">
        <v>27753</v>
      </c>
      <c r="AI10722" s="3">
        <v>13471</v>
      </c>
      <c r="AJ10722" s="3">
        <v>29853</v>
      </c>
      <c r="AK10722" s="3">
        <v>28776</v>
      </c>
      <c r="AL10722" s="3">
        <v>82816</v>
      </c>
      <c r="AM10722" s="3">
        <v>71491</v>
      </c>
      <c r="AN10722" s="3">
        <v>54660</v>
      </c>
      <c r="AO10722" s="3">
        <v>15678</v>
      </c>
      <c r="AP10722" s="3">
        <v>33344</v>
      </c>
      <c r="AQ10722" s="3">
        <v>44331</v>
      </c>
      <c r="AR10722" s="4">
        <v>1.0620000000000001</v>
      </c>
      <c r="AS10722" s="4">
        <v>1.0620000000000001</v>
      </c>
      <c r="AT10722" s="4">
        <v>1.0620000000000001</v>
      </c>
      <c r="AU10722" s="4">
        <v>1.0620000000000001</v>
      </c>
      <c r="AV10722" s="4">
        <v>1.0620000000000001</v>
      </c>
      <c r="AW10722" s="4">
        <v>1.0620000000000001</v>
      </c>
      <c r="AX10722" s="4">
        <v>1.0620000000000001</v>
      </c>
      <c r="AY10722" s="4">
        <v>1.0620000000000001</v>
      </c>
      <c r="AZ10722" s="4">
        <v>1.0620000000000001</v>
      </c>
      <c r="BA10722" s="4">
        <v>1.0620000000000001</v>
      </c>
      <c r="BB10722" s="4">
        <v>1.0620000000000001</v>
      </c>
      <c r="BC10722" s="4">
        <v>1.0620000000000001</v>
      </c>
      <c r="BD10722" s="3">
        <v>91105</v>
      </c>
      <c r="BE10722" s="3">
        <v>121995</v>
      </c>
      <c r="BF10722" s="3">
        <v>104267</v>
      </c>
      <c r="BG10722" s="3">
        <v>50606</v>
      </c>
      <c r="BH10722" s="3">
        <v>112155</v>
      </c>
      <c r="BI10722" s="3">
        <v>108106</v>
      </c>
      <c r="BJ10722" s="3">
        <v>311132</v>
      </c>
      <c r="BK10722" s="3">
        <v>268581</v>
      </c>
      <c r="BL10722" s="3">
        <v>205353</v>
      </c>
      <c r="BM10722" s="3">
        <v>58900</v>
      </c>
      <c r="BN10722" s="3">
        <v>125269</v>
      </c>
      <c r="BO10722" s="3">
        <v>166547</v>
      </c>
      <c r="BP10722" s="3">
        <v>25753</v>
      </c>
      <c r="BQ10722" s="3">
        <v>34486</v>
      </c>
      <c r="BR10722" s="3">
        <v>29474</v>
      </c>
      <c r="BS10722" s="3">
        <v>14306</v>
      </c>
      <c r="BT10722" s="3">
        <v>31704</v>
      </c>
      <c r="BU10722" s="3">
        <v>30560</v>
      </c>
      <c r="BV10722" s="3">
        <v>87951</v>
      </c>
      <c r="BW10722" s="3">
        <v>75923</v>
      </c>
      <c r="BX10722" s="3">
        <v>58049</v>
      </c>
      <c r="BY10722" s="3">
        <v>16650</v>
      </c>
      <c r="BZ10722" s="3">
        <v>35411</v>
      </c>
      <c r="CA10722" s="3">
        <v>47080</v>
      </c>
      <c r="CB10722" s="3">
        <v>2219.087</v>
      </c>
      <c r="CC10722" s="3">
        <v>2971.518</v>
      </c>
      <c r="CD10722" s="3">
        <v>2539.703</v>
      </c>
      <c r="CE10722" s="3">
        <v>1232.6600000000001</v>
      </c>
      <c r="CF10722" s="3">
        <v>2731.83</v>
      </c>
      <c r="CG10722" s="3">
        <v>2633.2249999999999</v>
      </c>
      <c r="CH10722" s="3">
        <v>7578.4470000000001</v>
      </c>
      <c r="CI10722" s="3">
        <v>6541.991</v>
      </c>
      <c r="CJ10722" s="3">
        <v>5001.92</v>
      </c>
      <c r="CK10722" s="3">
        <v>1434.644</v>
      </c>
      <c r="CL10722" s="3">
        <v>3051.268</v>
      </c>
      <c r="CM10722" s="3">
        <v>4056.7069999999999</v>
      </c>
      <c r="CN10722" s="3">
        <v>1623367</v>
      </c>
      <c r="CO10722" s="3">
        <v>458896</v>
      </c>
      <c r="CP10722" s="3">
        <v>1724016</v>
      </c>
      <c r="CQ10722" s="3">
        <v>487347</v>
      </c>
      <c r="CR10722" s="3">
        <v>41993</v>
      </c>
      <c r="CS10722" s="2">
        <v>2013</v>
      </c>
    </row>
    <row r="10723" spans="1:97" ht="15" customHeight="1" x14ac:dyDescent="0.25">
      <c r="A10723" s="2">
        <v>58139</v>
      </c>
      <c r="B10723" s="5" t="s">
        <v>47</v>
      </c>
      <c r="C10723" s="5" t="s">
        <v>2</v>
      </c>
      <c r="D10723" s="5" t="s">
        <v>994</v>
      </c>
      <c r="E10723" s="5" t="s">
        <v>993</v>
      </c>
      <c r="F10723" s="2">
        <v>19663</v>
      </c>
      <c r="G10723" s="5" t="s">
        <v>131</v>
      </c>
      <c r="H10723" s="5" t="s">
        <v>65</v>
      </c>
      <c r="I10723" s="5" t="s">
        <v>117</v>
      </c>
      <c r="J10723" s="5" t="s">
        <v>2</v>
      </c>
      <c r="K10723" s="2">
        <v>611</v>
      </c>
      <c r="L10723" s="2">
        <v>4</v>
      </c>
      <c r="M10723" s="5" t="s">
        <v>51</v>
      </c>
      <c r="N10723" s="5" t="s">
        <v>14</v>
      </c>
      <c r="O10723" s="5" t="s">
        <v>26</v>
      </c>
      <c r="P10723" s="5" t="s">
        <v>26</v>
      </c>
      <c r="Q10723" s="5" t="s">
        <v>2</v>
      </c>
      <c r="R10723" s="5" t="s">
        <v>2</v>
      </c>
      <c r="S10723" s="5" t="s">
        <v>21</v>
      </c>
      <c r="T10723" s="3">
        <v>0</v>
      </c>
      <c r="U10723" s="3">
        <v>0</v>
      </c>
      <c r="V10723" s="3">
        <v>0</v>
      </c>
      <c r="W10723" s="3">
        <v>0</v>
      </c>
      <c r="X10723" s="3">
        <v>0</v>
      </c>
      <c r="Y10723" s="3">
        <v>0</v>
      </c>
      <c r="Z10723" s="3">
        <v>0</v>
      </c>
      <c r="AA10723" s="3">
        <v>0</v>
      </c>
      <c r="AB10723" s="3">
        <v>0</v>
      </c>
      <c r="AC10723" s="3">
        <v>0</v>
      </c>
      <c r="AD10723" s="3">
        <v>0</v>
      </c>
      <c r="AE10723" s="3">
        <v>0</v>
      </c>
      <c r="AF10723" s="3">
        <v>0</v>
      </c>
      <c r="AG10723" s="3">
        <v>0</v>
      </c>
      <c r="AH10723" s="3">
        <v>0</v>
      </c>
      <c r="AI10723" s="3">
        <v>0</v>
      </c>
      <c r="AJ10723" s="3">
        <v>0</v>
      </c>
      <c r="AK10723" s="3">
        <v>0</v>
      </c>
      <c r="AL10723" s="3">
        <v>0</v>
      </c>
      <c r="AM10723" s="3">
        <v>0</v>
      </c>
      <c r="AN10723" s="3">
        <v>0</v>
      </c>
      <c r="AO10723" s="3">
        <v>0</v>
      </c>
      <c r="AP10723" s="3">
        <v>0</v>
      </c>
      <c r="AQ10723" s="3">
        <v>0</v>
      </c>
      <c r="AR10723" s="4">
        <v>0</v>
      </c>
      <c r="AS10723" s="4">
        <v>0</v>
      </c>
      <c r="AT10723" s="4">
        <v>0</v>
      </c>
      <c r="AU10723" s="4">
        <v>0</v>
      </c>
      <c r="AV10723" s="4">
        <v>0</v>
      </c>
      <c r="AW10723" s="4">
        <v>0</v>
      </c>
      <c r="AX10723" s="4">
        <v>0</v>
      </c>
      <c r="AY10723" s="4">
        <v>0</v>
      </c>
      <c r="AZ10723" s="4">
        <v>0</v>
      </c>
      <c r="BA10723" s="4">
        <v>0</v>
      </c>
      <c r="BB10723" s="4">
        <v>0</v>
      </c>
      <c r="BC10723" s="4">
        <v>0</v>
      </c>
      <c r="BD10723" s="3">
        <v>0</v>
      </c>
      <c r="BE10723" s="3">
        <v>0</v>
      </c>
      <c r="BF10723" s="3">
        <v>0</v>
      </c>
      <c r="BG10723" s="3">
        <v>0</v>
      </c>
      <c r="BH10723" s="3">
        <v>0</v>
      </c>
      <c r="BI10723" s="3">
        <v>0</v>
      </c>
      <c r="BJ10723" s="3">
        <v>0</v>
      </c>
      <c r="BK10723" s="3">
        <v>0</v>
      </c>
      <c r="BL10723" s="3">
        <v>0</v>
      </c>
      <c r="BM10723" s="3">
        <v>0</v>
      </c>
      <c r="BN10723" s="3">
        <v>0</v>
      </c>
      <c r="BO10723" s="3">
        <v>0</v>
      </c>
      <c r="BP10723" s="3">
        <v>0</v>
      </c>
      <c r="BQ10723" s="3">
        <v>0</v>
      </c>
      <c r="BR10723" s="3">
        <v>0</v>
      </c>
      <c r="BS10723" s="3">
        <v>0</v>
      </c>
      <c r="BT10723" s="3">
        <v>0</v>
      </c>
      <c r="BU10723" s="3">
        <v>0</v>
      </c>
      <c r="BV10723" s="3">
        <v>0</v>
      </c>
      <c r="BW10723" s="3">
        <v>0</v>
      </c>
      <c r="BX10723" s="3">
        <v>0</v>
      </c>
      <c r="BY10723" s="3">
        <v>0</v>
      </c>
      <c r="BZ10723" s="3">
        <v>0</v>
      </c>
      <c r="CA10723" s="3">
        <v>0</v>
      </c>
      <c r="CB10723" s="3">
        <v>0</v>
      </c>
      <c r="CC10723" s="3">
        <v>0</v>
      </c>
      <c r="CD10723" s="3">
        <v>0</v>
      </c>
      <c r="CE10723" s="3">
        <v>0</v>
      </c>
      <c r="CF10723" s="3">
        <v>0</v>
      </c>
      <c r="CG10723" s="3">
        <v>0</v>
      </c>
      <c r="CH10723" s="3">
        <v>0</v>
      </c>
      <c r="CI10723" s="3">
        <v>0</v>
      </c>
      <c r="CJ10723" s="3">
        <v>0</v>
      </c>
      <c r="CK10723" s="3">
        <v>0</v>
      </c>
      <c r="CL10723" s="3">
        <v>0</v>
      </c>
      <c r="CM10723" s="3">
        <v>0</v>
      </c>
      <c r="CN10723" s="3">
        <v>0</v>
      </c>
      <c r="CO10723" s="3">
        <v>0</v>
      </c>
      <c r="CP10723" s="3">
        <v>0</v>
      </c>
      <c r="CQ10723" s="3">
        <v>0</v>
      </c>
      <c r="CR10723" s="3">
        <v>0</v>
      </c>
      <c r="CS10723" s="2">
        <v>2013</v>
      </c>
    </row>
    <row r="10724" spans="1:97" ht="15" customHeight="1" x14ac:dyDescent="0.25">
      <c r="A10724" s="2">
        <v>58139</v>
      </c>
      <c r="B10724" s="5" t="s">
        <v>47</v>
      </c>
      <c r="C10724" s="5" t="s">
        <v>2</v>
      </c>
      <c r="D10724" s="5" t="s">
        <v>994</v>
      </c>
      <c r="E10724" s="5" t="s">
        <v>993</v>
      </c>
      <c r="F10724" s="2">
        <v>19663</v>
      </c>
      <c r="G10724" s="5" t="s">
        <v>131</v>
      </c>
      <c r="H10724" s="5" t="s">
        <v>65</v>
      </c>
      <c r="I10724" s="5" t="s">
        <v>117</v>
      </c>
      <c r="J10724" s="5" t="s">
        <v>2</v>
      </c>
      <c r="K10724" s="2">
        <v>611</v>
      </c>
      <c r="L10724" s="2">
        <v>4</v>
      </c>
      <c r="M10724" s="5" t="s">
        <v>51</v>
      </c>
      <c r="N10724" s="5" t="s">
        <v>14</v>
      </c>
      <c r="O10724" s="5" t="s">
        <v>3</v>
      </c>
      <c r="P10724" s="5" t="s">
        <v>3</v>
      </c>
      <c r="Q10724" s="5" t="s">
        <v>2</v>
      </c>
      <c r="R10724" s="5" t="s">
        <v>2</v>
      </c>
      <c r="S10724" s="5" t="s">
        <v>1</v>
      </c>
      <c r="T10724" s="3">
        <v>41088</v>
      </c>
      <c r="U10724" s="3">
        <v>35553</v>
      </c>
      <c r="V10724" s="3">
        <v>36587</v>
      </c>
      <c r="W10724" s="3">
        <v>36912</v>
      </c>
      <c r="X10724" s="3">
        <v>25016</v>
      </c>
      <c r="Y10724" s="3">
        <v>31288</v>
      </c>
      <c r="Z10724" s="3">
        <v>47276</v>
      </c>
      <c r="AA10724" s="3">
        <v>50556</v>
      </c>
      <c r="AB10724" s="3">
        <v>46516</v>
      </c>
      <c r="AC10724" s="3">
        <v>43264</v>
      </c>
      <c r="AD10724" s="3">
        <v>44049</v>
      </c>
      <c r="AE10724" s="3">
        <v>51946</v>
      </c>
      <c r="AF10724" s="3">
        <v>41088</v>
      </c>
      <c r="AG10724" s="3">
        <v>35553</v>
      </c>
      <c r="AH10724" s="3">
        <v>36587</v>
      </c>
      <c r="AI10724" s="3">
        <v>36912</v>
      </c>
      <c r="AJ10724" s="3">
        <v>25016</v>
      </c>
      <c r="AK10724" s="3">
        <v>31288</v>
      </c>
      <c r="AL10724" s="3">
        <v>47276</v>
      </c>
      <c r="AM10724" s="3">
        <v>50556</v>
      </c>
      <c r="AN10724" s="3">
        <v>46516</v>
      </c>
      <c r="AO10724" s="3">
        <v>43264</v>
      </c>
      <c r="AP10724" s="3">
        <v>44049</v>
      </c>
      <c r="AQ10724" s="3">
        <v>51946</v>
      </c>
      <c r="AR10724" s="4">
        <v>1.0349999999999999</v>
      </c>
      <c r="AS10724" s="4">
        <v>1.0349999999999999</v>
      </c>
      <c r="AT10724" s="4">
        <v>1.0349999999999999</v>
      </c>
      <c r="AU10724" s="4">
        <v>1.0349999999999999</v>
      </c>
      <c r="AV10724" s="4">
        <v>1.0349999999999999</v>
      </c>
      <c r="AW10724" s="4">
        <v>1.0349999999999999</v>
      </c>
      <c r="AX10724" s="4">
        <v>1.0349999999999999</v>
      </c>
      <c r="AY10724" s="4">
        <v>1.0349999999999999</v>
      </c>
      <c r="AZ10724" s="4">
        <v>1.0349999999999999</v>
      </c>
      <c r="BA10724" s="4">
        <v>1.0349999999999999</v>
      </c>
      <c r="BB10724" s="4">
        <v>1.0349999999999999</v>
      </c>
      <c r="BC10724" s="4">
        <v>1.0349999999999999</v>
      </c>
      <c r="BD10724" s="3">
        <v>42526</v>
      </c>
      <c r="BE10724" s="3">
        <v>36797</v>
      </c>
      <c r="BF10724" s="3">
        <v>37868</v>
      </c>
      <c r="BG10724" s="3">
        <v>38204</v>
      </c>
      <c r="BH10724" s="3">
        <v>25892</v>
      </c>
      <c r="BI10724" s="3">
        <v>32383</v>
      </c>
      <c r="BJ10724" s="3">
        <v>48931</v>
      </c>
      <c r="BK10724" s="3">
        <v>52325</v>
      </c>
      <c r="BL10724" s="3">
        <v>48144</v>
      </c>
      <c r="BM10724" s="3">
        <v>44778</v>
      </c>
      <c r="BN10724" s="3">
        <v>45591</v>
      </c>
      <c r="BO10724" s="3">
        <v>53764</v>
      </c>
      <c r="BP10724" s="3">
        <v>42526</v>
      </c>
      <c r="BQ10724" s="3">
        <v>36797</v>
      </c>
      <c r="BR10724" s="3">
        <v>37868</v>
      </c>
      <c r="BS10724" s="3">
        <v>38204</v>
      </c>
      <c r="BT10724" s="3">
        <v>25892</v>
      </c>
      <c r="BU10724" s="3">
        <v>32383</v>
      </c>
      <c r="BV10724" s="3">
        <v>48931</v>
      </c>
      <c r="BW10724" s="3">
        <v>52325</v>
      </c>
      <c r="BX10724" s="3">
        <v>48144</v>
      </c>
      <c r="BY10724" s="3">
        <v>44778</v>
      </c>
      <c r="BZ10724" s="3">
        <v>45591</v>
      </c>
      <c r="CA10724" s="3">
        <v>53764</v>
      </c>
      <c r="CB10724" s="3">
        <v>3364.375</v>
      </c>
      <c r="CC10724" s="3">
        <v>2911.2109999999998</v>
      </c>
      <c r="CD10724" s="3">
        <v>2995.8690000000001</v>
      </c>
      <c r="CE10724" s="3">
        <v>3022.4479999999999</v>
      </c>
      <c r="CF10724" s="3">
        <v>2048.377</v>
      </c>
      <c r="CG10724" s="3">
        <v>2561.998</v>
      </c>
      <c r="CH10724" s="3">
        <v>3871.13</v>
      </c>
      <c r="CI10724" s="3">
        <v>4139.7190000000001</v>
      </c>
      <c r="CJ10724" s="3">
        <v>3808.8710000000001</v>
      </c>
      <c r="CK10724" s="3">
        <v>3542.607</v>
      </c>
      <c r="CL10724" s="3">
        <v>3606.85</v>
      </c>
      <c r="CM10724" s="3">
        <v>4253.5450000000001</v>
      </c>
      <c r="CN10724" s="3">
        <v>490051</v>
      </c>
      <c r="CO10724" s="3">
        <v>490051</v>
      </c>
      <c r="CP10724" s="3">
        <v>507203</v>
      </c>
      <c r="CQ10724" s="3">
        <v>507203</v>
      </c>
      <c r="CR10724" s="3">
        <v>40127</v>
      </c>
      <c r="CS10724" s="2">
        <v>2013</v>
      </c>
    </row>
    <row r="10725" spans="1:97" ht="15" customHeight="1" x14ac:dyDescent="0.25">
      <c r="A10725" s="2">
        <v>58140</v>
      </c>
      <c r="B10725" s="5" t="s">
        <v>9</v>
      </c>
      <c r="C10725" s="5" t="s">
        <v>2</v>
      </c>
      <c r="D10725" s="5" t="s">
        <v>992</v>
      </c>
      <c r="E10725" s="5" t="s">
        <v>991</v>
      </c>
      <c r="F10725" s="2">
        <v>58097</v>
      </c>
      <c r="G10725" s="5" t="s">
        <v>34</v>
      </c>
      <c r="H10725" s="5" t="s">
        <v>6</v>
      </c>
      <c r="I10725" s="5" t="s">
        <v>108</v>
      </c>
      <c r="J10725" s="5" t="s">
        <v>2</v>
      </c>
      <c r="K10725" s="2">
        <v>611</v>
      </c>
      <c r="L10725" s="2">
        <v>5</v>
      </c>
      <c r="M10725" s="5" t="s">
        <v>23</v>
      </c>
      <c r="N10725" s="5" t="s">
        <v>14</v>
      </c>
      <c r="O10725" s="5" t="s">
        <v>26</v>
      </c>
      <c r="P10725" s="5" t="s">
        <v>26</v>
      </c>
      <c r="Q10725" s="5" t="s">
        <v>2</v>
      </c>
      <c r="R10725" s="5" t="s">
        <v>2</v>
      </c>
      <c r="S10725" s="5" t="s">
        <v>21</v>
      </c>
      <c r="T10725" s="3">
        <v>0</v>
      </c>
      <c r="U10725" s="3">
        <v>0</v>
      </c>
      <c r="V10725" s="3">
        <v>0</v>
      </c>
      <c r="W10725" s="3">
        <v>0</v>
      </c>
      <c r="X10725" s="3">
        <v>0</v>
      </c>
      <c r="Y10725" s="3">
        <v>0</v>
      </c>
      <c r="Z10725" s="3">
        <v>0</v>
      </c>
      <c r="AA10725" s="3">
        <v>0</v>
      </c>
      <c r="AB10725" s="3">
        <v>0</v>
      </c>
      <c r="AC10725" s="3">
        <v>0</v>
      </c>
      <c r="AD10725" s="3">
        <v>0</v>
      </c>
      <c r="AE10725" s="3">
        <v>0</v>
      </c>
      <c r="AF10725" s="3">
        <v>0</v>
      </c>
      <c r="AG10725" s="3">
        <v>0</v>
      </c>
      <c r="AH10725" s="3">
        <v>0</v>
      </c>
      <c r="AI10725" s="3">
        <v>0</v>
      </c>
      <c r="AJ10725" s="3">
        <v>0</v>
      </c>
      <c r="AK10725" s="3">
        <v>0</v>
      </c>
      <c r="AL10725" s="3">
        <v>0</v>
      </c>
      <c r="AM10725" s="3">
        <v>0</v>
      </c>
      <c r="AN10725" s="3">
        <v>0</v>
      </c>
      <c r="AO10725" s="3">
        <v>0</v>
      </c>
      <c r="AP10725" s="3">
        <v>0</v>
      </c>
      <c r="AQ10725" s="3">
        <v>0</v>
      </c>
      <c r="AR10725" s="4">
        <v>0</v>
      </c>
      <c r="AS10725" s="4">
        <v>0</v>
      </c>
      <c r="AT10725" s="4">
        <v>0</v>
      </c>
      <c r="AU10725" s="4">
        <v>0</v>
      </c>
      <c r="AV10725" s="4">
        <v>0</v>
      </c>
      <c r="AW10725" s="4">
        <v>0</v>
      </c>
      <c r="AX10725" s="4">
        <v>0</v>
      </c>
      <c r="AY10725" s="4">
        <v>0</v>
      </c>
      <c r="AZ10725" s="4">
        <v>0</v>
      </c>
      <c r="BA10725" s="4">
        <v>0</v>
      </c>
      <c r="BB10725" s="4">
        <v>0</v>
      </c>
      <c r="BC10725" s="4">
        <v>0</v>
      </c>
      <c r="BD10725" s="3">
        <v>0</v>
      </c>
      <c r="BE10725" s="3">
        <v>0</v>
      </c>
      <c r="BF10725" s="3">
        <v>0</v>
      </c>
      <c r="BG10725" s="3">
        <v>0</v>
      </c>
      <c r="BH10725" s="3">
        <v>0</v>
      </c>
      <c r="BI10725" s="3">
        <v>0</v>
      </c>
      <c r="BJ10725" s="3">
        <v>0</v>
      </c>
      <c r="BK10725" s="3">
        <v>0</v>
      </c>
      <c r="BL10725" s="3">
        <v>0</v>
      </c>
      <c r="BM10725" s="3">
        <v>0</v>
      </c>
      <c r="BN10725" s="3">
        <v>0</v>
      </c>
      <c r="BO10725" s="3">
        <v>0</v>
      </c>
      <c r="BP10725" s="3">
        <v>0</v>
      </c>
      <c r="BQ10725" s="3">
        <v>0</v>
      </c>
      <c r="BR10725" s="3">
        <v>0</v>
      </c>
      <c r="BS10725" s="3">
        <v>0</v>
      </c>
      <c r="BT10725" s="3">
        <v>0</v>
      </c>
      <c r="BU10725" s="3">
        <v>0</v>
      </c>
      <c r="BV10725" s="3">
        <v>0</v>
      </c>
      <c r="BW10725" s="3">
        <v>0</v>
      </c>
      <c r="BX10725" s="3">
        <v>0</v>
      </c>
      <c r="BY10725" s="3">
        <v>0</v>
      </c>
      <c r="BZ10725" s="3">
        <v>0</v>
      </c>
      <c r="CA10725" s="3">
        <v>0</v>
      </c>
      <c r="CB10725" s="3">
        <v>0</v>
      </c>
      <c r="CC10725" s="3">
        <v>0</v>
      </c>
      <c r="CD10725" s="3">
        <v>0</v>
      </c>
      <c r="CE10725" s="3">
        <v>0</v>
      </c>
      <c r="CF10725" s="3">
        <v>0</v>
      </c>
      <c r="CG10725" s="3">
        <v>0</v>
      </c>
      <c r="CH10725" s="3">
        <v>0</v>
      </c>
      <c r="CI10725" s="3">
        <v>0</v>
      </c>
      <c r="CJ10725" s="3">
        <v>0</v>
      </c>
      <c r="CK10725" s="3">
        <v>0</v>
      </c>
      <c r="CL10725" s="3">
        <v>0</v>
      </c>
      <c r="CM10725" s="3">
        <v>0</v>
      </c>
      <c r="CN10725" s="3">
        <v>0</v>
      </c>
      <c r="CO10725" s="3">
        <v>0</v>
      </c>
      <c r="CP10725" s="3">
        <v>0</v>
      </c>
      <c r="CQ10725" s="3">
        <v>0</v>
      </c>
      <c r="CR10725" s="3">
        <v>0</v>
      </c>
      <c r="CS10725" s="2">
        <v>2013</v>
      </c>
    </row>
    <row r="10726" spans="1:97" ht="15" customHeight="1" x14ac:dyDescent="0.25">
      <c r="A10726" s="2">
        <v>58140</v>
      </c>
      <c r="B10726" s="5" t="s">
        <v>9</v>
      </c>
      <c r="C10726" s="5" t="s">
        <v>2</v>
      </c>
      <c r="D10726" s="5" t="s">
        <v>992</v>
      </c>
      <c r="E10726" s="5" t="s">
        <v>991</v>
      </c>
      <c r="F10726" s="2">
        <v>58097</v>
      </c>
      <c r="G10726" s="5" t="s">
        <v>34</v>
      </c>
      <c r="H10726" s="5" t="s">
        <v>6</v>
      </c>
      <c r="I10726" s="5" t="s">
        <v>108</v>
      </c>
      <c r="J10726" s="5" t="s">
        <v>2</v>
      </c>
      <c r="K10726" s="2">
        <v>611</v>
      </c>
      <c r="L10726" s="2">
        <v>5</v>
      </c>
      <c r="M10726" s="5" t="s">
        <v>23</v>
      </c>
      <c r="N10726" s="5" t="s">
        <v>14</v>
      </c>
      <c r="O10726" s="5" t="s">
        <v>3</v>
      </c>
      <c r="P10726" s="5" t="s">
        <v>3</v>
      </c>
      <c r="Q10726" s="5" t="s">
        <v>2</v>
      </c>
      <c r="R10726" s="5" t="s">
        <v>2</v>
      </c>
      <c r="S10726" s="5" t="s">
        <v>1</v>
      </c>
      <c r="T10726" s="3">
        <v>45376</v>
      </c>
      <c r="U10726" s="3">
        <v>48563</v>
      </c>
      <c r="V10726" s="3">
        <v>44929</v>
      </c>
      <c r="W10726" s="3">
        <v>30469</v>
      </c>
      <c r="X10726" s="3">
        <v>43479</v>
      </c>
      <c r="Y10726" s="3">
        <v>44782</v>
      </c>
      <c r="Z10726" s="3">
        <v>54856</v>
      </c>
      <c r="AA10726" s="3">
        <v>49529</v>
      </c>
      <c r="AB10726" s="3">
        <v>23960</v>
      </c>
      <c r="AC10726" s="3">
        <v>44825</v>
      </c>
      <c r="AD10726" s="3">
        <v>43431</v>
      </c>
      <c r="AE10726" s="3">
        <v>41458</v>
      </c>
      <c r="AF10726" s="3">
        <v>40592</v>
      </c>
      <c r="AG10726" s="3">
        <v>43442</v>
      </c>
      <c r="AH10726" s="3">
        <v>40191</v>
      </c>
      <c r="AI10726" s="3">
        <v>27256</v>
      </c>
      <c r="AJ10726" s="3">
        <v>38895</v>
      </c>
      <c r="AK10726" s="3">
        <v>40060</v>
      </c>
      <c r="AL10726" s="3">
        <v>49071</v>
      </c>
      <c r="AM10726" s="3">
        <v>44306</v>
      </c>
      <c r="AN10726" s="3">
        <v>21433</v>
      </c>
      <c r="AO10726" s="3">
        <v>40098</v>
      </c>
      <c r="AP10726" s="3">
        <v>38851</v>
      </c>
      <c r="AQ10726" s="3">
        <v>37086</v>
      </c>
      <c r="AR10726" s="4">
        <v>1.0249999999999999</v>
      </c>
      <c r="AS10726" s="4">
        <v>1.0249999999999999</v>
      </c>
      <c r="AT10726" s="4">
        <v>1.0249999999999999</v>
      </c>
      <c r="AU10726" s="4">
        <v>1.0249999999999999</v>
      </c>
      <c r="AV10726" s="4">
        <v>1.0249999999999999</v>
      </c>
      <c r="AW10726" s="4">
        <v>1.0249999999999999</v>
      </c>
      <c r="AX10726" s="4">
        <v>1.0249999999999999</v>
      </c>
      <c r="AY10726" s="4">
        <v>1.0249999999999999</v>
      </c>
      <c r="AZ10726" s="4">
        <v>1.0249999999999999</v>
      </c>
      <c r="BA10726" s="4">
        <v>1.0249999999999999</v>
      </c>
      <c r="BB10726" s="4">
        <v>1.0249999999999999</v>
      </c>
      <c r="BC10726" s="4">
        <v>1.0249999999999999</v>
      </c>
      <c r="BD10726" s="3">
        <v>46510</v>
      </c>
      <c r="BE10726" s="3">
        <v>49777</v>
      </c>
      <c r="BF10726" s="3">
        <v>46052</v>
      </c>
      <c r="BG10726" s="3">
        <v>31231</v>
      </c>
      <c r="BH10726" s="3">
        <v>44566</v>
      </c>
      <c r="BI10726" s="3">
        <v>45902</v>
      </c>
      <c r="BJ10726" s="3">
        <v>56227</v>
      </c>
      <c r="BK10726" s="3">
        <v>50767</v>
      </c>
      <c r="BL10726" s="3">
        <v>24559</v>
      </c>
      <c r="BM10726" s="3">
        <v>45946</v>
      </c>
      <c r="BN10726" s="3">
        <v>44517</v>
      </c>
      <c r="BO10726" s="3">
        <v>42494</v>
      </c>
      <c r="BP10726" s="3">
        <v>41607</v>
      </c>
      <c r="BQ10726" s="3">
        <v>44528</v>
      </c>
      <c r="BR10726" s="3">
        <v>41196</v>
      </c>
      <c r="BS10726" s="3">
        <v>27937</v>
      </c>
      <c r="BT10726" s="3">
        <v>39867</v>
      </c>
      <c r="BU10726" s="3">
        <v>41061</v>
      </c>
      <c r="BV10726" s="3">
        <v>50298</v>
      </c>
      <c r="BW10726" s="3">
        <v>45414</v>
      </c>
      <c r="BX10726" s="3">
        <v>21969</v>
      </c>
      <c r="BY10726" s="3">
        <v>41100</v>
      </c>
      <c r="BZ10726" s="3">
        <v>39822</v>
      </c>
      <c r="CA10726" s="3">
        <v>38013</v>
      </c>
      <c r="CB10726" s="3">
        <v>3585.0889999999999</v>
      </c>
      <c r="CC10726" s="3">
        <v>3836.8290000000002</v>
      </c>
      <c r="CD10726" s="3">
        <v>3549.7089999999998</v>
      </c>
      <c r="CE10726" s="3">
        <v>2407.2429999999999</v>
      </c>
      <c r="CF10726" s="3">
        <v>3435.1869999999999</v>
      </c>
      <c r="CG10726" s="3">
        <v>3538.0569999999998</v>
      </c>
      <c r="CH10726" s="3">
        <v>4334.0209999999997</v>
      </c>
      <c r="CI10726" s="3">
        <v>3913.1480000000001</v>
      </c>
      <c r="CJ10726" s="3">
        <v>1892.9849999999999</v>
      </c>
      <c r="CK10726" s="3">
        <v>3541.46</v>
      </c>
      <c r="CL10726" s="3">
        <v>3431.346</v>
      </c>
      <c r="CM10726" s="3">
        <v>3275.4859999999999</v>
      </c>
      <c r="CN10726" s="3">
        <v>515657</v>
      </c>
      <c r="CO10726" s="3">
        <v>461281</v>
      </c>
      <c r="CP10726" s="3">
        <v>528548</v>
      </c>
      <c r="CQ10726" s="3">
        <v>472812</v>
      </c>
      <c r="CR10726" s="3">
        <v>40740.559999999998</v>
      </c>
      <c r="CS10726" s="2">
        <v>2013</v>
      </c>
    </row>
    <row r="10727" spans="1:97" ht="15" customHeight="1" x14ac:dyDescent="0.25">
      <c r="A10727" s="2">
        <v>58141</v>
      </c>
      <c r="B10727" s="5" t="s">
        <v>47</v>
      </c>
      <c r="C10727" s="5" t="s">
        <v>2</v>
      </c>
      <c r="D10727" s="5" t="s">
        <v>990</v>
      </c>
      <c r="E10727" s="5" t="s">
        <v>989</v>
      </c>
      <c r="F10727" s="2">
        <v>15399</v>
      </c>
      <c r="G10727" s="5" t="s">
        <v>68</v>
      </c>
      <c r="H10727" s="5" t="s">
        <v>24</v>
      </c>
      <c r="I10727" s="5" t="s">
        <v>110</v>
      </c>
      <c r="J10727" s="5" t="s">
        <v>2</v>
      </c>
      <c r="K10727" s="2">
        <v>22</v>
      </c>
      <c r="L10727" s="2">
        <v>2</v>
      </c>
      <c r="M10727" s="5" t="s">
        <v>48</v>
      </c>
      <c r="N10727" s="5" t="s">
        <v>70</v>
      </c>
      <c r="O10727" s="5" t="s">
        <v>69</v>
      </c>
      <c r="P10727" s="5" t="s">
        <v>69</v>
      </c>
      <c r="Q10727" s="5" t="s">
        <v>2</v>
      </c>
      <c r="R10727" s="5" t="s">
        <v>2</v>
      </c>
      <c r="S10727" s="5" t="s">
        <v>2</v>
      </c>
      <c r="T10727" s="3">
        <v>0</v>
      </c>
      <c r="U10727" s="3">
        <v>0</v>
      </c>
      <c r="V10727" s="3">
        <v>0</v>
      </c>
      <c r="W10727" s="3">
        <v>0</v>
      </c>
      <c r="X10727" s="3">
        <v>0</v>
      </c>
      <c r="Y10727" s="3">
        <v>0</v>
      </c>
      <c r="Z10727" s="3">
        <v>0</v>
      </c>
      <c r="AA10727" s="3">
        <v>0</v>
      </c>
      <c r="AB10727" s="3">
        <v>0</v>
      </c>
      <c r="AC10727" s="3">
        <v>0</v>
      </c>
      <c r="AD10727" s="3">
        <v>0</v>
      </c>
      <c r="AE10727" s="3">
        <v>0</v>
      </c>
      <c r="AF10727" s="3">
        <v>0</v>
      </c>
      <c r="AG10727" s="3">
        <v>0</v>
      </c>
      <c r="AH10727" s="3">
        <v>0</v>
      </c>
      <c r="AI10727" s="3">
        <v>0</v>
      </c>
      <c r="AJ10727" s="3">
        <v>0</v>
      </c>
      <c r="AK10727" s="3">
        <v>0</v>
      </c>
      <c r="AL10727" s="3">
        <v>0</v>
      </c>
      <c r="AM10727" s="3">
        <v>0</v>
      </c>
      <c r="AN10727" s="3">
        <v>0</v>
      </c>
      <c r="AO10727" s="3">
        <v>0</v>
      </c>
      <c r="AP10727" s="3">
        <v>0</v>
      </c>
      <c r="AQ10727" s="3">
        <v>0</v>
      </c>
      <c r="AR10727" s="4">
        <v>0</v>
      </c>
      <c r="AS10727" s="4">
        <v>0</v>
      </c>
      <c r="AT10727" s="4">
        <v>0</v>
      </c>
      <c r="AU10727" s="4">
        <v>0</v>
      </c>
      <c r="AV10727" s="4">
        <v>0</v>
      </c>
      <c r="AW10727" s="4">
        <v>0</v>
      </c>
      <c r="AX10727" s="4">
        <v>0</v>
      </c>
      <c r="AY10727" s="4">
        <v>0</v>
      </c>
      <c r="AZ10727" s="4">
        <v>0</v>
      </c>
      <c r="BA10727" s="4">
        <v>0</v>
      </c>
      <c r="BB10727" s="4">
        <v>0</v>
      </c>
      <c r="BC10727" s="4">
        <v>0</v>
      </c>
      <c r="BD10727" s="3">
        <v>69411</v>
      </c>
      <c r="BE10727" s="3">
        <v>76605</v>
      </c>
      <c r="BF10727" s="3">
        <v>108357</v>
      </c>
      <c r="BG10727" s="3">
        <v>108605</v>
      </c>
      <c r="BH10727" s="3">
        <v>77072</v>
      </c>
      <c r="BI10727" s="3">
        <v>76271</v>
      </c>
      <c r="BJ10727" s="3">
        <v>46646</v>
      </c>
      <c r="BK10727" s="3">
        <v>55510</v>
      </c>
      <c r="BL10727" s="3">
        <v>70975</v>
      </c>
      <c r="BM10727" s="3">
        <v>69334</v>
      </c>
      <c r="BN10727" s="3">
        <v>116934</v>
      </c>
      <c r="BO10727" s="3">
        <v>55195</v>
      </c>
      <c r="BP10727" s="3">
        <v>69411</v>
      </c>
      <c r="BQ10727" s="3">
        <v>76605</v>
      </c>
      <c r="BR10727" s="3">
        <v>108357</v>
      </c>
      <c r="BS10727" s="3">
        <v>108605</v>
      </c>
      <c r="BT10727" s="3">
        <v>77072</v>
      </c>
      <c r="BU10727" s="3">
        <v>76271</v>
      </c>
      <c r="BV10727" s="3">
        <v>46646</v>
      </c>
      <c r="BW10727" s="3">
        <v>55510</v>
      </c>
      <c r="BX10727" s="3">
        <v>70975</v>
      </c>
      <c r="BY10727" s="3">
        <v>69334</v>
      </c>
      <c r="BZ10727" s="3">
        <v>116934</v>
      </c>
      <c r="CA10727" s="3">
        <v>55195</v>
      </c>
      <c r="CB10727" s="3">
        <v>7275</v>
      </c>
      <c r="CC10727" s="3">
        <v>8029</v>
      </c>
      <c r="CD10727" s="3">
        <v>11357</v>
      </c>
      <c r="CE10727" s="3">
        <v>11383</v>
      </c>
      <c r="CF10727" s="3">
        <v>8078</v>
      </c>
      <c r="CG10727" s="3">
        <v>7994</v>
      </c>
      <c r="CH10727" s="3">
        <v>4889</v>
      </c>
      <c r="CI10727" s="3">
        <v>5818</v>
      </c>
      <c r="CJ10727" s="3">
        <v>7439</v>
      </c>
      <c r="CK10727" s="3">
        <v>7267</v>
      </c>
      <c r="CL10727" s="3">
        <v>12256</v>
      </c>
      <c r="CM10727" s="3">
        <v>5785</v>
      </c>
      <c r="CN10727" s="3">
        <v>0</v>
      </c>
      <c r="CO10727" s="3">
        <v>0</v>
      </c>
      <c r="CP10727" s="3">
        <v>930915</v>
      </c>
      <c r="CQ10727" s="3">
        <v>930915</v>
      </c>
      <c r="CR10727" s="3">
        <v>97570</v>
      </c>
      <c r="CS10727" s="2">
        <v>2013</v>
      </c>
    </row>
    <row r="10728" spans="1:97" ht="15" customHeight="1" x14ac:dyDescent="0.25">
      <c r="A10728" s="2">
        <v>58142</v>
      </c>
      <c r="B10728" s="5" t="s">
        <v>47</v>
      </c>
      <c r="C10728" s="5" t="s">
        <v>2</v>
      </c>
      <c r="D10728" s="5" t="s">
        <v>988</v>
      </c>
      <c r="E10728" s="5" t="s">
        <v>987</v>
      </c>
      <c r="F10728" s="2">
        <v>58098</v>
      </c>
      <c r="G10728" s="5" t="s">
        <v>88</v>
      </c>
      <c r="H10728" s="5" t="s">
        <v>65</v>
      </c>
      <c r="I10728" s="5" t="s">
        <v>117</v>
      </c>
      <c r="J10728" s="5" t="s">
        <v>2</v>
      </c>
      <c r="K10728" s="2">
        <v>22</v>
      </c>
      <c r="L10728" s="2">
        <v>2</v>
      </c>
      <c r="M10728" s="5" t="s">
        <v>48</v>
      </c>
      <c r="N10728" s="5" t="s">
        <v>13</v>
      </c>
      <c r="O10728" s="5" t="s">
        <v>12</v>
      </c>
      <c r="P10728" s="5" t="s">
        <v>11</v>
      </c>
      <c r="Q10728" s="5" t="s">
        <v>2</v>
      </c>
      <c r="R10728" s="5" t="s">
        <v>2</v>
      </c>
      <c r="S10728" s="5" t="s">
        <v>10</v>
      </c>
      <c r="T10728" s="3">
        <v>19780</v>
      </c>
      <c r="U10728" s="3">
        <v>17552</v>
      </c>
      <c r="V10728" s="3">
        <v>20352</v>
      </c>
      <c r="W10728" s="3">
        <v>19515</v>
      </c>
      <c r="X10728" s="3">
        <v>20358</v>
      </c>
      <c r="Y10728" s="3">
        <v>19929</v>
      </c>
      <c r="Z10728" s="3">
        <v>20850</v>
      </c>
      <c r="AA10728" s="3">
        <v>20892</v>
      </c>
      <c r="AB10728" s="3">
        <v>19696</v>
      </c>
      <c r="AC10728" s="3">
        <v>20737</v>
      </c>
      <c r="AD10728" s="3">
        <v>21015</v>
      </c>
      <c r="AE10728" s="3">
        <v>21879</v>
      </c>
      <c r="AF10728" s="3">
        <v>19780</v>
      </c>
      <c r="AG10728" s="3">
        <v>17552</v>
      </c>
      <c r="AH10728" s="3">
        <v>20352</v>
      </c>
      <c r="AI10728" s="3">
        <v>19515</v>
      </c>
      <c r="AJ10728" s="3">
        <v>20358</v>
      </c>
      <c r="AK10728" s="3">
        <v>19929</v>
      </c>
      <c r="AL10728" s="3">
        <v>20850</v>
      </c>
      <c r="AM10728" s="3">
        <v>20892</v>
      </c>
      <c r="AN10728" s="3">
        <v>19696</v>
      </c>
      <c r="AO10728" s="3">
        <v>20737</v>
      </c>
      <c r="AP10728" s="3">
        <v>21015</v>
      </c>
      <c r="AQ10728" s="3">
        <v>21879</v>
      </c>
      <c r="AR10728" s="4">
        <v>0.505</v>
      </c>
      <c r="AS10728" s="4">
        <v>0.505</v>
      </c>
      <c r="AT10728" s="4">
        <v>0.505</v>
      </c>
      <c r="AU10728" s="4">
        <v>0.505</v>
      </c>
      <c r="AV10728" s="4">
        <v>0.505</v>
      </c>
      <c r="AW10728" s="4">
        <v>0.505</v>
      </c>
      <c r="AX10728" s="4">
        <v>0.505</v>
      </c>
      <c r="AY10728" s="4">
        <v>0.505</v>
      </c>
      <c r="AZ10728" s="4">
        <v>0.505</v>
      </c>
      <c r="BA10728" s="4">
        <v>0.505</v>
      </c>
      <c r="BB10728" s="4">
        <v>0.505</v>
      </c>
      <c r="BC10728" s="4">
        <v>0.505</v>
      </c>
      <c r="BD10728" s="3">
        <v>9989</v>
      </c>
      <c r="BE10728" s="3">
        <v>8864</v>
      </c>
      <c r="BF10728" s="3">
        <v>10278</v>
      </c>
      <c r="BG10728" s="3">
        <v>9855</v>
      </c>
      <c r="BH10728" s="3">
        <v>10281</v>
      </c>
      <c r="BI10728" s="3">
        <v>10064</v>
      </c>
      <c r="BJ10728" s="3">
        <v>10529</v>
      </c>
      <c r="BK10728" s="3">
        <v>10550</v>
      </c>
      <c r="BL10728" s="3">
        <v>9946</v>
      </c>
      <c r="BM10728" s="3">
        <v>10472</v>
      </c>
      <c r="BN10728" s="3">
        <v>10613</v>
      </c>
      <c r="BO10728" s="3">
        <v>11049</v>
      </c>
      <c r="BP10728" s="3">
        <v>9989</v>
      </c>
      <c r="BQ10728" s="3">
        <v>8864</v>
      </c>
      <c r="BR10728" s="3">
        <v>10278</v>
      </c>
      <c r="BS10728" s="3">
        <v>9855</v>
      </c>
      <c r="BT10728" s="3">
        <v>10281</v>
      </c>
      <c r="BU10728" s="3">
        <v>10064</v>
      </c>
      <c r="BV10728" s="3">
        <v>10529</v>
      </c>
      <c r="BW10728" s="3">
        <v>10550</v>
      </c>
      <c r="BX10728" s="3">
        <v>9946</v>
      </c>
      <c r="BY10728" s="3">
        <v>10472</v>
      </c>
      <c r="BZ10728" s="3">
        <v>10613</v>
      </c>
      <c r="CA10728" s="3">
        <v>11049</v>
      </c>
      <c r="CB10728" s="3">
        <v>870.01900000000001</v>
      </c>
      <c r="CC10728" s="3">
        <v>772.04100000000005</v>
      </c>
      <c r="CD10728" s="3">
        <v>895.21400000000006</v>
      </c>
      <c r="CE10728" s="3">
        <v>858.399</v>
      </c>
      <c r="CF10728" s="3">
        <v>895.476</v>
      </c>
      <c r="CG10728" s="3">
        <v>876.57399999999996</v>
      </c>
      <c r="CH10728" s="3">
        <v>917.09400000000005</v>
      </c>
      <c r="CI10728" s="3">
        <v>918.97299999999996</v>
      </c>
      <c r="CJ10728" s="3">
        <v>866.32500000000005</v>
      </c>
      <c r="CK10728" s="3">
        <v>912.15499999999997</v>
      </c>
      <c r="CL10728" s="3">
        <v>924.35900000000004</v>
      </c>
      <c r="CM10728" s="3">
        <v>962.37099999999998</v>
      </c>
      <c r="CN10728" s="3">
        <v>242555</v>
      </c>
      <c r="CO10728" s="3">
        <v>242555</v>
      </c>
      <c r="CP10728" s="3">
        <v>122490</v>
      </c>
      <c r="CQ10728" s="3">
        <v>122490</v>
      </c>
      <c r="CR10728" s="3">
        <v>10669</v>
      </c>
      <c r="CS10728" s="2">
        <v>2013</v>
      </c>
    </row>
    <row r="10729" spans="1:97" ht="15" customHeight="1" x14ac:dyDescent="0.25">
      <c r="A10729" s="2">
        <v>58144</v>
      </c>
      <c r="B10729" s="5" t="s">
        <v>47</v>
      </c>
      <c r="C10729" s="5" t="s">
        <v>2</v>
      </c>
      <c r="D10729" s="5" t="s">
        <v>986</v>
      </c>
      <c r="E10729" s="5" t="s">
        <v>984</v>
      </c>
      <c r="F10729" s="2">
        <v>57354</v>
      </c>
      <c r="G10729" s="5" t="s">
        <v>270</v>
      </c>
      <c r="H10729" s="5" t="s">
        <v>24</v>
      </c>
      <c r="I10729" s="5" t="s">
        <v>110</v>
      </c>
      <c r="J10729" s="5" t="s">
        <v>2</v>
      </c>
      <c r="K10729" s="2">
        <v>22</v>
      </c>
      <c r="L10729" s="2">
        <v>2</v>
      </c>
      <c r="M10729" s="5" t="s">
        <v>48</v>
      </c>
      <c r="N10729" s="5" t="s">
        <v>53</v>
      </c>
      <c r="O10729" s="5" t="s">
        <v>52</v>
      </c>
      <c r="P10729" s="5" t="s">
        <v>52</v>
      </c>
      <c r="Q10729" s="5" t="s">
        <v>2</v>
      </c>
      <c r="R10729" s="5" t="s">
        <v>2</v>
      </c>
      <c r="S10729" s="5" t="s">
        <v>2</v>
      </c>
      <c r="T10729" s="3">
        <v>0</v>
      </c>
      <c r="U10729" s="3">
        <v>0</v>
      </c>
      <c r="V10729" s="3">
        <v>0</v>
      </c>
      <c r="W10729" s="3">
        <v>0</v>
      </c>
      <c r="X10729" s="3">
        <v>0</v>
      </c>
      <c r="Y10729" s="3">
        <v>0</v>
      </c>
      <c r="Z10729" s="3">
        <v>0</v>
      </c>
      <c r="AA10729" s="3">
        <v>0</v>
      </c>
      <c r="AB10729" s="3">
        <v>0</v>
      </c>
      <c r="AC10729" s="3">
        <v>0</v>
      </c>
      <c r="AD10729" s="3">
        <v>0</v>
      </c>
      <c r="AE10729" s="3">
        <v>0</v>
      </c>
      <c r="AF10729" s="3">
        <v>0</v>
      </c>
      <c r="AG10729" s="3">
        <v>0</v>
      </c>
      <c r="AH10729" s="3">
        <v>0</v>
      </c>
      <c r="AI10729" s="3">
        <v>0</v>
      </c>
      <c r="AJ10729" s="3">
        <v>0</v>
      </c>
      <c r="AK10729" s="3">
        <v>0</v>
      </c>
      <c r="AL10729" s="3">
        <v>0</v>
      </c>
      <c r="AM10729" s="3">
        <v>0</v>
      </c>
      <c r="AN10729" s="3">
        <v>0</v>
      </c>
      <c r="AO10729" s="3">
        <v>0</v>
      </c>
      <c r="AP10729" s="3">
        <v>0</v>
      </c>
      <c r="AQ10729" s="3">
        <v>0</v>
      </c>
      <c r="AR10729" s="4">
        <v>0</v>
      </c>
      <c r="AS10729" s="4">
        <v>0</v>
      </c>
      <c r="AT10729" s="4">
        <v>0</v>
      </c>
      <c r="AU10729" s="4">
        <v>0</v>
      </c>
      <c r="AV10729" s="4">
        <v>0</v>
      </c>
      <c r="AW10729" s="4">
        <v>0</v>
      </c>
      <c r="AX10729" s="4">
        <v>0</v>
      </c>
      <c r="AY10729" s="4">
        <v>0</v>
      </c>
      <c r="AZ10729" s="4">
        <v>0</v>
      </c>
      <c r="BA10729" s="4">
        <v>0</v>
      </c>
      <c r="BB10729" s="4">
        <v>0</v>
      </c>
      <c r="BC10729" s="4">
        <v>0</v>
      </c>
      <c r="BD10729" s="3">
        <v>935</v>
      </c>
      <c r="BE10729" s="3">
        <v>1357</v>
      </c>
      <c r="BF10729" s="3">
        <v>1902</v>
      </c>
      <c r="BG10729" s="3">
        <v>2054</v>
      </c>
      <c r="BH10729" s="3">
        <v>2326</v>
      </c>
      <c r="BI10729" s="3">
        <v>2686</v>
      </c>
      <c r="BJ10729" s="3">
        <v>2500</v>
      </c>
      <c r="BK10729" s="3">
        <v>2900</v>
      </c>
      <c r="BL10729" s="3">
        <v>2890</v>
      </c>
      <c r="BM10729" s="3">
        <v>3043</v>
      </c>
      <c r="BN10729" s="3">
        <v>2501</v>
      </c>
      <c r="BO10729" s="3">
        <v>2528</v>
      </c>
      <c r="BP10729" s="3">
        <v>935</v>
      </c>
      <c r="BQ10729" s="3">
        <v>1357</v>
      </c>
      <c r="BR10729" s="3">
        <v>1902</v>
      </c>
      <c r="BS10729" s="3">
        <v>2054</v>
      </c>
      <c r="BT10729" s="3">
        <v>2326</v>
      </c>
      <c r="BU10729" s="3">
        <v>2686</v>
      </c>
      <c r="BV10729" s="3">
        <v>2500</v>
      </c>
      <c r="BW10729" s="3">
        <v>2900</v>
      </c>
      <c r="BX10729" s="3">
        <v>2890</v>
      </c>
      <c r="BY10729" s="3">
        <v>3043</v>
      </c>
      <c r="BZ10729" s="3">
        <v>2501</v>
      </c>
      <c r="CA10729" s="3">
        <v>2528</v>
      </c>
      <c r="CB10729" s="3">
        <v>97.945999999999998</v>
      </c>
      <c r="CC10729" s="3">
        <v>142.209</v>
      </c>
      <c r="CD10729" s="3">
        <v>199.36699999999999</v>
      </c>
      <c r="CE10729" s="3">
        <v>215.249</v>
      </c>
      <c r="CF10729" s="3">
        <v>243.768</v>
      </c>
      <c r="CG10729" s="3">
        <v>281.49299999999999</v>
      </c>
      <c r="CH10729" s="3">
        <v>262.02999999999997</v>
      </c>
      <c r="CI10729" s="3">
        <v>303.95600000000002</v>
      </c>
      <c r="CJ10729" s="3">
        <v>302.88400000000001</v>
      </c>
      <c r="CK10729" s="3">
        <v>318.95499999999998</v>
      </c>
      <c r="CL10729" s="3">
        <v>262.13799999999998</v>
      </c>
      <c r="CM10729" s="3">
        <v>265.005</v>
      </c>
      <c r="CN10729" s="3">
        <v>0</v>
      </c>
      <c r="CO10729" s="3">
        <v>0</v>
      </c>
      <c r="CP10729" s="3">
        <v>27622</v>
      </c>
      <c r="CQ10729" s="3">
        <v>27622</v>
      </c>
      <c r="CR10729" s="3">
        <v>2895</v>
      </c>
      <c r="CS10729" s="2">
        <v>2013</v>
      </c>
    </row>
    <row r="10730" spans="1:97" ht="15" customHeight="1" x14ac:dyDescent="0.25">
      <c r="A10730" s="2">
        <v>58145</v>
      </c>
      <c r="B10730" s="5" t="s">
        <v>47</v>
      </c>
      <c r="C10730" s="5" t="s">
        <v>2</v>
      </c>
      <c r="D10730" s="5" t="s">
        <v>985</v>
      </c>
      <c r="E10730" s="5" t="s">
        <v>984</v>
      </c>
      <c r="F10730" s="2">
        <v>57354</v>
      </c>
      <c r="G10730" s="5" t="s">
        <v>270</v>
      </c>
      <c r="H10730" s="5" t="s">
        <v>24</v>
      </c>
      <c r="I10730" s="5" t="s">
        <v>110</v>
      </c>
      <c r="J10730" s="5" t="s">
        <v>2</v>
      </c>
      <c r="K10730" s="2">
        <v>22</v>
      </c>
      <c r="L10730" s="2">
        <v>2</v>
      </c>
      <c r="M10730" s="5" t="s">
        <v>48</v>
      </c>
      <c r="N10730" s="5" t="s">
        <v>53</v>
      </c>
      <c r="O10730" s="5" t="s">
        <v>52</v>
      </c>
      <c r="P10730" s="5" t="s">
        <v>52</v>
      </c>
      <c r="Q10730" s="5" t="s">
        <v>2</v>
      </c>
      <c r="R10730" s="5" t="s">
        <v>2</v>
      </c>
      <c r="S10730" s="5" t="s">
        <v>2</v>
      </c>
      <c r="T10730" s="3">
        <v>0</v>
      </c>
      <c r="U10730" s="3">
        <v>0</v>
      </c>
      <c r="V10730" s="3">
        <v>0</v>
      </c>
      <c r="W10730" s="3">
        <v>0</v>
      </c>
      <c r="X10730" s="3">
        <v>0</v>
      </c>
      <c r="Y10730" s="3">
        <v>0</v>
      </c>
      <c r="Z10730" s="3">
        <v>0</v>
      </c>
      <c r="AA10730" s="3">
        <v>0</v>
      </c>
      <c r="AB10730" s="3">
        <v>0</v>
      </c>
      <c r="AC10730" s="3">
        <v>0</v>
      </c>
      <c r="AD10730" s="3">
        <v>0</v>
      </c>
      <c r="AE10730" s="3">
        <v>0</v>
      </c>
      <c r="AF10730" s="3">
        <v>0</v>
      </c>
      <c r="AG10730" s="3">
        <v>0</v>
      </c>
      <c r="AH10730" s="3">
        <v>0</v>
      </c>
      <c r="AI10730" s="3">
        <v>0</v>
      </c>
      <c r="AJ10730" s="3">
        <v>0</v>
      </c>
      <c r="AK10730" s="3">
        <v>0</v>
      </c>
      <c r="AL10730" s="3">
        <v>0</v>
      </c>
      <c r="AM10730" s="3">
        <v>0</v>
      </c>
      <c r="AN10730" s="3">
        <v>0</v>
      </c>
      <c r="AO10730" s="3">
        <v>0</v>
      </c>
      <c r="AP10730" s="3">
        <v>0</v>
      </c>
      <c r="AQ10730" s="3">
        <v>0</v>
      </c>
      <c r="AR10730" s="4">
        <v>0</v>
      </c>
      <c r="AS10730" s="4">
        <v>0</v>
      </c>
      <c r="AT10730" s="4">
        <v>0</v>
      </c>
      <c r="AU10730" s="4">
        <v>0</v>
      </c>
      <c r="AV10730" s="4">
        <v>0</v>
      </c>
      <c r="AW10730" s="4">
        <v>0</v>
      </c>
      <c r="AX10730" s="4">
        <v>0</v>
      </c>
      <c r="AY10730" s="4">
        <v>0</v>
      </c>
      <c r="AZ10730" s="4">
        <v>0</v>
      </c>
      <c r="BA10730" s="4">
        <v>0</v>
      </c>
      <c r="BB10730" s="4">
        <v>0</v>
      </c>
      <c r="BC10730" s="4">
        <v>0</v>
      </c>
      <c r="BD10730" s="3">
        <v>827</v>
      </c>
      <c r="BE10730" s="3">
        <v>1201</v>
      </c>
      <c r="BF10730" s="3">
        <v>1683</v>
      </c>
      <c r="BG10730" s="3">
        <v>1817</v>
      </c>
      <c r="BH10730" s="3">
        <v>2058</v>
      </c>
      <c r="BI10730" s="3">
        <v>2377</v>
      </c>
      <c r="BJ10730" s="3">
        <v>2212</v>
      </c>
      <c r="BK10730" s="3">
        <v>2566</v>
      </c>
      <c r="BL10730" s="3">
        <v>2557</v>
      </c>
      <c r="BM10730" s="3">
        <v>2693</v>
      </c>
      <c r="BN10730" s="3">
        <v>2213</v>
      </c>
      <c r="BO10730" s="3">
        <v>2238</v>
      </c>
      <c r="BP10730" s="3">
        <v>827</v>
      </c>
      <c r="BQ10730" s="3">
        <v>1201</v>
      </c>
      <c r="BR10730" s="3">
        <v>1683</v>
      </c>
      <c r="BS10730" s="3">
        <v>1817</v>
      </c>
      <c r="BT10730" s="3">
        <v>2058</v>
      </c>
      <c r="BU10730" s="3">
        <v>2377</v>
      </c>
      <c r="BV10730" s="3">
        <v>2212</v>
      </c>
      <c r="BW10730" s="3">
        <v>2566</v>
      </c>
      <c r="BX10730" s="3">
        <v>2557</v>
      </c>
      <c r="BY10730" s="3">
        <v>2693</v>
      </c>
      <c r="BZ10730" s="3">
        <v>2213</v>
      </c>
      <c r="CA10730" s="3">
        <v>2238</v>
      </c>
      <c r="CB10730" s="3">
        <v>86.677999999999997</v>
      </c>
      <c r="CC10730" s="3">
        <v>125.852</v>
      </c>
      <c r="CD10730" s="3">
        <v>176.434</v>
      </c>
      <c r="CE10730" s="3">
        <v>190.49</v>
      </c>
      <c r="CF10730" s="3">
        <v>215.72800000000001</v>
      </c>
      <c r="CG10730" s="3">
        <v>249.114</v>
      </c>
      <c r="CH10730" s="3">
        <v>231.89</v>
      </c>
      <c r="CI10730" s="3">
        <v>268.99400000000003</v>
      </c>
      <c r="CJ10730" s="3">
        <v>268.04399999999998</v>
      </c>
      <c r="CK10730" s="3">
        <v>282.267</v>
      </c>
      <c r="CL10730" s="3">
        <v>231.98599999999999</v>
      </c>
      <c r="CM10730" s="3">
        <v>234.523</v>
      </c>
      <c r="CN10730" s="3">
        <v>0</v>
      </c>
      <c r="CO10730" s="3">
        <v>0</v>
      </c>
      <c r="CP10730" s="3">
        <v>24442</v>
      </c>
      <c r="CQ10730" s="3">
        <v>24442</v>
      </c>
      <c r="CR10730" s="3">
        <v>2562</v>
      </c>
      <c r="CS10730" s="2">
        <v>2013</v>
      </c>
    </row>
    <row r="10731" spans="1:97" ht="15" customHeight="1" x14ac:dyDescent="0.25">
      <c r="A10731" s="2">
        <v>58146</v>
      </c>
      <c r="B10731" s="5" t="s">
        <v>9</v>
      </c>
      <c r="C10731" s="5" t="s">
        <v>2</v>
      </c>
      <c r="D10731" s="5" t="s">
        <v>983</v>
      </c>
      <c r="E10731" s="5" t="s">
        <v>983</v>
      </c>
      <c r="F10731" s="2">
        <v>58103</v>
      </c>
      <c r="G10731" s="5" t="s">
        <v>79</v>
      </c>
      <c r="H10731" s="5" t="s">
        <v>24</v>
      </c>
      <c r="I10731" s="5" t="s">
        <v>110</v>
      </c>
      <c r="J10731" s="5" t="s">
        <v>2</v>
      </c>
      <c r="K10731" s="2">
        <v>322</v>
      </c>
      <c r="L10731" s="2">
        <v>7</v>
      </c>
      <c r="M10731" s="5" t="s">
        <v>5</v>
      </c>
      <c r="N10731" s="5" t="s">
        <v>4</v>
      </c>
      <c r="O10731" s="5" t="s">
        <v>44</v>
      </c>
      <c r="P10731" s="5" t="s">
        <v>43</v>
      </c>
      <c r="Q10731" s="5" t="s">
        <v>2</v>
      </c>
      <c r="R10731" s="5" t="s">
        <v>2</v>
      </c>
      <c r="S10731" s="5" t="s">
        <v>2</v>
      </c>
      <c r="T10731" s="3">
        <v>0</v>
      </c>
      <c r="U10731" s="3">
        <v>0</v>
      </c>
      <c r="V10731" s="3">
        <v>0</v>
      </c>
      <c r="W10731" s="3">
        <v>0</v>
      </c>
      <c r="X10731" s="3">
        <v>0</v>
      </c>
      <c r="Y10731" s="3">
        <v>0</v>
      </c>
      <c r="Z10731" s="3">
        <v>0</v>
      </c>
      <c r="AA10731" s="3">
        <v>0</v>
      </c>
      <c r="AB10731" s="3">
        <v>0</v>
      </c>
      <c r="AC10731" s="3">
        <v>0</v>
      </c>
      <c r="AD10731" s="3">
        <v>0</v>
      </c>
      <c r="AE10731" s="3">
        <v>0</v>
      </c>
      <c r="AF10731" s="3">
        <v>0</v>
      </c>
      <c r="AG10731" s="3">
        <v>0</v>
      </c>
      <c r="AH10731" s="3">
        <v>0</v>
      </c>
      <c r="AI10731" s="3">
        <v>0</v>
      </c>
      <c r="AJ10731" s="3">
        <v>0</v>
      </c>
      <c r="AK10731" s="3">
        <v>0</v>
      </c>
      <c r="AL10731" s="3">
        <v>0</v>
      </c>
      <c r="AM10731" s="3">
        <v>0</v>
      </c>
      <c r="AN10731" s="3">
        <v>0</v>
      </c>
      <c r="AO10731" s="3">
        <v>0</v>
      </c>
      <c r="AP10731" s="3">
        <v>0</v>
      </c>
      <c r="AQ10731" s="3">
        <v>0</v>
      </c>
      <c r="AR10731" s="4">
        <v>0</v>
      </c>
      <c r="AS10731" s="4">
        <v>0</v>
      </c>
      <c r="AT10731" s="4">
        <v>0</v>
      </c>
      <c r="AU10731" s="4">
        <v>0</v>
      </c>
      <c r="AV10731" s="4">
        <v>0</v>
      </c>
      <c r="AW10731" s="4">
        <v>0</v>
      </c>
      <c r="AX10731" s="4">
        <v>0</v>
      </c>
      <c r="AY10731" s="4">
        <v>0</v>
      </c>
      <c r="AZ10731" s="4">
        <v>0</v>
      </c>
      <c r="BA10731" s="4">
        <v>0</v>
      </c>
      <c r="BB10731" s="4">
        <v>0</v>
      </c>
      <c r="BC10731" s="4">
        <v>0</v>
      </c>
      <c r="BD10731" s="3">
        <v>66439</v>
      </c>
      <c r="BE10731" s="3">
        <v>63280</v>
      </c>
      <c r="BF10731" s="3">
        <v>60760</v>
      </c>
      <c r="BG10731" s="3">
        <v>58847</v>
      </c>
      <c r="BH10731" s="3">
        <v>74213</v>
      </c>
      <c r="BI10731" s="3">
        <v>89052</v>
      </c>
      <c r="BJ10731" s="3">
        <v>92378</v>
      </c>
      <c r="BK10731" s="3">
        <v>89121</v>
      </c>
      <c r="BL10731" s="3">
        <v>85293</v>
      </c>
      <c r="BM10731" s="3">
        <v>74385</v>
      </c>
      <c r="BN10731" s="3">
        <v>79292</v>
      </c>
      <c r="BO10731" s="3">
        <v>75069</v>
      </c>
      <c r="BP10731" s="3">
        <v>66439</v>
      </c>
      <c r="BQ10731" s="3">
        <v>63280</v>
      </c>
      <c r="BR10731" s="3">
        <v>60760</v>
      </c>
      <c r="BS10731" s="3">
        <v>58847</v>
      </c>
      <c r="BT10731" s="3">
        <v>74213</v>
      </c>
      <c r="BU10731" s="3">
        <v>89052</v>
      </c>
      <c r="BV10731" s="3">
        <v>92378</v>
      </c>
      <c r="BW10731" s="3">
        <v>89121</v>
      </c>
      <c r="BX10731" s="3">
        <v>85293</v>
      </c>
      <c r="BY10731" s="3">
        <v>74385</v>
      </c>
      <c r="BZ10731" s="3">
        <v>79292</v>
      </c>
      <c r="CA10731" s="3">
        <v>75069</v>
      </c>
      <c r="CB10731" s="3">
        <v>6963.567</v>
      </c>
      <c r="CC10731" s="3">
        <v>6632.4709999999995</v>
      </c>
      <c r="CD10731" s="3">
        <v>6368.3310000000001</v>
      </c>
      <c r="CE10731" s="3">
        <v>6167.8459999999995</v>
      </c>
      <c r="CF10731" s="3">
        <v>7778.2809999999999</v>
      </c>
      <c r="CG10731" s="3">
        <v>9333.6149999999998</v>
      </c>
      <c r="CH10731" s="3">
        <v>9682.2330000000002</v>
      </c>
      <c r="CI10731" s="3">
        <v>9340.8070000000007</v>
      </c>
      <c r="CJ10731" s="3">
        <v>8939.6710000000003</v>
      </c>
      <c r="CK10731" s="3">
        <v>7796.3969999999999</v>
      </c>
      <c r="CL10731" s="3">
        <v>8310.6859999999997</v>
      </c>
      <c r="CM10731" s="3">
        <v>7868.0950000000003</v>
      </c>
      <c r="CN10731" s="3">
        <v>0</v>
      </c>
      <c r="CO10731" s="3">
        <v>0</v>
      </c>
      <c r="CP10731" s="3">
        <v>908129</v>
      </c>
      <c r="CQ10731" s="3">
        <v>908129</v>
      </c>
      <c r="CR10731" s="3">
        <v>95182</v>
      </c>
      <c r="CS10731" s="2">
        <v>2013</v>
      </c>
    </row>
    <row r="10732" spans="1:97" ht="15" customHeight="1" x14ac:dyDescent="0.25">
      <c r="A10732" s="2">
        <v>58147</v>
      </c>
      <c r="B10732" s="5" t="s">
        <v>47</v>
      </c>
      <c r="C10732" s="5" t="s">
        <v>2</v>
      </c>
      <c r="D10732" s="5" t="s">
        <v>982</v>
      </c>
      <c r="E10732" s="5" t="s">
        <v>981</v>
      </c>
      <c r="F10732" s="2">
        <v>58108</v>
      </c>
      <c r="G10732" s="5" t="s">
        <v>94</v>
      </c>
      <c r="H10732" s="5" t="s">
        <v>65</v>
      </c>
      <c r="I10732" s="5" t="s">
        <v>117</v>
      </c>
      <c r="J10732" s="5" t="s">
        <v>2</v>
      </c>
      <c r="K10732" s="2">
        <v>22</v>
      </c>
      <c r="L10732" s="2">
        <v>2</v>
      </c>
      <c r="M10732" s="5" t="s">
        <v>48</v>
      </c>
      <c r="N10732" s="5" t="s">
        <v>53</v>
      </c>
      <c r="O10732" s="5" t="s">
        <v>52</v>
      </c>
      <c r="P10732" s="5" t="s">
        <v>52</v>
      </c>
      <c r="Q10732" s="5" t="s">
        <v>2</v>
      </c>
      <c r="R10732" s="5" t="s">
        <v>2</v>
      </c>
      <c r="S10732" s="5" t="s">
        <v>2</v>
      </c>
      <c r="T10732" s="3">
        <v>0</v>
      </c>
      <c r="U10732" s="3">
        <v>0</v>
      </c>
      <c r="V10732" s="3">
        <v>0</v>
      </c>
      <c r="W10732" s="3">
        <v>0</v>
      </c>
      <c r="X10732" s="3">
        <v>0</v>
      </c>
      <c r="Y10732" s="3">
        <v>0</v>
      </c>
      <c r="Z10732" s="3">
        <v>0</v>
      </c>
      <c r="AA10732" s="3">
        <v>0</v>
      </c>
      <c r="AB10732" s="3">
        <v>0</v>
      </c>
      <c r="AC10732" s="3">
        <v>0</v>
      </c>
      <c r="AD10732" s="3">
        <v>0</v>
      </c>
      <c r="AE10732" s="3">
        <v>0</v>
      </c>
      <c r="AF10732" s="3">
        <v>0</v>
      </c>
      <c r="AG10732" s="3">
        <v>0</v>
      </c>
      <c r="AH10732" s="3">
        <v>0</v>
      </c>
      <c r="AI10732" s="3">
        <v>0</v>
      </c>
      <c r="AJ10732" s="3">
        <v>0</v>
      </c>
      <c r="AK10732" s="3">
        <v>0</v>
      </c>
      <c r="AL10732" s="3">
        <v>0</v>
      </c>
      <c r="AM10732" s="3">
        <v>0</v>
      </c>
      <c r="AN10732" s="3">
        <v>0</v>
      </c>
      <c r="AO10732" s="3">
        <v>0</v>
      </c>
      <c r="AP10732" s="3">
        <v>0</v>
      </c>
      <c r="AQ10732" s="3">
        <v>0</v>
      </c>
      <c r="AR10732" s="4">
        <v>0</v>
      </c>
      <c r="AS10732" s="4">
        <v>0</v>
      </c>
      <c r="AT10732" s="4">
        <v>0</v>
      </c>
      <c r="AU10732" s="4">
        <v>0</v>
      </c>
      <c r="AV10732" s="4">
        <v>0</v>
      </c>
      <c r="AW10732" s="4">
        <v>0</v>
      </c>
      <c r="AX10732" s="4">
        <v>0</v>
      </c>
      <c r="AY10732" s="4">
        <v>0</v>
      </c>
      <c r="AZ10732" s="4">
        <v>0</v>
      </c>
      <c r="BA10732" s="4">
        <v>0</v>
      </c>
      <c r="BB10732" s="4">
        <v>0</v>
      </c>
      <c r="BC10732" s="4">
        <v>0</v>
      </c>
      <c r="BD10732" s="3">
        <v>11327</v>
      </c>
      <c r="BE10732" s="3">
        <v>14175</v>
      </c>
      <c r="BF10732" s="3">
        <v>16696</v>
      </c>
      <c r="BG10732" s="3">
        <v>19020</v>
      </c>
      <c r="BH10732" s="3">
        <v>21533</v>
      </c>
      <c r="BI10732" s="3">
        <v>23808</v>
      </c>
      <c r="BJ10732" s="3">
        <v>23106</v>
      </c>
      <c r="BK10732" s="3">
        <v>22691</v>
      </c>
      <c r="BL10732" s="3">
        <v>24190</v>
      </c>
      <c r="BM10732" s="3">
        <v>33649</v>
      </c>
      <c r="BN10732" s="3">
        <v>22274</v>
      </c>
      <c r="BO10732" s="3">
        <v>21418</v>
      </c>
      <c r="BP10732" s="3">
        <v>11327</v>
      </c>
      <c r="BQ10732" s="3">
        <v>14175</v>
      </c>
      <c r="BR10732" s="3">
        <v>16696</v>
      </c>
      <c r="BS10732" s="3">
        <v>19020</v>
      </c>
      <c r="BT10732" s="3">
        <v>21533</v>
      </c>
      <c r="BU10732" s="3">
        <v>23808</v>
      </c>
      <c r="BV10732" s="3">
        <v>23106</v>
      </c>
      <c r="BW10732" s="3">
        <v>22691</v>
      </c>
      <c r="BX10732" s="3">
        <v>24190</v>
      </c>
      <c r="BY10732" s="3">
        <v>33649</v>
      </c>
      <c r="BZ10732" s="3">
        <v>22274</v>
      </c>
      <c r="CA10732" s="3">
        <v>21418</v>
      </c>
      <c r="CB10732" s="3">
        <v>1187.175</v>
      </c>
      <c r="CC10732" s="3">
        <v>1485.7449999999999</v>
      </c>
      <c r="CD10732" s="3">
        <v>1749.8969999999999</v>
      </c>
      <c r="CE10732" s="3">
        <v>1993.4770000000001</v>
      </c>
      <c r="CF10732" s="3">
        <v>2256.8440000000001</v>
      </c>
      <c r="CG10732" s="3">
        <v>2495.308</v>
      </c>
      <c r="CH10732" s="3">
        <v>2421.7370000000001</v>
      </c>
      <c r="CI10732" s="3">
        <v>2378.2620000000002</v>
      </c>
      <c r="CJ10732" s="3">
        <v>2535.3389999999999</v>
      </c>
      <c r="CK10732" s="3">
        <v>3526.8049999999998</v>
      </c>
      <c r="CL10732" s="3">
        <v>2334.5349999999999</v>
      </c>
      <c r="CM10732" s="3">
        <v>2244.8760000000002</v>
      </c>
      <c r="CN10732" s="3">
        <v>0</v>
      </c>
      <c r="CO10732" s="3">
        <v>0</v>
      </c>
      <c r="CP10732" s="3">
        <v>253887</v>
      </c>
      <c r="CQ10732" s="3">
        <v>253887</v>
      </c>
      <c r="CR10732" s="3">
        <v>26610</v>
      </c>
      <c r="CS10732" s="2">
        <v>2013</v>
      </c>
    </row>
    <row r="10733" spans="1:97" ht="15" customHeight="1" x14ac:dyDescent="0.25">
      <c r="A10733" s="2">
        <v>58148</v>
      </c>
      <c r="B10733" s="5" t="s">
        <v>47</v>
      </c>
      <c r="C10733" s="5" t="s">
        <v>2</v>
      </c>
      <c r="D10733" s="5" t="s">
        <v>980</v>
      </c>
      <c r="E10733" s="5" t="s">
        <v>980</v>
      </c>
      <c r="F10733" s="2">
        <v>58111</v>
      </c>
      <c r="G10733" s="5" t="s">
        <v>20</v>
      </c>
      <c r="H10733" s="5" t="s">
        <v>45</v>
      </c>
      <c r="I10733" s="5" t="s">
        <v>117</v>
      </c>
      <c r="J10733" s="5" t="s">
        <v>2</v>
      </c>
      <c r="K10733" s="2">
        <v>22</v>
      </c>
      <c r="L10733" s="2">
        <v>2</v>
      </c>
      <c r="M10733" s="5" t="s">
        <v>48</v>
      </c>
      <c r="N10733" s="5" t="s">
        <v>53</v>
      </c>
      <c r="O10733" s="5" t="s">
        <v>52</v>
      </c>
      <c r="P10733" s="5" t="s">
        <v>52</v>
      </c>
      <c r="Q10733" s="5" t="s">
        <v>2</v>
      </c>
      <c r="R10733" s="5" t="s">
        <v>2</v>
      </c>
      <c r="S10733" s="5" t="s">
        <v>2</v>
      </c>
      <c r="T10733" s="3" t="s">
        <v>0</v>
      </c>
      <c r="U10733" s="3" t="s">
        <v>0</v>
      </c>
      <c r="V10733" s="3" t="s">
        <v>0</v>
      </c>
      <c r="W10733" s="3" t="s">
        <v>0</v>
      </c>
      <c r="X10733" s="3" t="s">
        <v>0</v>
      </c>
      <c r="Y10733" s="3">
        <v>0</v>
      </c>
      <c r="Z10733" s="3">
        <v>0</v>
      </c>
      <c r="AA10733" s="3">
        <v>0</v>
      </c>
      <c r="AB10733" s="3">
        <v>0</v>
      </c>
      <c r="AC10733" s="3">
        <v>0</v>
      </c>
      <c r="AD10733" s="3">
        <v>0</v>
      </c>
      <c r="AE10733" s="3">
        <v>0</v>
      </c>
      <c r="AF10733" s="3" t="s">
        <v>0</v>
      </c>
      <c r="AG10733" s="3" t="s">
        <v>0</v>
      </c>
      <c r="AH10733" s="3" t="s">
        <v>0</v>
      </c>
      <c r="AI10733" s="3" t="s">
        <v>0</v>
      </c>
      <c r="AJ10733" s="3" t="s">
        <v>0</v>
      </c>
      <c r="AK10733" s="3">
        <v>0</v>
      </c>
      <c r="AL10733" s="3">
        <v>0</v>
      </c>
      <c r="AM10733" s="3">
        <v>0</v>
      </c>
      <c r="AN10733" s="3">
        <v>0</v>
      </c>
      <c r="AO10733" s="3">
        <v>0</v>
      </c>
      <c r="AP10733" s="3">
        <v>0</v>
      </c>
      <c r="AQ10733" s="3">
        <v>0</v>
      </c>
      <c r="AR10733" s="4" t="s">
        <v>0</v>
      </c>
      <c r="AS10733" s="4" t="s">
        <v>0</v>
      </c>
      <c r="AT10733" s="4" t="s">
        <v>0</v>
      </c>
      <c r="AU10733" s="4" t="s">
        <v>0</v>
      </c>
      <c r="AV10733" s="4" t="s">
        <v>0</v>
      </c>
      <c r="AW10733" s="4">
        <v>0</v>
      </c>
      <c r="AX10733" s="4">
        <v>0</v>
      </c>
      <c r="AY10733" s="4">
        <v>0</v>
      </c>
      <c r="AZ10733" s="4">
        <v>0</v>
      </c>
      <c r="BA10733" s="4">
        <v>0</v>
      </c>
      <c r="BB10733" s="4">
        <v>0</v>
      </c>
      <c r="BC10733" s="4">
        <v>0</v>
      </c>
      <c r="BD10733" s="3" t="s">
        <v>0</v>
      </c>
      <c r="BE10733" s="3" t="s">
        <v>0</v>
      </c>
      <c r="BF10733" s="3" t="s">
        <v>0</v>
      </c>
      <c r="BG10733" s="3" t="s">
        <v>0</v>
      </c>
      <c r="BH10733" s="3" t="s">
        <v>0</v>
      </c>
      <c r="BI10733" s="3">
        <v>37816</v>
      </c>
      <c r="BJ10733" s="3">
        <v>35678</v>
      </c>
      <c r="BK10733" s="3">
        <v>48016</v>
      </c>
      <c r="BL10733" s="3">
        <v>46675</v>
      </c>
      <c r="BM10733" s="3">
        <v>41323</v>
      </c>
      <c r="BN10733" s="3">
        <v>41134</v>
      </c>
      <c r="BO10733" s="3">
        <v>42925</v>
      </c>
      <c r="BP10733" s="3" t="s">
        <v>0</v>
      </c>
      <c r="BQ10733" s="3" t="s">
        <v>0</v>
      </c>
      <c r="BR10733" s="3" t="s">
        <v>0</v>
      </c>
      <c r="BS10733" s="3" t="s">
        <v>0</v>
      </c>
      <c r="BT10733" s="3" t="s">
        <v>0</v>
      </c>
      <c r="BU10733" s="3">
        <v>37816</v>
      </c>
      <c r="BV10733" s="3">
        <v>35678</v>
      </c>
      <c r="BW10733" s="3">
        <v>48016</v>
      </c>
      <c r="BX10733" s="3">
        <v>46675</v>
      </c>
      <c r="BY10733" s="3">
        <v>41323</v>
      </c>
      <c r="BZ10733" s="3">
        <v>41134</v>
      </c>
      <c r="CA10733" s="3">
        <v>42925</v>
      </c>
      <c r="CB10733" s="3" t="s">
        <v>0</v>
      </c>
      <c r="CC10733" s="3" t="s">
        <v>0</v>
      </c>
      <c r="CD10733" s="3" t="s">
        <v>0</v>
      </c>
      <c r="CE10733" s="3" t="s">
        <v>0</v>
      </c>
      <c r="CF10733" s="3" t="s">
        <v>0</v>
      </c>
      <c r="CG10733" s="3">
        <v>3963.5340000000001</v>
      </c>
      <c r="CH10733" s="3">
        <v>3739.4870000000001</v>
      </c>
      <c r="CI10733" s="3">
        <v>5032.6059999999998</v>
      </c>
      <c r="CJ10733" s="3">
        <v>4892.0510000000004</v>
      </c>
      <c r="CK10733" s="3">
        <v>4331.049</v>
      </c>
      <c r="CL10733" s="3">
        <v>4311.3149999999996</v>
      </c>
      <c r="CM10733" s="3">
        <v>4498.9579999999996</v>
      </c>
      <c r="CN10733" s="3">
        <v>0</v>
      </c>
      <c r="CO10733" s="3">
        <v>0</v>
      </c>
      <c r="CP10733" s="3">
        <v>293567</v>
      </c>
      <c r="CQ10733" s="3">
        <v>293567</v>
      </c>
      <c r="CR10733" s="3">
        <v>30769</v>
      </c>
      <c r="CS10733" s="2">
        <v>2013</v>
      </c>
    </row>
    <row r="10734" spans="1:97" ht="15" customHeight="1" x14ac:dyDescent="0.25">
      <c r="A10734" s="2">
        <v>58149</v>
      </c>
      <c r="B10734" s="5" t="s">
        <v>47</v>
      </c>
      <c r="C10734" s="5" t="s">
        <v>2</v>
      </c>
      <c r="D10734" s="5" t="s">
        <v>979</v>
      </c>
      <c r="E10734" s="5" t="s">
        <v>979</v>
      </c>
      <c r="F10734" s="2">
        <v>58112</v>
      </c>
      <c r="G10734" s="5" t="s">
        <v>20</v>
      </c>
      <c r="H10734" s="5" t="s">
        <v>45</v>
      </c>
      <c r="I10734" s="5" t="s">
        <v>117</v>
      </c>
      <c r="J10734" s="5" t="s">
        <v>2</v>
      </c>
      <c r="K10734" s="2">
        <v>22</v>
      </c>
      <c r="L10734" s="2">
        <v>2</v>
      </c>
      <c r="M10734" s="5" t="s">
        <v>48</v>
      </c>
      <c r="N10734" s="5" t="s">
        <v>53</v>
      </c>
      <c r="O10734" s="5" t="s">
        <v>52</v>
      </c>
      <c r="P10734" s="5" t="s">
        <v>52</v>
      </c>
      <c r="Q10734" s="5" t="s">
        <v>2</v>
      </c>
      <c r="R10734" s="5" t="s">
        <v>2</v>
      </c>
      <c r="S10734" s="5" t="s">
        <v>2</v>
      </c>
      <c r="T10734" s="3" t="s">
        <v>0</v>
      </c>
      <c r="U10734" s="3" t="s">
        <v>0</v>
      </c>
      <c r="V10734" s="3">
        <v>0</v>
      </c>
      <c r="W10734" s="3">
        <v>0</v>
      </c>
      <c r="X10734" s="3">
        <v>0</v>
      </c>
      <c r="Y10734" s="3">
        <v>0</v>
      </c>
      <c r="Z10734" s="3">
        <v>0</v>
      </c>
      <c r="AA10734" s="3">
        <v>0</v>
      </c>
      <c r="AB10734" s="3">
        <v>0</v>
      </c>
      <c r="AC10734" s="3">
        <v>0</v>
      </c>
      <c r="AD10734" s="3">
        <v>0</v>
      </c>
      <c r="AE10734" s="3">
        <v>0</v>
      </c>
      <c r="AF10734" s="3" t="s">
        <v>0</v>
      </c>
      <c r="AG10734" s="3" t="s">
        <v>0</v>
      </c>
      <c r="AH10734" s="3">
        <v>0</v>
      </c>
      <c r="AI10734" s="3">
        <v>0</v>
      </c>
      <c r="AJ10734" s="3">
        <v>0</v>
      </c>
      <c r="AK10734" s="3">
        <v>0</v>
      </c>
      <c r="AL10734" s="3">
        <v>0</v>
      </c>
      <c r="AM10734" s="3">
        <v>0</v>
      </c>
      <c r="AN10734" s="3">
        <v>0</v>
      </c>
      <c r="AO10734" s="3">
        <v>0</v>
      </c>
      <c r="AP10734" s="3">
        <v>0</v>
      </c>
      <c r="AQ10734" s="3">
        <v>0</v>
      </c>
      <c r="AR10734" s="4" t="s">
        <v>0</v>
      </c>
      <c r="AS10734" s="4" t="s">
        <v>0</v>
      </c>
      <c r="AT10734" s="4">
        <v>0</v>
      </c>
      <c r="AU10734" s="4">
        <v>0</v>
      </c>
      <c r="AV10734" s="4">
        <v>0</v>
      </c>
      <c r="AW10734" s="4">
        <v>0</v>
      </c>
      <c r="AX10734" s="4">
        <v>0</v>
      </c>
      <c r="AY10734" s="4">
        <v>0</v>
      </c>
      <c r="AZ10734" s="4">
        <v>0</v>
      </c>
      <c r="BA10734" s="4">
        <v>0</v>
      </c>
      <c r="BB10734" s="4">
        <v>0</v>
      </c>
      <c r="BC10734" s="4">
        <v>0</v>
      </c>
      <c r="BD10734" s="3" t="s">
        <v>0</v>
      </c>
      <c r="BE10734" s="3" t="s">
        <v>0</v>
      </c>
      <c r="BF10734" s="3">
        <v>28276</v>
      </c>
      <c r="BG10734" s="3">
        <v>29813</v>
      </c>
      <c r="BH10734" s="3">
        <v>33552</v>
      </c>
      <c r="BI10734" s="3">
        <v>42758</v>
      </c>
      <c r="BJ10734" s="3">
        <v>40341</v>
      </c>
      <c r="BK10734" s="3">
        <v>54291</v>
      </c>
      <c r="BL10734" s="3">
        <v>52775</v>
      </c>
      <c r="BM10734" s="3">
        <v>46723</v>
      </c>
      <c r="BN10734" s="3">
        <v>46510</v>
      </c>
      <c r="BO10734" s="3">
        <v>48534</v>
      </c>
      <c r="BP10734" s="3" t="s">
        <v>0</v>
      </c>
      <c r="BQ10734" s="3" t="s">
        <v>0</v>
      </c>
      <c r="BR10734" s="3">
        <v>28276</v>
      </c>
      <c r="BS10734" s="3">
        <v>29813</v>
      </c>
      <c r="BT10734" s="3">
        <v>33552</v>
      </c>
      <c r="BU10734" s="3">
        <v>42758</v>
      </c>
      <c r="BV10734" s="3">
        <v>40341</v>
      </c>
      <c r="BW10734" s="3">
        <v>54291</v>
      </c>
      <c r="BX10734" s="3">
        <v>52775</v>
      </c>
      <c r="BY10734" s="3">
        <v>46723</v>
      </c>
      <c r="BZ10734" s="3">
        <v>46510</v>
      </c>
      <c r="CA10734" s="3">
        <v>48534</v>
      </c>
      <c r="CB10734" s="3" t="s">
        <v>0</v>
      </c>
      <c r="CC10734" s="3" t="s">
        <v>0</v>
      </c>
      <c r="CD10734" s="3">
        <v>2963.63</v>
      </c>
      <c r="CE10734" s="3">
        <v>3124.7060000000001</v>
      </c>
      <c r="CF10734" s="3">
        <v>3516.5880000000002</v>
      </c>
      <c r="CG10734" s="3">
        <v>4481.5129999999999</v>
      </c>
      <c r="CH10734" s="3">
        <v>4228.1850000000004</v>
      </c>
      <c r="CI10734" s="3">
        <v>5690.2969999999996</v>
      </c>
      <c r="CJ10734" s="3">
        <v>5531.3729999999996</v>
      </c>
      <c r="CK10734" s="3">
        <v>4897.0559999999996</v>
      </c>
      <c r="CL10734" s="3">
        <v>4874.7430000000004</v>
      </c>
      <c r="CM10734" s="3">
        <v>5086.9089999999997</v>
      </c>
      <c r="CN10734" s="3">
        <v>0</v>
      </c>
      <c r="CO10734" s="3">
        <v>0</v>
      </c>
      <c r="CP10734" s="3">
        <v>423573</v>
      </c>
      <c r="CQ10734" s="3">
        <v>423573</v>
      </c>
      <c r="CR10734" s="3">
        <v>44395</v>
      </c>
      <c r="CS10734" s="2">
        <v>2013</v>
      </c>
    </row>
    <row r="10735" spans="1:97" ht="15" customHeight="1" x14ac:dyDescent="0.25">
      <c r="A10735" s="2">
        <v>58150</v>
      </c>
      <c r="B10735" s="5" t="s">
        <v>47</v>
      </c>
      <c r="C10735" s="5" t="s">
        <v>2</v>
      </c>
      <c r="D10735" s="5" t="s">
        <v>978</v>
      </c>
      <c r="E10735" s="5" t="s">
        <v>977</v>
      </c>
      <c r="F10735" s="2">
        <v>14354</v>
      </c>
      <c r="G10735" s="5" t="s">
        <v>381</v>
      </c>
      <c r="H10735" s="5" t="s">
        <v>45</v>
      </c>
      <c r="I10735" s="5" t="s">
        <v>117</v>
      </c>
      <c r="J10735" s="5" t="s">
        <v>2</v>
      </c>
      <c r="K10735" s="2">
        <v>22</v>
      </c>
      <c r="L10735" s="2">
        <v>1</v>
      </c>
      <c r="M10735" s="5" t="s">
        <v>46</v>
      </c>
      <c r="N10735" s="5" t="s">
        <v>53</v>
      </c>
      <c r="O10735" s="5" t="s">
        <v>52</v>
      </c>
      <c r="P10735" s="5" t="s">
        <v>52</v>
      </c>
      <c r="Q10735" s="5" t="s">
        <v>2</v>
      </c>
      <c r="R10735" s="5" t="s">
        <v>2</v>
      </c>
      <c r="S10735" s="5" t="s">
        <v>2</v>
      </c>
      <c r="T10735" s="3">
        <v>0</v>
      </c>
      <c r="U10735" s="3">
        <v>0</v>
      </c>
      <c r="V10735" s="3">
        <v>0</v>
      </c>
      <c r="W10735" s="3">
        <v>0</v>
      </c>
      <c r="X10735" s="3">
        <v>0</v>
      </c>
      <c r="Y10735" s="3">
        <v>0</v>
      </c>
      <c r="Z10735" s="3">
        <v>0</v>
      </c>
      <c r="AA10735" s="3">
        <v>0</v>
      </c>
      <c r="AB10735" s="3">
        <v>0</v>
      </c>
      <c r="AC10735" s="3">
        <v>0</v>
      </c>
      <c r="AD10735" s="3">
        <v>0</v>
      </c>
      <c r="AE10735" s="3">
        <v>0</v>
      </c>
      <c r="AF10735" s="3">
        <v>0</v>
      </c>
      <c r="AG10735" s="3">
        <v>0</v>
      </c>
      <c r="AH10735" s="3">
        <v>0</v>
      </c>
      <c r="AI10735" s="3">
        <v>0</v>
      </c>
      <c r="AJ10735" s="3">
        <v>0</v>
      </c>
      <c r="AK10735" s="3">
        <v>0</v>
      </c>
      <c r="AL10735" s="3">
        <v>0</v>
      </c>
      <c r="AM10735" s="3">
        <v>0</v>
      </c>
      <c r="AN10735" s="3">
        <v>0</v>
      </c>
      <c r="AO10735" s="3">
        <v>0</v>
      </c>
      <c r="AP10735" s="3">
        <v>0</v>
      </c>
      <c r="AQ10735" s="3">
        <v>0</v>
      </c>
      <c r="AR10735" s="4">
        <v>0</v>
      </c>
      <c r="AS10735" s="4">
        <v>0</v>
      </c>
      <c r="AT10735" s="4">
        <v>0</v>
      </c>
      <c r="AU10735" s="4">
        <v>0</v>
      </c>
      <c r="AV10735" s="4">
        <v>0</v>
      </c>
      <c r="AW10735" s="4">
        <v>0</v>
      </c>
      <c r="AX10735" s="4">
        <v>0</v>
      </c>
      <c r="AY10735" s="4">
        <v>0</v>
      </c>
      <c r="AZ10735" s="4">
        <v>0</v>
      </c>
      <c r="BA10735" s="4">
        <v>0</v>
      </c>
      <c r="BB10735" s="4">
        <v>0</v>
      </c>
      <c r="BC10735" s="4">
        <v>0</v>
      </c>
      <c r="BD10735" s="3">
        <v>811</v>
      </c>
      <c r="BE10735" s="3">
        <v>1661</v>
      </c>
      <c r="BF10735" s="3">
        <v>2828</v>
      </c>
      <c r="BG10735" s="3">
        <v>2982</v>
      </c>
      <c r="BH10735" s="3">
        <v>3356</v>
      </c>
      <c r="BI10735" s="3">
        <v>4276</v>
      </c>
      <c r="BJ10735" s="3">
        <v>4035</v>
      </c>
      <c r="BK10735" s="3">
        <v>5430</v>
      </c>
      <c r="BL10735" s="3">
        <v>5278</v>
      </c>
      <c r="BM10735" s="3">
        <v>4673</v>
      </c>
      <c r="BN10735" s="3">
        <v>4651</v>
      </c>
      <c r="BO10735" s="3">
        <v>4853</v>
      </c>
      <c r="BP10735" s="3">
        <v>811</v>
      </c>
      <c r="BQ10735" s="3">
        <v>1661</v>
      </c>
      <c r="BR10735" s="3">
        <v>2828</v>
      </c>
      <c r="BS10735" s="3">
        <v>2982</v>
      </c>
      <c r="BT10735" s="3">
        <v>3356</v>
      </c>
      <c r="BU10735" s="3">
        <v>4276</v>
      </c>
      <c r="BV10735" s="3">
        <v>4035</v>
      </c>
      <c r="BW10735" s="3">
        <v>5430</v>
      </c>
      <c r="BX10735" s="3">
        <v>5278</v>
      </c>
      <c r="BY10735" s="3">
        <v>4673</v>
      </c>
      <c r="BZ10735" s="3">
        <v>4651</v>
      </c>
      <c r="CA10735" s="3">
        <v>4853</v>
      </c>
      <c r="CB10735" s="3">
        <v>85.001000000000005</v>
      </c>
      <c r="CC10735" s="3">
        <v>174.09100000000001</v>
      </c>
      <c r="CD10735" s="3">
        <v>296.42599999999999</v>
      </c>
      <c r="CE10735" s="3">
        <v>312.56</v>
      </c>
      <c r="CF10735" s="3">
        <v>351.69900000000001</v>
      </c>
      <c r="CG10735" s="3">
        <v>448.16500000000002</v>
      </c>
      <c r="CH10735" s="3">
        <v>422.93400000000003</v>
      </c>
      <c r="CI10735" s="3">
        <v>569.08500000000004</v>
      </c>
      <c r="CJ10735" s="3">
        <v>553.16499999999996</v>
      </c>
      <c r="CK10735" s="3">
        <v>489.75200000000001</v>
      </c>
      <c r="CL10735" s="3">
        <v>487.46100000000001</v>
      </c>
      <c r="CM10735" s="3">
        <v>508.661</v>
      </c>
      <c r="CN10735" s="3">
        <v>0</v>
      </c>
      <c r="CO10735" s="3">
        <v>0</v>
      </c>
      <c r="CP10735" s="3">
        <v>44834</v>
      </c>
      <c r="CQ10735" s="3">
        <v>44834</v>
      </c>
      <c r="CR10735" s="3">
        <v>4699</v>
      </c>
      <c r="CS10735" s="2">
        <v>2013</v>
      </c>
    </row>
    <row r="10736" spans="1:97" ht="15" customHeight="1" x14ac:dyDescent="0.25">
      <c r="A10736" s="2">
        <v>58151</v>
      </c>
      <c r="B10736" s="5" t="s">
        <v>9</v>
      </c>
      <c r="C10736" s="5" t="s">
        <v>2</v>
      </c>
      <c r="D10736" s="5" t="s">
        <v>976</v>
      </c>
      <c r="E10736" s="5" t="s">
        <v>975</v>
      </c>
      <c r="F10736" s="2">
        <v>58113</v>
      </c>
      <c r="G10736" s="5" t="s">
        <v>16</v>
      </c>
      <c r="H10736" s="5" t="s">
        <v>15</v>
      </c>
      <c r="I10736" s="5" t="s">
        <v>97</v>
      </c>
      <c r="J10736" s="5" t="s">
        <v>2</v>
      </c>
      <c r="K10736" s="2">
        <v>611</v>
      </c>
      <c r="L10736" s="2">
        <v>5</v>
      </c>
      <c r="M10736" s="5" t="s">
        <v>23</v>
      </c>
      <c r="N10736" s="5" t="s">
        <v>20</v>
      </c>
      <c r="O10736" s="5" t="s">
        <v>26</v>
      </c>
      <c r="P10736" s="5" t="s">
        <v>26</v>
      </c>
      <c r="Q10736" s="5" t="s">
        <v>2</v>
      </c>
      <c r="R10736" s="5" t="s">
        <v>2</v>
      </c>
      <c r="S10736" s="5" t="s">
        <v>21</v>
      </c>
      <c r="T10736" s="3">
        <v>38</v>
      </c>
      <c r="U10736" s="3">
        <v>1644</v>
      </c>
      <c r="V10736" s="3">
        <v>0</v>
      </c>
      <c r="W10736" s="3">
        <v>0</v>
      </c>
      <c r="X10736" s="3">
        <v>0</v>
      </c>
      <c r="Y10736" s="3">
        <v>0</v>
      </c>
      <c r="Z10736" s="3">
        <v>0</v>
      </c>
      <c r="AA10736" s="3">
        <v>0</v>
      </c>
      <c r="AB10736" s="3">
        <v>0</v>
      </c>
      <c r="AC10736" s="3">
        <v>0</v>
      </c>
      <c r="AD10736" s="3">
        <v>0</v>
      </c>
      <c r="AE10736" s="3">
        <v>0</v>
      </c>
      <c r="AF10736" s="3">
        <v>6</v>
      </c>
      <c r="AG10736" s="3">
        <v>275</v>
      </c>
      <c r="AH10736" s="3">
        <v>0</v>
      </c>
      <c r="AI10736" s="3">
        <v>0</v>
      </c>
      <c r="AJ10736" s="3">
        <v>0</v>
      </c>
      <c r="AK10736" s="3">
        <v>0</v>
      </c>
      <c r="AL10736" s="3">
        <v>0</v>
      </c>
      <c r="AM10736" s="3">
        <v>0</v>
      </c>
      <c r="AN10736" s="3">
        <v>0</v>
      </c>
      <c r="AO10736" s="3">
        <v>0</v>
      </c>
      <c r="AP10736" s="3">
        <v>0</v>
      </c>
      <c r="AQ10736" s="3">
        <v>0</v>
      </c>
      <c r="AR10736" s="4">
        <v>5.8380000000000001</v>
      </c>
      <c r="AS10736" s="4">
        <v>5.8380000000000001</v>
      </c>
      <c r="AT10736" s="4">
        <v>0</v>
      </c>
      <c r="AU10736" s="4">
        <v>0</v>
      </c>
      <c r="AV10736" s="4">
        <v>0</v>
      </c>
      <c r="AW10736" s="4">
        <v>0</v>
      </c>
      <c r="AX10736" s="4">
        <v>0</v>
      </c>
      <c r="AY10736" s="4">
        <v>0</v>
      </c>
      <c r="AZ10736" s="4">
        <v>0</v>
      </c>
      <c r="BA10736" s="4">
        <v>0</v>
      </c>
      <c r="BB10736" s="4">
        <v>0</v>
      </c>
      <c r="BC10736" s="4">
        <v>0</v>
      </c>
      <c r="BD10736" s="3">
        <v>222</v>
      </c>
      <c r="BE10736" s="3">
        <v>9598</v>
      </c>
      <c r="BF10736" s="3">
        <v>0</v>
      </c>
      <c r="BG10736" s="3">
        <v>0</v>
      </c>
      <c r="BH10736" s="3">
        <v>0</v>
      </c>
      <c r="BI10736" s="3">
        <v>0</v>
      </c>
      <c r="BJ10736" s="3">
        <v>0</v>
      </c>
      <c r="BK10736" s="3">
        <v>0</v>
      </c>
      <c r="BL10736" s="3">
        <v>0</v>
      </c>
      <c r="BM10736" s="3">
        <v>0</v>
      </c>
      <c r="BN10736" s="3">
        <v>0</v>
      </c>
      <c r="BO10736" s="3">
        <v>0</v>
      </c>
      <c r="BP10736" s="3">
        <v>35</v>
      </c>
      <c r="BQ10736" s="3">
        <v>1604</v>
      </c>
      <c r="BR10736" s="3">
        <v>0</v>
      </c>
      <c r="BS10736" s="3">
        <v>0</v>
      </c>
      <c r="BT10736" s="3">
        <v>0</v>
      </c>
      <c r="BU10736" s="3">
        <v>0</v>
      </c>
      <c r="BV10736" s="3">
        <v>0</v>
      </c>
      <c r="BW10736" s="3">
        <v>0</v>
      </c>
      <c r="BX10736" s="3">
        <v>0</v>
      </c>
      <c r="BY10736" s="3">
        <v>0</v>
      </c>
      <c r="BZ10736" s="3">
        <v>0</v>
      </c>
      <c r="CA10736" s="3">
        <v>0</v>
      </c>
      <c r="CB10736" s="3">
        <v>3.0270000000000001</v>
      </c>
      <c r="CC10736" s="3">
        <v>136.78899999999999</v>
      </c>
      <c r="CD10736" s="3">
        <v>0</v>
      </c>
      <c r="CE10736" s="3">
        <v>0</v>
      </c>
      <c r="CF10736" s="3">
        <v>0</v>
      </c>
      <c r="CG10736" s="3">
        <v>0</v>
      </c>
      <c r="CH10736" s="3">
        <v>0</v>
      </c>
      <c r="CI10736" s="3">
        <v>0</v>
      </c>
      <c r="CJ10736" s="3">
        <v>0</v>
      </c>
      <c r="CK10736" s="3">
        <v>0</v>
      </c>
      <c r="CL10736" s="3">
        <v>0</v>
      </c>
      <c r="CM10736" s="3">
        <v>0</v>
      </c>
      <c r="CN10736" s="3">
        <v>1682</v>
      </c>
      <c r="CO10736" s="3">
        <v>281</v>
      </c>
      <c r="CP10736" s="3">
        <v>9820</v>
      </c>
      <c r="CQ10736" s="3">
        <v>1639</v>
      </c>
      <c r="CR10736" s="3">
        <v>139.816</v>
      </c>
      <c r="CS10736" s="2">
        <v>2013</v>
      </c>
    </row>
    <row r="10737" spans="1:97" ht="15" customHeight="1" x14ac:dyDescent="0.25">
      <c r="A10737" s="2">
        <v>58151</v>
      </c>
      <c r="B10737" s="5" t="s">
        <v>9</v>
      </c>
      <c r="C10737" s="5" t="s">
        <v>2</v>
      </c>
      <c r="D10737" s="5" t="s">
        <v>976</v>
      </c>
      <c r="E10737" s="5" t="s">
        <v>975</v>
      </c>
      <c r="F10737" s="2">
        <v>58113</v>
      </c>
      <c r="G10737" s="5" t="s">
        <v>16</v>
      </c>
      <c r="H10737" s="5" t="s">
        <v>15</v>
      </c>
      <c r="I10737" s="5" t="s">
        <v>97</v>
      </c>
      <c r="J10737" s="5" t="s">
        <v>2</v>
      </c>
      <c r="K10737" s="2">
        <v>611</v>
      </c>
      <c r="L10737" s="2">
        <v>5</v>
      </c>
      <c r="M10737" s="5" t="s">
        <v>23</v>
      </c>
      <c r="N10737" s="5" t="s">
        <v>20</v>
      </c>
      <c r="O10737" s="5" t="s">
        <v>3</v>
      </c>
      <c r="P10737" s="5" t="s">
        <v>3</v>
      </c>
      <c r="Q10737" s="5" t="s">
        <v>2</v>
      </c>
      <c r="R10737" s="5" t="s">
        <v>2</v>
      </c>
      <c r="S10737" s="5" t="s">
        <v>1</v>
      </c>
      <c r="T10737" s="3">
        <v>32501</v>
      </c>
      <c r="U10737" s="3">
        <v>22631</v>
      </c>
      <c r="V10737" s="3">
        <v>9183</v>
      </c>
      <c r="W10737" s="3">
        <v>8543</v>
      </c>
      <c r="X10737" s="3">
        <v>11326</v>
      </c>
      <c r="Y10737" s="3">
        <v>18667</v>
      </c>
      <c r="Z10737" s="3">
        <v>18199</v>
      </c>
      <c r="AA10737" s="3">
        <v>18156</v>
      </c>
      <c r="AB10737" s="3">
        <v>11763</v>
      </c>
      <c r="AC10737" s="3">
        <v>33086</v>
      </c>
      <c r="AD10737" s="3">
        <v>52383</v>
      </c>
      <c r="AE10737" s="3">
        <v>27193</v>
      </c>
      <c r="AF10737" s="3">
        <v>32234</v>
      </c>
      <c r="AG10737" s="3">
        <v>21673</v>
      </c>
      <c r="AH10737" s="3">
        <v>9183</v>
      </c>
      <c r="AI10737" s="3">
        <v>8543</v>
      </c>
      <c r="AJ10737" s="3">
        <v>11326</v>
      </c>
      <c r="AK10737" s="3">
        <v>12020</v>
      </c>
      <c r="AL10737" s="3">
        <v>11661</v>
      </c>
      <c r="AM10737" s="3">
        <v>18156</v>
      </c>
      <c r="AN10737" s="3">
        <v>11763</v>
      </c>
      <c r="AO10737" s="3">
        <v>33086</v>
      </c>
      <c r="AP10737" s="3">
        <v>25840</v>
      </c>
      <c r="AQ10737" s="3">
        <v>27193</v>
      </c>
      <c r="AR10737" s="4">
        <v>1.008</v>
      </c>
      <c r="AS10737" s="4">
        <v>1.0069999999999999</v>
      </c>
      <c r="AT10737" s="4">
        <v>1.0129999999999999</v>
      </c>
      <c r="AU10737" s="4">
        <v>1.0129999999999999</v>
      </c>
      <c r="AV10737" s="4">
        <v>1.014</v>
      </c>
      <c r="AW10737" s="4">
        <v>1.0209999999999999</v>
      </c>
      <c r="AX10737" s="4">
        <v>1.0249999999999999</v>
      </c>
      <c r="AY10737" s="4">
        <v>1.024</v>
      </c>
      <c r="AZ10737" s="4">
        <v>1.0109999999999999</v>
      </c>
      <c r="BA10737" s="4">
        <v>1.002</v>
      </c>
      <c r="BB10737" s="4">
        <v>1.004</v>
      </c>
      <c r="BC10737" s="4">
        <v>1.0069999999999999</v>
      </c>
      <c r="BD10737" s="3">
        <v>32761</v>
      </c>
      <c r="BE10737" s="3">
        <v>22789</v>
      </c>
      <c r="BF10737" s="3">
        <v>9302</v>
      </c>
      <c r="BG10737" s="3">
        <v>8654</v>
      </c>
      <c r="BH10737" s="3">
        <v>11485</v>
      </c>
      <c r="BI10737" s="3">
        <v>19059</v>
      </c>
      <c r="BJ10737" s="3">
        <v>18654</v>
      </c>
      <c r="BK10737" s="3">
        <v>18592</v>
      </c>
      <c r="BL10737" s="3">
        <v>11892</v>
      </c>
      <c r="BM10737" s="3">
        <v>33152</v>
      </c>
      <c r="BN10737" s="3">
        <v>52593</v>
      </c>
      <c r="BO10737" s="3">
        <v>27383</v>
      </c>
      <c r="BP10737" s="3">
        <v>32492</v>
      </c>
      <c r="BQ10737" s="3">
        <v>21825</v>
      </c>
      <c r="BR10737" s="3">
        <v>9302</v>
      </c>
      <c r="BS10737" s="3">
        <v>8654</v>
      </c>
      <c r="BT10737" s="3">
        <v>11485</v>
      </c>
      <c r="BU10737" s="3">
        <v>12272</v>
      </c>
      <c r="BV10737" s="3">
        <v>11953</v>
      </c>
      <c r="BW10737" s="3">
        <v>18592</v>
      </c>
      <c r="BX10737" s="3">
        <v>11892</v>
      </c>
      <c r="BY10737" s="3">
        <v>33152</v>
      </c>
      <c r="BZ10737" s="3">
        <v>25943</v>
      </c>
      <c r="CA10737" s="3">
        <v>27383</v>
      </c>
      <c r="CB10737" s="3">
        <v>2771.1729999999998</v>
      </c>
      <c r="CC10737" s="3">
        <v>1861.4110000000001</v>
      </c>
      <c r="CD10737" s="3">
        <v>2816.88</v>
      </c>
      <c r="CE10737" s="3">
        <v>2109.75</v>
      </c>
      <c r="CF10737" s="3">
        <v>1716.9</v>
      </c>
      <c r="CG10737" s="3">
        <v>1046.6300000000001</v>
      </c>
      <c r="CH10737" s="3">
        <v>1019.47</v>
      </c>
      <c r="CI10737" s="3">
        <v>2852.77</v>
      </c>
      <c r="CJ10737" s="3">
        <v>2910.97</v>
      </c>
      <c r="CK10737" s="3">
        <v>3549.23</v>
      </c>
      <c r="CL10737" s="3">
        <v>2212.5700000000002</v>
      </c>
      <c r="CM10737" s="3">
        <v>4011.92</v>
      </c>
      <c r="CN10737" s="3">
        <v>263631</v>
      </c>
      <c r="CO10737" s="3">
        <v>222678</v>
      </c>
      <c r="CP10737" s="3">
        <v>266316</v>
      </c>
      <c r="CQ10737" s="3">
        <v>224945</v>
      </c>
      <c r="CR10737" s="3">
        <v>28879.673999999999</v>
      </c>
      <c r="CS10737" s="2">
        <v>2013</v>
      </c>
    </row>
    <row r="10738" spans="1:97" ht="15" customHeight="1" x14ac:dyDescent="0.25">
      <c r="A10738" s="2">
        <v>58151</v>
      </c>
      <c r="B10738" s="5" t="s">
        <v>9</v>
      </c>
      <c r="C10738" s="5" t="s">
        <v>2</v>
      </c>
      <c r="D10738" s="5" t="s">
        <v>976</v>
      </c>
      <c r="E10738" s="5" t="s">
        <v>975</v>
      </c>
      <c r="F10738" s="2">
        <v>58113</v>
      </c>
      <c r="G10738" s="5" t="s">
        <v>16</v>
      </c>
      <c r="H10738" s="5" t="s">
        <v>15</v>
      </c>
      <c r="I10738" s="5" t="s">
        <v>97</v>
      </c>
      <c r="J10738" s="5" t="s">
        <v>2</v>
      </c>
      <c r="K10738" s="2">
        <v>611</v>
      </c>
      <c r="L10738" s="2">
        <v>5</v>
      </c>
      <c r="M10738" s="5" t="s">
        <v>23</v>
      </c>
      <c r="N10738" s="5" t="s">
        <v>17</v>
      </c>
      <c r="O10738" s="5" t="s">
        <v>26</v>
      </c>
      <c r="P10738" s="5" t="s">
        <v>26</v>
      </c>
      <c r="Q10738" s="5" t="s">
        <v>2</v>
      </c>
      <c r="R10738" s="5" t="s">
        <v>2</v>
      </c>
      <c r="S10738" s="5" t="s">
        <v>21</v>
      </c>
      <c r="T10738" s="3">
        <v>0</v>
      </c>
      <c r="U10738" s="3">
        <v>0</v>
      </c>
      <c r="V10738" s="3">
        <v>0</v>
      </c>
      <c r="W10738" s="3">
        <v>0</v>
      </c>
      <c r="X10738" s="3">
        <v>0</v>
      </c>
      <c r="Y10738" s="3">
        <v>0</v>
      </c>
      <c r="Z10738" s="3">
        <v>0</v>
      </c>
      <c r="AA10738" s="3">
        <v>0</v>
      </c>
      <c r="AB10738" s="3">
        <v>0</v>
      </c>
      <c r="AC10738" s="3">
        <v>0</v>
      </c>
      <c r="AD10738" s="3">
        <v>0</v>
      </c>
      <c r="AE10738" s="3">
        <v>0</v>
      </c>
      <c r="AF10738" s="3">
        <v>0</v>
      </c>
      <c r="AG10738" s="3">
        <v>0</v>
      </c>
      <c r="AH10738" s="3">
        <v>0</v>
      </c>
      <c r="AI10738" s="3">
        <v>0</v>
      </c>
      <c r="AJ10738" s="3">
        <v>0</v>
      </c>
      <c r="AK10738" s="3">
        <v>0</v>
      </c>
      <c r="AL10738" s="3">
        <v>0</v>
      </c>
      <c r="AM10738" s="3">
        <v>0</v>
      </c>
      <c r="AN10738" s="3">
        <v>0</v>
      </c>
      <c r="AO10738" s="3">
        <v>0</v>
      </c>
      <c r="AP10738" s="3">
        <v>0</v>
      </c>
      <c r="AQ10738" s="3">
        <v>0</v>
      </c>
      <c r="AR10738" s="4">
        <v>0</v>
      </c>
      <c r="AS10738" s="4">
        <v>0</v>
      </c>
      <c r="AT10738" s="4">
        <v>0</v>
      </c>
      <c r="AU10738" s="4">
        <v>0</v>
      </c>
      <c r="AV10738" s="4">
        <v>0</v>
      </c>
      <c r="AW10738" s="4">
        <v>0</v>
      </c>
      <c r="AX10738" s="4">
        <v>0</v>
      </c>
      <c r="AY10738" s="4">
        <v>0</v>
      </c>
      <c r="AZ10738" s="4">
        <v>0</v>
      </c>
      <c r="BA10738" s="4">
        <v>0</v>
      </c>
      <c r="BB10738" s="4">
        <v>0</v>
      </c>
      <c r="BC10738" s="4">
        <v>0</v>
      </c>
      <c r="BD10738" s="3">
        <v>0</v>
      </c>
      <c r="BE10738" s="3">
        <v>0</v>
      </c>
      <c r="BF10738" s="3">
        <v>0</v>
      </c>
      <c r="BG10738" s="3">
        <v>0</v>
      </c>
      <c r="BH10738" s="3">
        <v>0</v>
      </c>
      <c r="BI10738" s="3">
        <v>0</v>
      </c>
      <c r="BJ10738" s="3">
        <v>0</v>
      </c>
      <c r="BK10738" s="3">
        <v>0</v>
      </c>
      <c r="BL10738" s="3">
        <v>0</v>
      </c>
      <c r="BM10738" s="3">
        <v>0</v>
      </c>
      <c r="BN10738" s="3">
        <v>0</v>
      </c>
      <c r="BO10738" s="3">
        <v>0</v>
      </c>
      <c r="BP10738" s="3">
        <v>0</v>
      </c>
      <c r="BQ10738" s="3">
        <v>0</v>
      </c>
      <c r="BR10738" s="3">
        <v>0</v>
      </c>
      <c r="BS10738" s="3">
        <v>0</v>
      </c>
      <c r="BT10738" s="3">
        <v>0</v>
      </c>
      <c r="BU10738" s="3">
        <v>0</v>
      </c>
      <c r="BV10738" s="3">
        <v>0</v>
      </c>
      <c r="BW10738" s="3">
        <v>0</v>
      </c>
      <c r="BX10738" s="3">
        <v>0</v>
      </c>
      <c r="BY10738" s="3">
        <v>0</v>
      </c>
      <c r="BZ10738" s="3">
        <v>0</v>
      </c>
      <c r="CA10738" s="3">
        <v>0</v>
      </c>
      <c r="CB10738" s="3">
        <v>0</v>
      </c>
      <c r="CC10738" s="3">
        <v>0</v>
      </c>
      <c r="CD10738" s="3">
        <v>0</v>
      </c>
      <c r="CE10738" s="3">
        <v>0</v>
      </c>
      <c r="CF10738" s="3">
        <v>0</v>
      </c>
      <c r="CG10738" s="3">
        <v>0</v>
      </c>
      <c r="CH10738" s="3">
        <v>0</v>
      </c>
      <c r="CI10738" s="3">
        <v>0</v>
      </c>
      <c r="CJ10738" s="3">
        <v>0</v>
      </c>
      <c r="CK10738" s="3">
        <v>0</v>
      </c>
      <c r="CL10738" s="3">
        <v>0</v>
      </c>
      <c r="CM10738" s="3">
        <v>0</v>
      </c>
      <c r="CN10738" s="3">
        <v>0</v>
      </c>
      <c r="CO10738" s="3">
        <v>0</v>
      </c>
      <c r="CP10738" s="3">
        <v>0</v>
      </c>
      <c r="CQ10738" s="3">
        <v>0</v>
      </c>
      <c r="CR10738" s="3">
        <v>0</v>
      </c>
      <c r="CS10738" s="2">
        <v>2013</v>
      </c>
    </row>
    <row r="10739" spans="1:97" ht="15" customHeight="1" x14ac:dyDescent="0.25">
      <c r="A10739" s="2">
        <v>58151</v>
      </c>
      <c r="B10739" s="5" t="s">
        <v>9</v>
      </c>
      <c r="C10739" s="5" t="s">
        <v>2</v>
      </c>
      <c r="D10739" s="5" t="s">
        <v>976</v>
      </c>
      <c r="E10739" s="5" t="s">
        <v>975</v>
      </c>
      <c r="F10739" s="2">
        <v>58113</v>
      </c>
      <c r="G10739" s="5" t="s">
        <v>16</v>
      </c>
      <c r="H10739" s="5" t="s">
        <v>15</v>
      </c>
      <c r="I10739" s="5" t="s">
        <v>97</v>
      </c>
      <c r="J10739" s="5" t="s">
        <v>2</v>
      </c>
      <c r="K10739" s="2">
        <v>611</v>
      </c>
      <c r="L10739" s="2">
        <v>5</v>
      </c>
      <c r="M10739" s="5" t="s">
        <v>23</v>
      </c>
      <c r="N10739" s="5" t="s">
        <v>17</v>
      </c>
      <c r="O10739" s="5" t="s">
        <v>3</v>
      </c>
      <c r="P10739" s="5" t="s">
        <v>3</v>
      </c>
      <c r="Q10739" s="5" t="s">
        <v>2</v>
      </c>
      <c r="R10739" s="5" t="s">
        <v>2</v>
      </c>
      <c r="S10739" s="5" t="s">
        <v>1</v>
      </c>
      <c r="T10739" s="3">
        <v>168965</v>
      </c>
      <c r="U10739" s="3">
        <v>107065</v>
      </c>
      <c r="V10739" s="3">
        <v>217799</v>
      </c>
      <c r="W10739" s="3">
        <v>212217</v>
      </c>
      <c r="X10739" s="3">
        <v>210508</v>
      </c>
      <c r="Y10739" s="3">
        <v>190594</v>
      </c>
      <c r="Z10739" s="3">
        <v>203536</v>
      </c>
      <c r="AA10739" s="3">
        <v>217062</v>
      </c>
      <c r="AB10739" s="3">
        <v>208449</v>
      </c>
      <c r="AC10739" s="3">
        <v>155786</v>
      </c>
      <c r="AD10739" s="3">
        <v>67864</v>
      </c>
      <c r="AE10739" s="3">
        <v>216006</v>
      </c>
      <c r="AF10739" s="3">
        <v>168965</v>
      </c>
      <c r="AG10739" s="3">
        <v>107065</v>
      </c>
      <c r="AH10739" s="3">
        <v>217799</v>
      </c>
      <c r="AI10739" s="3">
        <v>212217</v>
      </c>
      <c r="AJ10739" s="3">
        <v>210508</v>
      </c>
      <c r="AK10739" s="3">
        <v>190594</v>
      </c>
      <c r="AL10739" s="3">
        <v>203536</v>
      </c>
      <c r="AM10739" s="3">
        <v>217062</v>
      </c>
      <c r="AN10739" s="3">
        <v>208449</v>
      </c>
      <c r="AO10739" s="3">
        <v>155786</v>
      </c>
      <c r="AP10739" s="3">
        <v>67864</v>
      </c>
      <c r="AQ10739" s="3">
        <v>216006</v>
      </c>
      <c r="AR10739" s="4">
        <v>1.008</v>
      </c>
      <c r="AS10739" s="4">
        <v>1.0069999999999999</v>
      </c>
      <c r="AT10739" s="4">
        <v>1.0129999999999999</v>
      </c>
      <c r="AU10739" s="4">
        <v>1.0129999999999999</v>
      </c>
      <c r="AV10739" s="4">
        <v>1.014</v>
      </c>
      <c r="AW10739" s="4">
        <v>1.0209999999999999</v>
      </c>
      <c r="AX10739" s="4">
        <v>1.0249999999999999</v>
      </c>
      <c r="AY10739" s="4">
        <v>1.024</v>
      </c>
      <c r="AZ10739" s="4">
        <v>1.0109999999999999</v>
      </c>
      <c r="BA10739" s="4">
        <v>1.002</v>
      </c>
      <c r="BB10739" s="4">
        <v>1.004</v>
      </c>
      <c r="BC10739" s="4">
        <v>1.0069999999999999</v>
      </c>
      <c r="BD10739" s="3">
        <v>170317</v>
      </c>
      <c r="BE10739" s="3">
        <v>107814</v>
      </c>
      <c r="BF10739" s="3">
        <v>220630</v>
      </c>
      <c r="BG10739" s="3">
        <v>214976</v>
      </c>
      <c r="BH10739" s="3">
        <v>213455</v>
      </c>
      <c r="BI10739" s="3">
        <v>194596</v>
      </c>
      <c r="BJ10739" s="3">
        <v>208624</v>
      </c>
      <c r="BK10739" s="3">
        <v>222271</v>
      </c>
      <c r="BL10739" s="3">
        <v>210742</v>
      </c>
      <c r="BM10739" s="3">
        <v>156098</v>
      </c>
      <c r="BN10739" s="3">
        <v>68135</v>
      </c>
      <c r="BO10739" s="3">
        <v>217518</v>
      </c>
      <c r="BP10739" s="3">
        <v>170317</v>
      </c>
      <c r="BQ10739" s="3">
        <v>107814</v>
      </c>
      <c r="BR10739" s="3">
        <v>220630</v>
      </c>
      <c r="BS10739" s="3">
        <v>214976</v>
      </c>
      <c r="BT10739" s="3">
        <v>213455</v>
      </c>
      <c r="BU10739" s="3">
        <v>194596</v>
      </c>
      <c r="BV10739" s="3">
        <v>208624</v>
      </c>
      <c r="BW10739" s="3">
        <v>222271</v>
      </c>
      <c r="BX10739" s="3">
        <v>210742</v>
      </c>
      <c r="BY10739" s="3">
        <v>156098</v>
      </c>
      <c r="BZ10739" s="3">
        <v>68135</v>
      </c>
      <c r="CA10739" s="3">
        <v>217518</v>
      </c>
      <c r="CB10739" s="3">
        <v>15767.35</v>
      </c>
      <c r="CC10739" s="3">
        <v>10198.58</v>
      </c>
      <c r="CD10739" s="3">
        <v>20680.400000000001</v>
      </c>
      <c r="CE10739" s="3">
        <v>19992.669999999998</v>
      </c>
      <c r="CF10739" s="3">
        <v>19970.36</v>
      </c>
      <c r="CG10739" s="3">
        <v>18027.45</v>
      </c>
      <c r="CH10739" s="3">
        <v>19338.89</v>
      </c>
      <c r="CI10739" s="3">
        <v>20568.849999999999</v>
      </c>
      <c r="CJ10739" s="3">
        <v>19670.63</v>
      </c>
      <c r="CK10739" s="3">
        <v>14494.71</v>
      </c>
      <c r="CL10739" s="3">
        <v>6348.65</v>
      </c>
      <c r="CM10739" s="3">
        <v>20040.2</v>
      </c>
      <c r="CN10739" s="3">
        <v>2175851</v>
      </c>
      <c r="CO10739" s="3">
        <v>2175851</v>
      </c>
      <c r="CP10739" s="3">
        <v>2205176</v>
      </c>
      <c r="CQ10739" s="3">
        <v>2205176</v>
      </c>
      <c r="CR10739" s="3">
        <v>205098.74</v>
      </c>
      <c r="CS10739" s="2">
        <v>2013</v>
      </c>
    </row>
    <row r="10740" spans="1:97" ht="15" customHeight="1" x14ac:dyDescent="0.25">
      <c r="A10740" s="2">
        <v>58152</v>
      </c>
      <c r="B10740" s="5" t="s">
        <v>9</v>
      </c>
      <c r="C10740" s="5" t="s">
        <v>2</v>
      </c>
      <c r="D10740" s="5" t="s">
        <v>974</v>
      </c>
      <c r="E10740" s="5" t="s">
        <v>973</v>
      </c>
      <c r="F10740" s="2">
        <v>58120</v>
      </c>
      <c r="G10740" s="5" t="s">
        <v>17</v>
      </c>
      <c r="H10740" s="5" t="s">
        <v>24</v>
      </c>
      <c r="I10740" s="5" t="s">
        <v>110</v>
      </c>
      <c r="J10740" s="5" t="s">
        <v>2</v>
      </c>
      <c r="K10740" s="2">
        <v>622</v>
      </c>
      <c r="L10740" s="2">
        <v>5</v>
      </c>
      <c r="M10740" s="5" t="s">
        <v>23</v>
      </c>
      <c r="N10740" s="5" t="s">
        <v>14</v>
      </c>
      <c r="O10740" s="5" t="s">
        <v>3</v>
      </c>
      <c r="P10740" s="5" t="s">
        <v>3</v>
      </c>
      <c r="Q10740" s="5" t="s">
        <v>2</v>
      </c>
      <c r="R10740" s="5" t="s">
        <v>2</v>
      </c>
      <c r="S10740" s="5" t="s">
        <v>1</v>
      </c>
      <c r="T10740" s="3">
        <v>27901</v>
      </c>
      <c r="U10740" s="3">
        <v>26586</v>
      </c>
      <c r="V10740" s="3">
        <v>28482</v>
      </c>
      <c r="W10740" s="3">
        <v>26817</v>
      </c>
      <c r="X10740" s="3">
        <v>30636</v>
      </c>
      <c r="Y10740" s="3">
        <v>26839</v>
      </c>
      <c r="Z10740" s="3">
        <v>35432</v>
      </c>
      <c r="AA10740" s="3">
        <v>31433</v>
      </c>
      <c r="AB10740" s="3">
        <v>29270</v>
      </c>
      <c r="AC10740" s="3">
        <v>26237</v>
      </c>
      <c r="AD10740" s="3">
        <v>26846</v>
      </c>
      <c r="AE10740" s="3">
        <v>25312</v>
      </c>
      <c r="AF10740" s="3">
        <v>23827</v>
      </c>
      <c r="AG10740" s="3">
        <v>22703</v>
      </c>
      <c r="AH10740" s="3">
        <v>24322</v>
      </c>
      <c r="AI10740" s="3">
        <v>22900</v>
      </c>
      <c r="AJ10740" s="3">
        <v>26162</v>
      </c>
      <c r="AK10740" s="3">
        <v>22919</v>
      </c>
      <c r="AL10740" s="3">
        <v>30258</v>
      </c>
      <c r="AM10740" s="3">
        <v>26843</v>
      </c>
      <c r="AN10740" s="3">
        <v>24995</v>
      </c>
      <c r="AO10740" s="3">
        <v>22405</v>
      </c>
      <c r="AP10740" s="3">
        <v>22925</v>
      </c>
      <c r="AQ10740" s="3">
        <v>21615</v>
      </c>
      <c r="AR10740" s="4">
        <v>1.024</v>
      </c>
      <c r="AS10740" s="4">
        <v>1.024</v>
      </c>
      <c r="AT10740" s="4">
        <v>1.024</v>
      </c>
      <c r="AU10740" s="4">
        <v>1.024</v>
      </c>
      <c r="AV10740" s="4">
        <v>1.024</v>
      </c>
      <c r="AW10740" s="4">
        <v>1.024</v>
      </c>
      <c r="AX10740" s="4">
        <v>1.024</v>
      </c>
      <c r="AY10740" s="4">
        <v>1.024</v>
      </c>
      <c r="AZ10740" s="4">
        <v>1.024</v>
      </c>
      <c r="BA10740" s="4">
        <v>1.024</v>
      </c>
      <c r="BB10740" s="4">
        <v>1.024</v>
      </c>
      <c r="BC10740" s="4">
        <v>1.024</v>
      </c>
      <c r="BD10740" s="3">
        <v>28571</v>
      </c>
      <c r="BE10740" s="3">
        <v>27224</v>
      </c>
      <c r="BF10740" s="3">
        <v>29166</v>
      </c>
      <c r="BG10740" s="3">
        <v>27461</v>
      </c>
      <c r="BH10740" s="3">
        <v>31371</v>
      </c>
      <c r="BI10740" s="3">
        <v>27483</v>
      </c>
      <c r="BJ10740" s="3">
        <v>36282</v>
      </c>
      <c r="BK10740" s="3">
        <v>32187</v>
      </c>
      <c r="BL10740" s="3">
        <v>29972</v>
      </c>
      <c r="BM10740" s="3">
        <v>26867</v>
      </c>
      <c r="BN10740" s="3">
        <v>27490</v>
      </c>
      <c r="BO10740" s="3">
        <v>25919</v>
      </c>
      <c r="BP10740" s="3">
        <v>24399</v>
      </c>
      <c r="BQ10740" s="3">
        <v>23248</v>
      </c>
      <c r="BR10740" s="3">
        <v>24906</v>
      </c>
      <c r="BS10740" s="3">
        <v>23450</v>
      </c>
      <c r="BT10740" s="3">
        <v>26790</v>
      </c>
      <c r="BU10740" s="3">
        <v>23469</v>
      </c>
      <c r="BV10740" s="3">
        <v>30984</v>
      </c>
      <c r="BW10740" s="3">
        <v>27487</v>
      </c>
      <c r="BX10740" s="3">
        <v>25595</v>
      </c>
      <c r="BY10740" s="3">
        <v>22943</v>
      </c>
      <c r="BZ10740" s="3">
        <v>23475</v>
      </c>
      <c r="CA10740" s="3">
        <v>22134</v>
      </c>
      <c r="CB10740" s="3">
        <v>2145.1529999999998</v>
      </c>
      <c r="CC10740" s="3">
        <v>2043.904</v>
      </c>
      <c r="CD10740" s="3">
        <v>2189.6959999999999</v>
      </c>
      <c r="CE10740" s="3">
        <v>2061.6729999999998</v>
      </c>
      <c r="CF10740" s="3">
        <v>2355.3180000000002</v>
      </c>
      <c r="CG10740" s="3">
        <v>2063.36</v>
      </c>
      <c r="CH10740" s="3">
        <v>2724.0210000000002</v>
      </c>
      <c r="CI10740" s="3">
        <v>2416.6030000000001</v>
      </c>
      <c r="CJ10740" s="3">
        <v>2250.2840000000001</v>
      </c>
      <c r="CK10740" s="3">
        <v>2017.107</v>
      </c>
      <c r="CL10740" s="3">
        <v>2063.9169999999999</v>
      </c>
      <c r="CM10740" s="3">
        <v>1945.9639999999999</v>
      </c>
      <c r="CN10740" s="3">
        <v>341791</v>
      </c>
      <c r="CO10740" s="3">
        <v>291874</v>
      </c>
      <c r="CP10740" s="3">
        <v>349993</v>
      </c>
      <c r="CQ10740" s="3">
        <v>298880</v>
      </c>
      <c r="CR10740" s="3">
        <v>26277</v>
      </c>
      <c r="CS10740" s="2">
        <v>2013</v>
      </c>
    </row>
    <row r="10741" spans="1:97" ht="15" customHeight="1" x14ac:dyDescent="0.25">
      <c r="A10741" s="2">
        <v>58153</v>
      </c>
      <c r="B10741" s="5" t="s">
        <v>9</v>
      </c>
      <c r="C10741" s="5" t="s">
        <v>2</v>
      </c>
      <c r="D10741" s="5" t="s">
        <v>972</v>
      </c>
      <c r="E10741" s="5" t="s">
        <v>972</v>
      </c>
      <c r="F10741" s="2">
        <v>58122</v>
      </c>
      <c r="G10741" s="5" t="s">
        <v>79</v>
      </c>
      <c r="H10741" s="5" t="s">
        <v>24</v>
      </c>
      <c r="I10741" s="5" t="s">
        <v>110</v>
      </c>
      <c r="J10741" s="5" t="s">
        <v>2</v>
      </c>
      <c r="K10741" s="2">
        <v>622</v>
      </c>
      <c r="L10741" s="2">
        <v>5</v>
      </c>
      <c r="M10741" s="5" t="s">
        <v>23</v>
      </c>
      <c r="N10741" s="5" t="s">
        <v>14</v>
      </c>
      <c r="O10741" s="5" t="s">
        <v>26</v>
      </c>
      <c r="P10741" s="5" t="s">
        <v>26</v>
      </c>
      <c r="Q10741" s="5" t="s">
        <v>2</v>
      </c>
      <c r="R10741" s="5" t="s">
        <v>2</v>
      </c>
      <c r="S10741" s="5" t="s">
        <v>21</v>
      </c>
      <c r="T10741" s="3">
        <v>10</v>
      </c>
      <c r="U10741" s="3">
        <v>12</v>
      </c>
      <c r="V10741" s="3">
        <v>1</v>
      </c>
      <c r="W10741" s="3">
        <v>4</v>
      </c>
      <c r="X10741" s="3">
        <v>1</v>
      </c>
      <c r="Y10741" s="3">
        <v>1</v>
      </c>
      <c r="Z10741" s="3">
        <v>5</v>
      </c>
      <c r="AA10741" s="3">
        <v>2</v>
      </c>
      <c r="AB10741" s="3">
        <v>0</v>
      </c>
      <c r="AC10741" s="3">
        <v>1</v>
      </c>
      <c r="AD10741" s="3">
        <v>1</v>
      </c>
      <c r="AE10741" s="3">
        <v>10</v>
      </c>
      <c r="AF10741" s="3">
        <v>10</v>
      </c>
      <c r="AG10741" s="3">
        <v>10</v>
      </c>
      <c r="AH10741" s="3">
        <v>1</v>
      </c>
      <c r="AI10741" s="3">
        <v>3</v>
      </c>
      <c r="AJ10741" s="3">
        <v>1</v>
      </c>
      <c r="AK10741" s="3">
        <v>1</v>
      </c>
      <c r="AL10741" s="3">
        <v>4</v>
      </c>
      <c r="AM10741" s="3">
        <v>1</v>
      </c>
      <c r="AN10741" s="3">
        <v>0</v>
      </c>
      <c r="AO10741" s="3">
        <v>1</v>
      </c>
      <c r="AP10741" s="3">
        <v>1</v>
      </c>
      <c r="AQ10741" s="3">
        <v>9</v>
      </c>
      <c r="AR10741" s="4">
        <v>5.67</v>
      </c>
      <c r="AS10741" s="4">
        <v>5.67</v>
      </c>
      <c r="AT10741" s="4">
        <v>5.67</v>
      </c>
      <c r="AU10741" s="4">
        <v>5.67</v>
      </c>
      <c r="AV10741" s="4">
        <v>5.67</v>
      </c>
      <c r="AW10741" s="4">
        <v>5.67</v>
      </c>
      <c r="AX10741" s="4">
        <v>5.67</v>
      </c>
      <c r="AY10741" s="4">
        <v>5.67</v>
      </c>
      <c r="AZ10741" s="4">
        <v>0</v>
      </c>
      <c r="BA10741" s="4">
        <v>5.67</v>
      </c>
      <c r="BB10741" s="4">
        <v>5.67</v>
      </c>
      <c r="BC10741" s="4">
        <v>5.67</v>
      </c>
      <c r="BD10741" s="3">
        <v>57</v>
      </c>
      <c r="BE10741" s="3">
        <v>68</v>
      </c>
      <c r="BF10741" s="3">
        <v>6</v>
      </c>
      <c r="BG10741" s="3">
        <v>23</v>
      </c>
      <c r="BH10741" s="3">
        <v>6</v>
      </c>
      <c r="BI10741" s="3">
        <v>6</v>
      </c>
      <c r="BJ10741" s="3">
        <v>28</v>
      </c>
      <c r="BK10741" s="3">
        <v>11</v>
      </c>
      <c r="BL10741" s="3">
        <v>0</v>
      </c>
      <c r="BM10741" s="3">
        <v>6</v>
      </c>
      <c r="BN10741" s="3">
        <v>6</v>
      </c>
      <c r="BO10741" s="3">
        <v>57</v>
      </c>
      <c r="BP10741" s="3">
        <v>56</v>
      </c>
      <c r="BQ10741" s="3">
        <v>56</v>
      </c>
      <c r="BR10741" s="3">
        <v>3</v>
      </c>
      <c r="BS10741" s="3">
        <v>17</v>
      </c>
      <c r="BT10741" s="3">
        <v>6</v>
      </c>
      <c r="BU10741" s="3">
        <v>5</v>
      </c>
      <c r="BV10741" s="3">
        <v>23</v>
      </c>
      <c r="BW10741" s="3">
        <v>8</v>
      </c>
      <c r="BX10741" s="3">
        <v>0</v>
      </c>
      <c r="BY10741" s="3">
        <v>4</v>
      </c>
      <c r="BZ10741" s="3">
        <v>3</v>
      </c>
      <c r="CA10741" s="3">
        <v>49</v>
      </c>
      <c r="CB10741" s="3">
        <v>4.9130000000000003</v>
      </c>
      <c r="CC10741" s="3">
        <v>4.9290000000000003</v>
      </c>
      <c r="CD10741" s="3">
        <v>0.26200000000000001</v>
      </c>
      <c r="CE10741" s="3">
        <v>1.504</v>
      </c>
      <c r="CF10741" s="3">
        <v>0.58299999999999996</v>
      </c>
      <c r="CG10741" s="3">
        <v>0.42699999999999999</v>
      </c>
      <c r="CH10741" s="3">
        <v>1.9830000000000001</v>
      </c>
      <c r="CI10741" s="3">
        <v>0.70199999999999996</v>
      </c>
      <c r="CJ10741" s="3">
        <v>9.0999999999999998E-2</v>
      </c>
      <c r="CK10741" s="3">
        <v>0.36299999999999999</v>
      </c>
      <c r="CL10741" s="3">
        <v>0.28299999999999997</v>
      </c>
      <c r="CM10741" s="3">
        <v>4.3079999999999998</v>
      </c>
      <c r="CN10741" s="3">
        <v>48</v>
      </c>
      <c r="CO10741" s="3">
        <v>42</v>
      </c>
      <c r="CP10741" s="3">
        <v>274</v>
      </c>
      <c r="CQ10741" s="3">
        <v>230</v>
      </c>
      <c r="CR10741" s="3">
        <v>20.347999999999999</v>
      </c>
      <c r="CS10741" s="2">
        <v>2013</v>
      </c>
    </row>
    <row r="10742" spans="1:97" ht="15" customHeight="1" x14ac:dyDescent="0.25">
      <c r="A10742" s="2">
        <v>58153</v>
      </c>
      <c r="B10742" s="5" t="s">
        <v>9</v>
      </c>
      <c r="C10742" s="5" t="s">
        <v>2</v>
      </c>
      <c r="D10742" s="5" t="s">
        <v>972</v>
      </c>
      <c r="E10742" s="5" t="s">
        <v>972</v>
      </c>
      <c r="F10742" s="2">
        <v>58122</v>
      </c>
      <c r="G10742" s="5" t="s">
        <v>79</v>
      </c>
      <c r="H10742" s="5" t="s">
        <v>24</v>
      </c>
      <c r="I10742" s="5" t="s">
        <v>110</v>
      </c>
      <c r="J10742" s="5" t="s">
        <v>2</v>
      </c>
      <c r="K10742" s="2">
        <v>622</v>
      </c>
      <c r="L10742" s="2">
        <v>5</v>
      </c>
      <c r="M10742" s="5" t="s">
        <v>23</v>
      </c>
      <c r="N10742" s="5" t="s">
        <v>14</v>
      </c>
      <c r="O10742" s="5" t="s">
        <v>3</v>
      </c>
      <c r="P10742" s="5" t="s">
        <v>3</v>
      </c>
      <c r="Q10742" s="5" t="s">
        <v>2</v>
      </c>
      <c r="R10742" s="5" t="s">
        <v>2</v>
      </c>
      <c r="S10742" s="5" t="s">
        <v>1</v>
      </c>
      <c r="T10742" s="3">
        <v>41961</v>
      </c>
      <c r="U10742" s="3">
        <v>27014</v>
      </c>
      <c r="V10742" s="3">
        <v>34228</v>
      </c>
      <c r="W10742" s="3">
        <v>28777</v>
      </c>
      <c r="X10742" s="3">
        <v>27961</v>
      </c>
      <c r="Y10742" s="3">
        <v>33197</v>
      </c>
      <c r="Z10742" s="3">
        <v>38479</v>
      </c>
      <c r="AA10742" s="3">
        <v>31585</v>
      </c>
      <c r="AB10742" s="3">
        <v>29492</v>
      </c>
      <c r="AC10742" s="3">
        <v>29693</v>
      </c>
      <c r="AD10742" s="3">
        <v>32751</v>
      </c>
      <c r="AE10742" s="3">
        <v>42235</v>
      </c>
      <c r="AF10742" s="3">
        <v>35680</v>
      </c>
      <c r="AG10742" s="3">
        <v>22972</v>
      </c>
      <c r="AH10742" s="3">
        <v>29106</v>
      </c>
      <c r="AI10742" s="3">
        <v>24470</v>
      </c>
      <c r="AJ10742" s="3">
        <v>23776</v>
      </c>
      <c r="AK10742" s="3">
        <v>28228</v>
      </c>
      <c r="AL10742" s="3">
        <v>32720</v>
      </c>
      <c r="AM10742" s="3">
        <v>26858</v>
      </c>
      <c r="AN10742" s="3">
        <v>25078</v>
      </c>
      <c r="AO10742" s="3">
        <v>25249</v>
      </c>
      <c r="AP10742" s="3">
        <v>27849</v>
      </c>
      <c r="AQ10742" s="3">
        <v>35914</v>
      </c>
      <c r="AR10742" s="4">
        <v>0.88</v>
      </c>
      <c r="AS10742" s="4">
        <v>0.88</v>
      </c>
      <c r="AT10742" s="4">
        <v>0.88</v>
      </c>
      <c r="AU10742" s="4">
        <v>0.88</v>
      </c>
      <c r="AV10742" s="4">
        <v>0.88</v>
      </c>
      <c r="AW10742" s="4">
        <v>0.88</v>
      </c>
      <c r="AX10742" s="4">
        <v>0.88</v>
      </c>
      <c r="AY10742" s="4">
        <v>0.88</v>
      </c>
      <c r="AZ10742" s="4">
        <v>0.88</v>
      </c>
      <c r="BA10742" s="4">
        <v>0.88</v>
      </c>
      <c r="BB10742" s="4">
        <v>0.88</v>
      </c>
      <c r="BC10742" s="4">
        <v>0.88</v>
      </c>
      <c r="BD10742" s="3">
        <v>36926</v>
      </c>
      <c r="BE10742" s="3">
        <v>23772</v>
      </c>
      <c r="BF10742" s="3">
        <v>30121</v>
      </c>
      <c r="BG10742" s="3">
        <v>25324</v>
      </c>
      <c r="BH10742" s="3">
        <v>24606</v>
      </c>
      <c r="BI10742" s="3">
        <v>29213</v>
      </c>
      <c r="BJ10742" s="3">
        <v>33862</v>
      </c>
      <c r="BK10742" s="3">
        <v>27795</v>
      </c>
      <c r="BL10742" s="3">
        <v>25953</v>
      </c>
      <c r="BM10742" s="3">
        <v>26130</v>
      </c>
      <c r="BN10742" s="3">
        <v>28821</v>
      </c>
      <c r="BO10742" s="3">
        <v>37167</v>
      </c>
      <c r="BP10742" s="3">
        <v>31398</v>
      </c>
      <c r="BQ10742" s="3">
        <v>20215</v>
      </c>
      <c r="BR10742" s="3">
        <v>25613</v>
      </c>
      <c r="BS10742" s="3">
        <v>21534</v>
      </c>
      <c r="BT10742" s="3">
        <v>20923</v>
      </c>
      <c r="BU10742" s="3">
        <v>24841</v>
      </c>
      <c r="BV10742" s="3">
        <v>28794</v>
      </c>
      <c r="BW10742" s="3">
        <v>23635</v>
      </c>
      <c r="BX10742" s="3">
        <v>22069</v>
      </c>
      <c r="BY10742" s="3">
        <v>22219</v>
      </c>
      <c r="BZ10742" s="3">
        <v>24507</v>
      </c>
      <c r="CA10742" s="3">
        <v>31604</v>
      </c>
      <c r="CB10742" s="3">
        <v>2760.652</v>
      </c>
      <c r="CC10742" s="3">
        <v>1777.3789999999999</v>
      </c>
      <c r="CD10742" s="3">
        <v>2252.018</v>
      </c>
      <c r="CE10742" s="3">
        <v>1893.335</v>
      </c>
      <c r="CF10742" s="3">
        <v>1839.6869999999999</v>
      </c>
      <c r="CG10742" s="3">
        <v>2184.1590000000001</v>
      </c>
      <c r="CH10742" s="3">
        <v>2531.6869999999999</v>
      </c>
      <c r="CI10742" s="3">
        <v>2078.12</v>
      </c>
      <c r="CJ10742" s="3">
        <v>1940.404</v>
      </c>
      <c r="CK10742" s="3">
        <v>1953.6110000000001</v>
      </c>
      <c r="CL10742" s="3">
        <v>2154.8130000000001</v>
      </c>
      <c r="CM10742" s="3">
        <v>2778.7869999999998</v>
      </c>
      <c r="CN10742" s="3">
        <v>397373</v>
      </c>
      <c r="CO10742" s="3">
        <v>337900</v>
      </c>
      <c r="CP10742" s="3">
        <v>349690</v>
      </c>
      <c r="CQ10742" s="3">
        <v>297352</v>
      </c>
      <c r="CR10742" s="3">
        <v>26144.651999999998</v>
      </c>
      <c r="CS10742" s="2">
        <v>2013</v>
      </c>
    </row>
    <row r="10743" spans="1:97" ht="15" customHeight="1" x14ac:dyDescent="0.25">
      <c r="A10743" s="2">
        <v>58154</v>
      </c>
      <c r="B10743" s="5" t="s">
        <v>47</v>
      </c>
      <c r="C10743" s="5" t="s">
        <v>2</v>
      </c>
      <c r="D10743" s="5" t="s">
        <v>971</v>
      </c>
      <c r="E10743" s="5" t="s">
        <v>971</v>
      </c>
      <c r="F10743" s="2">
        <v>58121</v>
      </c>
      <c r="G10743" s="5" t="s">
        <v>20</v>
      </c>
      <c r="H10743" s="5" t="s">
        <v>45</v>
      </c>
      <c r="I10743" s="5" t="s">
        <v>117</v>
      </c>
      <c r="J10743" s="5" t="s">
        <v>2</v>
      </c>
      <c r="K10743" s="2">
        <v>22</v>
      </c>
      <c r="L10743" s="2">
        <v>2</v>
      </c>
      <c r="M10743" s="5" t="s">
        <v>48</v>
      </c>
      <c r="N10743" s="5" t="s">
        <v>70</v>
      </c>
      <c r="O10743" s="5" t="s">
        <v>69</v>
      </c>
      <c r="P10743" s="5" t="s">
        <v>69</v>
      </c>
      <c r="Q10743" s="5" t="s">
        <v>2</v>
      </c>
      <c r="R10743" s="5" t="s">
        <v>2</v>
      </c>
      <c r="S10743" s="5" t="s">
        <v>2</v>
      </c>
      <c r="T10743" s="3">
        <v>0</v>
      </c>
      <c r="U10743" s="3">
        <v>0</v>
      </c>
      <c r="V10743" s="3">
        <v>0</v>
      </c>
      <c r="W10743" s="3">
        <v>0</v>
      </c>
      <c r="X10743" s="3">
        <v>0</v>
      </c>
      <c r="Y10743" s="3">
        <v>0</v>
      </c>
      <c r="Z10743" s="3">
        <v>0</v>
      </c>
      <c r="AA10743" s="3">
        <v>0</v>
      </c>
      <c r="AB10743" s="3">
        <v>0</v>
      </c>
      <c r="AC10743" s="3">
        <v>0</v>
      </c>
      <c r="AD10743" s="3">
        <v>0</v>
      </c>
      <c r="AE10743" s="3">
        <v>0</v>
      </c>
      <c r="AF10743" s="3">
        <v>0</v>
      </c>
      <c r="AG10743" s="3">
        <v>0</v>
      </c>
      <c r="AH10743" s="3">
        <v>0</v>
      </c>
      <c r="AI10743" s="3">
        <v>0</v>
      </c>
      <c r="AJ10743" s="3">
        <v>0</v>
      </c>
      <c r="AK10743" s="3">
        <v>0</v>
      </c>
      <c r="AL10743" s="3">
        <v>0</v>
      </c>
      <c r="AM10743" s="3">
        <v>0</v>
      </c>
      <c r="AN10743" s="3">
        <v>0</v>
      </c>
      <c r="AO10743" s="3">
        <v>0</v>
      </c>
      <c r="AP10743" s="3">
        <v>0</v>
      </c>
      <c r="AQ10743" s="3">
        <v>0</v>
      </c>
      <c r="AR10743" s="4">
        <v>0</v>
      </c>
      <c r="AS10743" s="4">
        <v>0</v>
      </c>
      <c r="AT10743" s="4">
        <v>0</v>
      </c>
      <c r="AU10743" s="4">
        <v>0</v>
      </c>
      <c r="AV10743" s="4">
        <v>0</v>
      </c>
      <c r="AW10743" s="4">
        <v>0</v>
      </c>
      <c r="AX10743" s="4">
        <v>0</v>
      </c>
      <c r="AY10743" s="4">
        <v>0</v>
      </c>
      <c r="AZ10743" s="4">
        <v>0</v>
      </c>
      <c r="BA10743" s="4">
        <v>0</v>
      </c>
      <c r="BB10743" s="4">
        <v>0</v>
      </c>
      <c r="BC10743" s="4">
        <v>0</v>
      </c>
      <c r="BD10743" s="3">
        <v>169105</v>
      </c>
      <c r="BE10743" s="3">
        <v>246177</v>
      </c>
      <c r="BF10743" s="3">
        <v>404758</v>
      </c>
      <c r="BG10743" s="3">
        <v>528858</v>
      </c>
      <c r="BH10743" s="3">
        <v>522666</v>
      </c>
      <c r="BI10743" s="3">
        <v>505883</v>
      </c>
      <c r="BJ10743" s="3">
        <v>383825</v>
      </c>
      <c r="BK10743" s="3">
        <v>346825</v>
      </c>
      <c r="BL10743" s="3">
        <v>342426</v>
      </c>
      <c r="BM10743" s="3">
        <v>316360</v>
      </c>
      <c r="BN10743" s="3">
        <v>211161</v>
      </c>
      <c r="BO10743" s="3">
        <v>158180</v>
      </c>
      <c r="BP10743" s="3">
        <v>169105</v>
      </c>
      <c r="BQ10743" s="3">
        <v>246177</v>
      </c>
      <c r="BR10743" s="3">
        <v>404758</v>
      </c>
      <c r="BS10743" s="3">
        <v>528858</v>
      </c>
      <c r="BT10743" s="3">
        <v>522666</v>
      </c>
      <c r="BU10743" s="3">
        <v>505883</v>
      </c>
      <c r="BV10743" s="3">
        <v>383825</v>
      </c>
      <c r="BW10743" s="3">
        <v>346825</v>
      </c>
      <c r="BX10743" s="3">
        <v>342426</v>
      </c>
      <c r="BY10743" s="3">
        <v>316360</v>
      </c>
      <c r="BZ10743" s="3">
        <v>211161</v>
      </c>
      <c r="CA10743" s="3">
        <v>158180</v>
      </c>
      <c r="CB10743" s="3">
        <v>17724</v>
      </c>
      <c r="CC10743" s="3">
        <v>25802</v>
      </c>
      <c r="CD10743" s="3">
        <v>42423</v>
      </c>
      <c r="CE10743" s="3">
        <v>55430</v>
      </c>
      <c r="CF10743" s="3">
        <v>54781</v>
      </c>
      <c r="CG10743" s="3">
        <v>53022</v>
      </c>
      <c r="CH10743" s="3">
        <v>40229</v>
      </c>
      <c r="CI10743" s="3">
        <v>36351</v>
      </c>
      <c r="CJ10743" s="3">
        <v>35890</v>
      </c>
      <c r="CK10743" s="3">
        <v>33158</v>
      </c>
      <c r="CL10743" s="3">
        <v>22132</v>
      </c>
      <c r="CM10743" s="3">
        <v>16579</v>
      </c>
      <c r="CN10743" s="3">
        <v>0</v>
      </c>
      <c r="CO10743" s="3">
        <v>0</v>
      </c>
      <c r="CP10743" s="3">
        <v>4136224</v>
      </c>
      <c r="CQ10743" s="3">
        <v>4136224</v>
      </c>
      <c r="CR10743" s="3">
        <v>433521</v>
      </c>
      <c r="CS10743" s="2">
        <v>2013</v>
      </c>
    </row>
    <row r="10744" spans="1:97" ht="15" customHeight="1" x14ac:dyDescent="0.25">
      <c r="A10744" s="2">
        <v>58155</v>
      </c>
      <c r="B10744" s="5" t="s">
        <v>47</v>
      </c>
      <c r="C10744" s="5" t="s">
        <v>2</v>
      </c>
      <c r="D10744" s="5" t="s">
        <v>970</v>
      </c>
      <c r="E10744" s="5" t="s">
        <v>970</v>
      </c>
      <c r="F10744" s="2">
        <v>58132</v>
      </c>
      <c r="G10744" s="5" t="s">
        <v>94</v>
      </c>
      <c r="H10744" s="5" t="s">
        <v>65</v>
      </c>
      <c r="I10744" s="5" t="s">
        <v>117</v>
      </c>
      <c r="J10744" s="5" t="s">
        <v>2</v>
      </c>
      <c r="K10744" s="2">
        <v>22</v>
      </c>
      <c r="L10744" s="2">
        <v>2</v>
      </c>
      <c r="M10744" s="5" t="s">
        <v>48</v>
      </c>
      <c r="N10744" s="5" t="s">
        <v>70</v>
      </c>
      <c r="O10744" s="5" t="s">
        <v>69</v>
      </c>
      <c r="P10744" s="5" t="s">
        <v>69</v>
      </c>
      <c r="Q10744" s="5" t="s">
        <v>2</v>
      </c>
      <c r="R10744" s="5" t="s">
        <v>2</v>
      </c>
      <c r="S10744" s="5" t="s">
        <v>2</v>
      </c>
      <c r="T10744" s="3">
        <v>0</v>
      </c>
      <c r="U10744" s="3">
        <v>0</v>
      </c>
      <c r="V10744" s="3">
        <v>0</v>
      </c>
      <c r="W10744" s="3">
        <v>0</v>
      </c>
      <c r="X10744" s="3">
        <v>0</v>
      </c>
      <c r="Y10744" s="3">
        <v>0</v>
      </c>
      <c r="Z10744" s="3">
        <v>0</v>
      </c>
      <c r="AA10744" s="3">
        <v>0</v>
      </c>
      <c r="AB10744" s="3">
        <v>0</v>
      </c>
      <c r="AC10744" s="3">
        <v>0</v>
      </c>
      <c r="AD10744" s="3">
        <v>0</v>
      </c>
      <c r="AE10744" s="3">
        <v>0</v>
      </c>
      <c r="AF10744" s="3">
        <v>0</v>
      </c>
      <c r="AG10744" s="3">
        <v>0</v>
      </c>
      <c r="AH10744" s="3">
        <v>0</v>
      </c>
      <c r="AI10744" s="3">
        <v>0</v>
      </c>
      <c r="AJ10744" s="3">
        <v>0</v>
      </c>
      <c r="AK10744" s="3">
        <v>0</v>
      </c>
      <c r="AL10744" s="3">
        <v>0</v>
      </c>
      <c r="AM10744" s="3">
        <v>0</v>
      </c>
      <c r="AN10744" s="3">
        <v>0</v>
      </c>
      <c r="AO10744" s="3">
        <v>0</v>
      </c>
      <c r="AP10744" s="3">
        <v>0</v>
      </c>
      <c r="AQ10744" s="3">
        <v>0</v>
      </c>
      <c r="AR10744" s="4">
        <v>0</v>
      </c>
      <c r="AS10744" s="4">
        <v>0</v>
      </c>
      <c r="AT10744" s="4">
        <v>0</v>
      </c>
      <c r="AU10744" s="4">
        <v>0</v>
      </c>
      <c r="AV10744" s="4">
        <v>0</v>
      </c>
      <c r="AW10744" s="4">
        <v>0</v>
      </c>
      <c r="AX10744" s="4">
        <v>0</v>
      </c>
      <c r="AY10744" s="4">
        <v>0</v>
      </c>
      <c r="AZ10744" s="4">
        <v>0</v>
      </c>
      <c r="BA10744" s="4">
        <v>0</v>
      </c>
      <c r="BB10744" s="4">
        <v>0</v>
      </c>
      <c r="BC10744" s="4">
        <v>0</v>
      </c>
      <c r="BD10744" s="3">
        <v>159459</v>
      </c>
      <c r="BE10744" s="3">
        <v>159411</v>
      </c>
      <c r="BF10744" s="3">
        <v>186050</v>
      </c>
      <c r="BG10744" s="3">
        <v>225960</v>
      </c>
      <c r="BH10744" s="3">
        <v>266146</v>
      </c>
      <c r="BI10744" s="3">
        <v>206420</v>
      </c>
      <c r="BJ10744" s="3">
        <v>84552</v>
      </c>
      <c r="BK10744" s="3">
        <v>83665</v>
      </c>
      <c r="BL10744" s="3">
        <v>126380</v>
      </c>
      <c r="BM10744" s="3">
        <v>196783</v>
      </c>
      <c r="BN10744" s="3">
        <v>136770</v>
      </c>
      <c r="BO10744" s="3">
        <v>171442</v>
      </c>
      <c r="BP10744" s="3">
        <v>159459</v>
      </c>
      <c r="BQ10744" s="3">
        <v>159411</v>
      </c>
      <c r="BR10744" s="3">
        <v>186050</v>
      </c>
      <c r="BS10744" s="3">
        <v>225960</v>
      </c>
      <c r="BT10744" s="3">
        <v>266146</v>
      </c>
      <c r="BU10744" s="3">
        <v>206420</v>
      </c>
      <c r="BV10744" s="3">
        <v>84552</v>
      </c>
      <c r="BW10744" s="3">
        <v>83665</v>
      </c>
      <c r="BX10744" s="3">
        <v>126380</v>
      </c>
      <c r="BY10744" s="3">
        <v>196783</v>
      </c>
      <c r="BZ10744" s="3">
        <v>136770</v>
      </c>
      <c r="CA10744" s="3">
        <v>171442</v>
      </c>
      <c r="CB10744" s="3">
        <v>16713</v>
      </c>
      <c r="CC10744" s="3">
        <v>16708</v>
      </c>
      <c r="CD10744" s="3">
        <v>19500</v>
      </c>
      <c r="CE10744" s="3">
        <v>23683</v>
      </c>
      <c r="CF10744" s="3">
        <v>27895</v>
      </c>
      <c r="CG10744" s="3">
        <v>21635</v>
      </c>
      <c r="CH10744" s="3">
        <v>8862</v>
      </c>
      <c r="CI10744" s="3">
        <v>8769</v>
      </c>
      <c r="CJ10744" s="3">
        <v>13246</v>
      </c>
      <c r="CK10744" s="3">
        <v>20625</v>
      </c>
      <c r="CL10744" s="3">
        <v>14335</v>
      </c>
      <c r="CM10744" s="3">
        <v>17969</v>
      </c>
      <c r="CN10744" s="3">
        <v>0</v>
      </c>
      <c r="CO10744" s="3">
        <v>0</v>
      </c>
      <c r="CP10744" s="3">
        <v>2003038</v>
      </c>
      <c r="CQ10744" s="3">
        <v>2003038</v>
      </c>
      <c r="CR10744" s="3">
        <v>209940</v>
      </c>
      <c r="CS10744" s="2">
        <v>2013</v>
      </c>
    </row>
    <row r="10745" spans="1:97" ht="15" customHeight="1" x14ac:dyDescent="0.25">
      <c r="A10745" s="2">
        <v>58156</v>
      </c>
      <c r="B10745" s="5" t="s">
        <v>9</v>
      </c>
      <c r="C10745" s="5" t="s">
        <v>2</v>
      </c>
      <c r="D10745" s="5" t="s">
        <v>969</v>
      </c>
      <c r="E10745" s="5" t="s">
        <v>969</v>
      </c>
      <c r="F10745" s="2">
        <v>58110</v>
      </c>
      <c r="G10745" s="5" t="s">
        <v>35</v>
      </c>
      <c r="H10745" s="5" t="s">
        <v>28</v>
      </c>
      <c r="I10745" s="5" t="s">
        <v>110</v>
      </c>
      <c r="J10745" s="5" t="s">
        <v>2</v>
      </c>
      <c r="K10745" s="2">
        <v>611</v>
      </c>
      <c r="L10745" s="2">
        <v>5</v>
      </c>
      <c r="M10745" s="5" t="s">
        <v>23</v>
      </c>
      <c r="N10745" s="5" t="s">
        <v>13</v>
      </c>
      <c r="O10745" s="5" t="s">
        <v>3</v>
      </c>
      <c r="P10745" s="5" t="s">
        <v>3</v>
      </c>
      <c r="Q10745" s="5" t="s">
        <v>2</v>
      </c>
      <c r="R10745" s="5" t="s">
        <v>2</v>
      </c>
      <c r="S10745" s="5" t="s">
        <v>1</v>
      </c>
      <c r="T10745" s="3">
        <v>6431</v>
      </c>
      <c r="U10745" s="3">
        <v>6591</v>
      </c>
      <c r="V10745" s="3">
        <v>6857</v>
      </c>
      <c r="W10745" s="3">
        <v>5691</v>
      </c>
      <c r="X10745" s="3">
        <v>6681</v>
      </c>
      <c r="Y10745" s="3">
        <v>7774</v>
      </c>
      <c r="Z10745" s="3">
        <v>11289</v>
      </c>
      <c r="AA10745" s="3">
        <v>8365</v>
      </c>
      <c r="AB10745" s="3">
        <v>6585</v>
      </c>
      <c r="AC10745" s="3">
        <v>5644</v>
      </c>
      <c r="AD10745" s="3">
        <v>6065</v>
      </c>
      <c r="AE10745" s="3">
        <v>7027</v>
      </c>
      <c r="AF10745" s="3">
        <v>6431</v>
      </c>
      <c r="AG10745" s="3">
        <v>6591</v>
      </c>
      <c r="AH10745" s="3">
        <v>6857</v>
      </c>
      <c r="AI10745" s="3">
        <v>5691</v>
      </c>
      <c r="AJ10745" s="3">
        <v>6681</v>
      </c>
      <c r="AK10745" s="3">
        <v>7774</v>
      </c>
      <c r="AL10745" s="3">
        <v>11289</v>
      </c>
      <c r="AM10745" s="3">
        <v>8365</v>
      </c>
      <c r="AN10745" s="3">
        <v>6585</v>
      </c>
      <c r="AO10745" s="3">
        <v>5644</v>
      </c>
      <c r="AP10745" s="3">
        <v>6065</v>
      </c>
      <c r="AQ10745" s="3">
        <v>7027</v>
      </c>
      <c r="AR10745" s="4">
        <v>1</v>
      </c>
      <c r="AS10745" s="4">
        <v>1</v>
      </c>
      <c r="AT10745" s="4">
        <v>1</v>
      </c>
      <c r="AU10745" s="4">
        <v>1</v>
      </c>
      <c r="AV10745" s="4">
        <v>1</v>
      </c>
      <c r="AW10745" s="4">
        <v>1</v>
      </c>
      <c r="AX10745" s="4">
        <v>1</v>
      </c>
      <c r="AY10745" s="4">
        <v>1</v>
      </c>
      <c r="AZ10745" s="4">
        <v>1</v>
      </c>
      <c r="BA10745" s="4">
        <v>1</v>
      </c>
      <c r="BB10745" s="4">
        <v>1</v>
      </c>
      <c r="BC10745" s="4">
        <v>1</v>
      </c>
      <c r="BD10745" s="3">
        <v>6431</v>
      </c>
      <c r="BE10745" s="3">
        <v>6591</v>
      </c>
      <c r="BF10745" s="3">
        <v>6857</v>
      </c>
      <c r="BG10745" s="3">
        <v>5691</v>
      </c>
      <c r="BH10745" s="3">
        <v>6681</v>
      </c>
      <c r="BI10745" s="3">
        <v>7774</v>
      </c>
      <c r="BJ10745" s="3">
        <v>11289</v>
      </c>
      <c r="BK10745" s="3">
        <v>8365</v>
      </c>
      <c r="BL10745" s="3">
        <v>6585</v>
      </c>
      <c r="BM10745" s="3">
        <v>5644</v>
      </c>
      <c r="BN10745" s="3">
        <v>6065</v>
      </c>
      <c r="BO10745" s="3">
        <v>7027</v>
      </c>
      <c r="BP10745" s="3">
        <v>6431</v>
      </c>
      <c r="BQ10745" s="3">
        <v>6591</v>
      </c>
      <c r="BR10745" s="3">
        <v>6857</v>
      </c>
      <c r="BS10745" s="3">
        <v>5691</v>
      </c>
      <c r="BT10745" s="3">
        <v>6681</v>
      </c>
      <c r="BU10745" s="3">
        <v>7774</v>
      </c>
      <c r="BV10745" s="3">
        <v>11289</v>
      </c>
      <c r="BW10745" s="3">
        <v>8365</v>
      </c>
      <c r="BX10745" s="3">
        <v>6585</v>
      </c>
      <c r="BY10745" s="3">
        <v>5644</v>
      </c>
      <c r="BZ10745" s="3">
        <v>6065</v>
      </c>
      <c r="CA10745" s="3">
        <v>7027</v>
      </c>
      <c r="CB10745" s="3">
        <v>797.24099999999999</v>
      </c>
      <c r="CC10745" s="3">
        <v>817.34299999999996</v>
      </c>
      <c r="CD10745" s="3">
        <v>850.303</v>
      </c>
      <c r="CE10745" s="3">
        <v>705.65899999999999</v>
      </c>
      <c r="CF10745" s="3">
        <v>828.42100000000005</v>
      </c>
      <c r="CG10745" s="3">
        <v>964.01400000000001</v>
      </c>
      <c r="CH10745" s="3">
        <v>1399.799</v>
      </c>
      <c r="CI10745" s="3">
        <v>1037.2329999999999</v>
      </c>
      <c r="CJ10745" s="3">
        <v>816.58600000000001</v>
      </c>
      <c r="CK10745" s="3">
        <v>699.90700000000004</v>
      </c>
      <c r="CL10745" s="3">
        <v>752.11400000000003</v>
      </c>
      <c r="CM10745" s="3">
        <v>871.38</v>
      </c>
      <c r="CN10745" s="3">
        <v>85000</v>
      </c>
      <c r="CO10745" s="3">
        <v>85000</v>
      </c>
      <c r="CP10745" s="3">
        <v>85000</v>
      </c>
      <c r="CQ10745" s="3">
        <v>85000</v>
      </c>
      <c r="CR10745" s="3">
        <v>10540</v>
      </c>
      <c r="CS10745" s="2">
        <v>2013</v>
      </c>
    </row>
    <row r="10746" spans="1:97" ht="15" customHeight="1" x14ac:dyDescent="0.25">
      <c r="A10746" s="2">
        <v>58157</v>
      </c>
      <c r="B10746" s="5" t="s">
        <v>9</v>
      </c>
      <c r="C10746" s="5" t="s">
        <v>2</v>
      </c>
      <c r="D10746" s="5" t="s">
        <v>968</v>
      </c>
      <c r="E10746" s="5" t="s">
        <v>968</v>
      </c>
      <c r="F10746" s="2">
        <v>58107</v>
      </c>
      <c r="G10746" s="5" t="s">
        <v>35</v>
      </c>
      <c r="H10746" s="5" t="s">
        <v>28</v>
      </c>
      <c r="I10746" s="5" t="s">
        <v>110</v>
      </c>
      <c r="J10746" s="5" t="s">
        <v>2</v>
      </c>
      <c r="K10746" s="2">
        <v>611</v>
      </c>
      <c r="L10746" s="2">
        <v>5</v>
      </c>
      <c r="M10746" s="5" t="s">
        <v>23</v>
      </c>
      <c r="N10746" s="5" t="s">
        <v>4</v>
      </c>
      <c r="O10746" s="5" t="s">
        <v>26</v>
      </c>
      <c r="P10746" s="5" t="s">
        <v>26</v>
      </c>
      <c r="Q10746" s="5" t="s">
        <v>2</v>
      </c>
      <c r="R10746" s="5" t="s">
        <v>2</v>
      </c>
      <c r="S10746" s="5" t="s">
        <v>21</v>
      </c>
      <c r="T10746" s="3">
        <v>0</v>
      </c>
      <c r="U10746" s="3">
        <v>0</v>
      </c>
      <c r="V10746" s="3">
        <v>267</v>
      </c>
      <c r="W10746" s="3">
        <v>62</v>
      </c>
      <c r="X10746" s="3">
        <v>0</v>
      </c>
      <c r="Y10746" s="3">
        <v>0</v>
      </c>
      <c r="Z10746" s="3">
        <v>0</v>
      </c>
      <c r="AA10746" s="3">
        <v>0</v>
      </c>
      <c r="AB10746" s="3">
        <v>69</v>
      </c>
      <c r="AC10746" s="3">
        <v>0</v>
      </c>
      <c r="AD10746" s="3">
        <v>0</v>
      </c>
      <c r="AE10746" s="3">
        <v>2</v>
      </c>
      <c r="AF10746" s="3">
        <v>0</v>
      </c>
      <c r="AG10746" s="3">
        <v>0</v>
      </c>
      <c r="AH10746" s="3">
        <v>72</v>
      </c>
      <c r="AI10746" s="3">
        <v>17</v>
      </c>
      <c r="AJ10746" s="3">
        <v>0</v>
      </c>
      <c r="AK10746" s="3">
        <v>0</v>
      </c>
      <c r="AL10746" s="3">
        <v>0</v>
      </c>
      <c r="AM10746" s="3">
        <v>0</v>
      </c>
      <c r="AN10746" s="3">
        <v>21</v>
      </c>
      <c r="AO10746" s="3">
        <v>0</v>
      </c>
      <c r="AP10746" s="3">
        <v>0</v>
      </c>
      <c r="AQ10746" s="3">
        <v>1</v>
      </c>
      <c r="AR10746" s="4">
        <v>0</v>
      </c>
      <c r="AS10746" s="4">
        <v>0</v>
      </c>
      <c r="AT10746" s="4">
        <v>5.8</v>
      </c>
      <c r="AU10746" s="4">
        <v>5.8</v>
      </c>
      <c r="AV10746" s="4">
        <v>0</v>
      </c>
      <c r="AW10746" s="4">
        <v>0</v>
      </c>
      <c r="AX10746" s="4">
        <v>0</v>
      </c>
      <c r="AY10746" s="4">
        <v>0</v>
      </c>
      <c r="AZ10746" s="4">
        <v>5.88</v>
      </c>
      <c r="BA10746" s="4">
        <v>0</v>
      </c>
      <c r="BB10746" s="4">
        <v>0</v>
      </c>
      <c r="BC10746" s="4">
        <v>5.88</v>
      </c>
      <c r="BD10746" s="3">
        <v>0</v>
      </c>
      <c r="BE10746" s="3">
        <v>0</v>
      </c>
      <c r="BF10746" s="3">
        <v>1549</v>
      </c>
      <c r="BG10746" s="3">
        <v>360</v>
      </c>
      <c r="BH10746" s="3">
        <v>0</v>
      </c>
      <c r="BI10746" s="3">
        <v>0</v>
      </c>
      <c r="BJ10746" s="3">
        <v>0</v>
      </c>
      <c r="BK10746" s="3">
        <v>0</v>
      </c>
      <c r="BL10746" s="3">
        <v>406</v>
      </c>
      <c r="BM10746" s="3">
        <v>0</v>
      </c>
      <c r="BN10746" s="3">
        <v>0</v>
      </c>
      <c r="BO10746" s="3">
        <v>12</v>
      </c>
      <c r="BP10746" s="3">
        <v>0</v>
      </c>
      <c r="BQ10746" s="3">
        <v>0</v>
      </c>
      <c r="BR10746" s="3">
        <v>419</v>
      </c>
      <c r="BS10746" s="3">
        <v>96</v>
      </c>
      <c r="BT10746" s="3">
        <v>0</v>
      </c>
      <c r="BU10746" s="3">
        <v>0</v>
      </c>
      <c r="BV10746" s="3">
        <v>0</v>
      </c>
      <c r="BW10746" s="3">
        <v>0</v>
      </c>
      <c r="BX10746" s="3">
        <v>121</v>
      </c>
      <c r="BY10746" s="3">
        <v>0</v>
      </c>
      <c r="BZ10746" s="3">
        <v>0</v>
      </c>
      <c r="CA10746" s="3">
        <v>4</v>
      </c>
      <c r="CB10746" s="3">
        <v>0</v>
      </c>
      <c r="CC10746" s="3">
        <v>0</v>
      </c>
      <c r="CD10746" s="3">
        <v>36.853000000000002</v>
      </c>
      <c r="CE10746" s="3">
        <v>8.4550000000000001</v>
      </c>
      <c r="CF10746" s="3">
        <v>0</v>
      </c>
      <c r="CG10746" s="3">
        <v>0</v>
      </c>
      <c r="CH10746" s="3">
        <v>0</v>
      </c>
      <c r="CI10746" s="3">
        <v>0</v>
      </c>
      <c r="CJ10746" s="3">
        <v>10.677</v>
      </c>
      <c r="CK10746" s="3">
        <v>0</v>
      </c>
      <c r="CL10746" s="3">
        <v>0</v>
      </c>
      <c r="CM10746" s="3">
        <v>0.312</v>
      </c>
      <c r="CN10746" s="3">
        <v>400</v>
      </c>
      <c r="CO10746" s="3">
        <v>111</v>
      </c>
      <c r="CP10746" s="3">
        <v>2327</v>
      </c>
      <c r="CQ10746" s="3">
        <v>640</v>
      </c>
      <c r="CR10746" s="3">
        <v>56.296999999999997</v>
      </c>
      <c r="CS10746" s="2">
        <v>2013</v>
      </c>
    </row>
    <row r="10747" spans="1:97" ht="15" customHeight="1" x14ac:dyDescent="0.25">
      <c r="A10747" s="2">
        <v>58157</v>
      </c>
      <c r="B10747" s="5" t="s">
        <v>9</v>
      </c>
      <c r="C10747" s="5" t="s">
        <v>2</v>
      </c>
      <c r="D10747" s="5" t="s">
        <v>968</v>
      </c>
      <c r="E10747" s="5" t="s">
        <v>968</v>
      </c>
      <c r="F10747" s="2">
        <v>58107</v>
      </c>
      <c r="G10747" s="5" t="s">
        <v>35</v>
      </c>
      <c r="H10747" s="5" t="s">
        <v>28</v>
      </c>
      <c r="I10747" s="5" t="s">
        <v>110</v>
      </c>
      <c r="J10747" s="5" t="s">
        <v>2</v>
      </c>
      <c r="K10747" s="2">
        <v>611</v>
      </c>
      <c r="L10747" s="2">
        <v>5</v>
      </c>
      <c r="M10747" s="5" t="s">
        <v>23</v>
      </c>
      <c r="N10747" s="5" t="s">
        <v>4</v>
      </c>
      <c r="O10747" s="5" t="s">
        <v>3</v>
      </c>
      <c r="P10747" s="5" t="s">
        <v>3</v>
      </c>
      <c r="Q10747" s="5" t="s">
        <v>2</v>
      </c>
      <c r="R10747" s="5" t="s">
        <v>2</v>
      </c>
      <c r="S10747" s="5" t="s">
        <v>1</v>
      </c>
      <c r="T10747" s="3">
        <v>169532</v>
      </c>
      <c r="U10747" s="3">
        <v>166750</v>
      </c>
      <c r="V10747" s="3">
        <v>179065</v>
      </c>
      <c r="W10747" s="3">
        <v>187192</v>
      </c>
      <c r="X10747" s="3">
        <v>233500</v>
      </c>
      <c r="Y10747" s="3">
        <v>229122</v>
      </c>
      <c r="Z10747" s="3">
        <v>297822</v>
      </c>
      <c r="AA10747" s="3">
        <v>260690</v>
      </c>
      <c r="AB10747" s="3">
        <v>228045</v>
      </c>
      <c r="AC10747" s="3">
        <v>128960</v>
      </c>
      <c r="AD10747" s="3">
        <v>159237</v>
      </c>
      <c r="AE10747" s="3">
        <v>184810</v>
      </c>
      <c r="AF10747" s="3">
        <v>25441</v>
      </c>
      <c r="AG10747" s="3">
        <v>44732</v>
      </c>
      <c r="AH10747" s="3">
        <v>48465</v>
      </c>
      <c r="AI10747" s="3">
        <v>50060</v>
      </c>
      <c r="AJ10747" s="3">
        <v>74504</v>
      </c>
      <c r="AK10747" s="3">
        <v>61471</v>
      </c>
      <c r="AL10747" s="3">
        <v>77857</v>
      </c>
      <c r="AM10747" s="3">
        <v>73330</v>
      </c>
      <c r="AN10747" s="3">
        <v>68254</v>
      </c>
      <c r="AO10747" s="3">
        <v>11175</v>
      </c>
      <c r="AP10747" s="3">
        <v>22283</v>
      </c>
      <c r="AQ10747" s="3">
        <v>55782</v>
      </c>
      <c r="AR10747" s="4">
        <v>1.03</v>
      </c>
      <c r="AS10747" s="4">
        <v>1.0309999999999999</v>
      </c>
      <c r="AT10747" s="4">
        <v>1.03</v>
      </c>
      <c r="AU10747" s="4">
        <v>1.03</v>
      </c>
      <c r="AV10747" s="4">
        <v>1.0329999999999999</v>
      </c>
      <c r="AW10747" s="4">
        <v>1.03</v>
      </c>
      <c r="AX10747" s="4">
        <v>1.03</v>
      </c>
      <c r="AY10747" s="4">
        <v>1.03</v>
      </c>
      <c r="AZ10747" s="4">
        <v>1.03</v>
      </c>
      <c r="BA10747" s="4">
        <v>1.03</v>
      </c>
      <c r="BB10747" s="4">
        <v>1.03</v>
      </c>
      <c r="BC10747" s="4">
        <v>1.03</v>
      </c>
      <c r="BD10747" s="3">
        <v>174618</v>
      </c>
      <c r="BE10747" s="3">
        <v>171919</v>
      </c>
      <c r="BF10747" s="3">
        <v>184437</v>
      </c>
      <c r="BG10747" s="3">
        <v>192808</v>
      </c>
      <c r="BH10747" s="3">
        <v>241206</v>
      </c>
      <c r="BI10747" s="3">
        <v>235996</v>
      </c>
      <c r="BJ10747" s="3">
        <v>306757</v>
      </c>
      <c r="BK10747" s="3">
        <v>268511</v>
      </c>
      <c r="BL10747" s="3">
        <v>234886</v>
      </c>
      <c r="BM10747" s="3">
        <v>132829</v>
      </c>
      <c r="BN10747" s="3">
        <v>164014</v>
      </c>
      <c r="BO10747" s="3">
        <v>190354</v>
      </c>
      <c r="BP10747" s="3">
        <v>26204</v>
      </c>
      <c r="BQ10747" s="3">
        <v>46119</v>
      </c>
      <c r="BR10747" s="3">
        <v>49919</v>
      </c>
      <c r="BS10747" s="3">
        <v>51562</v>
      </c>
      <c r="BT10747" s="3">
        <v>76963</v>
      </c>
      <c r="BU10747" s="3">
        <v>63315</v>
      </c>
      <c r="BV10747" s="3">
        <v>80193</v>
      </c>
      <c r="BW10747" s="3">
        <v>75530</v>
      </c>
      <c r="BX10747" s="3">
        <v>70302</v>
      </c>
      <c r="BY10747" s="3">
        <v>11510</v>
      </c>
      <c r="BZ10747" s="3">
        <v>22951</v>
      </c>
      <c r="CA10747" s="3">
        <v>57455</v>
      </c>
      <c r="CB10747" s="3">
        <v>2304</v>
      </c>
      <c r="CC10747" s="3">
        <v>4055</v>
      </c>
      <c r="CD10747" s="3">
        <v>4389.1469999999999</v>
      </c>
      <c r="CE10747" s="3">
        <v>4533.5450000000001</v>
      </c>
      <c r="CF10747" s="3">
        <v>6767</v>
      </c>
      <c r="CG10747" s="3">
        <v>5567</v>
      </c>
      <c r="CH10747" s="3">
        <v>7051</v>
      </c>
      <c r="CI10747" s="3">
        <v>6641</v>
      </c>
      <c r="CJ10747" s="3">
        <v>6181.3230000000003</v>
      </c>
      <c r="CK10747" s="3">
        <v>1012</v>
      </c>
      <c r="CL10747" s="3">
        <v>2018</v>
      </c>
      <c r="CM10747" s="3">
        <v>5051.6880000000001</v>
      </c>
      <c r="CN10747" s="3">
        <v>2424725</v>
      </c>
      <c r="CO10747" s="3">
        <v>613354</v>
      </c>
      <c r="CP10747" s="3">
        <v>2498335</v>
      </c>
      <c r="CQ10747" s="3">
        <v>632023</v>
      </c>
      <c r="CR10747" s="3">
        <v>55570.703000000001</v>
      </c>
      <c r="CS10747" s="2">
        <v>2013</v>
      </c>
    </row>
    <row r="10748" spans="1:97" ht="15" customHeight="1" x14ac:dyDescent="0.25">
      <c r="A10748" s="2">
        <v>58158</v>
      </c>
      <c r="B10748" s="5" t="s">
        <v>9</v>
      </c>
      <c r="C10748" s="5" t="s">
        <v>2</v>
      </c>
      <c r="D10748" s="5" t="s">
        <v>967</v>
      </c>
      <c r="E10748" s="5" t="s">
        <v>966</v>
      </c>
      <c r="F10748" s="2">
        <v>58131</v>
      </c>
      <c r="G10748" s="5" t="s">
        <v>17</v>
      </c>
      <c r="H10748" s="5" t="s">
        <v>24</v>
      </c>
      <c r="I10748" s="5" t="s">
        <v>110</v>
      </c>
      <c r="J10748" s="5" t="s">
        <v>2</v>
      </c>
      <c r="K10748" s="2">
        <v>611</v>
      </c>
      <c r="L10748" s="2">
        <v>5</v>
      </c>
      <c r="M10748" s="5" t="s">
        <v>23</v>
      </c>
      <c r="N10748" s="5" t="s">
        <v>13</v>
      </c>
      <c r="O10748" s="5" t="s">
        <v>3</v>
      </c>
      <c r="P10748" s="5" t="s">
        <v>3</v>
      </c>
      <c r="Q10748" s="5" t="s">
        <v>2</v>
      </c>
      <c r="R10748" s="5" t="s">
        <v>2</v>
      </c>
      <c r="S10748" s="5" t="s">
        <v>1</v>
      </c>
      <c r="T10748" s="3">
        <v>8988</v>
      </c>
      <c r="U10748" s="3">
        <v>8565</v>
      </c>
      <c r="V10748" s="3">
        <v>9176</v>
      </c>
      <c r="W10748" s="3">
        <v>8639</v>
      </c>
      <c r="X10748" s="3">
        <v>9870</v>
      </c>
      <c r="Y10748" s="3">
        <v>8646</v>
      </c>
      <c r="Z10748" s="3">
        <v>11415</v>
      </c>
      <c r="AA10748" s="3">
        <v>10127</v>
      </c>
      <c r="AB10748" s="3">
        <v>9430</v>
      </c>
      <c r="AC10748" s="3">
        <v>8453</v>
      </c>
      <c r="AD10748" s="3">
        <v>8649</v>
      </c>
      <c r="AE10748" s="3">
        <v>8154</v>
      </c>
      <c r="AF10748" s="3">
        <v>8988</v>
      </c>
      <c r="AG10748" s="3">
        <v>8565</v>
      </c>
      <c r="AH10748" s="3">
        <v>9176</v>
      </c>
      <c r="AI10748" s="3">
        <v>8639</v>
      </c>
      <c r="AJ10748" s="3">
        <v>9870</v>
      </c>
      <c r="AK10748" s="3">
        <v>8646</v>
      </c>
      <c r="AL10748" s="3">
        <v>11415</v>
      </c>
      <c r="AM10748" s="3">
        <v>10127</v>
      </c>
      <c r="AN10748" s="3">
        <v>9430</v>
      </c>
      <c r="AO10748" s="3">
        <v>8453</v>
      </c>
      <c r="AP10748" s="3">
        <v>8649</v>
      </c>
      <c r="AQ10748" s="3">
        <v>8154</v>
      </c>
      <c r="AR10748" s="4">
        <v>1.03</v>
      </c>
      <c r="AS10748" s="4">
        <v>1.03</v>
      </c>
      <c r="AT10748" s="4">
        <v>1.03</v>
      </c>
      <c r="AU10748" s="4">
        <v>1.03</v>
      </c>
      <c r="AV10748" s="4">
        <v>1.03</v>
      </c>
      <c r="AW10748" s="4">
        <v>1.03</v>
      </c>
      <c r="AX10748" s="4">
        <v>1.03</v>
      </c>
      <c r="AY10748" s="4">
        <v>1.03</v>
      </c>
      <c r="AZ10748" s="4">
        <v>1.03</v>
      </c>
      <c r="BA10748" s="4">
        <v>1.03</v>
      </c>
      <c r="BB10748" s="4">
        <v>1.03</v>
      </c>
      <c r="BC10748" s="4">
        <v>1.03</v>
      </c>
      <c r="BD10748" s="3">
        <v>9258</v>
      </c>
      <c r="BE10748" s="3">
        <v>8822</v>
      </c>
      <c r="BF10748" s="3">
        <v>9451</v>
      </c>
      <c r="BG10748" s="3">
        <v>8898</v>
      </c>
      <c r="BH10748" s="3">
        <v>10166</v>
      </c>
      <c r="BI10748" s="3">
        <v>8905</v>
      </c>
      <c r="BJ10748" s="3">
        <v>11757</v>
      </c>
      <c r="BK10748" s="3">
        <v>10431</v>
      </c>
      <c r="BL10748" s="3">
        <v>9713</v>
      </c>
      <c r="BM10748" s="3">
        <v>8707</v>
      </c>
      <c r="BN10748" s="3">
        <v>8908</v>
      </c>
      <c r="BO10748" s="3">
        <v>8399</v>
      </c>
      <c r="BP10748" s="3">
        <v>9258</v>
      </c>
      <c r="BQ10748" s="3">
        <v>8822</v>
      </c>
      <c r="BR10748" s="3">
        <v>9451</v>
      </c>
      <c r="BS10748" s="3">
        <v>8898</v>
      </c>
      <c r="BT10748" s="3">
        <v>10166</v>
      </c>
      <c r="BU10748" s="3">
        <v>8905</v>
      </c>
      <c r="BV10748" s="3">
        <v>11757</v>
      </c>
      <c r="BW10748" s="3">
        <v>10431</v>
      </c>
      <c r="BX10748" s="3">
        <v>9713</v>
      </c>
      <c r="BY10748" s="3">
        <v>8707</v>
      </c>
      <c r="BZ10748" s="3">
        <v>8908</v>
      </c>
      <c r="CA10748" s="3">
        <v>8399</v>
      </c>
      <c r="CB10748" s="3">
        <v>980.28300000000002</v>
      </c>
      <c r="CC10748" s="3">
        <v>934.01400000000001</v>
      </c>
      <c r="CD10748" s="3">
        <v>1000.6369999999999</v>
      </c>
      <c r="CE10748" s="3">
        <v>942.13300000000004</v>
      </c>
      <c r="CF10748" s="3">
        <v>1076.3219999999999</v>
      </c>
      <c r="CG10748" s="3">
        <v>942.90499999999997</v>
      </c>
      <c r="CH10748" s="3">
        <v>1244.81</v>
      </c>
      <c r="CI10748" s="3">
        <v>1104.328</v>
      </c>
      <c r="CJ10748" s="3">
        <v>1028.3240000000001</v>
      </c>
      <c r="CK10748" s="3">
        <v>921.76800000000003</v>
      </c>
      <c r="CL10748" s="3">
        <v>943.15899999999999</v>
      </c>
      <c r="CM10748" s="3">
        <v>889.25699999999995</v>
      </c>
      <c r="CN10748" s="3">
        <v>110112</v>
      </c>
      <c r="CO10748" s="3">
        <v>110112</v>
      </c>
      <c r="CP10748" s="3">
        <v>113415</v>
      </c>
      <c r="CQ10748" s="3">
        <v>113415</v>
      </c>
      <c r="CR10748" s="3">
        <v>12007.94</v>
      </c>
      <c r="CS10748" s="2">
        <v>2013</v>
      </c>
    </row>
    <row r="10749" spans="1:97" ht="15" customHeight="1" x14ac:dyDescent="0.25">
      <c r="A10749" s="2">
        <v>58159</v>
      </c>
      <c r="B10749" s="5" t="s">
        <v>9</v>
      </c>
      <c r="C10749" s="5" t="s">
        <v>2</v>
      </c>
      <c r="D10749" s="5" t="s">
        <v>965</v>
      </c>
      <c r="E10749" s="5" t="s">
        <v>964</v>
      </c>
      <c r="F10749" s="2">
        <v>58130</v>
      </c>
      <c r="G10749" s="5" t="s">
        <v>17</v>
      </c>
      <c r="H10749" s="5" t="s">
        <v>24</v>
      </c>
      <c r="I10749" s="5" t="s">
        <v>110</v>
      </c>
      <c r="J10749" s="5" t="s">
        <v>2</v>
      </c>
      <c r="K10749" s="2">
        <v>611</v>
      </c>
      <c r="L10749" s="2">
        <v>5</v>
      </c>
      <c r="M10749" s="5" t="s">
        <v>23</v>
      </c>
      <c r="N10749" s="5" t="s">
        <v>20</v>
      </c>
      <c r="O10749" s="5" t="s">
        <v>26</v>
      </c>
      <c r="P10749" s="5" t="s">
        <v>26</v>
      </c>
      <c r="Q10749" s="5" t="s">
        <v>2</v>
      </c>
      <c r="R10749" s="5" t="s">
        <v>2</v>
      </c>
      <c r="S10749" s="5" t="s">
        <v>21</v>
      </c>
      <c r="T10749" s="3">
        <v>0</v>
      </c>
      <c r="U10749" s="3">
        <v>0</v>
      </c>
      <c r="V10749" s="3">
        <v>0</v>
      </c>
      <c r="W10749" s="3">
        <v>0</v>
      </c>
      <c r="X10749" s="3">
        <v>0</v>
      </c>
      <c r="Y10749" s="3">
        <v>0</v>
      </c>
      <c r="Z10749" s="3">
        <v>0</v>
      </c>
      <c r="AA10749" s="3">
        <v>0</v>
      </c>
      <c r="AB10749" s="3">
        <v>0</v>
      </c>
      <c r="AC10749" s="3">
        <v>0</v>
      </c>
      <c r="AD10749" s="3">
        <v>0</v>
      </c>
      <c r="AE10749" s="3">
        <v>0</v>
      </c>
      <c r="AF10749" s="3">
        <v>0</v>
      </c>
      <c r="AG10749" s="3">
        <v>0</v>
      </c>
      <c r="AH10749" s="3">
        <v>0</v>
      </c>
      <c r="AI10749" s="3">
        <v>0</v>
      </c>
      <c r="AJ10749" s="3">
        <v>0</v>
      </c>
      <c r="AK10749" s="3">
        <v>0</v>
      </c>
      <c r="AL10749" s="3">
        <v>0</v>
      </c>
      <c r="AM10749" s="3">
        <v>0</v>
      </c>
      <c r="AN10749" s="3">
        <v>0</v>
      </c>
      <c r="AO10749" s="3">
        <v>0</v>
      </c>
      <c r="AP10749" s="3">
        <v>0</v>
      </c>
      <c r="AQ10749" s="3">
        <v>0</v>
      </c>
      <c r="AR10749" s="4">
        <v>0</v>
      </c>
      <c r="AS10749" s="4">
        <v>0</v>
      </c>
      <c r="AT10749" s="4">
        <v>0</v>
      </c>
      <c r="AU10749" s="4">
        <v>0</v>
      </c>
      <c r="AV10749" s="4">
        <v>0</v>
      </c>
      <c r="AW10749" s="4">
        <v>0</v>
      </c>
      <c r="AX10749" s="4">
        <v>0</v>
      </c>
      <c r="AY10749" s="4">
        <v>0</v>
      </c>
      <c r="AZ10749" s="4">
        <v>0</v>
      </c>
      <c r="BA10749" s="4">
        <v>0</v>
      </c>
      <c r="BB10749" s="4">
        <v>0</v>
      </c>
      <c r="BC10749" s="4">
        <v>0</v>
      </c>
      <c r="BD10749" s="3">
        <v>0</v>
      </c>
      <c r="BE10749" s="3">
        <v>0</v>
      </c>
      <c r="BF10749" s="3">
        <v>0</v>
      </c>
      <c r="BG10749" s="3">
        <v>0</v>
      </c>
      <c r="BH10749" s="3">
        <v>0</v>
      </c>
      <c r="BI10749" s="3">
        <v>0</v>
      </c>
      <c r="BJ10749" s="3">
        <v>0</v>
      </c>
      <c r="BK10749" s="3">
        <v>0</v>
      </c>
      <c r="BL10749" s="3">
        <v>0</v>
      </c>
      <c r="BM10749" s="3">
        <v>0</v>
      </c>
      <c r="BN10749" s="3">
        <v>0</v>
      </c>
      <c r="BO10749" s="3">
        <v>0</v>
      </c>
      <c r="BP10749" s="3">
        <v>0</v>
      </c>
      <c r="BQ10749" s="3">
        <v>0</v>
      </c>
      <c r="BR10749" s="3">
        <v>0</v>
      </c>
      <c r="BS10749" s="3">
        <v>0</v>
      </c>
      <c r="BT10749" s="3">
        <v>0</v>
      </c>
      <c r="BU10749" s="3">
        <v>0</v>
      </c>
      <c r="BV10749" s="3">
        <v>0</v>
      </c>
      <c r="BW10749" s="3">
        <v>0</v>
      </c>
      <c r="BX10749" s="3">
        <v>0</v>
      </c>
      <c r="BY10749" s="3">
        <v>0</v>
      </c>
      <c r="BZ10749" s="3">
        <v>0</v>
      </c>
      <c r="CA10749" s="3">
        <v>0</v>
      </c>
      <c r="CB10749" s="3">
        <v>32.978000000000002</v>
      </c>
      <c r="CC10749" s="3">
        <v>23.574999999999999</v>
      </c>
      <c r="CD10749" s="3">
        <v>1.0049999999999999</v>
      </c>
      <c r="CE10749" s="3">
        <v>0.48</v>
      </c>
      <c r="CF10749" s="3">
        <v>0.44500000000000001</v>
      </c>
      <c r="CG10749" s="3">
        <v>1.8480000000000001</v>
      </c>
      <c r="CH10749" s="3">
        <v>13.662000000000001</v>
      </c>
      <c r="CI10749" s="3">
        <v>2.528</v>
      </c>
      <c r="CJ10749" s="3">
        <v>1.5980000000000001</v>
      </c>
      <c r="CK10749" s="3">
        <v>0.23899999999999999</v>
      </c>
      <c r="CL10749" s="3">
        <v>1.609</v>
      </c>
      <c r="CM10749" s="3">
        <v>30.951000000000001</v>
      </c>
      <c r="CN10749" s="3">
        <v>0</v>
      </c>
      <c r="CO10749" s="3">
        <v>0</v>
      </c>
      <c r="CP10749" s="3">
        <v>0</v>
      </c>
      <c r="CQ10749" s="3">
        <v>0</v>
      </c>
      <c r="CR10749" s="3">
        <v>110.91800000000001</v>
      </c>
      <c r="CS10749" s="2">
        <v>2013</v>
      </c>
    </row>
    <row r="10750" spans="1:97" ht="15" customHeight="1" x14ac:dyDescent="0.25">
      <c r="A10750" s="2">
        <v>58159</v>
      </c>
      <c r="B10750" s="5" t="s">
        <v>9</v>
      </c>
      <c r="C10750" s="5" t="s">
        <v>2</v>
      </c>
      <c r="D10750" s="5" t="s">
        <v>965</v>
      </c>
      <c r="E10750" s="5" t="s">
        <v>964</v>
      </c>
      <c r="F10750" s="2">
        <v>58130</v>
      </c>
      <c r="G10750" s="5" t="s">
        <v>17</v>
      </c>
      <c r="H10750" s="5" t="s">
        <v>24</v>
      </c>
      <c r="I10750" s="5" t="s">
        <v>110</v>
      </c>
      <c r="J10750" s="5" t="s">
        <v>2</v>
      </c>
      <c r="K10750" s="2">
        <v>611</v>
      </c>
      <c r="L10750" s="2">
        <v>5</v>
      </c>
      <c r="M10750" s="5" t="s">
        <v>23</v>
      </c>
      <c r="N10750" s="5" t="s">
        <v>20</v>
      </c>
      <c r="O10750" s="5" t="s">
        <v>3</v>
      </c>
      <c r="P10750" s="5" t="s">
        <v>3</v>
      </c>
      <c r="Q10750" s="5" t="s">
        <v>2</v>
      </c>
      <c r="R10750" s="5" t="s">
        <v>2</v>
      </c>
      <c r="S10750" s="5" t="s">
        <v>1</v>
      </c>
      <c r="T10750" s="3">
        <v>0</v>
      </c>
      <c r="U10750" s="3">
        <v>0</v>
      </c>
      <c r="V10750" s="3">
        <v>0</v>
      </c>
      <c r="W10750" s="3">
        <v>0</v>
      </c>
      <c r="X10750" s="3">
        <v>0</v>
      </c>
      <c r="Y10750" s="3">
        <v>0</v>
      </c>
      <c r="Z10750" s="3">
        <v>0</v>
      </c>
      <c r="AA10750" s="3">
        <v>0</v>
      </c>
      <c r="AB10750" s="3">
        <v>0</v>
      </c>
      <c r="AC10750" s="3">
        <v>0</v>
      </c>
      <c r="AD10750" s="3">
        <v>0</v>
      </c>
      <c r="AE10750" s="3">
        <v>0</v>
      </c>
      <c r="AF10750" s="3">
        <v>0</v>
      </c>
      <c r="AG10750" s="3">
        <v>0</v>
      </c>
      <c r="AH10750" s="3">
        <v>0</v>
      </c>
      <c r="AI10750" s="3">
        <v>0</v>
      </c>
      <c r="AJ10750" s="3">
        <v>0</v>
      </c>
      <c r="AK10750" s="3">
        <v>0</v>
      </c>
      <c r="AL10750" s="3">
        <v>0</v>
      </c>
      <c r="AM10750" s="3">
        <v>0</v>
      </c>
      <c r="AN10750" s="3">
        <v>0</v>
      </c>
      <c r="AO10750" s="3">
        <v>0</v>
      </c>
      <c r="AP10750" s="3">
        <v>0</v>
      </c>
      <c r="AQ10750" s="3">
        <v>0</v>
      </c>
      <c r="AR10750" s="4">
        <v>0</v>
      </c>
      <c r="AS10750" s="4">
        <v>0</v>
      </c>
      <c r="AT10750" s="4">
        <v>0</v>
      </c>
      <c r="AU10750" s="4">
        <v>0</v>
      </c>
      <c r="AV10750" s="4">
        <v>0</v>
      </c>
      <c r="AW10750" s="4">
        <v>0</v>
      </c>
      <c r="AX10750" s="4">
        <v>0</v>
      </c>
      <c r="AY10750" s="4">
        <v>0</v>
      </c>
      <c r="AZ10750" s="4">
        <v>0</v>
      </c>
      <c r="BA10750" s="4">
        <v>0</v>
      </c>
      <c r="BB10750" s="4">
        <v>0</v>
      </c>
      <c r="BC10750" s="4">
        <v>0</v>
      </c>
      <c r="BD10750" s="3">
        <v>0</v>
      </c>
      <c r="BE10750" s="3">
        <v>0</v>
      </c>
      <c r="BF10750" s="3">
        <v>0</v>
      </c>
      <c r="BG10750" s="3">
        <v>0</v>
      </c>
      <c r="BH10750" s="3">
        <v>0</v>
      </c>
      <c r="BI10750" s="3">
        <v>0</v>
      </c>
      <c r="BJ10750" s="3">
        <v>0</v>
      </c>
      <c r="BK10750" s="3">
        <v>0</v>
      </c>
      <c r="BL10750" s="3">
        <v>0</v>
      </c>
      <c r="BM10750" s="3">
        <v>0</v>
      </c>
      <c r="BN10750" s="3">
        <v>0</v>
      </c>
      <c r="BO10750" s="3">
        <v>0</v>
      </c>
      <c r="BP10750" s="3">
        <v>0</v>
      </c>
      <c r="BQ10750" s="3">
        <v>0</v>
      </c>
      <c r="BR10750" s="3">
        <v>0</v>
      </c>
      <c r="BS10750" s="3">
        <v>0</v>
      </c>
      <c r="BT10750" s="3">
        <v>0</v>
      </c>
      <c r="BU10750" s="3">
        <v>0</v>
      </c>
      <c r="BV10750" s="3">
        <v>0</v>
      </c>
      <c r="BW10750" s="3">
        <v>0</v>
      </c>
      <c r="BX10750" s="3">
        <v>0</v>
      </c>
      <c r="BY10750" s="3">
        <v>0</v>
      </c>
      <c r="BZ10750" s="3">
        <v>0</v>
      </c>
      <c r="CA10750" s="3">
        <v>0</v>
      </c>
      <c r="CB10750" s="3">
        <v>75.042000000000002</v>
      </c>
      <c r="CC10750" s="3">
        <v>71.5</v>
      </c>
      <c r="CD10750" s="3">
        <v>76.599999999999994</v>
      </c>
      <c r="CE10750" s="3">
        <v>72.120999999999995</v>
      </c>
      <c r="CF10750" s="3">
        <v>82.394000000000005</v>
      </c>
      <c r="CG10750" s="3">
        <v>72.180000000000007</v>
      </c>
      <c r="CH10750" s="3">
        <v>95.292000000000002</v>
      </c>
      <c r="CI10750" s="3">
        <v>84.537999999999997</v>
      </c>
      <c r="CJ10750" s="3">
        <v>78.718999999999994</v>
      </c>
      <c r="CK10750" s="3">
        <v>70.561999999999998</v>
      </c>
      <c r="CL10750" s="3">
        <v>72.2</v>
      </c>
      <c r="CM10750" s="3">
        <v>68.073999999999998</v>
      </c>
      <c r="CN10750" s="3">
        <v>0</v>
      </c>
      <c r="CO10750" s="3">
        <v>0</v>
      </c>
      <c r="CP10750" s="3">
        <v>0</v>
      </c>
      <c r="CQ10750" s="3">
        <v>0</v>
      </c>
      <c r="CR10750" s="3">
        <v>919.22199999999998</v>
      </c>
      <c r="CS10750" s="2">
        <v>2013</v>
      </c>
    </row>
    <row r="10751" spans="1:97" ht="15" customHeight="1" x14ac:dyDescent="0.25">
      <c r="A10751" s="2">
        <v>58159</v>
      </c>
      <c r="B10751" s="5" t="s">
        <v>9</v>
      </c>
      <c r="C10751" s="5" t="s">
        <v>2</v>
      </c>
      <c r="D10751" s="5" t="s">
        <v>965</v>
      </c>
      <c r="E10751" s="5" t="s">
        <v>964</v>
      </c>
      <c r="F10751" s="2">
        <v>58130</v>
      </c>
      <c r="G10751" s="5" t="s">
        <v>17</v>
      </c>
      <c r="H10751" s="5" t="s">
        <v>24</v>
      </c>
      <c r="I10751" s="5" t="s">
        <v>110</v>
      </c>
      <c r="J10751" s="5" t="s">
        <v>2</v>
      </c>
      <c r="K10751" s="2">
        <v>611</v>
      </c>
      <c r="L10751" s="2">
        <v>5</v>
      </c>
      <c r="M10751" s="5" t="s">
        <v>23</v>
      </c>
      <c r="N10751" s="5" t="s">
        <v>17</v>
      </c>
      <c r="O10751" s="5" t="s">
        <v>26</v>
      </c>
      <c r="P10751" s="5" t="s">
        <v>26</v>
      </c>
      <c r="Q10751" s="5" t="s">
        <v>2</v>
      </c>
      <c r="R10751" s="5" t="s">
        <v>2</v>
      </c>
      <c r="S10751" s="5" t="s">
        <v>21</v>
      </c>
      <c r="T10751" s="3">
        <v>727</v>
      </c>
      <c r="U10751" s="3">
        <v>521</v>
      </c>
      <c r="V10751" s="3">
        <v>22</v>
      </c>
      <c r="W10751" s="3">
        <v>11</v>
      </c>
      <c r="X10751" s="3">
        <v>10</v>
      </c>
      <c r="Y10751" s="3">
        <v>41</v>
      </c>
      <c r="Z10751" s="3">
        <v>302</v>
      </c>
      <c r="AA10751" s="3">
        <v>56</v>
      </c>
      <c r="AB10751" s="3">
        <v>35</v>
      </c>
      <c r="AC10751" s="3">
        <v>5</v>
      </c>
      <c r="AD10751" s="3">
        <v>36</v>
      </c>
      <c r="AE10751" s="3">
        <v>684</v>
      </c>
      <c r="AF10751" s="3">
        <v>646</v>
      </c>
      <c r="AG10751" s="3">
        <v>461</v>
      </c>
      <c r="AH10751" s="3">
        <v>20</v>
      </c>
      <c r="AI10751" s="3">
        <v>9</v>
      </c>
      <c r="AJ10751" s="3">
        <v>9</v>
      </c>
      <c r="AK10751" s="3">
        <v>36</v>
      </c>
      <c r="AL10751" s="3">
        <v>267</v>
      </c>
      <c r="AM10751" s="3">
        <v>49</v>
      </c>
      <c r="AN10751" s="3">
        <v>31</v>
      </c>
      <c r="AO10751" s="3">
        <v>5</v>
      </c>
      <c r="AP10751" s="3">
        <v>32</v>
      </c>
      <c r="AQ10751" s="3">
        <v>606</v>
      </c>
      <c r="AR10751" s="4">
        <v>5.9219999999999997</v>
      </c>
      <c r="AS10751" s="4">
        <v>5.9219999999999997</v>
      </c>
      <c r="AT10751" s="4">
        <v>5.9219999999999997</v>
      </c>
      <c r="AU10751" s="4">
        <v>5.9219999999999997</v>
      </c>
      <c r="AV10751" s="4">
        <v>5.9219999999999997</v>
      </c>
      <c r="AW10751" s="4">
        <v>5.9219999999999997</v>
      </c>
      <c r="AX10751" s="4">
        <v>5.9219999999999997</v>
      </c>
      <c r="AY10751" s="4">
        <v>5.9219999999999997</v>
      </c>
      <c r="AZ10751" s="4">
        <v>5.9219999999999997</v>
      </c>
      <c r="BA10751" s="4">
        <v>5.9219999999999997</v>
      </c>
      <c r="BB10751" s="4">
        <v>5.9219999999999997</v>
      </c>
      <c r="BC10751" s="4">
        <v>5.9219999999999997</v>
      </c>
      <c r="BD10751" s="3">
        <v>4305</v>
      </c>
      <c r="BE10751" s="3">
        <v>3085</v>
      </c>
      <c r="BF10751" s="3">
        <v>130</v>
      </c>
      <c r="BG10751" s="3">
        <v>65</v>
      </c>
      <c r="BH10751" s="3">
        <v>59</v>
      </c>
      <c r="BI10751" s="3">
        <v>243</v>
      </c>
      <c r="BJ10751" s="3">
        <v>1788</v>
      </c>
      <c r="BK10751" s="3">
        <v>332</v>
      </c>
      <c r="BL10751" s="3">
        <v>207</v>
      </c>
      <c r="BM10751" s="3">
        <v>30</v>
      </c>
      <c r="BN10751" s="3">
        <v>213</v>
      </c>
      <c r="BO10751" s="3">
        <v>4051</v>
      </c>
      <c r="BP10751" s="3">
        <v>3824</v>
      </c>
      <c r="BQ10751" s="3">
        <v>2733</v>
      </c>
      <c r="BR10751" s="3">
        <v>117</v>
      </c>
      <c r="BS10751" s="3">
        <v>56</v>
      </c>
      <c r="BT10751" s="3">
        <v>51</v>
      </c>
      <c r="BU10751" s="3">
        <v>215</v>
      </c>
      <c r="BV10751" s="3">
        <v>1584</v>
      </c>
      <c r="BW10751" s="3">
        <v>293</v>
      </c>
      <c r="BX10751" s="3">
        <v>186</v>
      </c>
      <c r="BY10751" s="3">
        <v>28</v>
      </c>
      <c r="BZ10751" s="3">
        <v>187</v>
      </c>
      <c r="CA10751" s="3">
        <v>3588</v>
      </c>
      <c r="CB10751" s="3">
        <v>293.10000000000002</v>
      </c>
      <c r="CC10751" s="3">
        <v>209.536</v>
      </c>
      <c r="CD10751" s="3">
        <v>8.9359999999999999</v>
      </c>
      <c r="CE10751" s="3">
        <v>4.2649999999999997</v>
      </c>
      <c r="CF10751" s="3">
        <v>3.9529999999999998</v>
      </c>
      <c r="CG10751" s="3">
        <v>16.425999999999998</v>
      </c>
      <c r="CH10751" s="3">
        <v>121.42400000000001</v>
      </c>
      <c r="CI10751" s="3">
        <v>22.468</v>
      </c>
      <c r="CJ10751" s="3">
        <v>14.202999999999999</v>
      </c>
      <c r="CK10751" s="3">
        <v>2.1269999999999998</v>
      </c>
      <c r="CL10751" s="3">
        <v>14.301</v>
      </c>
      <c r="CM10751" s="3">
        <v>275.09199999999998</v>
      </c>
      <c r="CN10751" s="3">
        <v>2450</v>
      </c>
      <c r="CO10751" s="3">
        <v>2171</v>
      </c>
      <c r="CP10751" s="3">
        <v>14508</v>
      </c>
      <c r="CQ10751" s="3">
        <v>12862</v>
      </c>
      <c r="CR10751" s="3">
        <v>985.83100000000002</v>
      </c>
      <c r="CS10751" s="2">
        <v>2013</v>
      </c>
    </row>
    <row r="10752" spans="1:97" ht="15" customHeight="1" x14ac:dyDescent="0.25">
      <c r="A10752" s="2">
        <v>58159</v>
      </c>
      <c r="B10752" s="5" t="s">
        <v>9</v>
      </c>
      <c r="C10752" s="5" t="s">
        <v>2</v>
      </c>
      <c r="D10752" s="5" t="s">
        <v>965</v>
      </c>
      <c r="E10752" s="5" t="s">
        <v>964</v>
      </c>
      <c r="F10752" s="2">
        <v>58130</v>
      </c>
      <c r="G10752" s="5" t="s">
        <v>17</v>
      </c>
      <c r="H10752" s="5" t="s">
        <v>24</v>
      </c>
      <c r="I10752" s="5" t="s">
        <v>110</v>
      </c>
      <c r="J10752" s="5" t="s">
        <v>2</v>
      </c>
      <c r="K10752" s="2">
        <v>611</v>
      </c>
      <c r="L10752" s="2">
        <v>5</v>
      </c>
      <c r="M10752" s="5" t="s">
        <v>23</v>
      </c>
      <c r="N10752" s="5" t="s">
        <v>17</v>
      </c>
      <c r="O10752" s="5" t="s">
        <v>3</v>
      </c>
      <c r="P10752" s="5" t="s">
        <v>3</v>
      </c>
      <c r="Q10752" s="5" t="s">
        <v>2</v>
      </c>
      <c r="R10752" s="5" t="s">
        <v>2</v>
      </c>
      <c r="S10752" s="5" t="s">
        <v>1</v>
      </c>
      <c r="T10752" s="3">
        <v>8900</v>
      </c>
      <c r="U10752" s="3">
        <v>8479</v>
      </c>
      <c r="V10752" s="3">
        <v>9084</v>
      </c>
      <c r="W10752" s="3">
        <v>8553</v>
      </c>
      <c r="X10752" s="3">
        <v>9771</v>
      </c>
      <c r="Y10752" s="3">
        <v>8560</v>
      </c>
      <c r="Z10752" s="3">
        <v>11301</v>
      </c>
      <c r="AA10752" s="3">
        <v>10026</v>
      </c>
      <c r="AB10752" s="3">
        <v>9336</v>
      </c>
      <c r="AC10752" s="3">
        <v>8368</v>
      </c>
      <c r="AD10752" s="3">
        <v>8562</v>
      </c>
      <c r="AE10752" s="3">
        <v>8073</v>
      </c>
      <c r="AF10752" s="3">
        <v>7888</v>
      </c>
      <c r="AG10752" s="3">
        <v>7515</v>
      </c>
      <c r="AH10752" s="3">
        <v>8052</v>
      </c>
      <c r="AI10752" s="3">
        <v>7581</v>
      </c>
      <c r="AJ10752" s="3">
        <v>8660</v>
      </c>
      <c r="AK10752" s="3">
        <v>7587</v>
      </c>
      <c r="AL10752" s="3">
        <v>10016</v>
      </c>
      <c r="AM10752" s="3">
        <v>8886</v>
      </c>
      <c r="AN10752" s="3">
        <v>8275</v>
      </c>
      <c r="AO10752" s="3">
        <v>7416</v>
      </c>
      <c r="AP10752" s="3">
        <v>7589</v>
      </c>
      <c r="AQ10752" s="3">
        <v>7155</v>
      </c>
      <c r="AR10752" s="4">
        <v>1.103</v>
      </c>
      <c r="AS10752" s="4">
        <v>1.103</v>
      </c>
      <c r="AT10752" s="4">
        <v>1.103</v>
      </c>
      <c r="AU10752" s="4">
        <v>1.103</v>
      </c>
      <c r="AV10752" s="4">
        <v>1.103</v>
      </c>
      <c r="AW10752" s="4">
        <v>1.103</v>
      </c>
      <c r="AX10752" s="4">
        <v>1.103</v>
      </c>
      <c r="AY10752" s="4">
        <v>1.103</v>
      </c>
      <c r="AZ10752" s="4">
        <v>1.103</v>
      </c>
      <c r="BA10752" s="4">
        <v>1.103</v>
      </c>
      <c r="BB10752" s="4">
        <v>1.103</v>
      </c>
      <c r="BC10752" s="4">
        <v>1.103</v>
      </c>
      <c r="BD10752" s="3">
        <v>9817</v>
      </c>
      <c r="BE10752" s="3">
        <v>9352</v>
      </c>
      <c r="BF10752" s="3">
        <v>10020</v>
      </c>
      <c r="BG10752" s="3">
        <v>9434</v>
      </c>
      <c r="BH10752" s="3">
        <v>10777</v>
      </c>
      <c r="BI10752" s="3">
        <v>9442</v>
      </c>
      <c r="BJ10752" s="3">
        <v>12465</v>
      </c>
      <c r="BK10752" s="3">
        <v>11059</v>
      </c>
      <c r="BL10752" s="3">
        <v>10298</v>
      </c>
      <c r="BM10752" s="3">
        <v>9230</v>
      </c>
      <c r="BN10752" s="3">
        <v>9444</v>
      </c>
      <c r="BO10752" s="3">
        <v>8905</v>
      </c>
      <c r="BP10752" s="3">
        <v>8700</v>
      </c>
      <c r="BQ10752" s="3">
        <v>8289</v>
      </c>
      <c r="BR10752" s="3">
        <v>8881</v>
      </c>
      <c r="BS10752" s="3">
        <v>8362</v>
      </c>
      <c r="BT10752" s="3">
        <v>9552</v>
      </c>
      <c r="BU10752" s="3">
        <v>8368</v>
      </c>
      <c r="BV10752" s="3">
        <v>11048</v>
      </c>
      <c r="BW10752" s="3">
        <v>9801</v>
      </c>
      <c r="BX10752" s="3">
        <v>9127</v>
      </c>
      <c r="BY10752" s="3">
        <v>8180</v>
      </c>
      <c r="BZ10752" s="3">
        <v>8371</v>
      </c>
      <c r="CA10752" s="3">
        <v>7892</v>
      </c>
      <c r="CB10752" s="3">
        <v>666.96799999999996</v>
      </c>
      <c r="CC10752" s="3">
        <v>635.48699999999997</v>
      </c>
      <c r="CD10752" s="3">
        <v>680.81700000000001</v>
      </c>
      <c r="CE10752" s="3">
        <v>641.01199999999994</v>
      </c>
      <c r="CF10752" s="3">
        <v>732.31100000000004</v>
      </c>
      <c r="CG10752" s="3">
        <v>641.53599999999994</v>
      </c>
      <c r="CH10752" s="3">
        <v>846.94799999999998</v>
      </c>
      <c r="CI10752" s="3">
        <v>751.36599999999999</v>
      </c>
      <c r="CJ10752" s="3">
        <v>699.654</v>
      </c>
      <c r="CK10752" s="3">
        <v>627.15499999999997</v>
      </c>
      <c r="CL10752" s="3">
        <v>641.70899999999995</v>
      </c>
      <c r="CM10752" s="3">
        <v>605.03599999999994</v>
      </c>
      <c r="CN10752" s="3">
        <v>109013</v>
      </c>
      <c r="CO10752" s="3">
        <v>96620</v>
      </c>
      <c r="CP10752" s="3">
        <v>120243</v>
      </c>
      <c r="CQ10752" s="3">
        <v>106571</v>
      </c>
      <c r="CR10752" s="3">
        <v>8169.9989999999998</v>
      </c>
      <c r="CS10752" s="2">
        <v>2013</v>
      </c>
    </row>
    <row r="10753" spans="1:97" ht="15" customHeight="1" x14ac:dyDescent="0.25">
      <c r="A10753" s="2">
        <v>58160</v>
      </c>
      <c r="B10753" s="5" t="s">
        <v>9</v>
      </c>
      <c r="C10753" s="5" t="s">
        <v>2</v>
      </c>
      <c r="D10753" s="5" t="s">
        <v>963</v>
      </c>
      <c r="E10753" s="5" t="s">
        <v>962</v>
      </c>
      <c r="F10753" s="2">
        <v>58109</v>
      </c>
      <c r="G10753" s="5" t="s">
        <v>40</v>
      </c>
      <c r="H10753" s="5" t="s">
        <v>24</v>
      </c>
      <c r="I10753" s="5" t="s">
        <v>110</v>
      </c>
      <c r="J10753" s="5" t="s">
        <v>2</v>
      </c>
      <c r="K10753" s="2">
        <v>611</v>
      </c>
      <c r="L10753" s="2">
        <v>5</v>
      </c>
      <c r="M10753" s="5" t="s">
        <v>23</v>
      </c>
      <c r="N10753" s="5" t="s">
        <v>4</v>
      </c>
      <c r="O10753" s="5" t="s">
        <v>26</v>
      </c>
      <c r="P10753" s="5" t="s">
        <v>26</v>
      </c>
      <c r="Q10753" s="5" t="s">
        <v>2</v>
      </c>
      <c r="R10753" s="5" t="s">
        <v>2</v>
      </c>
      <c r="S10753" s="5" t="s">
        <v>21</v>
      </c>
      <c r="T10753" s="3">
        <v>0</v>
      </c>
      <c r="U10753" s="3">
        <v>0</v>
      </c>
      <c r="V10753" s="3">
        <v>0</v>
      </c>
      <c r="W10753" s="3">
        <v>0</v>
      </c>
      <c r="X10753" s="3">
        <v>0</v>
      </c>
      <c r="Y10753" s="3">
        <v>0</v>
      </c>
      <c r="Z10753" s="3">
        <v>0</v>
      </c>
      <c r="AA10753" s="3">
        <v>0</v>
      </c>
      <c r="AB10753" s="3">
        <v>0</v>
      </c>
      <c r="AC10753" s="3">
        <v>0</v>
      </c>
      <c r="AD10753" s="3">
        <v>0</v>
      </c>
      <c r="AE10753" s="3">
        <v>0</v>
      </c>
      <c r="AF10753" s="3">
        <v>0</v>
      </c>
      <c r="AG10753" s="3">
        <v>0</v>
      </c>
      <c r="AH10753" s="3">
        <v>0</v>
      </c>
      <c r="AI10753" s="3">
        <v>0</v>
      </c>
      <c r="AJ10753" s="3">
        <v>0</v>
      </c>
      <c r="AK10753" s="3">
        <v>0</v>
      </c>
      <c r="AL10753" s="3">
        <v>0</v>
      </c>
      <c r="AM10753" s="3">
        <v>0</v>
      </c>
      <c r="AN10753" s="3">
        <v>0</v>
      </c>
      <c r="AO10753" s="3">
        <v>0</v>
      </c>
      <c r="AP10753" s="3">
        <v>0</v>
      </c>
      <c r="AQ10753" s="3">
        <v>0</v>
      </c>
      <c r="AR10753" s="4">
        <v>0</v>
      </c>
      <c r="AS10753" s="4">
        <v>0</v>
      </c>
      <c r="AT10753" s="4">
        <v>0</v>
      </c>
      <c r="AU10753" s="4">
        <v>0</v>
      </c>
      <c r="AV10753" s="4">
        <v>0</v>
      </c>
      <c r="AW10753" s="4">
        <v>0</v>
      </c>
      <c r="AX10753" s="4">
        <v>0</v>
      </c>
      <c r="AY10753" s="4">
        <v>0</v>
      </c>
      <c r="AZ10753" s="4">
        <v>0</v>
      </c>
      <c r="BA10753" s="4">
        <v>0</v>
      </c>
      <c r="BB10753" s="4">
        <v>0</v>
      </c>
      <c r="BC10753" s="4">
        <v>0</v>
      </c>
      <c r="BD10753" s="3">
        <v>0</v>
      </c>
      <c r="BE10753" s="3">
        <v>0</v>
      </c>
      <c r="BF10753" s="3">
        <v>0</v>
      </c>
      <c r="BG10753" s="3">
        <v>0</v>
      </c>
      <c r="BH10753" s="3">
        <v>0</v>
      </c>
      <c r="BI10753" s="3">
        <v>0</v>
      </c>
      <c r="BJ10753" s="3">
        <v>0</v>
      </c>
      <c r="BK10753" s="3">
        <v>0</v>
      </c>
      <c r="BL10753" s="3">
        <v>0</v>
      </c>
      <c r="BM10753" s="3">
        <v>0</v>
      </c>
      <c r="BN10753" s="3">
        <v>0</v>
      </c>
      <c r="BO10753" s="3">
        <v>0</v>
      </c>
      <c r="BP10753" s="3">
        <v>0</v>
      </c>
      <c r="BQ10753" s="3">
        <v>0</v>
      </c>
      <c r="BR10753" s="3">
        <v>0</v>
      </c>
      <c r="BS10753" s="3">
        <v>0</v>
      </c>
      <c r="BT10753" s="3">
        <v>0</v>
      </c>
      <c r="BU10753" s="3">
        <v>0</v>
      </c>
      <c r="BV10753" s="3">
        <v>0</v>
      </c>
      <c r="BW10753" s="3">
        <v>0</v>
      </c>
      <c r="BX10753" s="3">
        <v>0</v>
      </c>
      <c r="BY10753" s="3">
        <v>0</v>
      </c>
      <c r="BZ10753" s="3">
        <v>0</v>
      </c>
      <c r="CA10753" s="3">
        <v>0</v>
      </c>
      <c r="CB10753" s="3">
        <v>0</v>
      </c>
      <c r="CC10753" s="3">
        <v>0</v>
      </c>
      <c r="CD10753" s="3">
        <v>0</v>
      </c>
      <c r="CE10753" s="3">
        <v>0</v>
      </c>
      <c r="CF10753" s="3">
        <v>0</v>
      </c>
      <c r="CG10753" s="3">
        <v>0</v>
      </c>
      <c r="CH10753" s="3">
        <v>0</v>
      </c>
      <c r="CI10753" s="3">
        <v>0</v>
      </c>
      <c r="CJ10753" s="3">
        <v>0</v>
      </c>
      <c r="CK10753" s="3">
        <v>0</v>
      </c>
      <c r="CL10753" s="3">
        <v>0</v>
      </c>
      <c r="CM10753" s="3">
        <v>0</v>
      </c>
      <c r="CN10753" s="3">
        <v>0</v>
      </c>
      <c r="CO10753" s="3">
        <v>0</v>
      </c>
      <c r="CP10753" s="3">
        <v>0</v>
      </c>
      <c r="CQ10753" s="3">
        <v>0</v>
      </c>
      <c r="CR10753" s="3">
        <v>0</v>
      </c>
      <c r="CS10753" s="2">
        <v>2013</v>
      </c>
    </row>
    <row r="10754" spans="1:97" ht="15" customHeight="1" x14ac:dyDescent="0.25">
      <c r="A10754" s="2">
        <v>58160</v>
      </c>
      <c r="B10754" s="5" t="s">
        <v>9</v>
      </c>
      <c r="C10754" s="5" t="s">
        <v>2</v>
      </c>
      <c r="D10754" s="5" t="s">
        <v>963</v>
      </c>
      <c r="E10754" s="5" t="s">
        <v>962</v>
      </c>
      <c r="F10754" s="2">
        <v>58109</v>
      </c>
      <c r="G10754" s="5" t="s">
        <v>40</v>
      </c>
      <c r="H10754" s="5" t="s">
        <v>24</v>
      </c>
      <c r="I10754" s="5" t="s">
        <v>110</v>
      </c>
      <c r="J10754" s="5" t="s">
        <v>2</v>
      </c>
      <c r="K10754" s="2">
        <v>611</v>
      </c>
      <c r="L10754" s="2">
        <v>5</v>
      </c>
      <c r="M10754" s="5" t="s">
        <v>23</v>
      </c>
      <c r="N10754" s="5" t="s">
        <v>4</v>
      </c>
      <c r="O10754" s="5" t="s">
        <v>3</v>
      </c>
      <c r="P10754" s="5" t="s">
        <v>3</v>
      </c>
      <c r="Q10754" s="5" t="s">
        <v>2</v>
      </c>
      <c r="R10754" s="5" t="s">
        <v>2</v>
      </c>
      <c r="S10754" s="5" t="s">
        <v>1</v>
      </c>
      <c r="T10754" s="3">
        <v>9905</v>
      </c>
      <c r="U10754" s="3">
        <v>6295</v>
      </c>
      <c r="V10754" s="3">
        <v>8611</v>
      </c>
      <c r="W10754" s="3">
        <v>13471</v>
      </c>
      <c r="X10754" s="3">
        <v>15236</v>
      </c>
      <c r="Y10754" s="3">
        <v>13337</v>
      </c>
      <c r="Z10754" s="3">
        <v>21526</v>
      </c>
      <c r="AA10754" s="3">
        <v>19064</v>
      </c>
      <c r="AB10754" s="3">
        <v>13942</v>
      </c>
      <c r="AC10754" s="3">
        <v>13873</v>
      </c>
      <c r="AD10754" s="3">
        <v>9164</v>
      </c>
      <c r="AE10754" s="3">
        <v>6288</v>
      </c>
      <c r="AF10754" s="3">
        <v>2941</v>
      </c>
      <c r="AG10754" s="3">
        <v>1870</v>
      </c>
      <c r="AH10754" s="3">
        <v>2557</v>
      </c>
      <c r="AI10754" s="3">
        <v>4000</v>
      </c>
      <c r="AJ10754" s="3">
        <v>4524</v>
      </c>
      <c r="AK10754" s="3">
        <v>3960</v>
      </c>
      <c r="AL10754" s="3">
        <v>6391</v>
      </c>
      <c r="AM10754" s="3">
        <v>5661</v>
      </c>
      <c r="AN10754" s="3">
        <v>4139</v>
      </c>
      <c r="AO10754" s="3">
        <v>4119</v>
      </c>
      <c r="AP10754" s="3">
        <v>2721</v>
      </c>
      <c r="AQ10754" s="3">
        <v>1867</v>
      </c>
      <c r="AR10754" s="4">
        <v>1.02</v>
      </c>
      <c r="AS10754" s="4">
        <v>1.02</v>
      </c>
      <c r="AT10754" s="4">
        <v>1.02</v>
      </c>
      <c r="AU10754" s="4">
        <v>1.02</v>
      </c>
      <c r="AV10754" s="4">
        <v>1.02</v>
      </c>
      <c r="AW10754" s="4">
        <v>1.02</v>
      </c>
      <c r="AX10754" s="4">
        <v>1.02</v>
      </c>
      <c r="AY10754" s="4">
        <v>1.02</v>
      </c>
      <c r="AZ10754" s="4">
        <v>1.02</v>
      </c>
      <c r="BA10754" s="4">
        <v>1.02</v>
      </c>
      <c r="BB10754" s="4">
        <v>1.02</v>
      </c>
      <c r="BC10754" s="4">
        <v>1.02</v>
      </c>
      <c r="BD10754" s="3">
        <v>10103</v>
      </c>
      <c r="BE10754" s="3">
        <v>6421</v>
      </c>
      <c r="BF10754" s="3">
        <v>8783</v>
      </c>
      <c r="BG10754" s="3">
        <v>13740</v>
      </c>
      <c r="BH10754" s="3">
        <v>15541</v>
      </c>
      <c r="BI10754" s="3">
        <v>13604</v>
      </c>
      <c r="BJ10754" s="3">
        <v>21957</v>
      </c>
      <c r="BK10754" s="3">
        <v>19445</v>
      </c>
      <c r="BL10754" s="3">
        <v>14221</v>
      </c>
      <c r="BM10754" s="3">
        <v>14150</v>
      </c>
      <c r="BN10754" s="3">
        <v>9347</v>
      </c>
      <c r="BO10754" s="3">
        <v>6414</v>
      </c>
      <c r="BP10754" s="3">
        <v>3000</v>
      </c>
      <c r="BQ10754" s="3">
        <v>1907</v>
      </c>
      <c r="BR10754" s="3">
        <v>2608</v>
      </c>
      <c r="BS10754" s="3">
        <v>4080</v>
      </c>
      <c r="BT10754" s="3">
        <v>4614</v>
      </c>
      <c r="BU10754" s="3">
        <v>4039</v>
      </c>
      <c r="BV10754" s="3">
        <v>6519</v>
      </c>
      <c r="BW10754" s="3">
        <v>5774</v>
      </c>
      <c r="BX10754" s="3">
        <v>4222</v>
      </c>
      <c r="BY10754" s="3">
        <v>4201</v>
      </c>
      <c r="BZ10754" s="3">
        <v>2775</v>
      </c>
      <c r="CA10754" s="3">
        <v>1904</v>
      </c>
      <c r="CB10754" s="3">
        <v>230.67699999999999</v>
      </c>
      <c r="CC10754" s="3">
        <v>146.59399999999999</v>
      </c>
      <c r="CD10754" s="3">
        <v>200.524</v>
      </c>
      <c r="CE10754" s="3">
        <v>313.69299999999998</v>
      </c>
      <c r="CF10754" s="3">
        <v>354.79399999999998</v>
      </c>
      <c r="CG10754" s="3">
        <v>310.56599999999997</v>
      </c>
      <c r="CH10754" s="3">
        <v>501.25900000000001</v>
      </c>
      <c r="CI10754" s="3">
        <v>443.94900000000001</v>
      </c>
      <c r="CJ10754" s="3">
        <v>324.66000000000003</v>
      </c>
      <c r="CK10754" s="3">
        <v>323.05099999999999</v>
      </c>
      <c r="CL10754" s="3">
        <v>213.38900000000001</v>
      </c>
      <c r="CM10754" s="3">
        <v>146.43100000000001</v>
      </c>
      <c r="CN10754" s="3">
        <v>150712</v>
      </c>
      <c r="CO10754" s="3">
        <v>44750</v>
      </c>
      <c r="CP10754" s="3">
        <v>153726</v>
      </c>
      <c r="CQ10754" s="3">
        <v>45643</v>
      </c>
      <c r="CR10754" s="3">
        <v>3509.587</v>
      </c>
      <c r="CS10754" s="2">
        <v>2013</v>
      </c>
    </row>
    <row r="10755" spans="1:97" ht="15" customHeight="1" x14ac:dyDescent="0.25">
      <c r="A10755" s="2">
        <v>58160</v>
      </c>
      <c r="B10755" s="5" t="s">
        <v>9</v>
      </c>
      <c r="C10755" s="5" t="s">
        <v>2</v>
      </c>
      <c r="D10755" s="5" t="s">
        <v>963</v>
      </c>
      <c r="E10755" s="5" t="s">
        <v>962</v>
      </c>
      <c r="F10755" s="2">
        <v>58109</v>
      </c>
      <c r="G10755" s="5" t="s">
        <v>40</v>
      </c>
      <c r="H10755" s="5" t="s">
        <v>24</v>
      </c>
      <c r="I10755" s="5" t="s">
        <v>110</v>
      </c>
      <c r="J10755" s="5" t="s">
        <v>2</v>
      </c>
      <c r="K10755" s="2">
        <v>611</v>
      </c>
      <c r="L10755" s="2">
        <v>5</v>
      </c>
      <c r="M10755" s="5" t="s">
        <v>23</v>
      </c>
      <c r="N10755" s="5" t="s">
        <v>4</v>
      </c>
      <c r="O10755" s="5" t="s">
        <v>22</v>
      </c>
      <c r="P10755" s="5" t="s">
        <v>22</v>
      </c>
      <c r="Q10755" s="5" t="s">
        <v>2</v>
      </c>
      <c r="R10755" s="5" t="s">
        <v>2</v>
      </c>
      <c r="S10755" s="5" t="s">
        <v>21</v>
      </c>
      <c r="T10755" s="3">
        <v>509</v>
      </c>
      <c r="U10755" s="3">
        <v>277</v>
      </c>
      <c r="V10755" s="3">
        <v>40</v>
      </c>
      <c r="W10755" s="3">
        <v>21</v>
      </c>
      <c r="X10755" s="3">
        <v>33</v>
      </c>
      <c r="Y10755" s="3">
        <v>64</v>
      </c>
      <c r="Z10755" s="3">
        <v>250</v>
      </c>
      <c r="AA10755" s="3">
        <v>13</v>
      </c>
      <c r="AB10755" s="3">
        <v>96</v>
      </c>
      <c r="AC10755" s="3">
        <v>42</v>
      </c>
      <c r="AD10755" s="3">
        <v>99</v>
      </c>
      <c r="AE10755" s="3">
        <v>693</v>
      </c>
      <c r="AF10755" s="3">
        <v>152</v>
      </c>
      <c r="AG10755" s="3">
        <v>82</v>
      </c>
      <c r="AH10755" s="3">
        <v>12</v>
      </c>
      <c r="AI10755" s="3">
        <v>6</v>
      </c>
      <c r="AJ10755" s="3">
        <v>10</v>
      </c>
      <c r="AK10755" s="3">
        <v>19</v>
      </c>
      <c r="AL10755" s="3">
        <v>74</v>
      </c>
      <c r="AM10755" s="3">
        <v>4</v>
      </c>
      <c r="AN10755" s="3">
        <v>29</v>
      </c>
      <c r="AO10755" s="3">
        <v>12</v>
      </c>
      <c r="AP10755" s="3">
        <v>29</v>
      </c>
      <c r="AQ10755" s="3">
        <v>206</v>
      </c>
      <c r="AR10755" s="4">
        <v>6.3419999999999996</v>
      </c>
      <c r="AS10755" s="4">
        <v>6.3419999999999996</v>
      </c>
      <c r="AT10755" s="4">
        <v>6.3419999999999996</v>
      </c>
      <c r="AU10755" s="4">
        <v>6.3419999999999996</v>
      </c>
      <c r="AV10755" s="4">
        <v>6.3419999999999996</v>
      </c>
      <c r="AW10755" s="4">
        <v>6.3419999999999996</v>
      </c>
      <c r="AX10755" s="4">
        <v>6.3419999999999996</v>
      </c>
      <c r="AY10755" s="4">
        <v>6.3419999999999996</v>
      </c>
      <c r="AZ10755" s="4">
        <v>6.3419999999999996</v>
      </c>
      <c r="BA10755" s="4">
        <v>6.3419999999999996</v>
      </c>
      <c r="BB10755" s="4">
        <v>6.3419999999999996</v>
      </c>
      <c r="BC10755" s="4">
        <v>6.3419999999999996</v>
      </c>
      <c r="BD10755" s="3">
        <v>3228</v>
      </c>
      <c r="BE10755" s="3">
        <v>1757</v>
      </c>
      <c r="BF10755" s="3">
        <v>254</v>
      </c>
      <c r="BG10755" s="3">
        <v>133</v>
      </c>
      <c r="BH10755" s="3">
        <v>209</v>
      </c>
      <c r="BI10755" s="3">
        <v>406</v>
      </c>
      <c r="BJ10755" s="3">
        <v>1586</v>
      </c>
      <c r="BK10755" s="3">
        <v>82</v>
      </c>
      <c r="BL10755" s="3">
        <v>609</v>
      </c>
      <c r="BM10755" s="3">
        <v>266</v>
      </c>
      <c r="BN10755" s="3">
        <v>628</v>
      </c>
      <c r="BO10755" s="3">
        <v>4395</v>
      </c>
      <c r="BP10755" s="3">
        <v>961</v>
      </c>
      <c r="BQ10755" s="3">
        <v>521</v>
      </c>
      <c r="BR10755" s="3">
        <v>75</v>
      </c>
      <c r="BS10755" s="3">
        <v>39</v>
      </c>
      <c r="BT10755" s="3">
        <v>63</v>
      </c>
      <c r="BU10755" s="3">
        <v>120</v>
      </c>
      <c r="BV10755" s="3">
        <v>471</v>
      </c>
      <c r="BW10755" s="3">
        <v>25</v>
      </c>
      <c r="BX10755" s="3">
        <v>181</v>
      </c>
      <c r="BY10755" s="3">
        <v>78</v>
      </c>
      <c r="BZ10755" s="3">
        <v>186</v>
      </c>
      <c r="CA10755" s="3">
        <v>1305</v>
      </c>
      <c r="CB10755" s="3">
        <v>73.867000000000004</v>
      </c>
      <c r="CC10755" s="3">
        <v>40.057000000000002</v>
      </c>
      <c r="CD10755" s="3">
        <v>5.742</v>
      </c>
      <c r="CE10755" s="3">
        <v>3.0089999999999999</v>
      </c>
      <c r="CF10755" s="3">
        <v>4.8179999999999996</v>
      </c>
      <c r="CG10755" s="3">
        <v>9.2230000000000008</v>
      </c>
      <c r="CH10755" s="3">
        <v>36.198999999999998</v>
      </c>
      <c r="CI10755" s="3">
        <v>1.911</v>
      </c>
      <c r="CJ10755" s="3">
        <v>13.881</v>
      </c>
      <c r="CK10755" s="3">
        <v>6.02</v>
      </c>
      <c r="CL10755" s="3">
        <v>14.326000000000001</v>
      </c>
      <c r="CM10755" s="3">
        <v>100.36</v>
      </c>
      <c r="CN10755" s="3">
        <v>2137</v>
      </c>
      <c r="CO10755" s="3">
        <v>635</v>
      </c>
      <c r="CP10755" s="3">
        <v>13553</v>
      </c>
      <c r="CQ10755" s="3">
        <v>4025</v>
      </c>
      <c r="CR10755" s="3">
        <v>309.41300000000001</v>
      </c>
      <c r="CS10755" s="2">
        <v>2013</v>
      </c>
    </row>
    <row r="10756" spans="1:97" ht="15" customHeight="1" x14ac:dyDescent="0.25">
      <c r="A10756" s="2">
        <v>58161</v>
      </c>
      <c r="B10756" s="5" t="s">
        <v>9</v>
      </c>
      <c r="C10756" s="5" t="s">
        <v>2</v>
      </c>
      <c r="D10756" s="5" t="s">
        <v>961</v>
      </c>
      <c r="E10756" s="5" t="s">
        <v>960</v>
      </c>
      <c r="F10756" s="2">
        <v>58106</v>
      </c>
      <c r="G10756" s="5" t="s">
        <v>39</v>
      </c>
      <c r="H10756" s="5" t="s">
        <v>6</v>
      </c>
      <c r="I10756" s="5" t="s">
        <v>108</v>
      </c>
      <c r="J10756" s="5" t="s">
        <v>2</v>
      </c>
      <c r="K10756" s="2">
        <v>611</v>
      </c>
      <c r="L10756" s="2">
        <v>5</v>
      </c>
      <c r="M10756" s="5" t="s">
        <v>23</v>
      </c>
      <c r="N10756" s="5" t="s">
        <v>20</v>
      </c>
      <c r="O10756" s="5" t="s">
        <v>3</v>
      </c>
      <c r="P10756" s="5" t="s">
        <v>3</v>
      </c>
      <c r="Q10756" s="5" t="s">
        <v>2</v>
      </c>
      <c r="R10756" s="5" t="s">
        <v>2</v>
      </c>
      <c r="S10756" s="5" t="s">
        <v>1</v>
      </c>
      <c r="T10756" s="3">
        <v>0</v>
      </c>
      <c r="U10756" s="3">
        <v>0</v>
      </c>
      <c r="V10756" s="3">
        <v>0</v>
      </c>
      <c r="W10756" s="3">
        <v>0</v>
      </c>
      <c r="X10756" s="3">
        <v>0</v>
      </c>
      <c r="Y10756" s="3">
        <v>0</v>
      </c>
      <c r="Z10756" s="3">
        <v>0</v>
      </c>
      <c r="AA10756" s="3">
        <v>0</v>
      </c>
      <c r="AB10756" s="3">
        <v>0</v>
      </c>
      <c r="AC10756" s="3">
        <v>0</v>
      </c>
      <c r="AD10756" s="3">
        <v>0</v>
      </c>
      <c r="AE10756" s="3">
        <v>0</v>
      </c>
      <c r="AF10756" s="3">
        <v>0</v>
      </c>
      <c r="AG10756" s="3">
        <v>0</v>
      </c>
      <c r="AH10756" s="3">
        <v>0</v>
      </c>
      <c r="AI10756" s="3">
        <v>0</v>
      </c>
      <c r="AJ10756" s="3">
        <v>0</v>
      </c>
      <c r="AK10756" s="3">
        <v>0</v>
      </c>
      <c r="AL10756" s="3">
        <v>0</v>
      </c>
      <c r="AM10756" s="3">
        <v>0</v>
      </c>
      <c r="AN10756" s="3">
        <v>0</v>
      </c>
      <c r="AO10756" s="3">
        <v>0</v>
      </c>
      <c r="AP10756" s="3">
        <v>0</v>
      </c>
      <c r="AQ10756" s="3">
        <v>0</v>
      </c>
      <c r="AR10756" s="4">
        <v>0</v>
      </c>
      <c r="AS10756" s="4">
        <v>0</v>
      </c>
      <c r="AT10756" s="4">
        <v>0</v>
      </c>
      <c r="AU10756" s="4">
        <v>0</v>
      </c>
      <c r="AV10756" s="4">
        <v>0</v>
      </c>
      <c r="AW10756" s="4">
        <v>0</v>
      </c>
      <c r="AX10756" s="4">
        <v>0</v>
      </c>
      <c r="AY10756" s="4">
        <v>0</v>
      </c>
      <c r="AZ10756" s="4">
        <v>0</v>
      </c>
      <c r="BA10756" s="4">
        <v>0</v>
      </c>
      <c r="BB10756" s="4">
        <v>0</v>
      </c>
      <c r="BC10756" s="4">
        <v>0</v>
      </c>
      <c r="BD10756" s="3">
        <v>0</v>
      </c>
      <c r="BE10756" s="3">
        <v>0</v>
      </c>
      <c r="BF10756" s="3">
        <v>0</v>
      </c>
      <c r="BG10756" s="3">
        <v>0</v>
      </c>
      <c r="BH10756" s="3">
        <v>0</v>
      </c>
      <c r="BI10756" s="3">
        <v>0</v>
      </c>
      <c r="BJ10756" s="3">
        <v>0</v>
      </c>
      <c r="BK10756" s="3">
        <v>0</v>
      </c>
      <c r="BL10756" s="3">
        <v>0</v>
      </c>
      <c r="BM10756" s="3">
        <v>0</v>
      </c>
      <c r="BN10756" s="3">
        <v>0</v>
      </c>
      <c r="BO10756" s="3">
        <v>0</v>
      </c>
      <c r="BP10756" s="3">
        <v>0</v>
      </c>
      <c r="BQ10756" s="3">
        <v>0</v>
      </c>
      <c r="BR10756" s="3">
        <v>0</v>
      </c>
      <c r="BS10756" s="3">
        <v>0</v>
      </c>
      <c r="BT10756" s="3">
        <v>0</v>
      </c>
      <c r="BU10756" s="3">
        <v>0</v>
      </c>
      <c r="BV10756" s="3">
        <v>0</v>
      </c>
      <c r="BW10756" s="3">
        <v>0</v>
      </c>
      <c r="BX10756" s="3">
        <v>0</v>
      </c>
      <c r="BY10756" s="3">
        <v>0</v>
      </c>
      <c r="BZ10756" s="3">
        <v>0</v>
      </c>
      <c r="CA10756" s="3">
        <v>0</v>
      </c>
      <c r="CB10756" s="3">
        <v>282.928</v>
      </c>
      <c r="CC10756" s="3">
        <v>243.875</v>
      </c>
      <c r="CD10756" s="3">
        <v>394.952</v>
      </c>
      <c r="CE10756" s="3">
        <v>407.57</v>
      </c>
      <c r="CF10756" s="3">
        <v>502.77199999999999</v>
      </c>
      <c r="CG10756" s="3">
        <v>361.80500000000001</v>
      </c>
      <c r="CH10756" s="3">
        <v>515.64200000000005</v>
      </c>
      <c r="CI10756" s="3">
        <v>453.94600000000003</v>
      </c>
      <c r="CJ10756" s="3">
        <v>272.47199999999998</v>
      </c>
      <c r="CK10756" s="3">
        <v>301.82600000000002</v>
      </c>
      <c r="CL10756" s="3">
        <v>293.91000000000003</v>
      </c>
      <c r="CM10756" s="3">
        <v>345.91199999999998</v>
      </c>
      <c r="CN10756" s="3">
        <v>0</v>
      </c>
      <c r="CO10756" s="3">
        <v>0</v>
      </c>
      <c r="CP10756" s="3">
        <v>0</v>
      </c>
      <c r="CQ10756" s="3">
        <v>0</v>
      </c>
      <c r="CR10756" s="3">
        <v>4377.6099999999997</v>
      </c>
      <c r="CS10756" s="2">
        <v>2013</v>
      </c>
    </row>
    <row r="10757" spans="1:97" ht="15" customHeight="1" x14ac:dyDescent="0.25">
      <c r="A10757" s="2">
        <v>58161</v>
      </c>
      <c r="B10757" s="5" t="s">
        <v>9</v>
      </c>
      <c r="C10757" s="5" t="s">
        <v>2</v>
      </c>
      <c r="D10757" s="5" t="s">
        <v>961</v>
      </c>
      <c r="E10757" s="5" t="s">
        <v>960</v>
      </c>
      <c r="F10757" s="2">
        <v>58106</v>
      </c>
      <c r="G10757" s="5" t="s">
        <v>39</v>
      </c>
      <c r="H10757" s="5" t="s">
        <v>6</v>
      </c>
      <c r="I10757" s="5" t="s">
        <v>108</v>
      </c>
      <c r="J10757" s="5" t="s">
        <v>2</v>
      </c>
      <c r="K10757" s="2">
        <v>611</v>
      </c>
      <c r="L10757" s="2">
        <v>5</v>
      </c>
      <c r="M10757" s="5" t="s">
        <v>23</v>
      </c>
      <c r="N10757" s="5" t="s">
        <v>17</v>
      </c>
      <c r="O10757" s="5" t="s">
        <v>3</v>
      </c>
      <c r="P10757" s="5" t="s">
        <v>3</v>
      </c>
      <c r="Q10757" s="5" t="s">
        <v>2</v>
      </c>
      <c r="R10757" s="5" t="s">
        <v>2</v>
      </c>
      <c r="S10757" s="5" t="s">
        <v>1</v>
      </c>
      <c r="T10757" s="3">
        <v>59887</v>
      </c>
      <c r="U10757" s="3">
        <v>51622</v>
      </c>
      <c r="V10757" s="3">
        <v>83601</v>
      </c>
      <c r="W10757" s="3">
        <v>86272</v>
      </c>
      <c r="X10757" s="3">
        <v>106424</v>
      </c>
      <c r="Y10757" s="3">
        <v>76585</v>
      </c>
      <c r="Z10757" s="3">
        <v>109148</v>
      </c>
      <c r="AA10757" s="3">
        <v>96089</v>
      </c>
      <c r="AB10757" s="3">
        <v>57675</v>
      </c>
      <c r="AC10757" s="3">
        <v>63889</v>
      </c>
      <c r="AD10757" s="3">
        <v>62213</v>
      </c>
      <c r="AE10757" s="3">
        <v>73221</v>
      </c>
      <c r="AF10757" s="3">
        <v>52950</v>
      </c>
      <c r="AG10757" s="3">
        <v>45641</v>
      </c>
      <c r="AH10757" s="3">
        <v>73916</v>
      </c>
      <c r="AI10757" s="3">
        <v>76276</v>
      </c>
      <c r="AJ10757" s="3">
        <v>94094</v>
      </c>
      <c r="AK10757" s="3">
        <v>67712</v>
      </c>
      <c r="AL10757" s="3">
        <v>96503</v>
      </c>
      <c r="AM10757" s="3">
        <v>84957</v>
      </c>
      <c r="AN10757" s="3">
        <v>50993</v>
      </c>
      <c r="AO10757" s="3">
        <v>56487</v>
      </c>
      <c r="AP10757" s="3">
        <v>55005</v>
      </c>
      <c r="AQ10757" s="3">
        <v>64737</v>
      </c>
      <c r="AR10757" s="4">
        <v>1.02</v>
      </c>
      <c r="AS10757" s="4">
        <v>1.02</v>
      </c>
      <c r="AT10757" s="4">
        <v>1.02</v>
      </c>
      <c r="AU10757" s="4">
        <v>1.02</v>
      </c>
      <c r="AV10757" s="4">
        <v>1.02</v>
      </c>
      <c r="AW10757" s="4">
        <v>1.02</v>
      </c>
      <c r="AX10757" s="4">
        <v>1.02</v>
      </c>
      <c r="AY10757" s="4">
        <v>1.02</v>
      </c>
      <c r="AZ10757" s="4">
        <v>1.02</v>
      </c>
      <c r="BA10757" s="4">
        <v>1.02</v>
      </c>
      <c r="BB10757" s="4">
        <v>1.02</v>
      </c>
      <c r="BC10757" s="4">
        <v>1.02</v>
      </c>
      <c r="BD10757" s="3">
        <v>61085</v>
      </c>
      <c r="BE10757" s="3">
        <v>52654</v>
      </c>
      <c r="BF10757" s="3">
        <v>85273</v>
      </c>
      <c r="BG10757" s="3">
        <v>87997</v>
      </c>
      <c r="BH10757" s="3">
        <v>108552</v>
      </c>
      <c r="BI10757" s="3">
        <v>78117</v>
      </c>
      <c r="BJ10757" s="3">
        <v>111331</v>
      </c>
      <c r="BK10757" s="3">
        <v>98011</v>
      </c>
      <c r="BL10757" s="3">
        <v>58829</v>
      </c>
      <c r="BM10757" s="3">
        <v>65167</v>
      </c>
      <c r="BN10757" s="3">
        <v>63457</v>
      </c>
      <c r="BO10757" s="3">
        <v>74685</v>
      </c>
      <c r="BP10757" s="3">
        <v>54009</v>
      </c>
      <c r="BQ10757" s="3">
        <v>46554</v>
      </c>
      <c r="BR10757" s="3">
        <v>75394</v>
      </c>
      <c r="BS10757" s="3">
        <v>77802</v>
      </c>
      <c r="BT10757" s="3">
        <v>95976</v>
      </c>
      <c r="BU10757" s="3">
        <v>69066</v>
      </c>
      <c r="BV10757" s="3">
        <v>98433</v>
      </c>
      <c r="BW10757" s="3">
        <v>86656</v>
      </c>
      <c r="BX10757" s="3">
        <v>52013</v>
      </c>
      <c r="BY10757" s="3">
        <v>57617</v>
      </c>
      <c r="BZ10757" s="3">
        <v>56105</v>
      </c>
      <c r="CA10757" s="3">
        <v>66032</v>
      </c>
      <c r="CB10757" s="3">
        <v>4323.3580000000002</v>
      </c>
      <c r="CC10757" s="3">
        <v>3726.5880000000002</v>
      </c>
      <c r="CD10757" s="3">
        <v>6035.16</v>
      </c>
      <c r="CE10757" s="3">
        <v>6227.97</v>
      </c>
      <c r="CF10757" s="3">
        <v>7682.7370000000001</v>
      </c>
      <c r="CG10757" s="3">
        <v>5528.643</v>
      </c>
      <c r="CH10757" s="3">
        <v>7879.3890000000001</v>
      </c>
      <c r="CI10757" s="3">
        <v>6936.6369999999997</v>
      </c>
      <c r="CJ10757" s="3">
        <v>4163.5690000000004</v>
      </c>
      <c r="CK10757" s="3">
        <v>4612.1220000000003</v>
      </c>
      <c r="CL10757" s="3">
        <v>4491.1689999999999</v>
      </c>
      <c r="CM10757" s="3">
        <v>5285.7979999999998</v>
      </c>
      <c r="CN10757" s="3">
        <v>926626</v>
      </c>
      <c r="CO10757" s="3">
        <v>819271</v>
      </c>
      <c r="CP10757" s="3">
        <v>945158</v>
      </c>
      <c r="CQ10757" s="3">
        <v>835657</v>
      </c>
      <c r="CR10757" s="3">
        <v>66893.14</v>
      </c>
      <c r="CS10757" s="2">
        <v>2013</v>
      </c>
    </row>
    <row r="10758" spans="1:97" ht="15" customHeight="1" x14ac:dyDescent="0.25">
      <c r="A10758" s="2">
        <v>58161</v>
      </c>
      <c r="B10758" s="5" t="s">
        <v>9</v>
      </c>
      <c r="C10758" s="5" t="s">
        <v>2</v>
      </c>
      <c r="D10758" s="5" t="s">
        <v>961</v>
      </c>
      <c r="E10758" s="5" t="s">
        <v>960</v>
      </c>
      <c r="F10758" s="2">
        <v>58106</v>
      </c>
      <c r="G10758" s="5" t="s">
        <v>39</v>
      </c>
      <c r="H10758" s="5" t="s">
        <v>6</v>
      </c>
      <c r="I10758" s="5" t="s">
        <v>108</v>
      </c>
      <c r="J10758" s="5" t="s">
        <v>2</v>
      </c>
      <c r="K10758" s="2">
        <v>611</v>
      </c>
      <c r="L10758" s="2">
        <v>5</v>
      </c>
      <c r="M10758" s="5" t="s">
        <v>23</v>
      </c>
      <c r="N10758" s="5" t="s">
        <v>13</v>
      </c>
      <c r="O10758" s="5" t="s">
        <v>3</v>
      </c>
      <c r="P10758" s="5" t="s">
        <v>3</v>
      </c>
      <c r="Q10758" s="5" t="s">
        <v>2</v>
      </c>
      <c r="R10758" s="5" t="s">
        <v>2</v>
      </c>
      <c r="S10758" s="5" t="s">
        <v>1</v>
      </c>
      <c r="T10758" s="3">
        <v>590</v>
      </c>
      <c r="U10758" s="3">
        <v>509</v>
      </c>
      <c r="V10758" s="3">
        <v>824</v>
      </c>
      <c r="W10758" s="3">
        <v>850</v>
      </c>
      <c r="X10758" s="3">
        <v>1048</v>
      </c>
      <c r="Y10758" s="3">
        <v>754</v>
      </c>
      <c r="Z10758" s="3">
        <v>1075</v>
      </c>
      <c r="AA10758" s="3">
        <v>947</v>
      </c>
      <c r="AB10758" s="3">
        <v>568</v>
      </c>
      <c r="AC10758" s="3">
        <v>629</v>
      </c>
      <c r="AD10758" s="3">
        <v>613</v>
      </c>
      <c r="AE10758" s="3">
        <v>721</v>
      </c>
      <c r="AF10758" s="3">
        <v>590</v>
      </c>
      <c r="AG10758" s="3">
        <v>509</v>
      </c>
      <c r="AH10758" s="3">
        <v>824</v>
      </c>
      <c r="AI10758" s="3">
        <v>850</v>
      </c>
      <c r="AJ10758" s="3">
        <v>1048</v>
      </c>
      <c r="AK10758" s="3">
        <v>754</v>
      </c>
      <c r="AL10758" s="3">
        <v>1075</v>
      </c>
      <c r="AM10758" s="3">
        <v>947</v>
      </c>
      <c r="AN10758" s="3">
        <v>568</v>
      </c>
      <c r="AO10758" s="3">
        <v>629</v>
      </c>
      <c r="AP10758" s="3">
        <v>613</v>
      </c>
      <c r="AQ10758" s="3">
        <v>721</v>
      </c>
      <c r="AR10758" s="4">
        <v>1.02</v>
      </c>
      <c r="AS10758" s="4">
        <v>1.02</v>
      </c>
      <c r="AT10758" s="4">
        <v>1.02</v>
      </c>
      <c r="AU10758" s="4">
        <v>1.02</v>
      </c>
      <c r="AV10758" s="4">
        <v>1.02</v>
      </c>
      <c r="AW10758" s="4">
        <v>1.02</v>
      </c>
      <c r="AX10758" s="4">
        <v>1.02</v>
      </c>
      <c r="AY10758" s="4">
        <v>1.02</v>
      </c>
      <c r="AZ10758" s="4">
        <v>1.02</v>
      </c>
      <c r="BA10758" s="4">
        <v>1.02</v>
      </c>
      <c r="BB10758" s="4">
        <v>1.02</v>
      </c>
      <c r="BC10758" s="4">
        <v>1.02</v>
      </c>
      <c r="BD10758" s="3">
        <v>602</v>
      </c>
      <c r="BE10758" s="3">
        <v>519</v>
      </c>
      <c r="BF10758" s="3">
        <v>840</v>
      </c>
      <c r="BG10758" s="3">
        <v>867</v>
      </c>
      <c r="BH10758" s="3">
        <v>1069</v>
      </c>
      <c r="BI10758" s="3">
        <v>769</v>
      </c>
      <c r="BJ10758" s="3">
        <v>1097</v>
      </c>
      <c r="BK10758" s="3">
        <v>966</v>
      </c>
      <c r="BL10758" s="3">
        <v>579</v>
      </c>
      <c r="BM10758" s="3">
        <v>642</v>
      </c>
      <c r="BN10758" s="3">
        <v>625</v>
      </c>
      <c r="BO10758" s="3">
        <v>735</v>
      </c>
      <c r="BP10758" s="3">
        <v>602</v>
      </c>
      <c r="BQ10758" s="3">
        <v>519</v>
      </c>
      <c r="BR10758" s="3">
        <v>840</v>
      </c>
      <c r="BS10758" s="3">
        <v>867</v>
      </c>
      <c r="BT10758" s="3">
        <v>1069</v>
      </c>
      <c r="BU10758" s="3">
        <v>769</v>
      </c>
      <c r="BV10758" s="3">
        <v>1097</v>
      </c>
      <c r="BW10758" s="3">
        <v>966</v>
      </c>
      <c r="BX10758" s="3">
        <v>579</v>
      </c>
      <c r="BY10758" s="3">
        <v>642</v>
      </c>
      <c r="BZ10758" s="3">
        <v>625</v>
      </c>
      <c r="CA10758" s="3">
        <v>735</v>
      </c>
      <c r="CB10758" s="3">
        <v>75.498999999999995</v>
      </c>
      <c r="CC10758" s="3">
        <v>65.078000000000003</v>
      </c>
      <c r="CD10758" s="3">
        <v>105.392</v>
      </c>
      <c r="CE10758" s="3">
        <v>108.76</v>
      </c>
      <c r="CF10758" s="3">
        <v>134.16399999999999</v>
      </c>
      <c r="CG10758" s="3">
        <v>96.546999999999997</v>
      </c>
      <c r="CH10758" s="3">
        <v>137.59800000000001</v>
      </c>
      <c r="CI10758" s="3">
        <v>121.13500000000001</v>
      </c>
      <c r="CJ10758" s="3">
        <v>72.709000000000003</v>
      </c>
      <c r="CK10758" s="3">
        <v>80.542000000000002</v>
      </c>
      <c r="CL10758" s="3">
        <v>78.430000000000007</v>
      </c>
      <c r="CM10758" s="3">
        <v>92.305999999999997</v>
      </c>
      <c r="CN10758" s="3">
        <v>9128</v>
      </c>
      <c r="CO10758" s="3">
        <v>9128</v>
      </c>
      <c r="CP10758" s="3">
        <v>9310</v>
      </c>
      <c r="CQ10758" s="3">
        <v>9310</v>
      </c>
      <c r="CR10758" s="3">
        <v>1168.1600000000001</v>
      </c>
      <c r="CS10758" s="2">
        <v>2013</v>
      </c>
    </row>
    <row r="10759" spans="1:97" ht="15" customHeight="1" x14ac:dyDescent="0.25">
      <c r="A10759" s="2">
        <v>58162</v>
      </c>
      <c r="B10759" s="5" t="s">
        <v>47</v>
      </c>
      <c r="C10759" s="5" t="s">
        <v>2</v>
      </c>
      <c r="D10759" s="5" t="s">
        <v>959</v>
      </c>
      <c r="E10759" s="5" t="s">
        <v>959</v>
      </c>
      <c r="F10759" s="2">
        <v>58134</v>
      </c>
      <c r="G10759" s="5" t="s">
        <v>16</v>
      </c>
      <c r="H10759" s="5" t="s">
        <v>15</v>
      </c>
      <c r="I10759" s="5" t="s">
        <v>428</v>
      </c>
      <c r="J10759" s="5" t="s">
        <v>2</v>
      </c>
      <c r="K10759" s="2">
        <v>22</v>
      </c>
      <c r="L10759" s="2">
        <v>2</v>
      </c>
      <c r="M10759" s="5" t="s">
        <v>48</v>
      </c>
      <c r="N10759" s="5" t="s">
        <v>70</v>
      </c>
      <c r="O10759" s="5" t="s">
        <v>69</v>
      </c>
      <c r="P10759" s="5" t="s">
        <v>69</v>
      </c>
      <c r="Q10759" s="5" t="s">
        <v>2</v>
      </c>
      <c r="R10759" s="5" t="s">
        <v>2</v>
      </c>
      <c r="S10759" s="5" t="s">
        <v>2</v>
      </c>
      <c r="T10759" s="3">
        <v>0</v>
      </c>
      <c r="U10759" s="3">
        <v>0</v>
      </c>
      <c r="V10759" s="3">
        <v>0</v>
      </c>
      <c r="W10759" s="3">
        <v>0</v>
      </c>
      <c r="X10759" s="3">
        <v>0</v>
      </c>
      <c r="Y10759" s="3">
        <v>0</v>
      </c>
      <c r="Z10759" s="3">
        <v>0</v>
      </c>
      <c r="AA10759" s="3">
        <v>0</v>
      </c>
      <c r="AB10759" s="3">
        <v>0</v>
      </c>
      <c r="AC10759" s="3">
        <v>0</v>
      </c>
      <c r="AD10759" s="3">
        <v>0</v>
      </c>
      <c r="AE10759" s="3">
        <v>0</v>
      </c>
      <c r="AF10759" s="3">
        <v>0</v>
      </c>
      <c r="AG10759" s="3">
        <v>0</v>
      </c>
      <c r="AH10759" s="3">
        <v>0</v>
      </c>
      <c r="AI10759" s="3">
        <v>0</v>
      </c>
      <c r="AJ10759" s="3">
        <v>0</v>
      </c>
      <c r="AK10759" s="3">
        <v>0</v>
      </c>
      <c r="AL10759" s="3">
        <v>0</v>
      </c>
      <c r="AM10759" s="3">
        <v>0</v>
      </c>
      <c r="AN10759" s="3">
        <v>0</v>
      </c>
      <c r="AO10759" s="3">
        <v>0</v>
      </c>
      <c r="AP10759" s="3">
        <v>0</v>
      </c>
      <c r="AQ10759" s="3">
        <v>0</v>
      </c>
      <c r="AR10759" s="4">
        <v>0</v>
      </c>
      <c r="AS10759" s="4">
        <v>0</v>
      </c>
      <c r="AT10759" s="4">
        <v>0</v>
      </c>
      <c r="AU10759" s="4">
        <v>0</v>
      </c>
      <c r="AV10759" s="4">
        <v>0</v>
      </c>
      <c r="AW10759" s="4">
        <v>0</v>
      </c>
      <c r="AX10759" s="4">
        <v>0</v>
      </c>
      <c r="AY10759" s="4">
        <v>0</v>
      </c>
      <c r="AZ10759" s="4">
        <v>0</v>
      </c>
      <c r="BA10759" s="4">
        <v>0</v>
      </c>
      <c r="BB10759" s="4">
        <v>0</v>
      </c>
      <c r="BC10759" s="4">
        <v>0</v>
      </c>
      <c r="BD10759" s="3">
        <v>8282</v>
      </c>
      <c r="BE10759" s="3">
        <v>70079</v>
      </c>
      <c r="BF10759" s="3">
        <v>132715</v>
      </c>
      <c r="BG10759" s="3">
        <v>114378</v>
      </c>
      <c r="BH10759" s="3">
        <v>105371</v>
      </c>
      <c r="BI10759" s="3">
        <v>93683</v>
      </c>
      <c r="BJ10759" s="3">
        <v>97194</v>
      </c>
      <c r="BK10759" s="3">
        <v>79648</v>
      </c>
      <c r="BL10759" s="3">
        <v>84591</v>
      </c>
      <c r="BM10759" s="3">
        <v>117946</v>
      </c>
      <c r="BN10759" s="3">
        <v>120446</v>
      </c>
      <c r="BO10759" s="3">
        <v>131723</v>
      </c>
      <c r="BP10759" s="3">
        <v>8282</v>
      </c>
      <c r="BQ10759" s="3">
        <v>70079</v>
      </c>
      <c r="BR10759" s="3">
        <v>132715</v>
      </c>
      <c r="BS10759" s="3">
        <v>114378</v>
      </c>
      <c r="BT10759" s="3">
        <v>105371</v>
      </c>
      <c r="BU10759" s="3">
        <v>93683</v>
      </c>
      <c r="BV10759" s="3">
        <v>97194</v>
      </c>
      <c r="BW10759" s="3">
        <v>79648</v>
      </c>
      <c r="BX10759" s="3">
        <v>84591</v>
      </c>
      <c r="BY10759" s="3">
        <v>117946</v>
      </c>
      <c r="BZ10759" s="3">
        <v>120446</v>
      </c>
      <c r="CA10759" s="3">
        <v>131723</v>
      </c>
      <c r="CB10759" s="3">
        <v>868</v>
      </c>
      <c r="CC10759" s="3">
        <v>7345</v>
      </c>
      <c r="CD10759" s="3">
        <v>13910</v>
      </c>
      <c r="CE10759" s="3">
        <v>11988</v>
      </c>
      <c r="CF10759" s="3">
        <v>11044</v>
      </c>
      <c r="CG10759" s="3">
        <v>9819</v>
      </c>
      <c r="CH10759" s="3">
        <v>10187</v>
      </c>
      <c r="CI10759" s="3">
        <v>8348</v>
      </c>
      <c r="CJ10759" s="3">
        <v>8866</v>
      </c>
      <c r="CK10759" s="3">
        <v>12362</v>
      </c>
      <c r="CL10759" s="3">
        <v>12624</v>
      </c>
      <c r="CM10759" s="3">
        <v>13806</v>
      </c>
      <c r="CN10759" s="3">
        <v>0</v>
      </c>
      <c r="CO10759" s="3">
        <v>0</v>
      </c>
      <c r="CP10759" s="3">
        <v>1156056</v>
      </c>
      <c r="CQ10759" s="3">
        <v>1156056</v>
      </c>
      <c r="CR10759" s="3">
        <v>121167</v>
      </c>
      <c r="CS10759" s="2">
        <v>2013</v>
      </c>
    </row>
    <row r="10760" spans="1:97" ht="15" customHeight="1" x14ac:dyDescent="0.25">
      <c r="A10760" s="2">
        <v>58163</v>
      </c>
      <c r="B10760" s="5" t="s">
        <v>47</v>
      </c>
      <c r="C10760" s="5" t="s">
        <v>2</v>
      </c>
      <c r="D10760" s="5" t="s">
        <v>958</v>
      </c>
      <c r="E10760" s="5" t="s">
        <v>958</v>
      </c>
      <c r="F10760" s="2">
        <v>58133</v>
      </c>
      <c r="G10760" s="5" t="s">
        <v>35</v>
      </c>
      <c r="H10760" s="5" t="s">
        <v>28</v>
      </c>
      <c r="I10760" s="5" t="s">
        <v>110</v>
      </c>
      <c r="J10760" s="5" t="s">
        <v>2</v>
      </c>
      <c r="K10760" s="2">
        <v>622</v>
      </c>
      <c r="L10760" s="2">
        <v>4</v>
      </c>
      <c r="M10760" s="5" t="s">
        <v>51</v>
      </c>
      <c r="N10760" s="5" t="s">
        <v>13</v>
      </c>
      <c r="O10760" s="5" t="s">
        <v>26</v>
      </c>
      <c r="P10760" s="5" t="s">
        <v>26</v>
      </c>
      <c r="Q10760" s="5" t="s">
        <v>2</v>
      </c>
      <c r="R10760" s="5" t="s">
        <v>2</v>
      </c>
      <c r="S10760" s="5" t="s">
        <v>21</v>
      </c>
      <c r="T10760" s="3">
        <v>9</v>
      </c>
      <c r="U10760" s="3">
        <v>2</v>
      </c>
      <c r="V10760" s="3">
        <v>1</v>
      </c>
      <c r="W10760" s="3">
        <v>1</v>
      </c>
      <c r="X10760" s="3">
        <v>1</v>
      </c>
      <c r="Y10760" s="3">
        <v>2</v>
      </c>
      <c r="Z10760" s="3">
        <v>6</v>
      </c>
      <c r="AA10760" s="3">
        <v>1</v>
      </c>
      <c r="AB10760" s="3">
        <v>1</v>
      </c>
      <c r="AC10760" s="3">
        <v>0</v>
      </c>
      <c r="AD10760" s="3">
        <v>0</v>
      </c>
      <c r="AE10760" s="3">
        <v>1</v>
      </c>
      <c r="AF10760" s="3">
        <v>9</v>
      </c>
      <c r="AG10760" s="3">
        <v>2</v>
      </c>
      <c r="AH10760" s="3">
        <v>1</v>
      </c>
      <c r="AI10760" s="3">
        <v>1</v>
      </c>
      <c r="AJ10760" s="3">
        <v>1</v>
      </c>
      <c r="AK10760" s="3">
        <v>2</v>
      </c>
      <c r="AL10760" s="3">
        <v>6</v>
      </c>
      <c r="AM10760" s="3">
        <v>1</v>
      </c>
      <c r="AN10760" s="3">
        <v>1</v>
      </c>
      <c r="AO10760" s="3">
        <v>0</v>
      </c>
      <c r="AP10760" s="3">
        <v>0</v>
      </c>
      <c r="AQ10760" s="3">
        <v>1</v>
      </c>
      <c r="AR10760" s="4">
        <v>5.9</v>
      </c>
      <c r="AS10760" s="4">
        <v>5.9</v>
      </c>
      <c r="AT10760" s="4">
        <v>5.9</v>
      </c>
      <c r="AU10760" s="4">
        <v>5.9</v>
      </c>
      <c r="AV10760" s="4">
        <v>5.9</v>
      </c>
      <c r="AW10760" s="4">
        <v>5.9</v>
      </c>
      <c r="AX10760" s="4">
        <v>5.9</v>
      </c>
      <c r="AY10760" s="4">
        <v>5.9</v>
      </c>
      <c r="AZ10760" s="4">
        <v>5.9</v>
      </c>
      <c r="BA10760" s="4">
        <v>0</v>
      </c>
      <c r="BB10760" s="4">
        <v>0</v>
      </c>
      <c r="BC10760" s="4">
        <v>5.9</v>
      </c>
      <c r="BD10760" s="3">
        <v>53</v>
      </c>
      <c r="BE10760" s="3">
        <v>12</v>
      </c>
      <c r="BF10760" s="3">
        <v>6</v>
      </c>
      <c r="BG10760" s="3">
        <v>6</v>
      </c>
      <c r="BH10760" s="3">
        <v>6</v>
      </c>
      <c r="BI10760" s="3">
        <v>12</v>
      </c>
      <c r="BJ10760" s="3">
        <v>35</v>
      </c>
      <c r="BK10760" s="3">
        <v>6</v>
      </c>
      <c r="BL10760" s="3">
        <v>6</v>
      </c>
      <c r="BM10760" s="3">
        <v>0</v>
      </c>
      <c r="BN10760" s="3">
        <v>0</v>
      </c>
      <c r="BO10760" s="3">
        <v>6</v>
      </c>
      <c r="BP10760" s="3">
        <v>53</v>
      </c>
      <c r="BQ10760" s="3">
        <v>12</v>
      </c>
      <c r="BR10760" s="3">
        <v>6</v>
      </c>
      <c r="BS10760" s="3">
        <v>6</v>
      </c>
      <c r="BT10760" s="3">
        <v>6</v>
      </c>
      <c r="BU10760" s="3">
        <v>12</v>
      </c>
      <c r="BV10760" s="3">
        <v>35</v>
      </c>
      <c r="BW10760" s="3">
        <v>6</v>
      </c>
      <c r="BX10760" s="3">
        <v>6</v>
      </c>
      <c r="BY10760" s="3">
        <v>0</v>
      </c>
      <c r="BZ10760" s="3">
        <v>0</v>
      </c>
      <c r="CA10760" s="3">
        <v>6</v>
      </c>
      <c r="CB10760" s="3">
        <v>0.29499999999999998</v>
      </c>
      <c r="CC10760" s="3">
        <v>9.4E-2</v>
      </c>
      <c r="CD10760" s="3">
        <v>2.8000000000000001E-2</v>
      </c>
      <c r="CE10760" s="3">
        <v>2.1999999999999999E-2</v>
      </c>
      <c r="CF10760" s="3">
        <v>0.05</v>
      </c>
      <c r="CG10760" s="3">
        <v>8.5000000000000006E-2</v>
      </c>
      <c r="CH10760" s="3">
        <v>0.246</v>
      </c>
      <c r="CI10760" s="3">
        <v>4.1000000000000002E-2</v>
      </c>
      <c r="CJ10760" s="3">
        <v>5.3999999999999999E-2</v>
      </c>
      <c r="CK10760" s="3">
        <v>1.7999999999999999E-2</v>
      </c>
      <c r="CL10760" s="3">
        <v>0.02</v>
      </c>
      <c r="CM10760" s="3">
        <v>4.7E-2</v>
      </c>
      <c r="CN10760" s="3">
        <v>25</v>
      </c>
      <c r="CO10760" s="3">
        <v>25</v>
      </c>
      <c r="CP10760" s="3">
        <v>148</v>
      </c>
      <c r="CQ10760" s="3">
        <v>148</v>
      </c>
      <c r="CR10760" s="3">
        <v>1</v>
      </c>
      <c r="CS10760" s="2">
        <v>2013</v>
      </c>
    </row>
    <row r="10761" spans="1:97" ht="15" customHeight="1" x14ac:dyDescent="0.25">
      <c r="A10761" s="2">
        <v>58164</v>
      </c>
      <c r="B10761" s="5" t="s">
        <v>47</v>
      </c>
      <c r="C10761" s="5" t="s">
        <v>2</v>
      </c>
      <c r="D10761" s="5" t="s">
        <v>957</v>
      </c>
      <c r="E10761" s="5" t="s">
        <v>557</v>
      </c>
      <c r="F10761" s="2">
        <v>58135</v>
      </c>
      <c r="G10761" s="5" t="s">
        <v>76</v>
      </c>
      <c r="H10761" s="5" t="s">
        <v>71</v>
      </c>
      <c r="I10761" s="5" t="s">
        <v>153</v>
      </c>
      <c r="J10761" s="5" t="s">
        <v>2</v>
      </c>
      <c r="K10761" s="2">
        <v>22</v>
      </c>
      <c r="L10761" s="2">
        <v>2</v>
      </c>
      <c r="M10761" s="5" t="s">
        <v>48</v>
      </c>
      <c r="N10761" s="5" t="s">
        <v>53</v>
      </c>
      <c r="O10761" s="5" t="s">
        <v>52</v>
      </c>
      <c r="P10761" s="5" t="s">
        <v>52</v>
      </c>
      <c r="Q10761" s="5" t="s">
        <v>2</v>
      </c>
      <c r="R10761" s="5" t="s">
        <v>2</v>
      </c>
      <c r="S10761" s="5" t="s">
        <v>2</v>
      </c>
      <c r="T10761" s="3">
        <v>0</v>
      </c>
      <c r="U10761" s="3">
        <v>0</v>
      </c>
      <c r="V10761" s="3">
        <v>0</v>
      </c>
      <c r="W10761" s="3">
        <v>0</v>
      </c>
      <c r="X10761" s="3">
        <v>0</v>
      </c>
      <c r="Y10761" s="3">
        <v>0</v>
      </c>
      <c r="Z10761" s="3">
        <v>0</v>
      </c>
      <c r="AA10761" s="3">
        <v>0</v>
      </c>
      <c r="AB10761" s="3">
        <v>0</v>
      </c>
      <c r="AC10761" s="3">
        <v>0</v>
      </c>
      <c r="AD10761" s="3">
        <v>0</v>
      </c>
      <c r="AE10761" s="3">
        <v>0</v>
      </c>
      <c r="AF10761" s="3">
        <v>0</v>
      </c>
      <c r="AG10761" s="3">
        <v>0</v>
      </c>
      <c r="AH10761" s="3">
        <v>0</v>
      </c>
      <c r="AI10761" s="3">
        <v>0</v>
      </c>
      <c r="AJ10761" s="3">
        <v>0</v>
      </c>
      <c r="AK10761" s="3">
        <v>0</v>
      </c>
      <c r="AL10761" s="3">
        <v>0</v>
      </c>
      <c r="AM10761" s="3">
        <v>0</v>
      </c>
      <c r="AN10761" s="3">
        <v>0</v>
      </c>
      <c r="AO10761" s="3">
        <v>0</v>
      </c>
      <c r="AP10761" s="3">
        <v>0</v>
      </c>
      <c r="AQ10761" s="3">
        <v>0</v>
      </c>
      <c r="AR10761" s="4">
        <v>0</v>
      </c>
      <c r="AS10761" s="4">
        <v>0</v>
      </c>
      <c r="AT10761" s="4">
        <v>0</v>
      </c>
      <c r="AU10761" s="4">
        <v>0</v>
      </c>
      <c r="AV10761" s="4">
        <v>0</v>
      </c>
      <c r="AW10761" s="4">
        <v>0</v>
      </c>
      <c r="AX10761" s="4">
        <v>0</v>
      </c>
      <c r="AY10761" s="4">
        <v>0</v>
      </c>
      <c r="AZ10761" s="4">
        <v>0</v>
      </c>
      <c r="BA10761" s="4">
        <v>0</v>
      </c>
      <c r="BB10761" s="4">
        <v>0</v>
      </c>
      <c r="BC10761" s="4">
        <v>0</v>
      </c>
      <c r="BD10761" s="3">
        <v>873</v>
      </c>
      <c r="BE10761" s="3">
        <v>1268</v>
      </c>
      <c r="BF10761" s="3">
        <v>1778</v>
      </c>
      <c r="BG10761" s="3">
        <v>1920</v>
      </c>
      <c r="BH10761" s="3">
        <v>2174</v>
      </c>
      <c r="BI10761" s="3">
        <v>2510</v>
      </c>
      <c r="BJ10761" s="3">
        <v>2337</v>
      </c>
      <c r="BK10761" s="3">
        <v>2711</v>
      </c>
      <c r="BL10761" s="3">
        <v>2701</v>
      </c>
      <c r="BM10761" s="3">
        <v>2844</v>
      </c>
      <c r="BN10761" s="3">
        <v>2338</v>
      </c>
      <c r="BO10761" s="3">
        <v>2363</v>
      </c>
      <c r="BP10761" s="3">
        <v>873</v>
      </c>
      <c r="BQ10761" s="3">
        <v>1268</v>
      </c>
      <c r="BR10761" s="3">
        <v>1778</v>
      </c>
      <c r="BS10761" s="3">
        <v>1920</v>
      </c>
      <c r="BT10761" s="3">
        <v>2174</v>
      </c>
      <c r="BU10761" s="3">
        <v>2510</v>
      </c>
      <c r="BV10761" s="3">
        <v>2337</v>
      </c>
      <c r="BW10761" s="3">
        <v>2711</v>
      </c>
      <c r="BX10761" s="3">
        <v>2701</v>
      </c>
      <c r="BY10761" s="3">
        <v>2844</v>
      </c>
      <c r="BZ10761" s="3">
        <v>2338</v>
      </c>
      <c r="CA10761" s="3">
        <v>2363</v>
      </c>
      <c r="CB10761" s="3">
        <v>91.551000000000002</v>
      </c>
      <c r="CC10761" s="3">
        <v>132.92500000000001</v>
      </c>
      <c r="CD10761" s="3">
        <v>186.351</v>
      </c>
      <c r="CE10761" s="3">
        <v>201.196</v>
      </c>
      <c r="CF10761" s="3">
        <v>227.85300000000001</v>
      </c>
      <c r="CG10761" s="3">
        <v>263.11599999999999</v>
      </c>
      <c r="CH10761" s="3">
        <v>244.92400000000001</v>
      </c>
      <c r="CI10761" s="3">
        <v>284.113</v>
      </c>
      <c r="CJ10761" s="3">
        <v>283.11</v>
      </c>
      <c r="CK10761" s="3">
        <v>298.13200000000001</v>
      </c>
      <c r="CL10761" s="3">
        <v>245.02500000000001</v>
      </c>
      <c r="CM10761" s="3">
        <v>247.70400000000001</v>
      </c>
      <c r="CN10761" s="3">
        <v>0</v>
      </c>
      <c r="CO10761" s="3">
        <v>0</v>
      </c>
      <c r="CP10761" s="3">
        <v>25817</v>
      </c>
      <c r="CQ10761" s="3">
        <v>25817</v>
      </c>
      <c r="CR10761" s="3">
        <v>2706</v>
      </c>
      <c r="CS10761" s="2">
        <v>2013</v>
      </c>
    </row>
    <row r="10762" spans="1:97" ht="15" customHeight="1" x14ac:dyDescent="0.25">
      <c r="A10762" s="2">
        <v>58165</v>
      </c>
      <c r="B10762" s="5" t="s">
        <v>9</v>
      </c>
      <c r="C10762" s="5" t="s">
        <v>2</v>
      </c>
      <c r="D10762" s="5" t="s">
        <v>956</v>
      </c>
      <c r="E10762" s="5" t="s">
        <v>955</v>
      </c>
      <c r="F10762" s="2">
        <v>58137</v>
      </c>
      <c r="G10762" s="5" t="s">
        <v>36</v>
      </c>
      <c r="H10762" s="5" t="s">
        <v>28</v>
      </c>
      <c r="I10762" s="5" t="s">
        <v>108</v>
      </c>
      <c r="J10762" s="5" t="s">
        <v>2</v>
      </c>
      <c r="K10762" s="2">
        <v>611</v>
      </c>
      <c r="L10762" s="2">
        <v>5</v>
      </c>
      <c r="M10762" s="5" t="s">
        <v>23</v>
      </c>
      <c r="N10762" s="5" t="s">
        <v>13</v>
      </c>
      <c r="O10762" s="5" t="s">
        <v>3</v>
      </c>
      <c r="P10762" s="5" t="s">
        <v>3</v>
      </c>
      <c r="Q10762" s="5" t="s">
        <v>2</v>
      </c>
      <c r="R10762" s="5" t="s">
        <v>2</v>
      </c>
      <c r="S10762" s="5" t="s">
        <v>1</v>
      </c>
      <c r="T10762" s="3">
        <v>23927</v>
      </c>
      <c r="U10762" s="3">
        <v>24450</v>
      </c>
      <c r="V10762" s="3">
        <v>30226</v>
      </c>
      <c r="W10762" s="3">
        <v>30430</v>
      </c>
      <c r="X10762" s="3">
        <v>31501</v>
      </c>
      <c r="Y10762" s="3">
        <v>35897</v>
      </c>
      <c r="Z10762" s="3">
        <v>50824</v>
      </c>
      <c r="AA10762" s="3">
        <v>40121</v>
      </c>
      <c r="AB10762" s="3">
        <v>34253</v>
      </c>
      <c r="AC10762" s="3">
        <v>29798</v>
      </c>
      <c r="AD10762" s="3">
        <v>28307</v>
      </c>
      <c r="AE10762" s="3">
        <v>30921</v>
      </c>
      <c r="AF10762" s="3">
        <v>21891</v>
      </c>
      <c r="AG10762" s="3">
        <v>22369</v>
      </c>
      <c r="AH10762" s="3">
        <v>27654</v>
      </c>
      <c r="AI10762" s="3">
        <v>27840</v>
      </c>
      <c r="AJ10762" s="3">
        <v>28820</v>
      </c>
      <c r="AK10762" s="3">
        <v>32842</v>
      </c>
      <c r="AL10762" s="3">
        <v>46499</v>
      </c>
      <c r="AM10762" s="3">
        <v>36707</v>
      </c>
      <c r="AN10762" s="3">
        <v>31338</v>
      </c>
      <c r="AO10762" s="3">
        <v>27262</v>
      </c>
      <c r="AP10762" s="3">
        <v>25898</v>
      </c>
      <c r="AQ10762" s="3">
        <v>28289</v>
      </c>
      <c r="AR10762" s="4">
        <v>1.03</v>
      </c>
      <c r="AS10762" s="4">
        <v>1.03</v>
      </c>
      <c r="AT10762" s="4">
        <v>1.03</v>
      </c>
      <c r="AU10762" s="4">
        <v>1.03</v>
      </c>
      <c r="AV10762" s="4">
        <v>1.03</v>
      </c>
      <c r="AW10762" s="4">
        <v>1.03</v>
      </c>
      <c r="AX10762" s="4">
        <v>1.03</v>
      </c>
      <c r="AY10762" s="4">
        <v>1.03</v>
      </c>
      <c r="AZ10762" s="4">
        <v>1.03</v>
      </c>
      <c r="BA10762" s="4">
        <v>1.03</v>
      </c>
      <c r="BB10762" s="4">
        <v>1.03</v>
      </c>
      <c r="BC10762" s="4">
        <v>1.03</v>
      </c>
      <c r="BD10762" s="3">
        <v>24645</v>
      </c>
      <c r="BE10762" s="3">
        <v>25184</v>
      </c>
      <c r="BF10762" s="3">
        <v>31133</v>
      </c>
      <c r="BG10762" s="3">
        <v>31343</v>
      </c>
      <c r="BH10762" s="3">
        <v>32446</v>
      </c>
      <c r="BI10762" s="3">
        <v>36974</v>
      </c>
      <c r="BJ10762" s="3">
        <v>52349</v>
      </c>
      <c r="BK10762" s="3">
        <v>41325</v>
      </c>
      <c r="BL10762" s="3">
        <v>35281</v>
      </c>
      <c r="BM10762" s="3">
        <v>30692</v>
      </c>
      <c r="BN10762" s="3">
        <v>29156</v>
      </c>
      <c r="BO10762" s="3">
        <v>31849</v>
      </c>
      <c r="BP10762" s="3">
        <v>22548</v>
      </c>
      <c r="BQ10762" s="3">
        <v>23040</v>
      </c>
      <c r="BR10762" s="3">
        <v>28484</v>
      </c>
      <c r="BS10762" s="3">
        <v>28675</v>
      </c>
      <c r="BT10762" s="3">
        <v>29685</v>
      </c>
      <c r="BU10762" s="3">
        <v>33827</v>
      </c>
      <c r="BV10762" s="3">
        <v>47894</v>
      </c>
      <c r="BW10762" s="3">
        <v>37808</v>
      </c>
      <c r="BX10762" s="3">
        <v>32278</v>
      </c>
      <c r="BY10762" s="3">
        <v>28080</v>
      </c>
      <c r="BZ10762" s="3">
        <v>26675</v>
      </c>
      <c r="CA10762" s="3">
        <v>29138</v>
      </c>
      <c r="CB10762" s="3">
        <v>1982.5429999999999</v>
      </c>
      <c r="CC10762" s="3">
        <v>2025.8150000000001</v>
      </c>
      <c r="CD10762" s="3">
        <v>2504.4209999999998</v>
      </c>
      <c r="CE10762" s="3">
        <v>2521.27</v>
      </c>
      <c r="CF10762" s="3">
        <v>2610.0569999999998</v>
      </c>
      <c r="CG10762" s="3">
        <v>2974.279</v>
      </c>
      <c r="CH10762" s="3">
        <v>4211.04</v>
      </c>
      <c r="CI10762" s="3">
        <v>3324.23</v>
      </c>
      <c r="CJ10762" s="3">
        <v>2838.0419999999999</v>
      </c>
      <c r="CK10762" s="3">
        <v>2468.9499999999998</v>
      </c>
      <c r="CL10762" s="3">
        <v>2345.3870000000002</v>
      </c>
      <c r="CM10762" s="3">
        <v>2561.9659999999999</v>
      </c>
      <c r="CN10762" s="3">
        <v>390655</v>
      </c>
      <c r="CO10762" s="3">
        <v>357409</v>
      </c>
      <c r="CP10762" s="3">
        <v>402377</v>
      </c>
      <c r="CQ10762" s="3">
        <v>368132</v>
      </c>
      <c r="CR10762" s="3">
        <v>32368</v>
      </c>
      <c r="CS10762" s="2">
        <v>2013</v>
      </c>
    </row>
    <row r="10763" spans="1:97" ht="15" customHeight="1" x14ac:dyDescent="0.25">
      <c r="A10763" s="2">
        <v>58166</v>
      </c>
      <c r="B10763" s="5" t="s">
        <v>9</v>
      </c>
      <c r="C10763" s="5" t="s">
        <v>2</v>
      </c>
      <c r="D10763" s="5" t="s">
        <v>954</v>
      </c>
      <c r="E10763" s="5" t="s">
        <v>953</v>
      </c>
      <c r="F10763" s="2">
        <v>58138</v>
      </c>
      <c r="G10763" s="5" t="s">
        <v>40</v>
      </c>
      <c r="H10763" s="5" t="s">
        <v>24</v>
      </c>
      <c r="I10763" s="5" t="s">
        <v>110</v>
      </c>
      <c r="J10763" s="5" t="s">
        <v>2</v>
      </c>
      <c r="K10763" s="2">
        <v>611</v>
      </c>
      <c r="L10763" s="2">
        <v>5</v>
      </c>
      <c r="M10763" s="5" t="s">
        <v>23</v>
      </c>
      <c r="N10763" s="5" t="s">
        <v>14</v>
      </c>
      <c r="O10763" s="5" t="s">
        <v>26</v>
      </c>
      <c r="P10763" s="5" t="s">
        <v>26</v>
      </c>
      <c r="Q10763" s="5" t="s">
        <v>2</v>
      </c>
      <c r="R10763" s="5" t="s">
        <v>2</v>
      </c>
      <c r="S10763" s="5" t="s">
        <v>21</v>
      </c>
      <c r="T10763" s="3" t="s">
        <v>0</v>
      </c>
      <c r="U10763" s="3" t="s">
        <v>0</v>
      </c>
      <c r="V10763" s="3" t="s">
        <v>0</v>
      </c>
      <c r="W10763" s="3" t="s">
        <v>0</v>
      </c>
      <c r="X10763" s="3" t="s">
        <v>0</v>
      </c>
      <c r="Y10763" s="3" t="s">
        <v>0</v>
      </c>
      <c r="Z10763" s="3" t="s">
        <v>0</v>
      </c>
      <c r="AA10763" s="3" t="s">
        <v>0</v>
      </c>
      <c r="AB10763" s="3" t="s">
        <v>0</v>
      </c>
      <c r="AC10763" s="3" t="s">
        <v>0</v>
      </c>
      <c r="AD10763" s="3" t="s">
        <v>0</v>
      </c>
      <c r="AE10763" s="3">
        <v>0</v>
      </c>
      <c r="AF10763" s="3" t="s">
        <v>0</v>
      </c>
      <c r="AG10763" s="3" t="s">
        <v>0</v>
      </c>
      <c r="AH10763" s="3" t="s">
        <v>0</v>
      </c>
      <c r="AI10763" s="3" t="s">
        <v>0</v>
      </c>
      <c r="AJ10763" s="3" t="s">
        <v>0</v>
      </c>
      <c r="AK10763" s="3" t="s">
        <v>0</v>
      </c>
      <c r="AL10763" s="3" t="s">
        <v>0</v>
      </c>
      <c r="AM10763" s="3" t="s">
        <v>0</v>
      </c>
      <c r="AN10763" s="3" t="s">
        <v>0</v>
      </c>
      <c r="AO10763" s="3" t="s">
        <v>0</v>
      </c>
      <c r="AP10763" s="3" t="s">
        <v>0</v>
      </c>
      <c r="AQ10763" s="3">
        <v>0</v>
      </c>
      <c r="AR10763" s="4" t="s">
        <v>0</v>
      </c>
      <c r="AS10763" s="4" t="s">
        <v>0</v>
      </c>
      <c r="AT10763" s="4" t="s">
        <v>0</v>
      </c>
      <c r="AU10763" s="4" t="s">
        <v>0</v>
      </c>
      <c r="AV10763" s="4" t="s">
        <v>0</v>
      </c>
      <c r="AW10763" s="4" t="s">
        <v>0</v>
      </c>
      <c r="AX10763" s="4" t="s">
        <v>0</v>
      </c>
      <c r="AY10763" s="4" t="s">
        <v>0</v>
      </c>
      <c r="AZ10763" s="4" t="s">
        <v>0</v>
      </c>
      <c r="BA10763" s="4" t="s">
        <v>0</v>
      </c>
      <c r="BB10763" s="4" t="s">
        <v>0</v>
      </c>
      <c r="BC10763" s="4">
        <v>0</v>
      </c>
      <c r="BD10763" s="3" t="s">
        <v>0</v>
      </c>
      <c r="BE10763" s="3" t="s">
        <v>0</v>
      </c>
      <c r="BF10763" s="3" t="s">
        <v>0</v>
      </c>
      <c r="BG10763" s="3" t="s">
        <v>0</v>
      </c>
      <c r="BH10763" s="3" t="s">
        <v>0</v>
      </c>
      <c r="BI10763" s="3" t="s">
        <v>0</v>
      </c>
      <c r="BJ10763" s="3" t="s">
        <v>0</v>
      </c>
      <c r="BK10763" s="3" t="s">
        <v>0</v>
      </c>
      <c r="BL10763" s="3" t="s">
        <v>0</v>
      </c>
      <c r="BM10763" s="3" t="s">
        <v>0</v>
      </c>
      <c r="BN10763" s="3" t="s">
        <v>0</v>
      </c>
      <c r="BO10763" s="3">
        <v>0</v>
      </c>
      <c r="BP10763" s="3" t="s">
        <v>0</v>
      </c>
      <c r="BQ10763" s="3" t="s">
        <v>0</v>
      </c>
      <c r="BR10763" s="3" t="s">
        <v>0</v>
      </c>
      <c r="BS10763" s="3" t="s">
        <v>0</v>
      </c>
      <c r="BT10763" s="3" t="s">
        <v>0</v>
      </c>
      <c r="BU10763" s="3" t="s">
        <v>0</v>
      </c>
      <c r="BV10763" s="3" t="s">
        <v>0</v>
      </c>
      <c r="BW10763" s="3" t="s">
        <v>0</v>
      </c>
      <c r="BX10763" s="3" t="s">
        <v>0</v>
      </c>
      <c r="BY10763" s="3" t="s">
        <v>0</v>
      </c>
      <c r="BZ10763" s="3" t="s">
        <v>0</v>
      </c>
      <c r="CA10763" s="3">
        <v>0</v>
      </c>
      <c r="CB10763" s="3" t="s">
        <v>0</v>
      </c>
      <c r="CC10763" s="3" t="s">
        <v>0</v>
      </c>
      <c r="CD10763" s="3" t="s">
        <v>0</v>
      </c>
      <c r="CE10763" s="3" t="s">
        <v>0</v>
      </c>
      <c r="CF10763" s="3" t="s">
        <v>0</v>
      </c>
      <c r="CG10763" s="3" t="s">
        <v>0</v>
      </c>
      <c r="CH10763" s="3" t="s">
        <v>0</v>
      </c>
      <c r="CI10763" s="3" t="s">
        <v>0</v>
      </c>
      <c r="CJ10763" s="3" t="s">
        <v>0</v>
      </c>
      <c r="CK10763" s="3" t="s">
        <v>0</v>
      </c>
      <c r="CL10763" s="3" t="s">
        <v>0</v>
      </c>
      <c r="CM10763" s="3">
        <v>0</v>
      </c>
      <c r="CN10763" s="3">
        <v>0</v>
      </c>
      <c r="CO10763" s="3">
        <v>0</v>
      </c>
      <c r="CP10763" s="3">
        <v>0</v>
      </c>
      <c r="CQ10763" s="3">
        <v>0</v>
      </c>
      <c r="CR10763" s="3">
        <v>0</v>
      </c>
      <c r="CS10763" s="2">
        <v>2013</v>
      </c>
    </row>
    <row r="10764" spans="1:97" ht="15" customHeight="1" x14ac:dyDescent="0.25">
      <c r="A10764" s="2">
        <v>58166</v>
      </c>
      <c r="B10764" s="5" t="s">
        <v>9</v>
      </c>
      <c r="C10764" s="5" t="s">
        <v>2</v>
      </c>
      <c r="D10764" s="5" t="s">
        <v>954</v>
      </c>
      <c r="E10764" s="5" t="s">
        <v>953</v>
      </c>
      <c r="F10764" s="2">
        <v>58138</v>
      </c>
      <c r="G10764" s="5" t="s">
        <v>40</v>
      </c>
      <c r="H10764" s="5" t="s">
        <v>24</v>
      </c>
      <c r="I10764" s="5" t="s">
        <v>110</v>
      </c>
      <c r="J10764" s="5" t="s">
        <v>2</v>
      </c>
      <c r="K10764" s="2">
        <v>611</v>
      </c>
      <c r="L10764" s="2">
        <v>5</v>
      </c>
      <c r="M10764" s="5" t="s">
        <v>23</v>
      </c>
      <c r="N10764" s="5" t="s">
        <v>14</v>
      </c>
      <c r="O10764" s="5" t="s">
        <v>3</v>
      </c>
      <c r="P10764" s="5" t="s">
        <v>3</v>
      </c>
      <c r="Q10764" s="5" t="s">
        <v>2</v>
      </c>
      <c r="R10764" s="5" t="s">
        <v>2</v>
      </c>
      <c r="S10764" s="5" t="s">
        <v>1</v>
      </c>
      <c r="T10764" s="3">
        <v>24328</v>
      </c>
      <c r="U10764" s="3">
        <v>15461</v>
      </c>
      <c r="V10764" s="3">
        <v>21148</v>
      </c>
      <c r="W10764" s="3">
        <v>33084</v>
      </c>
      <c r="X10764" s="3">
        <v>37418</v>
      </c>
      <c r="Y10764" s="3">
        <v>32754</v>
      </c>
      <c r="Z10764" s="3">
        <v>52865</v>
      </c>
      <c r="AA10764" s="3">
        <v>46821</v>
      </c>
      <c r="AB10764" s="3">
        <v>34240</v>
      </c>
      <c r="AC10764" s="3">
        <v>34071</v>
      </c>
      <c r="AD10764" s="3">
        <v>22505</v>
      </c>
      <c r="AE10764" s="3">
        <v>15443</v>
      </c>
      <c r="AF10764" s="3">
        <v>12932</v>
      </c>
      <c r="AG10764" s="3">
        <v>8218</v>
      </c>
      <c r="AH10764" s="3">
        <v>11241</v>
      </c>
      <c r="AI10764" s="3">
        <v>17586</v>
      </c>
      <c r="AJ10764" s="3">
        <v>19890</v>
      </c>
      <c r="AK10764" s="3">
        <v>17410</v>
      </c>
      <c r="AL10764" s="3">
        <v>28101</v>
      </c>
      <c r="AM10764" s="3">
        <v>24888</v>
      </c>
      <c r="AN10764" s="3">
        <v>18200</v>
      </c>
      <c r="AO10764" s="3">
        <v>18110</v>
      </c>
      <c r="AP10764" s="3">
        <v>11963</v>
      </c>
      <c r="AQ10764" s="3">
        <v>8209</v>
      </c>
      <c r="AR10764" s="4">
        <v>1</v>
      </c>
      <c r="AS10764" s="4">
        <v>1</v>
      </c>
      <c r="AT10764" s="4">
        <v>1</v>
      </c>
      <c r="AU10764" s="4">
        <v>1</v>
      </c>
      <c r="AV10764" s="4">
        <v>1</v>
      </c>
      <c r="AW10764" s="4">
        <v>1</v>
      </c>
      <c r="AX10764" s="4">
        <v>1</v>
      </c>
      <c r="AY10764" s="4">
        <v>1</v>
      </c>
      <c r="AZ10764" s="4">
        <v>1</v>
      </c>
      <c r="BA10764" s="4">
        <v>1</v>
      </c>
      <c r="BB10764" s="4">
        <v>1</v>
      </c>
      <c r="BC10764" s="4">
        <v>1</v>
      </c>
      <c r="BD10764" s="3">
        <v>24328</v>
      </c>
      <c r="BE10764" s="3">
        <v>15461</v>
      </c>
      <c r="BF10764" s="3">
        <v>21148</v>
      </c>
      <c r="BG10764" s="3">
        <v>33084</v>
      </c>
      <c r="BH10764" s="3">
        <v>37418</v>
      </c>
      <c r="BI10764" s="3">
        <v>32754</v>
      </c>
      <c r="BJ10764" s="3">
        <v>52865</v>
      </c>
      <c r="BK10764" s="3">
        <v>46821</v>
      </c>
      <c r="BL10764" s="3">
        <v>34240</v>
      </c>
      <c r="BM10764" s="3">
        <v>34071</v>
      </c>
      <c r="BN10764" s="3">
        <v>22505</v>
      </c>
      <c r="BO10764" s="3">
        <v>15443</v>
      </c>
      <c r="BP10764" s="3">
        <v>12932</v>
      </c>
      <c r="BQ10764" s="3">
        <v>8218</v>
      </c>
      <c r="BR10764" s="3">
        <v>11241</v>
      </c>
      <c r="BS10764" s="3">
        <v>17586</v>
      </c>
      <c r="BT10764" s="3">
        <v>19890</v>
      </c>
      <c r="BU10764" s="3">
        <v>17410</v>
      </c>
      <c r="BV10764" s="3">
        <v>28101</v>
      </c>
      <c r="BW10764" s="3">
        <v>24888</v>
      </c>
      <c r="BX10764" s="3">
        <v>18200</v>
      </c>
      <c r="BY10764" s="3">
        <v>18110</v>
      </c>
      <c r="BZ10764" s="3">
        <v>11963</v>
      </c>
      <c r="CA10764" s="3">
        <v>8209</v>
      </c>
      <c r="CB10764" s="3">
        <v>1114.2819999999999</v>
      </c>
      <c r="CC10764" s="3">
        <v>708.12300000000005</v>
      </c>
      <c r="CD10764" s="3">
        <v>968.62800000000004</v>
      </c>
      <c r="CE10764" s="3">
        <v>1515.29</v>
      </c>
      <c r="CF10764" s="3">
        <v>1713.828</v>
      </c>
      <c r="CG10764" s="3">
        <v>1500.1869999999999</v>
      </c>
      <c r="CH10764" s="3">
        <v>2421.3240000000001</v>
      </c>
      <c r="CI10764" s="3">
        <v>2144.4920000000002</v>
      </c>
      <c r="CJ10764" s="3">
        <v>1568.2639999999999</v>
      </c>
      <c r="CK10764" s="3">
        <v>1560.4949999999999</v>
      </c>
      <c r="CL10764" s="3">
        <v>1030.7719999999999</v>
      </c>
      <c r="CM10764" s="3">
        <v>707.33500000000004</v>
      </c>
      <c r="CN10764" s="3">
        <v>370138</v>
      </c>
      <c r="CO10764" s="3">
        <v>196748</v>
      </c>
      <c r="CP10764" s="3">
        <v>370138</v>
      </c>
      <c r="CQ10764" s="3">
        <v>196748</v>
      </c>
      <c r="CR10764" s="3">
        <v>16953.02</v>
      </c>
      <c r="CS10764" s="2">
        <v>2013</v>
      </c>
    </row>
    <row r="10765" spans="1:97" ht="15" customHeight="1" x14ac:dyDescent="0.25">
      <c r="A10765" s="2">
        <v>58168</v>
      </c>
      <c r="B10765" s="5" t="s">
        <v>9</v>
      </c>
      <c r="C10765" s="5" t="s">
        <v>2</v>
      </c>
      <c r="D10765" s="5" t="s">
        <v>952</v>
      </c>
      <c r="E10765" s="5" t="s">
        <v>951</v>
      </c>
      <c r="F10765" s="2">
        <v>58105</v>
      </c>
      <c r="G10765" s="5" t="s">
        <v>20</v>
      </c>
      <c r="H10765" s="5" t="s">
        <v>45</v>
      </c>
      <c r="I10765" s="5" t="s">
        <v>117</v>
      </c>
      <c r="J10765" s="5" t="s">
        <v>2</v>
      </c>
      <c r="K10765" s="2">
        <v>611</v>
      </c>
      <c r="L10765" s="2">
        <v>5</v>
      </c>
      <c r="M10765" s="5" t="s">
        <v>23</v>
      </c>
      <c r="N10765" s="5" t="s">
        <v>13</v>
      </c>
      <c r="O10765" s="5" t="s">
        <v>3</v>
      </c>
      <c r="P10765" s="5" t="s">
        <v>3</v>
      </c>
      <c r="Q10765" s="5" t="s">
        <v>2</v>
      </c>
      <c r="R10765" s="5" t="s">
        <v>2</v>
      </c>
      <c r="S10765" s="5" t="s">
        <v>1</v>
      </c>
      <c r="T10765" s="3">
        <v>8343</v>
      </c>
      <c r="U10765" s="3">
        <v>7684</v>
      </c>
      <c r="V10765" s="3">
        <v>7411</v>
      </c>
      <c r="W10765" s="3">
        <v>6377</v>
      </c>
      <c r="X10765" s="3">
        <v>6735</v>
      </c>
      <c r="Y10765" s="3">
        <v>7968</v>
      </c>
      <c r="Z10765" s="3">
        <v>10110</v>
      </c>
      <c r="AA10765" s="3">
        <v>10311</v>
      </c>
      <c r="AB10765" s="3">
        <v>10285</v>
      </c>
      <c r="AC10765" s="3">
        <v>8924</v>
      </c>
      <c r="AD10765" s="3">
        <v>8803</v>
      </c>
      <c r="AE10765" s="3">
        <v>10251</v>
      </c>
      <c r="AF10765" s="3">
        <v>8343</v>
      </c>
      <c r="AG10765" s="3">
        <v>7684</v>
      </c>
      <c r="AH10765" s="3">
        <v>7411</v>
      </c>
      <c r="AI10765" s="3">
        <v>6377</v>
      </c>
      <c r="AJ10765" s="3">
        <v>6735</v>
      </c>
      <c r="AK10765" s="3">
        <v>7968</v>
      </c>
      <c r="AL10765" s="3">
        <v>10110</v>
      </c>
      <c r="AM10765" s="3">
        <v>10311</v>
      </c>
      <c r="AN10765" s="3">
        <v>10285</v>
      </c>
      <c r="AO10765" s="3">
        <v>8924</v>
      </c>
      <c r="AP10765" s="3">
        <v>8803</v>
      </c>
      <c r="AQ10765" s="3">
        <v>10251</v>
      </c>
      <c r="AR10765" s="4">
        <v>1.1000000000000001</v>
      </c>
      <c r="AS10765" s="4">
        <v>1.1000000000000001</v>
      </c>
      <c r="AT10765" s="4">
        <v>1.1000000000000001</v>
      </c>
      <c r="AU10765" s="4">
        <v>1.1000000000000001</v>
      </c>
      <c r="AV10765" s="4">
        <v>1.1000000000000001</v>
      </c>
      <c r="AW10765" s="4">
        <v>1.1000000000000001</v>
      </c>
      <c r="AX10765" s="4">
        <v>1.1000000000000001</v>
      </c>
      <c r="AY10765" s="4">
        <v>1.1000000000000001</v>
      </c>
      <c r="AZ10765" s="4">
        <v>1.1000000000000001</v>
      </c>
      <c r="BA10765" s="4">
        <v>1.1000000000000001</v>
      </c>
      <c r="BB10765" s="4">
        <v>1.1000000000000001</v>
      </c>
      <c r="BC10765" s="4">
        <v>1.1000000000000001</v>
      </c>
      <c r="BD10765" s="3">
        <v>9177</v>
      </c>
      <c r="BE10765" s="3">
        <v>8452</v>
      </c>
      <c r="BF10765" s="3">
        <v>8152</v>
      </c>
      <c r="BG10765" s="3">
        <v>7015</v>
      </c>
      <c r="BH10765" s="3">
        <v>7409</v>
      </c>
      <c r="BI10765" s="3">
        <v>8765</v>
      </c>
      <c r="BJ10765" s="3">
        <v>11121</v>
      </c>
      <c r="BK10765" s="3">
        <v>11342</v>
      </c>
      <c r="BL10765" s="3">
        <v>11314</v>
      </c>
      <c r="BM10765" s="3">
        <v>9816</v>
      </c>
      <c r="BN10765" s="3">
        <v>9683</v>
      </c>
      <c r="BO10765" s="3">
        <v>11276</v>
      </c>
      <c r="BP10765" s="3">
        <v>9177</v>
      </c>
      <c r="BQ10765" s="3">
        <v>8452</v>
      </c>
      <c r="BR10765" s="3">
        <v>8152</v>
      </c>
      <c r="BS10765" s="3">
        <v>7015</v>
      </c>
      <c r="BT10765" s="3">
        <v>7409</v>
      </c>
      <c r="BU10765" s="3">
        <v>8765</v>
      </c>
      <c r="BV10765" s="3">
        <v>11121</v>
      </c>
      <c r="BW10765" s="3">
        <v>11342</v>
      </c>
      <c r="BX10765" s="3">
        <v>11314</v>
      </c>
      <c r="BY10765" s="3">
        <v>9816</v>
      </c>
      <c r="BZ10765" s="3">
        <v>9683</v>
      </c>
      <c r="CA10765" s="3">
        <v>11276</v>
      </c>
      <c r="CB10765" s="3">
        <v>798.96199999999999</v>
      </c>
      <c r="CC10765" s="3">
        <v>735.97500000000002</v>
      </c>
      <c r="CD10765" s="3">
        <v>709.80200000000002</v>
      </c>
      <c r="CE10765" s="3">
        <v>610.78899999999999</v>
      </c>
      <c r="CF10765" s="3">
        <v>645.04</v>
      </c>
      <c r="CG10765" s="3">
        <v>763.12800000000004</v>
      </c>
      <c r="CH10765" s="3">
        <v>968.32299999999998</v>
      </c>
      <c r="CI10765" s="3">
        <v>987.55600000000004</v>
      </c>
      <c r="CJ10765" s="3">
        <v>985.08799999999997</v>
      </c>
      <c r="CK10765" s="3">
        <v>854.74</v>
      </c>
      <c r="CL10765" s="3">
        <v>843.09</v>
      </c>
      <c r="CM10765" s="3">
        <v>981.78700000000003</v>
      </c>
      <c r="CN10765" s="3">
        <v>103202</v>
      </c>
      <c r="CO10765" s="3">
        <v>103202</v>
      </c>
      <c r="CP10765" s="3">
        <v>113522</v>
      </c>
      <c r="CQ10765" s="3">
        <v>113522</v>
      </c>
      <c r="CR10765" s="3">
        <v>9884.2800000000007</v>
      </c>
      <c r="CS10765" s="2">
        <v>2013</v>
      </c>
    </row>
    <row r="10766" spans="1:97" ht="15" customHeight="1" x14ac:dyDescent="0.25">
      <c r="A10766" s="2">
        <v>58169</v>
      </c>
      <c r="B10766" s="5" t="s">
        <v>9</v>
      </c>
      <c r="C10766" s="5" t="s">
        <v>2</v>
      </c>
      <c r="D10766" s="5" t="s">
        <v>950</v>
      </c>
      <c r="E10766" s="5" t="s">
        <v>949</v>
      </c>
      <c r="F10766" s="2">
        <v>58104</v>
      </c>
      <c r="G10766" s="5" t="s">
        <v>20</v>
      </c>
      <c r="H10766" s="5" t="s">
        <v>45</v>
      </c>
      <c r="I10766" s="5" t="s">
        <v>117</v>
      </c>
      <c r="J10766" s="5" t="s">
        <v>2</v>
      </c>
      <c r="K10766" s="2">
        <v>611</v>
      </c>
      <c r="L10766" s="2">
        <v>5</v>
      </c>
      <c r="M10766" s="5" t="s">
        <v>23</v>
      </c>
      <c r="N10766" s="5" t="s">
        <v>14</v>
      </c>
      <c r="O10766" s="5" t="s">
        <v>3</v>
      </c>
      <c r="P10766" s="5" t="s">
        <v>3</v>
      </c>
      <c r="Q10766" s="5" t="s">
        <v>2</v>
      </c>
      <c r="R10766" s="5" t="s">
        <v>2</v>
      </c>
      <c r="S10766" s="5" t="s">
        <v>1</v>
      </c>
      <c r="T10766" s="3">
        <v>25436</v>
      </c>
      <c r="U10766" s="3">
        <v>23432</v>
      </c>
      <c r="V10766" s="3">
        <v>22599</v>
      </c>
      <c r="W10766" s="3">
        <v>19447</v>
      </c>
      <c r="X10766" s="3">
        <v>20537</v>
      </c>
      <c r="Y10766" s="3">
        <v>24297</v>
      </c>
      <c r="Z10766" s="3">
        <v>30830</v>
      </c>
      <c r="AA10766" s="3">
        <v>31442</v>
      </c>
      <c r="AB10766" s="3">
        <v>31364</v>
      </c>
      <c r="AC10766" s="3">
        <v>27214</v>
      </c>
      <c r="AD10766" s="3">
        <v>26843</v>
      </c>
      <c r="AE10766" s="3">
        <v>31259</v>
      </c>
      <c r="AF10766" s="3">
        <v>24531</v>
      </c>
      <c r="AG10766" s="3">
        <v>22597</v>
      </c>
      <c r="AH10766" s="3">
        <v>21794</v>
      </c>
      <c r="AI10766" s="3">
        <v>18753</v>
      </c>
      <c r="AJ10766" s="3">
        <v>19805</v>
      </c>
      <c r="AK10766" s="3">
        <v>23431</v>
      </c>
      <c r="AL10766" s="3">
        <v>29731</v>
      </c>
      <c r="AM10766" s="3">
        <v>30322</v>
      </c>
      <c r="AN10766" s="3">
        <v>30246</v>
      </c>
      <c r="AO10766" s="3">
        <v>26244</v>
      </c>
      <c r="AP10766" s="3">
        <v>25886</v>
      </c>
      <c r="AQ10766" s="3">
        <v>30145</v>
      </c>
      <c r="AR10766" s="4">
        <v>1.022</v>
      </c>
      <c r="AS10766" s="4">
        <v>1.022</v>
      </c>
      <c r="AT10766" s="4">
        <v>1.022</v>
      </c>
      <c r="AU10766" s="4">
        <v>1.022</v>
      </c>
      <c r="AV10766" s="4">
        <v>1.022</v>
      </c>
      <c r="AW10766" s="4">
        <v>1.022</v>
      </c>
      <c r="AX10766" s="4">
        <v>1.022</v>
      </c>
      <c r="AY10766" s="4">
        <v>1.022</v>
      </c>
      <c r="AZ10766" s="4">
        <v>1.022</v>
      </c>
      <c r="BA10766" s="4">
        <v>1.022</v>
      </c>
      <c r="BB10766" s="4">
        <v>1.022</v>
      </c>
      <c r="BC10766" s="4">
        <v>1.022</v>
      </c>
      <c r="BD10766" s="3">
        <v>25996</v>
      </c>
      <c r="BE10766" s="3">
        <v>23948</v>
      </c>
      <c r="BF10766" s="3">
        <v>23096</v>
      </c>
      <c r="BG10766" s="3">
        <v>19875</v>
      </c>
      <c r="BH10766" s="3">
        <v>20989</v>
      </c>
      <c r="BI10766" s="3">
        <v>24832</v>
      </c>
      <c r="BJ10766" s="3">
        <v>31508</v>
      </c>
      <c r="BK10766" s="3">
        <v>32134</v>
      </c>
      <c r="BL10766" s="3">
        <v>32054</v>
      </c>
      <c r="BM10766" s="3">
        <v>27813</v>
      </c>
      <c r="BN10766" s="3">
        <v>27434</v>
      </c>
      <c r="BO10766" s="3">
        <v>31947</v>
      </c>
      <c r="BP10766" s="3">
        <v>25071</v>
      </c>
      <c r="BQ10766" s="3">
        <v>23094</v>
      </c>
      <c r="BR10766" s="3">
        <v>22273</v>
      </c>
      <c r="BS10766" s="3">
        <v>19166</v>
      </c>
      <c r="BT10766" s="3">
        <v>20241</v>
      </c>
      <c r="BU10766" s="3">
        <v>23946</v>
      </c>
      <c r="BV10766" s="3">
        <v>30385</v>
      </c>
      <c r="BW10766" s="3">
        <v>30989</v>
      </c>
      <c r="BX10766" s="3">
        <v>30911</v>
      </c>
      <c r="BY10766" s="3">
        <v>26821</v>
      </c>
      <c r="BZ10766" s="3">
        <v>26456</v>
      </c>
      <c r="CA10766" s="3">
        <v>30808</v>
      </c>
      <c r="CB10766" s="3">
        <v>2160.2750000000001</v>
      </c>
      <c r="CC10766" s="3">
        <v>1989.963</v>
      </c>
      <c r="CD10766" s="3">
        <v>1919.1959999999999</v>
      </c>
      <c r="CE10766" s="3">
        <v>1651.479</v>
      </c>
      <c r="CF10766" s="3">
        <v>1744.088</v>
      </c>
      <c r="CG10766" s="3">
        <v>2063.38</v>
      </c>
      <c r="CH10766" s="3">
        <v>2618.1970000000001</v>
      </c>
      <c r="CI10766" s="3">
        <v>2670.2</v>
      </c>
      <c r="CJ10766" s="3">
        <v>2663.5259999999998</v>
      </c>
      <c r="CK10766" s="3">
        <v>2311.087</v>
      </c>
      <c r="CL10766" s="3">
        <v>2279.587</v>
      </c>
      <c r="CM10766" s="3">
        <v>2654.6019999999999</v>
      </c>
      <c r="CN10766" s="3">
        <v>314700</v>
      </c>
      <c r="CO10766" s="3">
        <v>303485</v>
      </c>
      <c r="CP10766" s="3">
        <v>321626</v>
      </c>
      <c r="CQ10766" s="3">
        <v>310161</v>
      </c>
      <c r="CR10766" s="3">
        <v>26725.58</v>
      </c>
      <c r="CS10766" s="2">
        <v>2013</v>
      </c>
    </row>
    <row r="10767" spans="1:97" ht="15" customHeight="1" x14ac:dyDescent="0.25">
      <c r="A10767" s="2">
        <v>58169</v>
      </c>
      <c r="B10767" s="5" t="s">
        <v>9</v>
      </c>
      <c r="C10767" s="5" t="s">
        <v>2</v>
      </c>
      <c r="D10767" s="5" t="s">
        <v>950</v>
      </c>
      <c r="E10767" s="5" t="s">
        <v>949</v>
      </c>
      <c r="F10767" s="2">
        <v>58104</v>
      </c>
      <c r="G10767" s="5" t="s">
        <v>20</v>
      </c>
      <c r="H10767" s="5" t="s">
        <v>45</v>
      </c>
      <c r="I10767" s="5" t="s">
        <v>117</v>
      </c>
      <c r="J10767" s="5" t="s">
        <v>2</v>
      </c>
      <c r="K10767" s="2">
        <v>611</v>
      </c>
      <c r="L10767" s="2">
        <v>5</v>
      </c>
      <c r="M10767" s="5" t="s">
        <v>23</v>
      </c>
      <c r="N10767" s="5" t="s">
        <v>53</v>
      </c>
      <c r="O10767" s="5" t="s">
        <v>52</v>
      </c>
      <c r="P10767" s="5" t="s">
        <v>52</v>
      </c>
      <c r="Q10767" s="5" t="s">
        <v>2</v>
      </c>
      <c r="R10767" s="5" t="s">
        <v>2</v>
      </c>
      <c r="S10767" s="5" t="s">
        <v>2</v>
      </c>
      <c r="T10767" s="3">
        <v>0</v>
      </c>
      <c r="U10767" s="3">
        <v>0</v>
      </c>
      <c r="V10767" s="3">
        <v>0</v>
      </c>
      <c r="W10767" s="3">
        <v>0</v>
      </c>
      <c r="X10767" s="3">
        <v>0</v>
      </c>
      <c r="Y10767" s="3">
        <v>0</v>
      </c>
      <c r="Z10767" s="3">
        <v>0</v>
      </c>
      <c r="AA10767" s="3">
        <v>0</v>
      </c>
      <c r="AB10767" s="3">
        <v>0</v>
      </c>
      <c r="AC10767" s="3">
        <v>0</v>
      </c>
      <c r="AD10767" s="3">
        <v>0</v>
      </c>
      <c r="AE10767" s="3">
        <v>0</v>
      </c>
      <c r="AF10767" s="3">
        <v>0</v>
      </c>
      <c r="AG10767" s="3">
        <v>0</v>
      </c>
      <c r="AH10767" s="3">
        <v>0</v>
      </c>
      <c r="AI10767" s="3">
        <v>0</v>
      </c>
      <c r="AJ10767" s="3">
        <v>0</v>
      </c>
      <c r="AK10767" s="3">
        <v>0</v>
      </c>
      <c r="AL10767" s="3">
        <v>0</v>
      </c>
      <c r="AM10767" s="3">
        <v>0</v>
      </c>
      <c r="AN10767" s="3">
        <v>0</v>
      </c>
      <c r="AO10767" s="3">
        <v>0</v>
      </c>
      <c r="AP10767" s="3">
        <v>0</v>
      </c>
      <c r="AQ10767" s="3">
        <v>0</v>
      </c>
      <c r="AR10767" s="4">
        <v>0</v>
      </c>
      <c r="AS10767" s="4">
        <v>0</v>
      </c>
      <c r="AT10767" s="4">
        <v>0</v>
      </c>
      <c r="AU10767" s="4">
        <v>0</v>
      </c>
      <c r="AV10767" s="4">
        <v>0</v>
      </c>
      <c r="AW10767" s="4">
        <v>0</v>
      </c>
      <c r="AX10767" s="4">
        <v>0</v>
      </c>
      <c r="AY10767" s="4">
        <v>0</v>
      </c>
      <c r="AZ10767" s="4">
        <v>0</v>
      </c>
      <c r="BA10767" s="4">
        <v>0</v>
      </c>
      <c r="BB10767" s="4">
        <v>0</v>
      </c>
      <c r="BC10767" s="4">
        <v>0</v>
      </c>
      <c r="BD10767" s="3">
        <v>308</v>
      </c>
      <c r="BE10767" s="3">
        <v>630</v>
      </c>
      <c r="BF10767" s="3">
        <v>1073</v>
      </c>
      <c r="BG10767" s="3">
        <v>1131</v>
      </c>
      <c r="BH10767" s="3">
        <v>1273</v>
      </c>
      <c r="BI10767" s="3">
        <v>1623</v>
      </c>
      <c r="BJ10767" s="3">
        <v>1531</v>
      </c>
      <c r="BK10767" s="3">
        <v>2060</v>
      </c>
      <c r="BL10767" s="3">
        <v>2003</v>
      </c>
      <c r="BM10767" s="3">
        <v>1773</v>
      </c>
      <c r="BN10767" s="3">
        <v>1765</v>
      </c>
      <c r="BO10767" s="3">
        <v>1842</v>
      </c>
      <c r="BP10767" s="3">
        <v>308</v>
      </c>
      <c r="BQ10767" s="3">
        <v>630</v>
      </c>
      <c r="BR10767" s="3">
        <v>1073</v>
      </c>
      <c r="BS10767" s="3">
        <v>1131</v>
      </c>
      <c r="BT10767" s="3">
        <v>1273</v>
      </c>
      <c r="BU10767" s="3">
        <v>1623</v>
      </c>
      <c r="BV10767" s="3">
        <v>1531</v>
      </c>
      <c r="BW10767" s="3">
        <v>2060</v>
      </c>
      <c r="BX10767" s="3">
        <v>2003</v>
      </c>
      <c r="BY10767" s="3">
        <v>1773</v>
      </c>
      <c r="BZ10767" s="3">
        <v>1765</v>
      </c>
      <c r="CA10767" s="3">
        <v>1842</v>
      </c>
      <c r="CB10767" s="3">
        <v>32.231000000000002</v>
      </c>
      <c r="CC10767" s="3">
        <v>66.040000000000006</v>
      </c>
      <c r="CD10767" s="3">
        <v>112.46599999999999</v>
      </c>
      <c r="CE10767" s="3">
        <v>118.578</v>
      </c>
      <c r="CF10767" s="3">
        <v>133.44999999999999</v>
      </c>
      <c r="CG10767" s="3">
        <v>170.06700000000001</v>
      </c>
      <c r="CH10767" s="3">
        <v>160.45400000000001</v>
      </c>
      <c r="CI10767" s="3">
        <v>215.93899999999999</v>
      </c>
      <c r="CJ10767" s="3">
        <v>209.90799999999999</v>
      </c>
      <c r="CK10767" s="3">
        <v>185.83600000000001</v>
      </c>
      <c r="CL10767" s="3">
        <v>184.99</v>
      </c>
      <c r="CM10767" s="3">
        <v>193.041</v>
      </c>
      <c r="CN10767" s="3">
        <v>0</v>
      </c>
      <c r="CO10767" s="3">
        <v>0</v>
      </c>
      <c r="CP10767" s="3">
        <v>17012</v>
      </c>
      <c r="CQ10767" s="3">
        <v>17012</v>
      </c>
      <c r="CR10767" s="3">
        <v>1783</v>
      </c>
      <c r="CS10767" s="2">
        <v>2013</v>
      </c>
    </row>
    <row r="10768" spans="1:97" ht="15" customHeight="1" x14ac:dyDescent="0.25">
      <c r="A10768" s="2">
        <v>58170</v>
      </c>
      <c r="B10768" s="5" t="s">
        <v>47</v>
      </c>
      <c r="C10768" s="5" t="s">
        <v>2</v>
      </c>
      <c r="D10768" s="5" t="s">
        <v>948</v>
      </c>
      <c r="E10768" s="5" t="s">
        <v>947</v>
      </c>
      <c r="F10768" s="2">
        <v>58140</v>
      </c>
      <c r="G10768" s="5" t="s">
        <v>20</v>
      </c>
      <c r="H10768" s="5" t="s">
        <v>45</v>
      </c>
      <c r="I10768" s="5" t="s">
        <v>117</v>
      </c>
      <c r="J10768" s="5" t="s">
        <v>2</v>
      </c>
      <c r="K10768" s="2">
        <v>611</v>
      </c>
      <c r="L10768" s="2">
        <v>4</v>
      </c>
      <c r="M10768" s="5" t="s">
        <v>51</v>
      </c>
      <c r="N10768" s="5" t="s">
        <v>53</v>
      </c>
      <c r="O10768" s="5" t="s">
        <v>52</v>
      </c>
      <c r="P10768" s="5" t="s">
        <v>52</v>
      </c>
      <c r="Q10768" s="5" t="s">
        <v>2</v>
      </c>
      <c r="R10768" s="5" t="s">
        <v>2</v>
      </c>
      <c r="S10768" s="5" t="s">
        <v>2</v>
      </c>
      <c r="T10768" s="3">
        <v>0</v>
      </c>
      <c r="U10768" s="3">
        <v>0</v>
      </c>
      <c r="V10768" s="3">
        <v>0</v>
      </c>
      <c r="W10768" s="3">
        <v>0</v>
      </c>
      <c r="X10768" s="3">
        <v>0</v>
      </c>
      <c r="Y10768" s="3">
        <v>0</v>
      </c>
      <c r="Z10768" s="3">
        <v>0</v>
      </c>
      <c r="AA10768" s="3">
        <v>0</v>
      </c>
      <c r="AB10768" s="3">
        <v>0</v>
      </c>
      <c r="AC10768" s="3">
        <v>0</v>
      </c>
      <c r="AD10768" s="3">
        <v>0</v>
      </c>
      <c r="AE10768" s="3">
        <v>0</v>
      </c>
      <c r="AF10768" s="3">
        <v>0</v>
      </c>
      <c r="AG10768" s="3">
        <v>0</v>
      </c>
      <c r="AH10768" s="3">
        <v>0</v>
      </c>
      <c r="AI10768" s="3">
        <v>0</v>
      </c>
      <c r="AJ10768" s="3">
        <v>0</v>
      </c>
      <c r="AK10768" s="3">
        <v>0</v>
      </c>
      <c r="AL10768" s="3">
        <v>0</v>
      </c>
      <c r="AM10768" s="3">
        <v>0</v>
      </c>
      <c r="AN10768" s="3">
        <v>0</v>
      </c>
      <c r="AO10768" s="3">
        <v>0</v>
      </c>
      <c r="AP10768" s="3">
        <v>0</v>
      </c>
      <c r="AQ10768" s="3">
        <v>0</v>
      </c>
      <c r="AR10768" s="4">
        <v>0</v>
      </c>
      <c r="AS10768" s="4">
        <v>0</v>
      </c>
      <c r="AT10768" s="4">
        <v>0</v>
      </c>
      <c r="AU10768" s="4">
        <v>0</v>
      </c>
      <c r="AV10768" s="4">
        <v>0</v>
      </c>
      <c r="AW10768" s="4">
        <v>0</v>
      </c>
      <c r="AX10768" s="4">
        <v>0</v>
      </c>
      <c r="AY10768" s="4">
        <v>0</v>
      </c>
      <c r="AZ10768" s="4">
        <v>0</v>
      </c>
      <c r="BA10768" s="4">
        <v>0</v>
      </c>
      <c r="BB10768" s="4">
        <v>0</v>
      </c>
      <c r="BC10768" s="4">
        <v>0</v>
      </c>
      <c r="BD10768" s="3">
        <v>252</v>
      </c>
      <c r="BE10768" s="3">
        <v>516</v>
      </c>
      <c r="BF10768" s="3">
        <v>879</v>
      </c>
      <c r="BG10768" s="3">
        <v>926</v>
      </c>
      <c r="BH10768" s="3">
        <v>1043</v>
      </c>
      <c r="BI10768" s="3">
        <v>1329</v>
      </c>
      <c r="BJ10768" s="3">
        <v>1254</v>
      </c>
      <c r="BK10768" s="3">
        <v>1687</v>
      </c>
      <c r="BL10768" s="3">
        <v>1640</v>
      </c>
      <c r="BM10768" s="3">
        <v>1452</v>
      </c>
      <c r="BN10768" s="3">
        <v>1445</v>
      </c>
      <c r="BO10768" s="3">
        <v>1508</v>
      </c>
      <c r="BP10768" s="3">
        <v>252</v>
      </c>
      <c r="BQ10768" s="3">
        <v>516</v>
      </c>
      <c r="BR10768" s="3">
        <v>879</v>
      </c>
      <c r="BS10768" s="3">
        <v>926</v>
      </c>
      <c r="BT10768" s="3">
        <v>1043</v>
      </c>
      <c r="BU10768" s="3">
        <v>1329</v>
      </c>
      <c r="BV10768" s="3">
        <v>1254</v>
      </c>
      <c r="BW10768" s="3">
        <v>1687</v>
      </c>
      <c r="BX10768" s="3">
        <v>1640</v>
      </c>
      <c r="BY10768" s="3">
        <v>1452</v>
      </c>
      <c r="BZ10768" s="3">
        <v>1445</v>
      </c>
      <c r="CA10768" s="3">
        <v>1508</v>
      </c>
      <c r="CB10768" s="3">
        <v>26.393000000000001</v>
      </c>
      <c r="CC10768" s="3">
        <v>54.076000000000001</v>
      </c>
      <c r="CD10768" s="3">
        <v>92.091999999999999</v>
      </c>
      <c r="CE10768" s="3">
        <v>97.096999999999994</v>
      </c>
      <c r="CF10768" s="3">
        <v>109.274</v>
      </c>
      <c r="CG10768" s="3">
        <v>139.25899999999999</v>
      </c>
      <c r="CH10768" s="3">
        <v>131.387</v>
      </c>
      <c r="CI10768" s="3">
        <v>176.82</v>
      </c>
      <c r="CJ10768" s="3">
        <v>171.88200000000001</v>
      </c>
      <c r="CK10768" s="3">
        <v>152.17099999999999</v>
      </c>
      <c r="CL10768" s="3">
        <v>151.47800000000001</v>
      </c>
      <c r="CM10768" s="3">
        <v>158.071</v>
      </c>
      <c r="CN10768" s="3">
        <v>0</v>
      </c>
      <c r="CO10768" s="3">
        <v>0</v>
      </c>
      <c r="CP10768" s="3">
        <v>13931</v>
      </c>
      <c r="CQ10768" s="3">
        <v>13931</v>
      </c>
      <c r="CR10768" s="3">
        <v>1460</v>
      </c>
      <c r="CS10768" s="2">
        <v>2013</v>
      </c>
    </row>
    <row r="10769" spans="1:97" ht="15" customHeight="1" x14ac:dyDescent="0.25">
      <c r="A10769" s="2">
        <v>58171</v>
      </c>
      <c r="B10769" s="5" t="s">
        <v>47</v>
      </c>
      <c r="C10769" s="5" t="s">
        <v>2</v>
      </c>
      <c r="D10769" s="5" t="s">
        <v>946</v>
      </c>
      <c r="E10769" s="5" t="s">
        <v>945</v>
      </c>
      <c r="F10769" s="2">
        <v>24211</v>
      </c>
      <c r="G10769" s="5" t="s">
        <v>94</v>
      </c>
      <c r="H10769" s="5" t="s">
        <v>65</v>
      </c>
      <c r="I10769" s="5" t="s">
        <v>117</v>
      </c>
      <c r="J10769" s="5" t="s">
        <v>2</v>
      </c>
      <c r="K10769" s="2">
        <v>22</v>
      </c>
      <c r="L10769" s="2">
        <v>1</v>
      </c>
      <c r="M10769" s="5" t="s">
        <v>46</v>
      </c>
      <c r="N10769" s="5" t="s">
        <v>53</v>
      </c>
      <c r="O10769" s="5" t="s">
        <v>52</v>
      </c>
      <c r="P10769" s="5" t="s">
        <v>52</v>
      </c>
      <c r="Q10769" s="5" t="s">
        <v>2</v>
      </c>
      <c r="R10769" s="5" t="s">
        <v>2</v>
      </c>
      <c r="S10769" s="5" t="s">
        <v>2</v>
      </c>
      <c r="T10769" s="3">
        <v>0</v>
      </c>
      <c r="U10769" s="3">
        <v>0</v>
      </c>
      <c r="V10769" s="3">
        <v>0</v>
      </c>
      <c r="W10769" s="3">
        <v>0</v>
      </c>
      <c r="X10769" s="3">
        <v>0</v>
      </c>
      <c r="Y10769" s="3">
        <v>0</v>
      </c>
      <c r="Z10769" s="3">
        <v>0</v>
      </c>
      <c r="AA10769" s="3">
        <v>0</v>
      </c>
      <c r="AB10769" s="3">
        <v>0</v>
      </c>
      <c r="AC10769" s="3">
        <v>0</v>
      </c>
      <c r="AD10769" s="3">
        <v>0</v>
      </c>
      <c r="AE10769" s="3">
        <v>0</v>
      </c>
      <c r="AF10769" s="3">
        <v>0</v>
      </c>
      <c r="AG10769" s="3">
        <v>0</v>
      </c>
      <c r="AH10769" s="3">
        <v>0</v>
      </c>
      <c r="AI10769" s="3">
        <v>0</v>
      </c>
      <c r="AJ10769" s="3">
        <v>0</v>
      </c>
      <c r="AK10769" s="3">
        <v>0</v>
      </c>
      <c r="AL10769" s="3">
        <v>0</v>
      </c>
      <c r="AM10769" s="3">
        <v>0</v>
      </c>
      <c r="AN10769" s="3">
        <v>0</v>
      </c>
      <c r="AO10769" s="3">
        <v>0</v>
      </c>
      <c r="AP10769" s="3">
        <v>0</v>
      </c>
      <c r="AQ10769" s="3">
        <v>0</v>
      </c>
      <c r="AR10769" s="4">
        <v>0</v>
      </c>
      <c r="AS10769" s="4">
        <v>0</v>
      </c>
      <c r="AT10769" s="4">
        <v>0</v>
      </c>
      <c r="AU10769" s="4">
        <v>0</v>
      </c>
      <c r="AV10769" s="4">
        <v>0</v>
      </c>
      <c r="AW10769" s="4">
        <v>0</v>
      </c>
      <c r="AX10769" s="4">
        <v>0</v>
      </c>
      <c r="AY10769" s="4">
        <v>0</v>
      </c>
      <c r="AZ10769" s="4">
        <v>0</v>
      </c>
      <c r="BA10769" s="4">
        <v>0</v>
      </c>
      <c r="BB10769" s="4">
        <v>0</v>
      </c>
      <c r="BC10769" s="4">
        <v>0</v>
      </c>
      <c r="BD10769" s="3">
        <v>3593</v>
      </c>
      <c r="BE10769" s="3">
        <v>4496</v>
      </c>
      <c r="BF10769" s="3">
        <v>5295</v>
      </c>
      <c r="BG10769" s="3">
        <v>6033</v>
      </c>
      <c r="BH10769" s="3">
        <v>6830</v>
      </c>
      <c r="BI10769" s="3">
        <v>7551</v>
      </c>
      <c r="BJ10769" s="3">
        <v>7329</v>
      </c>
      <c r="BK10769" s="3">
        <v>7197</v>
      </c>
      <c r="BL10769" s="3">
        <v>7672</v>
      </c>
      <c r="BM10769" s="3">
        <v>10673</v>
      </c>
      <c r="BN10769" s="3">
        <v>7065</v>
      </c>
      <c r="BO10769" s="3">
        <v>6793</v>
      </c>
      <c r="BP10769" s="3">
        <v>3593</v>
      </c>
      <c r="BQ10769" s="3">
        <v>4496</v>
      </c>
      <c r="BR10769" s="3">
        <v>5295</v>
      </c>
      <c r="BS10769" s="3">
        <v>6033</v>
      </c>
      <c r="BT10769" s="3">
        <v>6830</v>
      </c>
      <c r="BU10769" s="3">
        <v>7551</v>
      </c>
      <c r="BV10769" s="3">
        <v>7329</v>
      </c>
      <c r="BW10769" s="3">
        <v>7197</v>
      </c>
      <c r="BX10769" s="3">
        <v>7672</v>
      </c>
      <c r="BY10769" s="3">
        <v>10673</v>
      </c>
      <c r="BZ10769" s="3">
        <v>7065</v>
      </c>
      <c r="CA10769" s="3">
        <v>6793</v>
      </c>
      <c r="CB10769" s="3">
        <v>376.54</v>
      </c>
      <c r="CC10769" s="3">
        <v>471.24</v>
      </c>
      <c r="CD10769" s="3">
        <v>555.02200000000005</v>
      </c>
      <c r="CE10769" s="3">
        <v>632.279</v>
      </c>
      <c r="CF10769" s="3">
        <v>715.81200000000001</v>
      </c>
      <c r="CG10769" s="3">
        <v>791.447</v>
      </c>
      <c r="CH10769" s="3">
        <v>768.11199999999997</v>
      </c>
      <c r="CI10769" s="3">
        <v>754.32299999999998</v>
      </c>
      <c r="CJ10769" s="3">
        <v>804.14400000000001</v>
      </c>
      <c r="CK10769" s="3">
        <v>1118.6110000000001</v>
      </c>
      <c r="CL10769" s="3">
        <v>740.45399999999995</v>
      </c>
      <c r="CM10769" s="3">
        <v>712.01599999999996</v>
      </c>
      <c r="CN10769" s="3">
        <v>0</v>
      </c>
      <c r="CO10769" s="3">
        <v>0</v>
      </c>
      <c r="CP10769" s="3">
        <v>80527</v>
      </c>
      <c r="CQ10769" s="3">
        <v>80527</v>
      </c>
      <c r="CR10769" s="3">
        <v>8440</v>
      </c>
      <c r="CS10769" s="2">
        <v>2013</v>
      </c>
    </row>
    <row r="10770" spans="1:97" ht="15" customHeight="1" x14ac:dyDescent="0.25">
      <c r="A10770" s="2">
        <v>58172</v>
      </c>
      <c r="B10770" s="5" t="s">
        <v>47</v>
      </c>
      <c r="C10770" s="5" t="s">
        <v>2</v>
      </c>
      <c r="D10770" s="5" t="s">
        <v>944</v>
      </c>
      <c r="E10770" s="5" t="s">
        <v>943</v>
      </c>
      <c r="F10770" s="2">
        <v>16864</v>
      </c>
      <c r="G10770" s="5" t="s">
        <v>36</v>
      </c>
      <c r="H10770" s="5" t="s">
        <v>28</v>
      </c>
      <c r="I10770" s="5" t="s">
        <v>108</v>
      </c>
      <c r="J10770" s="5" t="s">
        <v>2</v>
      </c>
      <c r="K10770" s="2">
        <v>22</v>
      </c>
      <c r="L10770" s="2">
        <v>1</v>
      </c>
      <c r="M10770" s="5" t="s">
        <v>46</v>
      </c>
      <c r="N10770" s="5" t="s">
        <v>13</v>
      </c>
      <c r="O10770" s="5" t="s">
        <v>26</v>
      </c>
      <c r="P10770" s="5" t="s">
        <v>26</v>
      </c>
      <c r="Q10770" s="5" t="s">
        <v>2</v>
      </c>
      <c r="R10770" s="5" t="s">
        <v>2</v>
      </c>
      <c r="S10770" s="5" t="s">
        <v>21</v>
      </c>
      <c r="T10770" s="3">
        <v>157</v>
      </c>
      <c r="U10770" s="3">
        <v>26</v>
      </c>
      <c r="V10770" s="3">
        <v>9</v>
      </c>
      <c r="W10770" s="3">
        <v>5</v>
      </c>
      <c r="X10770" s="3">
        <v>3</v>
      </c>
      <c r="Y10770" s="3">
        <v>5</v>
      </c>
      <c r="Z10770" s="3">
        <v>49</v>
      </c>
      <c r="AA10770" s="3">
        <v>10</v>
      </c>
      <c r="AB10770" s="3">
        <v>12</v>
      </c>
      <c r="AC10770" s="3">
        <v>4</v>
      </c>
      <c r="AD10770" s="3">
        <v>5</v>
      </c>
      <c r="AE10770" s="3">
        <v>13</v>
      </c>
      <c r="AF10770" s="3">
        <v>157</v>
      </c>
      <c r="AG10770" s="3">
        <v>26</v>
      </c>
      <c r="AH10770" s="3">
        <v>9</v>
      </c>
      <c r="AI10770" s="3">
        <v>5</v>
      </c>
      <c r="AJ10770" s="3">
        <v>3</v>
      </c>
      <c r="AK10770" s="3">
        <v>5</v>
      </c>
      <c r="AL10770" s="3">
        <v>49</v>
      </c>
      <c r="AM10770" s="3">
        <v>10</v>
      </c>
      <c r="AN10770" s="3">
        <v>12</v>
      </c>
      <c r="AO10770" s="3">
        <v>4</v>
      </c>
      <c r="AP10770" s="3">
        <v>5</v>
      </c>
      <c r="AQ10770" s="3">
        <v>13</v>
      </c>
      <c r="AR10770" s="4">
        <v>5.9219999999999997</v>
      </c>
      <c r="AS10770" s="4">
        <v>5.9219999999999997</v>
      </c>
      <c r="AT10770" s="4">
        <v>5.9219999999999997</v>
      </c>
      <c r="AU10770" s="4">
        <v>5.9219999999999997</v>
      </c>
      <c r="AV10770" s="4">
        <v>5.9219999999999997</v>
      </c>
      <c r="AW10770" s="4">
        <v>5.9219999999999997</v>
      </c>
      <c r="AX10770" s="4">
        <v>5.9219999999999997</v>
      </c>
      <c r="AY10770" s="4">
        <v>5.9219999999999997</v>
      </c>
      <c r="AZ10770" s="4">
        <v>5.9219999999999997</v>
      </c>
      <c r="BA10770" s="4">
        <v>5.9219999999999997</v>
      </c>
      <c r="BB10770" s="4">
        <v>5.9219999999999997</v>
      </c>
      <c r="BC10770" s="4">
        <v>5.9219999999999997</v>
      </c>
      <c r="BD10770" s="3">
        <v>930</v>
      </c>
      <c r="BE10770" s="3">
        <v>154</v>
      </c>
      <c r="BF10770" s="3">
        <v>53</v>
      </c>
      <c r="BG10770" s="3">
        <v>30</v>
      </c>
      <c r="BH10770" s="3">
        <v>18</v>
      </c>
      <c r="BI10770" s="3">
        <v>30</v>
      </c>
      <c r="BJ10770" s="3">
        <v>290</v>
      </c>
      <c r="BK10770" s="3">
        <v>59</v>
      </c>
      <c r="BL10770" s="3">
        <v>71</v>
      </c>
      <c r="BM10770" s="3">
        <v>24</v>
      </c>
      <c r="BN10770" s="3">
        <v>30</v>
      </c>
      <c r="BO10770" s="3">
        <v>77</v>
      </c>
      <c r="BP10770" s="3">
        <v>930</v>
      </c>
      <c r="BQ10770" s="3">
        <v>154</v>
      </c>
      <c r="BR10770" s="3">
        <v>53</v>
      </c>
      <c r="BS10770" s="3">
        <v>30</v>
      </c>
      <c r="BT10770" s="3">
        <v>18</v>
      </c>
      <c r="BU10770" s="3">
        <v>30</v>
      </c>
      <c r="BV10770" s="3">
        <v>290</v>
      </c>
      <c r="BW10770" s="3">
        <v>59</v>
      </c>
      <c r="BX10770" s="3">
        <v>71</v>
      </c>
      <c r="BY10770" s="3">
        <v>24</v>
      </c>
      <c r="BZ10770" s="3">
        <v>30</v>
      </c>
      <c r="CA10770" s="3">
        <v>77</v>
      </c>
      <c r="CB10770" s="3">
        <v>6.8760000000000003</v>
      </c>
      <c r="CC10770" s="3">
        <v>1.1180000000000001</v>
      </c>
      <c r="CD10770" s="3">
        <v>0.371</v>
      </c>
      <c r="CE10770" s="3">
        <v>0.20599999999999999</v>
      </c>
      <c r="CF10770" s="3">
        <v>0.14199999999999999</v>
      </c>
      <c r="CG10770" s="3">
        <v>0.23699999999999999</v>
      </c>
      <c r="CH10770" s="3">
        <v>2.137</v>
      </c>
      <c r="CI10770" s="3">
        <v>0.45700000000000002</v>
      </c>
      <c r="CJ10770" s="3">
        <v>0.52600000000000002</v>
      </c>
      <c r="CK10770" s="3">
        <v>0.161</v>
      </c>
      <c r="CL10770" s="3">
        <v>0.20699999999999999</v>
      </c>
      <c r="CM10770" s="3">
        <v>0.56200000000000006</v>
      </c>
      <c r="CN10770" s="3">
        <v>298</v>
      </c>
      <c r="CO10770" s="3">
        <v>298</v>
      </c>
      <c r="CP10770" s="3">
        <v>1766</v>
      </c>
      <c r="CQ10770" s="3">
        <v>1766</v>
      </c>
      <c r="CR10770" s="3">
        <v>13</v>
      </c>
      <c r="CS10770" s="2">
        <v>2013</v>
      </c>
    </row>
    <row r="10771" spans="1:97" ht="15" customHeight="1" x14ac:dyDescent="0.25">
      <c r="A10771" s="2">
        <v>58173</v>
      </c>
      <c r="B10771" s="5" t="s">
        <v>47</v>
      </c>
      <c r="C10771" s="5" t="s">
        <v>2</v>
      </c>
      <c r="D10771" s="5" t="s">
        <v>942</v>
      </c>
      <c r="E10771" s="5" t="s">
        <v>941</v>
      </c>
      <c r="F10771" s="2">
        <v>58144</v>
      </c>
      <c r="G10771" s="5" t="s">
        <v>359</v>
      </c>
      <c r="H10771" s="5" t="s">
        <v>41</v>
      </c>
      <c r="I10771" s="5" t="s">
        <v>101</v>
      </c>
      <c r="J10771" s="5" t="s">
        <v>2</v>
      </c>
      <c r="K10771" s="2">
        <v>336</v>
      </c>
      <c r="L10771" s="2">
        <v>6</v>
      </c>
      <c r="M10771" s="5" t="s">
        <v>50</v>
      </c>
      <c r="N10771" s="5" t="s">
        <v>14</v>
      </c>
      <c r="O10771" s="5" t="s">
        <v>78</v>
      </c>
      <c r="P10771" s="5" t="s">
        <v>77</v>
      </c>
      <c r="Q10771" s="5" t="s">
        <v>2</v>
      </c>
      <c r="R10771" s="5" t="s">
        <v>2</v>
      </c>
      <c r="S10771" s="5" t="s">
        <v>1</v>
      </c>
      <c r="T10771" s="3">
        <v>190857</v>
      </c>
      <c r="U10771" s="3">
        <v>169527</v>
      </c>
      <c r="V10771" s="3">
        <v>183699</v>
      </c>
      <c r="W10771" s="3">
        <v>171765</v>
      </c>
      <c r="X10771" s="3">
        <v>183479</v>
      </c>
      <c r="Y10771" s="3">
        <v>174929</v>
      </c>
      <c r="Z10771" s="3">
        <v>183581</v>
      </c>
      <c r="AA10771" s="3">
        <v>168458</v>
      </c>
      <c r="AB10771" s="3">
        <v>159048</v>
      </c>
      <c r="AC10771" s="3">
        <v>171570</v>
      </c>
      <c r="AD10771" s="3">
        <v>190491</v>
      </c>
      <c r="AE10771" s="3">
        <v>203130</v>
      </c>
      <c r="AF10771" s="3">
        <v>190857</v>
      </c>
      <c r="AG10771" s="3">
        <v>169527</v>
      </c>
      <c r="AH10771" s="3">
        <v>183699</v>
      </c>
      <c r="AI10771" s="3">
        <v>171765</v>
      </c>
      <c r="AJ10771" s="3">
        <v>183479</v>
      </c>
      <c r="AK10771" s="3">
        <v>174929</v>
      </c>
      <c r="AL10771" s="3">
        <v>183581</v>
      </c>
      <c r="AM10771" s="3">
        <v>168458</v>
      </c>
      <c r="AN10771" s="3">
        <v>159048</v>
      </c>
      <c r="AO10771" s="3">
        <v>171570</v>
      </c>
      <c r="AP10771" s="3">
        <v>190491</v>
      </c>
      <c r="AQ10771" s="3">
        <v>203130</v>
      </c>
      <c r="AR10771" s="4">
        <v>0.5</v>
      </c>
      <c r="AS10771" s="4">
        <v>0.5</v>
      </c>
      <c r="AT10771" s="4">
        <v>0.5</v>
      </c>
      <c r="AU10771" s="4">
        <v>0.5</v>
      </c>
      <c r="AV10771" s="4">
        <v>0.5</v>
      </c>
      <c r="AW10771" s="4">
        <v>0.5</v>
      </c>
      <c r="AX10771" s="4">
        <v>0.5</v>
      </c>
      <c r="AY10771" s="4">
        <v>0.5</v>
      </c>
      <c r="AZ10771" s="4">
        <v>0.5</v>
      </c>
      <c r="BA10771" s="4">
        <v>0.5</v>
      </c>
      <c r="BB10771" s="4">
        <v>0.5</v>
      </c>
      <c r="BC10771" s="4">
        <v>0.5</v>
      </c>
      <c r="BD10771" s="3">
        <v>95429</v>
      </c>
      <c r="BE10771" s="3">
        <v>84764</v>
      </c>
      <c r="BF10771" s="3">
        <v>91850</v>
      </c>
      <c r="BG10771" s="3">
        <v>85883</v>
      </c>
      <c r="BH10771" s="3">
        <v>91740</v>
      </c>
      <c r="BI10771" s="3">
        <v>87465</v>
      </c>
      <c r="BJ10771" s="3">
        <v>91791</v>
      </c>
      <c r="BK10771" s="3">
        <v>84229</v>
      </c>
      <c r="BL10771" s="3">
        <v>79524</v>
      </c>
      <c r="BM10771" s="3">
        <v>85785</v>
      </c>
      <c r="BN10771" s="3">
        <v>95246</v>
      </c>
      <c r="BO10771" s="3">
        <v>101565</v>
      </c>
      <c r="BP10771" s="3">
        <v>95429</v>
      </c>
      <c r="BQ10771" s="3">
        <v>84764</v>
      </c>
      <c r="BR10771" s="3">
        <v>91850</v>
      </c>
      <c r="BS10771" s="3">
        <v>85883</v>
      </c>
      <c r="BT10771" s="3">
        <v>91740</v>
      </c>
      <c r="BU10771" s="3">
        <v>87465</v>
      </c>
      <c r="BV10771" s="3">
        <v>91791</v>
      </c>
      <c r="BW10771" s="3">
        <v>84229</v>
      </c>
      <c r="BX10771" s="3">
        <v>79524</v>
      </c>
      <c r="BY10771" s="3">
        <v>85785</v>
      </c>
      <c r="BZ10771" s="3">
        <v>95246</v>
      </c>
      <c r="CA10771" s="3">
        <v>101565</v>
      </c>
      <c r="CB10771" s="3">
        <v>6034.576</v>
      </c>
      <c r="CC10771" s="3">
        <v>5360.15</v>
      </c>
      <c r="CD10771" s="3">
        <v>5808.2510000000002</v>
      </c>
      <c r="CE10771" s="3">
        <v>5430.9179999999997</v>
      </c>
      <c r="CF10771" s="3">
        <v>5801.3180000000002</v>
      </c>
      <c r="CG10771" s="3">
        <v>5530.9790000000003</v>
      </c>
      <c r="CH10771" s="3">
        <v>5804.5360000000001</v>
      </c>
      <c r="CI10771" s="3">
        <v>5326.3580000000002</v>
      </c>
      <c r="CJ10771" s="3">
        <v>5028.8339999999998</v>
      </c>
      <c r="CK10771" s="3">
        <v>5424.7520000000004</v>
      </c>
      <c r="CL10771" s="3">
        <v>6023.0240000000003</v>
      </c>
      <c r="CM10771" s="3">
        <v>6422.6239999999998</v>
      </c>
      <c r="CN10771" s="3">
        <v>2150534</v>
      </c>
      <c r="CO10771" s="3">
        <v>2150534</v>
      </c>
      <c r="CP10771" s="3">
        <v>1075271</v>
      </c>
      <c r="CQ10771" s="3">
        <v>1075271</v>
      </c>
      <c r="CR10771" s="3">
        <v>67996.320000000007</v>
      </c>
      <c r="CS10771" s="2">
        <v>2013</v>
      </c>
    </row>
    <row r="10772" spans="1:97" ht="15" customHeight="1" x14ac:dyDescent="0.25">
      <c r="A10772" s="2">
        <v>58174</v>
      </c>
      <c r="B10772" s="5" t="s">
        <v>47</v>
      </c>
      <c r="C10772" s="5" t="s">
        <v>2</v>
      </c>
      <c r="D10772" s="5" t="s">
        <v>940</v>
      </c>
      <c r="E10772" s="5" t="s">
        <v>539</v>
      </c>
      <c r="F10772" s="2">
        <v>57365</v>
      </c>
      <c r="G10772" s="5" t="s">
        <v>40</v>
      </c>
      <c r="H10772" s="5" t="s">
        <v>24</v>
      </c>
      <c r="I10772" s="5" t="s">
        <v>110</v>
      </c>
      <c r="J10772" s="5" t="s">
        <v>2</v>
      </c>
      <c r="K10772" s="2">
        <v>22</v>
      </c>
      <c r="L10772" s="2">
        <v>2</v>
      </c>
      <c r="M10772" s="5" t="s">
        <v>48</v>
      </c>
      <c r="N10772" s="5" t="s">
        <v>53</v>
      </c>
      <c r="O10772" s="5" t="s">
        <v>52</v>
      </c>
      <c r="P10772" s="5" t="s">
        <v>52</v>
      </c>
      <c r="Q10772" s="5" t="s">
        <v>2</v>
      </c>
      <c r="R10772" s="5" t="s">
        <v>2</v>
      </c>
      <c r="S10772" s="5" t="s">
        <v>2</v>
      </c>
      <c r="T10772" s="3" t="s">
        <v>0</v>
      </c>
      <c r="U10772" s="3" t="s">
        <v>0</v>
      </c>
      <c r="V10772" s="3" t="s">
        <v>0</v>
      </c>
      <c r="W10772" s="3" t="s">
        <v>0</v>
      </c>
      <c r="X10772" s="3" t="s">
        <v>0</v>
      </c>
      <c r="Y10772" s="3">
        <v>0</v>
      </c>
      <c r="Z10772" s="3">
        <v>0</v>
      </c>
      <c r="AA10772" s="3">
        <v>0</v>
      </c>
      <c r="AB10772" s="3">
        <v>0</v>
      </c>
      <c r="AC10772" s="3">
        <v>0</v>
      </c>
      <c r="AD10772" s="3">
        <v>0</v>
      </c>
      <c r="AE10772" s="3">
        <v>0</v>
      </c>
      <c r="AF10772" s="3" t="s">
        <v>0</v>
      </c>
      <c r="AG10772" s="3" t="s">
        <v>0</v>
      </c>
      <c r="AH10772" s="3" t="s">
        <v>0</v>
      </c>
      <c r="AI10772" s="3" t="s">
        <v>0</v>
      </c>
      <c r="AJ10772" s="3" t="s">
        <v>0</v>
      </c>
      <c r="AK10772" s="3">
        <v>0</v>
      </c>
      <c r="AL10772" s="3">
        <v>0</v>
      </c>
      <c r="AM10772" s="3">
        <v>0</v>
      </c>
      <c r="AN10772" s="3">
        <v>0</v>
      </c>
      <c r="AO10772" s="3">
        <v>0</v>
      </c>
      <c r="AP10772" s="3">
        <v>0</v>
      </c>
      <c r="AQ10772" s="3">
        <v>0</v>
      </c>
      <c r="AR10772" s="4" t="s">
        <v>0</v>
      </c>
      <c r="AS10772" s="4" t="s">
        <v>0</v>
      </c>
      <c r="AT10772" s="4" t="s">
        <v>0</v>
      </c>
      <c r="AU10772" s="4" t="s">
        <v>0</v>
      </c>
      <c r="AV10772" s="4" t="s">
        <v>0</v>
      </c>
      <c r="AW10772" s="4">
        <v>0</v>
      </c>
      <c r="AX10772" s="4">
        <v>0</v>
      </c>
      <c r="AY10772" s="4">
        <v>0</v>
      </c>
      <c r="AZ10772" s="4">
        <v>0</v>
      </c>
      <c r="BA10772" s="4">
        <v>0</v>
      </c>
      <c r="BB10772" s="4">
        <v>0</v>
      </c>
      <c r="BC10772" s="4">
        <v>0</v>
      </c>
      <c r="BD10772" s="3" t="s">
        <v>0</v>
      </c>
      <c r="BE10772" s="3" t="s">
        <v>0</v>
      </c>
      <c r="BF10772" s="3" t="s">
        <v>0</v>
      </c>
      <c r="BG10772" s="3" t="s">
        <v>0</v>
      </c>
      <c r="BH10772" s="3" t="s">
        <v>0</v>
      </c>
      <c r="BI10772" s="3">
        <v>0</v>
      </c>
      <c r="BJ10772" s="3">
        <v>0</v>
      </c>
      <c r="BK10772" s="3">
        <v>0</v>
      </c>
      <c r="BL10772" s="3">
        <v>0</v>
      </c>
      <c r="BM10772" s="3">
        <v>0</v>
      </c>
      <c r="BN10772" s="3">
        <v>0</v>
      </c>
      <c r="BO10772" s="3">
        <v>0</v>
      </c>
      <c r="BP10772" s="3" t="s">
        <v>0</v>
      </c>
      <c r="BQ10772" s="3" t="s">
        <v>0</v>
      </c>
      <c r="BR10772" s="3" t="s">
        <v>0</v>
      </c>
      <c r="BS10772" s="3" t="s">
        <v>0</v>
      </c>
      <c r="BT10772" s="3" t="s">
        <v>0</v>
      </c>
      <c r="BU10772" s="3">
        <v>0</v>
      </c>
      <c r="BV10772" s="3">
        <v>0</v>
      </c>
      <c r="BW10772" s="3">
        <v>0</v>
      </c>
      <c r="BX10772" s="3">
        <v>0</v>
      </c>
      <c r="BY10772" s="3">
        <v>0</v>
      </c>
      <c r="BZ10772" s="3">
        <v>0</v>
      </c>
      <c r="CA10772" s="3">
        <v>0</v>
      </c>
      <c r="CB10772" s="3" t="s">
        <v>0</v>
      </c>
      <c r="CC10772" s="3" t="s">
        <v>0</v>
      </c>
      <c r="CD10772" s="3" t="s">
        <v>0</v>
      </c>
      <c r="CE10772" s="3" t="s">
        <v>0</v>
      </c>
      <c r="CF10772" s="3" t="s">
        <v>0</v>
      </c>
      <c r="CG10772" s="3">
        <v>0</v>
      </c>
      <c r="CH10772" s="3">
        <v>0</v>
      </c>
      <c r="CI10772" s="3">
        <v>0</v>
      </c>
      <c r="CJ10772" s="3">
        <v>0</v>
      </c>
      <c r="CK10772" s="3">
        <v>0</v>
      </c>
      <c r="CL10772" s="3">
        <v>0</v>
      </c>
      <c r="CM10772" s="3">
        <v>0</v>
      </c>
      <c r="CN10772" s="3">
        <v>0</v>
      </c>
      <c r="CO10772" s="3">
        <v>0</v>
      </c>
      <c r="CP10772" s="3">
        <v>0</v>
      </c>
      <c r="CQ10772" s="3">
        <v>0</v>
      </c>
      <c r="CR10772" s="3">
        <v>0</v>
      </c>
      <c r="CS10772" s="2">
        <v>2013</v>
      </c>
    </row>
    <row r="10773" spans="1:97" ht="15" customHeight="1" x14ac:dyDescent="0.25">
      <c r="A10773" s="2">
        <v>58176</v>
      </c>
      <c r="B10773" s="5" t="s">
        <v>47</v>
      </c>
      <c r="C10773" s="5" t="s">
        <v>2</v>
      </c>
      <c r="D10773" s="5" t="s">
        <v>939</v>
      </c>
      <c r="E10773" s="5" t="s">
        <v>938</v>
      </c>
      <c r="F10773" s="2">
        <v>58147</v>
      </c>
      <c r="G10773" s="5" t="s">
        <v>17</v>
      </c>
      <c r="H10773" s="5" t="s">
        <v>24</v>
      </c>
      <c r="I10773" s="5" t="s">
        <v>110</v>
      </c>
      <c r="J10773" s="5" t="s">
        <v>2</v>
      </c>
      <c r="K10773" s="2">
        <v>22</v>
      </c>
      <c r="L10773" s="2">
        <v>2</v>
      </c>
      <c r="M10773" s="5" t="s">
        <v>48</v>
      </c>
      <c r="N10773" s="5" t="s">
        <v>20</v>
      </c>
      <c r="O10773" s="5" t="s">
        <v>3</v>
      </c>
      <c r="P10773" s="5" t="s">
        <v>3</v>
      </c>
      <c r="Q10773" s="5" t="s">
        <v>2</v>
      </c>
      <c r="R10773" s="5" t="s">
        <v>2</v>
      </c>
      <c r="S10773" s="5" t="s">
        <v>1</v>
      </c>
      <c r="T10773" s="3">
        <v>0</v>
      </c>
      <c r="U10773" s="3">
        <v>0</v>
      </c>
      <c r="V10773" s="3">
        <v>0</v>
      </c>
      <c r="W10773" s="3" t="s">
        <v>0</v>
      </c>
      <c r="X10773" s="3" t="s">
        <v>0</v>
      </c>
      <c r="Y10773" s="3" t="s">
        <v>0</v>
      </c>
      <c r="Z10773" s="3" t="s">
        <v>0</v>
      </c>
      <c r="AA10773" s="3" t="s">
        <v>0</v>
      </c>
      <c r="AB10773" s="3" t="s">
        <v>0</v>
      </c>
      <c r="AC10773" s="3" t="s">
        <v>0</v>
      </c>
      <c r="AD10773" s="3" t="s">
        <v>0</v>
      </c>
      <c r="AE10773" s="3" t="s">
        <v>0</v>
      </c>
      <c r="AF10773" s="3">
        <v>0</v>
      </c>
      <c r="AG10773" s="3">
        <v>0</v>
      </c>
      <c r="AH10773" s="3">
        <v>0</v>
      </c>
      <c r="AI10773" s="3" t="s">
        <v>0</v>
      </c>
      <c r="AJ10773" s="3" t="s">
        <v>0</v>
      </c>
      <c r="AK10773" s="3" t="s">
        <v>0</v>
      </c>
      <c r="AL10773" s="3" t="s">
        <v>0</v>
      </c>
      <c r="AM10773" s="3" t="s">
        <v>0</v>
      </c>
      <c r="AN10773" s="3" t="s">
        <v>0</v>
      </c>
      <c r="AO10773" s="3" t="s">
        <v>0</v>
      </c>
      <c r="AP10773" s="3" t="s">
        <v>0</v>
      </c>
      <c r="AQ10773" s="3" t="s">
        <v>0</v>
      </c>
      <c r="AR10773" s="4">
        <v>0</v>
      </c>
      <c r="AS10773" s="4">
        <v>0</v>
      </c>
      <c r="AT10773" s="4">
        <v>0</v>
      </c>
      <c r="AU10773" s="4" t="s">
        <v>0</v>
      </c>
      <c r="AV10773" s="4" t="s">
        <v>0</v>
      </c>
      <c r="AW10773" s="4" t="s">
        <v>0</v>
      </c>
      <c r="AX10773" s="4" t="s">
        <v>0</v>
      </c>
      <c r="AY10773" s="4" t="s">
        <v>0</v>
      </c>
      <c r="AZ10773" s="4" t="s">
        <v>0</v>
      </c>
      <c r="BA10773" s="4" t="s">
        <v>0</v>
      </c>
      <c r="BB10773" s="4" t="s">
        <v>0</v>
      </c>
      <c r="BC10773" s="4" t="s">
        <v>0</v>
      </c>
      <c r="BD10773" s="3">
        <v>0</v>
      </c>
      <c r="BE10773" s="3">
        <v>0</v>
      </c>
      <c r="BF10773" s="3">
        <v>0</v>
      </c>
      <c r="BG10773" s="3" t="s">
        <v>0</v>
      </c>
      <c r="BH10773" s="3" t="s">
        <v>0</v>
      </c>
      <c r="BI10773" s="3" t="s">
        <v>0</v>
      </c>
      <c r="BJ10773" s="3" t="s">
        <v>0</v>
      </c>
      <c r="BK10773" s="3" t="s">
        <v>0</v>
      </c>
      <c r="BL10773" s="3" t="s">
        <v>0</v>
      </c>
      <c r="BM10773" s="3" t="s">
        <v>0</v>
      </c>
      <c r="BN10773" s="3" t="s">
        <v>0</v>
      </c>
      <c r="BO10773" s="3" t="s">
        <v>0</v>
      </c>
      <c r="BP10773" s="3">
        <v>0</v>
      </c>
      <c r="BQ10773" s="3">
        <v>0</v>
      </c>
      <c r="BR10773" s="3">
        <v>0</v>
      </c>
      <c r="BS10773" s="3" t="s">
        <v>0</v>
      </c>
      <c r="BT10773" s="3" t="s">
        <v>0</v>
      </c>
      <c r="BU10773" s="3" t="s">
        <v>0</v>
      </c>
      <c r="BV10773" s="3" t="s">
        <v>0</v>
      </c>
      <c r="BW10773" s="3" t="s">
        <v>0</v>
      </c>
      <c r="BX10773" s="3" t="s">
        <v>0</v>
      </c>
      <c r="BY10773" s="3" t="s">
        <v>0</v>
      </c>
      <c r="BZ10773" s="3" t="s">
        <v>0</v>
      </c>
      <c r="CA10773" s="3" t="s">
        <v>0</v>
      </c>
      <c r="CB10773" s="3">
        <v>0</v>
      </c>
      <c r="CC10773" s="3">
        <v>0</v>
      </c>
      <c r="CD10773" s="3">
        <v>0</v>
      </c>
      <c r="CE10773" s="3" t="s">
        <v>0</v>
      </c>
      <c r="CF10773" s="3" t="s">
        <v>0</v>
      </c>
      <c r="CG10773" s="3" t="s">
        <v>0</v>
      </c>
      <c r="CH10773" s="3" t="s">
        <v>0</v>
      </c>
      <c r="CI10773" s="3" t="s">
        <v>0</v>
      </c>
      <c r="CJ10773" s="3" t="s">
        <v>0</v>
      </c>
      <c r="CK10773" s="3" t="s">
        <v>0</v>
      </c>
      <c r="CL10773" s="3" t="s">
        <v>0</v>
      </c>
      <c r="CM10773" s="3" t="s">
        <v>0</v>
      </c>
      <c r="CN10773" s="3">
        <v>0</v>
      </c>
      <c r="CO10773" s="3">
        <v>0</v>
      </c>
      <c r="CP10773" s="3">
        <v>0</v>
      </c>
      <c r="CQ10773" s="3">
        <v>0</v>
      </c>
      <c r="CR10773" s="3">
        <v>0</v>
      </c>
      <c r="CS10773" s="2">
        <v>2013</v>
      </c>
    </row>
    <row r="10774" spans="1:97" ht="15" customHeight="1" x14ac:dyDescent="0.25">
      <c r="A10774" s="2">
        <v>58176</v>
      </c>
      <c r="B10774" s="5" t="s">
        <v>47</v>
      </c>
      <c r="C10774" s="5" t="s">
        <v>2</v>
      </c>
      <c r="D10774" s="5" t="s">
        <v>939</v>
      </c>
      <c r="E10774" s="5" t="s">
        <v>938</v>
      </c>
      <c r="F10774" s="2">
        <v>58147</v>
      </c>
      <c r="G10774" s="5" t="s">
        <v>17</v>
      </c>
      <c r="H10774" s="5" t="s">
        <v>24</v>
      </c>
      <c r="I10774" s="5" t="s">
        <v>110</v>
      </c>
      <c r="J10774" s="5" t="s">
        <v>2</v>
      </c>
      <c r="K10774" s="2">
        <v>22</v>
      </c>
      <c r="L10774" s="2">
        <v>2</v>
      </c>
      <c r="M10774" s="5" t="s">
        <v>48</v>
      </c>
      <c r="N10774" s="5" t="s">
        <v>4</v>
      </c>
      <c r="O10774" s="5" t="s">
        <v>26</v>
      </c>
      <c r="P10774" s="5" t="s">
        <v>26</v>
      </c>
      <c r="Q10774" s="5" t="s">
        <v>2</v>
      </c>
      <c r="R10774" s="5" t="s">
        <v>2</v>
      </c>
      <c r="S10774" s="5" t="s">
        <v>21</v>
      </c>
      <c r="T10774" s="3">
        <v>53</v>
      </c>
      <c r="U10774" s="3">
        <v>38</v>
      </c>
      <c r="V10774" s="3">
        <v>2</v>
      </c>
      <c r="W10774" s="3">
        <v>1</v>
      </c>
      <c r="X10774" s="3">
        <v>1</v>
      </c>
      <c r="Y10774" s="3">
        <v>3</v>
      </c>
      <c r="Z10774" s="3">
        <v>22</v>
      </c>
      <c r="AA10774" s="3">
        <v>4</v>
      </c>
      <c r="AB10774" s="3">
        <v>3</v>
      </c>
      <c r="AC10774" s="3">
        <v>0</v>
      </c>
      <c r="AD10774" s="3">
        <v>3</v>
      </c>
      <c r="AE10774" s="3">
        <v>50</v>
      </c>
      <c r="AF10774" s="3">
        <v>53</v>
      </c>
      <c r="AG10774" s="3">
        <v>38</v>
      </c>
      <c r="AH10774" s="3">
        <v>2</v>
      </c>
      <c r="AI10774" s="3">
        <v>1</v>
      </c>
      <c r="AJ10774" s="3">
        <v>1</v>
      </c>
      <c r="AK10774" s="3">
        <v>3</v>
      </c>
      <c r="AL10774" s="3">
        <v>22</v>
      </c>
      <c r="AM10774" s="3">
        <v>4</v>
      </c>
      <c r="AN10774" s="3">
        <v>3</v>
      </c>
      <c r="AO10774" s="3">
        <v>0</v>
      </c>
      <c r="AP10774" s="3">
        <v>3</v>
      </c>
      <c r="AQ10774" s="3">
        <v>50</v>
      </c>
      <c r="AR10774" s="4">
        <v>6</v>
      </c>
      <c r="AS10774" s="4">
        <v>6</v>
      </c>
      <c r="AT10774" s="4">
        <v>6</v>
      </c>
      <c r="AU10774" s="4">
        <v>6</v>
      </c>
      <c r="AV10774" s="4">
        <v>6</v>
      </c>
      <c r="AW10774" s="4">
        <v>6</v>
      </c>
      <c r="AX10774" s="4">
        <v>6</v>
      </c>
      <c r="AY10774" s="4">
        <v>6</v>
      </c>
      <c r="AZ10774" s="4">
        <v>6</v>
      </c>
      <c r="BA10774" s="4">
        <v>0</v>
      </c>
      <c r="BB10774" s="4">
        <v>6</v>
      </c>
      <c r="BC10774" s="4">
        <v>6</v>
      </c>
      <c r="BD10774" s="3">
        <v>318</v>
      </c>
      <c r="BE10774" s="3">
        <v>228</v>
      </c>
      <c r="BF10774" s="3">
        <v>12</v>
      </c>
      <c r="BG10774" s="3">
        <v>6</v>
      </c>
      <c r="BH10774" s="3">
        <v>6</v>
      </c>
      <c r="BI10774" s="3">
        <v>18</v>
      </c>
      <c r="BJ10774" s="3">
        <v>132</v>
      </c>
      <c r="BK10774" s="3">
        <v>24</v>
      </c>
      <c r="BL10774" s="3">
        <v>18</v>
      </c>
      <c r="BM10774" s="3">
        <v>0</v>
      </c>
      <c r="BN10774" s="3">
        <v>18</v>
      </c>
      <c r="BO10774" s="3">
        <v>300</v>
      </c>
      <c r="BP10774" s="3">
        <v>318</v>
      </c>
      <c r="BQ10774" s="3">
        <v>228</v>
      </c>
      <c r="BR10774" s="3">
        <v>12</v>
      </c>
      <c r="BS10774" s="3">
        <v>6</v>
      </c>
      <c r="BT10774" s="3">
        <v>6</v>
      </c>
      <c r="BU10774" s="3">
        <v>18</v>
      </c>
      <c r="BV10774" s="3">
        <v>132</v>
      </c>
      <c r="BW10774" s="3">
        <v>24</v>
      </c>
      <c r="BX10774" s="3">
        <v>18</v>
      </c>
      <c r="BY10774" s="3">
        <v>0</v>
      </c>
      <c r="BZ10774" s="3">
        <v>18</v>
      </c>
      <c r="CA10774" s="3">
        <v>300</v>
      </c>
      <c r="CB10774" s="3">
        <v>0.55600000000000005</v>
      </c>
      <c r="CC10774" s="3">
        <v>0.39800000000000002</v>
      </c>
      <c r="CD10774" s="3">
        <v>1.7000000000000001E-2</v>
      </c>
      <c r="CE10774" s="3">
        <v>8.0000000000000002E-3</v>
      </c>
      <c r="CF10774" s="3">
        <v>8.0000000000000002E-3</v>
      </c>
      <c r="CG10774" s="3">
        <v>3.1E-2</v>
      </c>
      <c r="CH10774" s="3">
        <v>0.23100000000000001</v>
      </c>
      <c r="CI10774" s="3">
        <v>4.2999999999999997E-2</v>
      </c>
      <c r="CJ10774" s="3">
        <v>2.7E-2</v>
      </c>
      <c r="CK10774" s="3">
        <v>4.0000000000000001E-3</v>
      </c>
      <c r="CL10774" s="3">
        <v>2.7E-2</v>
      </c>
      <c r="CM10774" s="3">
        <v>0.52300000000000002</v>
      </c>
      <c r="CN10774" s="3">
        <v>180</v>
      </c>
      <c r="CO10774" s="3">
        <v>180</v>
      </c>
      <c r="CP10774" s="3">
        <v>1080</v>
      </c>
      <c r="CQ10774" s="3">
        <v>1080</v>
      </c>
      <c r="CR10774" s="3">
        <v>1.873</v>
      </c>
      <c r="CS10774" s="2">
        <v>2013</v>
      </c>
    </row>
    <row r="10775" spans="1:97" ht="15" customHeight="1" x14ac:dyDescent="0.25">
      <c r="A10775" s="2">
        <v>58176</v>
      </c>
      <c r="B10775" s="5" t="s">
        <v>47</v>
      </c>
      <c r="C10775" s="5" t="s">
        <v>2</v>
      </c>
      <c r="D10775" s="5" t="s">
        <v>939</v>
      </c>
      <c r="E10775" s="5" t="s">
        <v>938</v>
      </c>
      <c r="F10775" s="2">
        <v>58147</v>
      </c>
      <c r="G10775" s="5" t="s">
        <v>17</v>
      </c>
      <c r="H10775" s="5" t="s">
        <v>24</v>
      </c>
      <c r="I10775" s="5" t="s">
        <v>110</v>
      </c>
      <c r="J10775" s="5" t="s">
        <v>2</v>
      </c>
      <c r="K10775" s="2">
        <v>22</v>
      </c>
      <c r="L10775" s="2">
        <v>2</v>
      </c>
      <c r="M10775" s="5" t="s">
        <v>48</v>
      </c>
      <c r="N10775" s="5" t="s">
        <v>4</v>
      </c>
      <c r="O10775" s="5" t="s">
        <v>3</v>
      </c>
      <c r="P10775" s="5" t="s">
        <v>3</v>
      </c>
      <c r="Q10775" s="5" t="s">
        <v>2</v>
      </c>
      <c r="R10775" s="5" t="s">
        <v>2</v>
      </c>
      <c r="S10775" s="5" t="s">
        <v>1</v>
      </c>
      <c r="T10775" s="3">
        <v>4</v>
      </c>
      <c r="U10775" s="3">
        <v>6</v>
      </c>
      <c r="V10775" s="3">
        <v>6</v>
      </c>
      <c r="W10775" s="3">
        <v>6</v>
      </c>
      <c r="X10775" s="3">
        <v>7</v>
      </c>
      <c r="Y10775" s="3">
        <v>6</v>
      </c>
      <c r="Z10775" s="3">
        <v>8</v>
      </c>
      <c r="AA10775" s="3">
        <v>7</v>
      </c>
      <c r="AB10775" s="3">
        <v>6</v>
      </c>
      <c r="AC10775" s="3">
        <v>6</v>
      </c>
      <c r="AD10775" s="3">
        <v>6</v>
      </c>
      <c r="AE10775" s="3">
        <v>5</v>
      </c>
      <c r="AF10775" s="3">
        <v>4</v>
      </c>
      <c r="AG10775" s="3">
        <v>6</v>
      </c>
      <c r="AH10775" s="3">
        <v>6</v>
      </c>
      <c r="AI10775" s="3">
        <v>6</v>
      </c>
      <c r="AJ10775" s="3">
        <v>7</v>
      </c>
      <c r="AK10775" s="3">
        <v>6</v>
      </c>
      <c r="AL10775" s="3">
        <v>8</v>
      </c>
      <c r="AM10775" s="3">
        <v>7</v>
      </c>
      <c r="AN10775" s="3">
        <v>6</v>
      </c>
      <c r="AO10775" s="3">
        <v>6</v>
      </c>
      <c r="AP10775" s="3">
        <v>6</v>
      </c>
      <c r="AQ10775" s="3">
        <v>5</v>
      </c>
      <c r="AR10775" s="4">
        <v>1</v>
      </c>
      <c r="AS10775" s="4">
        <v>1</v>
      </c>
      <c r="AT10775" s="4">
        <v>1</v>
      </c>
      <c r="AU10775" s="4">
        <v>1</v>
      </c>
      <c r="AV10775" s="4">
        <v>1</v>
      </c>
      <c r="AW10775" s="4">
        <v>1</v>
      </c>
      <c r="AX10775" s="4">
        <v>1</v>
      </c>
      <c r="AY10775" s="4">
        <v>1</v>
      </c>
      <c r="AZ10775" s="4">
        <v>1</v>
      </c>
      <c r="BA10775" s="4">
        <v>1</v>
      </c>
      <c r="BB10775" s="4">
        <v>1</v>
      </c>
      <c r="BC10775" s="4">
        <v>1</v>
      </c>
      <c r="BD10775" s="3">
        <v>4</v>
      </c>
      <c r="BE10775" s="3">
        <v>6</v>
      </c>
      <c r="BF10775" s="3">
        <v>6</v>
      </c>
      <c r="BG10775" s="3">
        <v>6</v>
      </c>
      <c r="BH10775" s="3">
        <v>7</v>
      </c>
      <c r="BI10775" s="3">
        <v>6</v>
      </c>
      <c r="BJ10775" s="3">
        <v>8</v>
      </c>
      <c r="BK10775" s="3">
        <v>7</v>
      </c>
      <c r="BL10775" s="3">
        <v>6</v>
      </c>
      <c r="BM10775" s="3">
        <v>6</v>
      </c>
      <c r="BN10775" s="3">
        <v>6</v>
      </c>
      <c r="BO10775" s="3">
        <v>5</v>
      </c>
      <c r="BP10775" s="3">
        <v>4</v>
      </c>
      <c r="BQ10775" s="3">
        <v>6</v>
      </c>
      <c r="BR10775" s="3">
        <v>6</v>
      </c>
      <c r="BS10775" s="3">
        <v>6</v>
      </c>
      <c r="BT10775" s="3">
        <v>7</v>
      </c>
      <c r="BU10775" s="3">
        <v>6</v>
      </c>
      <c r="BV10775" s="3">
        <v>8</v>
      </c>
      <c r="BW10775" s="3">
        <v>7</v>
      </c>
      <c r="BX10775" s="3">
        <v>6</v>
      </c>
      <c r="BY10775" s="3">
        <v>6</v>
      </c>
      <c r="BZ10775" s="3">
        <v>6</v>
      </c>
      <c r="CA10775" s="3">
        <v>5</v>
      </c>
      <c r="CB10775" s="3">
        <v>0.01</v>
      </c>
      <c r="CC10775" s="3">
        <v>0.01</v>
      </c>
      <c r="CD10775" s="3">
        <v>1.0999999999999999E-2</v>
      </c>
      <c r="CE10775" s="3">
        <v>0.01</v>
      </c>
      <c r="CF10775" s="3">
        <v>1.0999999999999999E-2</v>
      </c>
      <c r="CG10775" s="3">
        <v>0.01</v>
      </c>
      <c r="CH10775" s="3">
        <v>1.2999999999999999E-2</v>
      </c>
      <c r="CI10775" s="3">
        <v>1.2E-2</v>
      </c>
      <c r="CJ10775" s="3">
        <v>1.0999999999999999E-2</v>
      </c>
      <c r="CK10775" s="3">
        <v>0.01</v>
      </c>
      <c r="CL10775" s="3">
        <v>0.01</v>
      </c>
      <c r="CM10775" s="3">
        <v>8.9999999999999993E-3</v>
      </c>
      <c r="CN10775" s="3">
        <v>73</v>
      </c>
      <c r="CO10775" s="3">
        <v>73</v>
      </c>
      <c r="CP10775" s="3">
        <v>73</v>
      </c>
      <c r="CQ10775" s="3">
        <v>73</v>
      </c>
      <c r="CR10775" s="3">
        <v>0.127</v>
      </c>
      <c r="CS10775" s="2">
        <v>2013</v>
      </c>
    </row>
    <row r="10776" spans="1:97" ht="15" customHeight="1" x14ac:dyDescent="0.25">
      <c r="A10776" s="2">
        <v>58177</v>
      </c>
      <c r="B10776" s="5" t="s">
        <v>47</v>
      </c>
      <c r="C10776" s="5" t="s">
        <v>2</v>
      </c>
      <c r="D10776" s="5" t="s">
        <v>937</v>
      </c>
      <c r="E10776" s="5" t="s">
        <v>936</v>
      </c>
      <c r="F10776" s="2">
        <v>58129</v>
      </c>
      <c r="G10776" s="5" t="s">
        <v>87</v>
      </c>
      <c r="H10776" s="5" t="s">
        <v>6</v>
      </c>
      <c r="I10776" s="5" t="s">
        <v>108</v>
      </c>
      <c r="J10776" s="5" t="s">
        <v>2</v>
      </c>
      <c r="K10776" s="2">
        <v>22</v>
      </c>
      <c r="L10776" s="2">
        <v>2</v>
      </c>
      <c r="M10776" s="5" t="s">
        <v>48</v>
      </c>
      <c r="N10776" s="5" t="s">
        <v>13</v>
      </c>
      <c r="O10776" s="5" t="s">
        <v>3</v>
      </c>
      <c r="P10776" s="5" t="s">
        <v>3</v>
      </c>
      <c r="Q10776" s="5" t="s">
        <v>2</v>
      </c>
      <c r="R10776" s="5" t="s">
        <v>2</v>
      </c>
      <c r="S10776" s="5" t="s">
        <v>1</v>
      </c>
      <c r="T10776" s="3">
        <v>263</v>
      </c>
      <c r="U10776" s="3">
        <v>264</v>
      </c>
      <c r="V10776" s="3">
        <v>492</v>
      </c>
      <c r="W10776" s="3">
        <v>424</v>
      </c>
      <c r="X10776" s="3">
        <v>309</v>
      </c>
      <c r="Y10776" s="3">
        <v>288</v>
      </c>
      <c r="Z10776" s="3">
        <v>782</v>
      </c>
      <c r="AA10776" s="3">
        <v>544</v>
      </c>
      <c r="AB10776" s="3">
        <v>321</v>
      </c>
      <c r="AC10776" s="3">
        <v>153</v>
      </c>
      <c r="AD10776" s="3">
        <v>221</v>
      </c>
      <c r="AE10776" s="3">
        <v>208</v>
      </c>
      <c r="AF10776" s="3">
        <v>263</v>
      </c>
      <c r="AG10776" s="3">
        <v>264</v>
      </c>
      <c r="AH10776" s="3">
        <v>492</v>
      </c>
      <c r="AI10776" s="3">
        <v>424</v>
      </c>
      <c r="AJ10776" s="3">
        <v>309</v>
      </c>
      <c r="AK10776" s="3">
        <v>288</v>
      </c>
      <c r="AL10776" s="3">
        <v>782</v>
      </c>
      <c r="AM10776" s="3">
        <v>544</v>
      </c>
      <c r="AN10776" s="3">
        <v>321</v>
      </c>
      <c r="AO10776" s="3">
        <v>153</v>
      </c>
      <c r="AP10776" s="3">
        <v>221</v>
      </c>
      <c r="AQ10776" s="3">
        <v>208</v>
      </c>
      <c r="AR10776" s="4">
        <v>0.95</v>
      </c>
      <c r="AS10776" s="4">
        <v>0.95</v>
      </c>
      <c r="AT10776" s="4">
        <v>0.95</v>
      </c>
      <c r="AU10776" s="4">
        <v>0.95</v>
      </c>
      <c r="AV10776" s="4">
        <v>0.95</v>
      </c>
      <c r="AW10776" s="4">
        <v>0.95</v>
      </c>
      <c r="AX10776" s="4">
        <v>0.95</v>
      </c>
      <c r="AY10776" s="4">
        <v>0.95</v>
      </c>
      <c r="AZ10776" s="4">
        <v>0.95</v>
      </c>
      <c r="BA10776" s="4">
        <v>0.95</v>
      </c>
      <c r="BB10776" s="4">
        <v>0.95</v>
      </c>
      <c r="BC10776" s="4">
        <v>0.95</v>
      </c>
      <c r="BD10776" s="3">
        <v>250</v>
      </c>
      <c r="BE10776" s="3">
        <v>251</v>
      </c>
      <c r="BF10776" s="3">
        <v>467</v>
      </c>
      <c r="BG10776" s="3">
        <v>403</v>
      </c>
      <c r="BH10776" s="3">
        <v>294</v>
      </c>
      <c r="BI10776" s="3">
        <v>274</v>
      </c>
      <c r="BJ10776" s="3">
        <v>743</v>
      </c>
      <c r="BK10776" s="3">
        <v>517</v>
      </c>
      <c r="BL10776" s="3">
        <v>305</v>
      </c>
      <c r="BM10776" s="3">
        <v>145</v>
      </c>
      <c r="BN10776" s="3">
        <v>210</v>
      </c>
      <c r="BO10776" s="3">
        <v>198</v>
      </c>
      <c r="BP10776" s="3">
        <v>250</v>
      </c>
      <c r="BQ10776" s="3">
        <v>251</v>
      </c>
      <c r="BR10776" s="3">
        <v>467</v>
      </c>
      <c r="BS10776" s="3">
        <v>403</v>
      </c>
      <c r="BT10776" s="3">
        <v>294</v>
      </c>
      <c r="BU10776" s="3">
        <v>274</v>
      </c>
      <c r="BV10776" s="3">
        <v>743</v>
      </c>
      <c r="BW10776" s="3">
        <v>517</v>
      </c>
      <c r="BX10776" s="3">
        <v>305</v>
      </c>
      <c r="BY10776" s="3">
        <v>145</v>
      </c>
      <c r="BZ10776" s="3">
        <v>210</v>
      </c>
      <c r="CA10776" s="3">
        <v>198</v>
      </c>
      <c r="CB10776" s="3">
        <v>18.128</v>
      </c>
      <c r="CC10776" s="3">
        <v>18.108000000000001</v>
      </c>
      <c r="CD10776" s="3">
        <v>33.792000000000002</v>
      </c>
      <c r="CE10776" s="3">
        <v>29.096</v>
      </c>
      <c r="CF10776" s="3">
        <v>21.19</v>
      </c>
      <c r="CG10776" s="3">
        <v>19.738</v>
      </c>
      <c r="CH10776" s="3">
        <v>53.667999999999999</v>
      </c>
      <c r="CI10776" s="3">
        <v>37.326999999999998</v>
      </c>
      <c r="CJ10776" s="3">
        <v>22.026</v>
      </c>
      <c r="CK10776" s="3">
        <v>10.493</v>
      </c>
      <c r="CL10776" s="3">
        <v>15.183999999999999</v>
      </c>
      <c r="CM10776" s="3">
        <v>14.260999999999999</v>
      </c>
      <c r="CN10776" s="3">
        <v>4269</v>
      </c>
      <c r="CO10776" s="3">
        <v>4269</v>
      </c>
      <c r="CP10776" s="3">
        <v>4057</v>
      </c>
      <c r="CQ10776" s="3">
        <v>4057</v>
      </c>
      <c r="CR10776" s="3">
        <v>293.01100000000002</v>
      </c>
      <c r="CS10776" s="2">
        <v>2013</v>
      </c>
    </row>
    <row r="10777" spans="1:97" ht="15" customHeight="1" x14ac:dyDescent="0.25">
      <c r="A10777" s="2">
        <v>58177</v>
      </c>
      <c r="B10777" s="5" t="s">
        <v>47</v>
      </c>
      <c r="C10777" s="5" t="s">
        <v>2</v>
      </c>
      <c r="D10777" s="5" t="s">
        <v>937</v>
      </c>
      <c r="E10777" s="5" t="s">
        <v>936</v>
      </c>
      <c r="F10777" s="2">
        <v>58129</v>
      </c>
      <c r="G10777" s="5" t="s">
        <v>87</v>
      </c>
      <c r="H10777" s="5" t="s">
        <v>6</v>
      </c>
      <c r="I10777" s="5" t="s">
        <v>108</v>
      </c>
      <c r="J10777" s="5" t="s">
        <v>2</v>
      </c>
      <c r="K10777" s="2">
        <v>22</v>
      </c>
      <c r="L10777" s="2">
        <v>2</v>
      </c>
      <c r="M10777" s="5" t="s">
        <v>48</v>
      </c>
      <c r="N10777" s="5" t="s">
        <v>13</v>
      </c>
      <c r="O10777" s="5" t="s">
        <v>12</v>
      </c>
      <c r="P10777" s="5" t="s">
        <v>11</v>
      </c>
      <c r="Q10777" s="5" t="s">
        <v>2</v>
      </c>
      <c r="R10777" s="5" t="s">
        <v>2</v>
      </c>
      <c r="S10777" s="5" t="s">
        <v>10</v>
      </c>
      <c r="T10777" s="3">
        <v>12059</v>
      </c>
      <c r="U10777" s="3">
        <v>11210</v>
      </c>
      <c r="V10777" s="3">
        <v>12247</v>
      </c>
      <c r="W10777" s="3">
        <v>10733</v>
      </c>
      <c r="X10777" s="3">
        <v>11817</v>
      </c>
      <c r="Y10777" s="3">
        <v>10835</v>
      </c>
      <c r="Z10777" s="3">
        <v>8361</v>
      </c>
      <c r="AA10777" s="3">
        <v>8673</v>
      </c>
      <c r="AB10777" s="3">
        <v>11236</v>
      </c>
      <c r="AC10777" s="3">
        <v>11682</v>
      </c>
      <c r="AD10777" s="3">
        <v>12008</v>
      </c>
      <c r="AE10777" s="3">
        <v>11678</v>
      </c>
      <c r="AF10777" s="3">
        <v>12059</v>
      </c>
      <c r="AG10777" s="3">
        <v>11210</v>
      </c>
      <c r="AH10777" s="3">
        <v>12247</v>
      </c>
      <c r="AI10777" s="3">
        <v>10733</v>
      </c>
      <c r="AJ10777" s="3">
        <v>11817</v>
      </c>
      <c r="AK10777" s="3">
        <v>10835</v>
      </c>
      <c r="AL10777" s="3">
        <v>8361</v>
      </c>
      <c r="AM10777" s="3">
        <v>8673</v>
      </c>
      <c r="AN10777" s="3">
        <v>11236</v>
      </c>
      <c r="AO10777" s="3">
        <v>11682</v>
      </c>
      <c r="AP10777" s="3">
        <v>12008</v>
      </c>
      <c r="AQ10777" s="3">
        <v>11678</v>
      </c>
      <c r="AR10777" s="4">
        <v>0.51400000000000001</v>
      </c>
      <c r="AS10777" s="4">
        <v>0.51400000000000001</v>
      </c>
      <c r="AT10777" s="4">
        <v>0.51400000000000001</v>
      </c>
      <c r="AU10777" s="4">
        <v>0.51400000000000001</v>
      </c>
      <c r="AV10777" s="4">
        <v>0.51400000000000001</v>
      </c>
      <c r="AW10777" s="4">
        <v>0.51400000000000001</v>
      </c>
      <c r="AX10777" s="4">
        <v>0.51400000000000001</v>
      </c>
      <c r="AY10777" s="4">
        <v>0.51400000000000001</v>
      </c>
      <c r="AZ10777" s="4">
        <v>0.51400000000000001</v>
      </c>
      <c r="BA10777" s="4">
        <v>0.51400000000000001</v>
      </c>
      <c r="BB10777" s="4">
        <v>0.51400000000000001</v>
      </c>
      <c r="BC10777" s="4">
        <v>0.51400000000000001</v>
      </c>
      <c r="BD10777" s="3">
        <v>6198</v>
      </c>
      <c r="BE10777" s="3">
        <v>5762</v>
      </c>
      <c r="BF10777" s="3">
        <v>6295</v>
      </c>
      <c r="BG10777" s="3">
        <v>5517</v>
      </c>
      <c r="BH10777" s="3">
        <v>6074</v>
      </c>
      <c r="BI10777" s="3">
        <v>5569</v>
      </c>
      <c r="BJ10777" s="3">
        <v>4298</v>
      </c>
      <c r="BK10777" s="3">
        <v>4458</v>
      </c>
      <c r="BL10777" s="3">
        <v>5775</v>
      </c>
      <c r="BM10777" s="3">
        <v>6005</v>
      </c>
      <c r="BN10777" s="3">
        <v>6172</v>
      </c>
      <c r="BO10777" s="3">
        <v>6002</v>
      </c>
      <c r="BP10777" s="3">
        <v>6198</v>
      </c>
      <c r="BQ10777" s="3">
        <v>5762</v>
      </c>
      <c r="BR10777" s="3">
        <v>6295</v>
      </c>
      <c r="BS10777" s="3">
        <v>5517</v>
      </c>
      <c r="BT10777" s="3">
        <v>6074</v>
      </c>
      <c r="BU10777" s="3">
        <v>5569</v>
      </c>
      <c r="BV10777" s="3">
        <v>4298</v>
      </c>
      <c r="BW10777" s="3">
        <v>4458</v>
      </c>
      <c r="BX10777" s="3">
        <v>5775</v>
      </c>
      <c r="BY10777" s="3">
        <v>6005</v>
      </c>
      <c r="BZ10777" s="3">
        <v>6172</v>
      </c>
      <c r="CA10777" s="3">
        <v>6002</v>
      </c>
      <c r="CB10777" s="3">
        <v>447.86099999999999</v>
      </c>
      <c r="CC10777" s="3">
        <v>416.28899999999999</v>
      </c>
      <c r="CD10777" s="3">
        <v>454.78899999999999</v>
      </c>
      <c r="CE10777" s="3">
        <v>398.572</v>
      </c>
      <c r="CF10777" s="3">
        <v>438.83300000000003</v>
      </c>
      <c r="CG10777" s="3">
        <v>402.37700000000001</v>
      </c>
      <c r="CH10777" s="3">
        <v>310.49900000000002</v>
      </c>
      <c r="CI10777" s="3">
        <v>322.08300000000003</v>
      </c>
      <c r="CJ10777" s="3">
        <v>417.25400000000002</v>
      </c>
      <c r="CK10777" s="3">
        <v>433.83600000000001</v>
      </c>
      <c r="CL10777" s="3">
        <v>445.93099999999998</v>
      </c>
      <c r="CM10777" s="3">
        <v>433.66500000000002</v>
      </c>
      <c r="CN10777" s="3">
        <v>132539</v>
      </c>
      <c r="CO10777" s="3">
        <v>132539</v>
      </c>
      <c r="CP10777" s="3">
        <v>68125</v>
      </c>
      <c r="CQ10777" s="3">
        <v>68125</v>
      </c>
      <c r="CR10777" s="3">
        <v>4921.9889999999996</v>
      </c>
      <c r="CS10777" s="2">
        <v>2013</v>
      </c>
    </row>
    <row r="10778" spans="1:97" ht="15" customHeight="1" x14ac:dyDescent="0.25">
      <c r="A10778" s="2">
        <v>58178</v>
      </c>
      <c r="B10778" s="5" t="s">
        <v>47</v>
      </c>
      <c r="C10778" s="5" t="s">
        <v>2</v>
      </c>
      <c r="D10778" s="5" t="s">
        <v>935</v>
      </c>
      <c r="E10778" s="5" t="s">
        <v>934</v>
      </c>
      <c r="F10778" s="2">
        <v>58148</v>
      </c>
      <c r="G10778" s="5" t="s">
        <v>86</v>
      </c>
      <c r="H10778" s="5" t="s">
        <v>6</v>
      </c>
      <c r="I10778" s="5" t="s">
        <v>108</v>
      </c>
      <c r="J10778" s="5" t="s">
        <v>2</v>
      </c>
      <c r="K10778" s="2">
        <v>22</v>
      </c>
      <c r="L10778" s="2">
        <v>2</v>
      </c>
      <c r="M10778" s="5" t="s">
        <v>48</v>
      </c>
      <c r="N10778" s="5" t="s">
        <v>53</v>
      </c>
      <c r="O10778" s="5" t="s">
        <v>52</v>
      </c>
      <c r="P10778" s="5" t="s">
        <v>52</v>
      </c>
      <c r="Q10778" s="5" t="s">
        <v>2</v>
      </c>
      <c r="R10778" s="5" t="s">
        <v>2</v>
      </c>
      <c r="S10778" s="5" t="s">
        <v>2</v>
      </c>
      <c r="T10778" s="3">
        <v>0</v>
      </c>
      <c r="U10778" s="3">
        <v>0</v>
      </c>
      <c r="V10778" s="3">
        <v>0</v>
      </c>
      <c r="W10778" s="3">
        <v>0</v>
      </c>
      <c r="X10778" s="3">
        <v>0</v>
      </c>
      <c r="Y10778" s="3">
        <v>0</v>
      </c>
      <c r="Z10778" s="3">
        <v>0</v>
      </c>
      <c r="AA10778" s="3">
        <v>0</v>
      </c>
      <c r="AB10778" s="3">
        <v>0</v>
      </c>
      <c r="AC10778" s="3">
        <v>0</v>
      </c>
      <c r="AD10778" s="3">
        <v>0</v>
      </c>
      <c r="AE10778" s="3">
        <v>0</v>
      </c>
      <c r="AF10778" s="3">
        <v>0</v>
      </c>
      <c r="AG10778" s="3">
        <v>0</v>
      </c>
      <c r="AH10778" s="3">
        <v>0</v>
      </c>
      <c r="AI10778" s="3">
        <v>0</v>
      </c>
      <c r="AJ10778" s="3">
        <v>0</v>
      </c>
      <c r="AK10778" s="3">
        <v>0</v>
      </c>
      <c r="AL10778" s="3">
        <v>0</v>
      </c>
      <c r="AM10778" s="3">
        <v>0</v>
      </c>
      <c r="AN10778" s="3">
        <v>0</v>
      </c>
      <c r="AO10778" s="3">
        <v>0</v>
      </c>
      <c r="AP10778" s="3">
        <v>0</v>
      </c>
      <c r="AQ10778" s="3">
        <v>0</v>
      </c>
      <c r="AR10778" s="4">
        <v>0</v>
      </c>
      <c r="AS10778" s="4">
        <v>0</v>
      </c>
      <c r="AT10778" s="4">
        <v>0</v>
      </c>
      <c r="AU10778" s="4">
        <v>0</v>
      </c>
      <c r="AV10778" s="4">
        <v>0</v>
      </c>
      <c r="AW10778" s="4">
        <v>0</v>
      </c>
      <c r="AX10778" s="4">
        <v>0</v>
      </c>
      <c r="AY10778" s="4">
        <v>0</v>
      </c>
      <c r="AZ10778" s="4">
        <v>0</v>
      </c>
      <c r="BA10778" s="4">
        <v>0</v>
      </c>
      <c r="BB10778" s="4">
        <v>0</v>
      </c>
      <c r="BC10778" s="4">
        <v>0</v>
      </c>
      <c r="BD10778" s="3">
        <v>696</v>
      </c>
      <c r="BE10778" s="3">
        <v>1010</v>
      </c>
      <c r="BF10778" s="3">
        <v>1417</v>
      </c>
      <c r="BG10778" s="3">
        <v>1529</v>
      </c>
      <c r="BH10778" s="3">
        <v>1732</v>
      </c>
      <c r="BI10778" s="3">
        <v>2000</v>
      </c>
      <c r="BJ10778" s="3">
        <v>1862</v>
      </c>
      <c r="BK10778" s="3">
        <v>2160</v>
      </c>
      <c r="BL10778" s="3">
        <v>2152</v>
      </c>
      <c r="BM10778" s="3">
        <v>2266</v>
      </c>
      <c r="BN10778" s="3">
        <v>1863</v>
      </c>
      <c r="BO10778" s="3">
        <v>1883</v>
      </c>
      <c r="BP10778" s="3">
        <v>696</v>
      </c>
      <c r="BQ10778" s="3">
        <v>1010</v>
      </c>
      <c r="BR10778" s="3">
        <v>1417</v>
      </c>
      <c r="BS10778" s="3">
        <v>1529</v>
      </c>
      <c r="BT10778" s="3">
        <v>1732</v>
      </c>
      <c r="BU10778" s="3">
        <v>2000</v>
      </c>
      <c r="BV10778" s="3">
        <v>1862</v>
      </c>
      <c r="BW10778" s="3">
        <v>2160</v>
      </c>
      <c r="BX10778" s="3">
        <v>2152</v>
      </c>
      <c r="BY10778" s="3">
        <v>2266</v>
      </c>
      <c r="BZ10778" s="3">
        <v>1863</v>
      </c>
      <c r="CA10778" s="3">
        <v>1883</v>
      </c>
      <c r="CB10778" s="3">
        <v>72.942999999999998</v>
      </c>
      <c r="CC10778" s="3">
        <v>105.908</v>
      </c>
      <c r="CD10778" s="3">
        <v>148.47499999999999</v>
      </c>
      <c r="CE10778" s="3">
        <v>160.303</v>
      </c>
      <c r="CF10778" s="3">
        <v>181.542</v>
      </c>
      <c r="CG10778" s="3">
        <v>209.637</v>
      </c>
      <c r="CH10778" s="3">
        <v>195.142</v>
      </c>
      <c r="CI10778" s="3">
        <v>226.36600000000001</v>
      </c>
      <c r="CJ10778" s="3">
        <v>225.56700000000001</v>
      </c>
      <c r="CK10778" s="3">
        <v>237.536</v>
      </c>
      <c r="CL10778" s="3">
        <v>195.22300000000001</v>
      </c>
      <c r="CM10778" s="3">
        <v>197.358</v>
      </c>
      <c r="CN10778" s="3">
        <v>0</v>
      </c>
      <c r="CO10778" s="3">
        <v>0</v>
      </c>
      <c r="CP10778" s="3">
        <v>20570</v>
      </c>
      <c r="CQ10778" s="3">
        <v>20570</v>
      </c>
      <c r="CR10778" s="3">
        <v>2156</v>
      </c>
      <c r="CS10778" s="2">
        <v>2013</v>
      </c>
    </row>
    <row r="10779" spans="1:97" ht="15" customHeight="1" x14ac:dyDescent="0.25">
      <c r="A10779" s="2">
        <v>58179</v>
      </c>
      <c r="B10779" s="5" t="s">
        <v>9</v>
      </c>
      <c r="C10779" s="5" t="s">
        <v>2</v>
      </c>
      <c r="D10779" s="5" t="s">
        <v>933</v>
      </c>
      <c r="E10779" s="5" t="s">
        <v>932</v>
      </c>
      <c r="F10779" s="2">
        <v>58100</v>
      </c>
      <c r="G10779" s="5" t="s">
        <v>481</v>
      </c>
      <c r="H10779" s="5" t="s">
        <v>83</v>
      </c>
      <c r="I10779" s="5" t="s">
        <v>101</v>
      </c>
      <c r="J10779" s="5" t="s">
        <v>2</v>
      </c>
      <c r="K10779" s="2">
        <v>611</v>
      </c>
      <c r="L10779" s="2">
        <v>5</v>
      </c>
      <c r="M10779" s="5" t="s">
        <v>23</v>
      </c>
      <c r="N10779" s="5" t="s">
        <v>14</v>
      </c>
      <c r="O10779" s="5" t="s">
        <v>3</v>
      </c>
      <c r="P10779" s="5" t="s">
        <v>3</v>
      </c>
      <c r="Q10779" s="5" t="s">
        <v>2</v>
      </c>
      <c r="R10779" s="5" t="s">
        <v>2</v>
      </c>
      <c r="S10779" s="5" t="s">
        <v>1</v>
      </c>
      <c r="T10779" s="3">
        <v>70331</v>
      </c>
      <c r="U10779" s="3">
        <v>53714</v>
      </c>
      <c r="V10779" s="3">
        <v>71132</v>
      </c>
      <c r="W10779" s="3">
        <v>9691</v>
      </c>
      <c r="X10779" s="3">
        <v>19474</v>
      </c>
      <c r="Y10779" s="3">
        <v>44271</v>
      </c>
      <c r="Z10779" s="3">
        <v>54025</v>
      </c>
      <c r="AA10779" s="3">
        <v>57492</v>
      </c>
      <c r="AB10779" s="3">
        <v>46780</v>
      </c>
      <c r="AC10779" s="3">
        <v>43710</v>
      </c>
      <c r="AD10779" s="3">
        <v>51604</v>
      </c>
      <c r="AE10779" s="3">
        <v>33361</v>
      </c>
      <c r="AF10779" s="3">
        <v>63484</v>
      </c>
      <c r="AG10779" s="3">
        <v>48485</v>
      </c>
      <c r="AH10779" s="3">
        <v>64207</v>
      </c>
      <c r="AI10779" s="3">
        <v>8747</v>
      </c>
      <c r="AJ10779" s="3">
        <v>17578</v>
      </c>
      <c r="AK10779" s="3">
        <v>39961</v>
      </c>
      <c r="AL10779" s="3">
        <v>48765</v>
      </c>
      <c r="AM10779" s="3">
        <v>51895</v>
      </c>
      <c r="AN10779" s="3">
        <v>42226</v>
      </c>
      <c r="AO10779" s="3">
        <v>39455</v>
      </c>
      <c r="AP10779" s="3">
        <v>46580</v>
      </c>
      <c r="AQ10779" s="3">
        <v>30113</v>
      </c>
      <c r="AR10779" s="4">
        <v>1</v>
      </c>
      <c r="AS10779" s="4">
        <v>1</v>
      </c>
      <c r="AT10779" s="4">
        <v>1</v>
      </c>
      <c r="AU10779" s="4">
        <v>1</v>
      </c>
      <c r="AV10779" s="4">
        <v>1</v>
      </c>
      <c r="AW10779" s="4">
        <v>1</v>
      </c>
      <c r="AX10779" s="4">
        <v>1</v>
      </c>
      <c r="AY10779" s="4">
        <v>1</v>
      </c>
      <c r="AZ10779" s="4">
        <v>1</v>
      </c>
      <c r="BA10779" s="4">
        <v>1</v>
      </c>
      <c r="BB10779" s="4">
        <v>1</v>
      </c>
      <c r="BC10779" s="4">
        <v>1</v>
      </c>
      <c r="BD10779" s="3">
        <v>70331</v>
      </c>
      <c r="BE10779" s="3">
        <v>53714</v>
      </c>
      <c r="BF10779" s="3">
        <v>71132</v>
      </c>
      <c r="BG10779" s="3">
        <v>9691</v>
      </c>
      <c r="BH10779" s="3">
        <v>19474</v>
      </c>
      <c r="BI10779" s="3">
        <v>44271</v>
      </c>
      <c r="BJ10779" s="3">
        <v>54025</v>
      </c>
      <c r="BK10779" s="3">
        <v>57492</v>
      </c>
      <c r="BL10779" s="3">
        <v>46780</v>
      </c>
      <c r="BM10779" s="3">
        <v>43710</v>
      </c>
      <c r="BN10779" s="3">
        <v>51604</v>
      </c>
      <c r="BO10779" s="3">
        <v>33361</v>
      </c>
      <c r="BP10779" s="3">
        <v>63484</v>
      </c>
      <c r="BQ10779" s="3">
        <v>48485</v>
      </c>
      <c r="BR10779" s="3">
        <v>64207</v>
      </c>
      <c r="BS10779" s="3">
        <v>8747</v>
      </c>
      <c r="BT10779" s="3">
        <v>17578</v>
      </c>
      <c r="BU10779" s="3">
        <v>39961</v>
      </c>
      <c r="BV10779" s="3">
        <v>48765</v>
      </c>
      <c r="BW10779" s="3">
        <v>51895</v>
      </c>
      <c r="BX10779" s="3">
        <v>42226</v>
      </c>
      <c r="BY10779" s="3">
        <v>39455</v>
      </c>
      <c r="BZ10779" s="3">
        <v>46580</v>
      </c>
      <c r="CA10779" s="3">
        <v>30113</v>
      </c>
      <c r="CB10779" s="3">
        <v>5470.1610000000001</v>
      </c>
      <c r="CC10779" s="3">
        <v>4177.7520000000004</v>
      </c>
      <c r="CD10779" s="3">
        <v>5532.4669999999996</v>
      </c>
      <c r="CE10779" s="3">
        <v>753.70699999999999</v>
      </c>
      <c r="CF10779" s="3">
        <v>1514.654</v>
      </c>
      <c r="CG10779" s="3">
        <v>3443.3270000000002</v>
      </c>
      <c r="CH10779" s="3">
        <v>4201.9290000000001</v>
      </c>
      <c r="CI10779" s="3">
        <v>4471.5990000000002</v>
      </c>
      <c r="CJ10779" s="3">
        <v>3638.451</v>
      </c>
      <c r="CK10779" s="3">
        <v>3399.663</v>
      </c>
      <c r="CL10779" s="3">
        <v>4013.6480000000001</v>
      </c>
      <c r="CM10779" s="3">
        <v>2594.7620000000002</v>
      </c>
      <c r="CN10779" s="3">
        <v>555585</v>
      </c>
      <c r="CO10779" s="3">
        <v>501496</v>
      </c>
      <c r="CP10779" s="3">
        <v>555585</v>
      </c>
      <c r="CQ10779" s="3">
        <v>501496</v>
      </c>
      <c r="CR10779" s="3">
        <v>43212.12</v>
      </c>
      <c r="CS10779" s="2">
        <v>2013</v>
      </c>
    </row>
    <row r="10780" spans="1:97" ht="15" customHeight="1" x14ac:dyDescent="0.25">
      <c r="A10780" s="2">
        <v>58179</v>
      </c>
      <c r="B10780" s="5" t="s">
        <v>9</v>
      </c>
      <c r="C10780" s="5" t="s">
        <v>2</v>
      </c>
      <c r="D10780" s="5" t="s">
        <v>933</v>
      </c>
      <c r="E10780" s="5" t="s">
        <v>932</v>
      </c>
      <c r="F10780" s="2">
        <v>58100</v>
      </c>
      <c r="G10780" s="5" t="s">
        <v>481</v>
      </c>
      <c r="H10780" s="5" t="s">
        <v>83</v>
      </c>
      <c r="I10780" s="5" t="s">
        <v>101</v>
      </c>
      <c r="J10780" s="5" t="s">
        <v>2</v>
      </c>
      <c r="K10780" s="2">
        <v>611</v>
      </c>
      <c r="L10780" s="2">
        <v>5</v>
      </c>
      <c r="M10780" s="5" t="s">
        <v>23</v>
      </c>
      <c r="N10780" s="5" t="s">
        <v>13</v>
      </c>
      <c r="O10780" s="5" t="s">
        <v>26</v>
      </c>
      <c r="P10780" s="5" t="s">
        <v>26</v>
      </c>
      <c r="Q10780" s="5" t="s">
        <v>2</v>
      </c>
      <c r="R10780" s="5" t="s">
        <v>2</v>
      </c>
      <c r="S10780" s="5" t="s">
        <v>21</v>
      </c>
      <c r="T10780" s="3">
        <v>9</v>
      </c>
      <c r="U10780" s="3">
        <v>13</v>
      </c>
      <c r="V10780" s="3">
        <v>12</v>
      </c>
      <c r="W10780" s="3">
        <v>6</v>
      </c>
      <c r="X10780" s="3">
        <v>7</v>
      </c>
      <c r="Y10780" s="3">
        <v>11</v>
      </c>
      <c r="Z10780" s="3">
        <v>7</v>
      </c>
      <c r="AA10780" s="3">
        <v>14</v>
      </c>
      <c r="AB10780" s="3">
        <v>9</v>
      </c>
      <c r="AC10780" s="3">
        <v>5</v>
      </c>
      <c r="AD10780" s="3">
        <v>5</v>
      </c>
      <c r="AE10780" s="3">
        <v>21</v>
      </c>
      <c r="AF10780" s="3">
        <v>9</v>
      </c>
      <c r="AG10780" s="3">
        <v>13</v>
      </c>
      <c r="AH10780" s="3">
        <v>12</v>
      </c>
      <c r="AI10780" s="3">
        <v>6</v>
      </c>
      <c r="AJ10780" s="3">
        <v>7</v>
      </c>
      <c r="AK10780" s="3">
        <v>11</v>
      </c>
      <c r="AL10780" s="3">
        <v>7</v>
      </c>
      <c r="AM10780" s="3">
        <v>14</v>
      </c>
      <c r="AN10780" s="3">
        <v>9</v>
      </c>
      <c r="AO10780" s="3">
        <v>5</v>
      </c>
      <c r="AP10780" s="3">
        <v>5</v>
      </c>
      <c r="AQ10780" s="3">
        <v>21</v>
      </c>
      <c r="AR10780" s="4">
        <v>5.8</v>
      </c>
      <c r="AS10780" s="4">
        <v>5.8</v>
      </c>
      <c r="AT10780" s="4">
        <v>5.8</v>
      </c>
      <c r="AU10780" s="4">
        <v>5.8</v>
      </c>
      <c r="AV10780" s="4">
        <v>5.8</v>
      </c>
      <c r="AW10780" s="4">
        <v>5.8</v>
      </c>
      <c r="AX10780" s="4">
        <v>5.8</v>
      </c>
      <c r="AY10780" s="4">
        <v>5.8</v>
      </c>
      <c r="AZ10780" s="4">
        <v>5.8</v>
      </c>
      <c r="BA10780" s="4">
        <v>5.8</v>
      </c>
      <c r="BB10780" s="4">
        <v>5.8</v>
      </c>
      <c r="BC10780" s="4">
        <v>5.8</v>
      </c>
      <c r="BD10780" s="3">
        <v>52</v>
      </c>
      <c r="BE10780" s="3">
        <v>75</v>
      </c>
      <c r="BF10780" s="3">
        <v>70</v>
      </c>
      <c r="BG10780" s="3">
        <v>35</v>
      </c>
      <c r="BH10780" s="3">
        <v>41</v>
      </c>
      <c r="BI10780" s="3">
        <v>64</v>
      </c>
      <c r="BJ10780" s="3">
        <v>41</v>
      </c>
      <c r="BK10780" s="3">
        <v>81</v>
      </c>
      <c r="BL10780" s="3">
        <v>52</v>
      </c>
      <c r="BM10780" s="3">
        <v>29</v>
      </c>
      <c r="BN10780" s="3">
        <v>29</v>
      </c>
      <c r="BO10780" s="3">
        <v>122</v>
      </c>
      <c r="BP10780" s="3">
        <v>52</v>
      </c>
      <c r="BQ10780" s="3">
        <v>75</v>
      </c>
      <c r="BR10780" s="3">
        <v>70</v>
      </c>
      <c r="BS10780" s="3">
        <v>35</v>
      </c>
      <c r="BT10780" s="3">
        <v>41</v>
      </c>
      <c r="BU10780" s="3">
        <v>64</v>
      </c>
      <c r="BV10780" s="3">
        <v>41</v>
      </c>
      <c r="BW10780" s="3">
        <v>81</v>
      </c>
      <c r="BX10780" s="3">
        <v>52</v>
      </c>
      <c r="BY10780" s="3">
        <v>29</v>
      </c>
      <c r="BZ10780" s="3">
        <v>29</v>
      </c>
      <c r="CA10780" s="3">
        <v>122</v>
      </c>
      <c r="CB10780" s="3">
        <v>5.4850000000000003</v>
      </c>
      <c r="CC10780" s="3">
        <v>7.4630000000000001</v>
      </c>
      <c r="CD10780" s="3">
        <v>7.2350000000000003</v>
      </c>
      <c r="CE10780" s="3">
        <v>3.4630000000000001</v>
      </c>
      <c r="CF10780" s="3">
        <v>4.2009999999999996</v>
      </c>
      <c r="CG10780" s="3">
        <v>6.306</v>
      </c>
      <c r="CH10780" s="3">
        <v>4.26</v>
      </c>
      <c r="CI10780" s="3">
        <v>8.0749999999999993</v>
      </c>
      <c r="CJ10780" s="3">
        <v>5.1180000000000003</v>
      </c>
      <c r="CK10780" s="3">
        <v>2.75</v>
      </c>
      <c r="CL10780" s="3">
        <v>2.923</v>
      </c>
      <c r="CM10780" s="3">
        <v>12.301</v>
      </c>
      <c r="CN10780" s="3">
        <v>119</v>
      </c>
      <c r="CO10780" s="3">
        <v>119</v>
      </c>
      <c r="CP10780" s="3">
        <v>691</v>
      </c>
      <c r="CQ10780" s="3">
        <v>691</v>
      </c>
      <c r="CR10780" s="3">
        <v>69.58</v>
      </c>
      <c r="CS10780" s="2">
        <v>2013</v>
      </c>
    </row>
    <row r="10781" spans="1:97" ht="15" customHeight="1" x14ac:dyDescent="0.25">
      <c r="A10781" s="2">
        <v>58180</v>
      </c>
      <c r="B10781" s="5" t="s">
        <v>9</v>
      </c>
      <c r="C10781" s="5" t="s">
        <v>2</v>
      </c>
      <c r="D10781" s="5" t="s">
        <v>931</v>
      </c>
      <c r="E10781" s="5" t="s">
        <v>930</v>
      </c>
      <c r="F10781" s="2">
        <v>58099</v>
      </c>
      <c r="G10781" s="5" t="s">
        <v>68</v>
      </c>
      <c r="H10781" s="5" t="s">
        <v>24</v>
      </c>
      <c r="I10781" s="5" t="s">
        <v>110</v>
      </c>
      <c r="J10781" s="5" t="s">
        <v>2</v>
      </c>
      <c r="K10781" s="2">
        <v>611</v>
      </c>
      <c r="L10781" s="2">
        <v>5</v>
      </c>
      <c r="M10781" s="5" t="s">
        <v>23</v>
      </c>
      <c r="N10781" s="5" t="s">
        <v>14</v>
      </c>
      <c r="O10781" s="5" t="s">
        <v>26</v>
      </c>
      <c r="P10781" s="5" t="s">
        <v>26</v>
      </c>
      <c r="Q10781" s="5" t="s">
        <v>2</v>
      </c>
      <c r="R10781" s="5" t="s">
        <v>2</v>
      </c>
      <c r="S10781" s="5" t="s">
        <v>21</v>
      </c>
      <c r="T10781" s="3">
        <v>246</v>
      </c>
      <c r="U10781" s="3">
        <v>246</v>
      </c>
      <c r="V10781" s="3">
        <v>6</v>
      </c>
      <c r="W10781" s="3">
        <v>13</v>
      </c>
      <c r="X10781" s="3">
        <v>20</v>
      </c>
      <c r="Y10781" s="3">
        <v>45</v>
      </c>
      <c r="Z10781" s="3">
        <v>154</v>
      </c>
      <c r="AA10781" s="3">
        <v>34</v>
      </c>
      <c r="AB10781" s="3">
        <v>6</v>
      </c>
      <c r="AC10781" s="3">
        <v>2</v>
      </c>
      <c r="AD10781" s="3">
        <v>65</v>
      </c>
      <c r="AE10781" s="3">
        <v>467</v>
      </c>
      <c r="AF10781" s="3">
        <v>235</v>
      </c>
      <c r="AG10781" s="3">
        <v>235</v>
      </c>
      <c r="AH10781" s="3">
        <v>6</v>
      </c>
      <c r="AI10781" s="3">
        <v>12</v>
      </c>
      <c r="AJ10781" s="3">
        <v>19</v>
      </c>
      <c r="AK10781" s="3">
        <v>43</v>
      </c>
      <c r="AL10781" s="3">
        <v>147</v>
      </c>
      <c r="AM10781" s="3">
        <v>33</v>
      </c>
      <c r="AN10781" s="3">
        <v>6</v>
      </c>
      <c r="AO10781" s="3">
        <v>2</v>
      </c>
      <c r="AP10781" s="3">
        <v>62</v>
      </c>
      <c r="AQ10781" s="3">
        <v>446</v>
      </c>
      <c r="AR10781" s="4">
        <v>5.8</v>
      </c>
      <c r="AS10781" s="4">
        <v>5.8</v>
      </c>
      <c r="AT10781" s="4">
        <v>5.8</v>
      </c>
      <c r="AU10781" s="4">
        <v>5.8</v>
      </c>
      <c r="AV10781" s="4">
        <v>5.8</v>
      </c>
      <c r="AW10781" s="4">
        <v>5.8</v>
      </c>
      <c r="AX10781" s="4">
        <v>5.8</v>
      </c>
      <c r="AY10781" s="4">
        <v>5.8</v>
      </c>
      <c r="AZ10781" s="4">
        <v>5.8</v>
      </c>
      <c r="BA10781" s="4">
        <v>5.8</v>
      </c>
      <c r="BB10781" s="4">
        <v>5.8</v>
      </c>
      <c r="BC10781" s="4">
        <v>5.8</v>
      </c>
      <c r="BD10781" s="3">
        <v>1427</v>
      </c>
      <c r="BE10781" s="3">
        <v>1427</v>
      </c>
      <c r="BF10781" s="3">
        <v>35</v>
      </c>
      <c r="BG10781" s="3">
        <v>75</v>
      </c>
      <c r="BH10781" s="3">
        <v>116</v>
      </c>
      <c r="BI10781" s="3">
        <v>261</v>
      </c>
      <c r="BJ10781" s="3">
        <v>893</v>
      </c>
      <c r="BK10781" s="3">
        <v>197</v>
      </c>
      <c r="BL10781" s="3">
        <v>35</v>
      </c>
      <c r="BM10781" s="3">
        <v>12</v>
      </c>
      <c r="BN10781" s="3">
        <v>377</v>
      </c>
      <c r="BO10781" s="3">
        <v>2709</v>
      </c>
      <c r="BP10781" s="3">
        <v>1365</v>
      </c>
      <c r="BQ10781" s="3">
        <v>1362</v>
      </c>
      <c r="BR10781" s="3">
        <v>33</v>
      </c>
      <c r="BS10781" s="3">
        <v>70</v>
      </c>
      <c r="BT10781" s="3">
        <v>111</v>
      </c>
      <c r="BU10781" s="3">
        <v>248</v>
      </c>
      <c r="BV10781" s="3">
        <v>851</v>
      </c>
      <c r="BW10781" s="3">
        <v>191</v>
      </c>
      <c r="BX10781" s="3">
        <v>33</v>
      </c>
      <c r="BY10781" s="3">
        <v>12</v>
      </c>
      <c r="BZ10781" s="3">
        <v>358</v>
      </c>
      <c r="CA10781" s="3">
        <v>2585</v>
      </c>
      <c r="CB10781" s="3">
        <v>113.056</v>
      </c>
      <c r="CC10781" s="3">
        <v>112.792</v>
      </c>
      <c r="CD10781" s="3">
        <v>2.7519999999999998</v>
      </c>
      <c r="CE10781" s="3">
        <v>5.806</v>
      </c>
      <c r="CF10781" s="3">
        <v>9.2149999999999999</v>
      </c>
      <c r="CG10781" s="3">
        <v>20.524999999999999</v>
      </c>
      <c r="CH10781" s="3">
        <v>70.494</v>
      </c>
      <c r="CI10781" s="3">
        <v>15.795999999999999</v>
      </c>
      <c r="CJ10781" s="3">
        <v>2.698</v>
      </c>
      <c r="CK10781" s="3">
        <v>1.0720000000000001</v>
      </c>
      <c r="CL10781" s="3">
        <v>29.652000000000001</v>
      </c>
      <c r="CM10781" s="3">
        <v>214.07900000000001</v>
      </c>
      <c r="CN10781" s="3">
        <v>1304</v>
      </c>
      <c r="CO10781" s="3">
        <v>1246</v>
      </c>
      <c r="CP10781" s="3">
        <v>7564</v>
      </c>
      <c r="CQ10781" s="3">
        <v>7219</v>
      </c>
      <c r="CR10781" s="3">
        <v>597.93700000000001</v>
      </c>
      <c r="CS10781" s="2">
        <v>2013</v>
      </c>
    </row>
    <row r="10782" spans="1:97" ht="15" customHeight="1" x14ac:dyDescent="0.25">
      <c r="A10782" s="2">
        <v>58180</v>
      </c>
      <c r="B10782" s="5" t="s">
        <v>9</v>
      </c>
      <c r="C10782" s="5" t="s">
        <v>2</v>
      </c>
      <c r="D10782" s="5" t="s">
        <v>931</v>
      </c>
      <c r="E10782" s="5" t="s">
        <v>930</v>
      </c>
      <c r="F10782" s="2">
        <v>58099</v>
      </c>
      <c r="G10782" s="5" t="s">
        <v>68</v>
      </c>
      <c r="H10782" s="5" t="s">
        <v>24</v>
      </c>
      <c r="I10782" s="5" t="s">
        <v>110</v>
      </c>
      <c r="J10782" s="5" t="s">
        <v>2</v>
      </c>
      <c r="K10782" s="2">
        <v>611</v>
      </c>
      <c r="L10782" s="2">
        <v>5</v>
      </c>
      <c r="M10782" s="5" t="s">
        <v>23</v>
      </c>
      <c r="N10782" s="5" t="s">
        <v>14</v>
      </c>
      <c r="O10782" s="5" t="s">
        <v>78</v>
      </c>
      <c r="P10782" s="5" t="s">
        <v>77</v>
      </c>
      <c r="Q10782" s="5" t="s">
        <v>2</v>
      </c>
      <c r="R10782" s="5" t="s">
        <v>2</v>
      </c>
      <c r="S10782" s="5" t="s">
        <v>1</v>
      </c>
      <c r="T10782" s="3">
        <v>68036</v>
      </c>
      <c r="U10782" s="3">
        <v>61292</v>
      </c>
      <c r="V10782" s="3">
        <v>67480</v>
      </c>
      <c r="W10782" s="3">
        <v>49617</v>
      </c>
      <c r="X10782" s="3">
        <v>63960</v>
      </c>
      <c r="Y10782" s="3">
        <v>63016</v>
      </c>
      <c r="Z10782" s="3">
        <v>63118</v>
      </c>
      <c r="AA10782" s="3">
        <v>64784</v>
      </c>
      <c r="AB10782" s="3">
        <v>54094</v>
      </c>
      <c r="AC10782" s="3">
        <v>65800</v>
      </c>
      <c r="AD10782" s="3">
        <v>66170</v>
      </c>
      <c r="AE10782" s="3">
        <v>57116</v>
      </c>
      <c r="AF10782" s="3">
        <v>64953</v>
      </c>
      <c r="AG10782" s="3">
        <v>58512</v>
      </c>
      <c r="AH10782" s="3">
        <v>64420</v>
      </c>
      <c r="AI10782" s="3">
        <v>47367</v>
      </c>
      <c r="AJ10782" s="3">
        <v>61060</v>
      </c>
      <c r="AK10782" s="3">
        <v>60160</v>
      </c>
      <c r="AL10782" s="3">
        <v>60256</v>
      </c>
      <c r="AM10782" s="3">
        <v>61848</v>
      </c>
      <c r="AN10782" s="3">
        <v>51641</v>
      </c>
      <c r="AO10782" s="3">
        <v>62817</v>
      </c>
      <c r="AP10782" s="3">
        <v>63170</v>
      </c>
      <c r="AQ10782" s="3">
        <v>54527</v>
      </c>
      <c r="AR10782" s="4">
        <v>0.68300000000000005</v>
      </c>
      <c r="AS10782" s="4">
        <v>0.68300000000000005</v>
      </c>
      <c r="AT10782" s="4">
        <v>0.68300000000000005</v>
      </c>
      <c r="AU10782" s="4">
        <v>0.68300000000000005</v>
      </c>
      <c r="AV10782" s="4">
        <v>0.68300000000000005</v>
      </c>
      <c r="AW10782" s="4">
        <v>0.68300000000000005</v>
      </c>
      <c r="AX10782" s="4">
        <v>0.68300000000000005</v>
      </c>
      <c r="AY10782" s="4">
        <v>0.68300000000000005</v>
      </c>
      <c r="AZ10782" s="4">
        <v>0.68300000000000005</v>
      </c>
      <c r="BA10782" s="4">
        <v>0.68300000000000005</v>
      </c>
      <c r="BB10782" s="4">
        <v>0.68300000000000005</v>
      </c>
      <c r="BC10782" s="4">
        <v>0.68300000000000005</v>
      </c>
      <c r="BD10782" s="3">
        <v>46469</v>
      </c>
      <c r="BE10782" s="3">
        <v>41862</v>
      </c>
      <c r="BF10782" s="3">
        <v>46089</v>
      </c>
      <c r="BG10782" s="3">
        <v>33888</v>
      </c>
      <c r="BH10782" s="3">
        <v>43685</v>
      </c>
      <c r="BI10782" s="3">
        <v>43040</v>
      </c>
      <c r="BJ10782" s="3">
        <v>43110</v>
      </c>
      <c r="BK10782" s="3">
        <v>44247</v>
      </c>
      <c r="BL10782" s="3">
        <v>36946</v>
      </c>
      <c r="BM10782" s="3">
        <v>44941</v>
      </c>
      <c r="BN10782" s="3">
        <v>45194</v>
      </c>
      <c r="BO10782" s="3">
        <v>39010</v>
      </c>
      <c r="BP10782" s="3">
        <v>44363</v>
      </c>
      <c r="BQ10782" s="3">
        <v>39964</v>
      </c>
      <c r="BR10782" s="3">
        <v>43999</v>
      </c>
      <c r="BS10782" s="3">
        <v>32352</v>
      </c>
      <c r="BT10782" s="3">
        <v>41704</v>
      </c>
      <c r="BU10782" s="3">
        <v>41089</v>
      </c>
      <c r="BV10782" s="3">
        <v>41155</v>
      </c>
      <c r="BW10782" s="3">
        <v>42242</v>
      </c>
      <c r="BX10782" s="3">
        <v>35271</v>
      </c>
      <c r="BY10782" s="3">
        <v>42904</v>
      </c>
      <c r="BZ10782" s="3">
        <v>43145</v>
      </c>
      <c r="CA10782" s="3">
        <v>37242</v>
      </c>
      <c r="CB10782" s="3">
        <v>3673.8789999999999</v>
      </c>
      <c r="CC10782" s="3">
        <v>3309.569</v>
      </c>
      <c r="CD10782" s="3">
        <v>3643.7130000000002</v>
      </c>
      <c r="CE10782" s="3">
        <v>2679.15</v>
      </c>
      <c r="CF10782" s="3">
        <v>3453.65</v>
      </c>
      <c r="CG10782" s="3">
        <v>3402.6759999999999</v>
      </c>
      <c r="CH10782" s="3">
        <v>3408.1819999999998</v>
      </c>
      <c r="CI10782" s="3">
        <v>3498.1640000000002</v>
      </c>
      <c r="CJ10782" s="3">
        <v>2920.8989999999999</v>
      </c>
      <c r="CK10782" s="3">
        <v>3553.0050000000001</v>
      </c>
      <c r="CL10782" s="3">
        <v>3572.9740000000002</v>
      </c>
      <c r="CM10782" s="3">
        <v>3084.1060000000002</v>
      </c>
      <c r="CN10782" s="3">
        <v>744483</v>
      </c>
      <c r="CO10782" s="3">
        <v>710731</v>
      </c>
      <c r="CP10782" s="3">
        <v>508481</v>
      </c>
      <c r="CQ10782" s="3">
        <v>485430</v>
      </c>
      <c r="CR10782" s="3">
        <v>40199.966999999997</v>
      </c>
      <c r="CS10782" s="2">
        <v>2013</v>
      </c>
    </row>
    <row r="10783" spans="1:97" ht="15" customHeight="1" x14ac:dyDescent="0.25">
      <c r="A10783" s="2">
        <v>58180</v>
      </c>
      <c r="B10783" s="5" t="s">
        <v>9</v>
      </c>
      <c r="C10783" s="5" t="s">
        <v>2</v>
      </c>
      <c r="D10783" s="5" t="s">
        <v>931</v>
      </c>
      <c r="E10783" s="5" t="s">
        <v>930</v>
      </c>
      <c r="F10783" s="2">
        <v>58099</v>
      </c>
      <c r="G10783" s="5" t="s">
        <v>68</v>
      </c>
      <c r="H10783" s="5" t="s">
        <v>24</v>
      </c>
      <c r="I10783" s="5" t="s">
        <v>110</v>
      </c>
      <c r="J10783" s="5" t="s">
        <v>2</v>
      </c>
      <c r="K10783" s="2">
        <v>611</v>
      </c>
      <c r="L10783" s="2">
        <v>5</v>
      </c>
      <c r="M10783" s="5" t="s">
        <v>23</v>
      </c>
      <c r="N10783" s="5" t="s">
        <v>14</v>
      </c>
      <c r="O10783" s="5" t="s">
        <v>3</v>
      </c>
      <c r="P10783" s="5" t="s">
        <v>3</v>
      </c>
      <c r="Q10783" s="5" t="s">
        <v>2</v>
      </c>
      <c r="R10783" s="5" t="s">
        <v>2</v>
      </c>
      <c r="S10783" s="5" t="s">
        <v>1</v>
      </c>
      <c r="T10783" s="3">
        <v>19012</v>
      </c>
      <c r="U10783" s="3">
        <v>15015</v>
      </c>
      <c r="V10783" s="3">
        <v>15059</v>
      </c>
      <c r="W10783" s="3">
        <v>784</v>
      </c>
      <c r="X10783" s="3">
        <v>8327</v>
      </c>
      <c r="Y10783" s="3">
        <v>19619</v>
      </c>
      <c r="Z10783" s="3">
        <v>27484</v>
      </c>
      <c r="AA10783" s="3">
        <v>24401</v>
      </c>
      <c r="AB10783" s="3">
        <v>21271</v>
      </c>
      <c r="AC10783" s="3">
        <v>14185</v>
      </c>
      <c r="AD10783" s="3">
        <v>15901</v>
      </c>
      <c r="AE10783" s="3">
        <v>15822</v>
      </c>
      <c r="AF10783" s="3">
        <v>18151</v>
      </c>
      <c r="AG10783" s="3">
        <v>14334</v>
      </c>
      <c r="AH10783" s="3">
        <v>14376</v>
      </c>
      <c r="AI10783" s="3">
        <v>748</v>
      </c>
      <c r="AJ10783" s="3">
        <v>7950</v>
      </c>
      <c r="AK10783" s="3">
        <v>18729</v>
      </c>
      <c r="AL10783" s="3">
        <v>26238</v>
      </c>
      <c r="AM10783" s="3">
        <v>23295</v>
      </c>
      <c r="AN10783" s="3">
        <v>20307</v>
      </c>
      <c r="AO10783" s="3">
        <v>13542</v>
      </c>
      <c r="AP10783" s="3">
        <v>15180</v>
      </c>
      <c r="AQ10783" s="3">
        <v>15105</v>
      </c>
      <c r="AR10783" s="4">
        <v>1</v>
      </c>
      <c r="AS10783" s="4">
        <v>1</v>
      </c>
      <c r="AT10783" s="4">
        <v>1</v>
      </c>
      <c r="AU10783" s="4">
        <v>1</v>
      </c>
      <c r="AV10783" s="4">
        <v>1</v>
      </c>
      <c r="AW10783" s="4">
        <v>1</v>
      </c>
      <c r="AX10783" s="4">
        <v>1</v>
      </c>
      <c r="AY10783" s="4">
        <v>1</v>
      </c>
      <c r="AZ10783" s="4">
        <v>1</v>
      </c>
      <c r="BA10783" s="4">
        <v>1</v>
      </c>
      <c r="BB10783" s="4">
        <v>1</v>
      </c>
      <c r="BC10783" s="4">
        <v>1</v>
      </c>
      <c r="BD10783" s="3">
        <v>19012</v>
      </c>
      <c r="BE10783" s="3">
        <v>15015</v>
      </c>
      <c r="BF10783" s="3">
        <v>15059</v>
      </c>
      <c r="BG10783" s="3">
        <v>784</v>
      </c>
      <c r="BH10783" s="3">
        <v>8327</v>
      </c>
      <c r="BI10783" s="3">
        <v>19619</v>
      </c>
      <c r="BJ10783" s="3">
        <v>27484</v>
      </c>
      <c r="BK10783" s="3">
        <v>24401</v>
      </c>
      <c r="BL10783" s="3">
        <v>21271</v>
      </c>
      <c r="BM10783" s="3">
        <v>14185</v>
      </c>
      <c r="BN10783" s="3">
        <v>15901</v>
      </c>
      <c r="BO10783" s="3">
        <v>15822</v>
      </c>
      <c r="BP10783" s="3">
        <v>18151</v>
      </c>
      <c r="BQ10783" s="3">
        <v>14334</v>
      </c>
      <c r="BR10783" s="3">
        <v>14376</v>
      </c>
      <c r="BS10783" s="3">
        <v>748</v>
      </c>
      <c r="BT10783" s="3">
        <v>7950</v>
      </c>
      <c r="BU10783" s="3">
        <v>18729</v>
      </c>
      <c r="BV10783" s="3">
        <v>26238</v>
      </c>
      <c r="BW10783" s="3">
        <v>23295</v>
      </c>
      <c r="BX10783" s="3">
        <v>20307</v>
      </c>
      <c r="BY10783" s="3">
        <v>13542</v>
      </c>
      <c r="BZ10783" s="3">
        <v>15180</v>
      </c>
      <c r="CA10783" s="3">
        <v>15105</v>
      </c>
      <c r="CB10783" s="3">
        <v>1503.106</v>
      </c>
      <c r="CC10783" s="3">
        <v>1187.0350000000001</v>
      </c>
      <c r="CD10783" s="3">
        <v>1190.5119999999999</v>
      </c>
      <c r="CE10783" s="3">
        <v>61.948</v>
      </c>
      <c r="CF10783" s="3">
        <v>658.33</v>
      </c>
      <c r="CG10783" s="3">
        <v>1551.046</v>
      </c>
      <c r="CH10783" s="3">
        <v>2172.873</v>
      </c>
      <c r="CI10783" s="3">
        <v>1929.1479999999999</v>
      </c>
      <c r="CJ10783" s="3">
        <v>1681.6510000000001</v>
      </c>
      <c r="CK10783" s="3">
        <v>1121.432</v>
      </c>
      <c r="CL10783" s="3">
        <v>1257.146</v>
      </c>
      <c r="CM10783" s="3">
        <v>1250.8689999999999</v>
      </c>
      <c r="CN10783" s="3">
        <v>196880</v>
      </c>
      <c r="CO10783" s="3">
        <v>187955</v>
      </c>
      <c r="CP10783" s="3">
        <v>196880</v>
      </c>
      <c r="CQ10783" s="3">
        <v>187955</v>
      </c>
      <c r="CR10783" s="3">
        <v>15565.096</v>
      </c>
      <c r="CS10783" s="2">
        <v>2013</v>
      </c>
    </row>
    <row r="10784" spans="1:97" ht="15" customHeight="1" x14ac:dyDescent="0.25">
      <c r="A10784" s="2">
        <v>58181</v>
      </c>
      <c r="B10784" s="5" t="s">
        <v>47</v>
      </c>
      <c r="C10784" s="5" t="s">
        <v>2</v>
      </c>
      <c r="D10784" s="5" t="s">
        <v>929</v>
      </c>
      <c r="E10784" s="5" t="s">
        <v>928</v>
      </c>
      <c r="F10784" s="2">
        <v>58151</v>
      </c>
      <c r="G10784" s="5" t="s">
        <v>87</v>
      </c>
      <c r="H10784" s="5" t="s">
        <v>6</v>
      </c>
      <c r="I10784" s="5" t="s">
        <v>108</v>
      </c>
      <c r="J10784" s="5" t="s">
        <v>2</v>
      </c>
      <c r="K10784" s="2">
        <v>622</v>
      </c>
      <c r="L10784" s="2">
        <v>4</v>
      </c>
      <c r="M10784" s="5" t="s">
        <v>51</v>
      </c>
      <c r="N10784" s="5" t="s">
        <v>14</v>
      </c>
      <c r="O10784" s="5" t="s">
        <v>3</v>
      </c>
      <c r="P10784" s="5" t="s">
        <v>3</v>
      </c>
      <c r="Q10784" s="5" t="s">
        <v>2</v>
      </c>
      <c r="R10784" s="5" t="s">
        <v>2</v>
      </c>
      <c r="S10784" s="5" t="s">
        <v>1</v>
      </c>
      <c r="T10784" s="3">
        <v>37967</v>
      </c>
      <c r="U10784" s="3">
        <v>37929</v>
      </c>
      <c r="V10784" s="3">
        <v>70781</v>
      </c>
      <c r="W10784" s="3">
        <v>60945</v>
      </c>
      <c r="X10784" s="3">
        <v>44384</v>
      </c>
      <c r="Y10784" s="3">
        <v>41343</v>
      </c>
      <c r="Z10784" s="3">
        <v>112413</v>
      </c>
      <c r="AA10784" s="3">
        <v>78185</v>
      </c>
      <c r="AB10784" s="3">
        <v>46137</v>
      </c>
      <c r="AC10784" s="3">
        <v>21979</v>
      </c>
      <c r="AD10784" s="3">
        <v>31805</v>
      </c>
      <c r="AE10784" s="3">
        <v>29872</v>
      </c>
      <c r="AF10784" s="3">
        <v>37967</v>
      </c>
      <c r="AG10784" s="3">
        <v>37929</v>
      </c>
      <c r="AH10784" s="3">
        <v>70781</v>
      </c>
      <c r="AI10784" s="3">
        <v>60945</v>
      </c>
      <c r="AJ10784" s="3">
        <v>44384</v>
      </c>
      <c r="AK10784" s="3">
        <v>41343</v>
      </c>
      <c r="AL10784" s="3">
        <v>112413</v>
      </c>
      <c r="AM10784" s="3">
        <v>78185</v>
      </c>
      <c r="AN10784" s="3">
        <v>46137</v>
      </c>
      <c r="AO10784" s="3">
        <v>21979</v>
      </c>
      <c r="AP10784" s="3">
        <v>31805</v>
      </c>
      <c r="AQ10784" s="3">
        <v>29872</v>
      </c>
      <c r="AR10784" s="4">
        <v>1.1000000000000001</v>
      </c>
      <c r="AS10784" s="4">
        <v>1.1000000000000001</v>
      </c>
      <c r="AT10784" s="4">
        <v>1.1000000000000001</v>
      </c>
      <c r="AU10784" s="4">
        <v>1.1000000000000001</v>
      </c>
      <c r="AV10784" s="4">
        <v>1.1000000000000001</v>
      </c>
      <c r="AW10784" s="4">
        <v>1.1000000000000001</v>
      </c>
      <c r="AX10784" s="4">
        <v>1.1000000000000001</v>
      </c>
      <c r="AY10784" s="4">
        <v>1.1000000000000001</v>
      </c>
      <c r="AZ10784" s="4">
        <v>1.1000000000000001</v>
      </c>
      <c r="BA10784" s="4">
        <v>1.1000000000000001</v>
      </c>
      <c r="BB10784" s="4">
        <v>1.1000000000000001</v>
      </c>
      <c r="BC10784" s="4">
        <v>1.1000000000000001</v>
      </c>
      <c r="BD10784" s="3">
        <v>41764</v>
      </c>
      <c r="BE10784" s="3">
        <v>41722</v>
      </c>
      <c r="BF10784" s="3">
        <v>77859</v>
      </c>
      <c r="BG10784" s="3">
        <v>67040</v>
      </c>
      <c r="BH10784" s="3">
        <v>48822</v>
      </c>
      <c r="BI10784" s="3">
        <v>45477</v>
      </c>
      <c r="BJ10784" s="3">
        <v>123654</v>
      </c>
      <c r="BK10784" s="3">
        <v>86004</v>
      </c>
      <c r="BL10784" s="3">
        <v>50751</v>
      </c>
      <c r="BM10784" s="3">
        <v>24177</v>
      </c>
      <c r="BN10784" s="3">
        <v>34986</v>
      </c>
      <c r="BO10784" s="3">
        <v>32859</v>
      </c>
      <c r="BP10784" s="3">
        <v>41764</v>
      </c>
      <c r="BQ10784" s="3">
        <v>41722</v>
      </c>
      <c r="BR10784" s="3">
        <v>77859</v>
      </c>
      <c r="BS10784" s="3">
        <v>67040</v>
      </c>
      <c r="BT10784" s="3">
        <v>48822</v>
      </c>
      <c r="BU10784" s="3">
        <v>45477</v>
      </c>
      <c r="BV10784" s="3">
        <v>123654</v>
      </c>
      <c r="BW10784" s="3">
        <v>86004</v>
      </c>
      <c r="BX10784" s="3">
        <v>50751</v>
      </c>
      <c r="BY10784" s="3">
        <v>24177</v>
      </c>
      <c r="BZ10784" s="3">
        <v>34986</v>
      </c>
      <c r="CA10784" s="3">
        <v>32859</v>
      </c>
      <c r="CB10784" s="3">
        <v>2903.56</v>
      </c>
      <c r="CC10784" s="3">
        <v>2900.567</v>
      </c>
      <c r="CD10784" s="3">
        <v>5412.8940000000002</v>
      </c>
      <c r="CE10784" s="3">
        <v>4660.6790000000001</v>
      </c>
      <c r="CF10784" s="3">
        <v>3394.1819999999998</v>
      </c>
      <c r="CG10784" s="3">
        <v>3161.6619999999998</v>
      </c>
      <c r="CH10784" s="3">
        <v>8596.6679999999997</v>
      </c>
      <c r="CI10784" s="3">
        <v>5979.0680000000002</v>
      </c>
      <c r="CJ10784" s="3">
        <v>3528.2370000000001</v>
      </c>
      <c r="CK10784" s="3">
        <v>1680.818</v>
      </c>
      <c r="CL10784" s="3">
        <v>2432.277</v>
      </c>
      <c r="CM10784" s="3">
        <v>2284.3879999999999</v>
      </c>
      <c r="CN10784" s="3">
        <v>613740</v>
      </c>
      <c r="CO10784" s="3">
        <v>613740</v>
      </c>
      <c r="CP10784" s="3">
        <v>675115</v>
      </c>
      <c r="CQ10784" s="3">
        <v>675115</v>
      </c>
      <c r="CR10784" s="3">
        <v>46935</v>
      </c>
      <c r="CS10784" s="2">
        <v>2013</v>
      </c>
    </row>
    <row r="10785" spans="1:97" ht="15" customHeight="1" x14ac:dyDescent="0.25">
      <c r="A10785" s="2">
        <v>58183</v>
      </c>
      <c r="B10785" s="5" t="s">
        <v>9</v>
      </c>
      <c r="C10785" s="5" t="s">
        <v>2</v>
      </c>
      <c r="D10785" s="5" t="s">
        <v>927</v>
      </c>
      <c r="E10785" s="5" t="s">
        <v>926</v>
      </c>
      <c r="F10785" s="2">
        <v>58157</v>
      </c>
      <c r="G10785" s="5" t="s">
        <v>85</v>
      </c>
      <c r="H10785" s="5" t="s">
        <v>71</v>
      </c>
      <c r="I10785" s="5" t="s">
        <v>428</v>
      </c>
      <c r="J10785" s="5" t="s">
        <v>2</v>
      </c>
      <c r="K10785" s="2">
        <v>325193</v>
      </c>
      <c r="L10785" s="2">
        <v>7</v>
      </c>
      <c r="M10785" s="5" t="s">
        <v>5</v>
      </c>
      <c r="N10785" s="5" t="s">
        <v>4</v>
      </c>
      <c r="O10785" s="5" t="s">
        <v>3</v>
      </c>
      <c r="P10785" s="5" t="s">
        <v>3</v>
      </c>
      <c r="Q10785" s="5" t="s">
        <v>2</v>
      </c>
      <c r="R10785" s="5" t="s">
        <v>2</v>
      </c>
      <c r="S10785" s="5" t="s">
        <v>1</v>
      </c>
      <c r="T10785" s="3">
        <v>24104</v>
      </c>
      <c r="U10785" s="3">
        <v>52735</v>
      </c>
      <c r="V10785" s="3">
        <v>66438</v>
      </c>
      <c r="W10785" s="3">
        <v>48598</v>
      </c>
      <c r="X10785" s="3">
        <v>78106</v>
      </c>
      <c r="Y10785" s="3">
        <v>108210</v>
      </c>
      <c r="Z10785" s="3">
        <v>105390</v>
      </c>
      <c r="AA10785" s="3">
        <v>95201</v>
      </c>
      <c r="AB10785" s="3">
        <v>90203</v>
      </c>
      <c r="AC10785" s="3">
        <v>50903</v>
      </c>
      <c r="AD10785" s="3">
        <v>34754</v>
      </c>
      <c r="AE10785" s="3">
        <v>41484</v>
      </c>
      <c r="AF10785" s="3">
        <v>1506</v>
      </c>
      <c r="AG10785" s="3">
        <v>3293</v>
      </c>
      <c r="AH10785" s="3">
        <v>4149</v>
      </c>
      <c r="AI10785" s="3">
        <v>3035</v>
      </c>
      <c r="AJ10785" s="3">
        <v>4878</v>
      </c>
      <c r="AK10785" s="3">
        <v>6758</v>
      </c>
      <c r="AL10785" s="3">
        <v>6582</v>
      </c>
      <c r="AM10785" s="3">
        <v>5945</v>
      </c>
      <c r="AN10785" s="3">
        <v>5633</v>
      </c>
      <c r="AO10785" s="3">
        <v>3178</v>
      </c>
      <c r="AP10785" s="3">
        <v>2170</v>
      </c>
      <c r="AQ10785" s="3">
        <v>2591</v>
      </c>
      <c r="AR10785" s="4">
        <v>0.97499999999999998</v>
      </c>
      <c r="AS10785" s="4">
        <v>0.97499999999999998</v>
      </c>
      <c r="AT10785" s="4">
        <v>0.97499999999999998</v>
      </c>
      <c r="AU10785" s="4">
        <v>0.97499999999999998</v>
      </c>
      <c r="AV10785" s="4">
        <v>0.97499999999999998</v>
      </c>
      <c r="AW10785" s="4">
        <v>0.97499999999999998</v>
      </c>
      <c r="AX10785" s="4">
        <v>0.97499999999999998</v>
      </c>
      <c r="AY10785" s="4">
        <v>0.97499999999999998</v>
      </c>
      <c r="AZ10785" s="4">
        <v>0.97499999999999998</v>
      </c>
      <c r="BA10785" s="4">
        <v>0.97499999999999998</v>
      </c>
      <c r="BB10785" s="4">
        <v>0.97499999999999998</v>
      </c>
      <c r="BC10785" s="4">
        <v>0.97499999999999998</v>
      </c>
      <c r="BD10785" s="3">
        <v>23501</v>
      </c>
      <c r="BE10785" s="3">
        <v>51417</v>
      </c>
      <c r="BF10785" s="3">
        <v>64777</v>
      </c>
      <c r="BG10785" s="3">
        <v>47383</v>
      </c>
      <c r="BH10785" s="3">
        <v>76153</v>
      </c>
      <c r="BI10785" s="3">
        <v>105505</v>
      </c>
      <c r="BJ10785" s="3">
        <v>102755</v>
      </c>
      <c r="BK10785" s="3">
        <v>92821</v>
      </c>
      <c r="BL10785" s="3">
        <v>87948</v>
      </c>
      <c r="BM10785" s="3">
        <v>49630</v>
      </c>
      <c r="BN10785" s="3">
        <v>33885</v>
      </c>
      <c r="BO10785" s="3">
        <v>40447</v>
      </c>
      <c r="BP10785" s="3">
        <v>1468</v>
      </c>
      <c r="BQ10785" s="3">
        <v>3211</v>
      </c>
      <c r="BR10785" s="3">
        <v>4045</v>
      </c>
      <c r="BS10785" s="3">
        <v>2959</v>
      </c>
      <c r="BT10785" s="3">
        <v>4756</v>
      </c>
      <c r="BU10785" s="3">
        <v>6589</v>
      </c>
      <c r="BV10785" s="3">
        <v>6417</v>
      </c>
      <c r="BW10785" s="3">
        <v>5796</v>
      </c>
      <c r="BX10785" s="3">
        <v>5492</v>
      </c>
      <c r="BY10785" s="3">
        <v>3099</v>
      </c>
      <c r="BZ10785" s="3">
        <v>2116</v>
      </c>
      <c r="CA10785" s="3">
        <v>2526</v>
      </c>
      <c r="CB10785" s="3">
        <v>125.166</v>
      </c>
      <c r="CC10785" s="3">
        <v>273.84300000000002</v>
      </c>
      <c r="CD10785" s="3">
        <v>345.00299999999999</v>
      </c>
      <c r="CE10785" s="3">
        <v>252.36</v>
      </c>
      <c r="CF10785" s="3">
        <v>405.59</v>
      </c>
      <c r="CG10785" s="3">
        <v>561.91600000000005</v>
      </c>
      <c r="CH10785" s="3">
        <v>547.274</v>
      </c>
      <c r="CI10785" s="3">
        <v>494.36099999999999</v>
      </c>
      <c r="CJ10785" s="3">
        <v>468.40699999999998</v>
      </c>
      <c r="CK10785" s="3">
        <v>264.33</v>
      </c>
      <c r="CL10785" s="3">
        <v>180.471</v>
      </c>
      <c r="CM10785" s="3">
        <v>215.41900000000001</v>
      </c>
      <c r="CN10785" s="3">
        <v>796126</v>
      </c>
      <c r="CO10785" s="3">
        <v>49718</v>
      </c>
      <c r="CP10785" s="3">
        <v>776222</v>
      </c>
      <c r="CQ10785" s="3">
        <v>48474</v>
      </c>
      <c r="CR10785" s="3">
        <v>4134.1400000000003</v>
      </c>
      <c r="CS10785" s="2">
        <v>2013</v>
      </c>
    </row>
    <row r="10786" spans="1:97" ht="15" customHeight="1" x14ac:dyDescent="0.25">
      <c r="A10786" s="2">
        <v>58184</v>
      </c>
      <c r="B10786" s="5" t="s">
        <v>9</v>
      </c>
      <c r="C10786" s="5" t="s">
        <v>2</v>
      </c>
      <c r="D10786" s="5" t="s">
        <v>925</v>
      </c>
      <c r="E10786" s="5" t="s">
        <v>924</v>
      </c>
      <c r="F10786" s="2">
        <v>58156</v>
      </c>
      <c r="G10786" s="5" t="s">
        <v>17</v>
      </c>
      <c r="H10786" s="5" t="s">
        <v>24</v>
      </c>
      <c r="I10786" s="5" t="s">
        <v>110</v>
      </c>
      <c r="J10786" s="5" t="s">
        <v>2</v>
      </c>
      <c r="K10786" s="2">
        <v>32213</v>
      </c>
      <c r="L10786" s="2">
        <v>7</v>
      </c>
      <c r="M10786" s="5" t="s">
        <v>5</v>
      </c>
      <c r="N10786" s="5" t="s">
        <v>14</v>
      </c>
      <c r="O10786" s="5" t="s">
        <v>26</v>
      </c>
      <c r="P10786" s="5" t="s">
        <v>26</v>
      </c>
      <c r="Q10786" s="5" t="s">
        <v>2</v>
      </c>
      <c r="R10786" s="5" t="s">
        <v>2</v>
      </c>
      <c r="S10786" s="5" t="s">
        <v>21</v>
      </c>
      <c r="T10786" s="3">
        <v>0</v>
      </c>
      <c r="U10786" s="3">
        <v>0</v>
      </c>
      <c r="V10786" s="3">
        <v>0</v>
      </c>
      <c r="W10786" s="3">
        <v>0</v>
      </c>
      <c r="X10786" s="3">
        <v>0</v>
      </c>
      <c r="Y10786" s="3">
        <v>0</v>
      </c>
      <c r="Z10786" s="3">
        <v>0</v>
      </c>
      <c r="AA10786" s="3">
        <v>0</v>
      </c>
      <c r="AB10786" s="3">
        <v>0</v>
      </c>
      <c r="AC10786" s="3">
        <v>0</v>
      </c>
      <c r="AD10786" s="3">
        <v>0</v>
      </c>
      <c r="AE10786" s="3">
        <v>0</v>
      </c>
      <c r="AF10786" s="3">
        <v>0</v>
      </c>
      <c r="AG10786" s="3">
        <v>0</v>
      </c>
      <c r="AH10786" s="3">
        <v>0</v>
      </c>
      <c r="AI10786" s="3">
        <v>0</v>
      </c>
      <c r="AJ10786" s="3">
        <v>0</v>
      </c>
      <c r="AK10786" s="3">
        <v>0</v>
      </c>
      <c r="AL10786" s="3">
        <v>0</v>
      </c>
      <c r="AM10786" s="3">
        <v>0</v>
      </c>
      <c r="AN10786" s="3">
        <v>0</v>
      </c>
      <c r="AO10786" s="3">
        <v>0</v>
      </c>
      <c r="AP10786" s="3">
        <v>0</v>
      </c>
      <c r="AQ10786" s="3">
        <v>0</v>
      </c>
      <c r="AR10786" s="4">
        <v>0</v>
      </c>
      <c r="AS10786" s="4">
        <v>0</v>
      </c>
      <c r="AT10786" s="4">
        <v>0</v>
      </c>
      <c r="AU10786" s="4">
        <v>0</v>
      </c>
      <c r="AV10786" s="4">
        <v>0</v>
      </c>
      <c r="AW10786" s="4">
        <v>0</v>
      </c>
      <c r="AX10786" s="4">
        <v>0</v>
      </c>
      <c r="AY10786" s="4">
        <v>0</v>
      </c>
      <c r="AZ10786" s="4">
        <v>0</v>
      </c>
      <c r="BA10786" s="4">
        <v>0</v>
      </c>
      <c r="BB10786" s="4">
        <v>0</v>
      </c>
      <c r="BC10786" s="4">
        <v>0</v>
      </c>
      <c r="BD10786" s="3">
        <v>0</v>
      </c>
      <c r="BE10786" s="3">
        <v>0</v>
      </c>
      <c r="BF10786" s="3">
        <v>0</v>
      </c>
      <c r="BG10786" s="3">
        <v>0</v>
      </c>
      <c r="BH10786" s="3">
        <v>0</v>
      </c>
      <c r="BI10786" s="3">
        <v>0</v>
      </c>
      <c r="BJ10786" s="3">
        <v>0</v>
      </c>
      <c r="BK10786" s="3">
        <v>0</v>
      </c>
      <c r="BL10786" s="3">
        <v>0</v>
      </c>
      <c r="BM10786" s="3">
        <v>0</v>
      </c>
      <c r="BN10786" s="3">
        <v>0</v>
      </c>
      <c r="BO10786" s="3">
        <v>0</v>
      </c>
      <c r="BP10786" s="3">
        <v>0</v>
      </c>
      <c r="BQ10786" s="3">
        <v>0</v>
      </c>
      <c r="BR10786" s="3">
        <v>0</v>
      </c>
      <c r="BS10786" s="3">
        <v>0</v>
      </c>
      <c r="BT10786" s="3">
        <v>0</v>
      </c>
      <c r="BU10786" s="3">
        <v>0</v>
      </c>
      <c r="BV10786" s="3">
        <v>0</v>
      </c>
      <c r="BW10786" s="3">
        <v>0</v>
      </c>
      <c r="BX10786" s="3">
        <v>0</v>
      </c>
      <c r="BY10786" s="3">
        <v>0</v>
      </c>
      <c r="BZ10786" s="3">
        <v>0</v>
      </c>
      <c r="CA10786" s="3">
        <v>0</v>
      </c>
      <c r="CB10786" s="3">
        <v>0</v>
      </c>
      <c r="CC10786" s="3">
        <v>0</v>
      </c>
      <c r="CD10786" s="3">
        <v>0</v>
      </c>
      <c r="CE10786" s="3">
        <v>0</v>
      </c>
      <c r="CF10786" s="3">
        <v>0</v>
      </c>
      <c r="CG10786" s="3">
        <v>0</v>
      </c>
      <c r="CH10786" s="3">
        <v>0</v>
      </c>
      <c r="CI10786" s="3">
        <v>0</v>
      </c>
      <c r="CJ10786" s="3">
        <v>0</v>
      </c>
      <c r="CK10786" s="3">
        <v>0</v>
      </c>
      <c r="CL10786" s="3">
        <v>0</v>
      </c>
      <c r="CM10786" s="3">
        <v>0</v>
      </c>
      <c r="CN10786" s="3">
        <v>0</v>
      </c>
      <c r="CO10786" s="3">
        <v>0</v>
      </c>
      <c r="CP10786" s="3">
        <v>0</v>
      </c>
      <c r="CQ10786" s="3">
        <v>0</v>
      </c>
      <c r="CR10786" s="3">
        <v>0</v>
      </c>
      <c r="CS10786" s="2">
        <v>2013</v>
      </c>
    </row>
    <row r="10787" spans="1:97" ht="15" customHeight="1" x14ac:dyDescent="0.25">
      <c r="A10787" s="2">
        <v>58184</v>
      </c>
      <c r="B10787" s="5" t="s">
        <v>9</v>
      </c>
      <c r="C10787" s="5" t="s">
        <v>2</v>
      </c>
      <c r="D10787" s="5" t="s">
        <v>925</v>
      </c>
      <c r="E10787" s="5" t="s">
        <v>924</v>
      </c>
      <c r="F10787" s="2">
        <v>58156</v>
      </c>
      <c r="G10787" s="5" t="s">
        <v>17</v>
      </c>
      <c r="H10787" s="5" t="s">
        <v>24</v>
      </c>
      <c r="I10787" s="5" t="s">
        <v>110</v>
      </c>
      <c r="J10787" s="5" t="s">
        <v>2</v>
      </c>
      <c r="K10787" s="2">
        <v>32213</v>
      </c>
      <c r="L10787" s="2">
        <v>7</v>
      </c>
      <c r="M10787" s="5" t="s">
        <v>5</v>
      </c>
      <c r="N10787" s="5" t="s">
        <v>14</v>
      </c>
      <c r="O10787" s="5" t="s">
        <v>3</v>
      </c>
      <c r="P10787" s="5" t="s">
        <v>3</v>
      </c>
      <c r="Q10787" s="5" t="s">
        <v>2</v>
      </c>
      <c r="R10787" s="5" t="s">
        <v>2</v>
      </c>
      <c r="S10787" s="5" t="s">
        <v>1</v>
      </c>
      <c r="T10787" s="3">
        <v>126670</v>
      </c>
      <c r="U10787" s="3">
        <v>120690</v>
      </c>
      <c r="V10787" s="3">
        <v>129299</v>
      </c>
      <c r="W10787" s="3">
        <v>121740</v>
      </c>
      <c r="X10787" s="3">
        <v>139079</v>
      </c>
      <c r="Y10787" s="3">
        <v>121839</v>
      </c>
      <c r="Z10787" s="3">
        <v>160851</v>
      </c>
      <c r="AA10787" s="3">
        <v>142698</v>
      </c>
      <c r="AB10787" s="3">
        <v>132877</v>
      </c>
      <c r="AC10787" s="3">
        <v>119108</v>
      </c>
      <c r="AD10787" s="3">
        <v>121872</v>
      </c>
      <c r="AE10787" s="3">
        <v>114907</v>
      </c>
      <c r="AF10787" s="3">
        <v>109562</v>
      </c>
      <c r="AG10787" s="3">
        <v>104390</v>
      </c>
      <c r="AH10787" s="3">
        <v>111837</v>
      </c>
      <c r="AI10787" s="3">
        <v>105298</v>
      </c>
      <c r="AJ10787" s="3">
        <v>120296</v>
      </c>
      <c r="AK10787" s="3">
        <v>105384</v>
      </c>
      <c r="AL10787" s="3">
        <v>139127</v>
      </c>
      <c r="AM10787" s="3">
        <v>123426</v>
      </c>
      <c r="AN10787" s="3">
        <v>114931</v>
      </c>
      <c r="AO10787" s="3">
        <v>103022</v>
      </c>
      <c r="AP10787" s="3">
        <v>105413</v>
      </c>
      <c r="AQ10787" s="3">
        <v>99388</v>
      </c>
      <c r="AR10787" s="4">
        <v>1.03</v>
      </c>
      <c r="AS10787" s="4">
        <v>1.03</v>
      </c>
      <c r="AT10787" s="4">
        <v>1.03</v>
      </c>
      <c r="AU10787" s="4">
        <v>1.03</v>
      </c>
      <c r="AV10787" s="4">
        <v>1.03</v>
      </c>
      <c r="AW10787" s="4">
        <v>1.03</v>
      </c>
      <c r="AX10787" s="4">
        <v>1.03</v>
      </c>
      <c r="AY10787" s="4">
        <v>1.03</v>
      </c>
      <c r="AZ10787" s="4">
        <v>1.03</v>
      </c>
      <c r="BA10787" s="4">
        <v>1.03</v>
      </c>
      <c r="BB10787" s="4">
        <v>1.03</v>
      </c>
      <c r="BC10787" s="4">
        <v>1.03</v>
      </c>
      <c r="BD10787" s="3">
        <v>130470</v>
      </c>
      <c r="BE10787" s="3">
        <v>124311</v>
      </c>
      <c r="BF10787" s="3">
        <v>133178</v>
      </c>
      <c r="BG10787" s="3">
        <v>125392</v>
      </c>
      <c r="BH10787" s="3">
        <v>143251</v>
      </c>
      <c r="BI10787" s="3">
        <v>125494</v>
      </c>
      <c r="BJ10787" s="3">
        <v>165677</v>
      </c>
      <c r="BK10787" s="3">
        <v>146979</v>
      </c>
      <c r="BL10787" s="3">
        <v>136863</v>
      </c>
      <c r="BM10787" s="3">
        <v>122681</v>
      </c>
      <c r="BN10787" s="3">
        <v>125528</v>
      </c>
      <c r="BO10787" s="3">
        <v>118354</v>
      </c>
      <c r="BP10787" s="3">
        <v>112849</v>
      </c>
      <c r="BQ10787" s="3">
        <v>107522</v>
      </c>
      <c r="BR10787" s="3">
        <v>115192</v>
      </c>
      <c r="BS10787" s="3">
        <v>108457</v>
      </c>
      <c r="BT10787" s="3">
        <v>123905</v>
      </c>
      <c r="BU10787" s="3">
        <v>108546</v>
      </c>
      <c r="BV10787" s="3">
        <v>143301</v>
      </c>
      <c r="BW10787" s="3">
        <v>127129</v>
      </c>
      <c r="BX10787" s="3">
        <v>118379</v>
      </c>
      <c r="BY10787" s="3">
        <v>106113</v>
      </c>
      <c r="BZ10787" s="3">
        <v>108575</v>
      </c>
      <c r="CA10787" s="3">
        <v>102370</v>
      </c>
      <c r="CB10787" s="3">
        <v>9631.9259999999995</v>
      </c>
      <c r="CC10787" s="3">
        <v>9177.3080000000009</v>
      </c>
      <c r="CD10787" s="3">
        <v>9831.9249999999993</v>
      </c>
      <c r="CE10787" s="3">
        <v>9257.0879999999997</v>
      </c>
      <c r="CF10787" s="3">
        <v>10575.579</v>
      </c>
      <c r="CG10787" s="3">
        <v>9264.6669999999995</v>
      </c>
      <c r="CH10787" s="3">
        <v>12231.089</v>
      </c>
      <c r="CI10787" s="3">
        <v>10850.755999999999</v>
      </c>
      <c r="CJ10787" s="3">
        <v>10103.971</v>
      </c>
      <c r="CK10787" s="3">
        <v>9056.9830000000002</v>
      </c>
      <c r="CL10787" s="3">
        <v>9267.1640000000007</v>
      </c>
      <c r="CM10787" s="3">
        <v>8737.5439999999999</v>
      </c>
      <c r="CN10787" s="3">
        <v>1551630</v>
      </c>
      <c r="CO10787" s="3">
        <v>1342074</v>
      </c>
      <c r="CP10787" s="3">
        <v>1598178</v>
      </c>
      <c r="CQ10787" s="3">
        <v>1382338</v>
      </c>
      <c r="CR10787" s="3">
        <v>117986</v>
      </c>
      <c r="CS10787" s="2">
        <v>2013</v>
      </c>
    </row>
    <row r="10788" spans="1:97" ht="15" customHeight="1" x14ac:dyDescent="0.25">
      <c r="A10788" s="2">
        <v>58185</v>
      </c>
      <c r="B10788" s="5" t="s">
        <v>9</v>
      </c>
      <c r="C10788" s="5" t="s">
        <v>2</v>
      </c>
      <c r="D10788" s="5" t="s">
        <v>923</v>
      </c>
      <c r="E10788" s="5" t="s">
        <v>922</v>
      </c>
      <c r="F10788" s="2">
        <v>58152</v>
      </c>
      <c r="G10788" s="5" t="s">
        <v>40</v>
      </c>
      <c r="H10788" s="5" t="s">
        <v>24</v>
      </c>
      <c r="I10788" s="5" t="s">
        <v>110</v>
      </c>
      <c r="J10788" s="5" t="s">
        <v>2</v>
      </c>
      <c r="K10788" s="2">
        <v>611</v>
      </c>
      <c r="L10788" s="2">
        <v>5</v>
      </c>
      <c r="M10788" s="5" t="s">
        <v>23</v>
      </c>
      <c r="N10788" s="5" t="s">
        <v>14</v>
      </c>
      <c r="O10788" s="5" t="s">
        <v>26</v>
      </c>
      <c r="P10788" s="5" t="s">
        <v>26</v>
      </c>
      <c r="Q10788" s="5" t="s">
        <v>2</v>
      </c>
      <c r="R10788" s="5" t="s">
        <v>2</v>
      </c>
      <c r="S10788" s="5" t="s">
        <v>21</v>
      </c>
      <c r="T10788" s="3">
        <v>218</v>
      </c>
      <c r="U10788" s="3">
        <v>118</v>
      </c>
      <c r="V10788" s="3">
        <v>17</v>
      </c>
      <c r="W10788" s="3">
        <v>9</v>
      </c>
      <c r="X10788" s="3">
        <v>14</v>
      </c>
      <c r="Y10788" s="3">
        <v>27</v>
      </c>
      <c r="Z10788" s="3">
        <v>107</v>
      </c>
      <c r="AA10788" s="3">
        <v>6</v>
      </c>
      <c r="AB10788" s="3">
        <v>41</v>
      </c>
      <c r="AC10788" s="3">
        <v>18</v>
      </c>
      <c r="AD10788" s="3">
        <v>42</v>
      </c>
      <c r="AE10788" s="3">
        <v>296</v>
      </c>
      <c r="AF10788" s="3">
        <v>61</v>
      </c>
      <c r="AG10788" s="3">
        <v>33</v>
      </c>
      <c r="AH10788" s="3">
        <v>5</v>
      </c>
      <c r="AI10788" s="3">
        <v>2</v>
      </c>
      <c r="AJ10788" s="3">
        <v>4</v>
      </c>
      <c r="AK10788" s="3">
        <v>8</v>
      </c>
      <c r="AL10788" s="3">
        <v>30</v>
      </c>
      <c r="AM10788" s="3">
        <v>2</v>
      </c>
      <c r="AN10788" s="3">
        <v>11</v>
      </c>
      <c r="AO10788" s="3">
        <v>5</v>
      </c>
      <c r="AP10788" s="3">
        <v>12</v>
      </c>
      <c r="AQ10788" s="3">
        <v>83</v>
      </c>
      <c r="AR10788" s="4">
        <v>5.7</v>
      </c>
      <c r="AS10788" s="4">
        <v>5.7</v>
      </c>
      <c r="AT10788" s="4">
        <v>5.7</v>
      </c>
      <c r="AU10788" s="4">
        <v>5.7</v>
      </c>
      <c r="AV10788" s="4">
        <v>5.7</v>
      </c>
      <c r="AW10788" s="4">
        <v>5.7</v>
      </c>
      <c r="AX10788" s="4">
        <v>5.7</v>
      </c>
      <c r="AY10788" s="4">
        <v>5.7</v>
      </c>
      <c r="AZ10788" s="4">
        <v>5.7</v>
      </c>
      <c r="BA10788" s="4">
        <v>5.7</v>
      </c>
      <c r="BB10788" s="4">
        <v>5.7</v>
      </c>
      <c r="BC10788" s="4">
        <v>5.7</v>
      </c>
      <c r="BD10788" s="3">
        <v>1243</v>
      </c>
      <c r="BE10788" s="3">
        <v>673</v>
      </c>
      <c r="BF10788" s="3">
        <v>97</v>
      </c>
      <c r="BG10788" s="3">
        <v>51</v>
      </c>
      <c r="BH10788" s="3">
        <v>80</v>
      </c>
      <c r="BI10788" s="3">
        <v>154</v>
      </c>
      <c r="BJ10788" s="3">
        <v>610</v>
      </c>
      <c r="BK10788" s="3">
        <v>34</v>
      </c>
      <c r="BL10788" s="3">
        <v>234</v>
      </c>
      <c r="BM10788" s="3">
        <v>103</v>
      </c>
      <c r="BN10788" s="3">
        <v>239</v>
      </c>
      <c r="BO10788" s="3">
        <v>1687</v>
      </c>
      <c r="BP10788" s="3">
        <v>347</v>
      </c>
      <c r="BQ10788" s="3">
        <v>188</v>
      </c>
      <c r="BR10788" s="3">
        <v>27</v>
      </c>
      <c r="BS10788" s="3">
        <v>14</v>
      </c>
      <c r="BT10788" s="3">
        <v>23</v>
      </c>
      <c r="BU10788" s="3">
        <v>43</v>
      </c>
      <c r="BV10788" s="3">
        <v>170</v>
      </c>
      <c r="BW10788" s="3">
        <v>9</v>
      </c>
      <c r="BX10788" s="3">
        <v>65</v>
      </c>
      <c r="BY10788" s="3">
        <v>28</v>
      </c>
      <c r="BZ10788" s="3">
        <v>67</v>
      </c>
      <c r="CA10788" s="3">
        <v>471</v>
      </c>
      <c r="CB10788" s="3">
        <v>29.902999999999999</v>
      </c>
      <c r="CC10788" s="3">
        <v>16.215</v>
      </c>
      <c r="CD10788" s="3">
        <v>2.3239999999999998</v>
      </c>
      <c r="CE10788" s="3">
        <v>1.218</v>
      </c>
      <c r="CF10788" s="3">
        <v>1.95</v>
      </c>
      <c r="CG10788" s="3">
        <v>3.7330000000000001</v>
      </c>
      <c r="CH10788" s="3">
        <v>14.653</v>
      </c>
      <c r="CI10788" s="3">
        <v>0.77300000000000002</v>
      </c>
      <c r="CJ10788" s="3">
        <v>5.6189999999999998</v>
      </c>
      <c r="CK10788" s="3">
        <v>2.4369999999999998</v>
      </c>
      <c r="CL10788" s="3">
        <v>5.7990000000000004</v>
      </c>
      <c r="CM10788" s="3">
        <v>40.625</v>
      </c>
      <c r="CN10788" s="3">
        <v>913</v>
      </c>
      <c r="CO10788" s="3">
        <v>256</v>
      </c>
      <c r="CP10788" s="3">
        <v>5205</v>
      </c>
      <c r="CQ10788" s="3">
        <v>1452</v>
      </c>
      <c r="CR10788" s="3">
        <v>125.249</v>
      </c>
      <c r="CS10788" s="2">
        <v>2013</v>
      </c>
    </row>
    <row r="10789" spans="1:97" ht="15" customHeight="1" x14ac:dyDescent="0.25">
      <c r="A10789" s="2">
        <v>58185</v>
      </c>
      <c r="B10789" s="5" t="s">
        <v>9</v>
      </c>
      <c r="C10789" s="5" t="s">
        <v>2</v>
      </c>
      <c r="D10789" s="5" t="s">
        <v>923</v>
      </c>
      <c r="E10789" s="5" t="s">
        <v>922</v>
      </c>
      <c r="F10789" s="2">
        <v>58152</v>
      </c>
      <c r="G10789" s="5" t="s">
        <v>40</v>
      </c>
      <c r="H10789" s="5" t="s">
        <v>24</v>
      </c>
      <c r="I10789" s="5" t="s">
        <v>110</v>
      </c>
      <c r="J10789" s="5" t="s">
        <v>2</v>
      </c>
      <c r="K10789" s="2">
        <v>611</v>
      </c>
      <c r="L10789" s="2">
        <v>5</v>
      </c>
      <c r="M10789" s="5" t="s">
        <v>23</v>
      </c>
      <c r="N10789" s="5" t="s">
        <v>14</v>
      </c>
      <c r="O10789" s="5" t="s">
        <v>3</v>
      </c>
      <c r="P10789" s="5" t="s">
        <v>3</v>
      </c>
      <c r="Q10789" s="5" t="s">
        <v>2</v>
      </c>
      <c r="R10789" s="5" t="s">
        <v>2</v>
      </c>
      <c r="S10789" s="5" t="s">
        <v>1</v>
      </c>
      <c r="T10789" s="3">
        <v>11439</v>
      </c>
      <c r="U10789" s="3">
        <v>7270</v>
      </c>
      <c r="V10789" s="3">
        <v>9944</v>
      </c>
      <c r="W10789" s="3">
        <v>15556</v>
      </c>
      <c r="X10789" s="3">
        <v>17594</v>
      </c>
      <c r="Y10789" s="3">
        <v>15401</v>
      </c>
      <c r="Z10789" s="3">
        <v>24857</v>
      </c>
      <c r="AA10789" s="3">
        <v>22016</v>
      </c>
      <c r="AB10789" s="3">
        <v>16100</v>
      </c>
      <c r="AC10789" s="3">
        <v>16020</v>
      </c>
      <c r="AD10789" s="3">
        <v>10582</v>
      </c>
      <c r="AE10789" s="3">
        <v>7262</v>
      </c>
      <c r="AF10789" s="3">
        <v>3195</v>
      </c>
      <c r="AG10789" s="3">
        <v>2031</v>
      </c>
      <c r="AH10789" s="3">
        <v>2777</v>
      </c>
      <c r="AI10789" s="3">
        <v>4345</v>
      </c>
      <c r="AJ10789" s="3">
        <v>4914</v>
      </c>
      <c r="AK10789" s="3">
        <v>4302</v>
      </c>
      <c r="AL10789" s="3">
        <v>6943</v>
      </c>
      <c r="AM10789" s="3">
        <v>6149</v>
      </c>
      <c r="AN10789" s="3">
        <v>4497</v>
      </c>
      <c r="AO10789" s="3">
        <v>4475</v>
      </c>
      <c r="AP10789" s="3">
        <v>2956</v>
      </c>
      <c r="AQ10789" s="3">
        <v>2028</v>
      </c>
      <c r="AR10789" s="4">
        <v>1</v>
      </c>
      <c r="AS10789" s="4">
        <v>1</v>
      </c>
      <c r="AT10789" s="4">
        <v>1</v>
      </c>
      <c r="AU10789" s="4">
        <v>1</v>
      </c>
      <c r="AV10789" s="4">
        <v>1</v>
      </c>
      <c r="AW10789" s="4">
        <v>1</v>
      </c>
      <c r="AX10789" s="4">
        <v>1</v>
      </c>
      <c r="AY10789" s="4">
        <v>1</v>
      </c>
      <c r="AZ10789" s="4">
        <v>1</v>
      </c>
      <c r="BA10789" s="4">
        <v>1</v>
      </c>
      <c r="BB10789" s="4">
        <v>1</v>
      </c>
      <c r="BC10789" s="4">
        <v>1</v>
      </c>
      <c r="BD10789" s="3">
        <v>11439</v>
      </c>
      <c r="BE10789" s="3">
        <v>7270</v>
      </c>
      <c r="BF10789" s="3">
        <v>9944</v>
      </c>
      <c r="BG10789" s="3">
        <v>15556</v>
      </c>
      <c r="BH10789" s="3">
        <v>17594</v>
      </c>
      <c r="BI10789" s="3">
        <v>15401</v>
      </c>
      <c r="BJ10789" s="3">
        <v>24857</v>
      </c>
      <c r="BK10789" s="3">
        <v>22016</v>
      </c>
      <c r="BL10789" s="3">
        <v>16100</v>
      </c>
      <c r="BM10789" s="3">
        <v>16020</v>
      </c>
      <c r="BN10789" s="3">
        <v>10582</v>
      </c>
      <c r="BO10789" s="3">
        <v>7262</v>
      </c>
      <c r="BP10789" s="3">
        <v>3195</v>
      </c>
      <c r="BQ10789" s="3">
        <v>2031</v>
      </c>
      <c r="BR10789" s="3">
        <v>2777</v>
      </c>
      <c r="BS10789" s="3">
        <v>4345</v>
      </c>
      <c r="BT10789" s="3">
        <v>4914</v>
      </c>
      <c r="BU10789" s="3">
        <v>4302</v>
      </c>
      <c r="BV10789" s="3">
        <v>6943</v>
      </c>
      <c r="BW10789" s="3">
        <v>6149</v>
      </c>
      <c r="BX10789" s="3">
        <v>4497</v>
      </c>
      <c r="BY10789" s="3">
        <v>4475</v>
      </c>
      <c r="BZ10789" s="3">
        <v>2956</v>
      </c>
      <c r="CA10789" s="3">
        <v>2028</v>
      </c>
      <c r="CB10789" s="3">
        <v>275.31400000000002</v>
      </c>
      <c r="CC10789" s="3">
        <v>174.96100000000001</v>
      </c>
      <c r="CD10789" s="3">
        <v>239.32599999999999</v>
      </c>
      <c r="CE10789" s="3">
        <v>374.39400000000001</v>
      </c>
      <c r="CF10789" s="3">
        <v>423.44799999999998</v>
      </c>
      <c r="CG10789" s="3">
        <v>370.66300000000001</v>
      </c>
      <c r="CH10789" s="3">
        <v>598.255</v>
      </c>
      <c r="CI10789" s="3">
        <v>529.85599999999999</v>
      </c>
      <c r="CJ10789" s="3">
        <v>387.483</v>
      </c>
      <c r="CK10789" s="3">
        <v>385.56299999999999</v>
      </c>
      <c r="CL10789" s="3">
        <v>254.68100000000001</v>
      </c>
      <c r="CM10789" s="3">
        <v>174.767</v>
      </c>
      <c r="CN10789" s="3">
        <v>174041</v>
      </c>
      <c r="CO10789" s="3">
        <v>48612</v>
      </c>
      <c r="CP10789" s="3">
        <v>174041</v>
      </c>
      <c r="CQ10789" s="3">
        <v>48612</v>
      </c>
      <c r="CR10789" s="3">
        <v>4188.7110000000002</v>
      </c>
      <c r="CS10789" s="2">
        <v>2013</v>
      </c>
    </row>
    <row r="10790" spans="1:97" ht="15" customHeight="1" x14ac:dyDescent="0.25">
      <c r="A10790" s="2">
        <v>58185</v>
      </c>
      <c r="B10790" s="5" t="s">
        <v>9</v>
      </c>
      <c r="C10790" s="5" t="s">
        <v>2</v>
      </c>
      <c r="D10790" s="5" t="s">
        <v>923</v>
      </c>
      <c r="E10790" s="5" t="s">
        <v>922</v>
      </c>
      <c r="F10790" s="2">
        <v>58152</v>
      </c>
      <c r="G10790" s="5" t="s">
        <v>40</v>
      </c>
      <c r="H10790" s="5" t="s">
        <v>24</v>
      </c>
      <c r="I10790" s="5" t="s">
        <v>110</v>
      </c>
      <c r="J10790" s="5" t="s">
        <v>2</v>
      </c>
      <c r="K10790" s="2">
        <v>611</v>
      </c>
      <c r="L10790" s="2">
        <v>5</v>
      </c>
      <c r="M10790" s="5" t="s">
        <v>23</v>
      </c>
      <c r="N10790" s="5" t="s">
        <v>4</v>
      </c>
      <c r="O10790" s="5" t="s">
        <v>3</v>
      </c>
      <c r="P10790" s="5" t="s">
        <v>3</v>
      </c>
      <c r="Q10790" s="5" t="s">
        <v>2</v>
      </c>
      <c r="R10790" s="5" t="s">
        <v>2</v>
      </c>
      <c r="S10790" s="5" t="s">
        <v>1</v>
      </c>
      <c r="T10790" s="3">
        <v>3456</v>
      </c>
      <c r="U10790" s="3">
        <v>2196</v>
      </c>
      <c r="V10790" s="3">
        <v>3004</v>
      </c>
      <c r="W10790" s="3">
        <v>4699</v>
      </c>
      <c r="X10790" s="3">
        <v>5315</v>
      </c>
      <c r="Y10790" s="3">
        <v>4652</v>
      </c>
      <c r="Z10790" s="3">
        <v>7509</v>
      </c>
      <c r="AA10790" s="3">
        <v>6650</v>
      </c>
      <c r="AB10790" s="3">
        <v>4863</v>
      </c>
      <c r="AC10790" s="3">
        <v>4839</v>
      </c>
      <c r="AD10790" s="3">
        <v>3196</v>
      </c>
      <c r="AE10790" s="3">
        <v>2193</v>
      </c>
      <c r="AF10790" s="3">
        <v>692</v>
      </c>
      <c r="AG10790" s="3">
        <v>439</v>
      </c>
      <c r="AH10790" s="3">
        <v>601</v>
      </c>
      <c r="AI10790" s="3">
        <v>940</v>
      </c>
      <c r="AJ10790" s="3">
        <v>1064</v>
      </c>
      <c r="AK10790" s="3">
        <v>931</v>
      </c>
      <c r="AL10790" s="3">
        <v>1503</v>
      </c>
      <c r="AM10790" s="3">
        <v>1331</v>
      </c>
      <c r="AN10790" s="3">
        <v>973</v>
      </c>
      <c r="AO10790" s="3">
        <v>968</v>
      </c>
      <c r="AP10790" s="3">
        <v>640</v>
      </c>
      <c r="AQ10790" s="3">
        <v>439</v>
      </c>
      <c r="AR10790" s="4">
        <v>1</v>
      </c>
      <c r="AS10790" s="4">
        <v>1</v>
      </c>
      <c r="AT10790" s="4">
        <v>1</v>
      </c>
      <c r="AU10790" s="4">
        <v>1</v>
      </c>
      <c r="AV10790" s="4">
        <v>1</v>
      </c>
      <c r="AW10790" s="4">
        <v>1</v>
      </c>
      <c r="AX10790" s="4">
        <v>1</v>
      </c>
      <c r="AY10790" s="4">
        <v>1</v>
      </c>
      <c r="AZ10790" s="4">
        <v>1</v>
      </c>
      <c r="BA10790" s="4">
        <v>1</v>
      </c>
      <c r="BB10790" s="4">
        <v>1</v>
      </c>
      <c r="BC10790" s="4">
        <v>1</v>
      </c>
      <c r="BD10790" s="3">
        <v>3456</v>
      </c>
      <c r="BE10790" s="3">
        <v>2196</v>
      </c>
      <c r="BF10790" s="3">
        <v>3004</v>
      </c>
      <c r="BG10790" s="3">
        <v>4699</v>
      </c>
      <c r="BH10790" s="3">
        <v>5315</v>
      </c>
      <c r="BI10790" s="3">
        <v>4652</v>
      </c>
      <c r="BJ10790" s="3">
        <v>7509</v>
      </c>
      <c r="BK10790" s="3">
        <v>6650</v>
      </c>
      <c r="BL10790" s="3">
        <v>4863</v>
      </c>
      <c r="BM10790" s="3">
        <v>4839</v>
      </c>
      <c r="BN10790" s="3">
        <v>3196</v>
      </c>
      <c r="BO10790" s="3">
        <v>2193</v>
      </c>
      <c r="BP10790" s="3">
        <v>692</v>
      </c>
      <c r="BQ10790" s="3">
        <v>439</v>
      </c>
      <c r="BR10790" s="3">
        <v>601</v>
      </c>
      <c r="BS10790" s="3">
        <v>940</v>
      </c>
      <c r="BT10790" s="3">
        <v>1064</v>
      </c>
      <c r="BU10790" s="3">
        <v>931</v>
      </c>
      <c r="BV10790" s="3">
        <v>1503</v>
      </c>
      <c r="BW10790" s="3">
        <v>1331</v>
      </c>
      <c r="BX10790" s="3">
        <v>973</v>
      </c>
      <c r="BY10790" s="3">
        <v>968</v>
      </c>
      <c r="BZ10790" s="3">
        <v>640</v>
      </c>
      <c r="CA10790" s="3">
        <v>439</v>
      </c>
      <c r="CB10790" s="3">
        <v>58.98</v>
      </c>
      <c r="CC10790" s="3">
        <v>37.481999999999999</v>
      </c>
      <c r="CD10790" s="3">
        <v>51.271000000000001</v>
      </c>
      <c r="CE10790" s="3">
        <v>80.206999999999994</v>
      </c>
      <c r="CF10790" s="3">
        <v>90.715999999999994</v>
      </c>
      <c r="CG10790" s="3">
        <v>79.406999999999996</v>
      </c>
      <c r="CH10790" s="3">
        <v>128.16499999999999</v>
      </c>
      <c r="CI10790" s="3">
        <v>113.512</v>
      </c>
      <c r="CJ10790" s="3">
        <v>83.010999999999996</v>
      </c>
      <c r="CK10790" s="3">
        <v>82.6</v>
      </c>
      <c r="CL10790" s="3">
        <v>54.561</v>
      </c>
      <c r="CM10790" s="3">
        <v>37.44</v>
      </c>
      <c r="CN10790" s="3">
        <v>52572</v>
      </c>
      <c r="CO10790" s="3">
        <v>10521</v>
      </c>
      <c r="CP10790" s="3">
        <v>52572</v>
      </c>
      <c r="CQ10790" s="3">
        <v>10521</v>
      </c>
      <c r="CR10790" s="3">
        <v>897.35199999999998</v>
      </c>
      <c r="CS10790" s="2">
        <v>2013</v>
      </c>
    </row>
    <row r="10791" spans="1:97" ht="15" customHeight="1" x14ac:dyDescent="0.25">
      <c r="A10791" s="2">
        <v>58185</v>
      </c>
      <c r="B10791" s="5" t="s">
        <v>9</v>
      </c>
      <c r="C10791" s="5" t="s">
        <v>2</v>
      </c>
      <c r="D10791" s="5" t="s">
        <v>923</v>
      </c>
      <c r="E10791" s="5" t="s">
        <v>922</v>
      </c>
      <c r="F10791" s="2">
        <v>58152</v>
      </c>
      <c r="G10791" s="5" t="s">
        <v>40</v>
      </c>
      <c r="H10791" s="5" t="s">
        <v>24</v>
      </c>
      <c r="I10791" s="5" t="s">
        <v>110</v>
      </c>
      <c r="J10791" s="5" t="s">
        <v>2</v>
      </c>
      <c r="K10791" s="2">
        <v>611</v>
      </c>
      <c r="L10791" s="2">
        <v>5</v>
      </c>
      <c r="M10791" s="5" t="s">
        <v>23</v>
      </c>
      <c r="N10791" s="5" t="s">
        <v>4</v>
      </c>
      <c r="O10791" s="5" t="s">
        <v>22</v>
      </c>
      <c r="P10791" s="5" t="s">
        <v>22</v>
      </c>
      <c r="Q10791" s="5" t="s">
        <v>2</v>
      </c>
      <c r="R10791" s="5" t="s">
        <v>2</v>
      </c>
      <c r="S10791" s="5" t="s">
        <v>21</v>
      </c>
      <c r="T10791" s="3">
        <v>340</v>
      </c>
      <c r="U10791" s="3">
        <v>184</v>
      </c>
      <c r="V10791" s="3">
        <v>26</v>
      </c>
      <c r="W10791" s="3">
        <v>14</v>
      </c>
      <c r="X10791" s="3">
        <v>22</v>
      </c>
      <c r="Y10791" s="3">
        <v>42</v>
      </c>
      <c r="Z10791" s="3">
        <v>166</v>
      </c>
      <c r="AA10791" s="3">
        <v>9</v>
      </c>
      <c r="AB10791" s="3">
        <v>64</v>
      </c>
      <c r="AC10791" s="3">
        <v>28</v>
      </c>
      <c r="AD10791" s="3">
        <v>66</v>
      </c>
      <c r="AE10791" s="3">
        <v>461</v>
      </c>
      <c r="AF10791" s="3">
        <v>68</v>
      </c>
      <c r="AG10791" s="3">
        <v>37</v>
      </c>
      <c r="AH10791" s="3">
        <v>5</v>
      </c>
      <c r="AI10791" s="3">
        <v>3</v>
      </c>
      <c r="AJ10791" s="3">
        <v>4</v>
      </c>
      <c r="AK10791" s="3">
        <v>9</v>
      </c>
      <c r="AL10791" s="3">
        <v>33</v>
      </c>
      <c r="AM10791" s="3">
        <v>2</v>
      </c>
      <c r="AN10791" s="3">
        <v>13</v>
      </c>
      <c r="AO10791" s="3">
        <v>6</v>
      </c>
      <c r="AP10791" s="3">
        <v>13</v>
      </c>
      <c r="AQ10791" s="3">
        <v>92</v>
      </c>
      <c r="AR10791" s="4">
        <v>6.35</v>
      </c>
      <c r="AS10791" s="4">
        <v>6.35</v>
      </c>
      <c r="AT10791" s="4">
        <v>6.35</v>
      </c>
      <c r="AU10791" s="4">
        <v>6.35</v>
      </c>
      <c r="AV10791" s="4">
        <v>6.35</v>
      </c>
      <c r="AW10791" s="4">
        <v>6.35</v>
      </c>
      <c r="AX10791" s="4">
        <v>6.35</v>
      </c>
      <c r="AY10791" s="4">
        <v>6.35</v>
      </c>
      <c r="AZ10791" s="4">
        <v>6.35</v>
      </c>
      <c r="BA10791" s="4">
        <v>6.35</v>
      </c>
      <c r="BB10791" s="4">
        <v>6.35</v>
      </c>
      <c r="BC10791" s="4">
        <v>6.35</v>
      </c>
      <c r="BD10791" s="3">
        <v>2159</v>
      </c>
      <c r="BE10791" s="3">
        <v>1168</v>
      </c>
      <c r="BF10791" s="3">
        <v>165</v>
      </c>
      <c r="BG10791" s="3">
        <v>89</v>
      </c>
      <c r="BH10791" s="3">
        <v>140</v>
      </c>
      <c r="BI10791" s="3">
        <v>267</v>
      </c>
      <c r="BJ10791" s="3">
        <v>1054</v>
      </c>
      <c r="BK10791" s="3">
        <v>57</v>
      </c>
      <c r="BL10791" s="3">
        <v>406</v>
      </c>
      <c r="BM10791" s="3">
        <v>178</v>
      </c>
      <c r="BN10791" s="3">
        <v>419</v>
      </c>
      <c r="BO10791" s="3">
        <v>2927</v>
      </c>
      <c r="BP10791" s="3">
        <v>431</v>
      </c>
      <c r="BQ10791" s="3">
        <v>234</v>
      </c>
      <c r="BR10791" s="3">
        <v>34</v>
      </c>
      <c r="BS10791" s="3">
        <v>18</v>
      </c>
      <c r="BT10791" s="3">
        <v>28</v>
      </c>
      <c r="BU10791" s="3">
        <v>54</v>
      </c>
      <c r="BV10791" s="3">
        <v>211</v>
      </c>
      <c r="BW10791" s="3">
        <v>11</v>
      </c>
      <c r="BX10791" s="3">
        <v>81</v>
      </c>
      <c r="BY10791" s="3">
        <v>35</v>
      </c>
      <c r="BZ10791" s="3">
        <v>84</v>
      </c>
      <c r="CA10791" s="3">
        <v>586</v>
      </c>
      <c r="CB10791" s="3">
        <v>36.796999999999997</v>
      </c>
      <c r="CC10791" s="3">
        <v>19.952999999999999</v>
      </c>
      <c r="CD10791" s="3">
        <v>2.86</v>
      </c>
      <c r="CE10791" s="3">
        <v>1.4990000000000001</v>
      </c>
      <c r="CF10791" s="3">
        <v>2.4</v>
      </c>
      <c r="CG10791" s="3">
        <v>4.5940000000000003</v>
      </c>
      <c r="CH10791" s="3">
        <v>18.032</v>
      </c>
      <c r="CI10791" s="3">
        <v>0.95199999999999996</v>
      </c>
      <c r="CJ10791" s="3">
        <v>6.9139999999999997</v>
      </c>
      <c r="CK10791" s="3">
        <v>2.9990000000000001</v>
      </c>
      <c r="CL10791" s="3">
        <v>7.1360000000000001</v>
      </c>
      <c r="CM10791" s="3">
        <v>49.991999999999997</v>
      </c>
      <c r="CN10791" s="3">
        <v>1422</v>
      </c>
      <c r="CO10791" s="3">
        <v>285</v>
      </c>
      <c r="CP10791" s="3">
        <v>9029</v>
      </c>
      <c r="CQ10791" s="3">
        <v>1807</v>
      </c>
      <c r="CR10791" s="3">
        <v>154.12799999999999</v>
      </c>
      <c r="CS10791" s="2">
        <v>2013</v>
      </c>
    </row>
    <row r="10792" spans="1:97" ht="15" customHeight="1" x14ac:dyDescent="0.25">
      <c r="A10792" s="2">
        <v>58186</v>
      </c>
      <c r="B10792" s="5" t="s">
        <v>9</v>
      </c>
      <c r="C10792" s="5" t="s">
        <v>2</v>
      </c>
      <c r="D10792" s="5" t="s">
        <v>921</v>
      </c>
      <c r="E10792" s="5" t="s">
        <v>920</v>
      </c>
      <c r="F10792" s="2">
        <v>58154</v>
      </c>
      <c r="G10792" s="5" t="s">
        <v>35</v>
      </c>
      <c r="H10792" s="5" t="s">
        <v>28</v>
      </c>
      <c r="I10792" s="5" t="s">
        <v>110</v>
      </c>
      <c r="J10792" s="5" t="s">
        <v>2</v>
      </c>
      <c r="K10792" s="2">
        <v>611</v>
      </c>
      <c r="L10792" s="2">
        <v>5</v>
      </c>
      <c r="M10792" s="5" t="s">
        <v>23</v>
      </c>
      <c r="N10792" s="5" t="s">
        <v>13</v>
      </c>
      <c r="O10792" s="5" t="s">
        <v>26</v>
      </c>
      <c r="P10792" s="5" t="s">
        <v>26</v>
      </c>
      <c r="Q10792" s="5" t="s">
        <v>2</v>
      </c>
      <c r="R10792" s="5" t="s">
        <v>2</v>
      </c>
      <c r="S10792" s="5" t="s">
        <v>21</v>
      </c>
      <c r="T10792" s="3">
        <v>49</v>
      </c>
      <c r="U10792" s="3">
        <v>16</v>
      </c>
      <c r="V10792" s="3">
        <v>5</v>
      </c>
      <c r="W10792" s="3">
        <v>4</v>
      </c>
      <c r="X10792" s="3">
        <v>8</v>
      </c>
      <c r="Y10792" s="3">
        <v>14</v>
      </c>
      <c r="Z10792" s="3">
        <v>41</v>
      </c>
      <c r="AA10792" s="3">
        <v>7</v>
      </c>
      <c r="AB10792" s="3">
        <v>9</v>
      </c>
      <c r="AC10792" s="3">
        <v>3</v>
      </c>
      <c r="AD10792" s="3">
        <v>3</v>
      </c>
      <c r="AE10792" s="3">
        <v>8</v>
      </c>
      <c r="AF10792" s="3">
        <v>46</v>
      </c>
      <c r="AG10792" s="3">
        <v>15</v>
      </c>
      <c r="AH10792" s="3">
        <v>4</v>
      </c>
      <c r="AI10792" s="3">
        <v>3</v>
      </c>
      <c r="AJ10792" s="3">
        <v>8</v>
      </c>
      <c r="AK10792" s="3">
        <v>13</v>
      </c>
      <c r="AL10792" s="3">
        <v>38</v>
      </c>
      <c r="AM10792" s="3">
        <v>6</v>
      </c>
      <c r="AN10792" s="3">
        <v>8</v>
      </c>
      <c r="AO10792" s="3">
        <v>3</v>
      </c>
      <c r="AP10792" s="3">
        <v>3</v>
      </c>
      <c r="AQ10792" s="3">
        <v>7</v>
      </c>
      <c r="AR10792" s="4">
        <v>5.8</v>
      </c>
      <c r="AS10792" s="4">
        <v>5.8</v>
      </c>
      <c r="AT10792" s="4">
        <v>5.8</v>
      </c>
      <c r="AU10792" s="4">
        <v>5.8</v>
      </c>
      <c r="AV10792" s="4">
        <v>5.8</v>
      </c>
      <c r="AW10792" s="4">
        <v>5.8</v>
      </c>
      <c r="AX10792" s="4">
        <v>5.8</v>
      </c>
      <c r="AY10792" s="4">
        <v>5.8</v>
      </c>
      <c r="AZ10792" s="4">
        <v>5.8</v>
      </c>
      <c r="BA10792" s="4">
        <v>5.8</v>
      </c>
      <c r="BB10792" s="4">
        <v>5.8</v>
      </c>
      <c r="BC10792" s="4">
        <v>5.8</v>
      </c>
      <c r="BD10792" s="3">
        <v>284</v>
      </c>
      <c r="BE10792" s="3">
        <v>93</v>
      </c>
      <c r="BF10792" s="3">
        <v>29</v>
      </c>
      <c r="BG10792" s="3">
        <v>23</v>
      </c>
      <c r="BH10792" s="3">
        <v>46</v>
      </c>
      <c r="BI10792" s="3">
        <v>81</v>
      </c>
      <c r="BJ10792" s="3">
        <v>238</v>
      </c>
      <c r="BK10792" s="3">
        <v>41</v>
      </c>
      <c r="BL10792" s="3">
        <v>52</v>
      </c>
      <c r="BM10792" s="3">
        <v>17</v>
      </c>
      <c r="BN10792" s="3">
        <v>17</v>
      </c>
      <c r="BO10792" s="3">
        <v>46</v>
      </c>
      <c r="BP10792" s="3">
        <v>268</v>
      </c>
      <c r="BQ10792" s="3">
        <v>85</v>
      </c>
      <c r="BR10792" s="3">
        <v>25</v>
      </c>
      <c r="BS10792" s="3">
        <v>20</v>
      </c>
      <c r="BT10792" s="3">
        <v>45</v>
      </c>
      <c r="BU10792" s="3">
        <v>77</v>
      </c>
      <c r="BV10792" s="3">
        <v>223</v>
      </c>
      <c r="BW10792" s="3">
        <v>37</v>
      </c>
      <c r="BX10792" s="3">
        <v>49</v>
      </c>
      <c r="BY10792" s="3">
        <v>16</v>
      </c>
      <c r="BZ10792" s="3">
        <v>17</v>
      </c>
      <c r="CA10792" s="3">
        <v>42</v>
      </c>
      <c r="CB10792" s="3">
        <v>22.117999999999999</v>
      </c>
      <c r="CC10792" s="3">
        <v>7.06</v>
      </c>
      <c r="CD10792" s="3">
        <v>2.1059999999999999</v>
      </c>
      <c r="CE10792" s="3">
        <v>1.627</v>
      </c>
      <c r="CF10792" s="3">
        <v>3.7240000000000002</v>
      </c>
      <c r="CG10792" s="3">
        <v>6.359</v>
      </c>
      <c r="CH10792" s="3">
        <v>18.462</v>
      </c>
      <c r="CI10792" s="3">
        <v>3.0870000000000002</v>
      </c>
      <c r="CJ10792" s="3">
        <v>4.0609999999999999</v>
      </c>
      <c r="CK10792" s="3">
        <v>1.353</v>
      </c>
      <c r="CL10792" s="3">
        <v>1.4610000000000001</v>
      </c>
      <c r="CM10792" s="3">
        <v>3.4889999999999999</v>
      </c>
      <c r="CN10792" s="3">
        <v>167</v>
      </c>
      <c r="CO10792" s="3">
        <v>154</v>
      </c>
      <c r="CP10792" s="3">
        <v>967</v>
      </c>
      <c r="CQ10792" s="3">
        <v>904</v>
      </c>
      <c r="CR10792" s="3">
        <v>74.906999999999996</v>
      </c>
      <c r="CS10792" s="2">
        <v>2013</v>
      </c>
    </row>
    <row r="10793" spans="1:97" ht="15" customHeight="1" x14ac:dyDescent="0.25">
      <c r="A10793" s="2">
        <v>58186</v>
      </c>
      <c r="B10793" s="5" t="s">
        <v>9</v>
      </c>
      <c r="C10793" s="5" t="s">
        <v>2</v>
      </c>
      <c r="D10793" s="5" t="s">
        <v>921</v>
      </c>
      <c r="E10793" s="5" t="s">
        <v>920</v>
      </c>
      <c r="F10793" s="2">
        <v>58154</v>
      </c>
      <c r="G10793" s="5" t="s">
        <v>35</v>
      </c>
      <c r="H10793" s="5" t="s">
        <v>28</v>
      </c>
      <c r="I10793" s="5" t="s">
        <v>110</v>
      </c>
      <c r="J10793" s="5" t="s">
        <v>2</v>
      </c>
      <c r="K10793" s="2">
        <v>611</v>
      </c>
      <c r="L10793" s="2">
        <v>5</v>
      </c>
      <c r="M10793" s="5" t="s">
        <v>23</v>
      </c>
      <c r="N10793" s="5" t="s">
        <v>13</v>
      </c>
      <c r="O10793" s="5" t="s">
        <v>78</v>
      </c>
      <c r="P10793" s="5" t="s">
        <v>77</v>
      </c>
      <c r="Q10793" s="5" t="s">
        <v>2</v>
      </c>
      <c r="R10793" s="5" t="s">
        <v>2</v>
      </c>
      <c r="S10793" s="5" t="s">
        <v>1</v>
      </c>
      <c r="T10793" s="3">
        <v>0</v>
      </c>
      <c r="U10793" s="3">
        <v>0</v>
      </c>
      <c r="V10793" s="3">
        <v>0</v>
      </c>
      <c r="W10793" s="3">
        <v>0</v>
      </c>
      <c r="X10793" s="3">
        <v>0</v>
      </c>
      <c r="Y10793" s="3">
        <v>0</v>
      </c>
      <c r="Z10793" s="3">
        <v>0</v>
      </c>
      <c r="AA10793" s="3">
        <v>0</v>
      </c>
      <c r="AB10793" s="3">
        <v>0</v>
      </c>
      <c r="AC10793" s="3">
        <v>0</v>
      </c>
      <c r="AD10793" s="3">
        <v>0</v>
      </c>
      <c r="AE10793" s="3">
        <v>0</v>
      </c>
      <c r="AF10793" s="3">
        <v>0</v>
      </c>
      <c r="AG10793" s="3">
        <v>0</v>
      </c>
      <c r="AH10793" s="3">
        <v>0</v>
      </c>
      <c r="AI10793" s="3">
        <v>0</v>
      </c>
      <c r="AJ10793" s="3">
        <v>0</v>
      </c>
      <c r="AK10793" s="3">
        <v>0</v>
      </c>
      <c r="AL10793" s="3">
        <v>0</v>
      </c>
      <c r="AM10793" s="3">
        <v>0</v>
      </c>
      <c r="AN10793" s="3">
        <v>0</v>
      </c>
      <c r="AO10793" s="3">
        <v>0</v>
      </c>
      <c r="AP10793" s="3">
        <v>0</v>
      </c>
      <c r="AQ10793" s="3">
        <v>0</v>
      </c>
      <c r="AR10793" s="4">
        <v>0</v>
      </c>
      <c r="AS10793" s="4">
        <v>0</v>
      </c>
      <c r="AT10793" s="4">
        <v>0</v>
      </c>
      <c r="AU10793" s="4">
        <v>0</v>
      </c>
      <c r="AV10793" s="4">
        <v>0</v>
      </c>
      <c r="AW10793" s="4">
        <v>0</v>
      </c>
      <c r="AX10793" s="4">
        <v>0</v>
      </c>
      <c r="AY10793" s="4">
        <v>0</v>
      </c>
      <c r="AZ10793" s="4">
        <v>0</v>
      </c>
      <c r="BA10793" s="4">
        <v>0</v>
      </c>
      <c r="BB10793" s="4">
        <v>0</v>
      </c>
      <c r="BC10793" s="4">
        <v>0</v>
      </c>
      <c r="BD10793" s="3">
        <v>0</v>
      </c>
      <c r="BE10793" s="3">
        <v>0</v>
      </c>
      <c r="BF10793" s="3">
        <v>0</v>
      </c>
      <c r="BG10793" s="3">
        <v>0</v>
      </c>
      <c r="BH10793" s="3">
        <v>0</v>
      </c>
      <c r="BI10793" s="3">
        <v>0</v>
      </c>
      <c r="BJ10793" s="3">
        <v>0</v>
      </c>
      <c r="BK10793" s="3">
        <v>0</v>
      </c>
      <c r="BL10793" s="3">
        <v>0</v>
      </c>
      <c r="BM10793" s="3">
        <v>0</v>
      </c>
      <c r="BN10793" s="3">
        <v>0</v>
      </c>
      <c r="BO10793" s="3">
        <v>0</v>
      </c>
      <c r="BP10793" s="3">
        <v>0</v>
      </c>
      <c r="BQ10793" s="3">
        <v>0</v>
      </c>
      <c r="BR10793" s="3">
        <v>0</v>
      </c>
      <c r="BS10793" s="3">
        <v>0</v>
      </c>
      <c r="BT10793" s="3">
        <v>0</v>
      </c>
      <c r="BU10793" s="3">
        <v>0</v>
      </c>
      <c r="BV10793" s="3">
        <v>0</v>
      </c>
      <c r="BW10793" s="3">
        <v>0</v>
      </c>
      <c r="BX10793" s="3">
        <v>0</v>
      </c>
      <c r="BY10793" s="3">
        <v>0</v>
      </c>
      <c r="BZ10793" s="3">
        <v>0</v>
      </c>
      <c r="CA10793" s="3">
        <v>0</v>
      </c>
      <c r="CB10793" s="3">
        <v>0</v>
      </c>
      <c r="CC10793" s="3">
        <v>0</v>
      </c>
      <c r="CD10793" s="3">
        <v>0</v>
      </c>
      <c r="CE10793" s="3">
        <v>0</v>
      </c>
      <c r="CF10793" s="3">
        <v>0</v>
      </c>
      <c r="CG10793" s="3">
        <v>0</v>
      </c>
      <c r="CH10793" s="3">
        <v>0</v>
      </c>
      <c r="CI10793" s="3">
        <v>0</v>
      </c>
      <c r="CJ10793" s="3">
        <v>0</v>
      </c>
      <c r="CK10793" s="3">
        <v>0</v>
      </c>
      <c r="CL10793" s="3">
        <v>0</v>
      </c>
      <c r="CM10793" s="3">
        <v>0</v>
      </c>
      <c r="CN10793" s="3">
        <v>0</v>
      </c>
      <c r="CO10793" s="3">
        <v>0</v>
      </c>
      <c r="CP10793" s="3">
        <v>0</v>
      </c>
      <c r="CQ10793" s="3">
        <v>0</v>
      </c>
      <c r="CR10793" s="3">
        <v>0</v>
      </c>
      <c r="CS10793" s="2">
        <v>2013</v>
      </c>
    </row>
    <row r="10794" spans="1:97" ht="15" customHeight="1" x14ac:dyDescent="0.25">
      <c r="A10794" s="2">
        <v>58186</v>
      </c>
      <c r="B10794" s="5" t="s">
        <v>9</v>
      </c>
      <c r="C10794" s="5" t="s">
        <v>2</v>
      </c>
      <c r="D10794" s="5" t="s">
        <v>921</v>
      </c>
      <c r="E10794" s="5" t="s">
        <v>920</v>
      </c>
      <c r="F10794" s="2">
        <v>58154</v>
      </c>
      <c r="G10794" s="5" t="s">
        <v>35</v>
      </c>
      <c r="H10794" s="5" t="s">
        <v>28</v>
      </c>
      <c r="I10794" s="5" t="s">
        <v>110</v>
      </c>
      <c r="J10794" s="5" t="s">
        <v>2</v>
      </c>
      <c r="K10794" s="2">
        <v>611</v>
      </c>
      <c r="L10794" s="2">
        <v>5</v>
      </c>
      <c r="M10794" s="5" t="s">
        <v>23</v>
      </c>
      <c r="N10794" s="5" t="s">
        <v>13</v>
      </c>
      <c r="O10794" s="5" t="s">
        <v>3</v>
      </c>
      <c r="P10794" s="5" t="s">
        <v>3</v>
      </c>
      <c r="Q10794" s="5" t="s">
        <v>2</v>
      </c>
      <c r="R10794" s="5" t="s">
        <v>2</v>
      </c>
      <c r="S10794" s="5" t="s">
        <v>1</v>
      </c>
      <c r="T10794" s="3">
        <v>14449</v>
      </c>
      <c r="U10794" s="3">
        <v>14812</v>
      </c>
      <c r="V10794" s="3">
        <v>15410</v>
      </c>
      <c r="W10794" s="3">
        <v>12788</v>
      </c>
      <c r="X10794" s="3">
        <v>15013</v>
      </c>
      <c r="Y10794" s="3">
        <v>17470</v>
      </c>
      <c r="Z10794" s="3">
        <v>25368</v>
      </c>
      <c r="AA10794" s="3">
        <v>18797</v>
      </c>
      <c r="AB10794" s="3">
        <v>14799</v>
      </c>
      <c r="AC10794" s="3">
        <v>12684</v>
      </c>
      <c r="AD10794" s="3">
        <v>13630</v>
      </c>
      <c r="AE10794" s="3">
        <v>15792</v>
      </c>
      <c r="AF10794" s="3">
        <v>13519</v>
      </c>
      <c r="AG10794" s="3">
        <v>13860</v>
      </c>
      <c r="AH10794" s="3">
        <v>14418</v>
      </c>
      <c r="AI10794" s="3">
        <v>11966</v>
      </c>
      <c r="AJ10794" s="3">
        <v>14048</v>
      </c>
      <c r="AK10794" s="3">
        <v>16348</v>
      </c>
      <c r="AL10794" s="3">
        <v>23737</v>
      </c>
      <c r="AM10794" s="3">
        <v>17588</v>
      </c>
      <c r="AN10794" s="3">
        <v>13848</v>
      </c>
      <c r="AO10794" s="3">
        <v>11869</v>
      </c>
      <c r="AP10794" s="3">
        <v>12753</v>
      </c>
      <c r="AQ10794" s="3">
        <v>14777</v>
      </c>
      <c r="AR10794" s="4">
        <v>1.03</v>
      </c>
      <c r="AS10794" s="4">
        <v>1.03</v>
      </c>
      <c r="AT10794" s="4">
        <v>1.03</v>
      </c>
      <c r="AU10794" s="4">
        <v>1.03</v>
      </c>
      <c r="AV10794" s="4">
        <v>1.03</v>
      </c>
      <c r="AW10794" s="4">
        <v>1.03</v>
      </c>
      <c r="AX10794" s="4">
        <v>1.03</v>
      </c>
      <c r="AY10794" s="4">
        <v>1.03</v>
      </c>
      <c r="AZ10794" s="4">
        <v>1.03</v>
      </c>
      <c r="BA10794" s="4">
        <v>1.03</v>
      </c>
      <c r="BB10794" s="4">
        <v>1.03</v>
      </c>
      <c r="BC10794" s="4">
        <v>1.03</v>
      </c>
      <c r="BD10794" s="3">
        <v>14882</v>
      </c>
      <c r="BE10794" s="3">
        <v>15256</v>
      </c>
      <c r="BF10794" s="3">
        <v>15872</v>
      </c>
      <c r="BG10794" s="3">
        <v>13172</v>
      </c>
      <c r="BH10794" s="3">
        <v>15463</v>
      </c>
      <c r="BI10794" s="3">
        <v>17994</v>
      </c>
      <c r="BJ10794" s="3">
        <v>26129</v>
      </c>
      <c r="BK10794" s="3">
        <v>19361</v>
      </c>
      <c r="BL10794" s="3">
        <v>15243</v>
      </c>
      <c r="BM10794" s="3">
        <v>13065</v>
      </c>
      <c r="BN10794" s="3">
        <v>14039</v>
      </c>
      <c r="BO10794" s="3">
        <v>16266</v>
      </c>
      <c r="BP10794" s="3">
        <v>13925</v>
      </c>
      <c r="BQ10794" s="3">
        <v>14276</v>
      </c>
      <c r="BR10794" s="3">
        <v>14851</v>
      </c>
      <c r="BS10794" s="3">
        <v>12325</v>
      </c>
      <c r="BT10794" s="3">
        <v>14469</v>
      </c>
      <c r="BU10794" s="3">
        <v>16838</v>
      </c>
      <c r="BV10794" s="3">
        <v>24449</v>
      </c>
      <c r="BW10794" s="3">
        <v>18116</v>
      </c>
      <c r="BX10794" s="3">
        <v>14263</v>
      </c>
      <c r="BY10794" s="3">
        <v>12225</v>
      </c>
      <c r="BZ10794" s="3">
        <v>13136</v>
      </c>
      <c r="CA10794" s="3">
        <v>15220</v>
      </c>
      <c r="CB10794" s="3">
        <v>1150.8620000000001</v>
      </c>
      <c r="CC10794" s="3">
        <v>1179.8820000000001</v>
      </c>
      <c r="CD10794" s="3">
        <v>1227.461</v>
      </c>
      <c r="CE10794" s="3">
        <v>1018.659</v>
      </c>
      <c r="CF10794" s="3">
        <v>1195.873</v>
      </c>
      <c r="CG10794" s="3">
        <v>1391.6089999999999</v>
      </c>
      <c r="CH10794" s="3">
        <v>2020.69</v>
      </c>
      <c r="CI10794" s="3">
        <v>1497.3050000000001</v>
      </c>
      <c r="CJ10794" s="3">
        <v>1178.789</v>
      </c>
      <c r="CK10794" s="3">
        <v>1010.356</v>
      </c>
      <c r="CL10794" s="3">
        <v>1085.72</v>
      </c>
      <c r="CM10794" s="3">
        <v>1257.8869999999999</v>
      </c>
      <c r="CN10794" s="3">
        <v>191012</v>
      </c>
      <c r="CO10794" s="3">
        <v>178731</v>
      </c>
      <c r="CP10794" s="3">
        <v>196742</v>
      </c>
      <c r="CQ10794" s="3">
        <v>184093</v>
      </c>
      <c r="CR10794" s="3">
        <v>15215.093000000001</v>
      </c>
      <c r="CS10794" s="2">
        <v>2013</v>
      </c>
    </row>
    <row r="10795" spans="1:97" ht="15" customHeight="1" x14ac:dyDescent="0.25">
      <c r="A10795" s="2">
        <v>58187</v>
      </c>
      <c r="B10795" s="5" t="s">
        <v>47</v>
      </c>
      <c r="C10795" s="5" t="s">
        <v>2</v>
      </c>
      <c r="D10795" s="5" t="s">
        <v>919</v>
      </c>
      <c r="E10795" s="5" t="s">
        <v>918</v>
      </c>
      <c r="F10795" s="2">
        <v>58164</v>
      </c>
      <c r="G10795" s="5" t="s">
        <v>36</v>
      </c>
      <c r="H10795" s="5" t="s">
        <v>28</v>
      </c>
      <c r="I10795" s="5" t="s">
        <v>108</v>
      </c>
      <c r="J10795" s="5" t="s">
        <v>2</v>
      </c>
      <c r="K10795" s="2">
        <v>22</v>
      </c>
      <c r="L10795" s="2">
        <v>2</v>
      </c>
      <c r="M10795" s="5" t="s">
        <v>48</v>
      </c>
      <c r="N10795" s="5" t="s">
        <v>53</v>
      </c>
      <c r="O10795" s="5" t="s">
        <v>52</v>
      </c>
      <c r="P10795" s="5" t="s">
        <v>52</v>
      </c>
      <c r="Q10795" s="5" t="s">
        <v>2</v>
      </c>
      <c r="R10795" s="5" t="s">
        <v>2</v>
      </c>
      <c r="S10795" s="5" t="s">
        <v>2</v>
      </c>
      <c r="T10795" s="3">
        <v>0</v>
      </c>
      <c r="U10795" s="3">
        <v>0</v>
      </c>
      <c r="V10795" s="3">
        <v>0</v>
      </c>
      <c r="W10795" s="3">
        <v>0</v>
      </c>
      <c r="X10795" s="3">
        <v>0</v>
      </c>
      <c r="Y10795" s="3">
        <v>0</v>
      </c>
      <c r="Z10795" s="3">
        <v>0</v>
      </c>
      <c r="AA10795" s="3">
        <v>0</v>
      </c>
      <c r="AB10795" s="3">
        <v>0</v>
      </c>
      <c r="AC10795" s="3">
        <v>0</v>
      </c>
      <c r="AD10795" s="3">
        <v>0</v>
      </c>
      <c r="AE10795" s="3">
        <v>0</v>
      </c>
      <c r="AF10795" s="3">
        <v>0</v>
      </c>
      <c r="AG10795" s="3">
        <v>0</v>
      </c>
      <c r="AH10795" s="3">
        <v>0</v>
      </c>
      <c r="AI10795" s="3">
        <v>0</v>
      </c>
      <c r="AJ10795" s="3">
        <v>0</v>
      </c>
      <c r="AK10795" s="3">
        <v>0</v>
      </c>
      <c r="AL10795" s="3">
        <v>0</v>
      </c>
      <c r="AM10795" s="3">
        <v>0</v>
      </c>
      <c r="AN10795" s="3">
        <v>0</v>
      </c>
      <c r="AO10795" s="3">
        <v>0</v>
      </c>
      <c r="AP10795" s="3">
        <v>0</v>
      </c>
      <c r="AQ10795" s="3">
        <v>0</v>
      </c>
      <c r="AR10795" s="4">
        <v>0</v>
      </c>
      <c r="AS10795" s="4">
        <v>0</v>
      </c>
      <c r="AT10795" s="4">
        <v>0</v>
      </c>
      <c r="AU10795" s="4">
        <v>0</v>
      </c>
      <c r="AV10795" s="4">
        <v>0</v>
      </c>
      <c r="AW10795" s="4">
        <v>0</v>
      </c>
      <c r="AX10795" s="4">
        <v>0</v>
      </c>
      <c r="AY10795" s="4">
        <v>0</v>
      </c>
      <c r="AZ10795" s="4">
        <v>0</v>
      </c>
      <c r="BA10795" s="4">
        <v>0</v>
      </c>
      <c r="BB10795" s="4">
        <v>0</v>
      </c>
      <c r="BC10795" s="4">
        <v>0</v>
      </c>
      <c r="BD10795" s="3">
        <v>1433</v>
      </c>
      <c r="BE10795" s="3">
        <v>1467</v>
      </c>
      <c r="BF10795" s="3">
        <v>2240</v>
      </c>
      <c r="BG10795" s="3">
        <v>3050</v>
      </c>
      <c r="BH10795" s="3">
        <v>2738</v>
      </c>
      <c r="BI10795" s="3">
        <v>2822</v>
      </c>
      <c r="BJ10795" s="3">
        <v>2721</v>
      </c>
      <c r="BK10795" s="3">
        <v>2361</v>
      </c>
      <c r="BL10795" s="3">
        <v>2589</v>
      </c>
      <c r="BM10795" s="3">
        <v>2084</v>
      </c>
      <c r="BN10795" s="3">
        <v>1559</v>
      </c>
      <c r="BO10795" s="3">
        <v>1088</v>
      </c>
      <c r="BP10795" s="3">
        <v>1433</v>
      </c>
      <c r="BQ10795" s="3">
        <v>1467</v>
      </c>
      <c r="BR10795" s="3">
        <v>2240</v>
      </c>
      <c r="BS10795" s="3">
        <v>3050</v>
      </c>
      <c r="BT10795" s="3">
        <v>2738</v>
      </c>
      <c r="BU10795" s="3">
        <v>2822</v>
      </c>
      <c r="BV10795" s="3">
        <v>2721</v>
      </c>
      <c r="BW10795" s="3">
        <v>2361</v>
      </c>
      <c r="BX10795" s="3">
        <v>2589</v>
      </c>
      <c r="BY10795" s="3">
        <v>2084</v>
      </c>
      <c r="BZ10795" s="3">
        <v>1559</v>
      </c>
      <c r="CA10795" s="3">
        <v>1088</v>
      </c>
      <c r="CB10795" s="3">
        <v>150.16</v>
      </c>
      <c r="CC10795" s="3">
        <v>153.773</v>
      </c>
      <c r="CD10795" s="3">
        <v>234.798</v>
      </c>
      <c r="CE10795" s="3">
        <v>319.69799999999998</v>
      </c>
      <c r="CF10795" s="3">
        <v>286.96300000000002</v>
      </c>
      <c r="CG10795" s="3">
        <v>295.815</v>
      </c>
      <c r="CH10795" s="3">
        <v>285.23500000000001</v>
      </c>
      <c r="CI10795" s="3">
        <v>247.42</v>
      </c>
      <c r="CJ10795" s="3">
        <v>271.303</v>
      </c>
      <c r="CK10795" s="3">
        <v>218.404</v>
      </c>
      <c r="CL10795" s="3">
        <v>163.41</v>
      </c>
      <c r="CM10795" s="3">
        <v>114.021</v>
      </c>
      <c r="CN10795" s="3">
        <v>0</v>
      </c>
      <c r="CO10795" s="3">
        <v>0</v>
      </c>
      <c r="CP10795" s="3">
        <v>26152</v>
      </c>
      <c r="CQ10795" s="3">
        <v>26152</v>
      </c>
      <c r="CR10795" s="3">
        <v>2741</v>
      </c>
      <c r="CS10795" s="2">
        <v>2013</v>
      </c>
    </row>
    <row r="10796" spans="1:97" ht="15" customHeight="1" x14ac:dyDescent="0.25">
      <c r="A10796" s="2">
        <v>58190</v>
      </c>
      <c r="B10796" s="5" t="s">
        <v>47</v>
      </c>
      <c r="C10796" s="5" t="s">
        <v>2</v>
      </c>
      <c r="D10796" s="5" t="s">
        <v>917</v>
      </c>
      <c r="E10796" s="5" t="s">
        <v>916</v>
      </c>
      <c r="F10796" s="2">
        <v>15174</v>
      </c>
      <c r="G10796" s="5" t="s">
        <v>20</v>
      </c>
      <c r="H10796" s="5" t="s">
        <v>45</v>
      </c>
      <c r="I10796" s="5" t="s">
        <v>117</v>
      </c>
      <c r="J10796" s="5" t="s">
        <v>2</v>
      </c>
      <c r="K10796" s="2">
        <v>211</v>
      </c>
      <c r="L10796" s="2">
        <v>6</v>
      </c>
      <c r="M10796" s="5" t="s">
        <v>50</v>
      </c>
      <c r="N10796" s="5" t="s">
        <v>14</v>
      </c>
      <c r="O10796" s="5" t="s">
        <v>3</v>
      </c>
      <c r="P10796" s="5" t="s">
        <v>3</v>
      </c>
      <c r="Q10796" s="5" t="s">
        <v>2</v>
      </c>
      <c r="R10796" s="5" t="s">
        <v>2</v>
      </c>
      <c r="S10796" s="5" t="s">
        <v>1</v>
      </c>
      <c r="T10796" s="3">
        <v>0</v>
      </c>
      <c r="U10796" s="3">
        <v>0</v>
      </c>
      <c r="V10796" s="3">
        <v>0</v>
      </c>
      <c r="W10796" s="3">
        <v>0</v>
      </c>
      <c r="X10796" s="3">
        <v>0</v>
      </c>
      <c r="Y10796" s="3">
        <v>0</v>
      </c>
      <c r="Z10796" s="3">
        <v>0</v>
      </c>
      <c r="AA10796" s="3">
        <v>0</v>
      </c>
      <c r="AB10796" s="3">
        <v>0</v>
      </c>
      <c r="AC10796" s="3">
        <v>0</v>
      </c>
      <c r="AD10796" s="3">
        <v>0</v>
      </c>
      <c r="AE10796" s="3">
        <v>0</v>
      </c>
      <c r="AF10796" s="3">
        <v>0</v>
      </c>
      <c r="AG10796" s="3">
        <v>0</v>
      </c>
      <c r="AH10796" s="3">
        <v>0</v>
      </c>
      <c r="AI10796" s="3">
        <v>0</v>
      </c>
      <c r="AJ10796" s="3">
        <v>0</v>
      </c>
      <c r="AK10796" s="3">
        <v>0</v>
      </c>
      <c r="AL10796" s="3">
        <v>0</v>
      </c>
      <c r="AM10796" s="3">
        <v>0</v>
      </c>
      <c r="AN10796" s="3">
        <v>0</v>
      </c>
      <c r="AO10796" s="3">
        <v>0</v>
      </c>
      <c r="AP10796" s="3">
        <v>0</v>
      </c>
      <c r="AQ10796" s="3">
        <v>0</v>
      </c>
      <c r="AR10796" s="4">
        <v>0</v>
      </c>
      <c r="AS10796" s="4">
        <v>0</v>
      </c>
      <c r="AT10796" s="4">
        <v>0</v>
      </c>
      <c r="AU10796" s="4">
        <v>0</v>
      </c>
      <c r="AV10796" s="4">
        <v>0</v>
      </c>
      <c r="AW10796" s="4">
        <v>0</v>
      </c>
      <c r="AX10796" s="4">
        <v>0</v>
      </c>
      <c r="AY10796" s="4">
        <v>0</v>
      </c>
      <c r="AZ10796" s="4">
        <v>0</v>
      </c>
      <c r="BA10796" s="4">
        <v>0</v>
      </c>
      <c r="BB10796" s="4">
        <v>0</v>
      </c>
      <c r="BC10796" s="4">
        <v>0</v>
      </c>
      <c r="BD10796" s="3">
        <v>0</v>
      </c>
      <c r="BE10796" s="3">
        <v>0</v>
      </c>
      <c r="BF10796" s="3">
        <v>0</v>
      </c>
      <c r="BG10796" s="3">
        <v>0</v>
      </c>
      <c r="BH10796" s="3">
        <v>0</v>
      </c>
      <c r="BI10796" s="3">
        <v>0</v>
      </c>
      <c r="BJ10796" s="3">
        <v>0</v>
      </c>
      <c r="BK10796" s="3">
        <v>0</v>
      </c>
      <c r="BL10796" s="3">
        <v>0</v>
      </c>
      <c r="BM10796" s="3">
        <v>0</v>
      </c>
      <c r="BN10796" s="3">
        <v>0</v>
      </c>
      <c r="BO10796" s="3">
        <v>0</v>
      </c>
      <c r="BP10796" s="3">
        <v>0</v>
      </c>
      <c r="BQ10796" s="3">
        <v>0</v>
      </c>
      <c r="BR10796" s="3">
        <v>0</v>
      </c>
      <c r="BS10796" s="3">
        <v>0</v>
      </c>
      <c r="BT10796" s="3">
        <v>0</v>
      </c>
      <c r="BU10796" s="3">
        <v>0</v>
      </c>
      <c r="BV10796" s="3">
        <v>0</v>
      </c>
      <c r="BW10796" s="3">
        <v>0</v>
      </c>
      <c r="BX10796" s="3">
        <v>0</v>
      </c>
      <c r="BY10796" s="3">
        <v>0</v>
      </c>
      <c r="BZ10796" s="3">
        <v>0</v>
      </c>
      <c r="CA10796" s="3">
        <v>0</v>
      </c>
      <c r="CB10796" s="3">
        <v>0</v>
      </c>
      <c r="CC10796" s="3">
        <v>0</v>
      </c>
      <c r="CD10796" s="3">
        <v>0</v>
      </c>
      <c r="CE10796" s="3">
        <v>0</v>
      </c>
      <c r="CF10796" s="3">
        <v>0</v>
      </c>
      <c r="CG10796" s="3">
        <v>0</v>
      </c>
      <c r="CH10796" s="3">
        <v>0</v>
      </c>
      <c r="CI10796" s="3">
        <v>0</v>
      </c>
      <c r="CJ10796" s="3">
        <v>0</v>
      </c>
      <c r="CK10796" s="3">
        <v>0</v>
      </c>
      <c r="CL10796" s="3">
        <v>0</v>
      </c>
      <c r="CM10796" s="3">
        <v>0</v>
      </c>
      <c r="CN10796" s="3">
        <v>0</v>
      </c>
      <c r="CO10796" s="3">
        <v>0</v>
      </c>
      <c r="CP10796" s="3">
        <v>0</v>
      </c>
      <c r="CQ10796" s="3">
        <v>0</v>
      </c>
      <c r="CR10796" s="3">
        <v>0</v>
      </c>
      <c r="CS10796" s="2">
        <v>2013</v>
      </c>
    </row>
    <row r="10797" spans="1:97" ht="15" customHeight="1" x14ac:dyDescent="0.25">
      <c r="A10797" s="2">
        <v>58191</v>
      </c>
      <c r="B10797" s="5" t="s">
        <v>47</v>
      </c>
      <c r="C10797" s="5" t="s">
        <v>2</v>
      </c>
      <c r="D10797" s="5" t="s">
        <v>915</v>
      </c>
      <c r="E10797" s="5" t="s">
        <v>915</v>
      </c>
      <c r="F10797" s="2">
        <v>58153</v>
      </c>
      <c r="G10797" s="5" t="s">
        <v>131</v>
      </c>
      <c r="H10797" s="5" t="s">
        <v>65</v>
      </c>
      <c r="I10797" s="5" t="s">
        <v>117</v>
      </c>
      <c r="J10797" s="5" t="s">
        <v>2</v>
      </c>
      <c r="K10797" s="2">
        <v>331</v>
      </c>
      <c r="L10797" s="2">
        <v>6</v>
      </c>
      <c r="M10797" s="5" t="s">
        <v>50</v>
      </c>
      <c r="N10797" s="5" t="s">
        <v>14</v>
      </c>
      <c r="O10797" s="5" t="s">
        <v>26</v>
      </c>
      <c r="P10797" s="5" t="s">
        <v>26</v>
      </c>
      <c r="Q10797" s="5" t="s">
        <v>2</v>
      </c>
      <c r="R10797" s="5" t="s">
        <v>2</v>
      </c>
      <c r="S10797" s="5" t="s">
        <v>21</v>
      </c>
      <c r="T10797" s="3">
        <v>69</v>
      </c>
      <c r="U10797" s="3">
        <v>50</v>
      </c>
      <c r="V10797" s="3">
        <v>13</v>
      </c>
      <c r="W10797" s="3">
        <v>57</v>
      </c>
      <c r="X10797" s="3">
        <v>56</v>
      </c>
      <c r="Y10797" s="3">
        <v>33</v>
      </c>
      <c r="Z10797" s="3">
        <v>13</v>
      </c>
      <c r="AA10797" s="3">
        <v>47</v>
      </c>
      <c r="AB10797" s="3">
        <v>18</v>
      </c>
      <c r="AC10797" s="3">
        <v>25</v>
      </c>
      <c r="AD10797" s="3">
        <v>38</v>
      </c>
      <c r="AE10797" s="3">
        <v>9</v>
      </c>
      <c r="AF10797" s="3">
        <v>69</v>
      </c>
      <c r="AG10797" s="3">
        <v>50</v>
      </c>
      <c r="AH10797" s="3">
        <v>13</v>
      </c>
      <c r="AI10797" s="3">
        <v>57</v>
      </c>
      <c r="AJ10797" s="3">
        <v>56</v>
      </c>
      <c r="AK10797" s="3">
        <v>33</v>
      </c>
      <c r="AL10797" s="3">
        <v>13</v>
      </c>
      <c r="AM10797" s="3">
        <v>47</v>
      </c>
      <c r="AN10797" s="3">
        <v>18</v>
      </c>
      <c r="AO10797" s="3">
        <v>25</v>
      </c>
      <c r="AP10797" s="3">
        <v>38</v>
      </c>
      <c r="AQ10797" s="3">
        <v>9</v>
      </c>
      <c r="AR10797" s="4">
        <v>5.8</v>
      </c>
      <c r="AS10797" s="4">
        <v>5.8</v>
      </c>
      <c r="AT10797" s="4">
        <v>5.8</v>
      </c>
      <c r="AU10797" s="4">
        <v>5.8</v>
      </c>
      <c r="AV10797" s="4">
        <v>5.8</v>
      </c>
      <c r="AW10797" s="4">
        <v>5.8</v>
      </c>
      <c r="AX10797" s="4">
        <v>5.8</v>
      </c>
      <c r="AY10797" s="4">
        <v>5.8</v>
      </c>
      <c r="AZ10797" s="4">
        <v>5.8</v>
      </c>
      <c r="BA10797" s="4">
        <v>5.8</v>
      </c>
      <c r="BB10797" s="4">
        <v>5.8</v>
      </c>
      <c r="BC10797" s="4">
        <v>5.8</v>
      </c>
      <c r="BD10797" s="3">
        <v>400</v>
      </c>
      <c r="BE10797" s="3">
        <v>290</v>
      </c>
      <c r="BF10797" s="3">
        <v>75</v>
      </c>
      <c r="BG10797" s="3">
        <v>331</v>
      </c>
      <c r="BH10797" s="3">
        <v>325</v>
      </c>
      <c r="BI10797" s="3">
        <v>191</v>
      </c>
      <c r="BJ10797" s="3">
        <v>75</v>
      </c>
      <c r="BK10797" s="3">
        <v>273</v>
      </c>
      <c r="BL10797" s="3">
        <v>104</v>
      </c>
      <c r="BM10797" s="3">
        <v>145</v>
      </c>
      <c r="BN10797" s="3">
        <v>220</v>
      </c>
      <c r="BO10797" s="3">
        <v>52</v>
      </c>
      <c r="BP10797" s="3">
        <v>400</v>
      </c>
      <c r="BQ10797" s="3">
        <v>290</v>
      </c>
      <c r="BR10797" s="3">
        <v>75</v>
      </c>
      <c r="BS10797" s="3">
        <v>331</v>
      </c>
      <c r="BT10797" s="3">
        <v>325</v>
      </c>
      <c r="BU10797" s="3">
        <v>191</v>
      </c>
      <c r="BV10797" s="3">
        <v>75</v>
      </c>
      <c r="BW10797" s="3">
        <v>273</v>
      </c>
      <c r="BX10797" s="3">
        <v>104</v>
      </c>
      <c r="BY10797" s="3">
        <v>145</v>
      </c>
      <c r="BZ10797" s="3">
        <v>220</v>
      </c>
      <c r="CA10797" s="3">
        <v>52</v>
      </c>
      <c r="CB10797" s="3">
        <v>13.493</v>
      </c>
      <c r="CC10797" s="3">
        <v>9.7579999999999991</v>
      </c>
      <c r="CD10797" s="3">
        <v>2.589</v>
      </c>
      <c r="CE10797" s="3">
        <v>11.173999999999999</v>
      </c>
      <c r="CF10797" s="3">
        <v>10.927</v>
      </c>
      <c r="CG10797" s="3">
        <v>6.5570000000000004</v>
      </c>
      <c r="CH10797" s="3">
        <v>2.5110000000000001</v>
      </c>
      <c r="CI10797" s="3">
        <v>9.2910000000000004</v>
      </c>
      <c r="CJ10797" s="3">
        <v>3.6219999999999999</v>
      </c>
      <c r="CK10797" s="3">
        <v>4.843</v>
      </c>
      <c r="CL10797" s="3">
        <v>7.3890000000000002</v>
      </c>
      <c r="CM10797" s="3">
        <v>1.774</v>
      </c>
      <c r="CN10797" s="3">
        <v>428</v>
      </c>
      <c r="CO10797" s="3">
        <v>428</v>
      </c>
      <c r="CP10797" s="3">
        <v>2481</v>
      </c>
      <c r="CQ10797" s="3">
        <v>2481</v>
      </c>
      <c r="CR10797" s="3">
        <v>83.927999999999997</v>
      </c>
      <c r="CS10797" s="2">
        <v>2013</v>
      </c>
    </row>
    <row r="10798" spans="1:97" ht="15" customHeight="1" x14ac:dyDescent="0.25">
      <c r="A10798" s="2">
        <v>58191</v>
      </c>
      <c r="B10798" s="5" t="s">
        <v>47</v>
      </c>
      <c r="C10798" s="5" t="s">
        <v>2</v>
      </c>
      <c r="D10798" s="5" t="s">
        <v>915</v>
      </c>
      <c r="E10798" s="5" t="s">
        <v>915</v>
      </c>
      <c r="F10798" s="2">
        <v>58153</v>
      </c>
      <c r="G10798" s="5" t="s">
        <v>131</v>
      </c>
      <c r="H10798" s="5" t="s">
        <v>65</v>
      </c>
      <c r="I10798" s="5" t="s">
        <v>117</v>
      </c>
      <c r="J10798" s="5" t="s">
        <v>2</v>
      </c>
      <c r="K10798" s="2">
        <v>331</v>
      </c>
      <c r="L10798" s="2">
        <v>6</v>
      </c>
      <c r="M10798" s="5" t="s">
        <v>50</v>
      </c>
      <c r="N10798" s="5" t="s">
        <v>14</v>
      </c>
      <c r="O10798" s="5" t="s">
        <v>3</v>
      </c>
      <c r="P10798" s="5" t="s">
        <v>3</v>
      </c>
      <c r="Q10798" s="5" t="s">
        <v>2</v>
      </c>
      <c r="R10798" s="5" t="s">
        <v>2</v>
      </c>
      <c r="S10798" s="5" t="s">
        <v>1</v>
      </c>
      <c r="T10798" s="3">
        <v>505909</v>
      </c>
      <c r="U10798" s="3">
        <v>437765</v>
      </c>
      <c r="V10798" s="3">
        <v>450495</v>
      </c>
      <c r="W10798" s="3">
        <v>454492</v>
      </c>
      <c r="X10798" s="3">
        <v>308019</v>
      </c>
      <c r="Y10798" s="3">
        <v>385253</v>
      </c>
      <c r="Z10798" s="3">
        <v>582110</v>
      </c>
      <c r="AA10798" s="3">
        <v>622499</v>
      </c>
      <c r="AB10798" s="3">
        <v>572748</v>
      </c>
      <c r="AC10798" s="3">
        <v>532710</v>
      </c>
      <c r="AD10798" s="3">
        <v>542370</v>
      </c>
      <c r="AE10798" s="3">
        <v>639615</v>
      </c>
      <c r="AF10798" s="3">
        <v>505909</v>
      </c>
      <c r="AG10798" s="3">
        <v>437765</v>
      </c>
      <c r="AH10798" s="3">
        <v>450495</v>
      </c>
      <c r="AI10798" s="3">
        <v>454492</v>
      </c>
      <c r="AJ10798" s="3">
        <v>308019</v>
      </c>
      <c r="AK10798" s="3">
        <v>385253</v>
      </c>
      <c r="AL10798" s="3">
        <v>582110</v>
      </c>
      <c r="AM10798" s="3">
        <v>622499</v>
      </c>
      <c r="AN10798" s="3">
        <v>572748</v>
      </c>
      <c r="AO10798" s="3">
        <v>532710</v>
      </c>
      <c r="AP10798" s="3">
        <v>542370</v>
      </c>
      <c r="AQ10798" s="3">
        <v>639615</v>
      </c>
      <c r="AR10798" s="4">
        <v>1.0620000000000001</v>
      </c>
      <c r="AS10798" s="4">
        <v>1.0620000000000001</v>
      </c>
      <c r="AT10798" s="4">
        <v>1.0620000000000001</v>
      </c>
      <c r="AU10798" s="4">
        <v>1.0620000000000001</v>
      </c>
      <c r="AV10798" s="4">
        <v>1.0620000000000001</v>
      </c>
      <c r="AW10798" s="4">
        <v>1.0620000000000001</v>
      </c>
      <c r="AX10798" s="4">
        <v>1.0620000000000001</v>
      </c>
      <c r="AY10798" s="4">
        <v>1.0620000000000001</v>
      </c>
      <c r="AZ10798" s="4">
        <v>1.0620000000000001</v>
      </c>
      <c r="BA10798" s="4">
        <v>1.0620000000000001</v>
      </c>
      <c r="BB10798" s="4">
        <v>1.0620000000000001</v>
      </c>
      <c r="BC10798" s="4">
        <v>1.0620000000000001</v>
      </c>
      <c r="BD10798" s="3">
        <v>537275</v>
      </c>
      <c r="BE10798" s="3">
        <v>464906</v>
      </c>
      <c r="BF10798" s="3">
        <v>478426</v>
      </c>
      <c r="BG10798" s="3">
        <v>482671</v>
      </c>
      <c r="BH10798" s="3">
        <v>327116</v>
      </c>
      <c r="BI10798" s="3">
        <v>409139</v>
      </c>
      <c r="BJ10798" s="3">
        <v>618201</v>
      </c>
      <c r="BK10798" s="3">
        <v>661094</v>
      </c>
      <c r="BL10798" s="3">
        <v>608258</v>
      </c>
      <c r="BM10798" s="3">
        <v>565738</v>
      </c>
      <c r="BN10798" s="3">
        <v>575997</v>
      </c>
      <c r="BO10798" s="3">
        <v>679271</v>
      </c>
      <c r="BP10798" s="3">
        <v>537275</v>
      </c>
      <c r="BQ10798" s="3">
        <v>464906</v>
      </c>
      <c r="BR10798" s="3">
        <v>478426</v>
      </c>
      <c r="BS10798" s="3">
        <v>482671</v>
      </c>
      <c r="BT10798" s="3">
        <v>327116</v>
      </c>
      <c r="BU10798" s="3">
        <v>409139</v>
      </c>
      <c r="BV10798" s="3">
        <v>618201</v>
      </c>
      <c r="BW10798" s="3">
        <v>661094</v>
      </c>
      <c r="BX10798" s="3">
        <v>608258</v>
      </c>
      <c r="BY10798" s="3">
        <v>565738</v>
      </c>
      <c r="BZ10798" s="3">
        <v>575997</v>
      </c>
      <c r="CA10798" s="3">
        <v>679271</v>
      </c>
      <c r="CB10798" s="3">
        <v>18164.782999999999</v>
      </c>
      <c r="CC10798" s="3">
        <v>15718.08</v>
      </c>
      <c r="CD10798" s="3">
        <v>16175.16</v>
      </c>
      <c r="CE10798" s="3">
        <v>16318.665999999999</v>
      </c>
      <c r="CF10798" s="3">
        <v>11059.504000000001</v>
      </c>
      <c r="CG10798" s="3">
        <v>13832.625</v>
      </c>
      <c r="CH10798" s="3">
        <v>20900.830999999998</v>
      </c>
      <c r="CI10798" s="3">
        <v>22350.984</v>
      </c>
      <c r="CJ10798" s="3">
        <v>20564.684000000001</v>
      </c>
      <c r="CK10798" s="3">
        <v>19127.084999999999</v>
      </c>
      <c r="CL10798" s="3">
        <v>19473.939999999999</v>
      </c>
      <c r="CM10798" s="3">
        <v>22965.55</v>
      </c>
      <c r="CN10798" s="3">
        <v>6033985</v>
      </c>
      <c r="CO10798" s="3">
        <v>6033985</v>
      </c>
      <c r="CP10798" s="3">
        <v>6408092</v>
      </c>
      <c r="CQ10798" s="3">
        <v>6408092</v>
      </c>
      <c r="CR10798" s="3">
        <v>216651.89</v>
      </c>
      <c r="CS10798" s="2">
        <v>2013</v>
      </c>
    </row>
    <row r="10799" spans="1:97" ht="15" customHeight="1" x14ac:dyDescent="0.25">
      <c r="A10799" s="2">
        <v>58192</v>
      </c>
      <c r="B10799" s="5" t="s">
        <v>9</v>
      </c>
      <c r="C10799" s="5" t="s">
        <v>2</v>
      </c>
      <c r="D10799" s="5" t="s">
        <v>914</v>
      </c>
      <c r="E10799" s="5" t="s">
        <v>914</v>
      </c>
      <c r="F10799" s="2">
        <v>58167</v>
      </c>
      <c r="G10799" s="5" t="s">
        <v>85</v>
      </c>
      <c r="H10799" s="5" t="s">
        <v>71</v>
      </c>
      <c r="I10799" s="5" t="s">
        <v>428</v>
      </c>
      <c r="J10799" s="5" t="s">
        <v>2</v>
      </c>
      <c r="K10799" s="2">
        <v>325193</v>
      </c>
      <c r="L10799" s="2">
        <v>7</v>
      </c>
      <c r="M10799" s="5" t="s">
        <v>5</v>
      </c>
      <c r="N10799" s="5" t="s">
        <v>4</v>
      </c>
      <c r="O10799" s="5" t="s">
        <v>3</v>
      </c>
      <c r="P10799" s="5" t="s">
        <v>3</v>
      </c>
      <c r="Q10799" s="5" t="s">
        <v>2</v>
      </c>
      <c r="R10799" s="5" t="s">
        <v>2</v>
      </c>
      <c r="S10799" s="5" t="s">
        <v>1</v>
      </c>
      <c r="T10799" s="3">
        <v>71091</v>
      </c>
      <c r="U10799" s="3">
        <v>155535</v>
      </c>
      <c r="V10799" s="3">
        <v>195953</v>
      </c>
      <c r="W10799" s="3">
        <v>143334</v>
      </c>
      <c r="X10799" s="3">
        <v>230364</v>
      </c>
      <c r="Y10799" s="3">
        <v>319153</v>
      </c>
      <c r="Z10799" s="3">
        <v>310837</v>
      </c>
      <c r="AA10799" s="3">
        <v>280783</v>
      </c>
      <c r="AB10799" s="3">
        <v>266043</v>
      </c>
      <c r="AC10799" s="3">
        <v>150132</v>
      </c>
      <c r="AD10799" s="3">
        <v>102503</v>
      </c>
      <c r="AE10799" s="3">
        <v>122352</v>
      </c>
      <c r="AF10799" s="3">
        <v>4896</v>
      </c>
      <c r="AG10799" s="3">
        <v>10712</v>
      </c>
      <c r="AH10799" s="3">
        <v>13496</v>
      </c>
      <c r="AI10799" s="3">
        <v>9872</v>
      </c>
      <c r="AJ10799" s="3">
        <v>15866</v>
      </c>
      <c r="AK10799" s="3">
        <v>21981</v>
      </c>
      <c r="AL10799" s="3">
        <v>21408</v>
      </c>
      <c r="AM10799" s="3">
        <v>19339</v>
      </c>
      <c r="AN10799" s="3">
        <v>18323</v>
      </c>
      <c r="AO10799" s="3">
        <v>10340</v>
      </c>
      <c r="AP10799" s="3">
        <v>7060</v>
      </c>
      <c r="AQ10799" s="3">
        <v>8427</v>
      </c>
      <c r="AR10799" s="4">
        <v>1.0900000000000001</v>
      </c>
      <c r="AS10799" s="4">
        <v>1.0900000000000001</v>
      </c>
      <c r="AT10799" s="4">
        <v>1.0900000000000001</v>
      </c>
      <c r="AU10799" s="4">
        <v>1.0900000000000001</v>
      </c>
      <c r="AV10799" s="4">
        <v>1.0900000000000001</v>
      </c>
      <c r="AW10799" s="4">
        <v>1.0900000000000001</v>
      </c>
      <c r="AX10799" s="4">
        <v>1.0900000000000001</v>
      </c>
      <c r="AY10799" s="4">
        <v>1.0900000000000001</v>
      </c>
      <c r="AZ10799" s="4">
        <v>1.0900000000000001</v>
      </c>
      <c r="BA10799" s="4">
        <v>1.0900000000000001</v>
      </c>
      <c r="BB10799" s="4">
        <v>1.0900000000000001</v>
      </c>
      <c r="BC10799" s="4">
        <v>1.0900000000000001</v>
      </c>
      <c r="BD10799" s="3">
        <v>77489</v>
      </c>
      <c r="BE10799" s="3">
        <v>169533</v>
      </c>
      <c r="BF10799" s="3">
        <v>213589</v>
      </c>
      <c r="BG10799" s="3">
        <v>156234</v>
      </c>
      <c r="BH10799" s="3">
        <v>251097</v>
      </c>
      <c r="BI10799" s="3">
        <v>347877</v>
      </c>
      <c r="BJ10799" s="3">
        <v>338812</v>
      </c>
      <c r="BK10799" s="3">
        <v>306053</v>
      </c>
      <c r="BL10799" s="3">
        <v>289987</v>
      </c>
      <c r="BM10799" s="3">
        <v>163644</v>
      </c>
      <c r="BN10799" s="3">
        <v>111728</v>
      </c>
      <c r="BO10799" s="3">
        <v>133364</v>
      </c>
      <c r="BP10799" s="3">
        <v>5337</v>
      </c>
      <c r="BQ10799" s="3">
        <v>11676</v>
      </c>
      <c r="BR10799" s="3">
        <v>14711</v>
      </c>
      <c r="BS10799" s="3">
        <v>10760</v>
      </c>
      <c r="BT10799" s="3">
        <v>17294</v>
      </c>
      <c r="BU10799" s="3">
        <v>23959</v>
      </c>
      <c r="BV10799" s="3">
        <v>23335</v>
      </c>
      <c r="BW10799" s="3">
        <v>21079</v>
      </c>
      <c r="BX10799" s="3">
        <v>19972</v>
      </c>
      <c r="BY10799" s="3">
        <v>11271</v>
      </c>
      <c r="BZ10799" s="3">
        <v>7695</v>
      </c>
      <c r="CA10799" s="3">
        <v>9185</v>
      </c>
      <c r="CB10799" s="3">
        <v>469.25599999999997</v>
      </c>
      <c r="CC10799" s="3">
        <v>1026.643</v>
      </c>
      <c r="CD10799" s="3">
        <v>1293.4259999999999</v>
      </c>
      <c r="CE10799" s="3">
        <v>946.10500000000002</v>
      </c>
      <c r="CF10799" s="3">
        <v>1520.568</v>
      </c>
      <c r="CG10799" s="3">
        <v>2106.6370000000002</v>
      </c>
      <c r="CH10799" s="3">
        <v>2051.7440000000001</v>
      </c>
      <c r="CI10799" s="3">
        <v>1853.3710000000001</v>
      </c>
      <c r="CJ10799" s="3">
        <v>1756.07</v>
      </c>
      <c r="CK10799" s="3">
        <v>990.97799999999995</v>
      </c>
      <c r="CL10799" s="3">
        <v>676.59100000000001</v>
      </c>
      <c r="CM10799" s="3">
        <v>807.61099999999999</v>
      </c>
      <c r="CN10799" s="3">
        <v>2348080</v>
      </c>
      <c r="CO10799" s="3">
        <v>161720</v>
      </c>
      <c r="CP10799" s="3">
        <v>2559407</v>
      </c>
      <c r="CQ10799" s="3">
        <v>176274</v>
      </c>
      <c r="CR10799" s="3">
        <v>15499</v>
      </c>
      <c r="CS10799" s="2">
        <v>2013</v>
      </c>
    </row>
    <row r="10800" spans="1:97" ht="15" customHeight="1" x14ac:dyDescent="0.25">
      <c r="A10800" s="2">
        <v>58193</v>
      </c>
      <c r="B10800" s="5" t="s">
        <v>9</v>
      </c>
      <c r="C10800" s="5" t="s">
        <v>2</v>
      </c>
      <c r="D10800" s="5" t="s">
        <v>913</v>
      </c>
      <c r="E10800" s="5" t="s">
        <v>913</v>
      </c>
      <c r="F10800" s="2">
        <v>58166</v>
      </c>
      <c r="G10800" s="5" t="s">
        <v>85</v>
      </c>
      <c r="H10800" s="5" t="s">
        <v>71</v>
      </c>
      <c r="I10800" s="5" t="s">
        <v>428</v>
      </c>
      <c r="J10800" s="5" t="s">
        <v>2</v>
      </c>
      <c r="K10800" s="2">
        <v>325</v>
      </c>
      <c r="L10800" s="2">
        <v>7</v>
      </c>
      <c r="M10800" s="5" t="s">
        <v>5</v>
      </c>
      <c r="N10800" s="5" t="s">
        <v>4</v>
      </c>
      <c r="O10800" s="5" t="s">
        <v>3</v>
      </c>
      <c r="P10800" s="5" t="s">
        <v>3</v>
      </c>
      <c r="Q10800" s="5" t="s">
        <v>2</v>
      </c>
      <c r="R10800" s="5" t="s">
        <v>2</v>
      </c>
      <c r="S10800" s="5" t="s">
        <v>1</v>
      </c>
      <c r="T10800" s="3">
        <v>33120</v>
      </c>
      <c r="U10800" s="3">
        <v>72458</v>
      </c>
      <c r="V10800" s="3">
        <v>91287</v>
      </c>
      <c r="W10800" s="3">
        <v>66774</v>
      </c>
      <c r="X10800" s="3">
        <v>107319</v>
      </c>
      <c r="Y10800" s="3">
        <v>148682</v>
      </c>
      <c r="Z10800" s="3">
        <v>144808</v>
      </c>
      <c r="AA10800" s="3">
        <v>130807</v>
      </c>
      <c r="AB10800" s="3">
        <v>123940</v>
      </c>
      <c r="AC10800" s="3">
        <v>69941</v>
      </c>
      <c r="AD10800" s="3">
        <v>47752</v>
      </c>
      <c r="AE10800" s="3">
        <v>57000</v>
      </c>
      <c r="AF10800" s="3">
        <v>1589</v>
      </c>
      <c r="AG10800" s="3">
        <v>3476</v>
      </c>
      <c r="AH10800" s="3">
        <v>4380</v>
      </c>
      <c r="AI10800" s="3">
        <v>3204</v>
      </c>
      <c r="AJ10800" s="3">
        <v>5149</v>
      </c>
      <c r="AK10800" s="3">
        <v>7134</v>
      </c>
      <c r="AL10800" s="3">
        <v>6947</v>
      </c>
      <c r="AM10800" s="3">
        <v>6275</v>
      </c>
      <c r="AN10800" s="3">
        <v>5946</v>
      </c>
      <c r="AO10800" s="3">
        <v>3355</v>
      </c>
      <c r="AP10800" s="3">
        <v>2291</v>
      </c>
      <c r="AQ10800" s="3">
        <v>2735</v>
      </c>
      <c r="AR10800" s="4">
        <v>1.1000000000000001</v>
      </c>
      <c r="AS10800" s="4">
        <v>1.1000000000000001</v>
      </c>
      <c r="AT10800" s="4">
        <v>1.1000000000000001</v>
      </c>
      <c r="AU10800" s="4">
        <v>1.1000000000000001</v>
      </c>
      <c r="AV10800" s="4">
        <v>1.1000000000000001</v>
      </c>
      <c r="AW10800" s="4">
        <v>1.1000000000000001</v>
      </c>
      <c r="AX10800" s="4">
        <v>1.1000000000000001</v>
      </c>
      <c r="AY10800" s="4">
        <v>1.1000000000000001</v>
      </c>
      <c r="AZ10800" s="4">
        <v>1.1000000000000001</v>
      </c>
      <c r="BA10800" s="4">
        <v>1.1000000000000001</v>
      </c>
      <c r="BB10800" s="4">
        <v>1.1000000000000001</v>
      </c>
      <c r="BC10800" s="4">
        <v>1.1000000000000001</v>
      </c>
      <c r="BD10800" s="3">
        <v>36432</v>
      </c>
      <c r="BE10800" s="3">
        <v>79704</v>
      </c>
      <c r="BF10800" s="3">
        <v>100416</v>
      </c>
      <c r="BG10800" s="3">
        <v>73451</v>
      </c>
      <c r="BH10800" s="3">
        <v>118051</v>
      </c>
      <c r="BI10800" s="3">
        <v>163550</v>
      </c>
      <c r="BJ10800" s="3">
        <v>159289</v>
      </c>
      <c r="BK10800" s="3">
        <v>143888</v>
      </c>
      <c r="BL10800" s="3">
        <v>136334</v>
      </c>
      <c r="BM10800" s="3">
        <v>76935</v>
      </c>
      <c r="BN10800" s="3">
        <v>52527</v>
      </c>
      <c r="BO10800" s="3">
        <v>62700</v>
      </c>
      <c r="BP10800" s="3">
        <v>1748</v>
      </c>
      <c r="BQ10800" s="3">
        <v>3824</v>
      </c>
      <c r="BR10800" s="3">
        <v>4818</v>
      </c>
      <c r="BS10800" s="3">
        <v>3524</v>
      </c>
      <c r="BT10800" s="3">
        <v>5664</v>
      </c>
      <c r="BU10800" s="3">
        <v>7847</v>
      </c>
      <c r="BV10800" s="3">
        <v>7642</v>
      </c>
      <c r="BW10800" s="3">
        <v>6903</v>
      </c>
      <c r="BX10800" s="3">
        <v>6541</v>
      </c>
      <c r="BY10800" s="3">
        <v>3691</v>
      </c>
      <c r="BZ10800" s="3">
        <v>2520</v>
      </c>
      <c r="CA10800" s="3">
        <v>3008</v>
      </c>
      <c r="CB10800" s="3">
        <v>153.68299999999999</v>
      </c>
      <c r="CC10800" s="3">
        <v>336.23099999999999</v>
      </c>
      <c r="CD10800" s="3">
        <v>423.60399999999998</v>
      </c>
      <c r="CE10800" s="3">
        <v>309.85399999999998</v>
      </c>
      <c r="CF10800" s="3">
        <v>497.99400000000003</v>
      </c>
      <c r="CG10800" s="3">
        <v>689.93399999999997</v>
      </c>
      <c r="CH10800" s="3">
        <v>671.95600000000002</v>
      </c>
      <c r="CI10800" s="3">
        <v>606.98800000000006</v>
      </c>
      <c r="CJ10800" s="3">
        <v>575.12199999999996</v>
      </c>
      <c r="CK10800" s="3">
        <v>324.55</v>
      </c>
      <c r="CL10800" s="3">
        <v>221.58699999999999</v>
      </c>
      <c r="CM10800" s="3">
        <v>264.49700000000001</v>
      </c>
      <c r="CN10800" s="3">
        <v>1093888</v>
      </c>
      <c r="CO10800" s="3">
        <v>52481</v>
      </c>
      <c r="CP10800" s="3">
        <v>1203277</v>
      </c>
      <c r="CQ10800" s="3">
        <v>57730</v>
      </c>
      <c r="CR10800" s="3">
        <v>5076</v>
      </c>
      <c r="CS10800" s="2">
        <v>2013</v>
      </c>
    </row>
    <row r="10801" spans="1:97" ht="15" customHeight="1" x14ac:dyDescent="0.25">
      <c r="A10801" s="2">
        <v>58194</v>
      </c>
      <c r="B10801" s="5" t="s">
        <v>9</v>
      </c>
      <c r="C10801" s="5" t="s">
        <v>2</v>
      </c>
      <c r="D10801" s="5" t="s">
        <v>912</v>
      </c>
      <c r="E10801" s="5" t="s">
        <v>910</v>
      </c>
      <c r="F10801" s="2">
        <v>58159</v>
      </c>
      <c r="G10801" s="5" t="s">
        <v>29</v>
      </c>
      <c r="H10801" s="5" t="s">
        <v>28</v>
      </c>
      <c r="I10801" s="5" t="s">
        <v>108</v>
      </c>
      <c r="J10801" s="5" t="s">
        <v>2</v>
      </c>
      <c r="K10801" s="2">
        <v>611</v>
      </c>
      <c r="L10801" s="2">
        <v>5</v>
      </c>
      <c r="M10801" s="5" t="s">
        <v>23</v>
      </c>
      <c r="N10801" s="5" t="s">
        <v>4</v>
      </c>
      <c r="O10801" s="5" t="s">
        <v>57</v>
      </c>
      <c r="P10801" s="5" t="s">
        <v>54</v>
      </c>
      <c r="Q10801" s="5" t="s">
        <v>2</v>
      </c>
      <c r="R10801" s="5" t="s">
        <v>2</v>
      </c>
      <c r="S10801" s="5" t="s">
        <v>31</v>
      </c>
      <c r="T10801" s="3">
        <v>3409</v>
      </c>
      <c r="U10801" s="3">
        <v>3211</v>
      </c>
      <c r="V10801" s="3">
        <v>3390</v>
      </c>
      <c r="W10801" s="3">
        <v>2887</v>
      </c>
      <c r="X10801" s="3">
        <v>3250</v>
      </c>
      <c r="Y10801" s="3">
        <v>3354</v>
      </c>
      <c r="Z10801" s="3">
        <v>3770</v>
      </c>
      <c r="AA10801" s="3">
        <v>3065</v>
      </c>
      <c r="AB10801" s="3">
        <v>2892</v>
      </c>
      <c r="AC10801" s="3">
        <v>2227</v>
      </c>
      <c r="AD10801" s="3">
        <v>2346</v>
      </c>
      <c r="AE10801" s="3">
        <v>3235</v>
      </c>
      <c r="AF10801" s="3">
        <v>372</v>
      </c>
      <c r="AG10801" s="3">
        <v>350</v>
      </c>
      <c r="AH10801" s="3">
        <v>370</v>
      </c>
      <c r="AI10801" s="3">
        <v>315</v>
      </c>
      <c r="AJ10801" s="3">
        <v>354</v>
      </c>
      <c r="AK10801" s="3">
        <v>366</v>
      </c>
      <c r="AL10801" s="3">
        <v>411</v>
      </c>
      <c r="AM10801" s="3">
        <v>334</v>
      </c>
      <c r="AN10801" s="3">
        <v>315</v>
      </c>
      <c r="AO10801" s="3">
        <v>243</v>
      </c>
      <c r="AP10801" s="3">
        <v>256</v>
      </c>
      <c r="AQ10801" s="3">
        <v>353</v>
      </c>
      <c r="AR10801" s="4">
        <v>27.18</v>
      </c>
      <c r="AS10801" s="4">
        <v>27.18</v>
      </c>
      <c r="AT10801" s="4">
        <v>27.18</v>
      </c>
      <c r="AU10801" s="4">
        <v>27.18</v>
      </c>
      <c r="AV10801" s="4">
        <v>27.18</v>
      </c>
      <c r="AW10801" s="4">
        <v>27.18</v>
      </c>
      <c r="AX10801" s="4">
        <v>27.18</v>
      </c>
      <c r="AY10801" s="4">
        <v>27.18</v>
      </c>
      <c r="AZ10801" s="4">
        <v>27.18</v>
      </c>
      <c r="BA10801" s="4">
        <v>27.18</v>
      </c>
      <c r="BB10801" s="4">
        <v>27.18</v>
      </c>
      <c r="BC10801" s="4">
        <v>27.18</v>
      </c>
      <c r="BD10801" s="3">
        <v>92657</v>
      </c>
      <c r="BE10801" s="3">
        <v>87275</v>
      </c>
      <c r="BF10801" s="3">
        <v>92140</v>
      </c>
      <c r="BG10801" s="3">
        <v>78469</v>
      </c>
      <c r="BH10801" s="3">
        <v>88335</v>
      </c>
      <c r="BI10801" s="3">
        <v>91162</v>
      </c>
      <c r="BJ10801" s="3">
        <v>102469</v>
      </c>
      <c r="BK10801" s="3">
        <v>83307</v>
      </c>
      <c r="BL10801" s="3">
        <v>78605</v>
      </c>
      <c r="BM10801" s="3">
        <v>60530</v>
      </c>
      <c r="BN10801" s="3">
        <v>63764</v>
      </c>
      <c r="BO10801" s="3">
        <v>87927</v>
      </c>
      <c r="BP10801" s="3">
        <v>10102</v>
      </c>
      <c r="BQ10801" s="3">
        <v>9517</v>
      </c>
      <c r="BR10801" s="3">
        <v>10048</v>
      </c>
      <c r="BS10801" s="3">
        <v>8557</v>
      </c>
      <c r="BT10801" s="3">
        <v>9634</v>
      </c>
      <c r="BU10801" s="3">
        <v>9940</v>
      </c>
      <c r="BV10801" s="3">
        <v>11172</v>
      </c>
      <c r="BW10801" s="3">
        <v>9083</v>
      </c>
      <c r="BX10801" s="3">
        <v>8572</v>
      </c>
      <c r="BY10801" s="3">
        <v>6601</v>
      </c>
      <c r="BZ10801" s="3">
        <v>6952</v>
      </c>
      <c r="CA10801" s="3">
        <v>9589</v>
      </c>
      <c r="CB10801" s="3">
        <v>861.56399999999996</v>
      </c>
      <c r="CC10801" s="3">
        <v>811.697</v>
      </c>
      <c r="CD10801" s="3">
        <v>856.96199999999999</v>
      </c>
      <c r="CE10801" s="3">
        <v>729.81899999999996</v>
      </c>
      <c r="CF10801" s="3">
        <v>821.63199999999995</v>
      </c>
      <c r="CG10801" s="3">
        <v>847.73900000000003</v>
      </c>
      <c r="CH10801" s="3">
        <v>952.84699999999998</v>
      </c>
      <c r="CI10801" s="3">
        <v>774.66300000000001</v>
      </c>
      <c r="CJ10801" s="3">
        <v>731.09799999999996</v>
      </c>
      <c r="CK10801" s="3">
        <v>563.02</v>
      </c>
      <c r="CL10801" s="3">
        <v>592.94600000000003</v>
      </c>
      <c r="CM10801" s="3">
        <v>817.78300000000002</v>
      </c>
      <c r="CN10801" s="3">
        <v>37036</v>
      </c>
      <c r="CO10801" s="3">
        <v>4039</v>
      </c>
      <c r="CP10801" s="3">
        <v>1006640</v>
      </c>
      <c r="CQ10801" s="3">
        <v>109767</v>
      </c>
      <c r="CR10801" s="3">
        <v>9361.77</v>
      </c>
      <c r="CS10801" s="2">
        <v>2013</v>
      </c>
    </row>
    <row r="10802" spans="1:97" ht="15" customHeight="1" x14ac:dyDescent="0.25">
      <c r="A10802" s="2">
        <v>58194</v>
      </c>
      <c r="B10802" s="5" t="s">
        <v>9</v>
      </c>
      <c r="C10802" s="5" t="s">
        <v>2</v>
      </c>
      <c r="D10802" s="5" t="s">
        <v>912</v>
      </c>
      <c r="E10802" s="5" t="s">
        <v>910</v>
      </c>
      <c r="F10802" s="2">
        <v>58159</v>
      </c>
      <c r="G10802" s="5" t="s">
        <v>29</v>
      </c>
      <c r="H10802" s="5" t="s">
        <v>28</v>
      </c>
      <c r="I10802" s="5" t="s">
        <v>108</v>
      </c>
      <c r="J10802" s="5" t="s">
        <v>2</v>
      </c>
      <c r="K10802" s="2">
        <v>611</v>
      </c>
      <c r="L10802" s="2">
        <v>5</v>
      </c>
      <c r="M10802" s="5" t="s">
        <v>23</v>
      </c>
      <c r="N10802" s="5" t="s">
        <v>4</v>
      </c>
      <c r="O10802" s="5" t="s">
        <v>3</v>
      </c>
      <c r="P10802" s="5" t="s">
        <v>3</v>
      </c>
      <c r="Q10802" s="5" t="s">
        <v>2</v>
      </c>
      <c r="R10802" s="5" t="s">
        <v>2</v>
      </c>
      <c r="S10802" s="5" t="s">
        <v>1</v>
      </c>
      <c r="T10802" s="3">
        <v>32503</v>
      </c>
      <c r="U10802" s="3">
        <v>30760</v>
      </c>
      <c r="V10802" s="3">
        <v>28502</v>
      </c>
      <c r="W10802" s="3">
        <v>26652</v>
      </c>
      <c r="X10802" s="3">
        <v>28278</v>
      </c>
      <c r="Y10802" s="3">
        <v>29328</v>
      </c>
      <c r="Z10802" s="3">
        <v>38474</v>
      </c>
      <c r="AA10802" s="3">
        <v>36813</v>
      </c>
      <c r="AB10802" s="3">
        <v>31547</v>
      </c>
      <c r="AC10802" s="3">
        <v>30252</v>
      </c>
      <c r="AD10802" s="3">
        <v>29972</v>
      </c>
      <c r="AE10802" s="3">
        <v>31864</v>
      </c>
      <c r="AF10802" s="3">
        <v>3545</v>
      </c>
      <c r="AG10802" s="3">
        <v>3354</v>
      </c>
      <c r="AH10802" s="3">
        <v>3108</v>
      </c>
      <c r="AI10802" s="3">
        <v>2906</v>
      </c>
      <c r="AJ10802" s="3">
        <v>3083</v>
      </c>
      <c r="AK10802" s="3">
        <v>3198</v>
      </c>
      <c r="AL10802" s="3">
        <v>4195</v>
      </c>
      <c r="AM10802" s="3">
        <v>4015</v>
      </c>
      <c r="AN10802" s="3">
        <v>3440</v>
      </c>
      <c r="AO10802" s="3">
        <v>3299</v>
      </c>
      <c r="AP10802" s="3">
        <v>3268</v>
      </c>
      <c r="AQ10802" s="3">
        <v>3475</v>
      </c>
      <c r="AR10802" s="4">
        <v>1.03</v>
      </c>
      <c r="AS10802" s="4">
        <v>1.03</v>
      </c>
      <c r="AT10802" s="4">
        <v>1.03</v>
      </c>
      <c r="AU10802" s="4">
        <v>1.03</v>
      </c>
      <c r="AV10802" s="4">
        <v>1.03</v>
      </c>
      <c r="AW10802" s="4">
        <v>1.03</v>
      </c>
      <c r="AX10802" s="4">
        <v>1.03</v>
      </c>
      <c r="AY10802" s="4">
        <v>1.03</v>
      </c>
      <c r="AZ10802" s="4">
        <v>1.03</v>
      </c>
      <c r="BA10802" s="4">
        <v>1.03</v>
      </c>
      <c r="BB10802" s="4">
        <v>1.03</v>
      </c>
      <c r="BC10802" s="4">
        <v>1.03</v>
      </c>
      <c r="BD10802" s="3">
        <v>33478</v>
      </c>
      <c r="BE10802" s="3">
        <v>31683</v>
      </c>
      <c r="BF10802" s="3">
        <v>29357</v>
      </c>
      <c r="BG10802" s="3">
        <v>27452</v>
      </c>
      <c r="BH10802" s="3">
        <v>29126</v>
      </c>
      <c r="BI10802" s="3">
        <v>30208</v>
      </c>
      <c r="BJ10802" s="3">
        <v>39628</v>
      </c>
      <c r="BK10802" s="3">
        <v>37917</v>
      </c>
      <c r="BL10802" s="3">
        <v>32493</v>
      </c>
      <c r="BM10802" s="3">
        <v>31160</v>
      </c>
      <c r="BN10802" s="3">
        <v>30871</v>
      </c>
      <c r="BO10802" s="3">
        <v>32820</v>
      </c>
      <c r="BP10802" s="3">
        <v>3651</v>
      </c>
      <c r="BQ10802" s="3">
        <v>3455</v>
      </c>
      <c r="BR10802" s="3">
        <v>3201</v>
      </c>
      <c r="BS10802" s="3">
        <v>2993</v>
      </c>
      <c r="BT10802" s="3">
        <v>3176</v>
      </c>
      <c r="BU10802" s="3">
        <v>3294</v>
      </c>
      <c r="BV10802" s="3">
        <v>4321</v>
      </c>
      <c r="BW10802" s="3">
        <v>4135</v>
      </c>
      <c r="BX10802" s="3">
        <v>3543</v>
      </c>
      <c r="BY10802" s="3">
        <v>3398</v>
      </c>
      <c r="BZ10802" s="3">
        <v>3366</v>
      </c>
      <c r="CA10802" s="3">
        <v>3579</v>
      </c>
      <c r="CB10802" s="3">
        <v>311.35000000000002</v>
      </c>
      <c r="CC10802" s="3">
        <v>294.64800000000002</v>
      </c>
      <c r="CD10802" s="3">
        <v>273.01900000000001</v>
      </c>
      <c r="CE10802" s="3">
        <v>255.29900000000001</v>
      </c>
      <c r="CF10802" s="3">
        <v>270.875</v>
      </c>
      <c r="CG10802" s="3">
        <v>280.93299999999999</v>
      </c>
      <c r="CH10802" s="3">
        <v>368.54599999999999</v>
      </c>
      <c r="CI10802" s="3">
        <v>352.63600000000002</v>
      </c>
      <c r="CJ10802" s="3">
        <v>302.18700000000001</v>
      </c>
      <c r="CK10802" s="3">
        <v>289.78800000000001</v>
      </c>
      <c r="CL10802" s="3">
        <v>287.10500000000002</v>
      </c>
      <c r="CM10802" s="3">
        <v>305.22399999999999</v>
      </c>
      <c r="CN10802" s="3">
        <v>374945</v>
      </c>
      <c r="CO10802" s="3">
        <v>40886</v>
      </c>
      <c r="CP10802" s="3">
        <v>386193</v>
      </c>
      <c r="CQ10802" s="3">
        <v>42112</v>
      </c>
      <c r="CR10802" s="3">
        <v>3591.61</v>
      </c>
      <c r="CS10802" s="2">
        <v>2013</v>
      </c>
    </row>
    <row r="10803" spans="1:97" ht="15" customHeight="1" x14ac:dyDescent="0.25">
      <c r="A10803" s="2">
        <v>58195</v>
      </c>
      <c r="B10803" s="5" t="s">
        <v>9</v>
      </c>
      <c r="C10803" s="5" t="s">
        <v>2</v>
      </c>
      <c r="D10803" s="5" t="s">
        <v>911</v>
      </c>
      <c r="E10803" s="5" t="s">
        <v>910</v>
      </c>
      <c r="F10803" s="2">
        <v>58159</v>
      </c>
      <c r="G10803" s="5" t="s">
        <v>29</v>
      </c>
      <c r="H10803" s="5" t="s">
        <v>28</v>
      </c>
      <c r="I10803" s="5" t="s">
        <v>108</v>
      </c>
      <c r="J10803" s="5" t="s">
        <v>2</v>
      </c>
      <c r="K10803" s="2">
        <v>611</v>
      </c>
      <c r="L10803" s="2">
        <v>5</v>
      </c>
      <c r="M10803" s="5" t="s">
        <v>23</v>
      </c>
      <c r="N10803" s="5" t="s">
        <v>14</v>
      </c>
      <c r="O10803" s="5" t="s">
        <v>26</v>
      </c>
      <c r="P10803" s="5" t="s">
        <v>26</v>
      </c>
      <c r="Q10803" s="5" t="s">
        <v>2</v>
      </c>
      <c r="R10803" s="5" t="s">
        <v>2</v>
      </c>
      <c r="S10803" s="5" t="s">
        <v>21</v>
      </c>
      <c r="T10803" s="3">
        <v>77</v>
      </c>
      <c r="U10803" s="3">
        <v>23</v>
      </c>
      <c r="V10803" s="3">
        <v>19</v>
      </c>
      <c r="W10803" s="3">
        <v>31</v>
      </c>
      <c r="X10803" s="3">
        <v>29</v>
      </c>
      <c r="Y10803" s="3">
        <v>24</v>
      </c>
      <c r="Z10803" s="3">
        <v>60</v>
      </c>
      <c r="AA10803" s="3">
        <v>31</v>
      </c>
      <c r="AB10803" s="3">
        <v>22</v>
      </c>
      <c r="AC10803" s="3">
        <v>26</v>
      </c>
      <c r="AD10803" s="3">
        <v>24</v>
      </c>
      <c r="AE10803" s="3">
        <v>53</v>
      </c>
      <c r="AF10803" s="3">
        <v>72</v>
      </c>
      <c r="AG10803" s="3">
        <v>21</v>
      </c>
      <c r="AH10803" s="3">
        <v>17</v>
      </c>
      <c r="AI10803" s="3">
        <v>29</v>
      </c>
      <c r="AJ10803" s="3">
        <v>27</v>
      </c>
      <c r="AK10803" s="3">
        <v>22</v>
      </c>
      <c r="AL10803" s="3">
        <v>56</v>
      </c>
      <c r="AM10803" s="3">
        <v>29</v>
      </c>
      <c r="AN10803" s="3">
        <v>20</v>
      </c>
      <c r="AO10803" s="3">
        <v>24</v>
      </c>
      <c r="AP10803" s="3">
        <v>23</v>
      </c>
      <c r="AQ10803" s="3">
        <v>49</v>
      </c>
      <c r="AR10803" s="4">
        <v>5.8</v>
      </c>
      <c r="AS10803" s="4">
        <v>5.8</v>
      </c>
      <c r="AT10803" s="4">
        <v>5.8</v>
      </c>
      <c r="AU10803" s="4">
        <v>5.8</v>
      </c>
      <c r="AV10803" s="4">
        <v>5.8</v>
      </c>
      <c r="AW10803" s="4">
        <v>5.8</v>
      </c>
      <c r="AX10803" s="4">
        <v>5.8</v>
      </c>
      <c r="AY10803" s="4">
        <v>5.8</v>
      </c>
      <c r="AZ10803" s="4">
        <v>5.8</v>
      </c>
      <c r="BA10803" s="4">
        <v>5.8</v>
      </c>
      <c r="BB10803" s="4">
        <v>5.8</v>
      </c>
      <c r="BC10803" s="4">
        <v>5.8</v>
      </c>
      <c r="BD10803" s="3">
        <v>447</v>
      </c>
      <c r="BE10803" s="3">
        <v>133</v>
      </c>
      <c r="BF10803" s="3">
        <v>110</v>
      </c>
      <c r="BG10803" s="3">
        <v>180</v>
      </c>
      <c r="BH10803" s="3">
        <v>168</v>
      </c>
      <c r="BI10803" s="3">
        <v>139</v>
      </c>
      <c r="BJ10803" s="3">
        <v>348</v>
      </c>
      <c r="BK10803" s="3">
        <v>180</v>
      </c>
      <c r="BL10803" s="3">
        <v>128</v>
      </c>
      <c r="BM10803" s="3">
        <v>151</v>
      </c>
      <c r="BN10803" s="3">
        <v>139</v>
      </c>
      <c r="BO10803" s="3">
        <v>307</v>
      </c>
      <c r="BP10803" s="3">
        <v>419</v>
      </c>
      <c r="BQ10803" s="3">
        <v>122</v>
      </c>
      <c r="BR10803" s="3">
        <v>101</v>
      </c>
      <c r="BS10803" s="3">
        <v>168</v>
      </c>
      <c r="BT10803" s="3">
        <v>158</v>
      </c>
      <c r="BU10803" s="3">
        <v>130</v>
      </c>
      <c r="BV10803" s="3">
        <v>322</v>
      </c>
      <c r="BW10803" s="3">
        <v>166</v>
      </c>
      <c r="BX10803" s="3">
        <v>118</v>
      </c>
      <c r="BY10803" s="3">
        <v>138</v>
      </c>
      <c r="BZ10803" s="3">
        <v>131</v>
      </c>
      <c r="CA10803" s="3">
        <v>285</v>
      </c>
      <c r="CB10803" s="3">
        <v>36.115000000000002</v>
      </c>
      <c r="CC10803" s="3">
        <v>10.510999999999999</v>
      </c>
      <c r="CD10803" s="3">
        <v>8.6980000000000004</v>
      </c>
      <c r="CE10803" s="3">
        <v>14.486000000000001</v>
      </c>
      <c r="CF10803" s="3">
        <v>13.651999999999999</v>
      </c>
      <c r="CG10803" s="3">
        <v>11.242000000000001</v>
      </c>
      <c r="CH10803" s="3">
        <v>27.728999999999999</v>
      </c>
      <c r="CI10803" s="3">
        <v>14.284000000000001</v>
      </c>
      <c r="CJ10803" s="3">
        <v>10.131</v>
      </c>
      <c r="CK10803" s="3">
        <v>11.861000000000001</v>
      </c>
      <c r="CL10803" s="3">
        <v>11.256</v>
      </c>
      <c r="CM10803" s="3">
        <v>24.571999999999999</v>
      </c>
      <c r="CN10803" s="3">
        <v>419</v>
      </c>
      <c r="CO10803" s="3">
        <v>389</v>
      </c>
      <c r="CP10803" s="3">
        <v>2430</v>
      </c>
      <c r="CQ10803" s="3">
        <v>2258</v>
      </c>
      <c r="CR10803" s="3">
        <v>194.53700000000001</v>
      </c>
      <c r="CS10803" s="2">
        <v>2013</v>
      </c>
    </row>
    <row r="10804" spans="1:97" ht="15" customHeight="1" x14ac:dyDescent="0.25">
      <c r="A10804" s="2">
        <v>58195</v>
      </c>
      <c r="B10804" s="5" t="s">
        <v>9</v>
      </c>
      <c r="C10804" s="5" t="s">
        <v>2</v>
      </c>
      <c r="D10804" s="5" t="s">
        <v>911</v>
      </c>
      <c r="E10804" s="5" t="s">
        <v>910</v>
      </c>
      <c r="F10804" s="2">
        <v>58159</v>
      </c>
      <c r="G10804" s="5" t="s">
        <v>29</v>
      </c>
      <c r="H10804" s="5" t="s">
        <v>28</v>
      </c>
      <c r="I10804" s="5" t="s">
        <v>108</v>
      </c>
      <c r="J10804" s="5" t="s">
        <v>2</v>
      </c>
      <c r="K10804" s="2">
        <v>611</v>
      </c>
      <c r="L10804" s="2">
        <v>5</v>
      </c>
      <c r="M10804" s="5" t="s">
        <v>23</v>
      </c>
      <c r="N10804" s="5" t="s">
        <v>14</v>
      </c>
      <c r="O10804" s="5" t="s">
        <v>3</v>
      </c>
      <c r="P10804" s="5" t="s">
        <v>3</v>
      </c>
      <c r="Q10804" s="5" t="s">
        <v>2</v>
      </c>
      <c r="R10804" s="5" t="s">
        <v>2</v>
      </c>
      <c r="S10804" s="5" t="s">
        <v>1</v>
      </c>
      <c r="T10804" s="3">
        <v>54687</v>
      </c>
      <c r="U10804" s="3">
        <v>51753</v>
      </c>
      <c r="V10804" s="3">
        <v>47954</v>
      </c>
      <c r="W10804" s="3">
        <v>44842</v>
      </c>
      <c r="X10804" s="3">
        <v>47578</v>
      </c>
      <c r="Y10804" s="3">
        <v>49344</v>
      </c>
      <c r="Z10804" s="3">
        <v>64733</v>
      </c>
      <c r="AA10804" s="3">
        <v>61939</v>
      </c>
      <c r="AB10804" s="3">
        <v>53077</v>
      </c>
      <c r="AC10804" s="3">
        <v>50899</v>
      </c>
      <c r="AD10804" s="3">
        <v>50428</v>
      </c>
      <c r="AE10804" s="3">
        <v>53611</v>
      </c>
      <c r="AF10804" s="3">
        <v>50805</v>
      </c>
      <c r="AG10804" s="3">
        <v>48080</v>
      </c>
      <c r="AH10804" s="3">
        <v>44550</v>
      </c>
      <c r="AI10804" s="3">
        <v>41658</v>
      </c>
      <c r="AJ10804" s="3">
        <v>44200</v>
      </c>
      <c r="AK10804" s="3">
        <v>45842</v>
      </c>
      <c r="AL10804" s="3">
        <v>60138</v>
      </c>
      <c r="AM10804" s="3">
        <v>57542</v>
      </c>
      <c r="AN10804" s="3">
        <v>49310</v>
      </c>
      <c r="AO10804" s="3">
        <v>47286</v>
      </c>
      <c r="AP10804" s="3">
        <v>46849</v>
      </c>
      <c r="AQ10804" s="3">
        <v>49805</v>
      </c>
      <c r="AR10804" s="4">
        <v>1.03</v>
      </c>
      <c r="AS10804" s="4">
        <v>1.03</v>
      </c>
      <c r="AT10804" s="4">
        <v>1.03</v>
      </c>
      <c r="AU10804" s="4">
        <v>1.03</v>
      </c>
      <c r="AV10804" s="4">
        <v>1.03</v>
      </c>
      <c r="AW10804" s="4">
        <v>1.03</v>
      </c>
      <c r="AX10804" s="4">
        <v>1.03</v>
      </c>
      <c r="AY10804" s="4">
        <v>1.03</v>
      </c>
      <c r="AZ10804" s="4">
        <v>1.03</v>
      </c>
      <c r="BA10804" s="4">
        <v>1.03</v>
      </c>
      <c r="BB10804" s="4">
        <v>1.03</v>
      </c>
      <c r="BC10804" s="4">
        <v>1.03</v>
      </c>
      <c r="BD10804" s="3">
        <v>56328</v>
      </c>
      <c r="BE10804" s="3">
        <v>53306</v>
      </c>
      <c r="BF10804" s="3">
        <v>49393</v>
      </c>
      <c r="BG10804" s="3">
        <v>46187</v>
      </c>
      <c r="BH10804" s="3">
        <v>49005</v>
      </c>
      <c r="BI10804" s="3">
        <v>50824</v>
      </c>
      <c r="BJ10804" s="3">
        <v>66675</v>
      </c>
      <c r="BK10804" s="3">
        <v>63797</v>
      </c>
      <c r="BL10804" s="3">
        <v>54669</v>
      </c>
      <c r="BM10804" s="3">
        <v>52426</v>
      </c>
      <c r="BN10804" s="3">
        <v>51941</v>
      </c>
      <c r="BO10804" s="3">
        <v>55219</v>
      </c>
      <c r="BP10804" s="3">
        <v>52329</v>
      </c>
      <c r="BQ10804" s="3">
        <v>49522</v>
      </c>
      <c r="BR10804" s="3">
        <v>45887</v>
      </c>
      <c r="BS10804" s="3">
        <v>42908</v>
      </c>
      <c r="BT10804" s="3">
        <v>45526</v>
      </c>
      <c r="BU10804" s="3">
        <v>47217</v>
      </c>
      <c r="BV10804" s="3">
        <v>61942</v>
      </c>
      <c r="BW10804" s="3">
        <v>59268</v>
      </c>
      <c r="BX10804" s="3">
        <v>50789</v>
      </c>
      <c r="BY10804" s="3">
        <v>48705</v>
      </c>
      <c r="BZ10804" s="3">
        <v>48254</v>
      </c>
      <c r="CA10804" s="3">
        <v>51299</v>
      </c>
      <c r="CB10804" s="3">
        <v>4509.0069999999996</v>
      </c>
      <c r="CC10804" s="3">
        <v>4267.1149999999998</v>
      </c>
      <c r="CD10804" s="3">
        <v>3953.884</v>
      </c>
      <c r="CE10804" s="3">
        <v>3697.2649999999999</v>
      </c>
      <c r="CF10804" s="3">
        <v>3922.828</v>
      </c>
      <c r="CG10804" s="3">
        <v>4068.4929999999999</v>
      </c>
      <c r="CH10804" s="3">
        <v>5337.3069999999998</v>
      </c>
      <c r="CI10804" s="3">
        <v>5106.9089999999997</v>
      </c>
      <c r="CJ10804" s="3">
        <v>4376.2969999999996</v>
      </c>
      <c r="CK10804" s="3">
        <v>4196.7269999999999</v>
      </c>
      <c r="CL10804" s="3">
        <v>4157.8779999999997</v>
      </c>
      <c r="CM10804" s="3">
        <v>4420.2730000000001</v>
      </c>
      <c r="CN10804" s="3">
        <v>630845</v>
      </c>
      <c r="CO10804" s="3">
        <v>586065</v>
      </c>
      <c r="CP10804" s="3">
        <v>649770</v>
      </c>
      <c r="CQ10804" s="3">
        <v>603646</v>
      </c>
      <c r="CR10804" s="3">
        <v>52013.983</v>
      </c>
      <c r="CS10804" s="2">
        <v>2013</v>
      </c>
    </row>
    <row r="10805" spans="1:97" ht="15" customHeight="1" x14ac:dyDescent="0.25">
      <c r="A10805" s="2">
        <v>58196</v>
      </c>
      <c r="B10805" s="5" t="s">
        <v>9</v>
      </c>
      <c r="C10805" s="5" t="s">
        <v>2</v>
      </c>
      <c r="D10805" s="5" t="s">
        <v>909</v>
      </c>
      <c r="E10805" s="5" t="s">
        <v>909</v>
      </c>
      <c r="F10805" s="2">
        <v>58170</v>
      </c>
      <c r="G10805" s="5" t="s">
        <v>39</v>
      </c>
      <c r="H10805" s="5" t="s">
        <v>6</v>
      </c>
      <c r="I10805" s="5" t="s">
        <v>108</v>
      </c>
      <c r="J10805" s="5" t="s">
        <v>2</v>
      </c>
      <c r="K10805" s="2">
        <v>2123</v>
      </c>
      <c r="L10805" s="2">
        <v>7</v>
      </c>
      <c r="M10805" s="5" t="s">
        <v>5</v>
      </c>
      <c r="N10805" s="5" t="s">
        <v>4</v>
      </c>
      <c r="O10805" s="5" t="s">
        <v>3</v>
      </c>
      <c r="P10805" s="5" t="s">
        <v>3</v>
      </c>
      <c r="Q10805" s="5" t="s">
        <v>2</v>
      </c>
      <c r="R10805" s="5" t="s">
        <v>2</v>
      </c>
      <c r="S10805" s="5" t="s">
        <v>1</v>
      </c>
      <c r="T10805" s="3">
        <v>7141</v>
      </c>
      <c r="U10805" s="3">
        <v>6155</v>
      </c>
      <c r="V10805" s="3">
        <v>9968</v>
      </c>
      <c r="W10805" s="3">
        <v>10287</v>
      </c>
      <c r="X10805" s="3">
        <v>12690</v>
      </c>
      <c r="Y10805" s="3">
        <v>9132</v>
      </c>
      <c r="Z10805" s="3">
        <v>13015</v>
      </c>
      <c r="AA10805" s="3">
        <v>11457</v>
      </c>
      <c r="AB10805" s="3">
        <v>6877</v>
      </c>
      <c r="AC10805" s="3">
        <v>7618</v>
      </c>
      <c r="AD10805" s="3">
        <v>7418</v>
      </c>
      <c r="AE10805" s="3">
        <v>8731</v>
      </c>
      <c r="AF10805" s="3">
        <v>4274</v>
      </c>
      <c r="AG10805" s="3">
        <v>3684</v>
      </c>
      <c r="AH10805" s="3">
        <v>5965</v>
      </c>
      <c r="AI10805" s="3">
        <v>6156</v>
      </c>
      <c r="AJ10805" s="3">
        <v>7594</v>
      </c>
      <c r="AK10805" s="3">
        <v>5465</v>
      </c>
      <c r="AL10805" s="3">
        <v>7789</v>
      </c>
      <c r="AM10805" s="3">
        <v>6856</v>
      </c>
      <c r="AN10805" s="3">
        <v>4116</v>
      </c>
      <c r="AO10805" s="3">
        <v>4559</v>
      </c>
      <c r="AP10805" s="3">
        <v>4439</v>
      </c>
      <c r="AQ10805" s="3">
        <v>5225</v>
      </c>
      <c r="AR10805" s="4">
        <v>1.0089999999999999</v>
      </c>
      <c r="AS10805" s="4">
        <v>1.0089999999999999</v>
      </c>
      <c r="AT10805" s="4">
        <v>1.0089999999999999</v>
      </c>
      <c r="AU10805" s="4">
        <v>1.0089999999999999</v>
      </c>
      <c r="AV10805" s="4">
        <v>1.0089999999999999</v>
      </c>
      <c r="AW10805" s="4">
        <v>1.0089999999999999</v>
      </c>
      <c r="AX10805" s="4">
        <v>1.0089999999999999</v>
      </c>
      <c r="AY10805" s="4">
        <v>1.0089999999999999</v>
      </c>
      <c r="AZ10805" s="4">
        <v>1.0089999999999999</v>
      </c>
      <c r="BA10805" s="4">
        <v>1.0089999999999999</v>
      </c>
      <c r="BB10805" s="4">
        <v>1.0089999999999999</v>
      </c>
      <c r="BC10805" s="4">
        <v>1.0089999999999999</v>
      </c>
      <c r="BD10805" s="3">
        <v>7205</v>
      </c>
      <c r="BE10805" s="3">
        <v>6210</v>
      </c>
      <c r="BF10805" s="3">
        <v>10058</v>
      </c>
      <c r="BG10805" s="3">
        <v>10380</v>
      </c>
      <c r="BH10805" s="3">
        <v>12804</v>
      </c>
      <c r="BI10805" s="3">
        <v>9214</v>
      </c>
      <c r="BJ10805" s="3">
        <v>13132</v>
      </c>
      <c r="BK10805" s="3">
        <v>11560</v>
      </c>
      <c r="BL10805" s="3">
        <v>6939</v>
      </c>
      <c r="BM10805" s="3">
        <v>7687</v>
      </c>
      <c r="BN10805" s="3">
        <v>7485</v>
      </c>
      <c r="BO10805" s="3">
        <v>8810</v>
      </c>
      <c r="BP10805" s="3">
        <v>4312</v>
      </c>
      <c r="BQ10805" s="3">
        <v>3717</v>
      </c>
      <c r="BR10805" s="3">
        <v>6019</v>
      </c>
      <c r="BS10805" s="3">
        <v>6211</v>
      </c>
      <c r="BT10805" s="3">
        <v>7662</v>
      </c>
      <c r="BU10805" s="3">
        <v>5514</v>
      </c>
      <c r="BV10805" s="3">
        <v>7859</v>
      </c>
      <c r="BW10805" s="3">
        <v>6918</v>
      </c>
      <c r="BX10805" s="3">
        <v>4153</v>
      </c>
      <c r="BY10805" s="3">
        <v>4600</v>
      </c>
      <c r="BZ10805" s="3">
        <v>4479</v>
      </c>
      <c r="CA10805" s="3">
        <v>5272</v>
      </c>
      <c r="CB10805" s="3">
        <v>367.75</v>
      </c>
      <c r="CC10805" s="3">
        <v>316.98899999999998</v>
      </c>
      <c r="CD10805" s="3">
        <v>513.35900000000004</v>
      </c>
      <c r="CE10805" s="3">
        <v>529.75900000000001</v>
      </c>
      <c r="CF10805" s="3">
        <v>653.50400000000002</v>
      </c>
      <c r="CG10805" s="3">
        <v>470.274</v>
      </c>
      <c r="CH10805" s="3">
        <v>670.23099999999999</v>
      </c>
      <c r="CI10805" s="3">
        <v>590.04</v>
      </c>
      <c r="CJ10805" s="3">
        <v>354.15899999999999</v>
      </c>
      <c r="CK10805" s="3">
        <v>392.31299999999999</v>
      </c>
      <c r="CL10805" s="3">
        <v>382.02499999999998</v>
      </c>
      <c r="CM10805" s="3">
        <v>449.61700000000002</v>
      </c>
      <c r="CN10805" s="3">
        <v>110489</v>
      </c>
      <c r="CO10805" s="3">
        <v>66122</v>
      </c>
      <c r="CP10805" s="3">
        <v>111484</v>
      </c>
      <c r="CQ10805" s="3">
        <v>66716</v>
      </c>
      <c r="CR10805" s="3">
        <v>5690.02</v>
      </c>
      <c r="CS10805" s="2">
        <v>2013</v>
      </c>
    </row>
    <row r="10806" spans="1:97" ht="15" customHeight="1" x14ac:dyDescent="0.25">
      <c r="A10806" s="2">
        <v>58197</v>
      </c>
      <c r="B10806" s="5" t="s">
        <v>47</v>
      </c>
      <c r="C10806" s="5" t="s">
        <v>2</v>
      </c>
      <c r="D10806" s="5" t="s">
        <v>908</v>
      </c>
      <c r="E10806" s="5" t="s">
        <v>908</v>
      </c>
      <c r="F10806" s="2">
        <v>58163</v>
      </c>
      <c r="G10806" s="5" t="s">
        <v>76</v>
      </c>
      <c r="H10806" s="5" t="s">
        <v>71</v>
      </c>
      <c r="I10806" s="5" t="s">
        <v>153</v>
      </c>
      <c r="J10806" s="5" t="s">
        <v>2</v>
      </c>
      <c r="K10806" s="2">
        <v>325</v>
      </c>
      <c r="L10806" s="2">
        <v>6</v>
      </c>
      <c r="M10806" s="5" t="s">
        <v>50</v>
      </c>
      <c r="N10806" s="5" t="s">
        <v>13</v>
      </c>
      <c r="O10806" s="5" t="s">
        <v>26</v>
      </c>
      <c r="P10806" s="5" t="s">
        <v>26</v>
      </c>
      <c r="Q10806" s="5" t="s">
        <v>2</v>
      </c>
      <c r="R10806" s="5" t="s">
        <v>2</v>
      </c>
      <c r="S10806" s="5" t="s">
        <v>21</v>
      </c>
      <c r="T10806" s="3">
        <v>67</v>
      </c>
      <c r="U10806" s="3">
        <v>7</v>
      </c>
      <c r="V10806" s="3">
        <v>18</v>
      </c>
      <c r="W10806" s="3">
        <v>19</v>
      </c>
      <c r="X10806" s="3">
        <v>66</v>
      </c>
      <c r="Y10806" s="3">
        <v>50</v>
      </c>
      <c r="Z10806" s="3">
        <v>58</v>
      </c>
      <c r="AA10806" s="3">
        <v>18</v>
      </c>
      <c r="AB10806" s="3">
        <v>145</v>
      </c>
      <c r="AC10806" s="3">
        <v>89</v>
      </c>
      <c r="AD10806" s="3">
        <v>67</v>
      </c>
      <c r="AE10806" s="3">
        <v>181</v>
      </c>
      <c r="AF10806" s="3">
        <v>67</v>
      </c>
      <c r="AG10806" s="3">
        <v>7</v>
      </c>
      <c r="AH10806" s="3">
        <v>18</v>
      </c>
      <c r="AI10806" s="3">
        <v>19</v>
      </c>
      <c r="AJ10806" s="3">
        <v>66</v>
      </c>
      <c r="AK10806" s="3">
        <v>50</v>
      </c>
      <c r="AL10806" s="3">
        <v>58</v>
      </c>
      <c r="AM10806" s="3">
        <v>18</v>
      </c>
      <c r="AN10806" s="3">
        <v>145</v>
      </c>
      <c r="AO10806" s="3">
        <v>89</v>
      </c>
      <c r="AP10806" s="3">
        <v>67</v>
      </c>
      <c r="AQ10806" s="3">
        <v>181</v>
      </c>
      <c r="AR10806" s="4">
        <v>5.8</v>
      </c>
      <c r="AS10806" s="4">
        <v>5.8</v>
      </c>
      <c r="AT10806" s="4">
        <v>5.8</v>
      </c>
      <c r="AU10806" s="4">
        <v>5.8</v>
      </c>
      <c r="AV10806" s="4">
        <v>5.8</v>
      </c>
      <c r="AW10806" s="4">
        <v>5.8</v>
      </c>
      <c r="AX10806" s="4">
        <v>5.8</v>
      </c>
      <c r="AY10806" s="4">
        <v>5.8</v>
      </c>
      <c r="AZ10806" s="4">
        <v>5.8</v>
      </c>
      <c r="BA10806" s="4">
        <v>5.8</v>
      </c>
      <c r="BB10806" s="4">
        <v>5.8</v>
      </c>
      <c r="BC10806" s="4">
        <v>5.8</v>
      </c>
      <c r="BD10806" s="3">
        <v>389</v>
      </c>
      <c r="BE10806" s="3">
        <v>41</v>
      </c>
      <c r="BF10806" s="3">
        <v>104</v>
      </c>
      <c r="BG10806" s="3">
        <v>110</v>
      </c>
      <c r="BH10806" s="3">
        <v>383</v>
      </c>
      <c r="BI10806" s="3">
        <v>290</v>
      </c>
      <c r="BJ10806" s="3">
        <v>336</v>
      </c>
      <c r="BK10806" s="3">
        <v>104</v>
      </c>
      <c r="BL10806" s="3">
        <v>841</v>
      </c>
      <c r="BM10806" s="3">
        <v>516</v>
      </c>
      <c r="BN10806" s="3">
        <v>389</v>
      </c>
      <c r="BO10806" s="3">
        <v>1050</v>
      </c>
      <c r="BP10806" s="3">
        <v>389</v>
      </c>
      <c r="BQ10806" s="3">
        <v>41</v>
      </c>
      <c r="BR10806" s="3">
        <v>104</v>
      </c>
      <c r="BS10806" s="3">
        <v>110</v>
      </c>
      <c r="BT10806" s="3">
        <v>383</v>
      </c>
      <c r="BU10806" s="3">
        <v>290</v>
      </c>
      <c r="BV10806" s="3">
        <v>336</v>
      </c>
      <c r="BW10806" s="3">
        <v>104</v>
      </c>
      <c r="BX10806" s="3">
        <v>841</v>
      </c>
      <c r="BY10806" s="3">
        <v>516</v>
      </c>
      <c r="BZ10806" s="3">
        <v>389</v>
      </c>
      <c r="CA10806" s="3">
        <v>1050</v>
      </c>
      <c r="CB10806" s="3">
        <v>13.263</v>
      </c>
      <c r="CC10806" s="3">
        <v>1.333</v>
      </c>
      <c r="CD10806" s="3">
        <v>3.5459999999999998</v>
      </c>
      <c r="CE10806" s="3">
        <v>3.8210000000000002</v>
      </c>
      <c r="CF10806" s="3">
        <v>13.271000000000001</v>
      </c>
      <c r="CG10806" s="3">
        <v>10.077999999999999</v>
      </c>
      <c r="CH10806" s="3">
        <v>11.569000000000001</v>
      </c>
      <c r="CI10806" s="3">
        <v>3.6030000000000002</v>
      </c>
      <c r="CJ10806" s="3">
        <v>28.89</v>
      </c>
      <c r="CK10806" s="3">
        <v>17.821000000000002</v>
      </c>
      <c r="CL10806" s="3">
        <v>13.394</v>
      </c>
      <c r="CM10806" s="3">
        <v>36.210999999999999</v>
      </c>
      <c r="CN10806" s="3">
        <v>785</v>
      </c>
      <c r="CO10806" s="3">
        <v>785</v>
      </c>
      <c r="CP10806" s="3">
        <v>4553</v>
      </c>
      <c r="CQ10806" s="3">
        <v>4553</v>
      </c>
      <c r="CR10806" s="3">
        <v>156.80000000000001</v>
      </c>
      <c r="CS10806" s="2">
        <v>2013</v>
      </c>
    </row>
    <row r="10807" spans="1:97" ht="15" customHeight="1" x14ac:dyDescent="0.25">
      <c r="A10807" s="2">
        <v>58197</v>
      </c>
      <c r="B10807" s="5" t="s">
        <v>47</v>
      </c>
      <c r="C10807" s="5" t="s">
        <v>2</v>
      </c>
      <c r="D10807" s="5" t="s">
        <v>908</v>
      </c>
      <c r="E10807" s="5" t="s">
        <v>908</v>
      </c>
      <c r="F10807" s="2">
        <v>58163</v>
      </c>
      <c r="G10807" s="5" t="s">
        <v>76</v>
      </c>
      <c r="H10807" s="5" t="s">
        <v>71</v>
      </c>
      <c r="I10807" s="5" t="s">
        <v>153</v>
      </c>
      <c r="J10807" s="5" t="s">
        <v>2</v>
      </c>
      <c r="K10807" s="2">
        <v>325</v>
      </c>
      <c r="L10807" s="2">
        <v>6</v>
      </c>
      <c r="M10807" s="5" t="s">
        <v>50</v>
      </c>
      <c r="N10807" s="5" t="s">
        <v>4</v>
      </c>
      <c r="O10807" s="5" t="s">
        <v>3</v>
      </c>
      <c r="P10807" s="5" t="s">
        <v>3</v>
      </c>
      <c r="Q10807" s="5" t="s">
        <v>2</v>
      </c>
      <c r="R10807" s="5" t="s">
        <v>2</v>
      </c>
      <c r="S10807" s="5" t="s">
        <v>1</v>
      </c>
      <c r="T10807" s="3">
        <v>3</v>
      </c>
      <c r="U10807" s="3">
        <v>1</v>
      </c>
      <c r="V10807" s="3">
        <v>2</v>
      </c>
      <c r="W10807" s="3">
        <v>2</v>
      </c>
      <c r="X10807" s="3">
        <v>1</v>
      </c>
      <c r="Y10807" s="3">
        <v>1</v>
      </c>
      <c r="Z10807" s="3">
        <v>2</v>
      </c>
      <c r="AA10807" s="3">
        <v>2</v>
      </c>
      <c r="AB10807" s="3">
        <v>2</v>
      </c>
      <c r="AC10807" s="3">
        <v>1</v>
      </c>
      <c r="AD10807" s="3">
        <v>1</v>
      </c>
      <c r="AE10807" s="3">
        <v>2</v>
      </c>
      <c r="AF10807" s="3">
        <v>3</v>
      </c>
      <c r="AG10807" s="3">
        <v>1</v>
      </c>
      <c r="AH10807" s="3">
        <v>2</v>
      </c>
      <c r="AI10807" s="3">
        <v>2</v>
      </c>
      <c r="AJ10807" s="3">
        <v>1</v>
      </c>
      <c r="AK10807" s="3">
        <v>1</v>
      </c>
      <c r="AL10807" s="3">
        <v>2</v>
      </c>
      <c r="AM10807" s="3">
        <v>2</v>
      </c>
      <c r="AN10807" s="3">
        <v>2</v>
      </c>
      <c r="AO10807" s="3">
        <v>1</v>
      </c>
      <c r="AP10807" s="3">
        <v>1</v>
      </c>
      <c r="AQ10807" s="3">
        <v>2</v>
      </c>
      <c r="AR10807" s="4">
        <v>1.0229999999999999</v>
      </c>
      <c r="AS10807" s="4">
        <v>1.0229999999999999</v>
      </c>
      <c r="AT10807" s="4">
        <v>1.0229999999999999</v>
      </c>
      <c r="AU10807" s="4">
        <v>1.0229999999999999</v>
      </c>
      <c r="AV10807" s="4">
        <v>1.0229999999999999</v>
      </c>
      <c r="AW10807" s="4">
        <v>1.0229999999999999</v>
      </c>
      <c r="AX10807" s="4">
        <v>1.0229999999999999</v>
      </c>
      <c r="AY10807" s="4">
        <v>1.0229999999999999</v>
      </c>
      <c r="AZ10807" s="4">
        <v>1.0229999999999999</v>
      </c>
      <c r="BA10807" s="4">
        <v>1.0229999999999999</v>
      </c>
      <c r="BB10807" s="4">
        <v>1.0229999999999999</v>
      </c>
      <c r="BC10807" s="4">
        <v>1.0229999999999999</v>
      </c>
      <c r="BD10807" s="3">
        <v>3</v>
      </c>
      <c r="BE10807" s="3">
        <v>1</v>
      </c>
      <c r="BF10807" s="3">
        <v>2</v>
      </c>
      <c r="BG10807" s="3">
        <v>2</v>
      </c>
      <c r="BH10807" s="3">
        <v>1</v>
      </c>
      <c r="BI10807" s="3">
        <v>1</v>
      </c>
      <c r="BJ10807" s="3">
        <v>2</v>
      </c>
      <c r="BK10807" s="3">
        <v>2</v>
      </c>
      <c r="BL10807" s="3">
        <v>2</v>
      </c>
      <c r="BM10807" s="3">
        <v>1</v>
      </c>
      <c r="BN10807" s="3">
        <v>1</v>
      </c>
      <c r="BO10807" s="3">
        <v>2</v>
      </c>
      <c r="BP10807" s="3">
        <v>3</v>
      </c>
      <c r="BQ10807" s="3">
        <v>1</v>
      </c>
      <c r="BR10807" s="3">
        <v>2</v>
      </c>
      <c r="BS10807" s="3">
        <v>2</v>
      </c>
      <c r="BT10807" s="3">
        <v>1</v>
      </c>
      <c r="BU10807" s="3">
        <v>1</v>
      </c>
      <c r="BV10807" s="3">
        <v>2</v>
      </c>
      <c r="BW10807" s="3">
        <v>2</v>
      </c>
      <c r="BX10807" s="3">
        <v>2</v>
      </c>
      <c r="BY10807" s="3">
        <v>1</v>
      </c>
      <c r="BZ10807" s="3">
        <v>1</v>
      </c>
      <c r="CA10807" s="3">
        <v>2</v>
      </c>
      <c r="CB10807" s="3">
        <v>497.04</v>
      </c>
      <c r="CC10807" s="3">
        <v>363.07299999999998</v>
      </c>
      <c r="CD10807" s="3">
        <v>538.13300000000004</v>
      </c>
      <c r="CE10807" s="3">
        <v>543.94000000000005</v>
      </c>
      <c r="CF10807" s="3">
        <v>412.68599999999998</v>
      </c>
      <c r="CG10807" s="3">
        <v>340.65300000000002</v>
      </c>
      <c r="CH10807" s="3">
        <v>683.75800000000004</v>
      </c>
      <c r="CI10807" s="3">
        <v>641.63099999999997</v>
      </c>
      <c r="CJ10807" s="3">
        <v>535.05399999999997</v>
      </c>
      <c r="CK10807" s="3">
        <v>319.30799999999999</v>
      </c>
      <c r="CL10807" s="3">
        <v>439.39800000000002</v>
      </c>
      <c r="CM10807" s="3">
        <v>567.40599999999995</v>
      </c>
      <c r="CN10807" s="3">
        <v>20</v>
      </c>
      <c r="CO10807" s="3">
        <v>20</v>
      </c>
      <c r="CP10807" s="3">
        <v>20</v>
      </c>
      <c r="CQ10807" s="3">
        <v>20</v>
      </c>
      <c r="CR10807" s="3">
        <v>5882.08</v>
      </c>
      <c r="CS10807" s="2">
        <v>2013</v>
      </c>
    </row>
    <row r="10808" spans="1:97" ht="15" customHeight="1" x14ac:dyDescent="0.25">
      <c r="A10808" s="2">
        <v>58198</v>
      </c>
      <c r="B10808" s="5" t="s">
        <v>9</v>
      </c>
      <c r="C10808" s="5" t="s">
        <v>2</v>
      </c>
      <c r="D10808" s="5" t="s">
        <v>907</v>
      </c>
      <c r="E10808" s="5" t="s">
        <v>906</v>
      </c>
      <c r="F10808" s="2">
        <v>58171</v>
      </c>
      <c r="G10808" s="5" t="s">
        <v>20</v>
      </c>
      <c r="H10808" s="5" t="s">
        <v>45</v>
      </c>
      <c r="I10808" s="5" t="s">
        <v>117</v>
      </c>
      <c r="J10808" s="5" t="s">
        <v>2</v>
      </c>
      <c r="K10808" s="2">
        <v>611</v>
      </c>
      <c r="L10808" s="2">
        <v>5</v>
      </c>
      <c r="M10808" s="5" t="s">
        <v>23</v>
      </c>
      <c r="N10808" s="5" t="s">
        <v>20</v>
      </c>
      <c r="O10808" s="5" t="s">
        <v>26</v>
      </c>
      <c r="P10808" s="5" t="s">
        <v>26</v>
      </c>
      <c r="Q10808" s="5" t="s">
        <v>2</v>
      </c>
      <c r="R10808" s="5" t="s">
        <v>2</v>
      </c>
      <c r="S10808" s="5" t="s">
        <v>21</v>
      </c>
      <c r="T10808" s="3">
        <v>0</v>
      </c>
      <c r="U10808" s="3">
        <v>0</v>
      </c>
      <c r="V10808" s="3">
        <v>0</v>
      </c>
      <c r="W10808" s="3">
        <v>0</v>
      </c>
      <c r="X10808" s="3">
        <v>0</v>
      </c>
      <c r="Y10808" s="3">
        <v>0</v>
      </c>
      <c r="Z10808" s="3">
        <v>0</v>
      </c>
      <c r="AA10808" s="3">
        <v>0</v>
      </c>
      <c r="AB10808" s="3">
        <v>0</v>
      </c>
      <c r="AC10808" s="3">
        <v>0</v>
      </c>
      <c r="AD10808" s="3">
        <v>0</v>
      </c>
      <c r="AE10808" s="3">
        <v>0</v>
      </c>
      <c r="AF10808" s="3">
        <v>0</v>
      </c>
      <c r="AG10808" s="3">
        <v>0</v>
      </c>
      <c r="AH10808" s="3">
        <v>0</v>
      </c>
      <c r="AI10808" s="3">
        <v>0</v>
      </c>
      <c r="AJ10808" s="3">
        <v>0</v>
      </c>
      <c r="AK10808" s="3">
        <v>0</v>
      </c>
      <c r="AL10808" s="3">
        <v>0</v>
      </c>
      <c r="AM10808" s="3">
        <v>0</v>
      </c>
      <c r="AN10808" s="3">
        <v>0</v>
      </c>
      <c r="AO10808" s="3">
        <v>0</v>
      </c>
      <c r="AP10808" s="3">
        <v>0</v>
      </c>
      <c r="AQ10808" s="3">
        <v>0</v>
      </c>
      <c r="AR10808" s="4">
        <v>0</v>
      </c>
      <c r="AS10808" s="4">
        <v>0</v>
      </c>
      <c r="AT10808" s="4">
        <v>0</v>
      </c>
      <c r="AU10808" s="4">
        <v>0</v>
      </c>
      <c r="AV10808" s="4">
        <v>0</v>
      </c>
      <c r="AW10808" s="4">
        <v>0</v>
      </c>
      <c r="AX10808" s="4">
        <v>0</v>
      </c>
      <c r="AY10808" s="4">
        <v>0</v>
      </c>
      <c r="AZ10808" s="4">
        <v>0</v>
      </c>
      <c r="BA10808" s="4">
        <v>0</v>
      </c>
      <c r="BB10808" s="4">
        <v>0</v>
      </c>
      <c r="BC10808" s="4">
        <v>0</v>
      </c>
      <c r="BD10808" s="3">
        <v>0</v>
      </c>
      <c r="BE10808" s="3">
        <v>0</v>
      </c>
      <c r="BF10808" s="3">
        <v>0</v>
      </c>
      <c r="BG10808" s="3">
        <v>0</v>
      </c>
      <c r="BH10808" s="3">
        <v>0</v>
      </c>
      <c r="BI10808" s="3">
        <v>0</v>
      </c>
      <c r="BJ10808" s="3">
        <v>0</v>
      </c>
      <c r="BK10808" s="3">
        <v>0</v>
      </c>
      <c r="BL10808" s="3">
        <v>0</v>
      </c>
      <c r="BM10808" s="3">
        <v>0</v>
      </c>
      <c r="BN10808" s="3">
        <v>0</v>
      </c>
      <c r="BO10808" s="3">
        <v>0</v>
      </c>
      <c r="BP10808" s="3">
        <v>0</v>
      </c>
      <c r="BQ10808" s="3">
        <v>0</v>
      </c>
      <c r="BR10808" s="3">
        <v>0</v>
      </c>
      <c r="BS10808" s="3">
        <v>0</v>
      </c>
      <c r="BT10808" s="3">
        <v>0</v>
      </c>
      <c r="BU10808" s="3">
        <v>0</v>
      </c>
      <c r="BV10808" s="3">
        <v>0</v>
      </c>
      <c r="BW10808" s="3">
        <v>0</v>
      </c>
      <c r="BX10808" s="3">
        <v>0</v>
      </c>
      <c r="BY10808" s="3">
        <v>0</v>
      </c>
      <c r="BZ10808" s="3">
        <v>0</v>
      </c>
      <c r="CA10808" s="3">
        <v>0</v>
      </c>
      <c r="CB10808" s="3">
        <v>1.6080000000000001</v>
      </c>
      <c r="CC10808" s="3">
        <v>12.647</v>
      </c>
      <c r="CD10808" s="3">
        <v>0</v>
      </c>
      <c r="CE10808" s="3">
        <v>0.222</v>
      </c>
      <c r="CF10808" s="3">
        <v>0</v>
      </c>
      <c r="CG10808" s="3">
        <v>0</v>
      </c>
      <c r="CH10808" s="3">
        <v>0</v>
      </c>
      <c r="CI10808" s="3">
        <v>0</v>
      </c>
      <c r="CJ10808" s="3">
        <v>0</v>
      </c>
      <c r="CK10808" s="3">
        <v>0</v>
      </c>
      <c r="CL10808" s="3">
        <v>1.786</v>
      </c>
      <c r="CM10808" s="3">
        <v>3.5000000000000003E-2</v>
      </c>
      <c r="CN10808" s="3">
        <v>0</v>
      </c>
      <c r="CO10808" s="3">
        <v>0</v>
      </c>
      <c r="CP10808" s="3">
        <v>0</v>
      </c>
      <c r="CQ10808" s="3">
        <v>0</v>
      </c>
      <c r="CR10808" s="3">
        <v>16.297999999999998</v>
      </c>
      <c r="CS10808" s="2">
        <v>2013</v>
      </c>
    </row>
    <row r="10809" spans="1:97" ht="15" customHeight="1" x14ac:dyDescent="0.25">
      <c r="A10809" s="2">
        <v>58198</v>
      </c>
      <c r="B10809" s="5" t="s">
        <v>9</v>
      </c>
      <c r="C10809" s="5" t="s">
        <v>2</v>
      </c>
      <c r="D10809" s="5" t="s">
        <v>907</v>
      </c>
      <c r="E10809" s="5" t="s">
        <v>906</v>
      </c>
      <c r="F10809" s="2">
        <v>58171</v>
      </c>
      <c r="G10809" s="5" t="s">
        <v>20</v>
      </c>
      <c r="H10809" s="5" t="s">
        <v>45</v>
      </c>
      <c r="I10809" s="5" t="s">
        <v>117</v>
      </c>
      <c r="J10809" s="5" t="s">
        <v>2</v>
      </c>
      <c r="K10809" s="2">
        <v>611</v>
      </c>
      <c r="L10809" s="2">
        <v>5</v>
      </c>
      <c r="M10809" s="5" t="s">
        <v>23</v>
      </c>
      <c r="N10809" s="5" t="s">
        <v>20</v>
      </c>
      <c r="O10809" s="5" t="s">
        <v>3</v>
      </c>
      <c r="P10809" s="5" t="s">
        <v>3</v>
      </c>
      <c r="Q10809" s="5" t="s">
        <v>2</v>
      </c>
      <c r="R10809" s="5" t="s">
        <v>2</v>
      </c>
      <c r="S10809" s="5" t="s">
        <v>1</v>
      </c>
      <c r="T10809" s="3">
        <v>15636</v>
      </c>
      <c r="U10809" s="3">
        <v>9547</v>
      </c>
      <c r="V10809" s="3">
        <v>9586</v>
      </c>
      <c r="W10809" s="3">
        <v>5641</v>
      </c>
      <c r="X10809" s="3">
        <v>3720</v>
      </c>
      <c r="Y10809" s="3">
        <v>1878</v>
      </c>
      <c r="Z10809" s="3">
        <v>1468</v>
      </c>
      <c r="AA10809" s="3">
        <v>1036</v>
      </c>
      <c r="AB10809" s="3">
        <v>300</v>
      </c>
      <c r="AC10809" s="3">
        <v>3564</v>
      </c>
      <c r="AD10809" s="3">
        <v>3829</v>
      </c>
      <c r="AE10809" s="3">
        <v>10715</v>
      </c>
      <c r="AF10809" s="3">
        <v>9030</v>
      </c>
      <c r="AG10809" s="3">
        <v>7064</v>
      </c>
      <c r="AH10809" s="3">
        <v>6968</v>
      </c>
      <c r="AI10809" s="3">
        <v>5641</v>
      </c>
      <c r="AJ10809" s="3">
        <v>3720</v>
      </c>
      <c r="AK10809" s="3">
        <v>1878</v>
      </c>
      <c r="AL10809" s="3">
        <v>1468</v>
      </c>
      <c r="AM10809" s="3">
        <v>1036</v>
      </c>
      <c r="AN10809" s="3">
        <v>300</v>
      </c>
      <c r="AO10809" s="3">
        <v>3564</v>
      </c>
      <c r="AP10809" s="3">
        <v>3829</v>
      </c>
      <c r="AQ10809" s="3">
        <v>6855</v>
      </c>
      <c r="AR10809" s="4">
        <v>1.0229999999999999</v>
      </c>
      <c r="AS10809" s="4">
        <v>1.024</v>
      </c>
      <c r="AT10809" s="4">
        <v>1.0249999999999999</v>
      </c>
      <c r="AU10809" s="4">
        <v>1.028</v>
      </c>
      <c r="AV10809" s="4">
        <v>1.036</v>
      </c>
      <c r="AW10809" s="4">
        <v>1.044</v>
      </c>
      <c r="AX10809" s="4">
        <v>1.0329999999999999</v>
      </c>
      <c r="AY10809" s="4">
        <v>1.028</v>
      </c>
      <c r="AZ10809" s="4">
        <v>1.0269999999999999</v>
      </c>
      <c r="BA10809" s="4">
        <v>1.02</v>
      </c>
      <c r="BB10809" s="4">
        <v>1.0209999999999999</v>
      </c>
      <c r="BC10809" s="4">
        <v>1.022</v>
      </c>
      <c r="BD10809" s="3">
        <v>15996</v>
      </c>
      <c r="BE10809" s="3">
        <v>9776</v>
      </c>
      <c r="BF10809" s="3">
        <v>9826</v>
      </c>
      <c r="BG10809" s="3">
        <v>5799</v>
      </c>
      <c r="BH10809" s="3">
        <v>3854</v>
      </c>
      <c r="BI10809" s="3">
        <v>1961</v>
      </c>
      <c r="BJ10809" s="3">
        <v>1516</v>
      </c>
      <c r="BK10809" s="3">
        <v>1065</v>
      </c>
      <c r="BL10809" s="3">
        <v>308</v>
      </c>
      <c r="BM10809" s="3">
        <v>3635</v>
      </c>
      <c r="BN10809" s="3">
        <v>3909</v>
      </c>
      <c r="BO10809" s="3">
        <v>10951</v>
      </c>
      <c r="BP10809" s="3">
        <v>9238</v>
      </c>
      <c r="BQ10809" s="3">
        <v>7234</v>
      </c>
      <c r="BR10809" s="3">
        <v>7142</v>
      </c>
      <c r="BS10809" s="3">
        <v>5799</v>
      </c>
      <c r="BT10809" s="3">
        <v>3854</v>
      </c>
      <c r="BU10809" s="3">
        <v>1961</v>
      </c>
      <c r="BV10809" s="3">
        <v>1516</v>
      </c>
      <c r="BW10809" s="3">
        <v>1065</v>
      </c>
      <c r="BX10809" s="3">
        <v>308</v>
      </c>
      <c r="BY10809" s="3">
        <v>3635</v>
      </c>
      <c r="BZ10809" s="3">
        <v>3909</v>
      </c>
      <c r="CA10809" s="3">
        <v>7006</v>
      </c>
      <c r="CB10809" s="3">
        <v>744.39200000000005</v>
      </c>
      <c r="CC10809" s="3">
        <v>575.35299999999995</v>
      </c>
      <c r="CD10809" s="3">
        <v>576</v>
      </c>
      <c r="CE10809" s="3">
        <v>466.77800000000002</v>
      </c>
      <c r="CF10809" s="3">
        <v>446</v>
      </c>
      <c r="CG10809" s="3">
        <v>384</v>
      </c>
      <c r="CH10809" s="3">
        <v>379</v>
      </c>
      <c r="CI10809" s="3">
        <v>346</v>
      </c>
      <c r="CJ10809" s="3">
        <v>252</v>
      </c>
      <c r="CK10809" s="3">
        <v>379</v>
      </c>
      <c r="CL10809" s="3">
        <v>388.214</v>
      </c>
      <c r="CM10809" s="3">
        <v>566.96500000000003</v>
      </c>
      <c r="CN10809" s="3">
        <v>66920</v>
      </c>
      <c r="CO10809" s="3">
        <v>51353</v>
      </c>
      <c r="CP10809" s="3">
        <v>68596</v>
      </c>
      <c r="CQ10809" s="3">
        <v>52667</v>
      </c>
      <c r="CR10809" s="3">
        <v>5503.7020000000002</v>
      </c>
      <c r="CS10809" s="2">
        <v>2013</v>
      </c>
    </row>
    <row r="10810" spans="1:97" ht="15" customHeight="1" x14ac:dyDescent="0.25">
      <c r="A10810" s="2">
        <v>58198</v>
      </c>
      <c r="B10810" s="5" t="s">
        <v>9</v>
      </c>
      <c r="C10810" s="5" t="s">
        <v>2</v>
      </c>
      <c r="D10810" s="5" t="s">
        <v>907</v>
      </c>
      <c r="E10810" s="5" t="s">
        <v>906</v>
      </c>
      <c r="F10810" s="2">
        <v>58171</v>
      </c>
      <c r="G10810" s="5" t="s">
        <v>20</v>
      </c>
      <c r="H10810" s="5" t="s">
        <v>45</v>
      </c>
      <c r="I10810" s="5" t="s">
        <v>117</v>
      </c>
      <c r="J10810" s="5" t="s">
        <v>2</v>
      </c>
      <c r="K10810" s="2">
        <v>611</v>
      </c>
      <c r="L10810" s="2">
        <v>5</v>
      </c>
      <c r="M10810" s="5" t="s">
        <v>23</v>
      </c>
      <c r="N10810" s="5" t="s">
        <v>17</v>
      </c>
      <c r="O10810" s="5" t="s">
        <v>26</v>
      </c>
      <c r="P10810" s="5" t="s">
        <v>26</v>
      </c>
      <c r="Q10810" s="5" t="s">
        <v>2</v>
      </c>
      <c r="R10810" s="5" t="s">
        <v>2</v>
      </c>
      <c r="S10810" s="5" t="s">
        <v>21</v>
      </c>
      <c r="T10810" s="3">
        <v>36</v>
      </c>
      <c r="U10810" s="3">
        <v>254</v>
      </c>
      <c r="V10810" s="3">
        <v>0</v>
      </c>
      <c r="W10810" s="3">
        <v>7</v>
      </c>
      <c r="X10810" s="3">
        <v>0</v>
      </c>
      <c r="Y10810" s="3">
        <v>0</v>
      </c>
      <c r="Z10810" s="3">
        <v>0</v>
      </c>
      <c r="AA10810" s="3">
        <v>0</v>
      </c>
      <c r="AB10810" s="3">
        <v>0</v>
      </c>
      <c r="AC10810" s="3">
        <v>0</v>
      </c>
      <c r="AD10810" s="3">
        <v>65</v>
      </c>
      <c r="AE10810" s="3">
        <v>1</v>
      </c>
      <c r="AF10810" s="3">
        <v>35</v>
      </c>
      <c r="AG10810" s="3">
        <v>254</v>
      </c>
      <c r="AH10810" s="3">
        <v>0</v>
      </c>
      <c r="AI10810" s="3">
        <v>7</v>
      </c>
      <c r="AJ10810" s="3">
        <v>0</v>
      </c>
      <c r="AK10810" s="3">
        <v>0</v>
      </c>
      <c r="AL10810" s="3">
        <v>0</v>
      </c>
      <c r="AM10810" s="3">
        <v>0</v>
      </c>
      <c r="AN10810" s="3">
        <v>0</v>
      </c>
      <c r="AO10810" s="3">
        <v>0</v>
      </c>
      <c r="AP10810" s="3">
        <v>61</v>
      </c>
      <c r="AQ10810" s="3">
        <v>1</v>
      </c>
      <c r="AR10810" s="4">
        <v>5.7610000000000001</v>
      </c>
      <c r="AS10810" s="4">
        <v>5.7610000000000001</v>
      </c>
      <c r="AT10810" s="4">
        <v>0</v>
      </c>
      <c r="AU10810" s="4">
        <v>5.7610000000000001</v>
      </c>
      <c r="AV10810" s="4">
        <v>0</v>
      </c>
      <c r="AW10810" s="4">
        <v>0</v>
      </c>
      <c r="AX10810" s="4">
        <v>0</v>
      </c>
      <c r="AY10810" s="4">
        <v>0</v>
      </c>
      <c r="AZ10810" s="4">
        <v>0</v>
      </c>
      <c r="BA10810" s="4">
        <v>0</v>
      </c>
      <c r="BB10810" s="4">
        <v>5.7610000000000001</v>
      </c>
      <c r="BC10810" s="4">
        <v>5.7610000000000001</v>
      </c>
      <c r="BD10810" s="3">
        <v>207</v>
      </c>
      <c r="BE10810" s="3">
        <v>1463</v>
      </c>
      <c r="BF10810" s="3">
        <v>0</v>
      </c>
      <c r="BG10810" s="3">
        <v>40</v>
      </c>
      <c r="BH10810" s="3">
        <v>0</v>
      </c>
      <c r="BI10810" s="3">
        <v>0</v>
      </c>
      <c r="BJ10810" s="3">
        <v>0</v>
      </c>
      <c r="BK10810" s="3">
        <v>0</v>
      </c>
      <c r="BL10810" s="3">
        <v>0</v>
      </c>
      <c r="BM10810" s="3">
        <v>0</v>
      </c>
      <c r="BN10810" s="3">
        <v>374</v>
      </c>
      <c r="BO10810" s="3">
        <v>6</v>
      </c>
      <c r="BP10810" s="3">
        <v>202</v>
      </c>
      <c r="BQ10810" s="3">
        <v>1463</v>
      </c>
      <c r="BR10810" s="3">
        <v>0</v>
      </c>
      <c r="BS10810" s="3">
        <v>39</v>
      </c>
      <c r="BT10810" s="3">
        <v>0</v>
      </c>
      <c r="BU10810" s="3">
        <v>0</v>
      </c>
      <c r="BV10810" s="3">
        <v>0</v>
      </c>
      <c r="BW10810" s="3">
        <v>0</v>
      </c>
      <c r="BX10810" s="3">
        <v>0</v>
      </c>
      <c r="BY10810" s="3">
        <v>0</v>
      </c>
      <c r="BZ10810" s="3">
        <v>350</v>
      </c>
      <c r="CA10810" s="3">
        <v>5</v>
      </c>
      <c r="CB10810" s="3">
        <v>14.667</v>
      </c>
      <c r="CC10810" s="3">
        <v>104.16</v>
      </c>
      <c r="CD10810" s="3">
        <v>0</v>
      </c>
      <c r="CE10810" s="3">
        <v>2.8849999999999998</v>
      </c>
      <c r="CF10810" s="3">
        <v>0</v>
      </c>
      <c r="CG10810" s="3">
        <v>0</v>
      </c>
      <c r="CH10810" s="3">
        <v>0</v>
      </c>
      <c r="CI10810" s="3">
        <v>0</v>
      </c>
      <c r="CJ10810" s="3">
        <v>0</v>
      </c>
      <c r="CK10810" s="3">
        <v>0</v>
      </c>
      <c r="CL10810" s="3">
        <v>26.405999999999999</v>
      </c>
      <c r="CM10810" s="3">
        <v>0.40200000000000002</v>
      </c>
      <c r="CN10810" s="3">
        <v>363</v>
      </c>
      <c r="CO10810" s="3">
        <v>358</v>
      </c>
      <c r="CP10810" s="3">
        <v>2090</v>
      </c>
      <c r="CQ10810" s="3">
        <v>2059</v>
      </c>
      <c r="CR10810" s="3">
        <v>148.52000000000001</v>
      </c>
      <c r="CS10810" s="2">
        <v>2013</v>
      </c>
    </row>
    <row r="10811" spans="1:97" ht="15" customHeight="1" x14ac:dyDescent="0.25">
      <c r="A10811" s="2">
        <v>58198</v>
      </c>
      <c r="B10811" s="5" t="s">
        <v>9</v>
      </c>
      <c r="C10811" s="5" t="s">
        <v>2</v>
      </c>
      <c r="D10811" s="5" t="s">
        <v>907</v>
      </c>
      <c r="E10811" s="5" t="s">
        <v>906</v>
      </c>
      <c r="F10811" s="2">
        <v>58171</v>
      </c>
      <c r="G10811" s="5" t="s">
        <v>20</v>
      </c>
      <c r="H10811" s="5" t="s">
        <v>45</v>
      </c>
      <c r="I10811" s="5" t="s">
        <v>117</v>
      </c>
      <c r="J10811" s="5" t="s">
        <v>2</v>
      </c>
      <c r="K10811" s="2">
        <v>611</v>
      </c>
      <c r="L10811" s="2">
        <v>5</v>
      </c>
      <c r="M10811" s="5" t="s">
        <v>23</v>
      </c>
      <c r="N10811" s="5" t="s">
        <v>17</v>
      </c>
      <c r="O10811" s="5" t="s">
        <v>3</v>
      </c>
      <c r="P10811" s="5" t="s">
        <v>3</v>
      </c>
      <c r="Q10811" s="5" t="s">
        <v>2</v>
      </c>
      <c r="R10811" s="5" t="s">
        <v>2</v>
      </c>
      <c r="S10811" s="5" t="s">
        <v>1</v>
      </c>
      <c r="T10811" s="3">
        <v>78223</v>
      </c>
      <c r="U10811" s="3">
        <v>55465</v>
      </c>
      <c r="V10811" s="3">
        <v>80294</v>
      </c>
      <c r="W10811" s="3">
        <v>76822</v>
      </c>
      <c r="X10811" s="3">
        <v>81262</v>
      </c>
      <c r="Y10811" s="3">
        <v>78056</v>
      </c>
      <c r="Z10811" s="3">
        <v>81914</v>
      </c>
      <c r="AA10811" s="3">
        <v>82370</v>
      </c>
      <c r="AB10811" s="3">
        <v>80497</v>
      </c>
      <c r="AC10811" s="3">
        <v>81946</v>
      </c>
      <c r="AD10811" s="3">
        <v>75901</v>
      </c>
      <c r="AE10811" s="3">
        <v>80569</v>
      </c>
      <c r="AF10811" s="3">
        <v>68651</v>
      </c>
      <c r="AG10811" s="3">
        <v>49592</v>
      </c>
      <c r="AH10811" s="3">
        <v>71158</v>
      </c>
      <c r="AI10811" s="3">
        <v>68425</v>
      </c>
      <c r="AJ10811" s="3">
        <v>73215</v>
      </c>
      <c r="AK10811" s="3">
        <v>71057</v>
      </c>
      <c r="AL10811" s="3">
        <v>74568</v>
      </c>
      <c r="AM10811" s="3">
        <v>73753</v>
      </c>
      <c r="AN10811" s="3">
        <v>70907</v>
      </c>
      <c r="AO10811" s="3">
        <v>72159</v>
      </c>
      <c r="AP10811" s="3">
        <v>67310</v>
      </c>
      <c r="AQ10811" s="3">
        <v>69637</v>
      </c>
      <c r="AR10811" s="4">
        <v>1.0229999999999999</v>
      </c>
      <c r="AS10811" s="4">
        <v>1.024</v>
      </c>
      <c r="AT10811" s="4">
        <v>1.0249999999999999</v>
      </c>
      <c r="AU10811" s="4">
        <v>1.028</v>
      </c>
      <c r="AV10811" s="4">
        <v>1.036</v>
      </c>
      <c r="AW10811" s="4">
        <v>1.044</v>
      </c>
      <c r="AX10811" s="4">
        <v>1.0329999999999999</v>
      </c>
      <c r="AY10811" s="4">
        <v>1.028</v>
      </c>
      <c r="AZ10811" s="4">
        <v>1.0269999999999999</v>
      </c>
      <c r="BA10811" s="4">
        <v>1.02</v>
      </c>
      <c r="BB10811" s="4">
        <v>1.0209999999999999</v>
      </c>
      <c r="BC10811" s="4">
        <v>1.022</v>
      </c>
      <c r="BD10811" s="3">
        <v>80022</v>
      </c>
      <c r="BE10811" s="3">
        <v>56796</v>
      </c>
      <c r="BF10811" s="3">
        <v>82301</v>
      </c>
      <c r="BG10811" s="3">
        <v>78973</v>
      </c>
      <c r="BH10811" s="3">
        <v>84187</v>
      </c>
      <c r="BI10811" s="3">
        <v>81490</v>
      </c>
      <c r="BJ10811" s="3">
        <v>84617</v>
      </c>
      <c r="BK10811" s="3">
        <v>84676</v>
      </c>
      <c r="BL10811" s="3">
        <v>82670</v>
      </c>
      <c r="BM10811" s="3">
        <v>83585</v>
      </c>
      <c r="BN10811" s="3">
        <v>77495</v>
      </c>
      <c r="BO10811" s="3">
        <v>82342</v>
      </c>
      <c r="BP10811" s="3">
        <v>70230</v>
      </c>
      <c r="BQ10811" s="3">
        <v>50782</v>
      </c>
      <c r="BR10811" s="3">
        <v>72937</v>
      </c>
      <c r="BS10811" s="3">
        <v>70341</v>
      </c>
      <c r="BT10811" s="3">
        <v>75851</v>
      </c>
      <c r="BU10811" s="3">
        <v>74183</v>
      </c>
      <c r="BV10811" s="3">
        <v>77029</v>
      </c>
      <c r="BW10811" s="3">
        <v>75818</v>
      </c>
      <c r="BX10811" s="3">
        <v>72822</v>
      </c>
      <c r="BY10811" s="3">
        <v>73602</v>
      </c>
      <c r="BZ10811" s="3">
        <v>68724</v>
      </c>
      <c r="CA10811" s="3">
        <v>71169</v>
      </c>
      <c r="CB10811" s="3">
        <v>5659.3329999999996</v>
      </c>
      <c r="CC10811" s="3">
        <v>4042.84</v>
      </c>
      <c r="CD10811" s="3">
        <v>5883</v>
      </c>
      <c r="CE10811" s="3">
        <v>5650.1149999999998</v>
      </c>
      <c r="CF10811" s="3">
        <v>5975</v>
      </c>
      <c r="CG10811" s="3">
        <v>5743</v>
      </c>
      <c r="CH10811" s="3">
        <v>5943</v>
      </c>
      <c r="CI10811" s="3">
        <v>5827</v>
      </c>
      <c r="CJ10811" s="3">
        <v>5589</v>
      </c>
      <c r="CK10811" s="3">
        <v>5838</v>
      </c>
      <c r="CL10811" s="3">
        <v>5464.5940000000001</v>
      </c>
      <c r="CM10811" s="3">
        <v>5752.598</v>
      </c>
      <c r="CN10811" s="3">
        <v>933319</v>
      </c>
      <c r="CO10811" s="3">
        <v>830432</v>
      </c>
      <c r="CP10811" s="3">
        <v>959154</v>
      </c>
      <c r="CQ10811" s="3">
        <v>853488</v>
      </c>
      <c r="CR10811" s="3">
        <v>67367.48</v>
      </c>
      <c r="CS10811" s="2">
        <v>2013</v>
      </c>
    </row>
    <row r="10812" spans="1:97" ht="15" customHeight="1" x14ac:dyDescent="0.25">
      <c r="A10812" s="2">
        <v>58199</v>
      </c>
      <c r="B10812" s="5" t="s">
        <v>9</v>
      </c>
      <c r="C10812" s="5" t="s">
        <v>2</v>
      </c>
      <c r="D10812" s="5" t="s">
        <v>905</v>
      </c>
      <c r="E10812" s="5" t="s">
        <v>904</v>
      </c>
      <c r="F10812" s="2">
        <v>58172</v>
      </c>
      <c r="G10812" s="5" t="s">
        <v>94</v>
      </c>
      <c r="H10812" s="5" t="s">
        <v>65</v>
      </c>
      <c r="I10812" s="5" t="s">
        <v>117</v>
      </c>
      <c r="J10812" s="5" t="s">
        <v>2</v>
      </c>
      <c r="K10812" s="2">
        <v>611</v>
      </c>
      <c r="L10812" s="2">
        <v>5</v>
      </c>
      <c r="M10812" s="5" t="s">
        <v>23</v>
      </c>
      <c r="N10812" s="5" t="s">
        <v>148</v>
      </c>
      <c r="O10812" s="5" t="s">
        <v>3</v>
      </c>
      <c r="P10812" s="5" t="s">
        <v>3</v>
      </c>
      <c r="Q10812" s="5" t="s">
        <v>2</v>
      </c>
      <c r="R10812" s="5" t="s">
        <v>2</v>
      </c>
      <c r="S10812" s="5" t="s">
        <v>1</v>
      </c>
      <c r="T10812" s="3">
        <v>40432</v>
      </c>
      <c r="U10812" s="3">
        <v>31451</v>
      </c>
      <c r="V10812" s="3">
        <v>33188</v>
      </c>
      <c r="W10812" s="3">
        <v>45084</v>
      </c>
      <c r="X10812" s="3">
        <v>40762</v>
      </c>
      <c r="Y10812" s="3">
        <v>92289</v>
      </c>
      <c r="Z10812" s="3">
        <v>126981</v>
      </c>
      <c r="AA10812" s="3">
        <v>127265</v>
      </c>
      <c r="AB10812" s="3">
        <v>98938</v>
      </c>
      <c r="AC10812" s="3">
        <v>55382</v>
      </c>
      <c r="AD10812" s="3">
        <v>42864</v>
      </c>
      <c r="AE10812" s="3">
        <v>67438</v>
      </c>
      <c r="AF10812" s="3">
        <v>27503</v>
      </c>
      <c r="AG10812" s="3">
        <v>21393</v>
      </c>
      <c r="AH10812" s="3">
        <v>22574</v>
      </c>
      <c r="AI10812" s="3">
        <v>30666</v>
      </c>
      <c r="AJ10812" s="3">
        <v>27727</v>
      </c>
      <c r="AK10812" s="3">
        <v>62776</v>
      </c>
      <c r="AL10812" s="3">
        <v>86374</v>
      </c>
      <c r="AM10812" s="3">
        <v>86567</v>
      </c>
      <c r="AN10812" s="3">
        <v>67299</v>
      </c>
      <c r="AO10812" s="3">
        <v>37671</v>
      </c>
      <c r="AP10812" s="3">
        <v>29156</v>
      </c>
      <c r="AQ10812" s="3">
        <v>45872</v>
      </c>
      <c r="AR10812" s="4">
        <v>1.01</v>
      </c>
      <c r="AS10812" s="4">
        <v>1.01</v>
      </c>
      <c r="AT10812" s="4">
        <v>1.01</v>
      </c>
      <c r="AU10812" s="4">
        <v>1.01</v>
      </c>
      <c r="AV10812" s="4">
        <v>1.01</v>
      </c>
      <c r="AW10812" s="4">
        <v>1.01</v>
      </c>
      <c r="AX10812" s="4">
        <v>1.01</v>
      </c>
      <c r="AY10812" s="4">
        <v>1.01</v>
      </c>
      <c r="AZ10812" s="4">
        <v>1.01</v>
      </c>
      <c r="BA10812" s="4">
        <v>1.01</v>
      </c>
      <c r="BB10812" s="4">
        <v>1.01</v>
      </c>
      <c r="BC10812" s="4">
        <v>1.01</v>
      </c>
      <c r="BD10812" s="3">
        <v>40836</v>
      </c>
      <c r="BE10812" s="3">
        <v>31766</v>
      </c>
      <c r="BF10812" s="3">
        <v>33520</v>
      </c>
      <c r="BG10812" s="3">
        <v>45535</v>
      </c>
      <c r="BH10812" s="3">
        <v>41170</v>
      </c>
      <c r="BI10812" s="3">
        <v>93212</v>
      </c>
      <c r="BJ10812" s="3">
        <v>128251</v>
      </c>
      <c r="BK10812" s="3">
        <v>128538</v>
      </c>
      <c r="BL10812" s="3">
        <v>99927</v>
      </c>
      <c r="BM10812" s="3">
        <v>55936</v>
      </c>
      <c r="BN10812" s="3">
        <v>43293</v>
      </c>
      <c r="BO10812" s="3">
        <v>68112</v>
      </c>
      <c r="BP10812" s="3">
        <v>27778</v>
      </c>
      <c r="BQ10812" s="3">
        <v>21607</v>
      </c>
      <c r="BR10812" s="3">
        <v>22800</v>
      </c>
      <c r="BS10812" s="3">
        <v>30973</v>
      </c>
      <c r="BT10812" s="3">
        <v>28004</v>
      </c>
      <c r="BU10812" s="3">
        <v>63404</v>
      </c>
      <c r="BV10812" s="3">
        <v>87238</v>
      </c>
      <c r="BW10812" s="3">
        <v>87433</v>
      </c>
      <c r="BX10812" s="3">
        <v>67972</v>
      </c>
      <c r="BY10812" s="3">
        <v>38048</v>
      </c>
      <c r="BZ10812" s="3">
        <v>29448</v>
      </c>
      <c r="CA10812" s="3">
        <v>46331</v>
      </c>
      <c r="CB10812" s="3">
        <v>2369.1179999999999</v>
      </c>
      <c r="CC10812" s="3">
        <v>1842.808</v>
      </c>
      <c r="CD10812" s="3">
        <v>1944.586</v>
      </c>
      <c r="CE10812" s="3">
        <v>2641.6410000000001</v>
      </c>
      <c r="CF10812" s="3">
        <v>2388.39</v>
      </c>
      <c r="CG10812" s="3">
        <v>5407.5510000000004</v>
      </c>
      <c r="CH10812" s="3">
        <v>7440.2780000000002</v>
      </c>
      <c r="CI10812" s="3">
        <v>7456.942</v>
      </c>
      <c r="CJ10812" s="3">
        <v>5797.152</v>
      </c>
      <c r="CK10812" s="3">
        <v>3245.0369999999998</v>
      </c>
      <c r="CL10812" s="3">
        <v>2511.5540000000001</v>
      </c>
      <c r="CM10812" s="3">
        <v>3951.4430000000002</v>
      </c>
      <c r="CN10812" s="3">
        <v>802074</v>
      </c>
      <c r="CO10812" s="3">
        <v>545578</v>
      </c>
      <c r="CP10812" s="3">
        <v>810096</v>
      </c>
      <c r="CQ10812" s="3">
        <v>551036</v>
      </c>
      <c r="CR10812" s="3">
        <v>46996.5</v>
      </c>
      <c r="CS10812" s="2">
        <v>2013</v>
      </c>
    </row>
    <row r="10813" spans="1:97" ht="15" customHeight="1" x14ac:dyDescent="0.25">
      <c r="A10813" s="2">
        <v>58201</v>
      </c>
      <c r="B10813" s="5" t="s">
        <v>9</v>
      </c>
      <c r="C10813" s="5" t="s">
        <v>2</v>
      </c>
      <c r="D10813" s="5" t="s">
        <v>903</v>
      </c>
      <c r="E10813" s="5" t="s">
        <v>902</v>
      </c>
      <c r="F10813" s="2">
        <v>58174</v>
      </c>
      <c r="G10813" s="5" t="s">
        <v>35</v>
      </c>
      <c r="H10813" s="5" t="s">
        <v>28</v>
      </c>
      <c r="I10813" s="5" t="s">
        <v>110</v>
      </c>
      <c r="J10813" s="5" t="s">
        <v>2</v>
      </c>
      <c r="K10813" s="2">
        <v>611</v>
      </c>
      <c r="L10813" s="2">
        <v>5</v>
      </c>
      <c r="M10813" s="5" t="s">
        <v>23</v>
      </c>
      <c r="N10813" s="5" t="s">
        <v>13</v>
      </c>
      <c r="O10813" s="5" t="s">
        <v>3</v>
      </c>
      <c r="P10813" s="5" t="s">
        <v>3</v>
      </c>
      <c r="Q10813" s="5" t="s">
        <v>2</v>
      </c>
      <c r="R10813" s="5" t="s">
        <v>2</v>
      </c>
      <c r="S10813" s="5" t="s">
        <v>1</v>
      </c>
      <c r="T10813" s="3">
        <v>9928</v>
      </c>
      <c r="U10813" s="3">
        <v>10178</v>
      </c>
      <c r="V10813" s="3">
        <v>10588</v>
      </c>
      <c r="W10813" s="3">
        <v>8787</v>
      </c>
      <c r="X10813" s="3">
        <v>10316</v>
      </c>
      <c r="Y10813" s="3">
        <v>12004</v>
      </c>
      <c r="Z10813" s="3">
        <v>17431</v>
      </c>
      <c r="AA10813" s="3">
        <v>12916</v>
      </c>
      <c r="AB10813" s="3">
        <v>10169</v>
      </c>
      <c r="AC10813" s="3">
        <v>8716</v>
      </c>
      <c r="AD10813" s="3">
        <v>9366</v>
      </c>
      <c r="AE10813" s="3">
        <v>10851</v>
      </c>
      <c r="AF10813" s="3">
        <v>8530</v>
      </c>
      <c r="AG10813" s="3">
        <v>8745</v>
      </c>
      <c r="AH10813" s="3">
        <v>9098</v>
      </c>
      <c r="AI10813" s="3">
        <v>7549</v>
      </c>
      <c r="AJ10813" s="3">
        <v>8863</v>
      </c>
      <c r="AK10813" s="3">
        <v>10313</v>
      </c>
      <c r="AL10813" s="3">
        <v>14976</v>
      </c>
      <c r="AM10813" s="3">
        <v>11097</v>
      </c>
      <c r="AN10813" s="3">
        <v>8737</v>
      </c>
      <c r="AO10813" s="3">
        <v>7488</v>
      </c>
      <c r="AP10813" s="3">
        <v>8046</v>
      </c>
      <c r="AQ10813" s="3">
        <v>9323</v>
      </c>
      <c r="AR10813" s="4">
        <v>1.034</v>
      </c>
      <c r="AS10813" s="4">
        <v>1.034</v>
      </c>
      <c r="AT10813" s="4">
        <v>1.034</v>
      </c>
      <c r="AU10813" s="4">
        <v>1.034</v>
      </c>
      <c r="AV10813" s="4">
        <v>1.034</v>
      </c>
      <c r="AW10813" s="4">
        <v>1.034</v>
      </c>
      <c r="AX10813" s="4">
        <v>1.034</v>
      </c>
      <c r="AY10813" s="4">
        <v>1.034</v>
      </c>
      <c r="AZ10813" s="4">
        <v>1.034</v>
      </c>
      <c r="BA10813" s="4">
        <v>1.034</v>
      </c>
      <c r="BB10813" s="4">
        <v>1.034</v>
      </c>
      <c r="BC10813" s="4">
        <v>1.034</v>
      </c>
      <c r="BD10813" s="3">
        <v>10266</v>
      </c>
      <c r="BE10813" s="3">
        <v>10524</v>
      </c>
      <c r="BF10813" s="3">
        <v>10948</v>
      </c>
      <c r="BG10813" s="3">
        <v>9086</v>
      </c>
      <c r="BH10813" s="3">
        <v>10667</v>
      </c>
      <c r="BI10813" s="3">
        <v>12412</v>
      </c>
      <c r="BJ10813" s="3">
        <v>18024</v>
      </c>
      <c r="BK10813" s="3">
        <v>13355</v>
      </c>
      <c r="BL10813" s="3">
        <v>10515</v>
      </c>
      <c r="BM10813" s="3">
        <v>9012</v>
      </c>
      <c r="BN10813" s="3">
        <v>9684</v>
      </c>
      <c r="BO10813" s="3">
        <v>11220</v>
      </c>
      <c r="BP10813" s="3">
        <v>8820</v>
      </c>
      <c r="BQ10813" s="3">
        <v>9042</v>
      </c>
      <c r="BR10813" s="3">
        <v>9407</v>
      </c>
      <c r="BS10813" s="3">
        <v>7806</v>
      </c>
      <c r="BT10813" s="3">
        <v>9164</v>
      </c>
      <c r="BU10813" s="3">
        <v>10664</v>
      </c>
      <c r="BV10813" s="3">
        <v>15485</v>
      </c>
      <c r="BW10813" s="3">
        <v>11474</v>
      </c>
      <c r="BX10813" s="3">
        <v>9034</v>
      </c>
      <c r="BY10813" s="3">
        <v>7743</v>
      </c>
      <c r="BZ10813" s="3">
        <v>8320</v>
      </c>
      <c r="CA10813" s="3">
        <v>9640</v>
      </c>
      <c r="CB10813" s="3">
        <v>759.94799999999998</v>
      </c>
      <c r="CC10813" s="3">
        <v>779.10900000000004</v>
      </c>
      <c r="CD10813" s="3">
        <v>810.52800000000002</v>
      </c>
      <c r="CE10813" s="3">
        <v>672.65</v>
      </c>
      <c r="CF10813" s="3">
        <v>789.66899999999998</v>
      </c>
      <c r="CG10813" s="3">
        <v>918.91899999999998</v>
      </c>
      <c r="CH10813" s="3">
        <v>1334.319</v>
      </c>
      <c r="CI10813" s="3">
        <v>988.71299999999997</v>
      </c>
      <c r="CJ10813" s="3">
        <v>778.38800000000003</v>
      </c>
      <c r="CK10813" s="3">
        <v>667.16700000000003</v>
      </c>
      <c r="CL10813" s="3">
        <v>716.93200000000002</v>
      </c>
      <c r="CM10813" s="3">
        <v>830.61800000000005</v>
      </c>
      <c r="CN10813" s="3">
        <v>131250</v>
      </c>
      <c r="CO10813" s="3">
        <v>112765</v>
      </c>
      <c r="CP10813" s="3">
        <v>135713</v>
      </c>
      <c r="CQ10813" s="3">
        <v>116599</v>
      </c>
      <c r="CR10813" s="3">
        <v>10046.959999999999</v>
      </c>
      <c r="CS10813" s="2">
        <v>2013</v>
      </c>
    </row>
    <row r="10814" spans="1:97" ht="15" customHeight="1" x14ac:dyDescent="0.25">
      <c r="A10814" s="2">
        <v>58202</v>
      </c>
      <c r="B10814" s="5" t="s">
        <v>47</v>
      </c>
      <c r="C10814" s="5" t="s">
        <v>2</v>
      </c>
      <c r="D10814" s="5" t="s">
        <v>901</v>
      </c>
      <c r="E10814" s="5" t="s">
        <v>901</v>
      </c>
      <c r="F10814" s="2">
        <v>58175</v>
      </c>
      <c r="G10814" s="5" t="s">
        <v>20</v>
      </c>
      <c r="H10814" s="5" t="s">
        <v>45</v>
      </c>
      <c r="I10814" s="5" t="s">
        <v>117</v>
      </c>
      <c r="J10814" s="5" t="s">
        <v>2</v>
      </c>
      <c r="K10814" s="2">
        <v>22</v>
      </c>
      <c r="L10814" s="2">
        <v>2</v>
      </c>
      <c r="M10814" s="5" t="s">
        <v>48</v>
      </c>
      <c r="N10814" s="5" t="s">
        <v>53</v>
      </c>
      <c r="O10814" s="5" t="s">
        <v>52</v>
      </c>
      <c r="P10814" s="5" t="s">
        <v>52</v>
      </c>
      <c r="Q10814" s="5" t="s">
        <v>2</v>
      </c>
      <c r="R10814" s="5" t="s">
        <v>2</v>
      </c>
      <c r="S10814" s="5" t="s">
        <v>2</v>
      </c>
      <c r="T10814" s="3" t="s">
        <v>0</v>
      </c>
      <c r="U10814" s="3" t="s">
        <v>0</v>
      </c>
      <c r="V10814" s="3" t="s">
        <v>0</v>
      </c>
      <c r="W10814" s="3" t="s">
        <v>0</v>
      </c>
      <c r="X10814" s="3" t="s">
        <v>0</v>
      </c>
      <c r="Y10814" s="3" t="s">
        <v>0</v>
      </c>
      <c r="Z10814" s="3" t="s">
        <v>0</v>
      </c>
      <c r="AA10814" s="3" t="s">
        <v>0</v>
      </c>
      <c r="AB10814" s="3" t="s">
        <v>0</v>
      </c>
      <c r="AC10814" s="3" t="s">
        <v>0</v>
      </c>
      <c r="AD10814" s="3" t="s">
        <v>0</v>
      </c>
      <c r="AE10814" s="3">
        <v>0</v>
      </c>
      <c r="AF10814" s="3" t="s">
        <v>0</v>
      </c>
      <c r="AG10814" s="3" t="s">
        <v>0</v>
      </c>
      <c r="AH10814" s="3" t="s">
        <v>0</v>
      </c>
      <c r="AI10814" s="3" t="s">
        <v>0</v>
      </c>
      <c r="AJ10814" s="3" t="s">
        <v>0</v>
      </c>
      <c r="AK10814" s="3" t="s">
        <v>0</v>
      </c>
      <c r="AL10814" s="3" t="s">
        <v>0</v>
      </c>
      <c r="AM10814" s="3" t="s">
        <v>0</v>
      </c>
      <c r="AN10814" s="3" t="s">
        <v>0</v>
      </c>
      <c r="AO10814" s="3" t="s">
        <v>0</v>
      </c>
      <c r="AP10814" s="3" t="s">
        <v>0</v>
      </c>
      <c r="AQ10814" s="3">
        <v>0</v>
      </c>
      <c r="AR10814" s="4" t="s">
        <v>0</v>
      </c>
      <c r="AS10814" s="4" t="s">
        <v>0</v>
      </c>
      <c r="AT10814" s="4" t="s">
        <v>0</v>
      </c>
      <c r="AU10814" s="4" t="s">
        <v>0</v>
      </c>
      <c r="AV10814" s="4" t="s">
        <v>0</v>
      </c>
      <c r="AW10814" s="4" t="s">
        <v>0</v>
      </c>
      <c r="AX10814" s="4" t="s">
        <v>0</v>
      </c>
      <c r="AY10814" s="4" t="s">
        <v>0</v>
      </c>
      <c r="AZ10814" s="4" t="s">
        <v>0</v>
      </c>
      <c r="BA10814" s="4" t="s">
        <v>0</v>
      </c>
      <c r="BB10814" s="4" t="s">
        <v>0</v>
      </c>
      <c r="BC10814" s="4">
        <v>0</v>
      </c>
      <c r="BD10814" s="3" t="s">
        <v>0</v>
      </c>
      <c r="BE10814" s="3" t="s">
        <v>0</v>
      </c>
      <c r="BF10814" s="3" t="s">
        <v>0</v>
      </c>
      <c r="BG10814" s="3" t="s">
        <v>0</v>
      </c>
      <c r="BH10814" s="3" t="s">
        <v>0</v>
      </c>
      <c r="BI10814" s="3" t="s">
        <v>0</v>
      </c>
      <c r="BJ10814" s="3" t="s">
        <v>0</v>
      </c>
      <c r="BK10814" s="3" t="s">
        <v>0</v>
      </c>
      <c r="BL10814" s="3" t="s">
        <v>0</v>
      </c>
      <c r="BM10814" s="3" t="s">
        <v>0</v>
      </c>
      <c r="BN10814" s="3" t="s">
        <v>0</v>
      </c>
      <c r="BO10814" s="3">
        <v>21210</v>
      </c>
      <c r="BP10814" s="3" t="s">
        <v>0</v>
      </c>
      <c r="BQ10814" s="3" t="s">
        <v>0</v>
      </c>
      <c r="BR10814" s="3" t="s">
        <v>0</v>
      </c>
      <c r="BS10814" s="3" t="s">
        <v>0</v>
      </c>
      <c r="BT10814" s="3" t="s">
        <v>0</v>
      </c>
      <c r="BU10814" s="3" t="s">
        <v>0</v>
      </c>
      <c r="BV10814" s="3" t="s">
        <v>0</v>
      </c>
      <c r="BW10814" s="3" t="s">
        <v>0</v>
      </c>
      <c r="BX10814" s="3" t="s">
        <v>0</v>
      </c>
      <c r="BY10814" s="3" t="s">
        <v>0</v>
      </c>
      <c r="BZ10814" s="3" t="s">
        <v>0</v>
      </c>
      <c r="CA10814" s="3">
        <v>21210</v>
      </c>
      <c r="CB10814" s="3" t="s">
        <v>0</v>
      </c>
      <c r="CC10814" s="3" t="s">
        <v>0</v>
      </c>
      <c r="CD10814" s="3" t="s">
        <v>0</v>
      </c>
      <c r="CE10814" s="3" t="s">
        <v>0</v>
      </c>
      <c r="CF10814" s="3" t="s">
        <v>0</v>
      </c>
      <c r="CG10814" s="3" t="s">
        <v>0</v>
      </c>
      <c r="CH10814" s="3" t="s">
        <v>0</v>
      </c>
      <c r="CI10814" s="3" t="s">
        <v>0</v>
      </c>
      <c r="CJ10814" s="3" t="s">
        <v>0</v>
      </c>
      <c r="CK10814" s="3" t="s">
        <v>0</v>
      </c>
      <c r="CL10814" s="3" t="s">
        <v>0</v>
      </c>
      <c r="CM10814" s="3">
        <v>2223</v>
      </c>
      <c r="CN10814" s="3">
        <v>0</v>
      </c>
      <c r="CO10814" s="3">
        <v>0</v>
      </c>
      <c r="CP10814" s="3">
        <v>21210</v>
      </c>
      <c r="CQ10814" s="3">
        <v>21210</v>
      </c>
      <c r="CR10814" s="3">
        <v>2223</v>
      </c>
      <c r="CS10814" s="2">
        <v>2013</v>
      </c>
    </row>
    <row r="10815" spans="1:97" ht="15" customHeight="1" x14ac:dyDescent="0.25">
      <c r="A10815" s="2">
        <v>58203</v>
      </c>
      <c r="B10815" s="5" t="s">
        <v>47</v>
      </c>
      <c r="C10815" s="5" t="s">
        <v>2</v>
      </c>
      <c r="D10815" s="5" t="s">
        <v>900</v>
      </c>
      <c r="E10815" s="5" t="s">
        <v>899</v>
      </c>
      <c r="F10815" s="2">
        <v>56925</v>
      </c>
      <c r="G10815" s="5" t="s">
        <v>30</v>
      </c>
      <c r="H10815" s="5" t="s">
        <v>15</v>
      </c>
      <c r="I10815" s="5" t="s">
        <v>428</v>
      </c>
      <c r="J10815" s="5" t="s">
        <v>2</v>
      </c>
      <c r="K10815" s="2">
        <v>22</v>
      </c>
      <c r="L10815" s="2">
        <v>2</v>
      </c>
      <c r="M10815" s="5" t="s">
        <v>48</v>
      </c>
      <c r="N10815" s="5" t="s">
        <v>70</v>
      </c>
      <c r="O10815" s="5" t="s">
        <v>69</v>
      </c>
      <c r="P10815" s="5" t="s">
        <v>69</v>
      </c>
      <c r="Q10815" s="5" t="s">
        <v>2</v>
      </c>
      <c r="R10815" s="5" t="s">
        <v>2</v>
      </c>
      <c r="S10815" s="5" t="s">
        <v>2</v>
      </c>
      <c r="T10815" s="3">
        <v>0</v>
      </c>
      <c r="U10815" s="3">
        <v>0</v>
      </c>
      <c r="V10815" s="3">
        <v>0</v>
      </c>
      <c r="W10815" s="3">
        <v>0</v>
      </c>
      <c r="X10815" s="3">
        <v>0</v>
      </c>
      <c r="Y10815" s="3">
        <v>0</v>
      </c>
      <c r="Z10815" s="3">
        <v>0</v>
      </c>
      <c r="AA10815" s="3">
        <v>0</v>
      </c>
      <c r="AB10815" s="3">
        <v>0</v>
      </c>
      <c r="AC10815" s="3">
        <v>0</v>
      </c>
      <c r="AD10815" s="3">
        <v>0</v>
      </c>
      <c r="AE10815" s="3">
        <v>0</v>
      </c>
      <c r="AF10815" s="3">
        <v>0</v>
      </c>
      <c r="AG10815" s="3">
        <v>0</v>
      </c>
      <c r="AH10815" s="3">
        <v>0</v>
      </c>
      <c r="AI10815" s="3">
        <v>0</v>
      </c>
      <c r="AJ10815" s="3">
        <v>0</v>
      </c>
      <c r="AK10815" s="3">
        <v>0</v>
      </c>
      <c r="AL10815" s="3">
        <v>0</v>
      </c>
      <c r="AM10815" s="3">
        <v>0</v>
      </c>
      <c r="AN10815" s="3">
        <v>0</v>
      </c>
      <c r="AO10815" s="3">
        <v>0</v>
      </c>
      <c r="AP10815" s="3">
        <v>0</v>
      </c>
      <c r="AQ10815" s="3">
        <v>0</v>
      </c>
      <c r="AR10815" s="4">
        <v>0</v>
      </c>
      <c r="AS10815" s="4">
        <v>0</v>
      </c>
      <c r="AT10815" s="4">
        <v>0</v>
      </c>
      <c r="AU10815" s="4">
        <v>0</v>
      </c>
      <c r="AV10815" s="4">
        <v>0</v>
      </c>
      <c r="AW10815" s="4">
        <v>0</v>
      </c>
      <c r="AX10815" s="4">
        <v>0</v>
      </c>
      <c r="AY10815" s="4">
        <v>0</v>
      </c>
      <c r="AZ10815" s="4">
        <v>0</v>
      </c>
      <c r="BA10815" s="4">
        <v>0</v>
      </c>
      <c r="BB10815" s="4">
        <v>0</v>
      </c>
      <c r="BC10815" s="4">
        <v>0</v>
      </c>
      <c r="BD10815" s="3">
        <v>294416</v>
      </c>
      <c r="BE10815" s="3">
        <v>305627</v>
      </c>
      <c r="BF10815" s="3">
        <v>383625</v>
      </c>
      <c r="BG10815" s="3">
        <v>405836</v>
      </c>
      <c r="BH10815" s="3">
        <v>350870</v>
      </c>
      <c r="BI10815" s="3">
        <v>343323</v>
      </c>
      <c r="BJ10815" s="3">
        <v>268617</v>
      </c>
      <c r="BK10815" s="3">
        <v>240710</v>
      </c>
      <c r="BL10815" s="3">
        <v>276031</v>
      </c>
      <c r="BM10815" s="3">
        <v>414938</v>
      </c>
      <c r="BN10815" s="3">
        <v>423267</v>
      </c>
      <c r="BO10815" s="3">
        <v>337980</v>
      </c>
      <c r="BP10815" s="3">
        <v>294416</v>
      </c>
      <c r="BQ10815" s="3">
        <v>305627</v>
      </c>
      <c r="BR10815" s="3">
        <v>383625</v>
      </c>
      <c r="BS10815" s="3">
        <v>405836</v>
      </c>
      <c r="BT10815" s="3">
        <v>350870</v>
      </c>
      <c r="BU10815" s="3">
        <v>343323</v>
      </c>
      <c r="BV10815" s="3">
        <v>268617</v>
      </c>
      <c r="BW10815" s="3">
        <v>240710</v>
      </c>
      <c r="BX10815" s="3">
        <v>276031</v>
      </c>
      <c r="BY10815" s="3">
        <v>414938</v>
      </c>
      <c r="BZ10815" s="3">
        <v>423267</v>
      </c>
      <c r="CA10815" s="3">
        <v>337980</v>
      </c>
      <c r="CB10815" s="3">
        <v>30858</v>
      </c>
      <c r="CC10815" s="3">
        <v>32033</v>
      </c>
      <c r="CD10815" s="3">
        <v>40208</v>
      </c>
      <c r="CE10815" s="3">
        <v>42536</v>
      </c>
      <c r="CF10815" s="3">
        <v>36775</v>
      </c>
      <c r="CG10815" s="3">
        <v>35984</v>
      </c>
      <c r="CH10815" s="3">
        <v>28154</v>
      </c>
      <c r="CI10815" s="3">
        <v>25229</v>
      </c>
      <c r="CJ10815" s="3">
        <v>28931</v>
      </c>
      <c r="CK10815" s="3">
        <v>43490</v>
      </c>
      <c r="CL10815" s="3">
        <v>44363</v>
      </c>
      <c r="CM10815" s="3">
        <v>35424</v>
      </c>
      <c r="CN10815" s="3">
        <v>0</v>
      </c>
      <c r="CO10815" s="3">
        <v>0</v>
      </c>
      <c r="CP10815" s="3">
        <v>4045240</v>
      </c>
      <c r="CQ10815" s="3">
        <v>4045240</v>
      </c>
      <c r="CR10815" s="3">
        <v>423985</v>
      </c>
      <c r="CS10815" s="2">
        <v>2013</v>
      </c>
    </row>
    <row r="10816" spans="1:97" ht="15" customHeight="1" x14ac:dyDescent="0.25">
      <c r="A10816" s="2">
        <v>58204</v>
      </c>
      <c r="B10816" s="5" t="s">
        <v>47</v>
      </c>
      <c r="C10816" s="5" t="s">
        <v>2</v>
      </c>
      <c r="D10816" s="5" t="s">
        <v>898</v>
      </c>
      <c r="E10816" s="5" t="s">
        <v>880</v>
      </c>
      <c r="F10816" s="2">
        <v>56751</v>
      </c>
      <c r="G10816" s="5" t="s">
        <v>20</v>
      </c>
      <c r="H10816" s="5" t="s">
        <v>45</v>
      </c>
      <c r="I10816" s="5" t="s">
        <v>117</v>
      </c>
      <c r="J10816" s="5" t="s">
        <v>2</v>
      </c>
      <c r="K10816" s="2">
        <v>22</v>
      </c>
      <c r="L10816" s="2">
        <v>2</v>
      </c>
      <c r="M10816" s="5" t="s">
        <v>48</v>
      </c>
      <c r="N10816" s="5" t="s">
        <v>53</v>
      </c>
      <c r="O10816" s="5" t="s">
        <v>52</v>
      </c>
      <c r="P10816" s="5" t="s">
        <v>52</v>
      </c>
      <c r="Q10816" s="5" t="s">
        <v>2</v>
      </c>
      <c r="R10816" s="5" t="s">
        <v>2</v>
      </c>
      <c r="S10816" s="5" t="s">
        <v>2</v>
      </c>
      <c r="T10816" s="3" t="s">
        <v>0</v>
      </c>
      <c r="U10816" s="3" t="s">
        <v>0</v>
      </c>
      <c r="V10816" s="3" t="s">
        <v>0</v>
      </c>
      <c r="W10816" s="3" t="s">
        <v>0</v>
      </c>
      <c r="X10816" s="3" t="s">
        <v>0</v>
      </c>
      <c r="Y10816" s="3" t="s">
        <v>0</v>
      </c>
      <c r="Z10816" s="3">
        <v>0</v>
      </c>
      <c r="AA10816" s="3">
        <v>0</v>
      </c>
      <c r="AB10816" s="3">
        <v>0</v>
      </c>
      <c r="AC10816" s="3">
        <v>0</v>
      </c>
      <c r="AD10816" s="3">
        <v>0</v>
      </c>
      <c r="AE10816" s="3">
        <v>0</v>
      </c>
      <c r="AF10816" s="3" t="s">
        <v>0</v>
      </c>
      <c r="AG10816" s="3" t="s">
        <v>0</v>
      </c>
      <c r="AH10816" s="3" t="s">
        <v>0</v>
      </c>
      <c r="AI10816" s="3" t="s">
        <v>0</v>
      </c>
      <c r="AJ10816" s="3" t="s">
        <v>0</v>
      </c>
      <c r="AK10816" s="3" t="s">
        <v>0</v>
      </c>
      <c r="AL10816" s="3">
        <v>0</v>
      </c>
      <c r="AM10816" s="3">
        <v>0</v>
      </c>
      <c r="AN10816" s="3">
        <v>0</v>
      </c>
      <c r="AO10816" s="3">
        <v>0</v>
      </c>
      <c r="AP10816" s="3">
        <v>0</v>
      </c>
      <c r="AQ10816" s="3">
        <v>0</v>
      </c>
      <c r="AR10816" s="4" t="s">
        <v>0</v>
      </c>
      <c r="AS10816" s="4" t="s">
        <v>0</v>
      </c>
      <c r="AT10816" s="4" t="s">
        <v>0</v>
      </c>
      <c r="AU10816" s="4" t="s">
        <v>0</v>
      </c>
      <c r="AV10816" s="4" t="s">
        <v>0</v>
      </c>
      <c r="AW10816" s="4" t="s">
        <v>0</v>
      </c>
      <c r="AX10816" s="4">
        <v>0</v>
      </c>
      <c r="AY10816" s="4">
        <v>0</v>
      </c>
      <c r="AZ10816" s="4">
        <v>0</v>
      </c>
      <c r="BA10816" s="4">
        <v>0</v>
      </c>
      <c r="BB10816" s="4">
        <v>0</v>
      </c>
      <c r="BC10816" s="4">
        <v>0</v>
      </c>
      <c r="BD10816" s="3" t="s">
        <v>0</v>
      </c>
      <c r="BE10816" s="3" t="s">
        <v>0</v>
      </c>
      <c r="BF10816" s="3" t="s">
        <v>0</v>
      </c>
      <c r="BG10816" s="3" t="s">
        <v>0</v>
      </c>
      <c r="BH10816" s="3" t="s">
        <v>0</v>
      </c>
      <c r="BI10816" s="3" t="s">
        <v>0</v>
      </c>
      <c r="BJ10816" s="3">
        <v>3261</v>
      </c>
      <c r="BK10816" s="3">
        <v>4389</v>
      </c>
      <c r="BL10816" s="3">
        <v>4266</v>
      </c>
      <c r="BM10816" s="3">
        <v>3777</v>
      </c>
      <c r="BN10816" s="3">
        <v>3760</v>
      </c>
      <c r="BO10816" s="3">
        <v>3923</v>
      </c>
      <c r="BP10816" s="3" t="s">
        <v>0</v>
      </c>
      <c r="BQ10816" s="3" t="s">
        <v>0</v>
      </c>
      <c r="BR10816" s="3" t="s">
        <v>0</v>
      </c>
      <c r="BS10816" s="3" t="s">
        <v>0</v>
      </c>
      <c r="BT10816" s="3" t="s">
        <v>0</v>
      </c>
      <c r="BU10816" s="3" t="s">
        <v>0</v>
      </c>
      <c r="BV10816" s="3">
        <v>3261</v>
      </c>
      <c r="BW10816" s="3">
        <v>4389</v>
      </c>
      <c r="BX10816" s="3">
        <v>4266</v>
      </c>
      <c r="BY10816" s="3">
        <v>3777</v>
      </c>
      <c r="BZ10816" s="3">
        <v>3760</v>
      </c>
      <c r="CA10816" s="3">
        <v>3923</v>
      </c>
      <c r="CB10816" s="3" t="s">
        <v>0</v>
      </c>
      <c r="CC10816" s="3" t="s">
        <v>0</v>
      </c>
      <c r="CD10816" s="3" t="s">
        <v>0</v>
      </c>
      <c r="CE10816" s="3" t="s">
        <v>0</v>
      </c>
      <c r="CF10816" s="3" t="s">
        <v>0</v>
      </c>
      <c r="CG10816" s="3" t="s">
        <v>0</v>
      </c>
      <c r="CH10816" s="3">
        <v>341.786</v>
      </c>
      <c r="CI10816" s="3">
        <v>459.97699999999998</v>
      </c>
      <c r="CJ10816" s="3">
        <v>447.13</v>
      </c>
      <c r="CK10816" s="3">
        <v>395.85500000000002</v>
      </c>
      <c r="CL10816" s="3">
        <v>394.05099999999999</v>
      </c>
      <c r="CM10816" s="3">
        <v>411.20100000000002</v>
      </c>
      <c r="CN10816" s="3">
        <v>0</v>
      </c>
      <c r="CO10816" s="3">
        <v>0</v>
      </c>
      <c r="CP10816" s="3">
        <v>23376</v>
      </c>
      <c r="CQ10816" s="3">
        <v>23376</v>
      </c>
      <c r="CR10816" s="3">
        <v>2450</v>
      </c>
      <c r="CS10816" s="2">
        <v>2013</v>
      </c>
    </row>
    <row r="10817" spans="1:97" ht="15" customHeight="1" x14ac:dyDescent="0.25">
      <c r="A10817" s="2">
        <v>58205</v>
      </c>
      <c r="B10817" s="5" t="s">
        <v>9</v>
      </c>
      <c r="C10817" s="5" t="s">
        <v>2</v>
      </c>
      <c r="D10817" s="5" t="s">
        <v>897</v>
      </c>
      <c r="E10817" s="5" t="s">
        <v>896</v>
      </c>
      <c r="F10817" s="2">
        <v>58176</v>
      </c>
      <c r="G10817" s="5" t="s">
        <v>75</v>
      </c>
      <c r="H10817" s="5" t="s">
        <v>71</v>
      </c>
      <c r="I10817" s="5" t="s">
        <v>428</v>
      </c>
      <c r="J10817" s="5" t="s">
        <v>2</v>
      </c>
      <c r="K10817" s="2">
        <v>22</v>
      </c>
      <c r="L10817" s="2">
        <v>3</v>
      </c>
      <c r="M10817" s="5" t="s">
        <v>27</v>
      </c>
      <c r="N10817" s="5" t="s">
        <v>4</v>
      </c>
      <c r="O10817" s="5" t="s">
        <v>57</v>
      </c>
      <c r="P10817" s="5" t="s">
        <v>54</v>
      </c>
      <c r="Q10817" s="5" t="s">
        <v>2</v>
      </c>
      <c r="R10817" s="5" t="s">
        <v>2</v>
      </c>
      <c r="S10817" s="5" t="s">
        <v>31</v>
      </c>
      <c r="T10817" s="3">
        <v>11376</v>
      </c>
      <c r="U10817" s="3">
        <v>9929</v>
      </c>
      <c r="V10817" s="3">
        <v>10731</v>
      </c>
      <c r="W10817" s="3">
        <v>9979</v>
      </c>
      <c r="X10817" s="3">
        <v>10115</v>
      </c>
      <c r="Y10817" s="3">
        <v>11054</v>
      </c>
      <c r="Z10817" s="3">
        <v>12630</v>
      </c>
      <c r="AA10817" s="3">
        <v>12203</v>
      </c>
      <c r="AB10817" s="3">
        <v>10119</v>
      </c>
      <c r="AC10817" s="3">
        <v>9934</v>
      </c>
      <c r="AD10817" s="3">
        <v>10164</v>
      </c>
      <c r="AE10817" s="3">
        <v>11048</v>
      </c>
      <c r="AF10817" s="3">
        <v>1404</v>
      </c>
      <c r="AG10817" s="3">
        <v>1225</v>
      </c>
      <c r="AH10817" s="3">
        <v>1324</v>
      </c>
      <c r="AI10817" s="3">
        <v>1232</v>
      </c>
      <c r="AJ10817" s="3">
        <v>1248</v>
      </c>
      <c r="AK10817" s="3">
        <v>1364</v>
      </c>
      <c r="AL10817" s="3">
        <v>1559</v>
      </c>
      <c r="AM10817" s="3">
        <v>1506</v>
      </c>
      <c r="AN10817" s="3">
        <v>1249</v>
      </c>
      <c r="AO10817" s="3">
        <v>1226</v>
      </c>
      <c r="AP10817" s="3">
        <v>1254</v>
      </c>
      <c r="AQ10817" s="3">
        <v>1363</v>
      </c>
      <c r="AR10817" s="4">
        <v>21.64</v>
      </c>
      <c r="AS10817" s="4">
        <v>21.64</v>
      </c>
      <c r="AT10817" s="4">
        <v>21.64</v>
      </c>
      <c r="AU10817" s="4">
        <v>21.64</v>
      </c>
      <c r="AV10817" s="4">
        <v>21.64</v>
      </c>
      <c r="AW10817" s="4">
        <v>21.64</v>
      </c>
      <c r="AX10817" s="4">
        <v>21.64</v>
      </c>
      <c r="AY10817" s="4">
        <v>21.64</v>
      </c>
      <c r="AZ10817" s="4">
        <v>21.64</v>
      </c>
      <c r="BA10817" s="4">
        <v>21.64</v>
      </c>
      <c r="BB10817" s="4">
        <v>21.64</v>
      </c>
      <c r="BC10817" s="4">
        <v>21.64</v>
      </c>
      <c r="BD10817" s="3">
        <v>246177</v>
      </c>
      <c r="BE10817" s="3">
        <v>214864</v>
      </c>
      <c r="BF10817" s="3">
        <v>232219</v>
      </c>
      <c r="BG10817" s="3">
        <v>215946</v>
      </c>
      <c r="BH10817" s="3">
        <v>218889</v>
      </c>
      <c r="BI10817" s="3">
        <v>239209</v>
      </c>
      <c r="BJ10817" s="3">
        <v>273313</v>
      </c>
      <c r="BK10817" s="3">
        <v>264073</v>
      </c>
      <c r="BL10817" s="3">
        <v>218975</v>
      </c>
      <c r="BM10817" s="3">
        <v>214972</v>
      </c>
      <c r="BN10817" s="3">
        <v>219949</v>
      </c>
      <c r="BO10817" s="3">
        <v>239079</v>
      </c>
      <c r="BP10817" s="3">
        <v>30380</v>
      </c>
      <c r="BQ10817" s="3">
        <v>26517</v>
      </c>
      <c r="BR10817" s="3">
        <v>28658</v>
      </c>
      <c r="BS10817" s="3">
        <v>26650</v>
      </c>
      <c r="BT10817" s="3">
        <v>27014</v>
      </c>
      <c r="BU10817" s="3">
        <v>29522</v>
      </c>
      <c r="BV10817" s="3">
        <v>33729</v>
      </c>
      <c r="BW10817" s="3">
        <v>32591</v>
      </c>
      <c r="BX10817" s="3">
        <v>27024</v>
      </c>
      <c r="BY10817" s="3">
        <v>26530</v>
      </c>
      <c r="BZ10817" s="3">
        <v>27144</v>
      </c>
      <c r="CA10817" s="3">
        <v>29506</v>
      </c>
      <c r="CB10817" s="3">
        <v>2671.1509999999998</v>
      </c>
      <c r="CC10817" s="3">
        <v>2331.5329999999999</v>
      </c>
      <c r="CD10817" s="3">
        <v>2519.7719999999999</v>
      </c>
      <c r="CE10817" s="3">
        <v>2343.2150000000001</v>
      </c>
      <c r="CF10817" s="3">
        <v>2375.1660000000002</v>
      </c>
      <c r="CG10817" s="3">
        <v>2595.7379999999998</v>
      </c>
      <c r="CH10817" s="3">
        <v>2965.6129999999998</v>
      </c>
      <c r="CI10817" s="3">
        <v>2865.5189999999998</v>
      </c>
      <c r="CJ10817" s="3">
        <v>2376.09</v>
      </c>
      <c r="CK10817" s="3">
        <v>2332.6640000000002</v>
      </c>
      <c r="CL10817" s="3">
        <v>2386.6410000000001</v>
      </c>
      <c r="CM10817" s="3">
        <v>2594.3159999999998</v>
      </c>
      <c r="CN10817" s="3">
        <v>129282</v>
      </c>
      <c r="CO10817" s="3">
        <v>15954</v>
      </c>
      <c r="CP10817" s="3">
        <v>2797665</v>
      </c>
      <c r="CQ10817" s="3">
        <v>345265</v>
      </c>
      <c r="CR10817" s="3">
        <v>30357.418000000001</v>
      </c>
      <c r="CS10817" s="2">
        <v>2013</v>
      </c>
    </row>
    <row r="10818" spans="1:97" ht="15" customHeight="1" x14ac:dyDescent="0.25">
      <c r="A10818" s="2">
        <v>58205</v>
      </c>
      <c r="B10818" s="5" t="s">
        <v>9</v>
      </c>
      <c r="C10818" s="5" t="s">
        <v>2</v>
      </c>
      <c r="D10818" s="5" t="s">
        <v>897</v>
      </c>
      <c r="E10818" s="5" t="s">
        <v>896</v>
      </c>
      <c r="F10818" s="2">
        <v>58176</v>
      </c>
      <c r="G10818" s="5" t="s">
        <v>75</v>
      </c>
      <c r="H10818" s="5" t="s">
        <v>71</v>
      </c>
      <c r="I10818" s="5" t="s">
        <v>428</v>
      </c>
      <c r="J10818" s="5" t="s">
        <v>2</v>
      </c>
      <c r="K10818" s="2">
        <v>22</v>
      </c>
      <c r="L10818" s="2">
        <v>3</v>
      </c>
      <c r="M10818" s="5" t="s">
        <v>27</v>
      </c>
      <c r="N10818" s="5" t="s">
        <v>4</v>
      </c>
      <c r="O10818" s="5" t="s">
        <v>3</v>
      </c>
      <c r="P10818" s="5" t="s">
        <v>3</v>
      </c>
      <c r="Q10818" s="5" t="s">
        <v>2</v>
      </c>
      <c r="R10818" s="5" t="s">
        <v>2</v>
      </c>
      <c r="S10818" s="5" t="s">
        <v>1</v>
      </c>
      <c r="T10818" s="3">
        <v>28624</v>
      </c>
      <c r="U10818" s="3">
        <v>23267</v>
      </c>
      <c r="V10818" s="3">
        <v>36610</v>
      </c>
      <c r="W10818" s="3">
        <v>17186</v>
      </c>
      <c r="X10818" s="3">
        <v>29963</v>
      </c>
      <c r="Y10818" s="3">
        <v>30436</v>
      </c>
      <c r="Z10818" s="3">
        <v>39026</v>
      </c>
      <c r="AA10818" s="3">
        <v>30957</v>
      </c>
      <c r="AB10818" s="3">
        <v>31245</v>
      </c>
      <c r="AC10818" s="3">
        <v>16649</v>
      </c>
      <c r="AD10818" s="3">
        <v>13164</v>
      </c>
      <c r="AE10818" s="3">
        <v>28910</v>
      </c>
      <c r="AF10818" s="3">
        <v>3532</v>
      </c>
      <c r="AG10818" s="3">
        <v>2872</v>
      </c>
      <c r="AH10818" s="3">
        <v>4518</v>
      </c>
      <c r="AI10818" s="3">
        <v>2121</v>
      </c>
      <c r="AJ10818" s="3">
        <v>3698</v>
      </c>
      <c r="AK10818" s="3">
        <v>3756</v>
      </c>
      <c r="AL10818" s="3">
        <v>4817</v>
      </c>
      <c r="AM10818" s="3">
        <v>3821</v>
      </c>
      <c r="AN10818" s="3">
        <v>3856</v>
      </c>
      <c r="AO10818" s="3">
        <v>2055</v>
      </c>
      <c r="AP10818" s="3">
        <v>1625</v>
      </c>
      <c r="AQ10818" s="3">
        <v>3568</v>
      </c>
      <c r="AR10818" s="4">
        <v>1.02</v>
      </c>
      <c r="AS10818" s="4">
        <v>1.02</v>
      </c>
      <c r="AT10818" s="4">
        <v>1.02</v>
      </c>
      <c r="AU10818" s="4">
        <v>1.02</v>
      </c>
      <c r="AV10818" s="4">
        <v>1.02</v>
      </c>
      <c r="AW10818" s="4">
        <v>1.02</v>
      </c>
      <c r="AX10818" s="4">
        <v>1.02</v>
      </c>
      <c r="AY10818" s="4">
        <v>1.02</v>
      </c>
      <c r="AZ10818" s="4">
        <v>1.02</v>
      </c>
      <c r="BA10818" s="4">
        <v>1.02</v>
      </c>
      <c r="BB10818" s="4">
        <v>1.02</v>
      </c>
      <c r="BC10818" s="4">
        <v>1.02</v>
      </c>
      <c r="BD10818" s="3">
        <v>29196</v>
      </c>
      <c r="BE10818" s="3">
        <v>23732</v>
      </c>
      <c r="BF10818" s="3">
        <v>37342</v>
      </c>
      <c r="BG10818" s="3">
        <v>17530</v>
      </c>
      <c r="BH10818" s="3">
        <v>30562</v>
      </c>
      <c r="BI10818" s="3">
        <v>31045</v>
      </c>
      <c r="BJ10818" s="3">
        <v>39807</v>
      </c>
      <c r="BK10818" s="3">
        <v>31576</v>
      </c>
      <c r="BL10818" s="3">
        <v>31870</v>
      </c>
      <c r="BM10818" s="3">
        <v>16982</v>
      </c>
      <c r="BN10818" s="3">
        <v>13427</v>
      </c>
      <c r="BO10818" s="3">
        <v>29488</v>
      </c>
      <c r="BP10818" s="3">
        <v>3603</v>
      </c>
      <c r="BQ10818" s="3">
        <v>2929</v>
      </c>
      <c r="BR10818" s="3">
        <v>4608</v>
      </c>
      <c r="BS10818" s="3">
        <v>2163</v>
      </c>
      <c r="BT10818" s="3">
        <v>3772</v>
      </c>
      <c r="BU10818" s="3">
        <v>3831</v>
      </c>
      <c r="BV10818" s="3">
        <v>4913</v>
      </c>
      <c r="BW10818" s="3">
        <v>3897</v>
      </c>
      <c r="BX10818" s="3">
        <v>3933</v>
      </c>
      <c r="BY10818" s="3">
        <v>2096</v>
      </c>
      <c r="BZ10818" s="3">
        <v>1657</v>
      </c>
      <c r="CA10818" s="3">
        <v>3639</v>
      </c>
      <c r="CB10818" s="3">
        <v>316.79300000000001</v>
      </c>
      <c r="CC10818" s="3">
        <v>257.52300000000002</v>
      </c>
      <c r="CD10818" s="3">
        <v>405.20100000000002</v>
      </c>
      <c r="CE10818" s="3">
        <v>190.21799999999999</v>
      </c>
      <c r="CF10818" s="3">
        <v>331.63099999999997</v>
      </c>
      <c r="CG10818" s="3">
        <v>336.86900000000003</v>
      </c>
      <c r="CH10818" s="3">
        <v>431.94400000000002</v>
      </c>
      <c r="CI10818" s="3">
        <v>342.63</v>
      </c>
      <c r="CJ10818" s="3">
        <v>345.822</v>
      </c>
      <c r="CK10818" s="3">
        <v>184.274</v>
      </c>
      <c r="CL10818" s="3">
        <v>145.696</v>
      </c>
      <c r="CM10818" s="3">
        <v>319.98099999999999</v>
      </c>
      <c r="CN10818" s="3">
        <v>326037</v>
      </c>
      <c r="CO10818" s="3">
        <v>40239</v>
      </c>
      <c r="CP10818" s="3">
        <v>332557</v>
      </c>
      <c r="CQ10818" s="3">
        <v>41041</v>
      </c>
      <c r="CR10818" s="3">
        <v>3608.5819999999999</v>
      </c>
      <c r="CS10818" s="2">
        <v>2013</v>
      </c>
    </row>
    <row r="10819" spans="1:97" ht="15" customHeight="1" x14ac:dyDescent="0.25">
      <c r="A10819" s="2">
        <v>58206</v>
      </c>
      <c r="B10819" s="5" t="s">
        <v>47</v>
      </c>
      <c r="C10819" s="5" t="s">
        <v>2</v>
      </c>
      <c r="D10819" s="5" t="s">
        <v>895</v>
      </c>
      <c r="E10819" s="5" t="s">
        <v>894</v>
      </c>
      <c r="F10819" s="2">
        <v>14328</v>
      </c>
      <c r="G10819" s="5" t="s">
        <v>20</v>
      </c>
      <c r="H10819" s="5" t="s">
        <v>45</v>
      </c>
      <c r="I10819" s="5" t="s">
        <v>117</v>
      </c>
      <c r="J10819" s="5" t="s">
        <v>2</v>
      </c>
      <c r="K10819" s="2">
        <v>22</v>
      </c>
      <c r="L10819" s="2">
        <v>1</v>
      </c>
      <c r="M10819" s="5" t="s">
        <v>46</v>
      </c>
      <c r="N10819" s="5" t="s">
        <v>53</v>
      </c>
      <c r="O10819" s="5" t="s">
        <v>52</v>
      </c>
      <c r="P10819" s="5" t="s">
        <v>52</v>
      </c>
      <c r="Q10819" s="5" t="s">
        <v>2</v>
      </c>
      <c r="R10819" s="5" t="s">
        <v>2</v>
      </c>
      <c r="S10819" s="5" t="s">
        <v>2</v>
      </c>
      <c r="T10819" s="3" t="s">
        <v>0</v>
      </c>
      <c r="U10819" s="3" t="s">
        <v>0</v>
      </c>
      <c r="V10819" s="3" t="s">
        <v>0</v>
      </c>
      <c r="W10819" s="3" t="s">
        <v>0</v>
      </c>
      <c r="X10819" s="3">
        <v>0</v>
      </c>
      <c r="Y10819" s="3">
        <v>0</v>
      </c>
      <c r="Z10819" s="3">
        <v>0</v>
      </c>
      <c r="AA10819" s="3">
        <v>0</v>
      </c>
      <c r="AB10819" s="3">
        <v>0</v>
      </c>
      <c r="AC10819" s="3">
        <v>0</v>
      </c>
      <c r="AD10819" s="3">
        <v>0</v>
      </c>
      <c r="AE10819" s="3">
        <v>0</v>
      </c>
      <c r="AF10819" s="3" t="s">
        <v>0</v>
      </c>
      <c r="AG10819" s="3" t="s">
        <v>0</v>
      </c>
      <c r="AH10819" s="3" t="s">
        <v>0</v>
      </c>
      <c r="AI10819" s="3" t="s">
        <v>0</v>
      </c>
      <c r="AJ10819" s="3">
        <v>0</v>
      </c>
      <c r="AK10819" s="3">
        <v>0</v>
      </c>
      <c r="AL10819" s="3">
        <v>0</v>
      </c>
      <c r="AM10819" s="3">
        <v>0</v>
      </c>
      <c r="AN10819" s="3">
        <v>0</v>
      </c>
      <c r="AO10819" s="3">
        <v>0</v>
      </c>
      <c r="AP10819" s="3">
        <v>0</v>
      </c>
      <c r="AQ10819" s="3">
        <v>0</v>
      </c>
      <c r="AR10819" s="4" t="s">
        <v>0</v>
      </c>
      <c r="AS10819" s="4" t="s">
        <v>0</v>
      </c>
      <c r="AT10819" s="4" t="s">
        <v>0</v>
      </c>
      <c r="AU10819" s="4" t="s">
        <v>0</v>
      </c>
      <c r="AV10819" s="4">
        <v>0</v>
      </c>
      <c r="AW10819" s="4">
        <v>0</v>
      </c>
      <c r="AX10819" s="4">
        <v>0</v>
      </c>
      <c r="AY10819" s="4">
        <v>0</v>
      </c>
      <c r="AZ10819" s="4">
        <v>0</v>
      </c>
      <c r="BA10819" s="4">
        <v>0</v>
      </c>
      <c r="BB10819" s="4">
        <v>0</v>
      </c>
      <c r="BC10819" s="4">
        <v>0</v>
      </c>
      <c r="BD10819" s="3" t="s">
        <v>0</v>
      </c>
      <c r="BE10819" s="3" t="s">
        <v>0</v>
      </c>
      <c r="BF10819" s="3" t="s">
        <v>0</v>
      </c>
      <c r="BG10819" s="3" t="s">
        <v>0</v>
      </c>
      <c r="BH10819" s="3">
        <v>11740</v>
      </c>
      <c r="BI10819" s="3">
        <v>14962</v>
      </c>
      <c r="BJ10819" s="3">
        <v>14116</v>
      </c>
      <c r="BK10819" s="3">
        <v>18997</v>
      </c>
      <c r="BL10819" s="3">
        <v>18467</v>
      </c>
      <c r="BM10819" s="3">
        <v>16349</v>
      </c>
      <c r="BN10819" s="3">
        <v>16274</v>
      </c>
      <c r="BO10819" s="3">
        <v>16983</v>
      </c>
      <c r="BP10819" s="3" t="s">
        <v>0</v>
      </c>
      <c r="BQ10819" s="3" t="s">
        <v>0</v>
      </c>
      <c r="BR10819" s="3" t="s">
        <v>0</v>
      </c>
      <c r="BS10819" s="3" t="s">
        <v>0</v>
      </c>
      <c r="BT10819" s="3">
        <v>11740</v>
      </c>
      <c r="BU10819" s="3">
        <v>14962</v>
      </c>
      <c r="BV10819" s="3">
        <v>14116</v>
      </c>
      <c r="BW10819" s="3">
        <v>18997</v>
      </c>
      <c r="BX10819" s="3">
        <v>18467</v>
      </c>
      <c r="BY10819" s="3">
        <v>16349</v>
      </c>
      <c r="BZ10819" s="3">
        <v>16274</v>
      </c>
      <c r="CA10819" s="3">
        <v>16983</v>
      </c>
      <c r="CB10819" s="3" t="s">
        <v>0</v>
      </c>
      <c r="CC10819" s="3" t="s">
        <v>0</v>
      </c>
      <c r="CD10819" s="3" t="s">
        <v>0</v>
      </c>
      <c r="CE10819" s="3" t="s">
        <v>0</v>
      </c>
      <c r="CF10819" s="3">
        <v>1230.499</v>
      </c>
      <c r="CG10819" s="3">
        <v>1568.14</v>
      </c>
      <c r="CH10819" s="3">
        <v>1479.4970000000001</v>
      </c>
      <c r="CI10819" s="3">
        <v>1991.1089999999999</v>
      </c>
      <c r="CJ10819" s="3">
        <v>1935.499</v>
      </c>
      <c r="CK10819" s="3">
        <v>1713.5440000000001</v>
      </c>
      <c r="CL10819" s="3">
        <v>1705.7360000000001</v>
      </c>
      <c r="CM10819" s="3">
        <v>1779.9760000000001</v>
      </c>
      <c r="CN10819" s="3">
        <v>0</v>
      </c>
      <c r="CO10819" s="3">
        <v>0</v>
      </c>
      <c r="CP10819" s="3">
        <v>127888</v>
      </c>
      <c r="CQ10819" s="3">
        <v>127888</v>
      </c>
      <c r="CR10819" s="3">
        <v>13404</v>
      </c>
      <c r="CS10819" s="2">
        <v>2013</v>
      </c>
    </row>
    <row r="10820" spans="1:97" ht="15" customHeight="1" x14ac:dyDescent="0.25">
      <c r="A10820" s="2">
        <v>58207</v>
      </c>
      <c r="B10820" s="5" t="s">
        <v>9</v>
      </c>
      <c r="C10820" s="5" t="s">
        <v>2</v>
      </c>
      <c r="D10820" s="5" t="s">
        <v>893</v>
      </c>
      <c r="E10820" s="5" t="s">
        <v>892</v>
      </c>
      <c r="F10820" s="2">
        <v>58178</v>
      </c>
      <c r="G10820" s="5" t="s">
        <v>128</v>
      </c>
      <c r="H10820" s="5" t="s">
        <v>41</v>
      </c>
      <c r="I10820" s="5" t="s">
        <v>101</v>
      </c>
      <c r="J10820" s="5" t="s">
        <v>2</v>
      </c>
      <c r="K10820" s="2">
        <v>921</v>
      </c>
      <c r="L10820" s="2">
        <v>5</v>
      </c>
      <c r="M10820" s="5" t="s">
        <v>23</v>
      </c>
      <c r="N10820" s="5" t="s">
        <v>14</v>
      </c>
      <c r="O10820" s="5" t="s">
        <v>26</v>
      </c>
      <c r="P10820" s="5" t="s">
        <v>26</v>
      </c>
      <c r="Q10820" s="5" t="s">
        <v>2</v>
      </c>
      <c r="R10820" s="5" t="s">
        <v>2</v>
      </c>
      <c r="S10820" s="5" t="s">
        <v>21</v>
      </c>
      <c r="T10820" s="3">
        <v>6</v>
      </c>
      <c r="U10820" s="3">
        <v>3</v>
      </c>
      <c r="V10820" s="3">
        <v>3</v>
      </c>
      <c r="W10820" s="3">
        <v>4</v>
      </c>
      <c r="X10820" s="3">
        <v>5</v>
      </c>
      <c r="Y10820" s="3">
        <v>2</v>
      </c>
      <c r="Z10820" s="3">
        <v>8</v>
      </c>
      <c r="AA10820" s="3">
        <v>3</v>
      </c>
      <c r="AB10820" s="3">
        <v>4</v>
      </c>
      <c r="AC10820" s="3">
        <v>2</v>
      </c>
      <c r="AD10820" s="3">
        <v>3</v>
      </c>
      <c r="AE10820" s="3">
        <v>12</v>
      </c>
      <c r="AF10820" s="3">
        <v>6</v>
      </c>
      <c r="AG10820" s="3">
        <v>3</v>
      </c>
      <c r="AH10820" s="3">
        <v>3</v>
      </c>
      <c r="AI10820" s="3">
        <v>4</v>
      </c>
      <c r="AJ10820" s="3">
        <v>5</v>
      </c>
      <c r="AK10820" s="3">
        <v>2</v>
      </c>
      <c r="AL10820" s="3">
        <v>8</v>
      </c>
      <c r="AM10820" s="3">
        <v>3</v>
      </c>
      <c r="AN10820" s="3">
        <v>4</v>
      </c>
      <c r="AO10820" s="3">
        <v>2</v>
      </c>
      <c r="AP10820" s="3">
        <v>3</v>
      </c>
      <c r="AQ10820" s="3">
        <v>12</v>
      </c>
      <c r="AR10820" s="4">
        <v>5.8</v>
      </c>
      <c r="AS10820" s="4">
        <v>5.8</v>
      </c>
      <c r="AT10820" s="4">
        <v>5.8</v>
      </c>
      <c r="AU10820" s="4">
        <v>5.8</v>
      </c>
      <c r="AV10820" s="4">
        <v>5.8</v>
      </c>
      <c r="AW10820" s="4">
        <v>5.8</v>
      </c>
      <c r="AX10820" s="4">
        <v>5.8</v>
      </c>
      <c r="AY10820" s="4">
        <v>5.8</v>
      </c>
      <c r="AZ10820" s="4">
        <v>5.8</v>
      </c>
      <c r="BA10820" s="4">
        <v>5.8</v>
      </c>
      <c r="BB10820" s="4">
        <v>5.8</v>
      </c>
      <c r="BC10820" s="4">
        <v>5.8</v>
      </c>
      <c r="BD10820" s="3">
        <v>35</v>
      </c>
      <c r="BE10820" s="3">
        <v>17</v>
      </c>
      <c r="BF10820" s="3">
        <v>17</v>
      </c>
      <c r="BG10820" s="3">
        <v>23</v>
      </c>
      <c r="BH10820" s="3">
        <v>29</v>
      </c>
      <c r="BI10820" s="3">
        <v>12</v>
      </c>
      <c r="BJ10820" s="3">
        <v>46</v>
      </c>
      <c r="BK10820" s="3">
        <v>17</v>
      </c>
      <c r="BL10820" s="3">
        <v>23</v>
      </c>
      <c r="BM10820" s="3">
        <v>12</v>
      </c>
      <c r="BN10820" s="3">
        <v>17</v>
      </c>
      <c r="BO10820" s="3">
        <v>70</v>
      </c>
      <c r="BP10820" s="3">
        <v>32</v>
      </c>
      <c r="BQ10820" s="3">
        <v>17</v>
      </c>
      <c r="BR10820" s="3">
        <v>17</v>
      </c>
      <c r="BS10820" s="3">
        <v>23</v>
      </c>
      <c r="BT10820" s="3">
        <v>29</v>
      </c>
      <c r="BU10820" s="3">
        <v>12</v>
      </c>
      <c r="BV10820" s="3">
        <v>46</v>
      </c>
      <c r="BW10820" s="3">
        <v>17</v>
      </c>
      <c r="BX10820" s="3">
        <v>23</v>
      </c>
      <c r="BY10820" s="3">
        <v>12</v>
      </c>
      <c r="BZ10820" s="3">
        <v>17</v>
      </c>
      <c r="CA10820" s="3">
        <v>70</v>
      </c>
      <c r="CB10820" s="3">
        <v>2.7450000000000001</v>
      </c>
      <c r="CC10820" s="3">
        <v>1.4970000000000001</v>
      </c>
      <c r="CD10820" s="3">
        <v>1.8140000000000001</v>
      </c>
      <c r="CE10820" s="3">
        <v>1.978</v>
      </c>
      <c r="CF10820" s="3">
        <v>3.0619999999999998</v>
      </c>
      <c r="CG10820" s="3">
        <v>0.99299999999999999</v>
      </c>
      <c r="CH10820" s="3">
        <v>4.6159999999999997</v>
      </c>
      <c r="CI10820" s="3">
        <v>1.653</v>
      </c>
      <c r="CJ10820" s="3">
        <v>2.383</v>
      </c>
      <c r="CK10820" s="3">
        <v>1.3759999999999999</v>
      </c>
      <c r="CL10820" s="3">
        <v>1.657</v>
      </c>
      <c r="CM10820" s="3">
        <v>6.9859999999999998</v>
      </c>
      <c r="CN10820" s="3">
        <v>55</v>
      </c>
      <c r="CO10820" s="3">
        <v>55</v>
      </c>
      <c r="CP10820" s="3">
        <v>318</v>
      </c>
      <c r="CQ10820" s="3">
        <v>315</v>
      </c>
      <c r="CR10820" s="3">
        <v>30.76</v>
      </c>
      <c r="CS10820" s="2">
        <v>2013</v>
      </c>
    </row>
    <row r="10821" spans="1:97" ht="15" customHeight="1" x14ac:dyDescent="0.25">
      <c r="A10821" s="2">
        <v>58207</v>
      </c>
      <c r="B10821" s="5" t="s">
        <v>9</v>
      </c>
      <c r="C10821" s="5" t="s">
        <v>2</v>
      </c>
      <c r="D10821" s="5" t="s">
        <v>893</v>
      </c>
      <c r="E10821" s="5" t="s">
        <v>892</v>
      </c>
      <c r="F10821" s="2">
        <v>58178</v>
      </c>
      <c r="G10821" s="5" t="s">
        <v>128</v>
      </c>
      <c r="H10821" s="5" t="s">
        <v>41</v>
      </c>
      <c r="I10821" s="5" t="s">
        <v>101</v>
      </c>
      <c r="J10821" s="5" t="s">
        <v>2</v>
      </c>
      <c r="K10821" s="2">
        <v>921</v>
      </c>
      <c r="L10821" s="2">
        <v>5</v>
      </c>
      <c r="M10821" s="5" t="s">
        <v>23</v>
      </c>
      <c r="N10821" s="5" t="s">
        <v>14</v>
      </c>
      <c r="O10821" s="5" t="s">
        <v>3</v>
      </c>
      <c r="P10821" s="5" t="s">
        <v>3</v>
      </c>
      <c r="Q10821" s="5" t="s">
        <v>2</v>
      </c>
      <c r="R10821" s="5" t="s">
        <v>2</v>
      </c>
      <c r="S10821" s="5" t="s">
        <v>1</v>
      </c>
      <c r="T10821" s="3">
        <v>9691</v>
      </c>
      <c r="U10821" s="3">
        <v>26296</v>
      </c>
      <c r="V10821" s="3">
        <v>25183</v>
      </c>
      <c r="W10821" s="3">
        <v>72106</v>
      </c>
      <c r="X10821" s="3">
        <v>97843</v>
      </c>
      <c r="Y10821" s="3">
        <v>74581</v>
      </c>
      <c r="Z10821" s="3">
        <v>147487</v>
      </c>
      <c r="AA10821" s="3">
        <v>51689</v>
      </c>
      <c r="AB10821" s="3">
        <v>85940</v>
      </c>
      <c r="AC10821" s="3">
        <v>65195</v>
      </c>
      <c r="AD10821" s="3">
        <v>16393</v>
      </c>
      <c r="AE10821" s="3">
        <v>67146</v>
      </c>
      <c r="AF10821" s="3">
        <v>9691</v>
      </c>
      <c r="AG10821" s="3">
        <v>26296</v>
      </c>
      <c r="AH10821" s="3">
        <v>25183</v>
      </c>
      <c r="AI10821" s="3">
        <v>72106</v>
      </c>
      <c r="AJ10821" s="3">
        <v>97843</v>
      </c>
      <c r="AK10821" s="3">
        <v>74581</v>
      </c>
      <c r="AL10821" s="3">
        <v>147487</v>
      </c>
      <c r="AM10821" s="3">
        <v>51689</v>
      </c>
      <c r="AN10821" s="3">
        <v>85940</v>
      </c>
      <c r="AO10821" s="3">
        <v>65195</v>
      </c>
      <c r="AP10821" s="3">
        <v>16393</v>
      </c>
      <c r="AQ10821" s="3">
        <v>67146</v>
      </c>
      <c r="AR10821" s="4">
        <v>1.0309999999999999</v>
      </c>
      <c r="AS10821" s="4">
        <v>1.0309999999999999</v>
      </c>
      <c r="AT10821" s="4">
        <v>1.0309999999999999</v>
      </c>
      <c r="AU10821" s="4">
        <v>1.0309999999999999</v>
      </c>
      <c r="AV10821" s="4">
        <v>1.0309999999999999</v>
      </c>
      <c r="AW10821" s="4">
        <v>1.0309999999999999</v>
      </c>
      <c r="AX10821" s="4">
        <v>1.0309999999999999</v>
      </c>
      <c r="AY10821" s="4">
        <v>1.0309999999999999</v>
      </c>
      <c r="AZ10821" s="4">
        <v>1.0309999999999999</v>
      </c>
      <c r="BA10821" s="4">
        <v>1.0309999999999999</v>
      </c>
      <c r="BB10821" s="4">
        <v>1.0309999999999999</v>
      </c>
      <c r="BC10821" s="4">
        <v>1.0309999999999999</v>
      </c>
      <c r="BD10821" s="3">
        <v>9991</v>
      </c>
      <c r="BE10821" s="3">
        <v>27111</v>
      </c>
      <c r="BF10821" s="3">
        <v>25964</v>
      </c>
      <c r="BG10821" s="3">
        <v>74341</v>
      </c>
      <c r="BH10821" s="3">
        <v>100876</v>
      </c>
      <c r="BI10821" s="3">
        <v>76893</v>
      </c>
      <c r="BJ10821" s="3">
        <v>152059</v>
      </c>
      <c r="BK10821" s="3">
        <v>53291</v>
      </c>
      <c r="BL10821" s="3">
        <v>88604</v>
      </c>
      <c r="BM10821" s="3">
        <v>67216</v>
      </c>
      <c r="BN10821" s="3">
        <v>16901</v>
      </c>
      <c r="BO10821" s="3">
        <v>69228</v>
      </c>
      <c r="BP10821" s="3">
        <v>9991</v>
      </c>
      <c r="BQ10821" s="3">
        <v>27111</v>
      </c>
      <c r="BR10821" s="3">
        <v>25964</v>
      </c>
      <c r="BS10821" s="3">
        <v>74341</v>
      </c>
      <c r="BT10821" s="3">
        <v>100876</v>
      </c>
      <c r="BU10821" s="3">
        <v>76893</v>
      </c>
      <c r="BV10821" s="3">
        <v>152059</v>
      </c>
      <c r="BW10821" s="3">
        <v>53291</v>
      </c>
      <c r="BX10821" s="3">
        <v>88604</v>
      </c>
      <c r="BY10821" s="3">
        <v>67216</v>
      </c>
      <c r="BZ10821" s="3">
        <v>16901</v>
      </c>
      <c r="CA10821" s="3">
        <v>69228</v>
      </c>
      <c r="CB10821" s="3">
        <v>963.52599999999995</v>
      </c>
      <c r="CC10821" s="3">
        <v>2614.17</v>
      </c>
      <c r="CD10821" s="3">
        <v>2503.61</v>
      </c>
      <c r="CE10821" s="3">
        <v>7168.3879999999999</v>
      </c>
      <c r="CF10821" s="3">
        <v>9727.0679999999993</v>
      </c>
      <c r="CG10821" s="3">
        <v>7414.4489999999996</v>
      </c>
      <c r="CH10821" s="3">
        <v>14662.366</v>
      </c>
      <c r="CI10821" s="3">
        <v>5138.6419999999998</v>
      </c>
      <c r="CJ10821" s="3">
        <v>8543.6769999999997</v>
      </c>
      <c r="CK10821" s="3">
        <v>6481.3130000000001</v>
      </c>
      <c r="CL10821" s="3">
        <v>1629.664</v>
      </c>
      <c r="CM10821" s="3">
        <v>6675.2870000000003</v>
      </c>
      <c r="CN10821" s="3">
        <v>739550</v>
      </c>
      <c r="CO10821" s="3">
        <v>739550</v>
      </c>
      <c r="CP10821" s="3">
        <v>762475</v>
      </c>
      <c r="CQ10821" s="3">
        <v>762475</v>
      </c>
      <c r="CR10821" s="3">
        <v>73522.16</v>
      </c>
      <c r="CS10821" s="2">
        <v>2013</v>
      </c>
    </row>
    <row r="10822" spans="1:97" ht="15" customHeight="1" x14ac:dyDescent="0.25">
      <c r="A10822" s="2">
        <v>58207</v>
      </c>
      <c r="B10822" s="5" t="s">
        <v>9</v>
      </c>
      <c r="C10822" s="5" t="s">
        <v>2</v>
      </c>
      <c r="D10822" s="5" t="s">
        <v>893</v>
      </c>
      <c r="E10822" s="5" t="s">
        <v>892</v>
      </c>
      <c r="F10822" s="2">
        <v>58178</v>
      </c>
      <c r="G10822" s="5" t="s">
        <v>128</v>
      </c>
      <c r="H10822" s="5" t="s">
        <v>41</v>
      </c>
      <c r="I10822" s="5" t="s">
        <v>101</v>
      </c>
      <c r="J10822" s="5" t="s">
        <v>2</v>
      </c>
      <c r="K10822" s="2">
        <v>921</v>
      </c>
      <c r="L10822" s="2">
        <v>5</v>
      </c>
      <c r="M10822" s="5" t="s">
        <v>23</v>
      </c>
      <c r="N10822" s="5" t="s">
        <v>13</v>
      </c>
      <c r="O10822" s="5" t="s">
        <v>26</v>
      </c>
      <c r="P10822" s="5" t="s">
        <v>26</v>
      </c>
      <c r="Q10822" s="5" t="s">
        <v>2</v>
      </c>
      <c r="R10822" s="5" t="s">
        <v>2</v>
      </c>
      <c r="S10822" s="5" t="s">
        <v>21</v>
      </c>
      <c r="T10822" s="3">
        <v>90</v>
      </c>
      <c r="U10822" s="3">
        <v>48</v>
      </c>
      <c r="V10822" s="3">
        <v>58</v>
      </c>
      <c r="W10822" s="3">
        <v>63</v>
      </c>
      <c r="X10822" s="3">
        <v>98</v>
      </c>
      <c r="Y10822" s="3">
        <v>32</v>
      </c>
      <c r="Z10822" s="3">
        <v>148</v>
      </c>
      <c r="AA10822" s="3">
        <v>53</v>
      </c>
      <c r="AB10822" s="3">
        <v>76</v>
      </c>
      <c r="AC10822" s="3">
        <v>44</v>
      </c>
      <c r="AD10822" s="3">
        <v>53</v>
      </c>
      <c r="AE10822" s="3">
        <v>224</v>
      </c>
      <c r="AF10822" s="3">
        <v>18</v>
      </c>
      <c r="AG10822" s="3">
        <v>10</v>
      </c>
      <c r="AH10822" s="3">
        <v>12</v>
      </c>
      <c r="AI10822" s="3">
        <v>13</v>
      </c>
      <c r="AJ10822" s="3">
        <v>20</v>
      </c>
      <c r="AK10822" s="3">
        <v>7</v>
      </c>
      <c r="AL10822" s="3">
        <v>31</v>
      </c>
      <c r="AM10822" s="3">
        <v>11</v>
      </c>
      <c r="AN10822" s="3">
        <v>16</v>
      </c>
      <c r="AO10822" s="3">
        <v>9</v>
      </c>
      <c r="AP10822" s="3">
        <v>11</v>
      </c>
      <c r="AQ10822" s="3">
        <v>46</v>
      </c>
      <c r="AR10822" s="4">
        <v>5.8</v>
      </c>
      <c r="AS10822" s="4">
        <v>5.8</v>
      </c>
      <c r="AT10822" s="4">
        <v>5.8</v>
      </c>
      <c r="AU10822" s="4">
        <v>5.8</v>
      </c>
      <c r="AV10822" s="4">
        <v>5.8</v>
      </c>
      <c r="AW10822" s="4">
        <v>5.8</v>
      </c>
      <c r="AX10822" s="4">
        <v>5.8</v>
      </c>
      <c r="AY10822" s="4">
        <v>5.8</v>
      </c>
      <c r="AZ10822" s="4">
        <v>5.8</v>
      </c>
      <c r="BA10822" s="4">
        <v>5.8</v>
      </c>
      <c r="BB10822" s="4">
        <v>5.8</v>
      </c>
      <c r="BC10822" s="4">
        <v>5.8</v>
      </c>
      <c r="BD10822" s="3">
        <v>522</v>
      </c>
      <c r="BE10822" s="3">
        <v>278</v>
      </c>
      <c r="BF10822" s="3">
        <v>336</v>
      </c>
      <c r="BG10822" s="3">
        <v>365</v>
      </c>
      <c r="BH10822" s="3">
        <v>568</v>
      </c>
      <c r="BI10822" s="3">
        <v>186</v>
      </c>
      <c r="BJ10822" s="3">
        <v>858</v>
      </c>
      <c r="BK10822" s="3">
        <v>307</v>
      </c>
      <c r="BL10822" s="3">
        <v>441</v>
      </c>
      <c r="BM10822" s="3">
        <v>255</v>
      </c>
      <c r="BN10822" s="3">
        <v>307</v>
      </c>
      <c r="BO10822" s="3">
        <v>1299</v>
      </c>
      <c r="BP10822" s="3">
        <v>105</v>
      </c>
      <c r="BQ10822" s="3">
        <v>57</v>
      </c>
      <c r="BR10822" s="3">
        <v>69</v>
      </c>
      <c r="BS10822" s="3">
        <v>76</v>
      </c>
      <c r="BT10822" s="3">
        <v>117</v>
      </c>
      <c r="BU10822" s="3">
        <v>38</v>
      </c>
      <c r="BV10822" s="3">
        <v>177</v>
      </c>
      <c r="BW10822" s="3">
        <v>63</v>
      </c>
      <c r="BX10822" s="3">
        <v>91</v>
      </c>
      <c r="BY10822" s="3">
        <v>53</v>
      </c>
      <c r="BZ10822" s="3">
        <v>63</v>
      </c>
      <c r="CA10822" s="3">
        <v>268</v>
      </c>
      <c r="CB10822" s="3">
        <v>9.0630000000000006</v>
      </c>
      <c r="CC10822" s="3">
        <v>4.9429999999999996</v>
      </c>
      <c r="CD10822" s="3">
        <v>5.9880000000000004</v>
      </c>
      <c r="CE10822" s="3">
        <v>6.5289999999999999</v>
      </c>
      <c r="CF10822" s="3">
        <v>10.109</v>
      </c>
      <c r="CG10822" s="3">
        <v>3.2789999999999999</v>
      </c>
      <c r="CH10822" s="3">
        <v>15.239000000000001</v>
      </c>
      <c r="CI10822" s="3">
        <v>5.4560000000000004</v>
      </c>
      <c r="CJ10822" s="3">
        <v>7.8689999999999998</v>
      </c>
      <c r="CK10822" s="3">
        <v>4.5430000000000001</v>
      </c>
      <c r="CL10822" s="3">
        <v>5.4720000000000004</v>
      </c>
      <c r="CM10822" s="3">
        <v>23.062000000000001</v>
      </c>
      <c r="CN10822" s="3">
        <v>987</v>
      </c>
      <c r="CO10822" s="3">
        <v>204</v>
      </c>
      <c r="CP10822" s="3">
        <v>5722</v>
      </c>
      <c r="CQ10822" s="3">
        <v>1177</v>
      </c>
      <c r="CR10822" s="3">
        <v>101.55200000000001</v>
      </c>
      <c r="CS10822" s="2">
        <v>2013</v>
      </c>
    </row>
    <row r="10823" spans="1:97" ht="15" customHeight="1" x14ac:dyDescent="0.25">
      <c r="A10823" s="2">
        <v>58207</v>
      </c>
      <c r="B10823" s="5" t="s">
        <v>9</v>
      </c>
      <c r="C10823" s="5" t="s">
        <v>2</v>
      </c>
      <c r="D10823" s="5" t="s">
        <v>893</v>
      </c>
      <c r="E10823" s="5" t="s">
        <v>892</v>
      </c>
      <c r="F10823" s="2">
        <v>58178</v>
      </c>
      <c r="G10823" s="5" t="s">
        <v>128</v>
      </c>
      <c r="H10823" s="5" t="s">
        <v>41</v>
      </c>
      <c r="I10823" s="5" t="s">
        <v>101</v>
      </c>
      <c r="J10823" s="5" t="s">
        <v>2</v>
      </c>
      <c r="K10823" s="2">
        <v>921</v>
      </c>
      <c r="L10823" s="2">
        <v>5</v>
      </c>
      <c r="M10823" s="5" t="s">
        <v>23</v>
      </c>
      <c r="N10823" s="5" t="s">
        <v>13</v>
      </c>
      <c r="O10823" s="5" t="s">
        <v>3</v>
      </c>
      <c r="P10823" s="5" t="s">
        <v>3</v>
      </c>
      <c r="Q10823" s="5" t="s">
        <v>2</v>
      </c>
      <c r="R10823" s="5" t="s">
        <v>2</v>
      </c>
      <c r="S10823" s="5" t="s">
        <v>1</v>
      </c>
      <c r="T10823" s="3">
        <v>889</v>
      </c>
      <c r="U10823" s="3">
        <v>2413</v>
      </c>
      <c r="V10823" s="3">
        <v>2311</v>
      </c>
      <c r="W10823" s="3">
        <v>6616</v>
      </c>
      <c r="X10823" s="3">
        <v>8977</v>
      </c>
      <c r="Y10823" s="3">
        <v>6843</v>
      </c>
      <c r="Z10823" s="3">
        <v>13532</v>
      </c>
      <c r="AA10823" s="3">
        <v>4743</v>
      </c>
      <c r="AB10823" s="3">
        <v>7885</v>
      </c>
      <c r="AC10823" s="3">
        <v>5982</v>
      </c>
      <c r="AD10823" s="3">
        <v>1504</v>
      </c>
      <c r="AE10823" s="3">
        <v>6161</v>
      </c>
      <c r="AF10823" s="3">
        <v>183</v>
      </c>
      <c r="AG10823" s="3">
        <v>497</v>
      </c>
      <c r="AH10823" s="3">
        <v>475</v>
      </c>
      <c r="AI10823" s="3">
        <v>1362</v>
      </c>
      <c r="AJ10823" s="3">
        <v>1849</v>
      </c>
      <c r="AK10823" s="3">
        <v>1408</v>
      </c>
      <c r="AL10823" s="3">
        <v>2786</v>
      </c>
      <c r="AM10823" s="3">
        <v>977</v>
      </c>
      <c r="AN10823" s="3">
        <v>1624</v>
      </c>
      <c r="AO10823" s="3">
        <v>1232</v>
      </c>
      <c r="AP10823" s="3">
        <v>309</v>
      </c>
      <c r="AQ10823" s="3">
        <v>1269</v>
      </c>
      <c r="AR10823" s="4">
        <v>1.0309999999999999</v>
      </c>
      <c r="AS10823" s="4">
        <v>1.0309999999999999</v>
      </c>
      <c r="AT10823" s="4">
        <v>1.0309999999999999</v>
      </c>
      <c r="AU10823" s="4">
        <v>1.0309999999999999</v>
      </c>
      <c r="AV10823" s="4">
        <v>1.0309999999999999</v>
      </c>
      <c r="AW10823" s="4">
        <v>1.0309999999999999</v>
      </c>
      <c r="AX10823" s="4">
        <v>1.0309999999999999</v>
      </c>
      <c r="AY10823" s="4">
        <v>1.0309999999999999</v>
      </c>
      <c r="AZ10823" s="4">
        <v>1.0309999999999999</v>
      </c>
      <c r="BA10823" s="4">
        <v>1.0309999999999999</v>
      </c>
      <c r="BB10823" s="4">
        <v>1.0309999999999999</v>
      </c>
      <c r="BC10823" s="4">
        <v>1.0309999999999999</v>
      </c>
      <c r="BD10823" s="3">
        <v>917</v>
      </c>
      <c r="BE10823" s="3">
        <v>2488</v>
      </c>
      <c r="BF10823" s="3">
        <v>2383</v>
      </c>
      <c r="BG10823" s="3">
        <v>6821</v>
      </c>
      <c r="BH10823" s="3">
        <v>9255</v>
      </c>
      <c r="BI10823" s="3">
        <v>7055</v>
      </c>
      <c r="BJ10823" s="3">
        <v>13951</v>
      </c>
      <c r="BK10823" s="3">
        <v>4890</v>
      </c>
      <c r="BL10823" s="3">
        <v>8129</v>
      </c>
      <c r="BM10823" s="3">
        <v>6167</v>
      </c>
      <c r="BN10823" s="3">
        <v>1551</v>
      </c>
      <c r="BO10823" s="3">
        <v>6352</v>
      </c>
      <c r="BP10823" s="3">
        <v>189</v>
      </c>
      <c r="BQ10823" s="3">
        <v>512</v>
      </c>
      <c r="BR10823" s="3">
        <v>490</v>
      </c>
      <c r="BS10823" s="3">
        <v>1404</v>
      </c>
      <c r="BT10823" s="3">
        <v>1906</v>
      </c>
      <c r="BU10823" s="3">
        <v>1452</v>
      </c>
      <c r="BV10823" s="3">
        <v>2872</v>
      </c>
      <c r="BW10823" s="3">
        <v>1007</v>
      </c>
      <c r="BX10823" s="3">
        <v>1674</v>
      </c>
      <c r="BY10823" s="3">
        <v>1270</v>
      </c>
      <c r="BZ10823" s="3">
        <v>319</v>
      </c>
      <c r="CA10823" s="3">
        <v>1308</v>
      </c>
      <c r="CB10823" s="3">
        <v>16.263000000000002</v>
      </c>
      <c r="CC10823" s="3">
        <v>44.127000000000002</v>
      </c>
      <c r="CD10823" s="3">
        <v>42.261000000000003</v>
      </c>
      <c r="CE10823" s="3">
        <v>121.002</v>
      </c>
      <c r="CF10823" s="3">
        <v>164.19200000000001</v>
      </c>
      <c r="CG10823" s="3">
        <v>125.155</v>
      </c>
      <c r="CH10823" s="3">
        <v>247.5</v>
      </c>
      <c r="CI10823" s="3">
        <v>86.74</v>
      </c>
      <c r="CJ10823" s="3">
        <v>144.21700000000001</v>
      </c>
      <c r="CK10823" s="3">
        <v>109.404</v>
      </c>
      <c r="CL10823" s="3">
        <v>27.509</v>
      </c>
      <c r="CM10823" s="3">
        <v>112.678</v>
      </c>
      <c r="CN10823" s="3">
        <v>67856</v>
      </c>
      <c r="CO10823" s="3">
        <v>13971</v>
      </c>
      <c r="CP10823" s="3">
        <v>69959</v>
      </c>
      <c r="CQ10823" s="3">
        <v>14403</v>
      </c>
      <c r="CR10823" s="3">
        <v>1241.048</v>
      </c>
      <c r="CS10823" s="2">
        <v>2013</v>
      </c>
    </row>
    <row r="10824" spans="1:97" ht="15" customHeight="1" x14ac:dyDescent="0.25">
      <c r="A10824" s="2">
        <v>58207</v>
      </c>
      <c r="B10824" s="5" t="s">
        <v>9</v>
      </c>
      <c r="C10824" s="5" t="s">
        <v>2</v>
      </c>
      <c r="D10824" s="5" t="s">
        <v>893</v>
      </c>
      <c r="E10824" s="5" t="s">
        <v>892</v>
      </c>
      <c r="F10824" s="2">
        <v>58178</v>
      </c>
      <c r="G10824" s="5" t="s">
        <v>128</v>
      </c>
      <c r="H10824" s="5" t="s">
        <v>41</v>
      </c>
      <c r="I10824" s="5" t="s">
        <v>101</v>
      </c>
      <c r="J10824" s="5" t="s">
        <v>2</v>
      </c>
      <c r="K10824" s="2">
        <v>921</v>
      </c>
      <c r="L10824" s="2">
        <v>5</v>
      </c>
      <c r="M10824" s="5" t="s">
        <v>23</v>
      </c>
      <c r="N10824" s="5" t="s">
        <v>4</v>
      </c>
      <c r="O10824" s="5" t="s">
        <v>26</v>
      </c>
      <c r="P10824" s="5" t="s">
        <v>26</v>
      </c>
      <c r="Q10824" s="5" t="s">
        <v>2</v>
      </c>
      <c r="R10824" s="5" t="s">
        <v>2</v>
      </c>
      <c r="S10824" s="5" t="s">
        <v>21</v>
      </c>
      <c r="T10824" s="3">
        <v>0</v>
      </c>
      <c r="U10824" s="3">
        <v>0</v>
      </c>
      <c r="V10824" s="3">
        <v>0</v>
      </c>
      <c r="W10824" s="3">
        <v>0</v>
      </c>
      <c r="X10824" s="3">
        <v>0</v>
      </c>
      <c r="Y10824" s="3">
        <v>0</v>
      </c>
      <c r="Z10824" s="3">
        <v>0</v>
      </c>
      <c r="AA10824" s="3">
        <v>0</v>
      </c>
      <c r="AB10824" s="3">
        <v>0</v>
      </c>
      <c r="AC10824" s="3">
        <v>0</v>
      </c>
      <c r="AD10824" s="3">
        <v>0</v>
      </c>
      <c r="AE10824" s="3">
        <v>0</v>
      </c>
      <c r="AF10824" s="3">
        <v>0</v>
      </c>
      <c r="AG10824" s="3">
        <v>0</v>
      </c>
      <c r="AH10824" s="3">
        <v>0</v>
      </c>
      <c r="AI10824" s="3">
        <v>0</v>
      </c>
      <c r="AJ10824" s="3">
        <v>0</v>
      </c>
      <c r="AK10824" s="3">
        <v>0</v>
      </c>
      <c r="AL10824" s="3">
        <v>0</v>
      </c>
      <c r="AM10824" s="3">
        <v>0</v>
      </c>
      <c r="AN10824" s="3">
        <v>0</v>
      </c>
      <c r="AO10824" s="3">
        <v>0</v>
      </c>
      <c r="AP10824" s="3">
        <v>0</v>
      </c>
      <c r="AQ10824" s="3">
        <v>0</v>
      </c>
      <c r="AR10824" s="4">
        <v>0</v>
      </c>
      <c r="AS10824" s="4">
        <v>0</v>
      </c>
      <c r="AT10824" s="4">
        <v>0</v>
      </c>
      <c r="AU10824" s="4">
        <v>0</v>
      </c>
      <c r="AV10824" s="4">
        <v>0</v>
      </c>
      <c r="AW10824" s="4">
        <v>0</v>
      </c>
      <c r="AX10824" s="4">
        <v>0</v>
      </c>
      <c r="AY10824" s="4">
        <v>0</v>
      </c>
      <c r="AZ10824" s="4">
        <v>0</v>
      </c>
      <c r="BA10824" s="4">
        <v>0</v>
      </c>
      <c r="BB10824" s="4">
        <v>0</v>
      </c>
      <c r="BC10824" s="4">
        <v>0</v>
      </c>
      <c r="BD10824" s="3">
        <v>0</v>
      </c>
      <c r="BE10824" s="3">
        <v>0</v>
      </c>
      <c r="BF10824" s="3">
        <v>0</v>
      </c>
      <c r="BG10824" s="3">
        <v>0</v>
      </c>
      <c r="BH10824" s="3">
        <v>0</v>
      </c>
      <c r="BI10824" s="3">
        <v>0</v>
      </c>
      <c r="BJ10824" s="3">
        <v>0</v>
      </c>
      <c r="BK10824" s="3">
        <v>0</v>
      </c>
      <c r="BL10824" s="3">
        <v>0</v>
      </c>
      <c r="BM10824" s="3">
        <v>0</v>
      </c>
      <c r="BN10824" s="3">
        <v>0</v>
      </c>
      <c r="BO10824" s="3">
        <v>0</v>
      </c>
      <c r="BP10824" s="3">
        <v>0</v>
      </c>
      <c r="BQ10824" s="3">
        <v>0</v>
      </c>
      <c r="BR10824" s="3">
        <v>0</v>
      </c>
      <c r="BS10824" s="3">
        <v>0</v>
      </c>
      <c r="BT10824" s="3">
        <v>0</v>
      </c>
      <c r="BU10824" s="3">
        <v>0</v>
      </c>
      <c r="BV10824" s="3">
        <v>0</v>
      </c>
      <c r="BW10824" s="3">
        <v>0</v>
      </c>
      <c r="BX10824" s="3">
        <v>0</v>
      </c>
      <c r="BY10824" s="3">
        <v>0</v>
      </c>
      <c r="BZ10824" s="3">
        <v>0</v>
      </c>
      <c r="CA10824" s="3">
        <v>0</v>
      </c>
      <c r="CB10824" s="3">
        <v>0</v>
      </c>
      <c r="CC10824" s="3">
        <v>0</v>
      </c>
      <c r="CD10824" s="3">
        <v>0</v>
      </c>
      <c r="CE10824" s="3">
        <v>0</v>
      </c>
      <c r="CF10824" s="3">
        <v>0</v>
      </c>
      <c r="CG10824" s="3">
        <v>0</v>
      </c>
      <c r="CH10824" s="3">
        <v>0</v>
      </c>
      <c r="CI10824" s="3">
        <v>0</v>
      </c>
      <c r="CJ10824" s="3">
        <v>0</v>
      </c>
      <c r="CK10824" s="3">
        <v>0</v>
      </c>
      <c r="CL10824" s="3">
        <v>0</v>
      </c>
      <c r="CM10824" s="3">
        <v>0</v>
      </c>
      <c r="CN10824" s="3">
        <v>0</v>
      </c>
      <c r="CO10824" s="3">
        <v>0</v>
      </c>
      <c r="CP10824" s="3">
        <v>0</v>
      </c>
      <c r="CQ10824" s="3">
        <v>0</v>
      </c>
      <c r="CR10824" s="3">
        <v>0</v>
      </c>
      <c r="CS10824" s="2">
        <v>2013</v>
      </c>
    </row>
    <row r="10825" spans="1:97" ht="15" customHeight="1" x14ac:dyDescent="0.25">
      <c r="A10825" s="2">
        <v>58207</v>
      </c>
      <c r="B10825" s="5" t="s">
        <v>9</v>
      </c>
      <c r="C10825" s="5" t="s">
        <v>2</v>
      </c>
      <c r="D10825" s="5" t="s">
        <v>893</v>
      </c>
      <c r="E10825" s="5" t="s">
        <v>892</v>
      </c>
      <c r="F10825" s="2">
        <v>58178</v>
      </c>
      <c r="G10825" s="5" t="s">
        <v>128</v>
      </c>
      <c r="H10825" s="5" t="s">
        <v>41</v>
      </c>
      <c r="I10825" s="5" t="s">
        <v>101</v>
      </c>
      <c r="J10825" s="5" t="s">
        <v>2</v>
      </c>
      <c r="K10825" s="2">
        <v>921</v>
      </c>
      <c r="L10825" s="2">
        <v>5</v>
      </c>
      <c r="M10825" s="5" t="s">
        <v>23</v>
      </c>
      <c r="N10825" s="5" t="s">
        <v>4</v>
      </c>
      <c r="O10825" s="5" t="s">
        <v>3</v>
      </c>
      <c r="P10825" s="5" t="s">
        <v>3</v>
      </c>
      <c r="Q10825" s="5" t="s">
        <v>2</v>
      </c>
      <c r="R10825" s="5" t="s">
        <v>2</v>
      </c>
      <c r="S10825" s="5" t="s">
        <v>1</v>
      </c>
      <c r="T10825" s="3">
        <v>0</v>
      </c>
      <c r="U10825" s="3">
        <v>0</v>
      </c>
      <c r="V10825" s="3">
        <v>0</v>
      </c>
      <c r="W10825" s="3">
        <v>0</v>
      </c>
      <c r="X10825" s="3">
        <v>0</v>
      </c>
      <c r="Y10825" s="3">
        <v>0</v>
      </c>
      <c r="Z10825" s="3">
        <v>0</v>
      </c>
      <c r="AA10825" s="3">
        <v>0</v>
      </c>
      <c r="AB10825" s="3">
        <v>0</v>
      </c>
      <c r="AC10825" s="3">
        <v>0</v>
      </c>
      <c r="AD10825" s="3">
        <v>0</v>
      </c>
      <c r="AE10825" s="3">
        <v>0</v>
      </c>
      <c r="AF10825" s="3">
        <v>0</v>
      </c>
      <c r="AG10825" s="3">
        <v>0</v>
      </c>
      <c r="AH10825" s="3">
        <v>0</v>
      </c>
      <c r="AI10825" s="3">
        <v>0</v>
      </c>
      <c r="AJ10825" s="3">
        <v>0</v>
      </c>
      <c r="AK10825" s="3">
        <v>0</v>
      </c>
      <c r="AL10825" s="3">
        <v>0</v>
      </c>
      <c r="AM10825" s="3">
        <v>0</v>
      </c>
      <c r="AN10825" s="3">
        <v>0</v>
      </c>
      <c r="AO10825" s="3">
        <v>0</v>
      </c>
      <c r="AP10825" s="3">
        <v>0</v>
      </c>
      <c r="AQ10825" s="3">
        <v>0</v>
      </c>
      <c r="AR10825" s="4">
        <v>0</v>
      </c>
      <c r="AS10825" s="4">
        <v>0</v>
      </c>
      <c r="AT10825" s="4">
        <v>0</v>
      </c>
      <c r="AU10825" s="4">
        <v>0</v>
      </c>
      <c r="AV10825" s="4">
        <v>0</v>
      </c>
      <c r="AW10825" s="4">
        <v>0</v>
      </c>
      <c r="AX10825" s="4">
        <v>0</v>
      </c>
      <c r="AY10825" s="4">
        <v>0</v>
      </c>
      <c r="AZ10825" s="4">
        <v>0</v>
      </c>
      <c r="BA10825" s="4">
        <v>0</v>
      </c>
      <c r="BB10825" s="4">
        <v>0</v>
      </c>
      <c r="BC10825" s="4">
        <v>0</v>
      </c>
      <c r="BD10825" s="3">
        <v>0</v>
      </c>
      <c r="BE10825" s="3">
        <v>0</v>
      </c>
      <c r="BF10825" s="3">
        <v>0</v>
      </c>
      <c r="BG10825" s="3">
        <v>0</v>
      </c>
      <c r="BH10825" s="3">
        <v>0</v>
      </c>
      <c r="BI10825" s="3">
        <v>0</v>
      </c>
      <c r="BJ10825" s="3">
        <v>0</v>
      </c>
      <c r="BK10825" s="3">
        <v>0</v>
      </c>
      <c r="BL10825" s="3">
        <v>0</v>
      </c>
      <c r="BM10825" s="3">
        <v>0</v>
      </c>
      <c r="BN10825" s="3">
        <v>0</v>
      </c>
      <c r="BO10825" s="3">
        <v>0</v>
      </c>
      <c r="BP10825" s="3">
        <v>0</v>
      </c>
      <c r="BQ10825" s="3">
        <v>0</v>
      </c>
      <c r="BR10825" s="3">
        <v>0</v>
      </c>
      <c r="BS10825" s="3">
        <v>0</v>
      </c>
      <c r="BT10825" s="3">
        <v>0</v>
      </c>
      <c r="BU10825" s="3">
        <v>0</v>
      </c>
      <c r="BV10825" s="3">
        <v>0</v>
      </c>
      <c r="BW10825" s="3">
        <v>0</v>
      </c>
      <c r="BX10825" s="3">
        <v>0</v>
      </c>
      <c r="BY10825" s="3">
        <v>0</v>
      </c>
      <c r="BZ10825" s="3">
        <v>0</v>
      </c>
      <c r="CA10825" s="3">
        <v>0</v>
      </c>
      <c r="CB10825" s="3">
        <v>0</v>
      </c>
      <c r="CC10825" s="3">
        <v>0</v>
      </c>
      <c r="CD10825" s="3">
        <v>0</v>
      </c>
      <c r="CE10825" s="3">
        <v>0</v>
      </c>
      <c r="CF10825" s="3">
        <v>0</v>
      </c>
      <c r="CG10825" s="3">
        <v>0</v>
      </c>
      <c r="CH10825" s="3">
        <v>0</v>
      </c>
      <c r="CI10825" s="3">
        <v>0</v>
      </c>
      <c r="CJ10825" s="3">
        <v>0</v>
      </c>
      <c r="CK10825" s="3">
        <v>0</v>
      </c>
      <c r="CL10825" s="3">
        <v>0</v>
      </c>
      <c r="CM10825" s="3">
        <v>0</v>
      </c>
      <c r="CN10825" s="3">
        <v>0</v>
      </c>
      <c r="CO10825" s="3">
        <v>0</v>
      </c>
      <c r="CP10825" s="3">
        <v>0</v>
      </c>
      <c r="CQ10825" s="3">
        <v>0</v>
      </c>
      <c r="CR10825" s="3">
        <v>0</v>
      </c>
      <c r="CS10825" s="2">
        <v>2013</v>
      </c>
    </row>
    <row r="10826" spans="1:97" ht="15" customHeight="1" x14ac:dyDescent="0.25">
      <c r="A10826" s="2">
        <v>58208</v>
      </c>
      <c r="B10826" s="5" t="s">
        <v>47</v>
      </c>
      <c r="C10826" s="5" t="s">
        <v>2</v>
      </c>
      <c r="D10826" s="5" t="s">
        <v>891</v>
      </c>
      <c r="E10826" s="5" t="s">
        <v>890</v>
      </c>
      <c r="F10826" s="2">
        <v>58179</v>
      </c>
      <c r="G10826" s="5" t="s">
        <v>36</v>
      </c>
      <c r="H10826" s="5" t="s">
        <v>28</v>
      </c>
      <c r="I10826" s="5" t="s">
        <v>108</v>
      </c>
      <c r="J10826" s="5" t="s">
        <v>2</v>
      </c>
      <c r="K10826" s="2">
        <v>22</v>
      </c>
      <c r="L10826" s="2">
        <v>2</v>
      </c>
      <c r="M10826" s="5" t="s">
        <v>48</v>
      </c>
      <c r="N10826" s="5" t="s">
        <v>13</v>
      </c>
      <c r="O10826" s="5" t="s">
        <v>78</v>
      </c>
      <c r="P10826" s="5" t="s">
        <v>77</v>
      </c>
      <c r="Q10826" s="5" t="s">
        <v>2</v>
      </c>
      <c r="R10826" s="5" t="s">
        <v>2</v>
      </c>
      <c r="S10826" s="5" t="s">
        <v>1</v>
      </c>
      <c r="T10826" s="3">
        <v>84136</v>
      </c>
      <c r="U10826" s="3">
        <v>77062</v>
      </c>
      <c r="V10826" s="3">
        <v>95520</v>
      </c>
      <c r="W10826" s="3">
        <v>91376</v>
      </c>
      <c r="X10826" s="3">
        <v>91451</v>
      </c>
      <c r="Y10826" s="3">
        <v>88523</v>
      </c>
      <c r="Z10826" s="3">
        <v>96194</v>
      </c>
      <c r="AA10826" s="3">
        <v>99288</v>
      </c>
      <c r="AB10826" s="3">
        <v>93133</v>
      </c>
      <c r="AC10826" s="3">
        <v>97051</v>
      </c>
      <c r="AD10826" s="3">
        <v>94638</v>
      </c>
      <c r="AE10826" s="3">
        <v>100608</v>
      </c>
      <c r="AF10826" s="3">
        <v>84136</v>
      </c>
      <c r="AG10826" s="3">
        <v>77062</v>
      </c>
      <c r="AH10826" s="3">
        <v>95520</v>
      </c>
      <c r="AI10826" s="3">
        <v>91376</v>
      </c>
      <c r="AJ10826" s="3">
        <v>91451</v>
      </c>
      <c r="AK10826" s="3">
        <v>88523</v>
      </c>
      <c r="AL10826" s="3">
        <v>96194</v>
      </c>
      <c r="AM10826" s="3">
        <v>99288</v>
      </c>
      <c r="AN10826" s="3">
        <v>93133</v>
      </c>
      <c r="AO10826" s="3">
        <v>97051</v>
      </c>
      <c r="AP10826" s="3">
        <v>94638</v>
      </c>
      <c r="AQ10826" s="3">
        <v>100608</v>
      </c>
      <c r="AR10826" s="4">
        <v>0.55000000000000004</v>
      </c>
      <c r="AS10826" s="4">
        <v>0.55000000000000004</v>
      </c>
      <c r="AT10826" s="4">
        <v>0.55000000000000004</v>
      </c>
      <c r="AU10826" s="4">
        <v>0.55000000000000004</v>
      </c>
      <c r="AV10826" s="4">
        <v>0.55000000000000004</v>
      </c>
      <c r="AW10826" s="4">
        <v>0.55000000000000004</v>
      </c>
      <c r="AX10826" s="4">
        <v>0.55000000000000004</v>
      </c>
      <c r="AY10826" s="4">
        <v>0.55000000000000004</v>
      </c>
      <c r="AZ10826" s="4">
        <v>0.55000000000000004</v>
      </c>
      <c r="BA10826" s="4">
        <v>0.55000000000000004</v>
      </c>
      <c r="BB10826" s="4">
        <v>0.55000000000000004</v>
      </c>
      <c r="BC10826" s="4">
        <v>0.55000000000000004</v>
      </c>
      <c r="BD10826" s="3">
        <v>46275</v>
      </c>
      <c r="BE10826" s="3">
        <v>42384</v>
      </c>
      <c r="BF10826" s="3">
        <v>52536</v>
      </c>
      <c r="BG10826" s="3">
        <v>50257</v>
      </c>
      <c r="BH10826" s="3">
        <v>50298</v>
      </c>
      <c r="BI10826" s="3">
        <v>48688</v>
      </c>
      <c r="BJ10826" s="3">
        <v>52907</v>
      </c>
      <c r="BK10826" s="3">
        <v>54608</v>
      </c>
      <c r="BL10826" s="3">
        <v>51223</v>
      </c>
      <c r="BM10826" s="3">
        <v>53378</v>
      </c>
      <c r="BN10826" s="3">
        <v>52051</v>
      </c>
      <c r="BO10826" s="3">
        <v>55334</v>
      </c>
      <c r="BP10826" s="3">
        <v>46275</v>
      </c>
      <c r="BQ10826" s="3">
        <v>42384</v>
      </c>
      <c r="BR10826" s="3">
        <v>52536</v>
      </c>
      <c r="BS10826" s="3">
        <v>50257</v>
      </c>
      <c r="BT10826" s="3">
        <v>50298</v>
      </c>
      <c r="BU10826" s="3">
        <v>48688</v>
      </c>
      <c r="BV10826" s="3">
        <v>52907</v>
      </c>
      <c r="BW10826" s="3">
        <v>54608</v>
      </c>
      <c r="BX10826" s="3">
        <v>51223</v>
      </c>
      <c r="BY10826" s="3">
        <v>53378</v>
      </c>
      <c r="BZ10826" s="3">
        <v>52051</v>
      </c>
      <c r="CA10826" s="3">
        <v>55334</v>
      </c>
      <c r="CB10826" s="3">
        <v>4414.9709999999995</v>
      </c>
      <c r="CC10826" s="3">
        <v>4043.7750000000001</v>
      </c>
      <c r="CD10826" s="3">
        <v>5012.357</v>
      </c>
      <c r="CE10826" s="3">
        <v>4794.9110000000001</v>
      </c>
      <c r="CF10826" s="3">
        <v>4798.8220000000001</v>
      </c>
      <c r="CG10826" s="3">
        <v>4645.1760000000004</v>
      </c>
      <c r="CH10826" s="3">
        <v>5047.7340000000004</v>
      </c>
      <c r="CI10826" s="3">
        <v>5210.0780000000004</v>
      </c>
      <c r="CJ10826" s="3">
        <v>4887.0919999999996</v>
      </c>
      <c r="CK10826" s="3">
        <v>5092.6729999999998</v>
      </c>
      <c r="CL10826" s="3">
        <v>4966.0780000000004</v>
      </c>
      <c r="CM10826" s="3">
        <v>5279.3329999999996</v>
      </c>
      <c r="CN10826" s="3">
        <v>1108980</v>
      </c>
      <c r="CO10826" s="3">
        <v>1108980</v>
      </c>
      <c r="CP10826" s="3">
        <v>609939</v>
      </c>
      <c r="CQ10826" s="3">
        <v>609939</v>
      </c>
      <c r="CR10826" s="3">
        <v>58193</v>
      </c>
      <c r="CS10826" s="2">
        <v>2013</v>
      </c>
    </row>
    <row r="10827" spans="1:97" ht="15" customHeight="1" x14ac:dyDescent="0.25">
      <c r="A10827" s="2">
        <v>58209</v>
      </c>
      <c r="B10827" s="5" t="s">
        <v>47</v>
      </c>
      <c r="C10827" s="5" t="s">
        <v>2</v>
      </c>
      <c r="D10827" s="5" t="s">
        <v>889</v>
      </c>
      <c r="E10827" s="5" t="s">
        <v>888</v>
      </c>
      <c r="F10827" s="2">
        <v>58180</v>
      </c>
      <c r="G10827" s="5" t="s">
        <v>30</v>
      </c>
      <c r="H10827" s="5" t="s">
        <v>15</v>
      </c>
      <c r="I10827" s="5" t="s">
        <v>428</v>
      </c>
      <c r="J10827" s="5" t="s">
        <v>2</v>
      </c>
      <c r="K10827" s="2">
        <v>22</v>
      </c>
      <c r="L10827" s="2">
        <v>2</v>
      </c>
      <c r="M10827" s="5" t="s">
        <v>48</v>
      </c>
      <c r="N10827" s="5" t="s">
        <v>70</v>
      </c>
      <c r="O10827" s="5" t="s">
        <v>69</v>
      </c>
      <c r="P10827" s="5" t="s">
        <v>69</v>
      </c>
      <c r="Q10827" s="5" t="s">
        <v>2</v>
      </c>
      <c r="R10827" s="5" t="s">
        <v>2</v>
      </c>
      <c r="S10827" s="5" t="s">
        <v>2</v>
      </c>
      <c r="T10827" s="3">
        <v>0</v>
      </c>
      <c r="U10827" s="3">
        <v>0</v>
      </c>
      <c r="V10827" s="3">
        <v>0</v>
      </c>
      <c r="W10827" s="3">
        <v>0</v>
      </c>
      <c r="X10827" s="3">
        <v>0</v>
      </c>
      <c r="Y10827" s="3">
        <v>0</v>
      </c>
      <c r="Z10827" s="3">
        <v>0</v>
      </c>
      <c r="AA10827" s="3">
        <v>0</v>
      </c>
      <c r="AB10827" s="3">
        <v>0</v>
      </c>
      <c r="AC10827" s="3">
        <v>0</v>
      </c>
      <c r="AD10827" s="3">
        <v>0</v>
      </c>
      <c r="AE10827" s="3">
        <v>0</v>
      </c>
      <c r="AF10827" s="3">
        <v>0</v>
      </c>
      <c r="AG10827" s="3">
        <v>0</v>
      </c>
      <c r="AH10827" s="3">
        <v>0</v>
      </c>
      <c r="AI10827" s="3">
        <v>0</v>
      </c>
      <c r="AJ10827" s="3">
        <v>0</v>
      </c>
      <c r="AK10827" s="3">
        <v>0</v>
      </c>
      <c r="AL10827" s="3">
        <v>0</v>
      </c>
      <c r="AM10827" s="3">
        <v>0</v>
      </c>
      <c r="AN10827" s="3">
        <v>0</v>
      </c>
      <c r="AO10827" s="3">
        <v>0</v>
      </c>
      <c r="AP10827" s="3">
        <v>0</v>
      </c>
      <c r="AQ10827" s="3">
        <v>0</v>
      </c>
      <c r="AR10827" s="4">
        <v>0</v>
      </c>
      <c r="AS10827" s="4">
        <v>0</v>
      </c>
      <c r="AT10827" s="4">
        <v>0</v>
      </c>
      <c r="AU10827" s="4">
        <v>0</v>
      </c>
      <c r="AV10827" s="4">
        <v>0</v>
      </c>
      <c r="AW10827" s="4">
        <v>0</v>
      </c>
      <c r="AX10827" s="4">
        <v>0</v>
      </c>
      <c r="AY10827" s="4">
        <v>0</v>
      </c>
      <c r="AZ10827" s="4">
        <v>0</v>
      </c>
      <c r="BA10827" s="4">
        <v>0</v>
      </c>
      <c r="BB10827" s="4">
        <v>0</v>
      </c>
      <c r="BC10827" s="4">
        <v>0</v>
      </c>
      <c r="BD10827" s="3">
        <v>196125</v>
      </c>
      <c r="BE10827" s="3">
        <v>198071</v>
      </c>
      <c r="BF10827" s="3">
        <v>212516</v>
      </c>
      <c r="BG10827" s="3">
        <v>231503</v>
      </c>
      <c r="BH10827" s="3">
        <v>184962</v>
      </c>
      <c r="BI10827" s="3">
        <v>156568</v>
      </c>
      <c r="BJ10827" s="3">
        <v>127611</v>
      </c>
      <c r="BK10827" s="3">
        <v>121695</v>
      </c>
      <c r="BL10827" s="3">
        <v>172530</v>
      </c>
      <c r="BM10827" s="3">
        <v>239517</v>
      </c>
      <c r="BN10827" s="3">
        <v>224671</v>
      </c>
      <c r="BO10827" s="3">
        <v>168084</v>
      </c>
      <c r="BP10827" s="3">
        <v>196125</v>
      </c>
      <c r="BQ10827" s="3">
        <v>198071</v>
      </c>
      <c r="BR10827" s="3">
        <v>212516</v>
      </c>
      <c r="BS10827" s="3">
        <v>231503</v>
      </c>
      <c r="BT10827" s="3">
        <v>184962</v>
      </c>
      <c r="BU10827" s="3">
        <v>156568</v>
      </c>
      <c r="BV10827" s="3">
        <v>127611</v>
      </c>
      <c r="BW10827" s="3">
        <v>121695</v>
      </c>
      <c r="BX10827" s="3">
        <v>172530</v>
      </c>
      <c r="BY10827" s="3">
        <v>239517</v>
      </c>
      <c r="BZ10827" s="3">
        <v>224671</v>
      </c>
      <c r="CA10827" s="3">
        <v>168084</v>
      </c>
      <c r="CB10827" s="3">
        <v>20556</v>
      </c>
      <c r="CC10827" s="3">
        <v>20760</v>
      </c>
      <c r="CD10827" s="3">
        <v>22274</v>
      </c>
      <c r="CE10827" s="3">
        <v>24264</v>
      </c>
      <c r="CF10827" s="3">
        <v>19386</v>
      </c>
      <c r="CG10827" s="3">
        <v>16410</v>
      </c>
      <c r="CH10827" s="3">
        <v>13375</v>
      </c>
      <c r="CI10827" s="3">
        <v>12755</v>
      </c>
      <c r="CJ10827" s="3">
        <v>18083</v>
      </c>
      <c r="CK10827" s="3">
        <v>25104</v>
      </c>
      <c r="CL10827" s="3">
        <v>23548</v>
      </c>
      <c r="CM10827" s="3">
        <v>17617</v>
      </c>
      <c r="CN10827" s="3">
        <v>0</v>
      </c>
      <c r="CO10827" s="3">
        <v>0</v>
      </c>
      <c r="CP10827" s="3">
        <v>2233853</v>
      </c>
      <c r="CQ10827" s="3">
        <v>2233853</v>
      </c>
      <c r="CR10827" s="3">
        <v>234132</v>
      </c>
      <c r="CS10827" s="2">
        <v>2013</v>
      </c>
    </row>
    <row r="10828" spans="1:97" ht="15" customHeight="1" x14ac:dyDescent="0.25">
      <c r="A10828" s="2">
        <v>58210</v>
      </c>
      <c r="B10828" s="5" t="s">
        <v>47</v>
      </c>
      <c r="C10828" s="5" t="s">
        <v>2</v>
      </c>
      <c r="D10828" s="5" t="s">
        <v>887</v>
      </c>
      <c r="E10828" s="5" t="s">
        <v>886</v>
      </c>
      <c r="F10828" s="2">
        <v>58185</v>
      </c>
      <c r="G10828" s="5" t="s">
        <v>40</v>
      </c>
      <c r="H10828" s="5" t="s">
        <v>24</v>
      </c>
      <c r="I10828" s="5" t="s">
        <v>110</v>
      </c>
      <c r="J10828" s="5" t="s">
        <v>2</v>
      </c>
      <c r="K10828" s="2">
        <v>22</v>
      </c>
      <c r="L10828" s="2">
        <v>2</v>
      </c>
      <c r="M10828" s="5" t="s">
        <v>48</v>
      </c>
      <c r="N10828" s="5" t="s">
        <v>53</v>
      </c>
      <c r="O10828" s="5" t="s">
        <v>52</v>
      </c>
      <c r="P10828" s="5" t="s">
        <v>52</v>
      </c>
      <c r="Q10828" s="5" t="s">
        <v>2</v>
      </c>
      <c r="R10828" s="5" t="s">
        <v>2</v>
      </c>
      <c r="S10828" s="5" t="s">
        <v>2</v>
      </c>
      <c r="T10828" s="3">
        <v>0</v>
      </c>
      <c r="U10828" s="3">
        <v>0</v>
      </c>
      <c r="V10828" s="3">
        <v>0</v>
      </c>
      <c r="W10828" s="3">
        <v>0</v>
      </c>
      <c r="X10828" s="3">
        <v>0</v>
      </c>
      <c r="Y10828" s="3">
        <v>0</v>
      </c>
      <c r="Z10828" s="3">
        <v>0</v>
      </c>
      <c r="AA10828" s="3">
        <v>0</v>
      </c>
      <c r="AB10828" s="3">
        <v>0</v>
      </c>
      <c r="AC10828" s="3">
        <v>0</v>
      </c>
      <c r="AD10828" s="3">
        <v>0</v>
      </c>
      <c r="AE10828" s="3">
        <v>0</v>
      </c>
      <c r="AF10828" s="3">
        <v>0</v>
      </c>
      <c r="AG10828" s="3">
        <v>0</v>
      </c>
      <c r="AH10828" s="3">
        <v>0</v>
      </c>
      <c r="AI10828" s="3">
        <v>0</v>
      </c>
      <c r="AJ10828" s="3">
        <v>0</v>
      </c>
      <c r="AK10828" s="3">
        <v>0</v>
      </c>
      <c r="AL10828" s="3">
        <v>0</v>
      </c>
      <c r="AM10828" s="3">
        <v>0</v>
      </c>
      <c r="AN10828" s="3">
        <v>0</v>
      </c>
      <c r="AO10828" s="3">
        <v>0</v>
      </c>
      <c r="AP10828" s="3">
        <v>0</v>
      </c>
      <c r="AQ10828" s="3">
        <v>0</v>
      </c>
      <c r="AR10828" s="4">
        <v>0</v>
      </c>
      <c r="AS10828" s="4">
        <v>0</v>
      </c>
      <c r="AT10828" s="4">
        <v>0</v>
      </c>
      <c r="AU10828" s="4">
        <v>0</v>
      </c>
      <c r="AV10828" s="4">
        <v>0</v>
      </c>
      <c r="AW10828" s="4">
        <v>0</v>
      </c>
      <c r="AX10828" s="4">
        <v>0</v>
      </c>
      <c r="AY10828" s="4">
        <v>0</v>
      </c>
      <c r="AZ10828" s="4">
        <v>0</v>
      </c>
      <c r="BA10828" s="4">
        <v>0</v>
      </c>
      <c r="BB10828" s="4">
        <v>0</v>
      </c>
      <c r="BC10828" s="4">
        <v>0</v>
      </c>
      <c r="BD10828" s="3">
        <v>611</v>
      </c>
      <c r="BE10828" s="3">
        <v>887</v>
      </c>
      <c r="BF10828" s="3">
        <v>1243</v>
      </c>
      <c r="BG10828" s="3">
        <v>1342</v>
      </c>
      <c r="BH10828" s="3">
        <v>1520</v>
      </c>
      <c r="BI10828" s="3">
        <v>1755</v>
      </c>
      <c r="BJ10828" s="3">
        <v>1634</v>
      </c>
      <c r="BK10828" s="3">
        <v>1895</v>
      </c>
      <c r="BL10828" s="3">
        <v>1889</v>
      </c>
      <c r="BM10828" s="3">
        <v>1989</v>
      </c>
      <c r="BN10828" s="3">
        <v>1635</v>
      </c>
      <c r="BO10828" s="3">
        <v>1652</v>
      </c>
      <c r="BP10828" s="3">
        <v>611</v>
      </c>
      <c r="BQ10828" s="3">
        <v>887</v>
      </c>
      <c r="BR10828" s="3">
        <v>1243</v>
      </c>
      <c r="BS10828" s="3">
        <v>1342</v>
      </c>
      <c r="BT10828" s="3">
        <v>1520</v>
      </c>
      <c r="BU10828" s="3">
        <v>1755</v>
      </c>
      <c r="BV10828" s="3">
        <v>1634</v>
      </c>
      <c r="BW10828" s="3">
        <v>1895</v>
      </c>
      <c r="BX10828" s="3">
        <v>1889</v>
      </c>
      <c r="BY10828" s="3">
        <v>1989</v>
      </c>
      <c r="BZ10828" s="3">
        <v>1635</v>
      </c>
      <c r="CA10828" s="3">
        <v>1652</v>
      </c>
      <c r="CB10828" s="3">
        <v>64.010999999999996</v>
      </c>
      <c r="CC10828" s="3">
        <v>92.94</v>
      </c>
      <c r="CD10828" s="3">
        <v>130.29400000000001</v>
      </c>
      <c r="CE10828" s="3">
        <v>140.67400000000001</v>
      </c>
      <c r="CF10828" s="3">
        <v>159.31200000000001</v>
      </c>
      <c r="CG10828" s="3">
        <v>183.96700000000001</v>
      </c>
      <c r="CH10828" s="3">
        <v>171.24700000000001</v>
      </c>
      <c r="CI10828" s="3">
        <v>198.648</v>
      </c>
      <c r="CJ10828" s="3">
        <v>197.947</v>
      </c>
      <c r="CK10828" s="3">
        <v>208.45</v>
      </c>
      <c r="CL10828" s="3">
        <v>171.31800000000001</v>
      </c>
      <c r="CM10828" s="3">
        <v>173.19200000000001</v>
      </c>
      <c r="CN10828" s="3">
        <v>0</v>
      </c>
      <c r="CO10828" s="3">
        <v>0</v>
      </c>
      <c r="CP10828" s="3">
        <v>18052</v>
      </c>
      <c r="CQ10828" s="3">
        <v>18052</v>
      </c>
      <c r="CR10828" s="3">
        <v>1892</v>
      </c>
      <c r="CS10828" s="2">
        <v>2013</v>
      </c>
    </row>
    <row r="10829" spans="1:97" ht="15" customHeight="1" x14ac:dyDescent="0.25">
      <c r="A10829" s="2">
        <v>58213</v>
      </c>
      <c r="B10829" s="5" t="s">
        <v>47</v>
      </c>
      <c r="C10829" s="5" t="s">
        <v>2</v>
      </c>
      <c r="D10829" s="5" t="s">
        <v>885</v>
      </c>
      <c r="E10829" s="5" t="s">
        <v>884</v>
      </c>
      <c r="F10829" s="2">
        <v>58182</v>
      </c>
      <c r="G10829" s="5" t="s">
        <v>94</v>
      </c>
      <c r="H10829" s="5" t="s">
        <v>65</v>
      </c>
      <c r="I10829" s="5" t="s">
        <v>117</v>
      </c>
      <c r="J10829" s="5" t="s">
        <v>2</v>
      </c>
      <c r="K10829" s="2">
        <v>22</v>
      </c>
      <c r="L10829" s="2">
        <v>2</v>
      </c>
      <c r="M10829" s="5" t="s">
        <v>48</v>
      </c>
      <c r="N10829" s="5" t="s">
        <v>53</v>
      </c>
      <c r="O10829" s="5" t="s">
        <v>52</v>
      </c>
      <c r="P10829" s="5" t="s">
        <v>52</v>
      </c>
      <c r="Q10829" s="5" t="s">
        <v>2</v>
      </c>
      <c r="R10829" s="5" t="s">
        <v>2</v>
      </c>
      <c r="S10829" s="5" t="s">
        <v>2</v>
      </c>
      <c r="T10829" s="3">
        <v>0</v>
      </c>
      <c r="U10829" s="3">
        <v>0</v>
      </c>
      <c r="V10829" s="3">
        <v>0</v>
      </c>
      <c r="W10829" s="3">
        <v>0</v>
      </c>
      <c r="X10829" s="3">
        <v>0</v>
      </c>
      <c r="Y10829" s="3">
        <v>0</v>
      </c>
      <c r="Z10829" s="3">
        <v>0</v>
      </c>
      <c r="AA10829" s="3">
        <v>0</v>
      </c>
      <c r="AB10829" s="3">
        <v>0</v>
      </c>
      <c r="AC10829" s="3">
        <v>0</v>
      </c>
      <c r="AD10829" s="3">
        <v>0</v>
      </c>
      <c r="AE10829" s="3">
        <v>0</v>
      </c>
      <c r="AF10829" s="3">
        <v>0</v>
      </c>
      <c r="AG10829" s="3">
        <v>0</v>
      </c>
      <c r="AH10829" s="3">
        <v>0</v>
      </c>
      <c r="AI10829" s="3">
        <v>0</v>
      </c>
      <c r="AJ10829" s="3">
        <v>0</v>
      </c>
      <c r="AK10829" s="3">
        <v>0</v>
      </c>
      <c r="AL10829" s="3">
        <v>0</v>
      </c>
      <c r="AM10829" s="3">
        <v>0</v>
      </c>
      <c r="AN10829" s="3">
        <v>0</v>
      </c>
      <c r="AO10829" s="3">
        <v>0</v>
      </c>
      <c r="AP10829" s="3">
        <v>0</v>
      </c>
      <c r="AQ10829" s="3">
        <v>0</v>
      </c>
      <c r="AR10829" s="4">
        <v>0</v>
      </c>
      <c r="AS10829" s="4">
        <v>0</v>
      </c>
      <c r="AT10829" s="4">
        <v>0</v>
      </c>
      <c r="AU10829" s="4">
        <v>0</v>
      </c>
      <c r="AV10829" s="4">
        <v>0</v>
      </c>
      <c r="AW10829" s="4">
        <v>0</v>
      </c>
      <c r="AX10829" s="4">
        <v>0</v>
      </c>
      <c r="AY10829" s="4">
        <v>0</v>
      </c>
      <c r="AZ10829" s="4">
        <v>0</v>
      </c>
      <c r="BA10829" s="4">
        <v>0</v>
      </c>
      <c r="BB10829" s="4">
        <v>0</v>
      </c>
      <c r="BC10829" s="4">
        <v>0</v>
      </c>
      <c r="BD10829" s="3">
        <v>16677</v>
      </c>
      <c r="BE10829" s="3">
        <v>20871</v>
      </c>
      <c r="BF10829" s="3">
        <v>24581</v>
      </c>
      <c r="BG10829" s="3">
        <v>28003</v>
      </c>
      <c r="BH10829" s="3">
        <v>31702</v>
      </c>
      <c r="BI10829" s="3">
        <v>35052</v>
      </c>
      <c r="BJ10829" s="3">
        <v>34019</v>
      </c>
      <c r="BK10829" s="3">
        <v>33408</v>
      </c>
      <c r="BL10829" s="3">
        <v>35615</v>
      </c>
      <c r="BM10829" s="3">
        <v>49542</v>
      </c>
      <c r="BN10829" s="3">
        <v>32794</v>
      </c>
      <c r="BO10829" s="3">
        <v>31534</v>
      </c>
      <c r="BP10829" s="3">
        <v>16677</v>
      </c>
      <c r="BQ10829" s="3">
        <v>20871</v>
      </c>
      <c r="BR10829" s="3">
        <v>24581</v>
      </c>
      <c r="BS10829" s="3">
        <v>28003</v>
      </c>
      <c r="BT10829" s="3">
        <v>31702</v>
      </c>
      <c r="BU10829" s="3">
        <v>35052</v>
      </c>
      <c r="BV10829" s="3">
        <v>34019</v>
      </c>
      <c r="BW10829" s="3">
        <v>33408</v>
      </c>
      <c r="BX10829" s="3">
        <v>35615</v>
      </c>
      <c r="BY10829" s="3">
        <v>49542</v>
      </c>
      <c r="BZ10829" s="3">
        <v>32794</v>
      </c>
      <c r="CA10829" s="3">
        <v>31534</v>
      </c>
      <c r="CB10829" s="3">
        <v>1747.883</v>
      </c>
      <c r="CC10829" s="3">
        <v>2187.4679999999998</v>
      </c>
      <c r="CD10829" s="3">
        <v>2576.38</v>
      </c>
      <c r="CE10829" s="3">
        <v>2935.0039999999999</v>
      </c>
      <c r="CF10829" s="3">
        <v>3322.759</v>
      </c>
      <c r="CG10829" s="3">
        <v>3673.85</v>
      </c>
      <c r="CH10829" s="3">
        <v>3565.5320000000002</v>
      </c>
      <c r="CI10829" s="3">
        <v>3501.5230000000001</v>
      </c>
      <c r="CJ10829" s="3">
        <v>3732.7890000000002</v>
      </c>
      <c r="CK10829" s="3">
        <v>5192.527</v>
      </c>
      <c r="CL10829" s="3">
        <v>3437.145</v>
      </c>
      <c r="CM10829" s="3">
        <v>3305.14</v>
      </c>
      <c r="CN10829" s="3">
        <v>0</v>
      </c>
      <c r="CO10829" s="3">
        <v>0</v>
      </c>
      <c r="CP10829" s="3">
        <v>373798</v>
      </c>
      <c r="CQ10829" s="3">
        <v>373798</v>
      </c>
      <c r="CR10829" s="3">
        <v>39178</v>
      </c>
      <c r="CS10829" s="2">
        <v>2013</v>
      </c>
    </row>
    <row r="10830" spans="1:97" ht="15" customHeight="1" x14ac:dyDescent="0.25">
      <c r="A10830" s="2">
        <v>58214</v>
      </c>
      <c r="B10830" s="5" t="s">
        <v>47</v>
      </c>
      <c r="C10830" s="5" t="s">
        <v>2</v>
      </c>
      <c r="D10830" s="5" t="s">
        <v>883</v>
      </c>
      <c r="E10830" s="5" t="s">
        <v>475</v>
      </c>
      <c r="F10830" s="2">
        <v>56769</v>
      </c>
      <c r="G10830" s="5" t="s">
        <v>25</v>
      </c>
      <c r="H10830" s="5" t="s">
        <v>24</v>
      </c>
      <c r="I10830" s="5" t="s">
        <v>110</v>
      </c>
      <c r="J10830" s="5" t="s">
        <v>2</v>
      </c>
      <c r="K10830" s="2">
        <v>22</v>
      </c>
      <c r="L10830" s="2">
        <v>2</v>
      </c>
      <c r="M10830" s="5" t="s">
        <v>48</v>
      </c>
      <c r="N10830" s="5" t="s">
        <v>53</v>
      </c>
      <c r="O10830" s="5" t="s">
        <v>52</v>
      </c>
      <c r="P10830" s="5" t="s">
        <v>52</v>
      </c>
      <c r="Q10830" s="5" t="s">
        <v>2</v>
      </c>
      <c r="R10830" s="5" t="s">
        <v>2</v>
      </c>
      <c r="S10830" s="5" t="s">
        <v>2</v>
      </c>
      <c r="T10830" s="3" t="s">
        <v>0</v>
      </c>
      <c r="U10830" s="3" t="s">
        <v>0</v>
      </c>
      <c r="V10830" s="3" t="s">
        <v>0</v>
      </c>
      <c r="W10830" s="3" t="s">
        <v>0</v>
      </c>
      <c r="X10830" s="3">
        <v>0</v>
      </c>
      <c r="Y10830" s="3">
        <v>0</v>
      </c>
      <c r="Z10830" s="3">
        <v>0</v>
      </c>
      <c r="AA10830" s="3">
        <v>0</v>
      </c>
      <c r="AB10830" s="3">
        <v>0</v>
      </c>
      <c r="AC10830" s="3">
        <v>0</v>
      </c>
      <c r="AD10830" s="3">
        <v>0</v>
      </c>
      <c r="AE10830" s="3">
        <v>0</v>
      </c>
      <c r="AF10830" s="3" t="s">
        <v>0</v>
      </c>
      <c r="AG10830" s="3" t="s">
        <v>0</v>
      </c>
      <c r="AH10830" s="3" t="s">
        <v>0</v>
      </c>
      <c r="AI10830" s="3" t="s">
        <v>0</v>
      </c>
      <c r="AJ10830" s="3">
        <v>0</v>
      </c>
      <c r="AK10830" s="3">
        <v>0</v>
      </c>
      <c r="AL10830" s="3">
        <v>0</v>
      </c>
      <c r="AM10830" s="3">
        <v>0</v>
      </c>
      <c r="AN10830" s="3">
        <v>0</v>
      </c>
      <c r="AO10830" s="3">
        <v>0</v>
      </c>
      <c r="AP10830" s="3">
        <v>0</v>
      </c>
      <c r="AQ10830" s="3">
        <v>0</v>
      </c>
      <c r="AR10830" s="4" t="s">
        <v>0</v>
      </c>
      <c r="AS10830" s="4" t="s">
        <v>0</v>
      </c>
      <c r="AT10830" s="4" t="s">
        <v>0</v>
      </c>
      <c r="AU10830" s="4" t="s">
        <v>0</v>
      </c>
      <c r="AV10830" s="4">
        <v>0</v>
      </c>
      <c r="AW10830" s="4">
        <v>0</v>
      </c>
      <c r="AX10830" s="4">
        <v>0</v>
      </c>
      <c r="AY10830" s="4">
        <v>0</v>
      </c>
      <c r="AZ10830" s="4">
        <v>0</v>
      </c>
      <c r="BA10830" s="4">
        <v>0</v>
      </c>
      <c r="BB10830" s="4">
        <v>0</v>
      </c>
      <c r="BC10830" s="4">
        <v>0</v>
      </c>
      <c r="BD10830" s="3" t="s">
        <v>0</v>
      </c>
      <c r="BE10830" s="3" t="s">
        <v>0</v>
      </c>
      <c r="BF10830" s="3" t="s">
        <v>0</v>
      </c>
      <c r="BG10830" s="3" t="s">
        <v>0</v>
      </c>
      <c r="BH10830" s="3">
        <v>1788</v>
      </c>
      <c r="BI10830" s="3">
        <v>2065</v>
      </c>
      <c r="BJ10830" s="3">
        <v>1922</v>
      </c>
      <c r="BK10830" s="3">
        <v>2230</v>
      </c>
      <c r="BL10830" s="3">
        <v>2222</v>
      </c>
      <c r="BM10830" s="3">
        <v>2340</v>
      </c>
      <c r="BN10830" s="3">
        <v>1923</v>
      </c>
      <c r="BO10830" s="3">
        <v>1944</v>
      </c>
      <c r="BP10830" s="3" t="s">
        <v>0</v>
      </c>
      <c r="BQ10830" s="3" t="s">
        <v>0</v>
      </c>
      <c r="BR10830" s="3" t="s">
        <v>0</v>
      </c>
      <c r="BS10830" s="3" t="s">
        <v>0</v>
      </c>
      <c r="BT10830" s="3">
        <v>1788</v>
      </c>
      <c r="BU10830" s="3">
        <v>2065</v>
      </c>
      <c r="BV10830" s="3">
        <v>1922</v>
      </c>
      <c r="BW10830" s="3">
        <v>2230</v>
      </c>
      <c r="BX10830" s="3">
        <v>2222</v>
      </c>
      <c r="BY10830" s="3">
        <v>2340</v>
      </c>
      <c r="BZ10830" s="3">
        <v>1923</v>
      </c>
      <c r="CA10830" s="3">
        <v>1944</v>
      </c>
      <c r="CB10830" s="3" t="s">
        <v>0</v>
      </c>
      <c r="CC10830" s="3" t="s">
        <v>0</v>
      </c>
      <c r="CD10830" s="3" t="s">
        <v>0</v>
      </c>
      <c r="CE10830" s="3" t="s">
        <v>0</v>
      </c>
      <c r="CF10830" s="3">
        <v>187.44200000000001</v>
      </c>
      <c r="CG10830" s="3">
        <v>216.45099999999999</v>
      </c>
      <c r="CH10830" s="3">
        <v>201.48500000000001</v>
      </c>
      <c r="CI10830" s="3">
        <v>233.72399999999999</v>
      </c>
      <c r="CJ10830" s="3">
        <v>232.899</v>
      </c>
      <c r="CK10830" s="3">
        <v>245.25700000000001</v>
      </c>
      <c r="CL10830" s="3">
        <v>201.56899999999999</v>
      </c>
      <c r="CM10830" s="3">
        <v>203.773</v>
      </c>
      <c r="CN10830" s="3">
        <v>0</v>
      </c>
      <c r="CO10830" s="3">
        <v>0</v>
      </c>
      <c r="CP10830" s="3">
        <v>16434</v>
      </c>
      <c r="CQ10830" s="3">
        <v>16434</v>
      </c>
      <c r="CR10830" s="3">
        <v>1722.6</v>
      </c>
      <c r="CS10830" s="2">
        <v>2013</v>
      </c>
    </row>
    <row r="10831" spans="1:97" ht="15" customHeight="1" x14ac:dyDescent="0.25">
      <c r="A10831" s="2">
        <v>58215</v>
      </c>
      <c r="B10831" s="5" t="s">
        <v>47</v>
      </c>
      <c r="C10831" s="5" t="s">
        <v>2</v>
      </c>
      <c r="D10831" s="5" t="s">
        <v>882</v>
      </c>
      <c r="E10831" s="5" t="s">
        <v>372</v>
      </c>
      <c r="F10831" s="2">
        <v>3046</v>
      </c>
      <c r="G10831" s="5" t="s">
        <v>73</v>
      </c>
      <c r="H10831" s="5" t="s">
        <v>41</v>
      </c>
      <c r="I10831" s="5" t="s">
        <v>101</v>
      </c>
      <c r="J10831" s="5" t="s">
        <v>2</v>
      </c>
      <c r="K10831" s="2">
        <v>22</v>
      </c>
      <c r="L10831" s="2">
        <v>1</v>
      </c>
      <c r="M10831" s="5" t="s">
        <v>46</v>
      </c>
      <c r="N10831" s="5" t="s">
        <v>20</v>
      </c>
      <c r="O10831" s="5" t="s">
        <v>26</v>
      </c>
      <c r="P10831" s="5" t="s">
        <v>26</v>
      </c>
      <c r="Q10831" s="5" t="s">
        <v>2</v>
      </c>
      <c r="R10831" s="5" t="s">
        <v>2</v>
      </c>
      <c r="S10831" s="5" t="s">
        <v>21</v>
      </c>
      <c r="T10831" s="3">
        <v>0</v>
      </c>
      <c r="U10831" s="3">
        <v>0</v>
      </c>
      <c r="V10831" s="3">
        <v>0</v>
      </c>
      <c r="W10831" s="3">
        <v>0</v>
      </c>
      <c r="X10831" s="3">
        <v>0</v>
      </c>
      <c r="Y10831" s="3">
        <v>0</v>
      </c>
      <c r="Z10831" s="3">
        <v>0</v>
      </c>
      <c r="AA10831" s="3">
        <v>0</v>
      </c>
      <c r="AB10831" s="3">
        <v>0</v>
      </c>
      <c r="AC10831" s="3">
        <v>0</v>
      </c>
      <c r="AD10831" s="3">
        <v>0</v>
      </c>
      <c r="AE10831" s="3">
        <v>0</v>
      </c>
      <c r="AF10831" s="3">
        <v>0</v>
      </c>
      <c r="AG10831" s="3">
        <v>0</v>
      </c>
      <c r="AH10831" s="3">
        <v>0</v>
      </c>
      <c r="AI10831" s="3">
        <v>0</v>
      </c>
      <c r="AJ10831" s="3">
        <v>0</v>
      </c>
      <c r="AK10831" s="3">
        <v>0</v>
      </c>
      <c r="AL10831" s="3">
        <v>0</v>
      </c>
      <c r="AM10831" s="3">
        <v>0</v>
      </c>
      <c r="AN10831" s="3">
        <v>0</v>
      </c>
      <c r="AO10831" s="3">
        <v>0</v>
      </c>
      <c r="AP10831" s="3">
        <v>0</v>
      </c>
      <c r="AQ10831" s="3">
        <v>0</v>
      </c>
      <c r="AR10831" s="4">
        <v>0</v>
      </c>
      <c r="AS10831" s="4">
        <v>0</v>
      </c>
      <c r="AT10831" s="4">
        <v>0</v>
      </c>
      <c r="AU10831" s="4">
        <v>0</v>
      </c>
      <c r="AV10831" s="4">
        <v>0</v>
      </c>
      <c r="AW10831" s="4">
        <v>0</v>
      </c>
      <c r="AX10831" s="4">
        <v>0</v>
      </c>
      <c r="AY10831" s="4">
        <v>0</v>
      </c>
      <c r="AZ10831" s="4">
        <v>0</v>
      </c>
      <c r="BA10831" s="4">
        <v>0</v>
      </c>
      <c r="BB10831" s="4">
        <v>0</v>
      </c>
      <c r="BC10831" s="4">
        <v>0</v>
      </c>
      <c r="BD10831" s="3">
        <v>0</v>
      </c>
      <c r="BE10831" s="3">
        <v>0</v>
      </c>
      <c r="BF10831" s="3">
        <v>0</v>
      </c>
      <c r="BG10831" s="3">
        <v>0</v>
      </c>
      <c r="BH10831" s="3">
        <v>0</v>
      </c>
      <c r="BI10831" s="3">
        <v>0</v>
      </c>
      <c r="BJ10831" s="3">
        <v>0</v>
      </c>
      <c r="BK10831" s="3">
        <v>0</v>
      </c>
      <c r="BL10831" s="3">
        <v>0</v>
      </c>
      <c r="BM10831" s="3">
        <v>0</v>
      </c>
      <c r="BN10831" s="3">
        <v>0</v>
      </c>
      <c r="BO10831" s="3">
        <v>0</v>
      </c>
      <c r="BP10831" s="3">
        <v>0</v>
      </c>
      <c r="BQ10831" s="3">
        <v>0</v>
      </c>
      <c r="BR10831" s="3">
        <v>0</v>
      </c>
      <c r="BS10831" s="3">
        <v>0</v>
      </c>
      <c r="BT10831" s="3">
        <v>0</v>
      </c>
      <c r="BU10831" s="3">
        <v>0</v>
      </c>
      <c r="BV10831" s="3">
        <v>0</v>
      </c>
      <c r="BW10831" s="3">
        <v>0</v>
      </c>
      <c r="BX10831" s="3">
        <v>0</v>
      </c>
      <c r="BY10831" s="3">
        <v>0</v>
      </c>
      <c r="BZ10831" s="3">
        <v>0</v>
      </c>
      <c r="CA10831" s="3">
        <v>0</v>
      </c>
      <c r="CB10831" s="3">
        <v>1214.2249999999999</v>
      </c>
      <c r="CC10831" s="3">
        <v>0</v>
      </c>
      <c r="CD10831" s="3">
        <v>0</v>
      </c>
      <c r="CE10831" s="3">
        <v>0</v>
      </c>
      <c r="CF10831" s="3">
        <v>367.14299999999997</v>
      </c>
      <c r="CG10831" s="3">
        <v>0</v>
      </c>
      <c r="CH10831" s="3">
        <v>0</v>
      </c>
      <c r="CI10831" s="3">
        <v>0</v>
      </c>
      <c r="CJ10831" s="3">
        <v>0</v>
      </c>
      <c r="CK10831" s="3">
        <v>0</v>
      </c>
      <c r="CL10831" s="3">
        <v>0</v>
      </c>
      <c r="CM10831" s="3">
        <v>0</v>
      </c>
      <c r="CN10831" s="3">
        <v>0</v>
      </c>
      <c r="CO10831" s="3">
        <v>0</v>
      </c>
      <c r="CP10831" s="3">
        <v>0</v>
      </c>
      <c r="CQ10831" s="3">
        <v>0</v>
      </c>
      <c r="CR10831" s="3">
        <v>1581.3679999999999</v>
      </c>
      <c r="CS10831" s="2">
        <v>2013</v>
      </c>
    </row>
    <row r="10832" spans="1:97" ht="15" customHeight="1" x14ac:dyDescent="0.25">
      <c r="A10832" s="2">
        <v>58215</v>
      </c>
      <c r="B10832" s="5" t="s">
        <v>47</v>
      </c>
      <c r="C10832" s="5" t="s">
        <v>2</v>
      </c>
      <c r="D10832" s="5" t="s">
        <v>882</v>
      </c>
      <c r="E10832" s="5" t="s">
        <v>372</v>
      </c>
      <c r="F10832" s="2">
        <v>3046</v>
      </c>
      <c r="G10832" s="5" t="s">
        <v>73</v>
      </c>
      <c r="H10832" s="5" t="s">
        <v>41</v>
      </c>
      <c r="I10832" s="5" t="s">
        <v>101</v>
      </c>
      <c r="J10832" s="5" t="s">
        <v>2</v>
      </c>
      <c r="K10832" s="2">
        <v>22</v>
      </c>
      <c r="L10832" s="2">
        <v>1</v>
      </c>
      <c r="M10832" s="5" t="s">
        <v>46</v>
      </c>
      <c r="N10832" s="5" t="s">
        <v>20</v>
      </c>
      <c r="O10832" s="5" t="s">
        <v>3</v>
      </c>
      <c r="P10832" s="5" t="s">
        <v>3</v>
      </c>
      <c r="Q10832" s="5" t="s">
        <v>2</v>
      </c>
      <c r="R10832" s="5" t="s">
        <v>2</v>
      </c>
      <c r="S10832" s="5" t="s">
        <v>1</v>
      </c>
      <c r="T10832" s="3">
        <v>568711</v>
      </c>
      <c r="U10832" s="3">
        <v>545079</v>
      </c>
      <c r="V10832" s="3">
        <v>437597</v>
      </c>
      <c r="W10832" s="3">
        <v>569579</v>
      </c>
      <c r="X10832" s="3">
        <v>483501</v>
      </c>
      <c r="Y10832" s="3">
        <v>779004</v>
      </c>
      <c r="Z10832" s="3">
        <v>1049869</v>
      </c>
      <c r="AA10832" s="3">
        <v>1023957</v>
      </c>
      <c r="AB10832" s="3">
        <v>688705</v>
      </c>
      <c r="AC10832" s="3">
        <v>775708</v>
      </c>
      <c r="AD10832" s="3">
        <v>519453</v>
      </c>
      <c r="AE10832" s="3">
        <v>485135</v>
      </c>
      <c r="AF10832" s="3">
        <v>568711</v>
      </c>
      <c r="AG10832" s="3">
        <v>545079</v>
      </c>
      <c r="AH10832" s="3">
        <v>437597</v>
      </c>
      <c r="AI10832" s="3">
        <v>569579</v>
      </c>
      <c r="AJ10832" s="3">
        <v>483501</v>
      </c>
      <c r="AK10832" s="3">
        <v>779004</v>
      </c>
      <c r="AL10832" s="3">
        <v>1049869</v>
      </c>
      <c r="AM10832" s="3">
        <v>1023957</v>
      </c>
      <c r="AN10832" s="3">
        <v>688705</v>
      </c>
      <c r="AO10832" s="3">
        <v>775708</v>
      </c>
      <c r="AP10832" s="3">
        <v>519453</v>
      </c>
      <c r="AQ10832" s="3">
        <v>485135</v>
      </c>
      <c r="AR10832" s="4">
        <v>1</v>
      </c>
      <c r="AS10832" s="4">
        <v>1</v>
      </c>
      <c r="AT10832" s="4">
        <v>1</v>
      </c>
      <c r="AU10832" s="4">
        <v>1</v>
      </c>
      <c r="AV10832" s="4">
        <v>1</v>
      </c>
      <c r="AW10832" s="4">
        <v>1</v>
      </c>
      <c r="AX10832" s="4">
        <v>1</v>
      </c>
      <c r="AY10832" s="4">
        <v>1</v>
      </c>
      <c r="AZ10832" s="4">
        <v>1</v>
      </c>
      <c r="BA10832" s="4">
        <v>1</v>
      </c>
      <c r="BB10832" s="4">
        <v>1</v>
      </c>
      <c r="BC10832" s="4">
        <v>1</v>
      </c>
      <c r="BD10832" s="3">
        <v>568711</v>
      </c>
      <c r="BE10832" s="3">
        <v>545079</v>
      </c>
      <c r="BF10832" s="3">
        <v>437597</v>
      </c>
      <c r="BG10832" s="3">
        <v>569579</v>
      </c>
      <c r="BH10832" s="3">
        <v>483501</v>
      </c>
      <c r="BI10832" s="3">
        <v>779004</v>
      </c>
      <c r="BJ10832" s="3">
        <v>1049869</v>
      </c>
      <c r="BK10832" s="3">
        <v>1023957</v>
      </c>
      <c r="BL10832" s="3">
        <v>688705</v>
      </c>
      <c r="BM10832" s="3">
        <v>775708</v>
      </c>
      <c r="BN10832" s="3">
        <v>519453</v>
      </c>
      <c r="BO10832" s="3">
        <v>485135</v>
      </c>
      <c r="BP10832" s="3">
        <v>568711</v>
      </c>
      <c r="BQ10832" s="3">
        <v>545079</v>
      </c>
      <c r="BR10832" s="3">
        <v>437597</v>
      </c>
      <c r="BS10832" s="3">
        <v>569579</v>
      </c>
      <c r="BT10832" s="3">
        <v>483501</v>
      </c>
      <c r="BU10832" s="3">
        <v>779004</v>
      </c>
      <c r="BV10832" s="3">
        <v>1049869</v>
      </c>
      <c r="BW10832" s="3">
        <v>1023957</v>
      </c>
      <c r="BX10832" s="3">
        <v>688705</v>
      </c>
      <c r="BY10832" s="3">
        <v>775708</v>
      </c>
      <c r="BZ10832" s="3">
        <v>519453</v>
      </c>
      <c r="CA10832" s="3">
        <v>485135</v>
      </c>
      <c r="CB10832" s="3">
        <v>221979.78</v>
      </c>
      <c r="CC10832" s="3">
        <v>214268</v>
      </c>
      <c r="CD10832" s="3">
        <v>127104</v>
      </c>
      <c r="CE10832" s="3">
        <v>176448</v>
      </c>
      <c r="CF10832" s="3">
        <v>221463.86</v>
      </c>
      <c r="CG10832" s="3">
        <v>235202</v>
      </c>
      <c r="CH10832" s="3">
        <v>250548</v>
      </c>
      <c r="CI10832" s="3">
        <v>252672</v>
      </c>
      <c r="CJ10832" s="3">
        <v>224858</v>
      </c>
      <c r="CK10832" s="3">
        <v>213959</v>
      </c>
      <c r="CL10832" s="3">
        <v>150847</v>
      </c>
      <c r="CM10832" s="3">
        <v>234824</v>
      </c>
      <c r="CN10832" s="3">
        <v>7926298</v>
      </c>
      <c r="CO10832" s="3">
        <v>7926298</v>
      </c>
      <c r="CP10832" s="3">
        <v>7926298</v>
      </c>
      <c r="CQ10832" s="3">
        <v>7926298</v>
      </c>
      <c r="CR10832" s="3">
        <v>2524173.6</v>
      </c>
      <c r="CS10832" s="2">
        <v>2013</v>
      </c>
    </row>
    <row r="10833" spans="1:97" ht="15" customHeight="1" x14ac:dyDescent="0.25">
      <c r="A10833" s="2">
        <v>58215</v>
      </c>
      <c r="B10833" s="5" t="s">
        <v>47</v>
      </c>
      <c r="C10833" s="5" t="s">
        <v>2</v>
      </c>
      <c r="D10833" s="5" t="s">
        <v>882</v>
      </c>
      <c r="E10833" s="5" t="s">
        <v>372</v>
      </c>
      <c r="F10833" s="2">
        <v>3046</v>
      </c>
      <c r="G10833" s="5" t="s">
        <v>73</v>
      </c>
      <c r="H10833" s="5" t="s">
        <v>41</v>
      </c>
      <c r="I10833" s="5" t="s">
        <v>101</v>
      </c>
      <c r="J10833" s="5" t="s">
        <v>2</v>
      </c>
      <c r="K10833" s="2">
        <v>22</v>
      </c>
      <c r="L10833" s="2">
        <v>1</v>
      </c>
      <c r="M10833" s="5" t="s">
        <v>46</v>
      </c>
      <c r="N10833" s="5" t="s">
        <v>17</v>
      </c>
      <c r="O10833" s="5" t="s">
        <v>26</v>
      </c>
      <c r="P10833" s="5" t="s">
        <v>26</v>
      </c>
      <c r="Q10833" s="5" t="s">
        <v>2</v>
      </c>
      <c r="R10833" s="5" t="s">
        <v>2</v>
      </c>
      <c r="S10833" s="5" t="s">
        <v>21</v>
      </c>
      <c r="T10833" s="3">
        <v>3975</v>
      </c>
      <c r="U10833" s="3">
        <v>0</v>
      </c>
      <c r="V10833" s="3">
        <v>0</v>
      </c>
      <c r="W10833" s="3">
        <v>0</v>
      </c>
      <c r="X10833" s="3">
        <v>1157</v>
      </c>
      <c r="Y10833" s="3">
        <v>0</v>
      </c>
      <c r="Z10833" s="3">
        <v>0</v>
      </c>
      <c r="AA10833" s="3">
        <v>0</v>
      </c>
      <c r="AB10833" s="3">
        <v>0</v>
      </c>
      <c r="AC10833" s="3">
        <v>0</v>
      </c>
      <c r="AD10833" s="3">
        <v>0</v>
      </c>
      <c r="AE10833" s="3">
        <v>0</v>
      </c>
      <c r="AF10833" s="3">
        <v>3975</v>
      </c>
      <c r="AG10833" s="3">
        <v>0</v>
      </c>
      <c r="AH10833" s="3">
        <v>0</v>
      </c>
      <c r="AI10833" s="3">
        <v>0</v>
      </c>
      <c r="AJ10833" s="3">
        <v>1157</v>
      </c>
      <c r="AK10833" s="3">
        <v>0</v>
      </c>
      <c r="AL10833" s="3">
        <v>0</v>
      </c>
      <c r="AM10833" s="3">
        <v>0</v>
      </c>
      <c r="AN10833" s="3">
        <v>0</v>
      </c>
      <c r="AO10833" s="3">
        <v>0</v>
      </c>
      <c r="AP10833" s="3">
        <v>0</v>
      </c>
      <c r="AQ10833" s="3">
        <v>0</v>
      </c>
      <c r="AR10833" s="4">
        <v>5.8</v>
      </c>
      <c r="AS10833" s="4">
        <v>0</v>
      </c>
      <c r="AT10833" s="4">
        <v>0</v>
      </c>
      <c r="AU10833" s="4">
        <v>0</v>
      </c>
      <c r="AV10833" s="4">
        <v>5.8</v>
      </c>
      <c r="AW10833" s="4">
        <v>0</v>
      </c>
      <c r="AX10833" s="4">
        <v>0</v>
      </c>
      <c r="AY10833" s="4">
        <v>0</v>
      </c>
      <c r="AZ10833" s="4">
        <v>0</v>
      </c>
      <c r="BA10833" s="4">
        <v>0</v>
      </c>
      <c r="BB10833" s="4">
        <v>0</v>
      </c>
      <c r="BC10833" s="4">
        <v>0</v>
      </c>
      <c r="BD10833" s="3">
        <v>23055</v>
      </c>
      <c r="BE10833" s="3">
        <v>0</v>
      </c>
      <c r="BF10833" s="3">
        <v>0</v>
      </c>
      <c r="BG10833" s="3">
        <v>0</v>
      </c>
      <c r="BH10833" s="3">
        <v>6711</v>
      </c>
      <c r="BI10833" s="3">
        <v>0</v>
      </c>
      <c r="BJ10833" s="3">
        <v>0</v>
      </c>
      <c r="BK10833" s="3">
        <v>0</v>
      </c>
      <c r="BL10833" s="3">
        <v>0</v>
      </c>
      <c r="BM10833" s="3">
        <v>0</v>
      </c>
      <c r="BN10833" s="3">
        <v>0</v>
      </c>
      <c r="BO10833" s="3">
        <v>0</v>
      </c>
      <c r="BP10833" s="3">
        <v>23055</v>
      </c>
      <c r="BQ10833" s="3">
        <v>0</v>
      </c>
      <c r="BR10833" s="3">
        <v>0</v>
      </c>
      <c r="BS10833" s="3">
        <v>0</v>
      </c>
      <c r="BT10833" s="3">
        <v>6711</v>
      </c>
      <c r="BU10833" s="3">
        <v>0</v>
      </c>
      <c r="BV10833" s="3">
        <v>0</v>
      </c>
      <c r="BW10833" s="3">
        <v>0</v>
      </c>
      <c r="BX10833" s="3">
        <v>0</v>
      </c>
      <c r="BY10833" s="3">
        <v>0</v>
      </c>
      <c r="BZ10833" s="3">
        <v>0</v>
      </c>
      <c r="CA10833" s="3">
        <v>0</v>
      </c>
      <c r="CB10833" s="3">
        <v>2410.41</v>
      </c>
      <c r="CC10833" s="3">
        <v>0</v>
      </c>
      <c r="CD10833" s="3">
        <v>0</v>
      </c>
      <c r="CE10833" s="3">
        <v>0</v>
      </c>
      <c r="CF10833" s="3">
        <v>664.923</v>
      </c>
      <c r="CG10833" s="3">
        <v>0</v>
      </c>
      <c r="CH10833" s="3">
        <v>0</v>
      </c>
      <c r="CI10833" s="3">
        <v>0</v>
      </c>
      <c r="CJ10833" s="3">
        <v>0</v>
      </c>
      <c r="CK10833" s="3">
        <v>0</v>
      </c>
      <c r="CL10833" s="3">
        <v>0</v>
      </c>
      <c r="CM10833" s="3">
        <v>0</v>
      </c>
      <c r="CN10833" s="3">
        <v>5132</v>
      </c>
      <c r="CO10833" s="3">
        <v>5132</v>
      </c>
      <c r="CP10833" s="3">
        <v>29766</v>
      </c>
      <c r="CQ10833" s="3">
        <v>29766</v>
      </c>
      <c r="CR10833" s="3">
        <v>3075.3330000000001</v>
      </c>
      <c r="CS10833" s="2">
        <v>2013</v>
      </c>
    </row>
    <row r="10834" spans="1:97" ht="15" customHeight="1" x14ac:dyDescent="0.25">
      <c r="A10834" s="2">
        <v>58215</v>
      </c>
      <c r="B10834" s="5" t="s">
        <v>47</v>
      </c>
      <c r="C10834" s="5" t="s">
        <v>2</v>
      </c>
      <c r="D10834" s="5" t="s">
        <v>882</v>
      </c>
      <c r="E10834" s="5" t="s">
        <v>372</v>
      </c>
      <c r="F10834" s="2">
        <v>3046</v>
      </c>
      <c r="G10834" s="5" t="s">
        <v>73</v>
      </c>
      <c r="H10834" s="5" t="s">
        <v>41</v>
      </c>
      <c r="I10834" s="5" t="s">
        <v>101</v>
      </c>
      <c r="J10834" s="5" t="s">
        <v>2</v>
      </c>
      <c r="K10834" s="2">
        <v>22</v>
      </c>
      <c r="L10834" s="2">
        <v>1</v>
      </c>
      <c r="M10834" s="5" t="s">
        <v>46</v>
      </c>
      <c r="N10834" s="5" t="s">
        <v>17</v>
      </c>
      <c r="O10834" s="5" t="s">
        <v>3</v>
      </c>
      <c r="P10834" s="5" t="s">
        <v>3</v>
      </c>
      <c r="Q10834" s="5" t="s">
        <v>2</v>
      </c>
      <c r="R10834" s="5" t="s">
        <v>2</v>
      </c>
      <c r="S10834" s="5" t="s">
        <v>1</v>
      </c>
      <c r="T10834" s="3">
        <v>3646113</v>
      </c>
      <c r="U10834" s="3">
        <v>3483701</v>
      </c>
      <c r="V10834" s="3">
        <v>1810845</v>
      </c>
      <c r="W10834" s="3">
        <v>2753868</v>
      </c>
      <c r="X10834" s="3">
        <v>3564387</v>
      </c>
      <c r="Y10834" s="3">
        <v>3391489</v>
      </c>
      <c r="Z10834" s="3">
        <v>3331625</v>
      </c>
      <c r="AA10834" s="3">
        <v>3386985</v>
      </c>
      <c r="AB10834" s="3">
        <v>3380694</v>
      </c>
      <c r="AC10834" s="3">
        <v>3019535</v>
      </c>
      <c r="AD10834" s="3">
        <v>2281331</v>
      </c>
      <c r="AE10834" s="3">
        <v>3857123</v>
      </c>
      <c r="AF10834" s="3">
        <v>3646113</v>
      </c>
      <c r="AG10834" s="3">
        <v>3483701</v>
      </c>
      <c r="AH10834" s="3">
        <v>1810845</v>
      </c>
      <c r="AI10834" s="3">
        <v>2753868</v>
      </c>
      <c r="AJ10834" s="3">
        <v>3564387</v>
      </c>
      <c r="AK10834" s="3">
        <v>3391489</v>
      </c>
      <c r="AL10834" s="3">
        <v>3331625</v>
      </c>
      <c r="AM10834" s="3">
        <v>3386985</v>
      </c>
      <c r="AN10834" s="3">
        <v>3380694</v>
      </c>
      <c r="AO10834" s="3">
        <v>3019535</v>
      </c>
      <c r="AP10834" s="3">
        <v>2281331</v>
      </c>
      <c r="AQ10834" s="3">
        <v>3857123</v>
      </c>
      <c r="AR10834" s="4">
        <v>1</v>
      </c>
      <c r="AS10834" s="4">
        <v>1</v>
      </c>
      <c r="AT10834" s="4">
        <v>1</v>
      </c>
      <c r="AU10834" s="4">
        <v>1</v>
      </c>
      <c r="AV10834" s="4">
        <v>1</v>
      </c>
      <c r="AW10834" s="4">
        <v>1</v>
      </c>
      <c r="AX10834" s="4">
        <v>1</v>
      </c>
      <c r="AY10834" s="4">
        <v>1</v>
      </c>
      <c r="AZ10834" s="4">
        <v>1</v>
      </c>
      <c r="BA10834" s="4">
        <v>1</v>
      </c>
      <c r="BB10834" s="4">
        <v>1</v>
      </c>
      <c r="BC10834" s="4">
        <v>1</v>
      </c>
      <c r="BD10834" s="3">
        <v>3646113</v>
      </c>
      <c r="BE10834" s="3">
        <v>3483701</v>
      </c>
      <c r="BF10834" s="3">
        <v>1810845</v>
      </c>
      <c r="BG10834" s="3">
        <v>2753868</v>
      </c>
      <c r="BH10834" s="3">
        <v>3564387</v>
      </c>
      <c r="BI10834" s="3">
        <v>3391489</v>
      </c>
      <c r="BJ10834" s="3">
        <v>3331625</v>
      </c>
      <c r="BK10834" s="3">
        <v>3386985</v>
      </c>
      <c r="BL10834" s="3">
        <v>3380694</v>
      </c>
      <c r="BM10834" s="3">
        <v>3019535</v>
      </c>
      <c r="BN10834" s="3">
        <v>2281331</v>
      </c>
      <c r="BO10834" s="3">
        <v>3857123</v>
      </c>
      <c r="BP10834" s="3">
        <v>3646113</v>
      </c>
      <c r="BQ10834" s="3">
        <v>3483701</v>
      </c>
      <c r="BR10834" s="3">
        <v>1810845</v>
      </c>
      <c r="BS10834" s="3">
        <v>2753868</v>
      </c>
      <c r="BT10834" s="3">
        <v>3564387</v>
      </c>
      <c r="BU10834" s="3">
        <v>3391489</v>
      </c>
      <c r="BV10834" s="3">
        <v>3331625</v>
      </c>
      <c r="BW10834" s="3">
        <v>3386985</v>
      </c>
      <c r="BX10834" s="3">
        <v>3380694</v>
      </c>
      <c r="BY10834" s="3">
        <v>3019535</v>
      </c>
      <c r="BZ10834" s="3">
        <v>2281331</v>
      </c>
      <c r="CA10834" s="3">
        <v>3857123</v>
      </c>
      <c r="CB10834" s="3">
        <v>381202.59</v>
      </c>
      <c r="CC10834" s="3">
        <v>369920</v>
      </c>
      <c r="CD10834" s="3">
        <v>209843</v>
      </c>
      <c r="CE10834" s="3">
        <v>285392</v>
      </c>
      <c r="CF10834" s="3">
        <v>353179.08</v>
      </c>
      <c r="CG10834" s="3">
        <v>354299</v>
      </c>
      <c r="CH10834" s="3">
        <v>366182</v>
      </c>
      <c r="CI10834" s="3">
        <v>372167</v>
      </c>
      <c r="CJ10834" s="3">
        <v>345974</v>
      </c>
      <c r="CK10834" s="3">
        <v>335051</v>
      </c>
      <c r="CL10834" s="3">
        <v>248255</v>
      </c>
      <c r="CM10834" s="3">
        <v>397514</v>
      </c>
      <c r="CN10834" s="3">
        <v>37907696</v>
      </c>
      <c r="CO10834" s="3">
        <v>37907696</v>
      </c>
      <c r="CP10834" s="3">
        <v>37907696</v>
      </c>
      <c r="CQ10834" s="3">
        <v>37907696</v>
      </c>
      <c r="CR10834" s="3">
        <v>4018978.7</v>
      </c>
      <c r="CS10834" s="2">
        <v>2013</v>
      </c>
    </row>
    <row r="10835" spans="1:97" ht="15" customHeight="1" x14ac:dyDescent="0.25">
      <c r="A10835" s="2">
        <v>58217</v>
      </c>
      <c r="B10835" s="5" t="s">
        <v>47</v>
      </c>
      <c r="C10835" s="5" t="s">
        <v>2</v>
      </c>
      <c r="D10835" s="5" t="s">
        <v>881</v>
      </c>
      <c r="E10835" s="5" t="s">
        <v>880</v>
      </c>
      <c r="F10835" s="2">
        <v>56751</v>
      </c>
      <c r="G10835" s="5" t="s">
        <v>20</v>
      </c>
      <c r="H10835" s="5" t="s">
        <v>45</v>
      </c>
      <c r="I10835" s="5" t="s">
        <v>117</v>
      </c>
      <c r="J10835" s="5" t="s">
        <v>2</v>
      </c>
      <c r="K10835" s="2">
        <v>22</v>
      </c>
      <c r="L10835" s="2">
        <v>2</v>
      </c>
      <c r="M10835" s="5" t="s">
        <v>48</v>
      </c>
      <c r="N10835" s="5" t="s">
        <v>53</v>
      </c>
      <c r="O10835" s="5" t="s">
        <v>52</v>
      </c>
      <c r="P10835" s="5" t="s">
        <v>52</v>
      </c>
      <c r="Q10835" s="5" t="s">
        <v>2</v>
      </c>
      <c r="R10835" s="5" t="s">
        <v>2</v>
      </c>
      <c r="S10835" s="5" t="s">
        <v>2</v>
      </c>
      <c r="T10835" s="3" t="s">
        <v>0</v>
      </c>
      <c r="U10835" s="3" t="s">
        <v>0</v>
      </c>
      <c r="V10835" s="3" t="s">
        <v>0</v>
      </c>
      <c r="W10835" s="3" t="s">
        <v>0</v>
      </c>
      <c r="X10835" s="3" t="s">
        <v>0</v>
      </c>
      <c r="Y10835" s="3" t="s">
        <v>0</v>
      </c>
      <c r="Z10835" s="3">
        <v>0</v>
      </c>
      <c r="AA10835" s="3">
        <v>0</v>
      </c>
      <c r="AB10835" s="3">
        <v>0</v>
      </c>
      <c r="AC10835" s="3">
        <v>0</v>
      </c>
      <c r="AD10835" s="3">
        <v>0</v>
      </c>
      <c r="AE10835" s="3">
        <v>0</v>
      </c>
      <c r="AF10835" s="3" t="s">
        <v>0</v>
      </c>
      <c r="AG10835" s="3" t="s">
        <v>0</v>
      </c>
      <c r="AH10835" s="3" t="s">
        <v>0</v>
      </c>
      <c r="AI10835" s="3" t="s">
        <v>0</v>
      </c>
      <c r="AJ10835" s="3" t="s">
        <v>0</v>
      </c>
      <c r="AK10835" s="3" t="s">
        <v>0</v>
      </c>
      <c r="AL10835" s="3">
        <v>0</v>
      </c>
      <c r="AM10835" s="3">
        <v>0</v>
      </c>
      <c r="AN10835" s="3">
        <v>0</v>
      </c>
      <c r="AO10835" s="3">
        <v>0</v>
      </c>
      <c r="AP10835" s="3">
        <v>0</v>
      </c>
      <c r="AQ10835" s="3">
        <v>0</v>
      </c>
      <c r="AR10835" s="4" t="s">
        <v>0</v>
      </c>
      <c r="AS10835" s="4" t="s">
        <v>0</v>
      </c>
      <c r="AT10835" s="4" t="s">
        <v>0</v>
      </c>
      <c r="AU10835" s="4" t="s">
        <v>0</v>
      </c>
      <c r="AV10835" s="4" t="s">
        <v>0</v>
      </c>
      <c r="AW10835" s="4" t="s">
        <v>0</v>
      </c>
      <c r="AX10835" s="4">
        <v>0</v>
      </c>
      <c r="AY10835" s="4">
        <v>0</v>
      </c>
      <c r="AZ10835" s="4">
        <v>0</v>
      </c>
      <c r="BA10835" s="4">
        <v>0</v>
      </c>
      <c r="BB10835" s="4">
        <v>0</v>
      </c>
      <c r="BC10835" s="4">
        <v>0</v>
      </c>
      <c r="BD10835" s="3" t="s">
        <v>0</v>
      </c>
      <c r="BE10835" s="3" t="s">
        <v>0</v>
      </c>
      <c r="BF10835" s="3" t="s">
        <v>0</v>
      </c>
      <c r="BG10835" s="3" t="s">
        <v>0</v>
      </c>
      <c r="BH10835" s="3" t="s">
        <v>0</v>
      </c>
      <c r="BI10835" s="3" t="s">
        <v>0</v>
      </c>
      <c r="BJ10835" s="3">
        <v>3261</v>
      </c>
      <c r="BK10835" s="3">
        <v>4389</v>
      </c>
      <c r="BL10835" s="3">
        <v>4266</v>
      </c>
      <c r="BM10835" s="3">
        <v>3777</v>
      </c>
      <c r="BN10835" s="3">
        <v>3760</v>
      </c>
      <c r="BO10835" s="3">
        <v>3923</v>
      </c>
      <c r="BP10835" s="3" t="s">
        <v>0</v>
      </c>
      <c r="BQ10835" s="3" t="s">
        <v>0</v>
      </c>
      <c r="BR10835" s="3" t="s">
        <v>0</v>
      </c>
      <c r="BS10835" s="3" t="s">
        <v>0</v>
      </c>
      <c r="BT10835" s="3" t="s">
        <v>0</v>
      </c>
      <c r="BU10835" s="3" t="s">
        <v>0</v>
      </c>
      <c r="BV10835" s="3">
        <v>3261</v>
      </c>
      <c r="BW10835" s="3">
        <v>4389</v>
      </c>
      <c r="BX10835" s="3">
        <v>4266</v>
      </c>
      <c r="BY10835" s="3">
        <v>3777</v>
      </c>
      <c r="BZ10835" s="3">
        <v>3760</v>
      </c>
      <c r="CA10835" s="3">
        <v>3923</v>
      </c>
      <c r="CB10835" s="3" t="s">
        <v>0</v>
      </c>
      <c r="CC10835" s="3" t="s">
        <v>0</v>
      </c>
      <c r="CD10835" s="3" t="s">
        <v>0</v>
      </c>
      <c r="CE10835" s="3" t="s">
        <v>0</v>
      </c>
      <c r="CF10835" s="3" t="s">
        <v>0</v>
      </c>
      <c r="CG10835" s="3" t="s">
        <v>0</v>
      </c>
      <c r="CH10835" s="3">
        <v>341.786</v>
      </c>
      <c r="CI10835" s="3">
        <v>459.97699999999998</v>
      </c>
      <c r="CJ10835" s="3">
        <v>447.13</v>
      </c>
      <c r="CK10835" s="3">
        <v>395.85500000000002</v>
      </c>
      <c r="CL10835" s="3">
        <v>394.05099999999999</v>
      </c>
      <c r="CM10835" s="3">
        <v>411.20100000000002</v>
      </c>
      <c r="CN10835" s="3">
        <v>0</v>
      </c>
      <c r="CO10835" s="3">
        <v>0</v>
      </c>
      <c r="CP10835" s="3">
        <v>23376</v>
      </c>
      <c r="CQ10835" s="3">
        <v>23376</v>
      </c>
      <c r="CR10835" s="3">
        <v>2450</v>
      </c>
      <c r="CS10835" s="2">
        <v>2013</v>
      </c>
    </row>
    <row r="10836" spans="1:97" ht="15" customHeight="1" x14ac:dyDescent="0.25">
      <c r="A10836" s="2">
        <v>58218</v>
      </c>
      <c r="B10836" s="5" t="s">
        <v>47</v>
      </c>
      <c r="C10836" s="5" t="s">
        <v>2</v>
      </c>
      <c r="D10836" s="5" t="s">
        <v>879</v>
      </c>
      <c r="E10836" s="5" t="s">
        <v>878</v>
      </c>
      <c r="F10836" s="2">
        <v>13902</v>
      </c>
      <c r="G10836" s="5" t="s">
        <v>74</v>
      </c>
      <c r="H10836" s="5" t="s">
        <v>65</v>
      </c>
      <c r="I10836" s="5" t="s">
        <v>117</v>
      </c>
      <c r="J10836" s="5" t="s">
        <v>2</v>
      </c>
      <c r="K10836" s="2">
        <v>22</v>
      </c>
      <c r="L10836" s="2">
        <v>1</v>
      </c>
      <c r="M10836" s="5" t="s">
        <v>46</v>
      </c>
      <c r="N10836" s="5" t="s">
        <v>70</v>
      </c>
      <c r="O10836" s="5" t="s">
        <v>69</v>
      </c>
      <c r="P10836" s="5" t="s">
        <v>69</v>
      </c>
      <c r="Q10836" s="5" t="s">
        <v>2</v>
      </c>
      <c r="R10836" s="5" t="s">
        <v>2</v>
      </c>
      <c r="S10836" s="5" t="s">
        <v>2</v>
      </c>
      <c r="T10836" s="3">
        <v>0</v>
      </c>
      <c r="U10836" s="3">
        <v>0</v>
      </c>
      <c r="V10836" s="3">
        <v>0</v>
      </c>
      <c r="W10836" s="3">
        <v>0</v>
      </c>
      <c r="X10836" s="3">
        <v>0</v>
      </c>
      <c r="Y10836" s="3">
        <v>0</v>
      </c>
      <c r="Z10836" s="3">
        <v>0</v>
      </c>
      <c r="AA10836" s="3">
        <v>0</v>
      </c>
      <c r="AB10836" s="3">
        <v>0</v>
      </c>
      <c r="AC10836" s="3">
        <v>0</v>
      </c>
      <c r="AD10836" s="3">
        <v>0</v>
      </c>
      <c r="AE10836" s="3">
        <v>0</v>
      </c>
      <c r="AF10836" s="3">
        <v>0</v>
      </c>
      <c r="AG10836" s="3">
        <v>0</v>
      </c>
      <c r="AH10836" s="3">
        <v>0</v>
      </c>
      <c r="AI10836" s="3">
        <v>0</v>
      </c>
      <c r="AJ10836" s="3">
        <v>0</v>
      </c>
      <c r="AK10836" s="3">
        <v>0</v>
      </c>
      <c r="AL10836" s="3">
        <v>0</v>
      </c>
      <c r="AM10836" s="3">
        <v>0</v>
      </c>
      <c r="AN10836" s="3">
        <v>0</v>
      </c>
      <c r="AO10836" s="3">
        <v>0</v>
      </c>
      <c r="AP10836" s="3">
        <v>0</v>
      </c>
      <c r="AQ10836" s="3">
        <v>0</v>
      </c>
      <c r="AR10836" s="4">
        <v>0</v>
      </c>
      <c r="AS10836" s="4">
        <v>0</v>
      </c>
      <c r="AT10836" s="4">
        <v>0</v>
      </c>
      <c r="AU10836" s="4">
        <v>0</v>
      </c>
      <c r="AV10836" s="4">
        <v>0</v>
      </c>
      <c r="AW10836" s="4">
        <v>0</v>
      </c>
      <c r="AX10836" s="4">
        <v>0</v>
      </c>
      <c r="AY10836" s="4">
        <v>0</v>
      </c>
      <c r="AZ10836" s="4">
        <v>0</v>
      </c>
      <c r="BA10836" s="4">
        <v>0</v>
      </c>
      <c r="BB10836" s="4">
        <v>0</v>
      </c>
      <c r="BC10836" s="4">
        <v>0</v>
      </c>
      <c r="BD10836" s="3">
        <v>177606</v>
      </c>
      <c r="BE10836" s="3">
        <v>151521</v>
      </c>
      <c r="BF10836" s="3">
        <v>116257</v>
      </c>
      <c r="BG10836" s="3">
        <v>118700</v>
      </c>
      <c r="BH10836" s="3">
        <v>94313</v>
      </c>
      <c r="BI10836" s="3">
        <v>80373</v>
      </c>
      <c r="BJ10836" s="3">
        <v>57714</v>
      </c>
      <c r="BK10836" s="3">
        <v>53277</v>
      </c>
      <c r="BL10836" s="3">
        <v>83140</v>
      </c>
      <c r="BM10836" s="3">
        <v>106172</v>
      </c>
      <c r="BN10836" s="3">
        <v>143659</v>
      </c>
      <c r="BO10836" s="3">
        <v>192223</v>
      </c>
      <c r="BP10836" s="3">
        <v>177606</v>
      </c>
      <c r="BQ10836" s="3">
        <v>151521</v>
      </c>
      <c r="BR10836" s="3">
        <v>116257</v>
      </c>
      <c r="BS10836" s="3">
        <v>118700</v>
      </c>
      <c r="BT10836" s="3">
        <v>94313</v>
      </c>
      <c r="BU10836" s="3">
        <v>80373</v>
      </c>
      <c r="BV10836" s="3">
        <v>57714</v>
      </c>
      <c r="BW10836" s="3">
        <v>53277</v>
      </c>
      <c r="BX10836" s="3">
        <v>83140</v>
      </c>
      <c r="BY10836" s="3">
        <v>106172</v>
      </c>
      <c r="BZ10836" s="3">
        <v>143659</v>
      </c>
      <c r="CA10836" s="3">
        <v>192223</v>
      </c>
      <c r="CB10836" s="3">
        <v>18615</v>
      </c>
      <c r="CC10836" s="3">
        <v>15881</v>
      </c>
      <c r="CD10836" s="3">
        <v>12185</v>
      </c>
      <c r="CE10836" s="3">
        <v>12441</v>
      </c>
      <c r="CF10836" s="3">
        <v>9885</v>
      </c>
      <c r="CG10836" s="3">
        <v>8424</v>
      </c>
      <c r="CH10836" s="3">
        <v>6049</v>
      </c>
      <c r="CI10836" s="3">
        <v>5584</v>
      </c>
      <c r="CJ10836" s="3">
        <v>8714</v>
      </c>
      <c r="CK10836" s="3">
        <v>11128</v>
      </c>
      <c r="CL10836" s="3">
        <v>15057</v>
      </c>
      <c r="CM10836" s="3">
        <v>20147</v>
      </c>
      <c r="CN10836" s="3">
        <v>0</v>
      </c>
      <c r="CO10836" s="3">
        <v>0</v>
      </c>
      <c r="CP10836" s="3">
        <v>1374955</v>
      </c>
      <c r="CQ10836" s="3">
        <v>1374955</v>
      </c>
      <c r="CR10836" s="3">
        <v>144110</v>
      </c>
      <c r="CS10836" s="2">
        <v>2013</v>
      </c>
    </row>
    <row r="10837" spans="1:97" ht="15" customHeight="1" x14ac:dyDescent="0.25">
      <c r="A10837" s="2">
        <v>58219</v>
      </c>
      <c r="B10837" s="5" t="s">
        <v>47</v>
      </c>
      <c r="C10837" s="5" t="s">
        <v>2</v>
      </c>
      <c r="D10837" s="5" t="s">
        <v>877</v>
      </c>
      <c r="E10837" s="5" t="s">
        <v>876</v>
      </c>
      <c r="F10837" s="2">
        <v>58186</v>
      </c>
      <c r="G10837" s="5" t="s">
        <v>7</v>
      </c>
      <c r="H10837" s="5" t="s">
        <v>6</v>
      </c>
      <c r="I10837" s="5" t="s">
        <v>153</v>
      </c>
      <c r="J10837" s="5" t="s">
        <v>2</v>
      </c>
      <c r="K10837" s="2">
        <v>22</v>
      </c>
      <c r="L10837" s="2">
        <v>2</v>
      </c>
      <c r="M10837" s="5" t="s">
        <v>48</v>
      </c>
      <c r="N10837" s="5" t="s">
        <v>13</v>
      </c>
      <c r="O10837" s="5" t="s">
        <v>12</v>
      </c>
      <c r="P10837" s="5" t="s">
        <v>11</v>
      </c>
      <c r="Q10837" s="5" t="s">
        <v>2</v>
      </c>
      <c r="R10837" s="5" t="s">
        <v>2</v>
      </c>
      <c r="S10837" s="5" t="s">
        <v>10</v>
      </c>
      <c r="T10837" s="3" t="s">
        <v>0</v>
      </c>
      <c r="U10837" s="3" t="s">
        <v>0</v>
      </c>
      <c r="V10837" s="3" t="s">
        <v>0</v>
      </c>
      <c r="W10837" s="3" t="s">
        <v>0</v>
      </c>
      <c r="X10837" s="3" t="s">
        <v>0</v>
      </c>
      <c r="Y10837" s="3" t="s">
        <v>0</v>
      </c>
      <c r="Z10837" s="3" t="s">
        <v>0</v>
      </c>
      <c r="AA10837" s="3" t="s">
        <v>0</v>
      </c>
      <c r="AB10837" s="3" t="s">
        <v>0</v>
      </c>
      <c r="AC10837" s="3" t="s">
        <v>0</v>
      </c>
      <c r="AD10837" s="3" t="s">
        <v>0</v>
      </c>
      <c r="AE10837" s="3">
        <v>560</v>
      </c>
      <c r="AF10837" s="3" t="s">
        <v>0</v>
      </c>
      <c r="AG10837" s="3" t="s">
        <v>0</v>
      </c>
      <c r="AH10837" s="3" t="s">
        <v>0</v>
      </c>
      <c r="AI10837" s="3" t="s">
        <v>0</v>
      </c>
      <c r="AJ10837" s="3" t="s">
        <v>0</v>
      </c>
      <c r="AK10837" s="3" t="s">
        <v>0</v>
      </c>
      <c r="AL10837" s="3" t="s">
        <v>0</v>
      </c>
      <c r="AM10837" s="3" t="s">
        <v>0</v>
      </c>
      <c r="AN10837" s="3" t="s">
        <v>0</v>
      </c>
      <c r="AO10837" s="3" t="s">
        <v>0</v>
      </c>
      <c r="AP10837" s="3" t="s">
        <v>0</v>
      </c>
      <c r="AQ10837" s="3">
        <v>560</v>
      </c>
      <c r="AR10837" s="4" t="s">
        <v>0</v>
      </c>
      <c r="AS10837" s="4" t="s">
        <v>0</v>
      </c>
      <c r="AT10837" s="4" t="s">
        <v>0</v>
      </c>
      <c r="AU10837" s="4" t="s">
        <v>0</v>
      </c>
      <c r="AV10837" s="4" t="s">
        <v>0</v>
      </c>
      <c r="AW10837" s="4" t="s">
        <v>0</v>
      </c>
      <c r="AX10837" s="4" t="s">
        <v>0</v>
      </c>
      <c r="AY10837" s="4" t="s">
        <v>0</v>
      </c>
      <c r="AZ10837" s="4" t="s">
        <v>0</v>
      </c>
      <c r="BA10837" s="4" t="s">
        <v>0</v>
      </c>
      <c r="BB10837" s="4" t="s">
        <v>0</v>
      </c>
      <c r="BC10837" s="4">
        <v>0.40500000000000003</v>
      </c>
      <c r="BD10837" s="3" t="s">
        <v>0</v>
      </c>
      <c r="BE10837" s="3" t="s">
        <v>0</v>
      </c>
      <c r="BF10837" s="3" t="s">
        <v>0</v>
      </c>
      <c r="BG10837" s="3" t="s">
        <v>0</v>
      </c>
      <c r="BH10837" s="3" t="s">
        <v>0</v>
      </c>
      <c r="BI10837" s="3" t="s">
        <v>0</v>
      </c>
      <c r="BJ10837" s="3" t="s">
        <v>0</v>
      </c>
      <c r="BK10837" s="3" t="s">
        <v>0</v>
      </c>
      <c r="BL10837" s="3" t="s">
        <v>0</v>
      </c>
      <c r="BM10837" s="3" t="s">
        <v>0</v>
      </c>
      <c r="BN10837" s="3" t="s">
        <v>0</v>
      </c>
      <c r="BO10837" s="3">
        <v>227</v>
      </c>
      <c r="BP10837" s="3" t="s">
        <v>0</v>
      </c>
      <c r="BQ10837" s="3" t="s">
        <v>0</v>
      </c>
      <c r="BR10837" s="3" t="s">
        <v>0</v>
      </c>
      <c r="BS10837" s="3" t="s">
        <v>0</v>
      </c>
      <c r="BT10837" s="3" t="s">
        <v>0</v>
      </c>
      <c r="BU10837" s="3" t="s">
        <v>0</v>
      </c>
      <c r="BV10837" s="3" t="s">
        <v>0</v>
      </c>
      <c r="BW10837" s="3" t="s">
        <v>0</v>
      </c>
      <c r="BX10837" s="3" t="s">
        <v>0</v>
      </c>
      <c r="BY10837" s="3" t="s">
        <v>0</v>
      </c>
      <c r="BZ10837" s="3" t="s">
        <v>0</v>
      </c>
      <c r="CA10837" s="3">
        <v>227</v>
      </c>
      <c r="CB10837" s="3" t="s">
        <v>0</v>
      </c>
      <c r="CC10837" s="3" t="s">
        <v>0</v>
      </c>
      <c r="CD10837" s="3" t="s">
        <v>0</v>
      </c>
      <c r="CE10837" s="3" t="s">
        <v>0</v>
      </c>
      <c r="CF10837" s="3" t="s">
        <v>0</v>
      </c>
      <c r="CG10837" s="3" t="s">
        <v>0</v>
      </c>
      <c r="CH10837" s="3" t="s">
        <v>0</v>
      </c>
      <c r="CI10837" s="3" t="s">
        <v>0</v>
      </c>
      <c r="CJ10837" s="3" t="s">
        <v>0</v>
      </c>
      <c r="CK10837" s="3" t="s">
        <v>0</v>
      </c>
      <c r="CL10837" s="3" t="s">
        <v>0</v>
      </c>
      <c r="CM10837" s="3">
        <v>18</v>
      </c>
      <c r="CN10837" s="3">
        <v>560</v>
      </c>
      <c r="CO10837" s="3">
        <v>560</v>
      </c>
      <c r="CP10837" s="3">
        <v>227</v>
      </c>
      <c r="CQ10837" s="3">
        <v>227</v>
      </c>
      <c r="CR10837" s="3">
        <v>18</v>
      </c>
      <c r="CS10837" s="2">
        <v>2013</v>
      </c>
    </row>
    <row r="10838" spans="1:97" ht="15" customHeight="1" x14ac:dyDescent="0.25">
      <c r="A10838" s="2">
        <v>58220</v>
      </c>
      <c r="B10838" s="5" t="s">
        <v>47</v>
      </c>
      <c r="C10838" s="5" t="s">
        <v>2</v>
      </c>
      <c r="D10838" s="5" t="s">
        <v>875</v>
      </c>
      <c r="E10838" s="5" t="s">
        <v>874</v>
      </c>
      <c r="F10838" s="2">
        <v>58187</v>
      </c>
      <c r="G10838" s="5" t="s">
        <v>34</v>
      </c>
      <c r="H10838" s="5" t="s">
        <v>6</v>
      </c>
      <c r="I10838" s="5" t="s">
        <v>108</v>
      </c>
      <c r="J10838" s="5" t="s">
        <v>2</v>
      </c>
      <c r="K10838" s="2">
        <v>326</v>
      </c>
      <c r="L10838" s="2">
        <v>6</v>
      </c>
      <c r="M10838" s="5" t="s">
        <v>50</v>
      </c>
      <c r="N10838" s="5" t="s">
        <v>70</v>
      </c>
      <c r="O10838" s="5" t="s">
        <v>69</v>
      </c>
      <c r="P10838" s="5" t="s">
        <v>69</v>
      </c>
      <c r="Q10838" s="5" t="s">
        <v>2</v>
      </c>
      <c r="R10838" s="5" t="s">
        <v>2</v>
      </c>
      <c r="S10838" s="5" t="s">
        <v>2</v>
      </c>
      <c r="T10838" s="3" t="s">
        <v>0</v>
      </c>
      <c r="U10838" s="3" t="s">
        <v>0</v>
      </c>
      <c r="V10838" s="3" t="s">
        <v>0</v>
      </c>
      <c r="W10838" s="3" t="s">
        <v>0</v>
      </c>
      <c r="X10838" s="3">
        <v>0</v>
      </c>
      <c r="Y10838" s="3">
        <v>0</v>
      </c>
      <c r="Z10838" s="3">
        <v>0</v>
      </c>
      <c r="AA10838" s="3">
        <v>0</v>
      </c>
      <c r="AB10838" s="3">
        <v>0</v>
      </c>
      <c r="AC10838" s="3">
        <v>0</v>
      </c>
      <c r="AD10838" s="3">
        <v>0</v>
      </c>
      <c r="AE10838" s="3">
        <v>0</v>
      </c>
      <c r="AF10838" s="3" t="s">
        <v>0</v>
      </c>
      <c r="AG10838" s="3" t="s">
        <v>0</v>
      </c>
      <c r="AH10838" s="3" t="s">
        <v>0</v>
      </c>
      <c r="AI10838" s="3" t="s">
        <v>0</v>
      </c>
      <c r="AJ10838" s="3">
        <v>0</v>
      </c>
      <c r="AK10838" s="3">
        <v>0</v>
      </c>
      <c r="AL10838" s="3">
        <v>0</v>
      </c>
      <c r="AM10838" s="3">
        <v>0</v>
      </c>
      <c r="AN10838" s="3">
        <v>0</v>
      </c>
      <c r="AO10838" s="3">
        <v>0</v>
      </c>
      <c r="AP10838" s="3">
        <v>0</v>
      </c>
      <c r="AQ10838" s="3">
        <v>0</v>
      </c>
      <c r="AR10838" s="4" t="s">
        <v>0</v>
      </c>
      <c r="AS10838" s="4" t="s">
        <v>0</v>
      </c>
      <c r="AT10838" s="4" t="s">
        <v>0</v>
      </c>
      <c r="AU10838" s="4" t="s">
        <v>0</v>
      </c>
      <c r="AV10838" s="4">
        <v>0</v>
      </c>
      <c r="AW10838" s="4">
        <v>0</v>
      </c>
      <c r="AX10838" s="4">
        <v>0</v>
      </c>
      <c r="AY10838" s="4">
        <v>0</v>
      </c>
      <c r="AZ10838" s="4">
        <v>0</v>
      </c>
      <c r="BA10838" s="4">
        <v>0</v>
      </c>
      <c r="BB10838" s="4">
        <v>0</v>
      </c>
      <c r="BC10838" s="4">
        <v>0</v>
      </c>
      <c r="BD10838" s="3" t="s">
        <v>0</v>
      </c>
      <c r="BE10838" s="3" t="s">
        <v>0</v>
      </c>
      <c r="BF10838" s="3" t="s">
        <v>0</v>
      </c>
      <c r="BG10838" s="3" t="s">
        <v>0</v>
      </c>
      <c r="BH10838" s="3">
        <v>15914</v>
      </c>
      <c r="BI10838" s="3">
        <v>9207</v>
      </c>
      <c r="BJ10838" s="3">
        <v>7646</v>
      </c>
      <c r="BK10838" s="3">
        <v>5584</v>
      </c>
      <c r="BL10838" s="3">
        <v>8578</v>
      </c>
      <c r="BM10838" s="3">
        <v>14447</v>
      </c>
      <c r="BN10838" s="3">
        <v>22316</v>
      </c>
      <c r="BO10838" s="3">
        <v>21393</v>
      </c>
      <c r="BP10838" s="3" t="s">
        <v>0</v>
      </c>
      <c r="BQ10838" s="3" t="s">
        <v>0</v>
      </c>
      <c r="BR10838" s="3" t="s">
        <v>0</v>
      </c>
      <c r="BS10838" s="3" t="s">
        <v>0</v>
      </c>
      <c r="BT10838" s="3">
        <v>15914</v>
      </c>
      <c r="BU10838" s="3">
        <v>9207</v>
      </c>
      <c r="BV10838" s="3">
        <v>7646</v>
      </c>
      <c r="BW10838" s="3">
        <v>5584</v>
      </c>
      <c r="BX10838" s="3">
        <v>8578</v>
      </c>
      <c r="BY10838" s="3">
        <v>14447</v>
      </c>
      <c r="BZ10838" s="3">
        <v>22316</v>
      </c>
      <c r="CA10838" s="3">
        <v>21393</v>
      </c>
      <c r="CB10838" s="3" t="s">
        <v>0</v>
      </c>
      <c r="CC10838" s="3" t="s">
        <v>0</v>
      </c>
      <c r="CD10838" s="3" t="s">
        <v>0</v>
      </c>
      <c r="CE10838" s="3" t="s">
        <v>0</v>
      </c>
      <c r="CF10838" s="3">
        <v>1667.944</v>
      </c>
      <c r="CG10838" s="3">
        <v>964.94299999999998</v>
      </c>
      <c r="CH10838" s="3">
        <v>801.34699999999998</v>
      </c>
      <c r="CI10838" s="3">
        <v>585.24900000000002</v>
      </c>
      <c r="CJ10838" s="3">
        <v>899.11099999999999</v>
      </c>
      <c r="CK10838" s="3">
        <v>1514.1869999999999</v>
      </c>
      <c r="CL10838" s="3">
        <v>2338.9949999999999</v>
      </c>
      <c r="CM10838" s="3">
        <v>2242.2240000000002</v>
      </c>
      <c r="CN10838" s="3">
        <v>0</v>
      </c>
      <c r="CO10838" s="3">
        <v>0</v>
      </c>
      <c r="CP10838" s="3">
        <v>105085</v>
      </c>
      <c r="CQ10838" s="3">
        <v>105085</v>
      </c>
      <c r="CR10838" s="3">
        <v>11014</v>
      </c>
      <c r="CS10838" s="2">
        <v>2013</v>
      </c>
    </row>
    <row r="10839" spans="1:97" ht="15" customHeight="1" x14ac:dyDescent="0.25">
      <c r="A10839" s="2">
        <v>58221</v>
      </c>
      <c r="B10839" s="5" t="s">
        <v>9</v>
      </c>
      <c r="C10839" s="5" t="s">
        <v>2</v>
      </c>
      <c r="D10839" s="5" t="s">
        <v>873</v>
      </c>
      <c r="E10839" s="5" t="s">
        <v>872</v>
      </c>
      <c r="F10839" s="2">
        <v>58189</v>
      </c>
      <c r="G10839" s="5" t="s">
        <v>35</v>
      </c>
      <c r="H10839" s="5" t="s">
        <v>28</v>
      </c>
      <c r="I10839" s="5" t="s">
        <v>110</v>
      </c>
      <c r="J10839" s="5" t="s">
        <v>2</v>
      </c>
      <c r="K10839" s="2">
        <v>311</v>
      </c>
      <c r="L10839" s="2">
        <v>7</v>
      </c>
      <c r="M10839" s="5" t="s">
        <v>5</v>
      </c>
      <c r="N10839" s="5" t="s">
        <v>13</v>
      </c>
      <c r="O10839" s="5" t="s">
        <v>26</v>
      </c>
      <c r="P10839" s="5" t="s">
        <v>26</v>
      </c>
      <c r="Q10839" s="5" t="s">
        <v>2</v>
      </c>
      <c r="R10839" s="5" t="s">
        <v>2</v>
      </c>
      <c r="S10839" s="5" t="s">
        <v>21</v>
      </c>
      <c r="T10839" s="3">
        <v>623</v>
      </c>
      <c r="U10839" s="3">
        <v>199</v>
      </c>
      <c r="V10839" s="3">
        <v>59</v>
      </c>
      <c r="W10839" s="3">
        <v>46</v>
      </c>
      <c r="X10839" s="3">
        <v>105</v>
      </c>
      <c r="Y10839" s="3">
        <v>179</v>
      </c>
      <c r="Z10839" s="3">
        <v>520</v>
      </c>
      <c r="AA10839" s="3" t="s">
        <v>0</v>
      </c>
      <c r="AB10839" s="3" t="s">
        <v>0</v>
      </c>
      <c r="AC10839" s="3" t="s">
        <v>0</v>
      </c>
      <c r="AD10839" s="3" t="s">
        <v>0</v>
      </c>
      <c r="AE10839" s="3" t="s">
        <v>0</v>
      </c>
      <c r="AF10839" s="3">
        <v>1</v>
      </c>
      <c r="AG10839" s="3">
        <v>0</v>
      </c>
      <c r="AH10839" s="3">
        <v>0</v>
      </c>
      <c r="AI10839" s="3">
        <v>0</v>
      </c>
      <c r="AJ10839" s="3">
        <v>0</v>
      </c>
      <c r="AK10839" s="3">
        <v>0</v>
      </c>
      <c r="AL10839" s="3">
        <v>1</v>
      </c>
      <c r="AM10839" s="3" t="s">
        <v>0</v>
      </c>
      <c r="AN10839" s="3" t="s">
        <v>0</v>
      </c>
      <c r="AO10839" s="3" t="s">
        <v>0</v>
      </c>
      <c r="AP10839" s="3" t="s">
        <v>0</v>
      </c>
      <c r="AQ10839" s="3" t="s">
        <v>0</v>
      </c>
      <c r="AR10839" s="4">
        <v>5.4390000000000001</v>
      </c>
      <c r="AS10839" s="4">
        <v>5.4390000000000001</v>
      </c>
      <c r="AT10839" s="4">
        <v>5.4390000000000001</v>
      </c>
      <c r="AU10839" s="4">
        <v>5.4390000000000001</v>
      </c>
      <c r="AV10839" s="4">
        <v>5.4390000000000001</v>
      </c>
      <c r="AW10839" s="4">
        <v>5.4390000000000001</v>
      </c>
      <c r="AX10839" s="4">
        <v>5.4390000000000001</v>
      </c>
      <c r="AY10839" s="4" t="s">
        <v>0</v>
      </c>
      <c r="AZ10839" s="4" t="s">
        <v>0</v>
      </c>
      <c r="BA10839" s="4" t="s">
        <v>0</v>
      </c>
      <c r="BB10839" s="4" t="s">
        <v>0</v>
      </c>
      <c r="BC10839" s="4" t="s">
        <v>0</v>
      </c>
      <c r="BD10839" s="3">
        <v>3388</v>
      </c>
      <c r="BE10839" s="3">
        <v>1082</v>
      </c>
      <c r="BF10839" s="3">
        <v>321</v>
      </c>
      <c r="BG10839" s="3">
        <v>250</v>
      </c>
      <c r="BH10839" s="3">
        <v>571</v>
      </c>
      <c r="BI10839" s="3">
        <v>974</v>
      </c>
      <c r="BJ10839" s="3">
        <v>2828</v>
      </c>
      <c r="BK10839" s="3" t="s">
        <v>0</v>
      </c>
      <c r="BL10839" s="3" t="s">
        <v>0</v>
      </c>
      <c r="BM10839" s="3" t="s">
        <v>0</v>
      </c>
      <c r="BN10839" s="3" t="s">
        <v>0</v>
      </c>
      <c r="BO10839" s="3" t="s">
        <v>0</v>
      </c>
      <c r="BP10839" s="3">
        <v>4</v>
      </c>
      <c r="BQ10839" s="3">
        <v>1</v>
      </c>
      <c r="BR10839" s="3">
        <v>0</v>
      </c>
      <c r="BS10839" s="3">
        <v>0</v>
      </c>
      <c r="BT10839" s="3">
        <v>1</v>
      </c>
      <c r="BU10839" s="3">
        <v>1</v>
      </c>
      <c r="BV10839" s="3">
        <v>3</v>
      </c>
      <c r="BW10839" s="3" t="s">
        <v>0</v>
      </c>
      <c r="BX10839" s="3" t="s">
        <v>0</v>
      </c>
      <c r="BY10839" s="3" t="s">
        <v>0</v>
      </c>
      <c r="BZ10839" s="3" t="s">
        <v>0</v>
      </c>
      <c r="CA10839" s="3" t="s">
        <v>0</v>
      </c>
      <c r="CB10839" s="3">
        <v>0.36099999999999999</v>
      </c>
      <c r="CC10839" s="3">
        <v>0.115</v>
      </c>
      <c r="CD10839" s="3">
        <v>3.4000000000000002E-2</v>
      </c>
      <c r="CE10839" s="3">
        <v>2.5999999999999999E-2</v>
      </c>
      <c r="CF10839" s="3">
        <v>6.0999999999999999E-2</v>
      </c>
      <c r="CG10839" s="3">
        <v>0.10299999999999999</v>
      </c>
      <c r="CH10839" s="3">
        <v>0.3</v>
      </c>
      <c r="CI10839" s="3" t="s">
        <v>0</v>
      </c>
      <c r="CJ10839" s="3" t="s">
        <v>0</v>
      </c>
      <c r="CK10839" s="3" t="s">
        <v>0</v>
      </c>
      <c r="CL10839" s="3" t="s">
        <v>0</v>
      </c>
      <c r="CM10839" s="3" t="s">
        <v>0</v>
      </c>
      <c r="CN10839" s="3">
        <v>1731</v>
      </c>
      <c r="CO10839" s="3">
        <v>2</v>
      </c>
      <c r="CP10839" s="3">
        <v>9414</v>
      </c>
      <c r="CQ10839" s="3">
        <v>10</v>
      </c>
      <c r="CR10839" s="3">
        <v>1</v>
      </c>
      <c r="CS10839" s="2">
        <v>2013</v>
      </c>
    </row>
    <row r="10840" spans="1:97" ht="15" customHeight="1" x14ac:dyDescent="0.25">
      <c r="A10840" s="2">
        <v>58222</v>
      </c>
      <c r="B10840" s="5" t="s">
        <v>9</v>
      </c>
      <c r="C10840" s="5" t="s">
        <v>2</v>
      </c>
      <c r="D10840" s="5" t="s">
        <v>871</v>
      </c>
      <c r="E10840" s="5" t="s">
        <v>871</v>
      </c>
      <c r="F10840" s="2">
        <v>58194</v>
      </c>
      <c r="G10840" s="5" t="s">
        <v>39</v>
      </c>
      <c r="H10840" s="5" t="s">
        <v>6</v>
      </c>
      <c r="I10840" s="5" t="s">
        <v>108</v>
      </c>
      <c r="J10840" s="5" t="s">
        <v>2</v>
      </c>
      <c r="K10840" s="2">
        <v>322</v>
      </c>
      <c r="L10840" s="2">
        <v>7</v>
      </c>
      <c r="M10840" s="5" t="s">
        <v>5</v>
      </c>
      <c r="N10840" s="5" t="s">
        <v>4</v>
      </c>
      <c r="O10840" s="5" t="s">
        <v>57</v>
      </c>
      <c r="P10840" s="5" t="s">
        <v>54</v>
      </c>
      <c r="Q10840" s="5" t="s">
        <v>2</v>
      </c>
      <c r="R10840" s="5" t="s">
        <v>2</v>
      </c>
      <c r="S10840" s="5" t="s">
        <v>31</v>
      </c>
      <c r="T10840" s="3">
        <v>4613</v>
      </c>
      <c r="U10840" s="3">
        <v>4473</v>
      </c>
      <c r="V10840" s="3">
        <v>4113</v>
      </c>
      <c r="W10840" s="3">
        <v>3504</v>
      </c>
      <c r="X10840" s="3">
        <v>3991</v>
      </c>
      <c r="Y10840" s="3">
        <v>4602</v>
      </c>
      <c r="Z10840" s="3">
        <v>5022</v>
      </c>
      <c r="AA10840" s="3">
        <v>5029</v>
      </c>
      <c r="AB10840" s="3">
        <v>4465</v>
      </c>
      <c r="AC10840" s="3">
        <v>4293</v>
      </c>
      <c r="AD10840" s="3">
        <v>4373</v>
      </c>
      <c r="AE10840" s="3">
        <v>4741</v>
      </c>
      <c r="AF10840" s="3">
        <v>1162</v>
      </c>
      <c r="AG10840" s="3">
        <v>1126</v>
      </c>
      <c r="AH10840" s="3">
        <v>1035</v>
      </c>
      <c r="AI10840" s="3">
        <v>882</v>
      </c>
      <c r="AJ10840" s="3">
        <v>1005</v>
      </c>
      <c r="AK10840" s="3">
        <v>1159</v>
      </c>
      <c r="AL10840" s="3">
        <v>1264</v>
      </c>
      <c r="AM10840" s="3">
        <v>1266</v>
      </c>
      <c r="AN10840" s="3">
        <v>1124</v>
      </c>
      <c r="AO10840" s="3">
        <v>1081</v>
      </c>
      <c r="AP10840" s="3">
        <v>1101</v>
      </c>
      <c r="AQ10840" s="3">
        <v>1194</v>
      </c>
      <c r="AR10840" s="4">
        <v>25</v>
      </c>
      <c r="AS10840" s="4">
        <v>25</v>
      </c>
      <c r="AT10840" s="4">
        <v>25</v>
      </c>
      <c r="AU10840" s="4">
        <v>25</v>
      </c>
      <c r="AV10840" s="4">
        <v>25</v>
      </c>
      <c r="AW10840" s="4">
        <v>25</v>
      </c>
      <c r="AX10840" s="4">
        <v>25</v>
      </c>
      <c r="AY10840" s="4">
        <v>25</v>
      </c>
      <c r="AZ10840" s="4">
        <v>25</v>
      </c>
      <c r="BA10840" s="4">
        <v>25</v>
      </c>
      <c r="BB10840" s="4">
        <v>25</v>
      </c>
      <c r="BC10840" s="4">
        <v>25</v>
      </c>
      <c r="BD10840" s="3">
        <v>115325</v>
      </c>
      <c r="BE10840" s="3">
        <v>111825</v>
      </c>
      <c r="BF10840" s="3">
        <v>102825</v>
      </c>
      <c r="BG10840" s="3">
        <v>87600</v>
      </c>
      <c r="BH10840" s="3">
        <v>99775</v>
      </c>
      <c r="BI10840" s="3">
        <v>115050</v>
      </c>
      <c r="BJ10840" s="3">
        <v>125550</v>
      </c>
      <c r="BK10840" s="3">
        <v>125725</v>
      </c>
      <c r="BL10840" s="3">
        <v>111625</v>
      </c>
      <c r="BM10840" s="3">
        <v>107325</v>
      </c>
      <c r="BN10840" s="3">
        <v>109325</v>
      </c>
      <c r="BO10840" s="3">
        <v>118525</v>
      </c>
      <c r="BP10840" s="3">
        <v>29043</v>
      </c>
      <c r="BQ10840" s="3">
        <v>28154</v>
      </c>
      <c r="BR10840" s="3">
        <v>25886</v>
      </c>
      <c r="BS10840" s="3">
        <v>22053</v>
      </c>
      <c r="BT10840" s="3">
        <v>25118</v>
      </c>
      <c r="BU10840" s="3">
        <v>28963</v>
      </c>
      <c r="BV10840" s="3">
        <v>31607</v>
      </c>
      <c r="BW10840" s="3">
        <v>31651</v>
      </c>
      <c r="BX10840" s="3">
        <v>28106</v>
      </c>
      <c r="BY10840" s="3">
        <v>27021</v>
      </c>
      <c r="BZ10840" s="3">
        <v>27522</v>
      </c>
      <c r="CA10840" s="3">
        <v>29841</v>
      </c>
      <c r="CB10840" s="3">
        <v>2477.0149999999999</v>
      </c>
      <c r="CC10840" s="3">
        <v>2401.203</v>
      </c>
      <c r="CD10840" s="3">
        <v>2207.741</v>
      </c>
      <c r="CE10840" s="3">
        <v>1880.82</v>
      </c>
      <c r="CF10840" s="3">
        <v>2142.2800000000002</v>
      </c>
      <c r="CG10840" s="3">
        <v>2470.1840000000002</v>
      </c>
      <c r="CH10840" s="3">
        <v>2695.6559999999999</v>
      </c>
      <c r="CI10840" s="3">
        <v>2699.4259999999999</v>
      </c>
      <c r="CJ10840" s="3">
        <v>2397.085</v>
      </c>
      <c r="CK10840" s="3">
        <v>2304.5239999999999</v>
      </c>
      <c r="CL10840" s="3">
        <v>2347.306</v>
      </c>
      <c r="CM10840" s="3">
        <v>2545.027</v>
      </c>
      <c r="CN10840" s="3">
        <v>53219</v>
      </c>
      <c r="CO10840" s="3">
        <v>13399</v>
      </c>
      <c r="CP10840" s="3">
        <v>1330475</v>
      </c>
      <c r="CQ10840" s="3">
        <v>334965</v>
      </c>
      <c r="CR10840" s="3">
        <v>28568.267</v>
      </c>
      <c r="CS10840" s="2">
        <v>2013</v>
      </c>
    </row>
    <row r="10841" spans="1:97" ht="15" customHeight="1" x14ac:dyDescent="0.25">
      <c r="A10841" s="2">
        <v>58222</v>
      </c>
      <c r="B10841" s="5" t="s">
        <v>9</v>
      </c>
      <c r="C10841" s="5" t="s">
        <v>2</v>
      </c>
      <c r="D10841" s="5" t="s">
        <v>871</v>
      </c>
      <c r="E10841" s="5" t="s">
        <v>871</v>
      </c>
      <c r="F10841" s="2">
        <v>58194</v>
      </c>
      <c r="G10841" s="5" t="s">
        <v>39</v>
      </c>
      <c r="H10841" s="5" t="s">
        <v>6</v>
      </c>
      <c r="I10841" s="5" t="s">
        <v>108</v>
      </c>
      <c r="J10841" s="5" t="s">
        <v>2</v>
      </c>
      <c r="K10841" s="2">
        <v>322</v>
      </c>
      <c r="L10841" s="2">
        <v>7</v>
      </c>
      <c r="M10841" s="5" t="s">
        <v>5</v>
      </c>
      <c r="N10841" s="5" t="s">
        <v>4</v>
      </c>
      <c r="O10841" s="5" t="s">
        <v>26</v>
      </c>
      <c r="P10841" s="5" t="s">
        <v>26</v>
      </c>
      <c r="Q10841" s="5" t="s">
        <v>2</v>
      </c>
      <c r="R10841" s="5" t="s">
        <v>2</v>
      </c>
      <c r="S10841" s="5" t="s">
        <v>21</v>
      </c>
      <c r="T10841" s="3">
        <v>18</v>
      </c>
      <c r="U10841" s="3">
        <v>10</v>
      </c>
      <c r="V10841" s="3">
        <v>10</v>
      </c>
      <c r="W10841" s="3">
        <v>12</v>
      </c>
      <c r="X10841" s="3">
        <v>23</v>
      </c>
      <c r="Y10841" s="3">
        <v>24</v>
      </c>
      <c r="Z10841" s="3">
        <v>12</v>
      </c>
      <c r="AA10841" s="3">
        <v>12</v>
      </c>
      <c r="AB10841" s="3">
        <v>14</v>
      </c>
      <c r="AC10841" s="3">
        <v>10</v>
      </c>
      <c r="AD10841" s="3">
        <v>11</v>
      </c>
      <c r="AE10841" s="3">
        <v>16</v>
      </c>
      <c r="AF10841" s="3">
        <v>4</v>
      </c>
      <c r="AG10841" s="3">
        <v>3</v>
      </c>
      <c r="AH10841" s="3">
        <v>2</v>
      </c>
      <c r="AI10841" s="3">
        <v>3</v>
      </c>
      <c r="AJ10841" s="3">
        <v>6</v>
      </c>
      <c r="AK10841" s="3">
        <v>6</v>
      </c>
      <c r="AL10841" s="3">
        <v>3</v>
      </c>
      <c r="AM10841" s="3">
        <v>3</v>
      </c>
      <c r="AN10841" s="3">
        <v>4</v>
      </c>
      <c r="AO10841" s="3">
        <v>2</v>
      </c>
      <c r="AP10841" s="3">
        <v>3</v>
      </c>
      <c r="AQ10841" s="3">
        <v>4</v>
      </c>
      <c r="AR10841" s="4">
        <v>5.67</v>
      </c>
      <c r="AS10841" s="4">
        <v>5.67</v>
      </c>
      <c r="AT10841" s="4">
        <v>5.67</v>
      </c>
      <c r="AU10841" s="4">
        <v>5.67</v>
      </c>
      <c r="AV10841" s="4">
        <v>5.67</v>
      </c>
      <c r="AW10841" s="4">
        <v>5.67</v>
      </c>
      <c r="AX10841" s="4">
        <v>5.67</v>
      </c>
      <c r="AY10841" s="4">
        <v>5.67</v>
      </c>
      <c r="AZ10841" s="4">
        <v>5.67</v>
      </c>
      <c r="BA10841" s="4">
        <v>5.67</v>
      </c>
      <c r="BB10841" s="4">
        <v>5.67</v>
      </c>
      <c r="BC10841" s="4">
        <v>5.67</v>
      </c>
      <c r="BD10841" s="3">
        <v>102</v>
      </c>
      <c r="BE10841" s="3">
        <v>57</v>
      </c>
      <c r="BF10841" s="3">
        <v>57</v>
      </c>
      <c r="BG10841" s="3">
        <v>68</v>
      </c>
      <c r="BH10841" s="3">
        <v>130</v>
      </c>
      <c r="BI10841" s="3">
        <v>136</v>
      </c>
      <c r="BJ10841" s="3">
        <v>68</v>
      </c>
      <c r="BK10841" s="3">
        <v>68</v>
      </c>
      <c r="BL10841" s="3">
        <v>79</v>
      </c>
      <c r="BM10841" s="3">
        <v>57</v>
      </c>
      <c r="BN10841" s="3">
        <v>62</v>
      </c>
      <c r="BO10841" s="3">
        <v>91</v>
      </c>
      <c r="BP10841" s="3">
        <v>24</v>
      </c>
      <c r="BQ10841" s="3">
        <v>15</v>
      </c>
      <c r="BR10841" s="3">
        <v>14</v>
      </c>
      <c r="BS10841" s="3">
        <v>17</v>
      </c>
      <c r="BT10841" s="3">
        <v>32</v>
      </c>
      <c r="BU10841" s="3">
        <v>34</v>
      </c>
      <c r="BV10841" s="3">
        <v>18</v>
      </c>
      <c r="BW10841" s="3">
        <v>17</v>
      </c>
      <c r="BX10841" s="3">
        <v>21</v>
      </c>
      <c r="BY10841" s="3">
        <v>14</v>
      </c>
      <c r="BZ10841" s="3">
        <v>16</v>
      </c>
      <c r="CA10841" s="3">
        <v>23</v>
      </c>
      <c r="CB10841" s="3">
        <v>2.0419999999999998</v>
      </c>
      <c r="CC10841" s="3">
        <v>1.2709999999999999</v>
      </c>
      <c r="CD10841" s="3">
        <v>1.2090000000000001</v>
      </c>
      <c r="CE10841" s="3">
        <v>1.4630000000000001</v>
      </c>
      <c r="CF10841" s="3">
        <v>2.7509999999999999</v>
      </c>
      <c r="CG10841" s="3">
        <v>2.891</v>
      </c>
      <c r="CH10841" s="3">
        <v>1.52</v>
      </c>
      <c r="CI10841" s="3">
        <v>1.4850000000000001</v>
      </c>
      <c r="CJ10841" s="3">
        <v>1.7549999999999999</v>
      </c>
      <c r="CK10841" s="3">
        <v>1.218</v>
      </c>
      <c r="CL10841" s="3">
        <v>1.3480000000000001</v>
      </c>
      <c r="CM10841" s="3">
        <v>1.988</v>
      </c>
      <c r="CN10841" s="3">
        <v>172</v>
      </c>
      <c r="CO10841" s="3">
        <v>43</v>
      </c>
      <c r="CP10841" s="3">
        <v>975</v>
      </c>
      <c r="CQ10841" s="3">
        <v>245</v>
      </c>
      <c r="CR10841" s="3">
        <v>20.940999999999999</v>
      </c>
      <c r="CS10841" s="2">
        <v>2013</v>
      </c>
    </row>
    <row r="10842" spans="1:97" ht="15" customHeight="1" x14ac:dyDescent="0.25">
      <c r="A10842" s="2">
        <v>58222</v>
      </c>
      <c r="B10842" s="5" t="s">
        <v>9</v>
      </c>
      <c r="C10842" s="5" t="s">
        <v>2</v>
      </c>
      <c r="D10842" s="5" t="s">
        <v>871</v>
      </c>
      <c r="E10842" s="5" t="s">
        <v>871</v>
      </c>
      <c r="F10842" s="2">
        <v>58194</v>
      </c>
      <c r="G10842" s="5" t="s">
        <v>39</v>
      </c>
      <c r="H10842" s="5" t="s">
        <v>6</v>
      </c>
      <c r="I10842" s="5" t="s">
        <v>108</v>
      </c>
      <c r="J10842" s="5" t="s">
        <v>2</v>
      </c>
      <c r="K10842" s="2">
        <v>322</v>
      </c>
      <c r="L10842" s="2">
        <v>7</v>
      </c>
      <c r="M10842" s="5" t="s">
        <v>5</v>
      </c>
      <c r="N10842" s="5" t="s">
        <v>4</v>
      </c>
      <c r="O10842" s="5" t="s">
        <v>3</v>
      </c>
      <c r="P10842" s="5" t="s">
        <v>3</v>
      </c>
      <c r="Q10842" s="5" t="s">
        <v>2</v>
      </c>
      <c r="R10842" s="5" t="s">
        <v>2</v>
      </c>
      <c r="S10842" s="5" t="s">
        <v>1</v>
      </c>
      <c r="T10842" s="3">
        <v>11880</v>
      </c>
      <c r="U10842" s="3">
        <v>10239</v>
      </c>
      <c r="V10842" s="3">
        <v>16582</v>
      </c>
      <c r="W10842" s="3">
        <v>17112</v>
      </c>
      <c r="X10842" s="3">
        <v>21109</v>
      </c>
      <c r="Y10842" s="3">
        <v>15191</v>
      </c>
      <c r="Z10842" s="3">
        <v>21650</v>
      </c>
      <c r="AA10842" s="3">
        <v>19059</v>
      </c>
      <c r="AB10842" s="3">
        <v>11440</v>
      </c>
      <c r="AC10842" s="3">
        <v>12672</v>
      </c>
      <c r="AD10842" s="3">
        <v>12340</v>
      </c>
      <c r="AE10842" s="3">
        <v>14523</v>
      </c>
      <c r="AF10842" s="3">
        <v>2991</v>
      </c>
      <c r="AG10842" s="3">
        <v>2578</v>
      </c>
      <c r="AH10842" s="3">
        <v>4175</v>
      </c>
      <c r="AI10842" s="3">
        <v>4308</v>
      </c>
      <c r="AJ10842" s="3">
        <v>5315</v>
      </c>
      <c r="AK10842" s="3">
        <v>3824</v>
      </c>
      <c r="AL10842" s="3">
        <v>5451</v>
      </c>
      <c r="AM10842" s="3">
        <v>4798</v>
      </c>
      <c r="AN10842" s="3">
        <v>2880</v>
      </c>
      <c r="AO10842" s="3">
        <v>3190</v>
      </c>
      <c r="AP10842" s="3">
        <v>3107</v>
      </c>
      <c r="AQ10842" s="3">
        <v>3656</v>
      </c>
      <c r="AR10842" s="4">
        <v>1</v>
      </c>
      <c r="AS10842" s="4">
        <v>1</v>
      </c>
      <c r="AT10842" s="4">
        <v>1</v>
      </c>
      <c r="AU10842" s="4">
        <v>1</v>
      </c>
      <c r="AV10842" s="4">
        <v>1</v>
      </c>
      <c r="AW10842" s="4">
        <v>1</v>
      </c>
      <c r="AX10842" s="4">
        <v>1</v>
      </c>
      <c r="AY10842" s="4">
        <v>1</v>
      </c>
      <c r="AZ10842" s="4">
        <v>1</v>
      </c>
      <c r="BA10842" s="4">
        <v>1</v>
      </c>
      <c r="BB10842" s="4">
        <v>1</v>
      </c>
      <c r="BC10842" s="4">
        <v>1</v>
      </c>
      <c r="BD10842" s="3">
        <v>11880</v>
      </c>
      <c r="BE10842" s="3">
        <v>10239</v>
      </c>
      <c r="BF10842" s="3">
        <v>16582</v>
      </c>
      <c r="BG10842" s="3">
        <v>17112</v>
      </c>
      <c r="BH10842" s="3">
        <v>21109</v>
      </c>
      <c r="BI10842" s="3">
        <v>15191</v>
      </c>
      <c r="BJ10842" s="3">
        <v>21650</v>
      </c>
      <c r="BK10842" s="3">
        <v>19059</v>
      </c>
      <c r="BL10842" s="3">
        <v>11440</v>
      </c>
      <c r="BM10842" s="3">
        <v>12672</v>
      </c>
      <c r="BN10842" s="3">
        <v>12340</v>
      </c>
      <c r="BO10842" s="3">
        <v>14523</v>
      </c>
      <c r="BP10842" s="3">
        <v>2991</v>
      </c>
      <c r="BQ10842" s="3">
        <v>2578</v>
      </c>
      <c r="BR10842" s="3">
        <v>4175</v>
      </c>
      <c r="BS10842" s="3">
        <v>4308</v>
      </c>
      <c r="BT10842" s="3">
        <v>5315</v>
      </c>
      <c r="BU10842" s="3">
        <v>3824</v>
      </c>
      <c r="BV10842" s="3">
        <v>5451</v>
      </c>
      <c r="BW10842" s="3">
        <v>4798</v>
      </c>
      <c r="BX10842" s="3">
        <v>2880</v>
      </c>
      <c r="BY10842" s="3">
        <v>3190</v>
      </c>
      <c r="BZ10842" s="3">
        <v>3107</v>
      </c>
      <c r="CA10842" s="3">
        <v>3656</v>
      </c>
      <c r="CB10842" s="3">
        <v>255.06700000000001</v>
      </c>
      <c r="CC10842" s="3">
        <v>219.86</v>
      </c>
      <c r="CD10842" s="3">
        <v>356.06</v>
      </c>
      <c r="CE10842" s="3">
        <v>367.435</v>
      </c>
      <c r="CF10842" s="3">
        <v>453.26299999999998</v>
      </c>
      <c r="CG10842" s="3">
        <v>326.17599999999999</v>
      </c>
      <c r="CH10842" s="3">
        <v>464.86500000000001</v>
      </c>
      <c r="CI10842" s="3">
        <v>409.245</v>
      </c>
      <c r="CJ10842" s="3">
        <v>245.64</v>
      </c>
      <c r="CK10842" s="3">
        <v>272.10399999999998</v>
      </c>
      <c r="CL10842" s="3">
        <v>264.96800000000002</v>
      </c>
      <c r="CM10842" s="3">
        <v>311.84899999999999</v>
      </c>
      <c r="CN10842" s="3">
        <v>183797</v>
      </c>
      <c r="CO10842" s="3">
        <v>46273</v>
      </c>
      <c r="CP10842" s="3">
        <v>183797</v>
      </c>
      <c r="CQ10842" s="3">
        <v>46273</v>
      </c>
      <c r="CR10842" s="3">
        <v>3946.5320000000002</v>
      </c>
      <c r="CS10842" s="2">
        <v>2013</v>
      </c>
    </row>
    <row r="10843" spans="1:97" ht="15" customHeight="1" x14ac:dyDescent="0.25">
      <c r="A10843" s="2">
        <v>58223</v>
      </c>
      <c r="B10843" s="5" t="s">
        <v>9</v>
      </c>
      <c r="C10843" s="5" t="s">
        <v>2</v>
      </c>
      <c r="D10843" s="5" t="s">
        <v>870</v>
      </c>
      <c r="E10843" s="5" t="s">
        <v>869</v>
      </c>
      <c r="F10843" s="2">
        <v>58195</v>
      </c>
      <c r="G10843" s="5" t="s">
        <v>20</v>
      </c>
      <c r="H10843" s="5" t="s">
        <v>45</v>
      </c>
      <c r="I10843" s="5" t="s">
        <v>117</v>
      </c>
      <c r="J10843" s="5" t="s">
        <v>2</v>
      </c>
      <c r="K10843" s="2">
        <v>622</v>
      </c>
      <c r="L10843" s="2">
        <v>5</v>
      </c>
      <c r="M10843" s="5" t="s">
        <v>23</v>
      </c>
      <c r="N10843" s="5" t="s">
        <v>13</v>
      </c>
      <c r="O10843" s="5" t="s">
        <v>3</v>
      </c>
      <c r="P10843" s="5" t="s">
        <v>3</v>
      </c>
      <c r="Q10843" s="5" t="s">
        <v>2</v>
      </c>
      <c r="R10843" s="5" t="s">
        <v>2</v>
      </c>
      <c r="S10843" s="5" t="s">
        <v>1</v>
      </c>
      <c r="T10843" s="3">
        <v>26288</v>
      </c>
      <c r="U10843" s="3">
        <v>24216</v>
      </c>
      <c r="V10843" s="3">
        <v>23354</v>
      </c>
      <c r="W10843" s="3">
        <v>20097</v>
      </c>
      <c r="X10843" s="3">
        <v>21224</v>
      </c>
      <c r="Y10843" s="3">
        <v>25109</v>
      </c>
      <c r="Z10843" s="3">
        <v>31860</v>
      </c>
      <c r="AA10843" s="3">
        <v>32493</v>
      </c>
      <c r="AB10843" s="3">
        <v>32412</v>
      </c>
      <c r="AC10843" s="3">
        <v>28123</v>
      </c>
      <c r="AD10843" s="3">
        <v>27740</v>
      </c>
      <c r="AE10843" s="3">
        <v>32303</v>
      </c>
      <c r="AF10843" s="3">
        <v>25057</v>
      </c>
      <c r="AG10843" s="3">
        <v>23082</v>
      </c>
      <c r="AH10843" s="3">
        <v>22261</v>
      </c>
      <c r="AI10843" s="3">
        <v>19156</v>
      </c>
      <c r="AJ10843" s="3">
        <v>20230</v>
      </c>
      <c r="AK10843" s="3">
        <v>23934</v>
      </c>
      <c r="AL10843" s="3">
        <v>30369</v>
      </c>
      <c r="AM10843" s="3">
        <v>30972</v>
      </c>
      <c r="AN10843" s="3">
        <v>30895</v>
      </c>
      <c r="AO10843" s="3">
        <v>26806</v>
      </c>
      <c r="AP10843" s="3">
        <v>26441</v>
      </c>
      <c r="AQ10843" s="3">
        <v>30791</v>
      </c>
      <c r="AR10843" s="4">
        <v>1.0269999999999999</v>
      </c>
      <c r="AS10843" s="4">
        <v>1.0269999999999999</v>
      </c>
      <c r="AT10843" s="4">
        <v>1.0269999999999999</v>
      </c>
      <c r="AU10843" s="4">
        <v>1.0269999999999999</v>
      </c>
      <c r="AV10843" s="4">
        <v>1.0269999999999999</v>
      </c>
      <c r="AW10843" s="4">
        <v>1.0269999999999999</v>
      </c>
      <c r="AX10843" s="4">
        <v>1.0269999999999999</v>
      </c>
      <c r="AY10843" s="4">
        <v>1.0269999999999999</v>
      </c>
      <c r="AZ10843" s="4">
        <v>1.0269999999999999</v>
      </c>
      <c r="BA10843" s="4">
        <v>1.0269999999999999</v>
      </c>
      <c r="BB10843" s="4">
        <v>1.0269999999999999</v>
      </c>
      <c r="BC10843" s="4">
        <v>1.0269999999999999</v>
      </c>
      <c r="BD10843" s="3">
        <v>26998</v>
      </c>
      <c r="BE10843" s="3">
        <v>24870</v>
      </c>
      <c r="BF10843" s="3">
        <v>23985</v>
      </c>
      <c r="BG10843" s="3">
        <v>20640</v>
      </c>
      <c r="BH10843" s="3">
        <v>21797</v>
      </c>
      <c r="BI10843" s="3">
        <v>25787</v>
      </c>
      <c r="BJ10843" s="3">
        <v>32720</v>
      </c>
      <c r="BK10843" s="3">
        <v>33370</v>
      </c>
      <c r="BL10843" s="3">
        <v>33287</v>
      </c>
      <c r="BM10843" s="3">
        <v>28882</v>
      </c>
      <c r="BN10843" s="3">
        <v>28489</v>
      </c>
      <c r="BO10843" s="3">
        <v>33175</v>
      </c>
      <c r="BP10843" s="3">
        <v>25734</v>
      </c>
      <c r="BQ10843" s="3">
        <v>23705</v>
      </c>
      <c r="BR10843" s="3">
        <v>22862</v>
      </c>
      <c r="BS10843" s="3">
        <v>19673</v>
      </c>
      <c r="BT10843" s="3">
        <v>20776</v>
      </c>
      <c r="BU10843" s="3">
        <v>24580</v>
      </c>
      <c r="BV10843" s="3">
        <v>31189</v>
      </c>
      <c r="BW10843" s="3">
        <v>31808</v>
      </c>
      <c r="BX10843" s="3">
        <v>31729</v>
      </c>
      <c r="BY10843" s="3">
        <v>27530</v>
      </c>
      <c r="BZ10843" s="3">
        <v>27155</v>
      </c>
      <c r="CA10843" s="3">
        <v>31622</v>
      </c>
      <c r="CB10843" s="3">
        <v>0</v>
      </c>
      <c r="CC10843" s="3">
        <v>0</v>
      </c>
      <c r="CD10843" s="3">
        <v>0</v>
      </c>
      <c r="CE10843" s="3">
        <v>0</v>
      </c>
      <c r="CF10843" s="3">
        <v>0</v>
      </c>
      <c r="CG10843" s="3">
        <v>0</v>
      </c>
      <c r="CH10843" s="3">
        <v>0</v>
      </c>
      <c r="CI10843" s="3">
        <v>0</v>
      </c>
      <c r="CJ10843" s="3">
        <v>0</v>
      </c>
      <c r="CK10843" s="3">
        <v>0</v>
      </c>
      <c r="CL10843" s="3">
        <v>0</v>
      </c>
      <c r="CM10843" s="3">
        <v>0</v>
      </c>
      <c r="CN10843" s="3">
        <v>325219</v>
      </c>
      <c r="CO10843" s="3">
        <v>309994</v>
      </c>
      <c r="CP10843" s="3">
        <v>334000</v>
      </c>
      <c r="CQ10843" s="3">
        <v>318363</v>
      </c>
      <c r="CR10843" s="3">
        <v>0</v>
      </c>
      <c r="CS10843" s="2">
        <v>2013</v>
      </c>
    </row>
    <row r="10844" spans="1:97" ht="15" customHeight="1" x14ac:dyDescent="0.25">
      <c r="A10844" s="2">
        <v>58224</v>
      </c>
      <c r="B10844" s="5" t="s">
        <v>9</v>
      </c>
      <c r="C10844" s="5" t="s">
        <v>2</v>
      </c>
      <c r="D10844" s="5" t="s">
        <v>868</v>
      </c>
      <c r="E10844" s="5" t="s">
        <v>867</v>
      </c>
      <c r="F10844" s="2">
        <v>58188</v>
      </c>
      <c r="G10844" s="5" t="s">
        <v>17</v>
      </c>
      <c r="H10844" s="5" t="s">
        <v>24</v>
      </c>
      <c r="I10844" s="5" t="s">
        <v>110</v>
      </c>
      <c r="J10844" s="5" t="s">
        <v>2</v>
      </c>
      <c r="K10844" s="2">
        <v>611</v>
      </c>
      <c r="L10844" s="2">
        <v>5</v>
      </c>
      <c r="M10844" s="5" t="s">
        <v>23</v>
      </c>
      <c r="N10844" s="5" t="s">
        <v>13</v>
      </c>
      <c r="O10844" s="5" t="s">
        <v>26</v>
      </c>
      <c r="P10844" s="5" t="s">
        <v>26</v>
      </c>
      <c r="Q10844" s="5" t="s">
        <v>2</v>
      </c>
      <c r="R10844" s="5" t="s">
        <v>2</v>
      </c>
      <c r="S10844" s="5" t="s">
        <v>21</v>
      </c>
      <c r="T10844" s="3">
        <v>0</v>
      </c>
      <c r="U10844" s="3">
        <v>0</v>
      </c>
      <c r="V10844" s="3">
        <v>0</v>
      </c>
      <c r="W10844" s="3">
        <v>0</v>
      </c>
      <c r="X10844" s="3">
        <v>0</v>
      </c>
      <c r="Y10844" s="3">
        <v>0</v>
      </c>
      <c r="Z10844" s="3">
        <v>0</v>
      </c>
      <c r="AA10844" s="3">
        <v>0</v>
      </c>
      <c r="AB10844" s="3">
        <v>0</v>
      </c>
      <c r="AC10844" s="3">
        <v>0</v>
      </c>
      <c r="AD10844" s="3">
        <v>0</v>
      </c>
      <c r="AE10844" s="3">
        <v>0</v>
      </c>
      <c r="AF10844" s="3">
        <v>0</v>
      </c>
      <c r="AG10844" s="3">
        <v>0</v>
      </c>
      <c r="AH10844" s="3">
        <v>0</v>
      </c>
      <c r="AI10844" s="3">
        <v>0</v>
      </c>
      <c r="AJ10844" s="3">
        <v>0</v>
      </c>
      <c r="AK10844" s="3">
        <v>0</v>
      </c>
      <c r="AL10844" s="3">
        <v>0</v>
      </c>
      <c r="AM10844" s="3">
        <v>0</v>
      </c>
      <c r="AN10844" s="3">
        <v>0</v>
      </c>
      <c r="AO10844" s="3">
        <v>0</v>
      </c>
      <c r="AP10844" s="3">
        <v>0</v>
      </c>
      <c r="AQ10844" s="3">
        <v>0</v>
      </c>
      <c r="AR10844" s="4">
        <v>0</v>
      </c>
      <c r="AS10844" s="4">
        <v>0</v>
      </c>
      <c r="AT10844" s="4">
        <v>0</v>
      </c>
      <c r="AU10844" s="4">
        <v>0</v>
      </c>
      <c r="AV10844" s="4">
        <v>0</v>
      </c>
      <c r="AW10844" s="4">
        <v>0</v>
      </c>
      <c r="AX10844" s="4">
        <v>0</v>
      </c>
      <c r="AY10844" s="4">
        <v>0</v>
      </c>
      <c r="AZ10844" s="4">
        <v>0</v>
      </c>
      <c r="BA10844" s="4">
        <v>0</v>
      </c>
      <c r="BB10844" s="4">
        <v>0</v>
      </c>
      <c r="BC10844" s="4">
        <v>0</v>
      </c>
      <c r="BD10844" s="3">
        <v>0</v>
      </c>
      <c r="BE10844" s="3">
        <v>0</v>
      </c>
      <c r="BF10844" s="3">
        <v>0</v>
      </c>
      <c r="BG10844" s="3">
        <v>0</v>
      </c>
      <c r="BH10844" s="3">
        <v>0</v>
      </c>
      <c r="BI10844" s="3">
        <v>0</v>
      </c>
      <c r="BJ10844" s="3">
        <v>0</v>
      </c>
      <c r="BK10844" s="3">
        <v>0</v>
      </c>
      <c r="BL10844" s="3">
        <v>0</v>
      </c>
      <c r="BM10844" s="3">
        <v>0</v>
      </c>
      <c r="BN10844" s="3">
        <v>0</v>
      </c>
      <c r="BO10844" s="3">
        <v>0</v>
      </c>
      <c r="BP10844" s="3">
        <v>0</v>
      </c>
      <c r="BQ10844" s="3">
        <v>0</v>
      </c>
      <c r="BR10844" s="3">
        <v>0</v>
      </c>
      <c r="BS10844" s="3">
        <v>0</v>
      </c>
      <c r="BT10844" s="3">
        <v>0</v>
      </c>
      <c r="BU10844" s="3">
        <v>0</v>
      </c>
      <c r="BV10844" s="3">
        <v>0</v>
      </c>
      <c r="BW10844" s="3">
        <v>0</v>
      </c>
      <c r="BX10844" s="3">
        <v>0</v>
      </c>
      <c r="BY10844" s="3">
        <v>0</v>
      </c>
      <c r="BZ10844" s="3">
        <v>0</v>
      </c>
      <c r="CA10844" s="3">
        <v>0</v>
      </c>
      <c r="CB10844" s="3">
        <v>0</v>
      </c>
      <c r="CC10844" s="3">
        <v>0</v>
      </c>
      <c r="CD10844" s="3">
        <v>0</v>
      </c>
      <c r="CE10844" s="3">
        <v>0</v>
      </c>
      <c r="CF10844" s="3">
        <v>0</v>
      </c>
      <c r="CG10844" s="3">
        <v>0</v>
      </c>
      <c r="CH10844" s="3">
        <v>0</v>
      </c>
      <c r="CI10844" s="3">
        <v>0</v>
      </c>
      <c r="CJ10844" s="3">
        <v>0</v>
      </c>
      <c r="CK10844" s="3">
        <v>0</v>
      </c>
      <c r="CL10844" s="3">
        <v>0</v>
      </c>
      <c r="CM10844" s="3">
        <v>0</v>
      </c>
      <c r="CN10844" s="3">
        <v>0</v>
      </c>
      <c r="CO10844" s="3">
        <v>0</v>
      </c>
      <c r="CP10844" s="3">
        <v>0</v>
      </c>
      <c r="CQ10844" s="3">
        <v>0</v>
      </c>
      <c r="CR10844" s="3">
        <v>0</v>
      </c>
      <c r="CS10844" s="2">
        <v>2013</v>
      </c>
    </row>
    <row r="10845" spans="1:97" ht="15" customHeight="1" x14ac:dyDescent="0.25">
      <c r="A10845" s="2">
        <v>58224</v>
      </c>
      <c r="B10845" s="5" t="s">
        <v>9</v>
      </c>
      <c r="C10845" s="5" t="s">
        <v>2</v>
      </c>
      <c r="D10845" s="5" t="s">
        <v>868</v>
      </c>
      <c r="E10845" s="5" t="s">
        <v>867</v>
      </c>
      <c r="F10845" s="2">
        <v>58188</v>
      </c>
      <c r="G10845" s="5" t="s">
        <v>17</v>
      </c>
      <c r="H10845" s="5" t="s">
        <v>24</v>
      </c>
      <c r="I10845" s="5" t="s">
        <v>110</v>
      </c>
      <c r="J10845" s="5" t="s">
        <v>2</v>
      </c>
      <c r="K10845" s="2">
        <v>611</v>
      </c>
      <c r="L10845" s="2">
        <v>5</v>
      </c>
      <c r="M10845" s="5" t="s">
        <v>23</v>
      </c>
      <c r="N10845" s="5" t="s">
        <v>13</v>
      </c>
      <c r="O10845" s="5" t="s">
        <v>3</v>
      </c>
      <c r="P10845" s="5" t="s">
        <v>3</v>
      </c>
      <c r="Q10845" s="5" t="s">
        <v>2</v>
      </c>
      <c r="R10845" s="5" t="s">
        <v>2</v>
      </c>
      <c r="S10845" s="5" t="s">
        <v>1</v>
      </c>
      <c r="T10845" s="3">
        <v>29</v>
      </c>
      <c r="U10845" s="3">
        <v>27</v>
      </c>
      <c r="V10845" s="3">
        <v>29</v>
      </c>
      <c r="W10845" s="3">
        <v>27</v>
      </c>
      <c r="X10845" s="3">
        <v>31</v>
      </c>
      <c r="Y10845" s="3">
        <v>27</v>
      </c>
      <c r="Z10845" s="3">
        <v>36</v>
      </c>
      <c r="AA10845" s="3">
        <v>32</v>
      </c>
      <c r="AB10845" s="3">
        <v>30</v>
      </c>
      <c r="AC10845" s="3">
        <v>27</v>
      </c>
      <c r="AD10845" s="3">
        <v>27</v>
      </c>
      <c r="AE10845" s="3">
        <v>26</v>
      </c>
      <c r="AF10845" s="3">
        <v>29</v>
      </c>
      <c r="AG10845" s="3">
        <v>27</v>
      </c>
      <c r="AH10845" s="3">
        <v>29</v>
      </c>
      <c r="AI10845" s="3">
        <v>27</v>
      </c>
      <c r="AJ10845" s="3">
        <v>31</v>
      </c>
      <c r="AK10845" s="3">
        <v>27</v>
      </c>
      <c r="AL10845" s="3">
        <v>36</v>
      </c>
      <c r="AM10845" s="3">
        <v>32</v>
      </c>
      <c r="AN10845" s="3">
        <v>30</v>
      </c>
      <c r="AO10845" s="3">
        <v>27</v>
      </c>
      <c r="AP10845" s="3">
        <v>27</v>
      </c>
      <c r="AQ10845" s="3">
        <v>26</v>
      </c>
      <c r="AR10845" s="4">
        <v>1</v>
      </c>
      <c r="AS10845" s="4">
        <v>1</v>
      </c>
      <c r="AT10845" s="4">
        <v>1</v>
      </c>
      <c r="AU10845" s="4">
        <v>1</v>
      </c>
      <c r="AV10845" s="4">
        <v>1</v>
      </c>
      <c r="AW10845" s="4">
        <v>1</v>
      </c>
      <c r="AX10845" s="4">
        <v>1</v>
      </c>
      <c r="AY10845" s="4">
        <v>1</v>
      </c>
      <c r="AZ10845" s="4">
        <v>1</v>
      </c>
      <c r="BA10845" s="4">
        <v>1</v>
      </c>
      <c r="BB10845" s="4">
        <v>1</v>
      </c>
      <c r="BC10845" s="4">
        <v>1</v>
      </c>
      <c r="BD10845" s="3">
        <v>29</v>
      </c>
      <c r="BE10845" s="3">
        <v>27</v>
      </c>
      <c r="BF10845" s="3">
        <v>29</v>
      </c>
      <c r="BG10845" s="3">
        <v>27</v>
      </c>
      <c r="BH10845" s="3">
        <v>31</v>
      </c>
      <c r="BI10845" s="3">
        <v>27</v>
      </c>
      <c r="BJ10845" s="3">
        <v>36</v>
      </c>
      <c r="BK10845" s="3">
        <v>32</v>
      </c>
      <c r="BL10845" s="3">
        <v>30</v>
      </c>
      <c r="BM10845" s="3">
        <v>27</v>
      </c>
      <c r="BN10845" s="3">
        <v>27</v>
      </c>
      <c r="BO10845" s="3">
        <v>26</v>
      </c>
      <c r="BP10845" s="3">
        <v>29</v>
      </c>
      <c r="BQ10845" s="3">
        <v>27</v>
      </c>
      <c r="BR10845" s="3">
        <v>29</v>
      </c>
      <c r="BS10845" s="3">
        <v>27</v>
      </c>
      <c r="BT10845" s="3">
        <v>31</v>
      </c>
      <c r="BU10845" s="3">
        <v>27</v>
      </c>
      <c r="BV10845" s="3">
        <v>36</v>
      </c>
      <c r="BW10845" s="3">
        <v>32</v>
      </c>
      <c r="BX10845" s="3">
        <v>30</v>
      </c>
      <c r="BY10845" s="3">
        <v>27</v>
      </c>
      <c r="BZ10845" s="3">
        <v>27</v>
      </c>
      <c r="CA10845" s="3">
        <v>26</v>
      </c>
      <c r="CB10845" s="3">
        <v>3.52</v>
      </c>
      <c r="CC10845" s="3">
        <v>3.3540000000000001</v>
      </c>
      <c r="CD10845" s="3">
        <v>3.593</v>
      </c>
      <c r="CE10845" s="3">
        <v>3.383</v>
      </c>
      <c r="CF10845" s="3">
        <v>3.8650000000000002</v>
      </c>
      <c r="CG10845" s="3">
        <v>3.3860000000000001</v>
      </c>
      <c r="CH10845" s="3">
        <v>4.47</v>
      </c>
      <c r="CI10845" s="3">
        <v>3.9660000000000002</v>
      </c>
      <c r="CJ10845" s="3">
        <v>3.6930000000000001</v>
      </c>
      <c r="CK10845" s="3">
        <v>3.31</v>
      </c>
      <c r="CL10845" s="3">
        <v>3.387</v>
      </c>
      <c r="CM10845" s="3">
        <v>3.1930000000000001</v>
      </c>
      <c r="CN10845" s="3">
        <v>348</v>
      </c>
      <c r="CO10845" s="3">
        <v>348</v>
      </c>
      <c r="CP10845" s="3">
        <v>348</v>
      </c>
      <c r="CQ10845" s="3">
        <v>348</v>
      </c>
      <c r="CR10845" s="3">
        <v>43.12</v>
      </c>
      <c r="CS10845" s="2">
        <v>2013</v>
      </c>
    </row>
    <row r="10846" spans="1:97" ht="15" customHeight="1" x14ac:dyDescent="0.25">
      <c r="A10846" s="2">
        <v>58226</v>
      </c>
      <c r="B10846" s="5" t="s">
        <v>47</v>
      </c>
      <c r="C10846" s="5" t="s">
        <v>2</v>
      </c>
      <c r="D10846" s="5" t="s">
        <v>866</v>
      </c>
      <c r="E10846" s="5" t="s">
        <v>866</v>
      </c>
      <c r="F10846" s="2">
        <v>58197</v>
      </c>
      <c r="G10846" s="5" t="s">
        <v>20</v>
      </c>
      <c r="H10846" s="5" t="s">
        <v>45</v>
      </c>
      <c r="I10846" s="5" t="s">
        <v>117</v>
      </c>
      <c r="J10846" s="5" t="s">
        <v>2</v>
      </c>
      <c r="K10846" s="2">
        <v>22</v>
      </c>
      <c r="L10846" s="2">
        <v>2</v>
      </c>
      <c r="M10846" s="5" t="s">
        <v>48</v>
      </c>
      <c r="N10846" s="5" t="s">
        <v>53</v>
      </c>
      <c r="O10846" s="5" t="s">
        <v>52</v>
      </c>
      <c r="P10846" s="5" t="s">
        <v>52</v>
      </c>
      <c r="Q10846" s="5" t="s">
        <v>2</v>
      </c>
      <c r="R10846" s="5" t="s">
        <v>2</v>
      </c>
      <c r="S10846" s="5" t="s">
        <v>2</v>
      </c>
      <c r="T10846" s="3" t="s">
        <v>0</v>
      </c>
      <c r="U10846" s="3" t="s">
        <v>0</v>
      </c>
      <c r="V10846" s="3" t="s">
        <v>0</v>
      </c>
      <c r="W10846" s="3" t="s">
        <v>0</v>
      </c>
      <c r="X10846" s="3" t="s">
        <v>0</v>
      </c>
      <c r="Y10846" s="3" t="s">
        <v>0</v>
      </c>
      <c r="Z10846" s="3" t="s">
        <v>0</v>
      </c>
      <c r="AA10846" s="3" t="s">
        <v>0</v>
      </c>
      <c r="AB10846" s="3" t="s">
        <v>0</v>
      </c>
      <c r="AC10846" s="3" t="s">
        <v>0</v>
      </c>
      <c r="AD10846" s="3" t="s">
        <v>0</v>
      </c>
      <c r="AE10846" s="3">
        <v>0</v>
      </c>
      <c r="AF10846" s="3" t="s">
        <v>0</v>
      </c>
      <c r="AG10846" s="3" t="s">
        <v>0</v>
      </c>
      <c r="AH10846" s="3" t="s">
        <v>0</v>
      </c>
      <c r="AI10846" s="3" t="s">
        <v>0</v>
      </c>
      <c r="AJ10846" s="3" t="s">
        <v>0</v>
      </c>
      <c r="AK10846" s="3" t="s">
        <v>0</v>
      </c>
      <c r="AL10846" s="3" t="s">
        <v>0</v>
      </c>
      <c r="AM10846" s="3" t="s">
        <v>0</v>
      </c>
      <c r="AN10846" s="3" t="s">
        <v>0</v>
      </c>
      <c r="AO10846" s="3" t="s">
        <v>0</v>
      </c>
      <c r="AP10846" s="3" t="s">
        <v>0</v>
      </c>
      <c r="AQ10846" s="3">
        <v>0</v>
      </c>
      <c r="AR10846" s="4" t="s">
        <v>0</v>
      </c>
      <c r="AS10846" s="4" t="s">
        <v>0</v>
      </c>
      <c r="AT10846" s="4" t="s">
        <v>0</v>
      </c>
      <c r="AU10846" s="4" t="s">
        <v>0</v>
      </c>
      <c r="AV10846" s="4" t="s">
        <v>0</v>
      </c>
      <c r="AW10846" s="4" t="s">
        <v>0</v>
      </c>
      <c r="AX10846" s="4" t="s">
        <v>0</v>
      </c>
      <c r="AY10846" s="4" t="s">
        <v>0</v>
      </c>
      <c r="AZ10846" s="4" t="s">
        <v>0</v>
      </c>
      <c r="BA10846" s="4" t="s">
        <v>0</v>
      </c>
      <c r="BB10846" s="4" t="s">
        <v>0</v>
      </c>
      <c r="BC10846" s="4">
        <v>0</v>
      </c>
      <c r="BD10846" s="3" t="s">
        <v>0</v>
      </c>
      <c r="BE10846" s="3" t="s">
        <v>0</v>
      </c>
      <c r="BF10846" s="3" t="s">
        <v>0</v>
      </c>
      <c r="BG10846" s="3" t="s">
        <v>0</v>
      </c>
      <c r="BH10846" s="3" t="s">
        <v>0</v>
      </c>
      <c r="BI10846" s="3" t="s">
        <v>0</v>
      </c>
      <c r="BJ10846" s="3" t="s">
        <v>0</v>
      </c>
      <c r="BK10846" s="3" t="s">
        <v>0</v>
      </c>
      <c r="BL10846" s="3" t="s">
        <v>0</v>
      </c>
      <c r="BM10846" s="3" t="s">
        <v>0</v>
      </c>
      <c r="BN10846" s="3" t="s">
        <v>0</v>
      </c>
      <c r="BO10846" s="3">
        <v>1498</v>
      </c>
      <c r="BP10846" s="3" t="s">
        <v>0</v>
      </c>
      <c r="BQ10846" s="3" t="s">
        <v>0</v>
      </c>
      <c r="BR10846" s="3" t="s">
        <v>0</v>
      </c>
      <c r="BS10846" s="3" t="s">
        <v>0</v>
      </c>
      <c r="BT10846" s="3" t="s">
        <v>0</v>
      </c>
      <c r="BU10846" s="3" t="s">
        <v>0</v>
      </c>
      <c r="BV10846" s="3" t="s">
        <v>0</v>
      </c>
      <c r="BW10846" s="3" t="s">
        <v>0</v>
      </c>
      <c r="BX10846" s="3" t="s">
        <v>0</v>
      </c>
      <c r="BY10846" s="3" t="s">
        <v>0</v>
      </c>
      <c r="BZ10846" s="3" t="s">
        <v>0</v>
      </c>
      <c r="CA10846" s="3">
        <v>1498</v>
      </c>
      <c r="CB10846" s="3" t="s">
        <v>0</v>
      </c>
      <c r="CC10846" s="3" t="s">
        <v>0</v>
      </c>
      <c r="CD10846" s="3" t="s">
        <v>0</v>
      </c>
      <c r="CE10846" s="3" t="s">
        <v>0</v>
      </c>
      <c r="CF10846" s="3" t="s">
        <v>0</v>
      </c>
      <c r="CG10846" s="3" t="s">
        <v>0</v>
      </c>
      <c r="CH10846" s="3" t="s">
        <v>0</v>
      </c>
      <c r="CI10846" s="3" t="s">
        <v>0</v>
      </c>
      <c r="CJ10846" s="3" t="s">
        <v>0</v>
      </c>
      <c r="CK10846" s="3" t="s">
        <v>0</v>
      </c>
      <c r="CL10846" s="3" t="s">
        <v>0</v>
      </c>
      <c r="CM10846" s="3">
        <v>157</v>
      </c>
      <c r="CN10846" s="3">
        <v>0</v>
      </c>
      <c r="CO10846" s="3">
        <v>0</v>
      </c>
      <c r="CP10846" s="3">
        <v>1498</v>
      </c>
      <c r="CQ10846" s="3">
        <v>1498</v>
      </c>
      <c r="CR10846" s="3">
        <v>157</v>
      </c>
      <c r="CS10846" s="2">
        <v>2013</v>
      </c>
    </row>
    <row r="10847" spans="1:97" ht="15" customHeight="1" x14ac:dyDescent="0.25">
      <c r="A10847" s="2">
        <v>58227</v>
      </c>
      <c r="B10847" s="5" t="s">
        <v>47</v>
      </c>
      <c r="C10847" s="5" t="s">
        <v>2</v>
      </c>
      <c r="D10847" s="5" t="s">
        <v>865</v>
      </c>
      <c r="E10847" s="5" t="s">
        <v>864</v>
      </c>
      <c r="F10847" s="2">
        <v>58198</v>
      </c>
      <c r="G10847" s="5" t="s">
        <v>20</v>
      </c>
      <c r="H10847" s="5" t="s">
        <v>45</v>
      </c>
      <c r="I10847" s="5" t="s">
        <v>117</v>
      </c>
      <c r="J10847" s="5" t="s">
        <v>2</v>
      </c>
      <c r="K10847" s="2">
        <v>22</v>
      </c>
      <c r="L10847" s="2">
        <v>2</v>
      </c>
      <c r="M10847" s="5" t="s">
        <v>48</v>
      </c>
      <c r="N10847" s="5" t="s">
        <v>53</v>
      </c>
      <c r="O10847" s="5" t="s">
        <v>52</v>
      </c>
      <c r="P10847" s="5" t="s">
        <v>52</v>
      </c>
      <c r="Q10847" s="5" t="s">
        <v>2</v>
      </c>
      <c r="R10847" s="5" t="s">
        <v>2</v>
      </c>
      <c r="S10847" s="5" t="s">
        <v>2</v>
      </c>
      <c r="T10847" s="3" t="s">
        <v>0</v>
      </c>
      <c r="U10847" s="3" t="s">
        <v>0</v>
      </c>
      <c r="V10847" s="3" t="s">
        <v>0</v>
      </c>
      <c r="W10847" s="3" t="s">
        <v>0</v>
      </c>
      <c r="X10847" s="3" t="s">
        <v>0</v>
      </c>
      <c r="Y10847" s="3">
        <v>0</v>
      </c>
      <c r="Z10847" s="3">
        <v>0</v>
      </c>
      <c r="AA10847" s="3">
        <v>0</v>
      </c>
      <c r="AB10847" s="3">
        <v>0</v>
      </c>
      <c r="AC10847" s="3">
        <v>0</v>
      </c>
      <c r="AD10847" s="3">
        <v>0</v>
      </c>
      <c r="AE10847" s="3">
        <v>0</v>
      </c>
      <c r="AF10847" s="3" t="s">
        <v>0</v>
      </c>
      <c r="AG10847" s="3" t="s">
        <v>0</v>
      </c>
      <c r="AH10847" s="3" t="s">
        <v>0</v>
      </c>
      <c r="AI10847" s="3" t="s">
        <v>0</v>
      </c>
      <c r="AJ10847" s="3" t="s">
        <v>0</v>
      </c>
      <c r="AK10847" s="3">
        <v>0</v>
      </c>
      <c r="AL10847" s="3">
        <v>0</v>
      </c>
      <c r="AM10847" s="3">
        <v>0</v>
      </c>
      <c r="AN10847" s="3">
        <v>0</v>
      </c>
      <c r="AO10847" s="3">
        <v>0</v>
      </c>
      <c r="AP10847" s="3">
        <v>0</v>
      </c>
      <c r="AQ10847" s="3">
        <v>0</v>
      </c>
      <c r="AR10847" s="4" t="s">
        <v>0</v>
      </c>
      <c r="AS10847" s="4" t="s">
        <v>0</v>
      </c>
      <c r="AT10847" s="4" t="s">
        <v>0</v>
      </c>
      <c r="AU10847" s="4" t="s">
        <v>0</v>
      </c>
      <c r="AV10847" s="4" t="s">
        <v>0</v>
      </c>
      <c r="AW10847" s="4">
        <v>0</v>
      </c>
      <c r="AX10847" s="4">
        <v>0</v>
      </c>
      <c r="AY10847" s="4">
        <v>0</v>
      </c>
      <c r="AZ10847" s="4">
        <v>0</v>
      </c>
      <c r="BA10847" s="4">
        <v>0</v>
      </c>
      <c r="BB10847" s="4">
        <v>0</v>
      </c>
      <c r="BC10847" s="4">
        <v>0</v>
      </c>
      <c r="BD10847" s="3" t="s">
        <v>0</v>
      </c>
      <c r="BE10847" s="3" t="s">
        <v>0</v>
      </c>
      <c r="BF10847" s="3" t="s">
        <v>0</v>
      </c>
      <c r="BG10847" s="3" t="s">
        <v>0</v>
      </c>
      <c r="BH10847" s="3" t="s">
        <v>0</v>
      </c>
      <c r="BI10847" s="3">
        <v>16625</v>
      </c>
      <c r="BJ10847" s="3">
        <v>15685</v>
      </c>
      <c r="BK10847" s="3">
        <v>21109</v>
      </c>
      <c r="BL10847" s="3">
        <v>20520</v>
      </c>
      <c r="BM10847" s="3">
        <v>18167</v>
      </c>
      <c r="BN10847" s="3">
        <v>18084</v>
      </c>
      <c r="BO10847" s="3">
        <v>18871</v>
      </c>
      <c r="BP10847" s="3" t="s">
        <v>0</v>
      </c>
      <c r="BQ10847" s="3" t="s">
        <v>0</v>
      </c>
      <c r="BR10847" s="3" t="s">
        <v>0</v>
      </c>
      <c r="BS10847" s="3" t="s">
        <v>0</v>
      </c>
      <c r="BT10847" s="3" t="s">
        <v>0</v>
      </c>
      <c r="BU10847" s="3">
        <v>16625</v>
      </c>
      <c r="BV10847" s="3">
        <v>15685</v>
      </c>
      <c r="BW10847" s="3">
        <v>21109</v>
      </c>
      <c r="BX10847" s="3">
        <v>20520</v>
      </c>
      <c r="BY10847" s="3">
        <v>18167</v>
      </c>
      <c r="BZ10847" s="3">
        <v>18084</v>
      </c>
      <c r="CA10847" s="3">
        <v>18871</v>
      </c>
      <c r="CB10847" s="3" t="s">
        <v>0</v>
      </c>
      <c r="CC10847" s="3" t="s">
        <v>0</v>
      </c>
      <c r="CD10847" s="3" t="s">
        <v>0</v>
      </c>
      <c r="CE10847" s="3" t="s">
        <v>0</v>
      </c>
      <c r="CF10847" s="3" t="s">
        <v>0</v>
      </c>
      <c r="CG10847" s="3">
        <v>1742.491</v>
      </c>
      <c r="CH10847" s="3">
        <v>1643.9939999999999</v>
      </c>
      <c r="CI10847" s="3">
        <v>2212.489</v>
      </c>
      <c r="CJ10847" s="3">
        <v>2150.6959999999999</v>
      </c>
      <c r="CK10847" s="3">
        <v>1904.0619999999999</v>
      </c>
      <c r="CL10847" s="3">
        <v>1895.3869999999999</v>
      </c>
      <c r="CM10847" s="3">
        <v>1977.8810000000001</v>
      </c>
      <c r="CN10847" s="3">
        <v>0</v>
      </c>
      <c r="CO10847" s="3">
        <v>0</v>
      </c>
      <c r="CP10847" s="3">
        <v>129061</v>
      </c>
      <c r="CQ10847" s="3">
        <v>129061</v>
      </c>
      <c r="CR10847" s="3">
        <v>13527</v>
      </c>
      <c r="CS10847" s="2">
        <v>2013</v>
      </c>
    </row>
    <row r="10848" spans="1:97" ht="15" customHeight="1" x14ac:dyDescent="0.25">
      <c r="A10848" s="2">
        <v>58228</v>
      </c>
      <c r="B10848" s="5" t="s">
        <v>47</v>
      </c>
      <c r="C10848" s="5" t="s">
        <v>2</v>
      </c>
      <c r="D10848" s="5" t="s">
        <v>863</v>
      </c>
      <c r="E10848" s="5" t="s">
        <v>862</v>
      </c>
      <c r="F10848" s="2">
        <v>58201</v>
      </c>
      <c r="G10848" s="5" t="s">
        <v>42</v>
      </c>
      <c r="H10848" s="5" t="s">
        <v>41</v>
      </c>
      <c r="I10848" s="5" t="s">
        <v>108</v>
      </c>
      <c r="J10848" s="5" t="s">
        <v>2</v>
      </c>
      <c r="K10848" s="2">
        <v>22</v>
      </c>
      <c r="L10848" s="2">
        <v>2</v>
      </c>
      <c r="M10848" s="5" t="s">
        <v>48</v>
      </c>
      <c r="N10848" s="5" t="s">
        <v>53</v>
      </c>
      <c r="O10848" s="5" t="s">
        <v>52</v>
      </c>
      <c r="P10848" s="5" t="s">
        <v>52</v>
      </c>
      <c r="Q10848" s="5" t="s">
        <v>2</v>
      </c>
      <c r="R10848" s="5" t="s">
        <v>2</v>
      </c>
      <c r="S10848" s="5" t="s">
        <v>2</v>
      </c>
      <c r="T10848" s="3">
        <v>0</v>
      </c>
      <c r="U10848" s="3">
        <v>0</v>
      </c>
      <c r="V10848" s="3">
        <v>0</v>
      </c>
      <c r="W10848" s="3">
        <v>0</v>
      </c>
      <c r="X10848" s="3">
        <v>0</v>
      </c>
      <c r="Y10848" s="3">
        <v>0</v>
      </c>
      <c r="Z10848" s="3">
        <v>0</v>
      </c>
      <c r="AA10848" s="3">
        <v>0</v>
      </c>
      <c r="AB10848" s="3">
        <v>0</v>
      </c>
      <c r="AC10848" s="3">
        <v>0</v>
      </c>
      <c r="AD10848" s="3">
        <v>0</v>
      </c>
      <c r="AE10848" s="3">
        <v>0</v>
      </c>
      <c r="AF10848" s="3">
        <v>0</v>
      </c>
      <c r="AG10848" s="3">
        <v>0</v>
      </c>
      <c r="AH10848" s="3">
        <v>0</v>
      </c>
      <c r="AI10848" s="3">
        <v>0</v>
      </c>
      <c r="AJ10848" s="3">
        <v>0</v>
      </c>
      <c r="AK10848" s="3">
        <v>0</v>
      </c>
      <c r="AL10848" s="3">
        <v>0</v>
      </c>
      <c r="AM10848" s="3">
        <v>0</v>
      </c>
      <c r="AN10848" s="3">
        <v>0</v>
      </c>
      <c r="AO10848" s="3">
        <v>0</v>
      </c>
      <c r="AP10848" s="3">
        <v>0</v>
      </c>
      <c r="AQ10848" s="3">
        <v>0</v>
      </c>
      <c r="AR10848" s="4">
        <v>0</v>
      </c>
      <c r="AS10848" s="4">
        <v>0</v>
      </c>
      <c r="AT10848" s="4">
        <v>0</v>
      </c>
      <c r="AU10848" s="4">
        <v>0</v>
      </c>
      <c r="AV10848" s="4">
        <v>0</v>
      </c>
      <c r="AW10848" s="4">
        <v>0</v>
      </c>
      <c r="AX10848" s="4">
        <v>0</v>
      </c>
      <c r="AY10848" s="4">
        <v>0</v>
      </c>
      <c r="AZ10848" s="4">
        <v>0</v>
      </c>
      <c r="BA10848" s="4">
        <v>0</v>
      </c>
      <c r="BB10848" s="4">
        <v>0</v>
      </c>
      <c r="BC10848" s="4">
        <v>0</v>
      </c>
      <c r="BD10848" s="3">
        <v>9629</v>
      </c>
      <c r="BE10848" s="3">
        <v>13275</v>
      </c>
      <c r="BF10848" s="3">
        <v>17165</v>
      </c>
      <c r="BG10848" s="3">
        <v>14728</v>
      </c>
      <c r="BH10848" s="3">
        <v>21653</v>
      </c>
      <c r="BI10848" s="3">
        <v>21862</v>
      </c>
      <c r="BJ10848" s="3">
        <v>20397</v>
      </c>
      <c r="BK10848" s="3">
        <v>18533</v>
      </c>
      <c r="BL10848" s="3">
        <v>19360</v>
      </c>
      <c r="BM10848" s="3">
        <v>19680</v>
      </c>
      <c r="BN10848" s="3">
        <v>12617</v>
      </c>
      <c r="BO10848" s="3">
        <v>12912</v>
      </c>
      <c r="BP10848" s="3">
        <v>9629</v>
      </c>
      <c r="BQ10848" s="3">
        <v>13275</v>
      </c>
      <c r="BR10848" s="3">
        <v>17165</v>
      </c>
      <c r="BS10848" s="3">
        <v>14728</v>
      </c>
      <c r="BT10848" s="3">
        <v>21653</v>
      </c>
      <c r="BU10848" s="3">
        <v>21862</v>
      </c>
      <c r="BV10848" s="3">
        <v>20397</v>
      </c>
      <c r="BW10848" s="3">
        <v>18533</v>
      </c>
      <c r="BX10848" s="3">
        <v>19360</v>
      </c>
      <c r="BY10848" s="3">
        <v>19680</v>
      </c>
      <c r="BZ10848" s="3">
        <v>12617</v>
      </c>
      <c r="CA10848" s="3">
        <v>12912</v>
      </c>
      <c r="CB10848" s="3">
        <v>1009.197</v>
      </c>
      <c r="CC10848" s="3">
        <v>1391.383</v>
      </c>
      <c r="CD10848" s="3">
        <v>1799.048</v>
      </c>
      <c r="CE10848" s="3">
        <v>1543.691</v>
      </c>
      <c r="CF10848" s="3">
        <v>2269.4479999999999</v>
      </c>
      <c r="CG10848" s="3">
        <v>2291.4169999999999</v>
      </c>
      <c r="CH10848" s="3">
        <v>2137.8629999999998</v>
      </c>
      <c r="CI10848" s="3">
        <v>1942.41</v>
      </c>
      <c r="CJ10848" s="3">
        <v>2029.152</v>
      </c>
      <c r="CK10848" s="3">
        <v>2062.6709999999998</v>
      </c>
      <c r="CL10848" s="3">
        <v>1322.42</v>
      </c>
      <c r="CM10848" s="3">
        <v>1353.3</v>
      </c>
      <c r="CN10848" s="3">
        <v>0</v>
      </c>
      <c r="CO10848" s="3">
        <v>0</v>
      </c>
      <c r="CP10848" s="3">
        <v>201811</v>
      </c>
      <c r="CQ10848" s="3">
        <v>201811</v>
      </c>
      <c r="CR10848" s="3">
        <v>21152</v>
      </c>
      <c r="CS10848" s="2">
        <v>2013</v>
      </c>
    </row>
    <row r="10849" spans="1:97" ht="15" customHeight="1" x14ac:dyDescent="0.25">
      <c r="A10849" s="2">
        <v>58229</v>
      </c>
      <c r="B10849" s="5" t="s">
        <v>47</v>
      </c>
      <c r="C10849" s="5" t="s">
        <v>2</v>
      </c>
      <c r="D10849" s="5" t="s">
        <v>861</v>
      </c>
      <c r="E10849" s="5" t="s">
        <v>859</v>
      </c>
      <c r="F10849" s="2">
        <v>58202</v>
      </c>
      <c r="G10849" s="5" t="s">
        <v>76</v>
      </c>
      <c r="H10849" s="5" t="s">
        <v>71</v>
      </c>
      <c r="I10849" s="5" t="s">
        <v>153</v>
      </c>
      <c r="J10849" s="5" t="s">
        <v>2</v>
      </c>
      <c r="K10849" s="2">
        <v>22</v>
      </c>
      <c r="L10849" s="2">
        <v>2</v>
      </c>
      <c r="M10849" s="5" t="s">
        <v>48</v>
      </c>
      <c r="N10849" s="5" t="s">
        <v>13</v>
      </c>
      <c r="O10849" s="5" t="s">
        <v>26</v>
      </c>
      <c r="P10849" s="5" t="s">
        <v>26</v>
      </c>
      <c r="Q10849" s="5" t="s">
        <v>2</v>
      </c>
      <c r="R10849" s="5" t="s">
        <v>2</v>
      </c>
      <c r="S10849" s="5" t="s">
        <v>21</v>
      </c>
      <c r="T10849" s="3">
        <v>25</v>
      </c>
      <c r="U10849" s="3">
        <v>2</v>
      </c>
      <c r="V10849" s="3">
        <v>6</v>
      </c>
      <c r="W10849" s="3">
        <v>7</v>
      </c>
      <c r="X10849" s="3">
        <v>24</v>
      </c>
      <c r="Y10849" s="3">
        <v>18</v>
      </c>
      <c r="Z10849" s="3">
        <v>21</v>
      </c>
      <c r="AA10849" s="3">
        <v>7</v>
      </c>
      <c r="AB10849" s="3">
        <v>53</v>
      </c>
      <c r="AC10849" s="3">
        <v>33</v>
      </c>
      <c r="AD10849" s="3">
        <v>25</v>
      </c>
      <c r="AE10849" s="3">
        <v>66</v>
      </c>
      <c r="AF10849" s="3">
        <v>25</v>
      </c>
      <c r="AG10849" s="3">
        <v>2</v>
      </c>
      <c r="AH10849" s="3">
        <v>6</v>
      </c>
      <c r="AI10849" s="3">
        <v>7</v>
      </c>
      <c r="AJ10849" s="3">
        <v>24</v>
      </c>
      <c r="AK10849" s="3">
        <v>18</v>
      </c>
      <c r="AL10849" s="3">
        <v>21</v>
      </c>
      <c r="AM10849" s="3">
        <v>7</v>
      </c>
      <c r="AN10849" s="3">
        <v>53</v>
      </c>
      <c r="AO10849" s="3">
        <v>33</v>
      </c>
      <c r="AP10849" s="3">
        <v>25</v>
      </c>
      <c r="AQ10849" s="3">
        <v>66</v>
      </c>
      <c r="AR10849" s="4">
        <v>5.7</v>
      </c>
      <c r="AS10849" s="4">
        <v>5.7</v>
      </c>
      <c r="AT10849" s="4">
        <v>5.7</v>
      </c>
      <c r="AU10849" s="4">
        <v>5.7</v>
      </c>
      <c r="AV10849" s="4">
        <v>5.7</v>
      </c>
      <c r="AW10849" s="4">
        <v>5.7</v>
      </c>
      <c r="AX10849" s="4">
        <v>5.7</v>
      </c>
      <c r="AY10849" s="4">
        <v>5.7</v>
      </c>
      <c r="AZ10849" s="4">
        <v>5.7</v>
      </c>
      <c r="BA10849" s="4">
        <v>5.7</v>
      </c>
      <c r="BB10849" s="4">
        <v>5.7</v>
      </c>
      <c r="BC10849" s="4">
        <v>5.7</v>
      </c>
      <c r="BD10849" s="3">
        <v>143</v>
      </c>
      <c r="BE10849" s="3">
        <v>11</v>
      </c>
      <c r="BF10849" s="3">
        <v>34</v>
      </c>
      <c r="BG10849" s="3">
        <v>40</v>
      </c>
      <c r="BH10849" s="3">
        <v>137</v>
      </c>
      <c r="BI10849" s="3">
        <v>103</v>
      </c>
      <c r="BJ10849" s="3">
        <v>120</v>
      </c>
      <c r="BK10849" s="3">
        <v>40</v>
      </c>
      <c r="BL10849" s="3">
        <v>302</v>
      </c>
      <c r="BM10849" s="3">
        <v>188</v>
      </c>
      <c r="BN10849" s="3">
        <v>143</v>
      </c>
      <c r="BO10849" s="3">
        <v>376</v>
      </c>
      <c r="BP10849" s="3">
        <v>143</v>
      </c>
      <c r="BQ10849" s="3">
        <v>11</v>
      </c>
      <c r="BR10849" s="3">
        <v>34</v>
      </c>
      <c r="BS10849" s="3">
        <v>40</v>
      </c>
      <c r="BT10849" s="3">
        <v>137</v>
      </c>
      <c r="BU10849" s="3">
        <v>103</v>
      </c>
      <c r="BV10849" s="3">
        <v>120</v>
      </c>
      <c r="BW10849" s="3">
        <v>40</v>
      </c>
      <c r="BX10849" s="3">
        <v>302</v>
      </c>
      <c r="BY10849" s="3">
        <v>188</v>
      </c>
      <c r="BZ10849" s="3">
        <v>143</v>
      </c>
      <c r="CA10849" s="3">
        <v>376</v>
      </c>
      <c r="CB10849" s="3">
        <v>12.772</v>
      </c>
      <c r="CC10849" s="3">
        <v>1.284</v>
      </c>
      <c r="CD10849" s="3">
        <v>3.415</v>
      </c>
      <c r="CE10849" s="3">
        <v>3.6789999999999998</v>
      </c>
      <c r="CF10849" s="3">
        <v>12.78</v>
      </c>
      <c r="CG10849" s="3">
        <v>9.7050000000000001</v>
      </c>
      <c r="CH10849" s="3">
        <v>11.141</v>
      </c>
      <c r="CI10849" s="3">
        <v>3.47</v>
      </c>
      <c r="CJ10849" s="3">
        <v>27.821999999999999</v>
      </c>
      <c r="CK10849" s="3">
        <v>17.161000000000001</v>
      </c>
      <c r="CL10849" s="3">
        <v>12.898999999999999</v>
      </c>
      <c r="CM10849" s="3">
        <v>34.872</v>
      </c>
      <c r="CN10849" s="3">
        <v>287</v>
      </c>
      <c r="CO10849" s="3">
        <v>287</v>
      </c>
      <c r="CP10849" s="3">
        <v>1637</v>
      </c>
      <c r="CQ10849" s="3">
        <v>1637</v>
      </c>
      <c r="CR10849" s="3">
        <v>151</v>
      </c>
      <c r="CS10849" s="2">
        <v>2013</v>
      </c>
    </row>
    <row r="10850" spans="1:97" ht="15" customHeight="1" x14ac:dyDescent="0.25">
      <c r="A10850" s="2">
        <v>58230</v>
      </c>
      <c r="B10850" s="5" t="s">
        <v>47</v>
      </c>
      <c r="C10850" s="5" t="s">
        <v>2</v>
      </c>
      <c r="D10850" s="5" t="s">
        <v>860</v>
      </c>
      <c r="E10850" s="5" t="s">
        <v>859</v>
      </c>
      <c r="F10850" s="2">
        <v>58202</v>
      </c>
      <c r="G10850" s="5" t="s">
        <v>76</v>
      </c>
      <c r="H10850" s="5" t="s">
        <v>71</v>
      </c>
      <c r="I10850" s="5" t="s">
        <v>153</v>
      </c>
      <c r="J10850" s="5" t="s">
        <v>2</v>
      </c>
      <c r="K10850" s="2">
        <v>22</v>
      </c>
      <c r="L10850" s="2">
        <v>2</v>
      </c>
      <c r="M10850" s="5" t="s">
        <v>48</v>
      </c>
      <c r="N10850" s="5" t="s">
        <v>13</v>
      </c>
      <c r="O10850" s="5" t="s">
        <v>26</v>
      </c>
      <c r="P10850" s="5" t="s">
        <v>26</v>
      </c>
      <c r="Q10850" s="5" t="s">
        <v>2</v>
      </c>
      <c r="R10850" s="5" t="s">
        <v>2</v>
      </c>
      <c r="S10850" s="5" t="s">
        <v>21</v>
      </c>
      <c r="T10850" s="3">
        <v>21</v>
      </c>
      <c r="U10850" s="3">
        <v>2</v>
      </c>
      <c r="V10850" s="3">
        <v>6</v>
      </c>
      <c r="W10850" s="3">
        <v>6</v>
      </c>
      <c r="X10850" s="3">
        <v>21</v>
      </c>
      <c r="Y10850" s="3">
        <v>16</v>
      </c>
      <c r="Z10850" s="3">
        <v>19</v>
      </c>
      <c r="AA10850" s="3">
        <v>6</v>
      </c>
      <c r="AB10850" s="3">
        <v>47</v>
      </c>
      <c r="AC10850" s="3">
        <v>29</v>
      </c>
      <c r="AD10850" s="3">
        <v>22</v>
      </c>
      <c r="AE10850" s="3">
        <v>58</v>
      </c>
      <c r="AF10850" s="3">
        <v>21</v>
      </c>
      <c r="AG10850" s="3">
        <v>2</v>
      </c>
      <c r="AH10850" s="3">
        <v>6</v>
      </c>
      <c r="AI10850" s="3">
        <v>6</v>
      </c>
      <c r="AJ10850" s="3">
        <v>21</v>
      </c>
      <c r="AK10850" s="3">
        <v>16</v>
      </c>
      <c r="AL10850" s="3">
        <v>19</v>
      </c>
      <c r="AM10850" s="3">
        <v>6</v>
      </c>
      <c r="AN10850" s="3">
        <v>47</v>
      </c>
      <c r="AO10850" s="3">
        <v>29</v>
      </c>
      <c r="AP10850" s="3">
        <v>22</v>
      </c>
      <c r="AQ10850" s="3">
        <v>58</v>
      </c>
      <c r="AR10850" s="4">
        <v>5.7</v>
      </c>
      <c r="AS10850" s="4">
        <v>5.7</v>
      </c>
      <c r="AT10850" s="4">
        <v>5.7</v>
      </c>
      <c r="AU10850" s="4">
        <v>5.7</v>
      </c>
      <c r="AV10850" s="4">
        <v>5.7</v>
      </c>
      <c r="AW10850" s="4">
        <v>5.7</v>
      </c>
      <c r="AX10850" s="4">
        <v>5.7</v>
      </c>
      <c r="AY10850" s="4">
        <v>5.7</v>
      </c>
      <c r="AZ10850" s="4">
        <v>5.7</v>
      </c>
      <c r="BA10850" s="4">
        <v>5.7</v>
      </c>
      <c r="BB10850" s="4">
        <v>5.7</v>
      </c>
      <c r="BC10850" s="4">
        <v>5.7</v>
      </c>
      <c r="BD10850" s="3">
        <v>120</v>
      </c>
      <c r="BE10850" s="3">
        <v>11</v>
      </c>
      <c r="BF10850" s="3">
        <v>34</v>
      </c>
      <c r="BG10850" s="3">
        <v>34</v>
      </c>
      <c r="BH10850" s="3">
        <v>120</v>
      </c>
      <c r="BI10850" s="3">
        <v>91</v>
      </c>
      <c r="BJ10850" s="3">
        <v>108</v>
      </c>
      <c r="BK10850" s="3">
        <v>34</v>
      </c>
      <c r="BL10850" s="3">
        <v>268</v>
      </c>
      <c r="BM10850" s="3">
        <v>165</v>
      </c>
      <c r="BN10850" s="3">
        <v>125</v>
      </c>
      <c r="BO10850" s="3">
        <v>331</v>
      </c>
      <c r="BP10850" s="3">
        <v>120</v>
      </c>
      <c r="BQ10850" s="3">
        <v>11</v>
      </c>
      <c r="BR10850" s="3">
        <v>34</v>
      </c>
      <c r="BS10850" s="3">
        <v>34</v>
      </c>
      <c r="BT10850" s="3">
        <v>120</v>
      </c>
      <c r="BU10850" s="3">
        <v>91</v>
      </c>
      <c r="BV10850" s="3">
        <v>108</v>
      </c>
      <c r="BW10850" s="3">
        <v>34</v>
      </c>
      <c r="BX10850" s="3">
        <v>268</v>
      </c>
      <c r="BY10850" s="3">
        <v>165</v>
      </c>
      <c r="BZ10850" s="3">
        <v>125</v>
      </c>
      <c r="CA10850" s="3">
        <v>331</v>
      </c>
      <c r="CB10850" s="3">
        <v>11.333</v>
      </c>
      <c r="CC10850" s="3">
        <v>1.139</v>
      </c>
      <c r="CD10850" s="3">
        <v>3.0310000000000001</v>
      </c>
      <c r="CE10850" s="3">
        <v>3.2650000000000001</v>
      </c>
      <c r="CF10850" s="3">
        <v>11.342000000000001</v>
      </c>
      <c r="CG10850" s="3">
        <v>8.6129999999999995</v>
      </c>
      <c r="CH10850" s="3">
        <v>9.8859999999999992</v>
      </c>
      <c r="CI10850" s="3">
        <v>3.0790000000000002</v>
      </c>
      <c r="CJ10850" s="3">
        <v>24.69</v>
      </c>
      <c r="CK10850" s="3">
        <v>15.228999999999999</v>
      </c>
      <c r="CL10850" s="3">
        <v>11.446999999999999</v>
      </c>
      <c r="CM10850" s="3">
        <v>30.946000000000002</v>
      </c>
      <c r="CN10850" s="3">
        <v>253</v>
      </c>
      <c r="CO10850" s="3">
        <v>253</v>
      </c>
      <c r="CP10850" s="3">
        <v>1441</v>
      </c>
      <c r="CQ10850" s="3">
        <v>1441</v>
      </c>
      <c r="CR10850" s="3">
        <v>134</v>
      </c>
      <c r="CS10850" s="2">
        <v>2013</v>
      </c>
    </row>
    <row r="10851" spans="1:97" ht="15" customHeight="1" x14ac:dyDescent="0.25">
      <c r="A10851" s="2">
        <v>58231</v>
      </c>
      <c r="B10851" s="5" t="s">
        <v>47</v>
      </c>
      <c r="C10851" s="5" t="s">
        <v>2</v>
      </c>
      <c r="D10851" s="5" t="s">
        <v>858</v>
      </c>
      <c r="E10851" s="5" t="s">
        <v>857</v>
      </c>
      <c r="F10851" s="2">
        <v>58203</v>
      </c>
      <c r="G10851" s="5" t="s">
        <v>29</v>
      </c>
      <c r="H10851" s="5" t="s">
        <v>28</v>
      </c>
      <c r="I10851" s="5" t="s">
        <v>108</v>
      </c>
      <c r="J10851" s="5" t="s">
        <v>2</v>
      </c>
      <c r="K10851" s="2">
        <v>22</v>
      </c>
      <c r="L10851" s="2">
        <v>2</v>
      </c>
      <c r="M10851" s="5" t="s">
        <v>48</v>
      </c>
      <c r="N10851" s="5" t="s">
        <v>53</v>
      </c>
      <c r="O10851" s="5" t="s">
        <v>52</v>
      </c>
      <c r="P10851" s="5" t="s">
        <v>52</v>
      </c>
      <c r="Q10851" s="5" t="s">
        <v>2</v>
      </c>
      <c r="R10851" s="5" t="s">
        <v>2</v>
      </c>
      <c r="S10851" s="5" t="s">
        <v>2</v>
      </c>
      <c r="T10851" s="3">
        <v>0</v>
      </c>
      <c r="U10851" s="3">
        <v>0</v>
      </c>
      <c r="V10851" s="3">
        <v>0</v>
      </c>
      <c r="W10851" s="3">
        <v>0</v>
      </c>
      <c r="X10851" s="3">
        <v>0</v>
      </c>
      <c r="Y10851" s="3">
        <v>0</v>
      </c>
      <c r="Z10851" s="3">
        <v>0</v>
      </c>
      <c r="AA10851" s="3">
        <v>0</v>
      </c>
      <c r="AB10851" s="3">
        <v>0</v>
      </c>
      <c r="AC10851" s="3">
        <v>0</v>
      </c>
      <c r="AD10851" s="3">
        <v>0</v>
      </c>
      <c r="AE10851" s="3">
        <v>0</v>
      </c>
      <c r="AF10851" s="3">
        <v>0</v>
      </c>
      <c r="AG10851" s="3">
        <v>0</v>
      </c>
      <c r="AH10851" s="3">
        <v>0</v>
      </c>
      <c r="AI10851" s="3">
        <v>0</v>
      </c>
      <c r="AJ10851" s="3">
        <v>0</v>
      </c>
      <c r="AK10851" s="3">
        <v>0</v>
      </c>
      <c r="AL10851" s="3">
        <v>0</v>
      </c>
      <c r="AM10851" s="3">
        <v>0</v>
      </c>
      <c r="AN10851" s="3">
        <v>0</v>
      </c>
      <c r="AO10851" s="3">
        <v>0</v>
      </c>
      <c r="AP10851" s="3">
        <v>0</v>
      </c>
      <c r="AQ10851" s="3">
        <v>0</v>
      </c>
      <c r="AR10851" s="4">
        <v>0</v>
      </c>
      <c r="AS10851" s="4">
        <v>0</v>
      </c>
      <c r="AT10851" s="4">
        <v>0</v>
      </c>
      <c r="AU10851" s="4">
        <v>0</v>
      </c>
      <c r="AV10851" s="4">
        <v>0</v>
      </c>
      <c r="AW10851" s="4">
        <v>0</v>
      </c>
      <c r="AX10851" s="4">
        <v>0</v>
      </c>
      <c r="AY10851" s="4">
        <v>0</v>
      </c>
      <c r="AZ10851" s="4">
        <v>0</v>
      </c>
      <c r="BA10851" s="4">
        <v>0</v>
      </c>
      <c r="BB10851" s="4">
        <v>0</v>
      </c>
      <c r="BC10851" s="4">
        <v>0</v>
      </c>
      <c r="BD10851" s="3">
        <v>1857</v>
      </c>
      <c r="BE10851" s="3">
        <v>1901</v>
      </c>
      <c r="BF10851" s="3">
        <v>2903</v>
      </c>
      <c r="BG10851" s="3">
        <v>3953</v>
      </c>
      <c r="BH10851" s="3">
        <v>3548</v>
      </c>
      <c r="BI10851" s="3">
        <v>3658</v>
      </c>
      <c r="BJ10851" s="3">
        <v>3527</v>
      </c>
      <c r="BK10851" s="3">
        <v>3059</v>
      </c>
      <c r="BL10851" s="3">
        <v>3355</v>
      </c>
      <c r="BM10851" s="3">
        <v>2700</v>
      </c>
      <c r="BN10851" s="3">
        <v>2020</v>
      </c>
      <c r="BO10851" s="3">
        <v>1410</v>
      </c>
      <c r="BP10851" s="3">
        <v>1857</v>
      </c>
      <c r="BQ10851" s="3">
        <v>1901</v>
      </c>
      <c r="BR10851" s="3">
        <v>2903</v>
      </c>
      <c r="BS10851" s="3">
        <v>3953</v>
      </c>
      <c r="BT10851" s="3">
        <v>3548</v>
      </c>
      <c r="BU10851" s="3">
        <v>3658</v>
      </c>
      <c r="BV10851" s="3">
        <v>3527</v>
      </c>
      <c r="BW10851" s="3">
        <v>3059</v>
      </c>
      <c r="BX10851" s="3">
        <v>3355</v>
      </c>
      <c r="BY10851" s="3">
        <v>2700</v>
      </c>
      <c r="BZ10851" s="3">
        <v>2020</v>
      </c>
      <c r="CA10851" s="3">
        <v>1410</v>
      </c>
      <c r="CB10851" s="3">
        <v>194.59399999999999</v>
      </c>
      <c r="CC10851" s="3">
        <v>199.27799999999999</v>
      </c>
      <c r="CD10851" s="3">
        <v>304.279</v>
      </c>
      <c r="CE10851" s="3">
        <v>414.303</v>
      </c>
      <c r="CF10851" s="3">
        <v>371.88200000000001</v>
      </c>
      <c r="CG10851" s="3">
        <v>383.35300000000001</v>
      </c>
      <c r="CH10851" s="3">
        <v>369.642</v>
      </c>
      <c r="CI10851" s="3">
        <v>320.637</v>
      </c>
      <c r="CJ10851" s="3">
        <v>351.58800000000002</v>
      </c>
      <c r="CK10851" s="3">
        <v>283.03500000000003</v>
      </c>
      <c r="CL10851" s="3">
        <v>211.767</v>
      </c>
      <c r="CM10851" s="3">
        <v>147.762</v>
      </c>
      <c r="CN10851" s="3">
        <v>0</v>
      </c>
      <c r="CO10851" s="3">
        <v>0</v>
      </c>
      <c r="CP10851" s="3">
        <v>33891</v>
      </c>
      <c r="CQ10851" s="3">
        <v>33891</v>
      </c>
      <c r="CR10851" s="3">
        <v>3552.12</v>
      </c>
      <c r="CS10851" s="2">
        <v>2013</v>
      </c>
    </row>
    <row r="10852" spans="1:97" ht="15" customHeight="1" x14ac:dyDescent="0.25">
      <c r="A10852" s="2">
        <v>58232</v>
      </c>
      <c r="B10852" s="5" t="s">
        <v>47</v>
      </c>
      <c r="C10852" s="5" t="s">
        <v>2</v>
      </c>
      <c r="D10852" s="5" t="s">
        <v>856</v>
      </c>
      <c r="E10852" s="5" t="s">
        <v>280</v>
      </c>
      <c r="F10852" s="2">
        <v>58661</v>
      </c>
      <c r="G10852" s="5" t="s">
        <v>20</v>
      </c>
      <c r="H10852" s="5" t="s">
        <v>45</v>
      </c>
      <c r="I10852" s="5" t="s">
        <v>117</v>
      </c>
      <c r="J10852" s="5" t="s">
        <v>2</v>
      </c>
      <c r="K10852" s="2">
        <v>611</v>
      </c>
      <c r="L10852" s="2">
        <v>4</v>
      </c>
      <c r="M10852" s="5" t="s">
        <v>51</v>
      </c>
      <c r="N10852" s="5" t="s">
        <v>53</v>
      </c>
      <c r="O10852" s="5" t="s">
        <v>52</v>
      </c>
      <c r="P10852" s="5" t="s">
        <v>52</v>
      </c>
      <c r="Q10852" s="5" t="s">
        <v>2</v>
      </c>
      <c r="R10852" s="5" t="s">
        <v>2</v>
      </c>
      <c r="S10852" s="5" t="s">
        <v>2</v>
      </c>
      <c r="T10852" s="3">
        <v>0</v>
      </c>
      <c r="U10852" s="3">
        <v>0</v>
      </c>
      <c r="V10852" s="3">
        <v>0</v>
      </c>
      <c r="W10852" s="3">
        <v>0</v>
      </c>
      <c r="X10852" s="3">
        <v>0</v>
      </c>
      <c r="Y10852" s="3">
        <v>0</v>
      </c>
      <c r="Z10852" s="3">
        <v>0</v>
      </c>
      <c r="AA10852" s="3">
        <v>0</v>
      </c>
      <c r="AB10852" s="3">
        <v>0</v>
      </c>
      <c r="AC10852" s="3">
        <v>0</v>
      </c>
      <c r="AD10852" s="3">
        <v>0</v>
      </c>
      <c r="AE10852" s="3">
        <v>0</v>
      </c>
      <c r="AF10852" s="3">
        <v>0</v>
      </c>
      <c r="AG10852" s="3">
        <v>0</v>
      </c>
      <c r="AH10852" s="3">
        <v>0</v>
      </c>
      <c r="AI10852" s="3">
        <v>0</v>
      </c>
      <c r="AJ10852" s="3">
        <v>0</v>
      </c>
      <c r="AK10852" s="3">
        <v>0</v>
      </c>
      <c r="AL10852" s="3">
        <v>0</v>
      </c>
      <c r="AM10852" s="3">
        <v>0</v>
      </c>
      <c r="AN10852" s="3">
        <v>0</v>
      </c>
      <c r="AO10852" s="3">
        <v>0</v>
      </c>
      <c r="AP10852" s="3">
        <v>0</v>
      </c>
      <c r="AQ10852" s="3">
        <v>0</v>
      </c>
      <c r="AR10852" s="4">
        <v>0</v>
      </c>
      <c r="AS10852" s="4">
        <v>0</v>
      </c>
      <c r="AT10852" s="4">
        <v>0</v>
      </c>
      <c r="AU10852" s="4">
        <v>0</v>
      </c>
      <c r="AV10852" s="4">
        <v>0</v>
      </c>
      <c r="AW10852" s="4">
        <v>0</v>
      </c>
      <c r="AX10852" s="4">
        <v>0</v>
      </c>
      <c r="AY10852" s="4">
        <v>0</v>
      </c>
      <c r="AZ10852" s="4">
        <v>0</v>
      </c>
      <c r="BA10852" s="4">
        <v>0</v>
      </c>
      <c r="BB10852" s="4">
        <v>0</v>
      </c>
      <c r="BC10852" s="4">
        <v>0</v>
      </c>
      <c r="BD10852" s="3">
        <v>316</v>
      </c>
      <c r="BE10852" s="3">
        <v>648</v>
      </c>
      <c r="BF10852" s="3">
        <v>1103</v>
      </c>
      <c r="BG10852" s="3">
        <v>1163</v>
      </c>
      <c r="BH10852" s="3">
        <v>1309</v>
      </c>
      <c r="BI10852" s="3">
        <v>1668</v>
      </c>
      <c r="BJ10852" s="3">
        <v>1574</v>
      </c>
      <c r="BK10852" s="3">
        <v>2118</v>
      </c>
      <c r="BL10852" s="3">
        <v>2059</v>
      </c>
      <c r="BM10852" s="3">
        <v>1823</v>
      </c>
      <c r="BN10852" s="3">
        <v>1814</v>
      </c>
      <c r="BO10852" s="3">
        <v>1893</v>
      </c>
      <c r="BP10852" s="3">
        <v>316</v>
      </c>
      <c r="BQ10852" s="3">
        <v>648</v>
      </c>
      <c r="BR10852" s="3">
        <v>1103</v>
      </c>
      <c r="BS10852" s="3">
        <v>1163</v>
      </c>
      <c r="BT10852" s="3">
        <v>1309</v>
      </c>
      <c r="BU10852" s="3">
        <v>1668</v>
      </c>
      <c r="BV10852" s="3">
        <v>1574</v>
      </c>
      <c r="BW10852" s="3">
        <v>2118</v>
      </c>
      <c r="BX10852" s="3">
        <v>2059</v>
      </c>
      <c r="BY10852" s="3">
        <v>1823</v>
      </c>
      <c r="BZ10852" s="3">
        <v>1814</v>
      </c>
      <c r="CA10852" s="3">
        <v>1893</v>
      </c>
      <c r="CB10852" s="3">
        <v>33.137</v>
      </c>
      <c r="CC10852" s="3">
        <v>67.891999999999996</v>
      </c>
      <c r="CD10852" s="3">
        <v>115.62</v>
      </c>
      <c r="CE10852" s="3">
        <v>121.90300000000001</v>
      </c>
      <c r="CF10852" s="3">
        <v>137.19200000000001</v>
      </c>
      <c r="CG10852" s="3">
        <v>174.83600000000001</v>
      </c>
      <c r="CH10852" s="3">
        <v>164.953</v>
      </c>
      <c r="CI10852" s="3">
        <v>221.994</v>
      </c>
      <c r="CJ10852" s="3">
        <v>215.79400000000001</v>
      </c>
      <c r="CK10852" s="3">
        <v>191.048</v>
      </c>
      <c r="CL10852" s="3">
        <v>190.17699999999999</v>
      </c>
      <c r="CM10852" s="3">
        <v>198.45400000000001</v>
      </c>
      <c r="CN10852" s="3">
        <v>0</v>
      </c>
      <c r="CO10852" s="3">
        <v>0</v>
      </c>
      <c r="CP10852" s="3">
        <v>17488</v>
      </c>
      <c r="CQ10852" s="3">
        <v>17488</v>
      </c>
      <c r="CR10852" s="3">
        <v>1833</v>
      </c>
      <c r="CS10852" s="2">
        <v>2013</v>
      </c>
    </row>
    <row r="10853" spans="1:97" ht="15" customHeight="1" x14ac:dyDescent="0.25">
      <c r="A10853" s="2">
        <v>58233</v>
      </c>
      <c r="B10853" s="5" t="s">
        <v>47</v>
      </c>
      <c r="C10853" s="5" t="s">
        <v>2</v>
      </c>
      <c r="D10853" s="5" t="s">
        <v>855</v>
      </c>
      <c r="E10853" s="5" t="s">
        <v>854</v>
      </c>
      <c r="F10853" s="2">
        <v>57421</v>
      </c>
      <c r="G10853" s="5" t="s">
        <v>20</v>
      </c>
      <c r="H10853" s="5" t="s">
        <v>45</v>
      </c>
      <c r="I10853" s="5" t="s">
        <v>117</v>
      </c>
      <c r="J10853" s="5" t="s">
        <v>2</v>
      </c>
      <c r="K10853" s="2">
        <v>22</v>
      </c>
      <c r="L10853" s="2">
        <v>2</v>
      </c>
      <c r="M10853" s="5" t="s">
        <v>48</v>
      </c>
      <c r="N10853" s="5" t="s">
        <v>70</v>
      </c>
      <c r="O10853" s="5" t="s">
        <v>69</v>
      </c>
      <c r="P10853" s="5" t="s">
        <v>69</v>
      </c>
      <c r="Q10853" s="5" t="s">
        <v>2</v>
      </c>
      <c r="R10853" s="5" t="s">
        <v>2</v>
      </c>
      <c r="S10853" s="5" t="s">
        <v>2</v>
      </c>
      <c r="T10853" s="3">
        <v>0</v>
      </c>
      <c r="U10853" s="3">
        <v>0</v>
      </c>
      <c r="V10853" s="3">
        <v>0</v>
      </c>
      <c r="W10853" s="3">
        <v>0</v>
      </c>
      <c r="X10853" s="3">
        <v>0</v>
      </c>
      <c r="Y10853" s="3">
        <v>0</v>
      </c>
      <c r="Z10853" s="3">
        <v>0</v>
      </c>
      <c r="AA10853" s="3">
        <v>0</v>
      </c>
      <c r="AB10853" s="3">
        <v>0</v>
      </c>
      <c r="AC10853" s="3">
        <v>0</v>
      </c>
      <c r="AD10853" s="3">
        <v>0</v>
      </c>
      <c r="AE10853" s="3">
        <v>0</v>
      </c>
      <c r="AF10853" s="3">
        <v>0</v>
      </c>
      <c r="AG10853" s="3">
        <v>0</v>
      </c>
      <c r="AH10853" s="3">
        <v>0</v>
      </c>
      <c r="AI10853" s="3">
        <v>0</v>
      </c>
      <c r="AJ10853" s="3">
        <v>0</v>
      </c>
      <c r="AK10853" s="3">
        <v>0</v>
      </c>
      <c r="AL10853" s="3">
        <v>0</v>
      </c>
      <c r="AM10853" s="3">
        <v>0</v>
      </c>
      <c r="AN10853" s="3">
        <v>0</v>
      </c>
      <c r="AO10853" s="3">
        <v>0</v>
      </c>
      <c r="AP10853" s="3">
        <v>0</v>
      </c>
      <c r="AQ10853" s="3">
        <v>0</v>
      </c>
      <c r="AR10853" s="4">
        <v>0</v>
      </c>
      <c r="AS10853" s="4">
        <v>0</v>
      </c>
      <c r="AT10853" s="4">
        <v>0</v>
      </c>
      <c r="AU10853" s="4">
        <v>0</v>
      </c>
      <c r="AV10853" s="4">
        <v>0</v>
      </c>
      <c r="AW10853" s="4">
        <v>0</v>
      </c>
      <c r="AX10853" s="4">
        <v>0</v>
      </c>
      <c r="AY10853" s="4">
        <v>0</v>
      </c>
      <c r="AZ10853" s="4">
        <v>0</v>
      </c>
      <c r="BA10853" s="4">
        <v>0</v>
      </c>
      <c r="BB10853" s="4">
        <v>0</v>
      </c>
      <c r="BC10853" s="4">
        <v>0</v>
      </c>
      <c r="BD10853" s="3">
        <v>6620</v>
      </c>
      <c r="BE10853" s="3">
        <v>9999</v>
      </c>
      <c r="BF10853" s="3">
        <v>14579</v>
      </c>
      <c r="BG10853" s="3">
        <v>21459</v>
      </c>
      <c r="BH10853" s="3">
        <v>24064</v>
      </c>
      <c r="BI10853" s="3">
        <v>22558</v>
      </c>
      <c r="BJ10853" s="3">
        <v>19517</v>
      </c>
      <c r="BK10853" s="3">
        <v>17926</v>
      </c>
      <c r="BL10853" s="3">
        <v>16028</v>
      </c>
      <c r="BM10853" s="3">
        <v>10335</v>
      </c>
      <c r="BN10853" s="3">
        <v>7665</v>
      </c>
      <c r="BO10853" s="3">
        <v>6321</v>
      </c>
      <c r="BP10853" s="3">
        <v>6620</v>
      </c>
      <c r="BQ10853" s="3">
        <v>9999</v>
      </c>
      <c r="BR10853" s="3">
        <v>14579</v>
      </c>
      <c r="BS10853" s="3">
        <v>21459</v>
      </c>
      <c r="BT10853" s="3">
        <v>24064</v>
      </c>
      <c r="BU10853" s="3">
        <v>22558</v>
      </c>
      <c r="BV10853" s="3">
        <v>19517</v>
      </c>
      <c r="BW10853" s="3">
        <v>17926</v>
      </c>
      <c r="BX10853" s="3">
        <v>16028</v>
      </c>
      <c r="BY10853" s="3">
        <v>10335</v>
      </c>
      <c r="BZ10853" s="3">
        <v>7665</v>
      </c>
      <c r="CA10853" s="3">
        <v>6321</v>
      </c>
      <c r="CB10853" s="3">
        <v>693.85299999999995</v>
      </c>
      <c r="CC10853" s="3">
        <v>1048.0530000000001</v>
      </c>
      <c r="CD10853" s="3">
        <v>1528.086</v>
      </c>
      <c r="CE10853" s="3">
        <v>2249.1219999999998</v>
      </c>
      <c r="CF10853" s="3">
        <v>2522.1619999999998</v>
      </c>
      <c r="CG10853" s="3">
        <v>2364.3449999999998</v>
      </c>
      <c r="CH10853" s="3">
        <v>2045.569</v>
      </c>
      <c r="CI10853" s="3">
        <v>1878.867</v>
      </c>
      <c r="CJ10853" s="3">
        <v>1679.866</v>
      </c>
      <c r="CK10853" s="3">
        <v>1083.1690000000001</v>
      </c>
      <c r="CL10853" s="3">
        <v>803.35</v>
      </c>
      <c r="CM10853" s="3">
        <v>662.55799999999999</v>
      </c>
      <c r="CN10853" s="3">
        <v>0</v>
      </c>
      <c r="CO10853" s="3">
        <v>0</v>
      </c>
      <c r="CP10853" s="3">
        <v>177071</v>
      </c>
      <c r="CQ10853" s="3">
        <v>177071</v>
      </c>
      <c r="CR10853" s="3">
        <v>18559</v>
      </c>
      <c r="CS10853" s="2">
        <v>2013</v>
      </c>
    </row>
    <row r="10854" spans="1:97" ht="15" customHeight="1" x14ac:dyDescent="0.25">
      <c r="A10854" s="2">
        <v>58234</v>
      </c>
      <c r="B10854" s="5" t="s">
        <v>47</v>
      </c>
      <c r="C10854" s="5" t="s">
        <v>2</v>
      </c>
      <c r="D10854" s="5" t="s">
        <v>853</v>
      </c>
      <c r="E10854" s="5" t="s">
        <v>852</v>
      </c>
      <c r="F10854" s="2">
        <v>58211</v>
      </c>
      <c r="G10854" s="5" t="s">
        <v>20</v>
      </c>
      <c r="H10854" s="5" t="s">
        <v>45</v>
      </c>
      <c r="I10854" s="5" t="s">
        <v>117</v>
      </c>
      <c r="J10854" s="5" t="s">
        <v>2</v>
      </c>
      <c r="K10854" s="2">
        <v>22</v>
      </c>
      <c r="L10854" s="2">
        <v>2</v>
      </c>
      <c r="M10854" s="5" t="s">
        <v>48</v>
      </c>
      <c r="N10854" s="5" t="s">
        <v>53</v>
      </c>
      <c r="O10854" s="5" t="s">
        <v>52</v>
      </c>
      <c r="P10854" s="5" t="s">
        <v>52</v>
      </c>
      <c r="Q10854" s="5" t="s">
        <v>2</v>
      </c>
      <c r="R10854" s="5" t="s">
        <v>2</v>
      </c>
      <c r="S10854" s="5" t="s">
        <v>2</v>
      </c>
      <c r="T10854" s="3" t="s">
        <v>0</v>
      </c>
      <c r="U10854" s="3" t="s">
        <v>0</v>
      </c>
      <c r="V10854" s="3" t="s">
        <v>0</v>
      </c>
      <c r="W10854" s="3" t="s">
        <v>0</v>
      </c>
      <c r="X10854" s="3" t="s">
        <v>0</v>
      </c>
      <c r="Y10854" s="3">
        <v>0</v>
      </c>
      <c r="Z10854" s="3">
        <v>0</v>
      </c>
      <c r="AA10854" s="3">
        <v>0</v>
      </c>
      <c r="AB10854" s="3">
        <v>0</v>
      </c>
      <c r="AC10854" s="3">
        <v>0</v>
      </c>
      <c r="AD10854" s="3">
        <v>0</v>
      </c>
      <c r="AE10854" s="3">
        <v>0</v>
      </c>
      <c r="AF10854" s="3" t="s">
        <v>0</v>
      </c>
      <c r="AG10854" s="3" t="s">
        <v>0</v>
      </c>
      <c r="AH10854" s="3" t="s">
        <v>0</v>
      </c>
      <c r="AI10854" s="3" t="s">
        <v>0</v>
      </c>
      <c r="AJ10854" s="3" t="s">
        <v>0</v>
      </c>
      <c r="AK10854" s="3">
        <v>0</v>
      </c>
      <c r="AL10854" s="3">
        <v>0</v>
      </c>
      <c r="AM10854" s="3">
        <v>0</v>
      </c>
      <c r="AN10854" s="3">
        <v>0</v>
      </c>
      <c r="AO10854" s="3">
        <v>0</v>
      </c>
      <c r="AP10854" s="3">
        <v>0</v>
      </c>
      <c r="AQ10854" s="3">
        <v>0</v>
      </c>
      <c r="AR10854" s="4" t="s">
        <v>0</v>
      </c>
      <c r="AS10854" s="4" t="s">
        <v>0</v>
      </c>
      <c r="AT10854" s="4" t="s">
        <v>0</v>
      </c>
      <c r="AU10854" s="4" t="s">
        <v>0</v>
      </c>
      <c r="AV10854" s="4" t="s">
        <v>0</v>
      </c>
      <c r="AW10854" s="4">
        <v>0</v>
      </c>
      <c r="AX10854" s="4">
        <v>0</v>
      </c>
      <c r="AY10854" s="4">
        <v>0</v>
      </c>
      <c r="AZ10854" s="4">
        <v>0</v>
      </c>
      <c r="BA10854" s="4">
        <v>0</v>
      </c>
      <c r="BB10854" s="4">
        <v>0</v>
      </c>
      <c r="BC10854" s="4">
        <v>0</v>
      </c>
      <c r="BD10854" s="3" t="s">
        <v>0</v>
      </c>
      <c r="BE10854" s="3" t="s">
        <v>0</v>
      </c>
      <c r="BF10854" s="3" t="s">
        <v>0</v>
      </c>
      <c r="BG10854" s="3" t="s">
        <v>0</v>
      </c>
      <c r="BH10854" s="3" t="s">
        <v>0</v>
      </c>
      <c r="BI10854" s="3">
        <v>24053</v>
      </c>
      <c r="BJ10854" s="3">
        <v>44203</v>
      </c>
      <c r="BK10854" s="3">
        <v>33708</v>
      </c>
      <c r="BL10854" s="3">
        <v>26667</v>
      </c>
      <c r="BM10854" s="3">
        <v>26648</v>
      </c>
      <c r="BN10854" s="3">
        <v>18099</v>
      </c>
      <c r="BO10854" s="3">
        <v>17670</v>
      </c>
      <c r="BP10854" s="3" t="s">
        <v>0</v>
      </c>
      <c r="BQ10854" s="3" t="s">
        <v>0</v>
      </c>
      <c r="BR10854" s="3" t="s">
        <v>0</v>
      </c>
      <c r="BS10854" s="3" t="s">
        <v>0</v>
      </c>
      <c r="BT10854" s="3" t="s">
        <v>0</v>
      </c>
      <c r="BU10854" s="3">
        <v>24053</v>
      </c>
      <c r="BV10854" s="3">
        <v>44203</v>
      </c>
      <c r="BW10854" s="3">
        <v>33708</v>
      </c>
      <c r="BX10854" s="3">
        <v>26667</v>
      </c>
      <c r="BY10854" s="3">
        <v>26648</v>
      </c>
      <c r="BZ10854" s="3">
        <v>18099</v>
      </c>
      <c r="CA10854" s="3">
        <v>17670</v>
      </c>
      <c r="CB10854" s="3" t="s">
        <v>0</v>
      </c>
      <c r="CC10854" s="3" t="s">
        <v>0</v>
      </c>
      <c r="CD10854" s="3" t="s">
        <v>0</v>
      </c>
      <c r="CE10854" s="3" t="s">
        <v>0</v>
      </c>
      <c r="CF10854" s="3" t="s">
        <v>0</v>
      </c>
      <c r="CG10854" s="3">
        <v>2521</v>
      </c>
      <c r="CH10854" s="3">
        <v>4633</v>
      </c>
      <c r="CI10854" s="3">
        <v>3533</v>
      </c>
      <c r="CJ10854" s="3">
        <v>2795</v>
      </c>
      <c r="CK10854" s="3">
        <v>2793</v>
      </c>
      <c r="CL10854" s="3">
        <v>1897</v>
      </c>
      <c r="CM10854" s="3">
        <v>1852</v>
      </c>
      <c r="CN10854" s="3">
        <v>0</v>
      </c>
      <c r="CO10854" s="3">
        <v>0</v>
      </c>
      <c r="CP10854" s="3">
        <v>191048</v>
      </c>
      <c r="CQ10854" s="3">
        <v>191048</v>
      </c>
      <c r="CR10854" s="3">
        <v>20024</v>
      </c>
      <c r="CS10854" s="2">
        <v>2013</v>
      </c>
    </row>
    <row r="10855" spans="1:97" ht="15" customHeight="1" x14ac:dyDescent="0.25">
      <c r="A10855" s="2">
        <v>58237</v>
      </c>
      <c r="B10855" s="5" t="s">
        <v>9</v>
      </c>
      <c r="C10855" s="5" t="s">
        <v>2</v>
      </c>
      <c r="D10855" s="5" t="s">
        <v>851</v>
      </c>
      <c r="E10855" s="5" t="s">
        <v>850</v>
      </c>
      <c r="F10855" s="2">
        <v>58213</v>
      </c>
      <c r="G10855" s="5" t="s">
        <v>17</v>
      </c>
      <c r="H10855" s="5" t="s">
        <v>24</v>
      </c>
      <c r="I10855" s="5" t="s">
        <v>110</v>
      </c>
      <c r="J10855" s="5" t="s">
        <v>2</v>
      </c>
      <c r="K10855" s="2">
        <v>611</v>
      </c>
      <c r="L10855" s="2">
        <v>5</v>
      </c>
      <c r="M10855" s="5" t="s">
        <v>23</v>
      </c>
      <c r="N10855" s="5" t="s">
        <v>93</v>
      </c>
      <c r="O10855" s="5" t="s">
        <v>3</v>
      </c>
      <c r="P10855" s="5" t="s">
        <v>3</v>
      </c>
      <c r="Q10855" s="5" t="s">
        <v>2</v>
      </c>
      <c r="R10855" s="5" t="s">
        <v>2</v>
      </c>
      <c r="S10855" s="5" t="s">
        <v>1</v>
      </c>
      <c r="T10855" s="3">
        <v>6600</v>
      </c>
      <c r="U10855" s="3">
        <v>6288</v>
      </c>
      <c r="V10855" s="3">
        <v>6736</v>
      </c>
      <c r="W10855" s="3">
        <v>6342</v>
      </c>
      <c r="X10855" s="3">
        <v>7245</v>
      </c>
      <c r="Y10855" s="3">
        <v>6347</v>
      </c>
      <c r="Z10855" s="3">
        <v>8380</v>
      </c>
      <c r="AA10855" s="3">
        <v>7434</v>
      </c>
      <c r="AB10855" s="3">
        <v>6922</v>
      </c>
      <c r="AC10855" s="3">
        <v>6205</v>
      </c>
      <c r="AD10855" s="3">
        <v>6349</v>
      </c>
      <c r="AE10855" s="3">
        <v>5986</v>
      </c>
      <c r="AF10855" s="3">
        <v>6600</v>
      </c>
      <c r="AG10855" s="3">
        <v>6288</v>
      </c>
      <c r="AH10855" s="3">
        <v>6736</v>
      </c>
      <c r="AI10855" s="3">
        <v>6342</v>
      </c>
      <c r="AJ10855" s="3">
        <v>7245</v>
      </c>
      <c r="AK10855" s="3">
        <v>6347</v>
      </c>
      <c r="AL10855" s="3">
        <v>8380</v>
      </c>
      <c r="AM10855" s="3">
        <v>7434</v>
      </c>
      <c r="AN10855" s="3">
        <v>6922</v>
      </c>
      <c r="AO10855" s="3">
        <v>6205</v>
      </c>
      <c r="AP10855" s="3">
        <v>6349</v>
      </c>
      <c r="AQ10855" s="3">
        <v>5986</v>
      </c>
      <c r="AR10855" s="4">
        <v>1.02</v>
      </c>
      <c r="AS10855" s="4">
        <v>1.02</v>
      </c>
      <c r="AT10855" s="4">
        <v>1.02</v>
      </c>
      <c r="AU10855" s="4">
        <v>1.02</v>
      </c>
      <c r="AV10855" s="4">
        <v>1.02</v>
      </c>
      <c r="AW10855" s="4">
        <v>1.02</v>
      </c>
      <c r="AX10855" s="4">
        <v>1.02</v>
      </c>
      <c r="AY10855" s="4">
        <v>1.02</v>
      </c>
      <c r="AZ10855" s="4">
        <v>1.02</v>
      </c>
      <c r="BA10855" s="4">
        <v>1.02</v>
      </c>
      <c r="BB10855" s="4">
        <v>1.02</v>
      </c>
      <c r="BC10855" s="4">
        <v>1.02</v>
      </c>
      <c r="BD10855" s="3">
        <v>6732</v>
      </c>
      <c r="BE10855" s="3">
        <v>6414</v>
      </c>
      <c r="BF10855" s="3">
        <v>6871</v>
      </c>
      <c r="BG10855" s="3">
        <v>6469</v>
      </c>
      <c r="BH10855" s="3">
        <v>7390</v>
      </c>
      <c r="BI10855" s="3">
        <v>6474</v>
      </c>
      <c r="BJ10855" s="3">
        <v>8548</v>
      </c>
      <c r="BK10855" s="3">
        <v>7583</v>
      </c>
      <c r="BL10855" s="3">
        <v>7060</v>
      </c>
      <c r="BM10855" s="3">
        <v>6329</v>
      </c>
      <c r="BN10855" s="3">
        <v>6476</v>
      </c>
      <c r="BO10855" s="3">
        <v>6106</v>
      </c>
      <c r="BP10855" s="3">
        <v>6732</v>
      </c>
      <c r="BQ10855" s="3">
        <v>6414</v>
      </c>
      <c r="BR10855" s="3">
        <v>6871</v>
      </c>
      <c r="BS10855" s="3">
        <v>6469</v>
      </c>
      <c r="BT10855" s="3">
        <v>7390</v>
      </c>
      <c r="BU10855" s="3">
        <v>6474</v>
      </c>
      <c r="BV10855" s="3">
        <v>8548</v>
      </c>
      <c r="BW10855" s="3">
        <v>7583</v>
      </c>
      <c r="BX10855" s="3">
        <v>7060</v>
      </c>
      <c r="BY10855" s="3">
        <v>6329</v>
      </c>
      <c r="BZ10855" s="3">
        <v>6476</v>
      </c>
      <c r="CA10855" s="3">
        <v>6106</v>
      </c>
      <c r="CB10855" s="3">
        <v>809.75</v>
      </c>
      <c r="CC10855" s="3">
        <v>771.53</v>
      </c>
      <c r="CD10855" s="3">
        <v>826.56299999999999</v>
      </c>
      <c r="CE10855" s="3">
        <v>778.23699999999997</v>
      </c>
      <c r="CF10855" s="3">
        <v>889.08100000000002</v>
      </c>
      <c r="CG10855" s="3">
        <v>778.87400000000002</v>
      </c>
      <c r="CH10855" s="3">
        <v>1028.259</v>
      </c>
      <c r="CI10855" s="3">
        <v>912.21500000000003</v>
      </c>
      <c r="CJ10855" s="3">
        <v>849.43399999999997</v>
      </c>
      <c r="CK10855" s="3">
        <v>761.41399999999999</v>
      </c>
      <c r="CL10855" s="3">
        <v>779.08399999999995</v>
      </c>
      <c r="CM10855" s="3">
        <v>734.55899999999997</v>
      </c>
      <c r="CN10855" s="3">
        <v>80834</v>
      </c>
      <c r="CO10855" s="3">
        <v>80834</v>
      </c>
      <c r="CP10855" s="3">
        <v>82452</v>
      </c>
      <c r="CQ10855" s="3">
        <v>82452</v>
      </c>
      <c r="CR10855" s="3">
        <v>9919</v>
      </c>
      <c r="CS10855" s="2">
        <v>2013</v>
      </c>
    </row>
    <row r="10856" spans="1:97" ht="15" customHeight="1" x14ac:dyDescent="0.25">
      <c r="A10856" s="2">
        <v>58238</v>
      </c>
      <c r="B10856" s="5" t="s">
        <v>47</v>
      </c>
      <c r="C10856" s="5" t="s">
        <v>2</v>
      </c>
      <c r="D10856" s="5" t="s">
        <v>849</v>
      </c>
      <c r="E10856" s="5" t="s">
        <v>848</v>
      </c>
      <c r="F10856" s="2">
        <v>58212</v>
      </c>
      <c r="G10856" s="5" t="s">
        <v>270</v>
      </c>
      <c r="H10856" s="5" t="s">
        <v>24</v>
      </c>
      <c r="I10856" s="5" t="s">
        <v>110</v>
      </c>
      <c r="J10856" s="5" t="s">
        <v>2</v>
      </c>
      <c r="K10856" s="2">
        <v>22</v>
      </c>
      <c r="L10856" s="2">
        <v>2</v>
      </c>
      <c r="M10856" s="5" t="s">
        <v>48</v>
      </c>
      <c r="N10856" s="5" t="s">
        <v>70</v>
      </c>
      <c r="O10856" s="5" t="s">
        <v>69</v>
      </c>
      <c r="P10856" s="5" t="s">
        <v>69</v>
      </c>
      <c r="Q10856" s="5" t="s">
        <v>2</v>
      </c>
      <c r="R10856" s="5" t="s">
        <v>2</v>
      </c>
      <c r="S10856" s="5" t="s">
        <v>2</v>
      </c>
      <c r="T10856" s="3">
        <v>0</v>
      </c>
      <c r="U10856" s="3">
        <v>0</v>
      </c>
      <c r="V10856" s="3">
        <v>0</v>
      </c>
      <c r="W10856" s="3">
        <v>0</v>
      </c>
      <c r="X10856" s="3">
        <v>0</v>
      </c>
      <c r="Y10856" s="3">
        <v>0</v>
      </c>
      <c r="Z10856" s="3">
        <v>0</v>
      </c>
      <c r="AA10856" s="3">
        <v>0</v>
      </c>
      <c r="AB10856" s="3">
        <v>0</v>
      </c>
      <c r="AC10856" s="3">
        <v>0</v>
      </c>
      <c r="AD10856" s="3">
        <v>0</v>
      </c>
      <c r="AE10856" s="3">
        <v>0</v>
      </c>
      <c r="AF10856" s="3">
        <v>0</v>
      </c>
      <c r="AG10856" s="3">
        <v>0</v>
      </c>
      <c r="AH10856" s="3">
        <v>0</v>
      </c>
      <c r="AI10856" s="3">
        <v>0</v>
      </c>
      <c r="AJ10856" s="3">
        <v>0</v>
      </c>
      <c r="AK10856" s="3">
        <v>0</v>
      </c>
      <c r="AL10856" s="3">
        <v>0</v>
      </c>
      <c r="AM10856" s="3">
        <v>0</v>
      </c>
      <c r="AN10856" s="3">
        <v>0</v>
      </c>
      <c r="AO10856" s="3">
        <v>0</v>
      </c>
      <c r="AP10856" s="3">
        <v>0</v>
      </c>
      <c r="AQ10856" s="3">
        <v>0</v>
      </c>
      <c r="AR10856" s="4">
        <v>0</v>
      </c>
      <c r="AS10856" s="4">
        <v>0</v>
      </c>
      <c r="AT10856" s="4">
        <v>0</v>
      </c>
      <c r="AU10856" s="4">
        <v>0</v>
      </c>
      <c r="AV10856" s="4">
        <v>0</v>
      </c>
      <c r="AW10856" s="4">
        <v>0</v>
      </c>
      <c r="AX10856" s="4">
        <v>0</v>
      </c>
      <c r="AY10856" s="4">
        <v>0</v>
      </c>
      <c r="AZ10856" s="4">
        <v>0</v>
      </c>
      <c r="BA10856" s="4">
        <v>0</v>
      </c>
      <c r="BB10856" s="4">
        <v>0</v>
      </c>
      <c r="BC10856" s="4">
        <v>0</v>
      </c>
      <c r="BD10856" s="3">
        <v>23560</v>
      </c>
      <c r="BE10856" s="3">
        <v>22408</v>
      </c>
      <c r="BF10856" s="3">
        <v>18984</v>
      </c>
      <c r="BG10856" s="3">
        <v>20362</v>
      </c>
      <c r="BH10856" s="3">
        <v>21600</v>
      </c>
      <c r="BI10856" s="3">
        <v>15733</v>
      </c>
      <c r="BJ10856" s="3">
        <v>13145</v>
      </c>
      <c r="BK10856" s="3">
        <v>16200</v>
      </c>
      <c r="BL10856" s="3">
        <v>18788</v>
      </c>
      <c r="BM10856" s="3">
        <v>23877</v>
      </c>
      <c r="BN10856" s="3">
        <v>25856</v>
      </c>
      <c r="BO10856" s="3">
        <v>21783</v>
      </c>
      <c r="BP10856" s="3">
        <v>23560</v>
      </c>
      <c r="BQ10856" s="3">
        <v>22408</v>
      </c>
      <c r="BR10856" s="3">
        <v>18984</v>
      </c>
      <c r="BS10856" s="3">
        <v>20362</v>
      </c>
      <c r="BT10856" s="3">
        <v>21600</v>
      </c>
      <c r="BU10856" s="3">
        <v>15733</v>
      </c>
      <c r="BV10856" s="3">
        <v>13145</v>
      </c>
      <c r="BW10856" s="3">
        <v>16200</v>
      </c>
      <c r="BX10856" s="3">
        <v>18788</v>
      </c>
      <c r="BY10856" s="3">
        <v>23877</v>
      </c>
      <c r="BZ10856" s="3">
        <v>25856</v>
      </c>
      <c r="CA10856" s="3">
        <v>21783</v>
      </c>
      <c r="CB10856" s="3">
        <v>2469.3519999999999</v>
      </c>
      <c r="CC10856" s="3">
        <v>2348.5540000000001</v>
      </c>
      <c r="CD10856" s="3">
        <v>1989.711</v>
      </c>
      <c r="CE10856" s="3">
        <v>2134.1469999999999</v>
      </c>
      <c r="CF10856" s="3">
        <v>2263.9259999999999</v>
      </c>
      <c r="CG10856" s="3">
        <v>1648.952</v>
      </c>
      <c r="CH10856" s="3">
        <v>1377.692</v>
      </c>
      <c r="CI10856" s="3">
        <v>1697.885</v>
      </c>
      <c r="CJ10856" s="3">
        <v>1969.145</v>
      </c>
      <c r="CK10856" s="3">
        <v>2502.5639999999999</v>
      </c>
      <c r="CL10856" s="3">
        <v>2709.998</v>
      </c>
      <c r="CM10856" s="3">
        <v>2283.0740000000001</v>
      </c>
      <c r="CN10856" s="3">
        <v>0</v>
      </c>
      <c r="CO10856" s="3">
        <v>0</v>
      </c>
      <c r="CP10856" s="3">
        <v>242296</v>
      </c>
      <c r="CQ10856" s="3">
        <v>242296</v>
      </c>
      <c r="CR10856" s="3">
        <v>25395</v>
      </c>
      <c r="CS10856" s="2">
        <v>2013</v>
      </c>
    </row>
    <row r="10857" spans="1:97" ht="15" customHeight="1" x14ac:dyDescent="0.25">
      <c r="A10857" s="2">
        <v>58239</v>
      </c>
      <c r="B10857" s="5" t="s">
        <v>47</v>
      </c>
      <c r="C10857" s="5" t="s">
        <v>2</v>
      </c>
      <c r="D10857" s="5" t="s">
        <v>847</v>
      </c>
      <c r="E10857" s="5" t="s">
        <v>448</v>
      </c>
      <c r="F10857" s="2">
        <v>57081</v>
      </c>
      <c r="G10857" s="5" t="s">
        <v>128</v>
      </c>
      <c r="H10857" s="5" t="s">
        <v>41</v>
      </c>
      <c r="I10857" s="5" t="s">
        <v>108</v>
      </c>
      <c r="J10857" s="5" t="s">
        <v>2</v>
      </c>
      <c r="K10857" s="2">
        <v>22</v>
      </c>
      <c r="L10857" s="2">
        <v>2</v>
      </c>
      <c r="M10857" s="5" t="s">
        <v>48</v>
      </c>
      <c r="N10857" s="5" t="s">
        <v>53</v>
      </c>
      <c r="O10857" s="5" t="s">
        <v>52</v>
      </c>
      <c r="P10857" s="5" t="s">
        <v>52</v>
      </c>
      <c r="Q10857" s="5" t="s">
        <v>2</v>
      </c>
      <c r="R10857" s="5" t="s">
        <v>2</v>
      </c>
      <c r="S10857" s="5" t="s">
        <v>2</v>
      </c>
      <c r="T10857" s="3">
        <v>0</v>
      </c>
      <c r="U10857" s="3">
        <v>0</v>
      </c>
      <c r="V10857" s="3">
        <v>0</v>
      </c>
      <c r="W10857" s="3">
        <v>0</v>
      </c>
      <c r="X10857" s="3">
        <v>0</v>
      </c>
      <c r="Y10857" s="3">
        <v>0</v>
      </c>
      <c r="Z10857" s="3">
        <v>0</v>
      </c>
      <c r="AA10857" s="3">
        <v>0</v>
      </c>
      <c r="AB10857" s="3">
        <v>0</v>
      </c>
      <c r="AC10857" s="3">
        <v>0</v>
      </c>
      <c r="AD10857" s="3">
        <v>0</v>
      </c>
      <c r="AE10857" s="3">
        <v>0</v>
      </c>
      <c r="AF10857" s="3">
        <v>0</v>
      </c>
      <c r="AG10857" s="3">
        <v>0</v>
      </c>
      <c r="AH10857" s="3">
        <v>0</v>
      </c>
      <c r="AI10857" s="3">
        <v>0</v>
      </c>
      <c r="AJ10857" s="3">
        <v>0</v>
      </c>
      <c r="AK10857" s="3">
        <v>0</v>
      </c>
      <c r="AL10857" s="3">
        <v>0</v>
      </c>
      <c r="AM10857" s="3">
        <v>0</v>
      </c>
      <c r="AN10857" s="3">
        <v>0</v>
      </c>
      <c r="AO10857" s="3">
        <v>0</v>
      </c>
      <c r="AP10857" s="3">
        <v>0</v>
      </c>
      <c r="AQ10857" s="3">
        <v>0</v>
      </c>
      <c r="AR10857" s="4">
        <v>0</v>
      </c>
      <c r="AS10857" s="4">
        <v>0</v>
      </c>
      <c r="AT10857" s="4">
        <v>0</v>
      </c>
      <c r="AU10857" s="4">
        <v>0</v>
      </c>
      <c r="AV10857" s="4">
        <v>0</v>
      </c>
      <c r="AW10857" s="4">
        <v>0</v>
      </c>
      <c r="AX10857" s="4">
        <v>0</v>
      </c>
      <c r="AY10857" s="4">
        <v>0</v>
      </c>
      <c r="AZ10857" s="4">
        <v>0</v>
      </c>
      <c r="BA10857" s="4">
        <v>0</v>
      </c>
      <c r="BB10857" s="4">
        <v>0</v>
      </c>
      <c r="BC10857" s="4">
        <v>0</v>
      </c>
      <c r="BD10857" s="3">
        <v>749</v>
      </c>
      <c r="BE10857" s="3">
        <v>1033</v>
      </c>
      <c r="BF10857" s="3">
        <v>1336</v>
      </c>
      <c r="BG10857" s="3">
        <v>1146</v>
      </c>
      <c r="BH10857" s="3">
        <v>1685</v>
      </c>
      <c r="BI10857" s="3">
        <v>1701</v>
      </c>
      <c r="BJ10857" s="3">
        <v>1587</v>
      </c>
      <c r="BK10857" s="3">
        <v>1442</v>
      </c>
      <c r="BL10857" s="3">
        <v>1507</v>
      </c>
      <c r="BM10857" s="3">
        <v>1531</v>
      </c>
      <c r="BN10857" s="3">
        <v>982</v>
      </c>
      <c r="BO10857" s="3">
        <v>1005</v>
      </c>
      <c r="BP10857" s="3">
        <v>749</v>
      </c>
      <c r="BQ10857" s="3">
        <v>1033</v>
      </c>
      <c r="BR10857" s="3">
        <v>1336</v>
      </c>
      <c r="BS10857" s="3">
        <v>1146</v>
      </c>
      <c r="BT10857" s="3">
        <v>1685</v>
      </c>
      <c r="BU10857" s="3">
        <v>1701</v>
      </c>
      <c r="BV10857" s="3">
        <v>1587</v>
      </c>
      <c r="BW10857" s="3">
        <v>1442</v>
      </c>
      <c r="BX10857" s="3">
        <v>1507</v>
      </c>
      <c r="BY10857" s="3">
        <v>1531</v>
      </c>
      <c r="BZ10857" s="3">
        <v>982</v>
      </c>
      <c r="CA10857" s="3">
        <v>1005</v>
      </c>
      <c r="CB10857" s="3">
        <v>78.533000000000001</v>
      </c>
      <c r="CC10857" s="3">
        <v>108.274</v>
      </c>
      <c r="CD10857" s="3">
        <v>139.99799999999999</v>
      </c>
      <c r="CE10857" s="3">
        <v>120.126</v>
      </c>
      <c r="CF10857" s="3">
        <v>176.60300000000001</v>
      </c>
      <c r="CG10857" s="3">
        <v>178.31299999999999</v>
      </c>
      <c r="CH10857" s="3">
        <v>166.364</v>
      </c>
      <c r="CI10857" s="3">
        <v>151.154</v>
      </c>
      <c r="CJ10857" s="3">
        <v>157.904</v>
      </c>
      <c r="CK10857" s="3">
        <v>160.512</v>
      </c>
      <c r="CL10857" s="3">
        <v>102.908</v>
      </c>
      <c r="CM10857" s="3">
        <v>105.31100000000001</v>
      </c>
      <c r="CN10857" s="3">
        <v>0</v>
      </c>
      <c r="CO10857" s="3">
        <v>0</v>
      </c>
      <c r="CP10857" s="3">
        <v>15704</v>
      </c>
      <c r="CQ10857" s="3">
        <v>15704</v>
      </c>
      <c r="CR10857" s="3">
        <v>1646</v>
      </c>
      <c r="CS10857" s="2">
        <v>2013</v>
      </c>
    </row>
    <row r="10858" spans="1:97" ht="15" customHeight="1" x14ac:dyDescent="0.25">
      <c r="A10858" s="2">
        <v>58240</v>
      </c>
      <c r="B10858" s="5" t="s">
        <v>47</v>
      </c>
      <c r="C10858" s="5" t="s">
        <v>2</v>
      </c>
      <c r="D10858" s="5" t="s">
        <v>846</v>
      </c>
      <c r="E10858" s="5" t="s">
        <v>448</v>
      </c>
      <c r="F10858" s="2">
        <v>57081</v>
      </c>
      <c r="G10858" s="5" t="s">
        <v>67</v>
      </c>
      <c r="H10858" s="5" t="s">
        <v>65</v>
      </c>
      <c r="I10858" s="5" t="s">
        <v>117</v>
      </c>
      <c r="J10858" s="5" t="s">
        <v>2</v>
      </c>
      <c r="K10858" s="2">
        <v>22</v>
      </c>
      <c r="L10858" s="2">
        <v>2</v>
      </c>
      <c r="M10858" s="5" t="s">
        <v>48</v>
      </c>
      <c r="N10858" s="5" t="s">
        <v>53</v>
      </c>
      <c r="O10858" s="5" t="s">
        <v>52</v>
      </c>
      <c r="P10858" s="5" t="s">
        <v>52</v>
      </c>
      <c r="Q10858" s="5" t="s">
        <v>2</v>
      </c>
      <c r="R10858" s="5" t="s">
        <v>2</v>
      </c>
      <c r="S10858" s="5" t="s">
        <v>2</v>
      </c>
      <c r="T10858" s="3">
        <v>0</v>
      </c>
      <c r="U10858" s="3">
        <v>0</v>
      </c>
      <c r="V10858" s="3">
        <v>0</v>
      </c>
      <c r="W10858" s="3">
        <v>0</v>
      </c>
      <c r="X10858" s="3">
        <v>0</v>
      </c>
      <c r="Y10858" s="3">
        <v>0</v>
      </c>
      <c r="Z10858" s="3">
        <v>0</v>
      </c>
      <c r="AA10858" s="3">
        <v>0</v>
      </c>
      <c r="AB10858" s="3">
        <v>0</v>
      </c>
      <c r="AC10858" s="3">
        <v>0</v>
      </c>
      <c r="AD10858" s="3">
        <v>0</v>
      </c>
      <c r="AE10858" s="3">
        <v>0</v>
      </c>
      <c r="AF10858" s="3">
        <v>0</v>
      </c>
      <c r="AG10858" s="3">
        <v>0</v>
      </c>
      <c r="AH10858" s="3">
        <v>0</v>
      </c>
      <c r="AI10858" s="3">
        <v>0</v>
      </c>
      <c r="AJ10858" s="3">
        <v>0</v>
      </c>
      <c r="AK10858" s="3">
        <v>0</v>
      </c>
      <c r="AL10858" s="3">
        <v>0</v>
      </c>
      <c r="AM10858" s="3">
        <v>0</v>
      </c>
      <c r="AN10858" s="3">
        <v>0</v>
      </c>
      <c r="AO10858" s="3">
        <v>0</v>
      </c>
      <c r="AP10858" s="3">
        <v>0</v>
      </c>
      <c r="AQ10858" s="3">
        <v>0</v>
      </c>
      <c r="AR10858" s="4">
        <v>0</v>
      </c>
      <c r="AS10858" s="4">
        <v>0</v>
      </c>
      <c r="AT10858" s="4">
        <v>0</v>
      </c>
      <c r="AU10858" s="4">
        <v>0</v>
      </c>
      <c r="AV10858" s="4">
        <v>0</v>
      </c>
      <c r="AW10858" s="4">
        <v>0</v>
      </c>
      <c r="AX10858" s="4">
        <v>0</v>
      </c>
      <c r="AY10858" s="4">
        <v>0</v>
      </c>
      <c r="AZ10858" s="4">
        <v>0</v>
      </c>
      <c r="BA10858" s="4">
        <v>0</v>
      </c>
      <c r="BB10858" s="4">
        <v>0</v>
      </c>
      <c r="BC10858" s="4">
        <v>0</v>
      </c>
      <c r="BD10858" s="3">
        <v>1784</v>
      </c>
      <c r="BE10858" s="3">
        <v>1921</v>
      </c>
      <c r="BF10858" s="3">
        <v>2433</v>
      </c>
      <c r="BG10858" s="3">
        <v>2331</v>
      </c>
      <c r="BH10858" s="3">
        <v>2629</v>
      </c>
      <c r="BI10858" s="3">
        <v>2514</v>
      </c>
      <c r="BJ10858" s="3">
        <v>2466</v>
      </c>
      <c r="BK10858" s="3">
        <v>2415</v>
      </c>
      <c r="BL10858" s="3">
        <v>2316</v>
      </c>
      <c r="BM10858" s="3">
        <v>2546</v>
      </c>
      <c r="BN10858" s="3">
        <v>1887</v>
      </c>
      <c r="BO10858" s="3">
        <v>1808</v>
      </c>
      <c r="BP10858" s="3">
        <v>1784</v>
      </c>
      <c r="BQ10858" s="3">
        <v>1921</v>
      </c>
      <c r="BR10858" s="3">
        <v>2433</v>
      </c>
      <c r="BS10858" s="3">
        <v>2331</v>
      </c>
      <c r="BT10858" s="3">
        <v>2629</v>
      </c>
      <c r="BU10858" s="3">
        <v>2514</v>
      </c>
      <c r="BV10858" s="3">
        <v>2466</v>
      </c>
      <c r="BW10858" s="3">
        <v>2415</v>
      </c>
      <c r="BX10858" s="3">
        <v>2316</v>
      </c>
      <c r="BY10858" s="3">
        <v>2546</v>
      </c>
      <c r="BZ10858" s="3">
        <v>1887</v>
      </c>
      <c r="CA10858" s="3">
        <v>1808</v>
      </c>
      <c r="CB10858" s="3">
        <v>186.952</v>
      </c>
      <c r="CC10858" s="3">
        <v>201.37899999999999</v>
      </c>
      <c r="CD10858" s="3">
        <v>254.96899999999999</v>
      </c>
      <c r="CE10858" s="3">
        <v>244.31899999999999</v>
      </c>
      <c r="CF10858" s="3">
        <v>275.59100000000001</v>
      </c>
      <c r="CG10858" s="3">
        <v>263.45499999999998</v>
      </c>
      <c r="CH10858" s="3">
        <v>258.44900000000001</v>
      </c>
      <c r="CI10858" s="3">
        <v>253.102</v>
      </c>
      <c r="CJ10858" s="3">
        <v>242.749</v>
      </c>
      <c r="CK10858" s="3">
        <v>266.80799999999999</v>
      </c>
      <c r="CL10858" s="3">
        <v>197.77199999999999</v>
      </c>
      <c r="CM10858" s="3">
        <v>189.45500000000001</v>
      </c>
      <c r="CN10858" s="3">
        <v>0</v>
      </c>
      <c r="CO10858" s="3">
        <v>0</v>
      </c>
      <c r="CP10858" s="3">
        <v>27050</v>
      </c>
      <c r="CQ10858" s="3">
        <v>27050</v>
      </c>
      <c r="CR10858" s="3">
        <v>2835</v>
      </c>
      <c r="CS10858" s="2">
        <v>2013</v>
      </c>
    </row>
    <row r="10859" spans="1:97" ht="15" customHeight="1" x14ac:dyDescent="0.25">
      <c r="A10859" s="2">
        <v>58241</v>
      </c>
      <c r="B10859" s="5" t="s">
        <v>47</v>
      </c>
      <c r="C10859" s="5" t="s">
        <v>2</v>
      </c>
      <c r="D10859" s="5" t="s">
        <v>845</v>
      </c>
      <c r="E10859" s="5" t="s">
        <v>448</v>
      </c>
      <c r="F10859" s="2">
        <v>57081</v>
      </c>
      <c r="G10859" s="5" t="s">
        <v>128</v>
      </c>
      <c r="H10859" s="5" t="s">
        <v>41</v>
      </c>
      <c r="I10859" s="5" t="s">
        <v>108</v>
      </c>
      <c r="J10859" s="5" t="s">
        <v>2</v>
      </c>
      <c r="K10859" s="2">
        <v>22</v>
      </c>
      <c r="L10859" s="2">
        <v>2</v>
      </c>
      <c r="M10859" s="5" t="s">
        <v>48</v>
      </c>
      <c r="N10859" s="5" t="s">
        <v>53</v>
      </c>
      <c r="O10859" s="5" t="s">
        <v>52</v>
      </c>
      <c r="P10859" s="5" t="s">
        <v>52</v>
      </c>
      <c r="Q10859" s="5" t="s">
        <v>2</v>
      </c>
      <c r="R10859" s="5" t="s">
        <v>2</v>
      </c>
      <c r="S10859" s="5" t="s">
        <v>2</v>
      </c>
      <c r="T10859" s="3">
        <v>0</v>
      </c>
      <c r="U10859" s="3">
        <v>0</v>
      </c>
      <c r="V10859" s="3">
        <v>0</v>
      </c>
      <c r="W10859" s="3">
        <v>0</v>
      </c>
      <c r="X10859" s="3">
        <v>0</v>
      </c>
      <c r="Y10859" s="3">
        <v>0</v>
      </c>
      <c r="Z10859" s="3">
        <v>0</v>
      </c>
      <c r="AA10859" s="3">
        <v>0</v>
      </c>
      <c r="AB10859" s="3">
        <v>0</v>
      </c>
      <c r="AC10859" s="3">
        <v>0</v>
      </c>
      <c r="AD10859" s="3">
        <v>0</v>
      </c>
      <c r="AE10859" s="3">
        <v>0</v>
      </c>
      <c r="AF10859" s="3">
        <v>0</v>
      </c>
      <c r="AG10859" s="3">
        <v>0</v>
      </c>
      <c r="AH10859" s="3">
        <v>0</v>
      </c>
      <c r="AI10859" s="3">
        <v>0</v>
      </c>
      <c r="AJ10859" s="3">
        <v>0</v>
      </c>
      <c r="AK10859" s="3">
        <v>0</v>
      </c>
      <c r="AL10859" s="3">
        <v>0</v>
      </c>
      <c r="AM10859" s="3">
        <v>0</v>
      </c>
      <c r="AN10859" s="3">
        <v>0</v>
      </c>
      <c r="AO10859" s="3">
        <v>0</v>
      </c>
      <c r="AP10859" s="3">
        <v>0</v>
      </c>
      <c r="AQ10859" s="3">
        <v>0</v>
      </c>
      <c r="AR10859" s="4">
        <v>0</v>
      </c>
      <c r="AS10859" s="4">
        <v>0</v>
      </c>
      <c r="AT10859" s="4">
        <v>0</v>
      </c>
      <c r="AU10859" s="4">
        <v>0</v>
      </c>
      <c r="AV10859" s="4">
        <v>0</v>
      </c>
      <c r="AW10859" s="4">
        <v>0</v>
      </c>
      <c r="AX10859" s="4">
        <v>0</v>
      </c>
      <c r="AY10859" s="4">
        <v>0</v>
      </c>
      <c r="AZ10859" s="4">
        <v>0</v>
      </c>
      <c r="BA10859" s="4">
        <v>0</v>
      </c>
      <c r="BB10859" s="4">
        <v>0</v>
      </c>
      <c r="BC10859" s="4">
        <v>0</v>
      </c>
      <c r="BD10859" s="3">
        <v>843</v>
      </c>
      <c r="BE10859" s="3">
        <v>1162</v>
      </c>
      <c r="BF10859" s="3">
        <v>1502</v>
      </c>
      <c r="BG10859" s="3">
        <v>1289</v>
      </c>
      <c r="BH10859" s="3">
        <v>1895</v>
      </c>
      <c r="BI10859" s="3">
        <v>1913</v>
      </c>
      <c r="BJ10859" s="3">
        <v>1785</v>
      </c>
      <c r="BK10859" s="3">
        <v>1622</v>
      </c>
      <c r="BL10859" s="3">
        <v>1694</v>
      </c>
      <c r="BM10859" s="3">
        <v>1722</v>
      </c>
      <c r="BN10859" s="3">
        <v>1104</v>
      </c>
      <c r="BO10859" s="3">
        <v>1130</v>
      </c>
      <c r="BP10859" s="3">
        <v>843</v>
      </c>
      <c r="BQ10859" s="3">
        <v>1162</v>
      </c>
      <c r="BR10859" s="3">
        <v>1502</v>
      </c>
      <c r="BS10859" s="3">
        <v>1289</v>
      </c>
      <c r="BT10859" s="3">
        <v>1895</v>
      </c>
      <c r="BU10859" s="3">
        <v>1913</v>
      </c>
      <c r="BV10859" s="3">
        <v>1785</v>
      </c>
      <c r="BW10859" s="3">
        <v>1622</v>
      </c>
      <c r="BX10859" s="3">
        <v>1694</v>
      </c>
      <c r="BY10859" s="3">
        <v>1722</v>
      </c>
      <c r="BZ10859" s="3">
        <v>1104</v>
      </c>
      <c r="CA10859" s="3">
        <v>1130</v>
      </c>
      <c r="CB10859" s="3">
        <v>88.313999999999993</v>
      </c>
      <c r="CC10859" s="3">
        <v>121.759</v>
      </c>
      <c r="CD10859" s="3">
        <v>157.434</v>
      </c>
      <c r="CE10859" s="3">
        <v>135.08799999999999</v>
      </c>
      <c r="CF10859" s="3">
        <v>198.59800000000001</v>
      </c>
      <c r="CG10859" s="3">
        <v>200.52099999999999</v>
      </c>
      <c r="CH10859" s="3">
        <v>187.083</v>
      </c>
      <c r="CI10859" s="3">
        <v>169.97900000000001</v>
      </c>
      <c r="CJ10859" s="3">
        <v>177.57</v>
      </c>
      <c r="CK10859" s="3">
        <v>180.50299999999999</v>
      </c>
      <c r="CL10859" s="3">
        <v>115.724</v>
      </c>
      <c r="CM10859" s="3">
        <v>118.42700000000001</v>
      </c>
      <c r="CN10859" s="3">
        <v>0</v>
      </c>
      <c r="CO10859" s="3">
        <v>0</v>
      </c>
      <c r="CP10859" s="3">
        <v>17661</v>
      </c>
      <c r="CQ10859" s="3">
        <v>17661</v>
      </c>
      <c r="CR10859" s="3">
        <v>1851</v>
      </c>
      <c r="CS10859" s="2">
        <v>2013</v>
      </c>
    </row>
    <row r="10860" spans="1:97" ht="15" customHeight="1" x14ac:dyDescent="0.25">
      <c r="A10860" s="2">
        <v>58243</v>
      </c>
      <c r="B10860" s="5" t="s">
        <v>47</v>
      </c>
      <c r="C10860" s="5" t="s">
        <v>2</v>
      </c>
      <c r="D10860" s="5" t="s">
        <v>844</v>
      </c>
      <c r="E10860" s="5" t="s">
        <v>448</v>
      </c>
      <c r="F10860" s="2">
        <v>57081</v>
      </c>
      <c r="G10860" s="5" t="s">
        <v>128</v>
      </c>
      <c r="H10860" s="5" t="s">
        <v>41</v>
      </c>
      <c r="I10860" s="5" t="s">
        <v>108</v>
      </c>
      <c r="J10860" s="5" t="s">
        <v>2</v>
      </c>
      <c r="K10860" s="2">
        <v>22</v>
      </c>
      <c r="L10860" s="2">
        <v>2</v>
      </c>
      <c r="M10860" s="5" t="s">
        <v>48</v>
      </c>
      <c r="N10860" s="5" t="s">
        <v>53</v>
      </c>
      <c r="O10860" s="5" t="s">
        <v>52</v>
      </c>
      <c r="P10860" s="5" t="s">
        <v>52</v>
      </c>
      <c r="Q10860" s="5" t="s">
        <v>2</v>
      </c>
      <c r="R10860" s="5" t="s">
        <v>2</v>
      </c>
      <c r="S10860" s="5" t="s">
        <v>2</v>
      </c>
      <c r="T10860" s="3">
        <v>0</v>
      </c>
      <c r="U10860" s="3">
        <v>0</v>
      </c>
      <c r="V10860" s="3">
        <v>0</v>
      </c>
      <c r="W10860" s="3">
        <v>0</v>
      </c>
      <c r="X10860" s="3">
        <v>0</v>
      </c>
      <c r="Y10860" s="3">
        <v>0</v>
      </c>
      <c r="Z10860" s="3">
        <v>0</v>
      </c>
      <c r="AA10860" s="3">
        <v>0</v>
      </c>
      <c r="AB10860" s="3">
        <v>0</v>
      </c>
      <c r="AC10860" s="3">
        <v>0</v>
      </c>
      <c r="AD10860" s="3">
        <v>0</v>
      </c>
      <c r="AE10860" s="3">
        <v>0</v>
      </c>
      <c r="AF10860" s="3">
        <v>0</v>
      </c>
      <c r="AG10860" s="3">
        <v>0</v>
      </c>
      <c r="AH10860" s="3">
        <v>0</v>
      </c>
      <c r="AI10860" s="3">
        <v>0</v>
      </c>
      <c r="AJ10860" s="3">
        <v>0</v>
      </c>
      <c r="AK10860" s="3">
        <v>0</v>
      </c>
      <c r="AL10860" s="3">
        <v>0</v>
      </c>
      <c r="AM10860" s="3">
        <v>0</v>
      </c>
      <c r="AN10860" s="3">
        <v>0</v>
      </c>
      <c r="AO10860" s="3">
        <v>0</v>
      </c>
      <c r="AP10860" s="3">
        <v>0</v>
      </c>
      <c r="AQ10860" s="3">
        <v>0</v>
      </c>
      <c r="AR10860" s="4">
        <v>0</v>
      </c>
      <c r="AS10860" s="4">
        <v>0</v>
      </c>
      <c r="AT10860" s="4">
        <v>0</v>
      </c>
      <c r="AU10860" s="4">
        <v>0</v>
      </c>
      <c r="AV10860" s="4">
        <v>0</v>
      </c>
      <c r="AW10860" s="4">
        <v>0</v>
      </c>
      <c r="AX10860" s="4">
        <v>0</v>
      </c>
      <c r="AY10860" s="4">
        <v>0</v>
      </c>
      <c r="AZ10860" s="4">
        <v>0</v>
      </c>
      <c r="BA10860" s="4">
        <v>0</v>
      </c>
      <c r="BB10860" s="4">
        <v>0</v>
      </c>
      <c r="BC10860" s="4">
        <v>0</v>
      </c>
      <c r="BD10860" s="3">
        <v>820</v>
      </c>
      <c r="BE10860" s="3">
        <v>1130</v>
      </c>
      <c r="BF10860" s="3">
        <v>1461</v>
      </c>
      <c r="BG10860" s="3">
        <v>1254</v>
      </c>
      <c r="BH10860" s="3">
        <v>1844</v>
      </c>
      <c r="BI10860" s="3">
        <v>1861</v>
      </c>
      <c r="BJ10860" s="3">
        <v>1737</v>
      </c>
      <c r="BK10860" s="3">
        <v>1578</v>
      </c>
      <c r="BL10860" s="3">
        <v>1648</v>
      </c>
      <c r="BM10860" s="3">
        <v>1676</v>
      </c>
      <c r="BN10860" s="3">
        <v>1074</v>
      </c>
      <c r="BO10860" s="3">
        <v>1099</v>
      </c>
      <c r="BP10860" s="3">
        <v>820</v>
      </c>
      <c r="BQ10860" s="3">
        <v>1130</v>
      </c>
      <c r="BR10860" s="3">
        <v>1461</v>
      </c>
      <c r="BS10860" s="3">
        <v>1254</v>
      </c>
      <c r="BT10860" s="3">
        <v>1844</v>
      </c>
      <c r="BU10860" s="3">
        <v>1861</v>
      </c>
      <c r="BV10860" s="3">
        <v>1737</v>
      </c>
      <c r="BW10860" s="3">
        <v>1578</v>
      </c>
      <c r="BX10860" s="3">
        <v>1648</v>
      </c>
      <c r="BY10860" s="3">
        <v>1676</v>
      </c>
      <c r="BZ10860" s="3">
        <v>1074</v>
      </c>
      <c r="CA10860" s="3">
        <v>1099</v>
      </c>
      <c r="CB10860" s="3">
        <v>85.927999999999997</v>
      </c>
      <c r="CC10860" s="3">
        <v>118.47</v>
      </c>
      <c r="CD10860" s="3">
        <v>153.18100000000001</v>
      </c>
      <c r="CE10860" s="3">
        <v>131.43899999999999</v>
      </c>
      <c r="CF10860" s="3">
        <v>193.23400000000001</v>
      </c>
      <c r="CG10860" s="3">
        <v>195.10400000000001</v>
      </c>
      <c r="CH10860" s="3">
        <v>182.03</v>
      </c>
      <c r="CI10860" s="3">
        <v>165.38800000000001</v>
      </c>
      <c r="CJ10860" s="3">
        <v>172.773</v>
      </c>
      <c r="CK10860" s="3">
        <v>175.62700000000001</v>
      </c>
      <c r="CL10860" s="3">
        <v>112.598</v>
      </c>
      <c r="CM10860" s="3">
        <v>115.22799999999999</v>
      </c>
      <c r="CN10860" s="3">
        <v>0</v>
      </c>
      <c r="CO10860" s="3">
        <v>0</v>
      </c>
      <c r="CP10860" s="3">
        <v>17182</v>
      </c>
      <c r="CQ10860" s="3">
        <v>17182</v>
      </c>
      <c r="CR10860" s="3">
        <v>1801</v>
      </c>
      <c r="CS10860" s="2">
        <v>2013</v>
      </c>
    </row>
    <row r="10861" spans="1:97" ht="15" customHeight="1" x14ac:dyDescent="0.25">
      <c r="A10861" s="2">
        <v>58244</v>
      </c>
      <c r="B10861" s="5" t="s">
        <v>47</v>
      </c>
      <c r="C10861" s="5" t="s">
        <v>2</v>
      </c>
      <c r="D10861" s="5" t="s">
        <v>843</v>
      </c>
      <c r="E10861" s="5" t="s">
        <v>280</v>
      </c>
      <c r="F10861" s="2">
        <v>58661</v>
      </c>
      <c r="G10861" s="5" t="s">
        <v>20</v>
      </c>
      <c r="H10861" s="5" t="s">
        <v>45</v>
      </c>
      <c r="I10861" s="5" t="s">
        <v>117</v>
      </c>
      <c r="J10861" s="5" t="s">
        <v>2</v>
      </c>
      <c r="K10861" s="2">
        <v>611</v>
      </c>
      <c r="L10861" s="2">
        <v>4</v>
      </c>
      <c r="M10861" s="5" t="s">
        <v>51</v>
      </c>
      <c r="N10861" s="5" t="s">
        <v>53</v>
      </c>
      <c r="O10861" s="5" t="s">
        <v>52</v>
      </c>
      <c r="P10861" s="5" t="s">
        <v>52</v>
      </c>
      <c r="Q10861" s="5" t="s">
        <v>2</v>
      </c>
      <c r="R10861" s="5" t="s">
        <v>2</v>
      </c>
      <c r="S10861" s="5" t="s">
        <v>2</v>
      </c>
      <c r="T10861" s="3">
        <v>0</v>
      </c>
      <c r="U10861" s="3">
        <v>0</v>
      </c>
      <c r="V10861" s="3">
        <v>0</v>
      </c>
      <c r="W10861" s="3">
        <v>0</v>
      </c>
      <c r="X10861" s="3">
        <v>0</v>
      </c>
      <c r="Y10861" s="3">
        <v>0</v>
      </c>
      <c r="Z10861" s="3">
        <v>0</v>
      </c>
      <c r="AA10861" s="3">
        <v>0</v>
      </c>
      <c r="AB10861" s="3">
        <v>0</v>
      </c>
      <c r="AC10861" s="3">
        <v>0</v>
      </c>
      <c r="AD10861" s="3">
        <v>0</v>
      </c>
      <c r="AE10861" s="3">
        <v>0</v>
      </c>
      <c r="AF10861" s="3">
        <v>0</v>
      </c>
      <c r="AG10861" s="3">
        <v>0</v>
      </c>
      <c r="AH10861" s="3">
        <v>0</v>
      </c>
      <c r="AI10861" s="3">
        <v>0</v>
      </c>
      <c r="AJ10861" s="3">
        <v>0</v>
      </c>
      <c r="AK10861" s="3">
        <v>0</v>
      </c>
      <c r="AL10861" s="3">
        <v>0</v>
      </c>
      <c r="AM10861" s="3">
        <v>0</v>
      </c>
      <c r="AN10861" s="3">
        <v>0</v>
      </c>
      <c r="AO10861" s="3">
        <v>0</v>
      </c>
      <c r="AP10861" s="3">
        <v>0</v>
      </c>
      <c r="AQ10861" s="3">
        <v>0</v>
      </c>
      <c r="AR10861" s="4">
        <v>0</v>
      </c>
      <c r="AS10861" s="4">
        <v>0</v>
      </c>
      <c r="AT10861" s="4">
        <v>0</v>
      </c>
      <c r="AU10861" s="4">
        <v>0</v>
      </c>
      <c r="AV10861" s="4">
        <v>0</v>
      </c>
      <c r="AW10861" s="4">
        <v>0</v>
      </c>
      <c r="AX10861" s="4">
        <v>0</v>
      </c>
      <c r="AY10861" s="4">
        <v>0</v>
      </c>
      <c r="AZ10861" s="4">
        <v>0</v>
      </c>
      <c r="BA10861" s="4">
        <v>0</v>
      </c>
      <c r="BB10861" s="4">
        <v>0</v>
      </c>
      <c r="BC10861" s="4">
        <v>0</v>
      </c>
      <c r="BD10861" s="3">
        <v>263</v>
      </c>
      <c r="BE10861" s="3">
        <v>538</v>
      </c>
      <c r="BF10861" s="3">
        <v>916</v>
      </c>
      <c r="BG10861" s="3">
        <v>966</v>
      </c>
      <c r="BH10861" s="3">
        <v>1087</v>
      </c>
      <c r="BI10861" s="3">
        <v>1385</v>
      </c>
      <c r="BJ10861" s="3">
        <v>1307</v>
      </c>
      <c r="BK10861" s="3">
        <v>1759</v>
      </c>
      <c r="BL10861" s="3">
        <v>1710</v>
      </c>
      <c r="BM10861" s="3">
        <v>1514</v>
      </c>
      <c r="BN10861" s="3">
        <v>1507</v>
      </c>
      <c r="BO10861" s="3">
        <v>1572</v>
      </c>
      <c r="BP10861" s="3">
        <v>263</v>
      </c>
      <c r="BQ10861" s="3">
        <v>538</v>
      </c>
      <c r="BR10861" s="3">
        <v>916</v>
      </c>
      <c r="BS10861" s="3">
        <v>966</v>
      </c>
      <c r="BT10861" s="3">
        <v>1087</v>
      </c>
      <c r="BU10861" s="3">
        <v>1385</v>
      </c>
      <c r="BV10861" s="3">
        <v>1307</v>
      </c>
      <c r="BW10861" s="3">
        <v>1759</v>
      </c>
      <c r="BX10861" s="3">
        <v>1710</v>
      </c>
      <c r="BY10861" s="3">
        <v>1514</v>
      </c>
      <c r="BZ10861" s="3">
        <v>1507</v>
      </c>
      <c r="CA10861" s="3">
        <v>1572</v>
      </c>
      <c r="CB10861" s="3">
        <v>27.515000000000001</v>
      </c>
      <c r="CC10861" s="3">
        <v>56.372999999999998</v>
      </c>
      <c r="CD10861" s="3">
        <v>96.003</v>
      </c>
      <c r="CE10861" s="3">
        <v>101.22</v>
      </c>
      <c r="CF10861" s="3">
        <v>113.91500000000001</v>
      </c>
      <c r="CG10861" s="3">
        <v>145.172</v>
      </c>
      <c r="CH10861" s="3">
        <v>136.96600000000001</v>
      </c>
      <c r="CI10861" s="3">
        <v>184.32900000000001</v>
      </c>
      <c r="CJ10861" s="3">
        <v>179.18100000000001</v>
      </c>
      <c r="CK10861" s="3">
        <v>158.63300000000001</v>
      </c>
      <c r="CL10861" s="3">
        <v>157.91</v>
      </c>
      <c r="CM10861" s="3">
        <v>164.78299999999999</v>
      </c>
      <c r="CN10861" s="3">
        <v>0</v>
      </c>
      <c r="CO10861" s="3">
        <v>0</v>
      </c>
      <c r="CP10861" s="3">
        <v>14524</v>
      </c>
      <c r="CQ10861" s="3">
        <v>14524</v>
      </c>
      <c r="CR10861" s="3">
        <v>1522</v>
      </c>
      <c r="CS10861" s="2">
        <v>2013</v>
      </c>
    </row>
    <row r="10862" spans="1:97" ht="15" customHeight="1" x14ac:dyDescent="0.25">
      <c r="A10862" s="2">
        <v>58245</v>
      </c>
      <c r="B10862" s="5" t="s">
        <v>9</v>
      </c>
      <c r="C10862" s="5" t="s">
        <v>2</v>
      </c>
      <c r="D10862" s="5" t="s">
        <v>842</v>
      </c>
      <c r="E10862" s="5" t="s">
        <v>841</v>
      </c>
      <c r="F10862" s="2">
        <v>58220</v>
      </c>
      <c r="G10862" s="5" t="s">
        <v>87</v>
      </c>
      <c r="H10862" s="5" t="s">
        <v>6</v>
      </c>
      <c r="I10862" s="5" t="s">
        <v>108</v>
      </c>
      <c r="J10862" s="5" t="s">
        <v>2</v>
      </c>
      <c r="K10862" s="2">
        <v>611</v>
      </c>
      <c r="L10862" s="2">
        <v>5</v>
      </c>
      <c r="M10862" s="5" t="s">
        <v>23</v>
      </c>
      <c r="N10862" s="5" t="s">
        <v>13</v>
      </c>
      <c r="O10862" s="5" t="s">
        <v>3</v>
      </c>
      <c r="P10862" s="5" t="s">
        <v>3</v>
      </c>
      <c r="Q10862" s="5" t="s">
        <v>2</v>
      </c>
      <c r="R10862" s="5" t="s">
        <v>2</v>
      </c>
      <c r="S10862" s="5" t="s">
        <v>1</v>
      </c>
      <c r="T10862" s="3">
        <v>1</v>
      </c>
      <c r="U10862" s="3">
        <v>2</v>
      </c>
      <c r="V10862" s="3">
        <v>4</v>
      </c>
      <c r="W10862" s="3">
        <v>4</v>
      </c>
      <c r="X10862" s="3">
        <v>3</v>
      </c>
      <c r="Y10862" s="3">
        <v>2</v>
      </c>
      <c r="Z10862" s="3">
        <v>7</v>
      </c>
      <c r="AA10862" s="3">
        <v>5</v>
      </c>
      <c r="AB10862" s="3">
        <v>3</v>
      </c>
      <c r="AC10862" s="3">
        <v>1</v>
      </c>
      <c r="AD10862" s="3">
        <v>2</v>
      </c>
      <c r="AE10862" s="3">
        <v>2</v>
      </c>
      <c r="AF10862" s="3">
        <v>1</v>
      </c>
      <c r="AG10862" s="3">
        <v>2</v>
      </c>
      <c r="AH10862" s="3">
        <v>4</v>
      </c>
      <c r="AI10862" s="3">
        <v>4</v>
      </c>
      <c r="AJ10862" s="3">
        <v>3</v>
      </c>
      <c r="AK10862" s="3">
        <v>2</v>
      </c>
      <c r="AL10862" s="3">
        <v>7</v>
      </c>
      <c r="AM10862" s="3">
        <v>5</v>
      </c>
      <c r="AN10862" s="3">
        <v>3</v>
      </c>
      <c r="AO10862" s="3">
        <v>1</v>
      </c>
      <c r="AP10862" s="3">
        <v>2</v>
      </c>
      <c r="AQ10862" s="3">
        <v>2</v>
      </c>
      <c r="AR10862" s="4">
        <v>1</v>
      </c>
      <c r="AS10862" s="4">
        <v>1</v>
      </c>
      <c r="AT10862" s="4">
        <v>1</v>
      </c>
      <c r="AU10862" s="4">
        <v>1</v>
      </c>
      <c r="AV10862" s="4">
        <v>1</v>
      </c>
      <c r="AW10862" s="4">
        <v>1</v>
      </c>
      <c r="AX10862" s="4">
        <v>1</v>
      </c>
      <c r="AY10862" s="4">
        <v>1</v>
      </c>
      <c r="AZ10862" s="4">
        <v>1</v>
      </c>
      <c r="BA10862" s="4">
        <v>1</v>
      </c>
      <c r="BB10862" s="4">
        <v>1</v>
      </c>
      <c r="BC10862" s="4">
        <v>1</v>
      </c>
      <c r="BD10862" s="3">
        <v>1</v>
      </c>
      <c r="BE10862" s="3">
        <v>2</v>
      </c>
      <c r="BF10862" s="3">
        <v>4</v>
      </c>
      <c r="BG10862" s="3">
        <v>4</v>
      </c>
      <c r="BH10862" s="3">
        <v>3</v>
      </c>
      <c r="BI10862" s="3">
        <v>2</v>
      </c>
      <c r="BJ10862" s="3">
        <v>7</v>
      </c>
      <c r="BK10862" s="3">
        <v>5</v>
      </c>
      <c r="BL10862" s="3">
        <v>3</v>
      </c>
      <c r="BM10862" s="3">
        <v>1</v>
      </c>
      <c r="BN10862" s="3">
        <v>2</v>
      </c>
      <c r="BO10862" s="3">
        <v>2</v>
      </c>
      <c r="BP10862" s="3">
        <v>1</v>
      </c>
      <c r="BQ10862" s="3">
        <v>2</v>
      </c>
      <c r="BR10862" s="3">
        <v>4</v>
      </c>
      <c r="BS10862" s="3">
        <v>4</v>
      </c>
      <c r="BT10862" s="3">
        <v>3</v>
      </c>
      <c r="BU10862" s="3">
        <v>2</v>
      </c>
      <c r="BV10862" s="3">
        <v>7</v>
      </c>
      <c r="BW10862" s="3">
        <v>5</v>
      </c>
      <c r="BX10862" s="3">
        <v>3</v>
      </c>
      <c r="BY10862" s="3">
        <v>1</v>
      </c>
      <c r="BZ10862" s="3">
        <v>2</v>
      </c>
      <c r="CA10862" s="3">
        <v>2</v>
      </c>
      <c r="CB10862" s="3">
        <v>2.2269999999999999</v>
      </c>
      <c r="CC10862" s="3">
        <v>2.2250000000000001</v>
      </c>
      <c r="CD10862" s="3">
        <v>4.1520000000000001</v>
      </c>
      <c r="CE10862" s="3">
        <v>3.5750000000000002</v>
      </c>
      <c r="CF10862" s="3">
        <v>2.6030000000000002</v>
      </c>
      <c r="CG10862" s="3">
        <v>2.4249999999999998</v>
      </c>
      <c r="CH10862" s="3">
        <v>6.5940000000000003</v>
      </c>
      <c r="CI10862" s="3">
        <v>4.5860000000000003</v>
      </c>
      <c r="CJ10862" s="3">
        <v>2.706</v>
      </c>
      <c r="CK10862" s="3">
        <v>1.2889999999999999</v>
      </c>
      <c r="CL10862" s="3">
        <v>1.8660000000000001</v>
      </c>
      <c r="CM10862" s="3">
        <v>1.752</v>
      </c>
      <c r="CN10862" s="3">
        <v>36</v>
      </c>
      <c r="CO10862" s="3">
        <v>36</v>
      </c>
      <c r="CP10862" s="3">
        <v>36</v>
      </c>
      <c r="CQ10862" s="3">
        <v>36</v>
      </c>
      <c r="CR10862" s="3">
        <v>36</v>
      </c>
      <c r="CS10862" s="2">
        <v>2013</v>
      </c>
    </row>
    <row r="10863" spans="1:97" ht="15" customHeight="1" x14ac:dyDescent="0.25">
      <c r="A10863" s="2">
        <v>58246</v>
      </c>
      <c r="B10863" s="5" t="s">
        <v>47</v>
      </c>
      <c r="C10863" s="5" t="s">
        <v>2</v>
      </c>
      <c r="D10863" s="5" t="s">
        <v>840</v>
      </c>
      <c r="E10863" s="5" t="s">
        <v>839</v>
      </c>
      <c r="F10863" s="2">
        <v>58221</v>
      </c>
      <c r="G10863" s="5" t="s">
        <v>128</v>
      </c>
      <c r="H10863" s="5" t="s">
        <v>41</v>
      </c>
      <c r="I10863" s="5" t="s">
        <v>108</v>
      </c>
      <c r="J10863" s="5" t="s">
        <v>2</v>
      </c>
      <c r="K10863" s="2">
        <v>22</v>
      </c>
      <c r="L10863" s="2">
        <v>2</v>
      </c>
      <c r="M10863" s="5" t="s">
        <v>48</v>
      </c>
      <c r="N10863" s="5" t="s">
        <v>13</v>
      </c>
      <c r="O10863" s="5" t="s">
        <v>78</v>
      </c>
      <c r="P10863" s="5" t="s">
        <v>77</v>
      </c>
      <c r="Q10863" s="5" t="s">
        <v>2</v>
      </c>
      <c r="R10863" s="5" t="s">
        <v>2</v>
      </c>
      <c r="S10863" s="5" t="s">
        <v>1</v>
      </c>
      <c r="T10863" s="3">
        <v>49439</v>
      </c>
      <c r="U10863" s="3">
        <v>48134</v>
      </c>
      <c r="V10863" s="3">
        <v>49287</v>
      </c>
      <c r="W10863" s="3">
        <v>49778</v>
      </c>
      <c r="X10863" s="3">
        <v>54156</v>
      </c>
      <c r="Y10863" s="3">
        <v>57854</v>
      </c>
      <c r="Z10863" s="3">
        <v>58931</v>
      </c>
      <c r="AA10863" s="3">
        <v>59648</v>
      </c>
      <c r="AB10863" s="3">
        <v>51877</v>
      </c>
      <c r="AC10863" s="3">
        <v>53836</v>
      </c>
      <c r="AD10863" s="3">
        <v>50076</v>
      </c>
      <c r="AE10863" s="3">
        <v>47704</v>
      </c>
      <c r="AF10863" s="3">
        <v>49439</v>
      </c>
      <c r="AG10863" s="3">
        <v>48134</v>
      </c>
      <c r="AH10863" s="3">
        <v>49287</v>
      </c>
      <c r="AI10863" s="3">
        <v>49778</v>
      </c>
      <c r="AJ10863" s="3">
        <v>54156</v>
      </c>
      <c r="AK10863" s="3">
        <v>57854</v>
      </c>
      <c r="AL10863" s="3">
        <v>58931</v>
      </c>
      <c r="AM10863" s="3">
        <v>59648</v>
      </c>
      <c r="AN10863" s="3">
        <v>51877</v>
      </c>
      <c r="AO10863" s="3">
        <v>53836</v>
      </c>
      <c r="AP10863" s="3">
        <v>50076</v>
      </c>
      <c r="AQ10863" s="3">
        <v>47704</v>
      </c>
      <c r="AR10863" s="4">
        <v>0.43</v>
      </c>
      <c r="AS10863" s="4">
        <v>0.43</v>
      </c>
      <c r="AT10863" s="4">
        <v>0.43</v>
      </c>
      <c r="AU10863" s="4">
        <v>0.43</v>
      </c>
      <c r="AV10863" s="4">
        <v>0.43</v>
      </c>
      <c r="AW10863" s="4">
        <v>0.43</v>
      </c>
      <c r="AX10863" s="4">
        <v>0.43</v>
      </c>
      <c r="AY10863" s="4">
        <v>0.43</v>
      </c>
      <c r="AZ10863" s="4">
        <v>0.43</v>
      </c>
      <c r="BA10863" s="4">
        <v>0.43</v>
      </c>
      <c r="BB10863" s="4">
        <v>0.43</v>
      </c>
      <c r="BC10863" s="4">
        <v>0.43</v>
      </c>
      <c r="BD10863" s="3">
        <v>21259</v>
      </c>
      <c r="BE10863" s="3">
        <v>20698</v>
      </c>
      <c r="BF10863" s="3">
        <v>21193</v>
      </c>
      <c r="BG10863" s="3">
        <v>21405</v>
      </c>
      <c r="BH10863" s="3">
        <v>23287</v>
      </c>
      <c r="BI10863" s="3">
        <v>24877</v>
      </c>
      <c r="BJ10863" s="3">
        <v>25340</v>
      </c>
      <c r="BK10863" s="3">
        <v>25649</v>
      </c>
      <c r="BL10863" s="3">
        <v>22307</v>
      </c>
      <c r="BM10863" s="3">
        <v>23149</v>
      </c>
      <c r="BN10863" s="3">
        <v>21533</v>
      </c>
      <c r="BO10863" s="3">
        <v>20513</v>
      </c>
      <c r="BP10863" s="3">
        <v>21259</v>
      </c>
      <c r="BQ10863" s="3">
        <v>20698</v>
      </c>
      <c r="BR10863" s="3">
        <v>21193</v>
      </c>
      <c r="BS10863" s="3">
        <v>21405</v>
      </c>
      <c r="BT10863" s="3">
        <v>23287</v>
      </c>
      <c r="BU10863" s="3">
        <v>24877</v>
      </c>
      <c r="BV10863" s="3">
        <v>25340</v>
      </c>
      <c r="BW10863" s="3">
        <v>25649</v>
      </c>
      <c r="BX10863" s="3">
        <v>22307</v>
      </c>
      <c r="BY10863" s="3">
        <v>23149</v>
      </c>
      <c r="BZ10863" s="3">
        <v>21533</v>
      </c>
      <c r="CA10863" s="3">
        <v>20513</v>
      </c>
      <c r="CB10863" s="3">
        <v>2034.3209999999999</v>
      </c>
      <c r="CC10863" s="3">
        <v>1980.6189999999999</v>
      </c>
      <c r="CD10863" s="3">
        <v>2028.078</v>
      </c>
      <c r="CE10863" s="3">
        <v>2048.2600000000002</v>
      </c>
      <c r="CF10863" s="3">
        <v>2228.4290000000001</v>
      </c>
      <c r="CG10863" s="3">
        <v>2380.6080000000002</v>
      </c>
      <c r="CH10863" s="3">
        <v>2424.886</v>
      </c>
      <c r="CI10863" s="3">
        <v>2454.4160000000002</v>
      </c>
      <c r="CJ10863" s="3">
        <v>2134.6570000000002</v>
      </c>
      <c r="CK10863" s="3">
        <v>2215.2429999999999</v>
      </c>
      <c r="CL10863" s="3">
        <v>2060.5369999999998</v>
      </c>
      <c r="CM10863" s="3">
        <v>1962.9459999999999</v>
      </c>
      <c r="CN10863" s="3">
        <v>630720</v>
      </c>
      <c r="CO10863" s="3">
        <v>630720</v>
      </c>
      <c r="CP10863" s="3">
        <v>271210</v>
      </c>
      <c r="CQ10863" s="3">
        <v>271210</v>
      </c>
      <c r="CR10863" s="3">
        <v>25953</v>
      </c>
      <c r="CS10863" s="2">
        <v>2013</v>
      </c>
    </row>
    <row r="10864" spans="1:97" ht="15" customHeight="1" x14ac:dyDescent="0.25">
      <c r="A10864" s="2">
        <v>58248</v>
      </c>
      <c r="B10864" s="5" t="s">
        <v>47</v>
      </c>
      <c r="C10864" s="5" t="s">
        <v>2</v>
      </c>
      <c r="D10864" s="5" t="s">
        <v>838</v>
      </c>
      <c r="E10864" s="5" t="s">
        <v>830</v>
      </c>
      <c r="F10864" s="2">
        <v>11208</v>
      </c>
      <c r="G10864" s="5" t="s">
        <v>20</v>
      </c>
      <c r="H10864" s="5" t="s">
        <v>45</v>
      </c>
      <c r="I10864" s="5" t="s">
        <v>117</v>
      </c>
      <c r="J10864" s="5" t="s">
        <v>2</v>
      </c>
      <c r="K10864" s="2">
        <v>611</v>
      </c>
      <c r="L10864" s="2">
        <v>4</v>
      </c>
      <c r="M10864" s="5" t="s">
        <v>51</v>
      </c>
      <c r="N10864" s="5" t="s">
        <v>53</v>
      </c>
      <c r="O10864" s="5" t="s">
        <v>52</v>
      </c>
      <c r="P10864" s="5" t="s">
        <v>52</v>
      </c>
      <c r="Q10864" s="5" t="s">
        <v>2</v>
      </c>
      <c r="R10864" s="5" t="s">
        <v>2</v>
      </c>
      <c r="S10864" s="5" t="s">
        <v>2</v>
      </c>
      <c r="T10864" s="3">
        <v>0</v>
      </c>
      <c r="U10864" s="3">
        <v>0</v>
      </c>
      <c r="V10864" s="3">
        <v>0</v>
      </c>
      <c r="W10864" s="3">
        <v>0</v>
      </c>
      <c r="X10864" s="3">
        <v>0</v>
      </c>
      <c r="Y10864" s="3">
        <v>0</v>
      </c>
      <c r="Z10864" s="3">
        <v>0</v>
      </c>
      <c r="AA10864" s="3">
        <v>0</v>
      </c>
      <c r="AB10864" s="3">
        <v>0</v>
      </c>
      <c r="AC10864" s="3">
        <v>0</v>
      </c>
      <c r="AD10864" s="3">
        <v>0</v>
      </c>
      <c r="AE10864" s="3">
        <v>0</v>
      </c>
      <c r="AF10864" s="3">
        <v>0</v>
      </c>
      <c r="AG10864" s="3">
        <v>0</v>
      </c>
      <c r="AH10864" s="3">
        <v>0</v>
      </c>
      <c r="AI10864" s="3">
        <v>0</v>
      </c>
      <c r="AJ10864" s="3">
        <v>0</v>
      </c>
      <c r="AK10864" s="3">
        <v>0</v>
      </c>
      <c r="AL10864" s="3">
        <v>0</v>
      </c>
      <c r="AM10864" s="3">
        <v>0</v>
      </c>
      <c r="AN10864" s="3">
        <v>0</v>
      </c>
      <c r="AO10864" s="3">
        <v>0</v>
      </c>
      <c r="AP10864" s="3">
        <v>0</v>
      </c>
      <c r="AQ10864" s="3">
        <v>0</v>
      </c>
      <c r="AR10864" s="4">
        <v>0</v>
      </c>
      <c r="AS10864" s="4">
        <v>0</v>
      </c>
      <c r="AT10864" s="4">
        <v>0</v>
      </c>
      <c r="AU10864" s="4">
        <v>0</v>
      </c>
      <c r="AV10864" s="4">
        <v>0</v>
      </c>
      <c r="AW10864" s="4">
        <v>0</v>
      </c>
      <c r="AX10864" s="4">
        <v>0</v>
      </c>
      <c r="AY10864" s="4">
        <v>0</v>
      </c>
      <c r="AZ10864" s="4">
        <v>0</v>
      </c>
      <c r="BA10864" s="4">
        <v>0</v>
      </c>
      <c r="BB10864" s="4">
        <v>0</v>
      </c>
      <c r="BC10864" s="4">
        <v>0</v>
      </c>
      <c r="BD10864" s="3">
        <v>620</v>
      </c>
      <c r="BE10864" s="3">
        <v>1270</v>
      </c>
      <c r="BF10864" s="3">
        <v>2163</v>
      </c>
      <c r="BG10864" s="3">
        <v>2280</v>
      </c>
      <c r="BH10864" s="3">
        <v>2566</v>
      </c>
      <c r="BI10864" s="3">
        <v>3271</v>
      </c>
      <c r="BJ10864" s="3">
        <v>3086</v>
      </c>
      <c r="BK10864" s="3">
        <v>4153</v>
      </c>
      <c r="BL10864" s="3">
        <v>4037</v>
      </c>
      <c r="BM10864" s="3">
        <v>3574</v>
      </c>
      <c r="BN10864" s="3">
        <v>3558</v>
      </c>
      <c r="BO10864" s="3">
        <v>3713</v>
      </c>
      <c r="BP10864" s="3">
        <v>620</v>
      </c>
      <c r="BQ10864" s="3">
        <v>1270</v>
      </c>
      <c r="BR10864" s="3">
        <v>2163</v>
      </c>
      <c r="BS10864" s="3">
        <v>2280</v>
      </c>
      <c r="BT10864" s="3">
        <v>2566</v>
      </c>
      <c r="BU10864" s="3">
        <v>3271</v>
      </c>
      <c r="BV10864" s="3">
        <v>3086</v>
      </c>
      <c r="BW10864" s="3">
        <v>4153</v>
      </c>
      <c r="BX10864" s="3">
        <v>4037</v>
      </c>
      <c r="BY10864" s="3">
        <v>3574</v>
      </c>
      <c r="BZ10864" s="3">
        <v>3558</v>
      </c>
      <c r="CA10864" s="3">
        <v>3713</v>
      </c>
      <c r="CB10864" s="3">
        <v>64.97</v>
      </c>
      <c r="CC10864" s="3">
        <v>133.11600000000001</v>
      </c>
      <c r="CD10864" s="3">
        <v>226.69800000000001</v>
      </c>
      <c r="CE10864" s="3">
        <v>239.01900000000001</v>
      </c>
      <c r="CF10864" s="3">
        <v>268.995</v>
      </c>
      <c r="CG10864" s="3">
        <v>342.80500000000001</v>
      </c>
      <c r="CH10864" s="3">
        <v>323.42700000000002</v>
      </c>
      <c r="CI10864" s="3">
        <v>435.26900000000001</v>
      </c>
      <c r="CJ10864" s="3">
        <v>423.11200000000002</v>
      </c>
      <c r="CK10864" s="3">
        <v>374.59100000000001</v>
      </c>
      <c r="CL10864" s="3">
        <v>372.88400000000001</v>
      </c>
      <c r="CM10864" s="3">
        <v>389.11399999999998</v>
      </c>
      <c r="CN10864" s="3">
        <v>0</v>
      </c>
      <c r="CO10864" s="3">
        <v>0</v>
      </c>
      <c r="CP10864" s="3">
        <v>34291</v>
      </c>
      <c r="CQ10864" s="3">
        <v>34291</v>
      </c>
      <c r="CR10864" s="3">
        <v>3594</v>
      </c>
      <c r="CS10864" s="2">
        <v>2013</v>
      </c>
    </row>
    <row r="10865" spans="1:97" ht="15" customHeight="1" x14ac:dyDescent="0.25">
      <c r="A10865" s="2">
        <v>58250</v>
      </c>
      <c r="B10865" s="5" t="s">
        <v>47</v>
      </c>
      <c r="C10865" s="5" t="s">
        <v>2</v>
      </c>
      <c r="D10865" s="5" t="s">
        <v>837</v>
      </c>
      <c r="E10865" s="5" t="s">
        <v>836</v>
      </c>
      <c r="F10865" s="2">
        <v>54842</v>
      </c>
      <c r="G10865" s="5" t="s">
        <v>29</v>
      </c>
      <c r="H10865" s="5" t="s">
        <v>28</v>
      </c>
      <c r="I10865" s="5" t="s">
        <v>108</v>
      </c>
      <c r="J10865" s="5" t="s">
        <v>2</v>
      </c>
      <c r="K10865" s="2">
        <v>22</v>
      </c>
      <c r="L10865" s="2">
        <v>2</v>
      </c>
      <c r="M10865" s="5" t="s">
        <v>48</v>
      </c>
      <c r="N10865" s="5" t="s">
        <v>13</v>
      </c>
      <c r="O10865" s="5" t="s">
        <v>78</v>
      </c>
      <c r="P10865" s="5" t="s">
        <v>77</v>
      </c>
      <c r="Q10865" s="5" t="s">
        <v>2</v>
      </c>
      <c r="R10865" s="5" t="s">
        <v>2</v>
      </c>
      <c r="S10865" s="5" t="s">
        <v>1</v>
      </c>
      <c r="T10865" s="3" t="s">
        <v>0</v>
      </c>
      <c r="U10865" s="3" t="s">
        <v>0</v>
      </c>
      <c r="V10865" s="3">
        <v>21386</v>
      </c>
      <c r="W10865" s="3">
        <v>18409</v>
      </c>
      <c r="X10865" s="3">
        <v>19058</v>
      </c>
      <c r="Y10865" s="3">
        <v>21143</v>
      </c>
      <c r="Z10865" s="3">
        <v>21779</v>
      </c>
      <c r="AA10865" s="3">
        <v>22040</v>
      </c>
      <c r="AB10865" s="3">
        <v>20763</v>
      </c>
      <c r="AC10865" s="3">
        <v>20728</v>
      </c>
      <c r="AD10865" s="3">
        <v>20651</v>
      </c>
      <c r="AE10865" s="3">
        <v>22713</v>
      </c>
      <c r="AF10865" s="3" t="s">
        <v>0</v>
      </c>
      <c r="AG10865" s="3" t="s">
        <v>0</v>
      </c>
      <c r="AH10865" s="3">
        <v>21386</v>
      </c>
      <c r="AI10865" s="3">
        <v>18409</v>
      </c>
      <c r="AJ10865" s="3">
        <v>19058</v>
      </c>
      <c r="AK10865" s="3">
        <v>21143</v>
      </c>
      <c r="AL10865" s="3">
        <v>21779</v>
      </c>
      <c r="AM10865" s="3">
        <v>22040</v>
      </c>
      <c r="AN10865" s="3">
        <v>20763</v>
      </c>
      <c r="AO10865" s="3">
        <v>20728</v>
      </c>
      <c r="AP10865" s="3">
        <v>20651</v>
      </c>
      <c r="AQ10865" s="3">
        <v>22713</v>
      </c>
      <c r="AR10865" s="4" t="s">
        <v>0</v>
      </c>
      <c r="AS10865" s="4" t="s">
        <v>0</v>
      </c>
      <c r="AT10865" s="4">
        <v>0.5</v>
      </c>
      <c r="AU10865" s="4">
        <v>0.5</v>
      </c>
      <c r="AV10865" s="4">
        <v>0.5</v>
      </c>
      <c r="AW10865" s="4">
        <v>0.5</v>
      </c>
      <c r="AX10865" s="4">
        <v>0.5</v>
      </c>
      <c r="AY10865" s="4">
        <v>0.5</v>
      </c>
      <c r="AZ10865" s="4">
        <v>0.5</v>
      </c>
      <c r="BA10865" s="4">
        <v>0.5</v>
      </c>
      <c r="BB10865" s="4">
        <v>0.5</v>
      </c>
      <c r="BC10865" s="4">
        <v>0.5</v>
      </c>
      <c r="BD10865" s="3" t="s">
        <v>0</v>
      </c>
      <c r="BE10865" s="3" t="s">
        <v>0</v>
      </c>
      <c r="BF10865" s="3">
        <v>10693</v>
      </c>
      <c r="BG10865" s="3">
        <v>9205</v>
      </c>
      <c r="BH10865" s="3">
        <v>9529</v>
      </c>
      <c r="BI10865" s="3">
        <v>10572</v>
      </c>
      <c r="BJ10865" s="3">
        <v>10890</v>
      </c>
      <c r="BK10865" s="3">
        <v>11020</v>
      </c>
      <c r="BL10865" s="3">
        <v>10382</v>
      </c>
      <c r="BM10865" s="3">
        <v>10364</v>
      </c>
      <c r="BN10865" s="3">
        <v>10326</v>
      </c>
      <c r="BO10865" s="3">
        <v>11357</v>
      </c>
      <c r="BP10865" s="3" t="s">
        <v>0</v>
      </c>
      <c r="BQ10865" s="3" t="s">
        <v>0</v>
      </c>
      <c r="BR10865" s="3">
        <v>10693</v>
      </c>
      <c r="BS10865" s="3">
        <v>9205</v>
      </c>
      <c r="BT10865" s="3">
        <v>9529</v>
      </c>
      <c r="BU10865" s="3">
        <v>10572</v>
      </c>
      <c r="BV10865" s="3">
        <v>10890</v>
      </c>
      <c r="BW10865" s="3">
        <v>11020</v>
      </c>
      <c r="BX10865" s="3">
        <v>10382</v>
      </c>
      <c r="BY10865" s="3">
        <v>10364</v>
      </c>
      <c r="BZ10865" s="3">
        <v>10326</v>
      </c>
      <c r="CA10865" s="3">
        <v>11357</v>
      </c>
      <c r="CB10865" s="3" t="s">
        <v>0</v>
      </c>
      <c r="CC10865" s="3" t="s">
        <v>0</v>
      </c>
      <c r="CD10865" s="3">
        <v>1088.701</v>
      </c>
      <c r="CE10865" s="3">
        <v>937.16600000000005</v>
      </c>
      <c r="CF10865" s="3">
        <v>970.19500000000005</v>
      </c>
      <c r="CG10865" s="3">
        <v>1076.366</v>
      </c>
      <c r="CH10865" s="3">
        <v>1108.7329999999999</v>
      </c>
      <c r="CI10865" s="3">
        <v>1122.0360000000001</v>
      </c>
      <c r="CJ10865" s="3">
        <v>1057.0309999999999</v>
      </c>
      <c r="CK10865" s="3">
        <v>1055.202</v>
      </c>
      <c r="CL10865" s="3">
        <v>1051.3119999999999</v>
      </c>
      <c r="CM10865" s="3">
        <v>1156.258</v>
      </c>
      <c r="CN10865" s="3">
        <v>208670</v>
      </c>
      <c r="CO10865" s="3">
        <v>208670</v>
      </c>
      <c r="CP10865" s="3">
        <v>104338</v>
      </c>
      <c r="CQ10865" s="3">
        <v>104338</v>
      </c>
      <c r="CR10865" s="3">
        <v>10623</v>
      </c>
      <c r="CS10865" s="2">
        <v>2013</v>
      </c>
    </row>
    <row r="10866" spans="1:97" ht="15" customHeight="1" x14ac:dyDescent="0.25">
      <c r="A10866" s="2">
        <v>58251</v>
      </c>
      <c r="B10866" s="5" t="s">
        <v>9</v>
      </c>
      <c r="C10866" s="5" t="s">
        <v>2</v>
      </c>
      <c r="D10866" s="5" t="s">
        <v>835</v>
      </c>
      <c r="E10866" s="5" t="s">
        <v>834</v>
      </c>
      <c r="F10866" s="2">
        <v>58223</v>
      </c>
      <c r="G10866" s="5" t="s">
        <v>20</v>
      </c>
      <c r="H10866" s="5" t="s">
        <v>45</v>
      </c>
      <c r="I10866" s="5" t="s">
        <v>117</v>
      </c>
      <c r="J10866" s="5" t="s">
        <v>2</v>
      </c>
      <c r="K10866" s="2">
        <v>311</v>
      </c>
      <c r="L10866" s="2">
        <v>7</v>
      </c>
      <c r="M10866" s="5" t="s">
        <v>5</v>
      </c>
      <c r="N10866" s="5" t="s">
        <v>4</v>
      </c>
      <c r="O10866" s="5" t="s">
        <v>44</v>
      </c>
      <c r="P10866" s="5" t="s">
        <v>43</v>
      </c>
      <c r="Q10866" s="5" t="s">
        <v>2</v>
      </c>
      <c r="R10866" s="5" t="s">
        <v>2</v>
      </c>
      <c r="S10866" s="5" t="s">
        <v>2</v>
      </c>
      <c r="T10866" s="3">
        <v>0</v>
      </c>
      <c r="U10866" s="3">
        <v>0</v>
      </c>
      <c r="V10866" s="3">
        <v>0</v>
      </c>
      <c r="W10866" s="3">
        <v>0</v>
      </c>
      <c r="X10866" s="3">
        <v>0</v>
      </c>
      <c r="Y10866" s="3">
        <v>0</v>
      </c>
      <c r="Z10866" s="3">
        <v>0</v>
      </c>
      <c r="AA10866" s="3">
        <v>0</v>
      </c>
      <c r="AB10866" s="3">
        <v>0</v>
      </c>
      <c r="AC10866" s="3">
        <v>0</v>
      </c>
      <c r="AD10866" s="3">
        <v>0</v>
      </c>
      <c r="AE10866" s="3">
        <v>0</v>
      </c>
      <c r="AF10866" s="3">
        <v>0</v>
      </c>
      <c r="AG10866" s="3">
        <v>0</v>
      </c>
      <c r="AH10866" s="3">
        <v>0</v>
      </c>
      <c r="AI10866" s="3">
        <v>0</v>
      </c>
      <c r="AJ10866" s="3">
        <v>0</v>
      </c>
      <c r="AK10866" s="3">
        <v>0</v>
      </c>
      <c r="AL10866" s="3">
        <v>0</v>
      </c>
      <c r="AM10866" s="3">
        <v>0</v>
      </c>
      <c r="AN10866" s="3">
        <v>0</v>
      </c>
      <c r="AO10866" s="3">
        <v>0</v>
      </c>
      <c r="AP10866" s="3">
        <v>0</v>
      </c>
      <c r="AQ10866" s="3">
        <v>0</v>
      </c>
      <c r="AR10866" s="4">
        <v>0</v>
      </c>
      <c r="AS10866" s="4">
        <v>0</v>
      </c>
      <c r="AT10866" s="4">
        <v>0</v>
      </c>
      <c r="AU10866" s="4">
        <v>0</v>
      </c>
      <c r="AV10866" s="4">
        <v>0</v>
      </c>
      <c r="AW10866" s="4">
        <v>0</v>
      </c>
      <c r="AX10866" s="4">
        <v>0</v>
      </c>
      <c r="AY10866" s="4">
        <v>0</v>
      </c>
      <c r="AZ10866" s="4">
        <v>0</v>
      </c>
      <c r="BA10866" s="4">
        <v>0</v>
      </c>
      <c r="BB10866" s="4">
        <v>0</v>
      </c>
      <c r="BC10866" s="4">
        <v>0</v>
      </c>
      <c r="BD10866" s="3">
        <v>39999</v>
      </c>
      <c r="BE10866" s="3">
        <v>35733</v>
      </c>
      <c r="BF10866" s="3">
        <v>29438</v>
      </c>
      <c r="BG10866" s="3">
        <v>16992</v>
      </c>
      <c r="BH10866" s="3">
        <v>22405</v>
      </c>
      <c r="BI10866" s="3">
        <v>40385</v>
      </c>
      <c r="BJ10866" s="3">
        <v>41046</v>
      </c>
      <c r="BK10866" s="3">
        <v>40953</v>
      </c>
      <c r="BL10866" s="3">
        <v>40346</v>
      </c>
      <c r="BM10866" s="3">
        <v>36344</v>
      </c>
      <c r="BN10866" s="3">
        <v>35989</v>
      </c>
      <c r="BO10866" s="3">
        <v>38185</v>
      </c>
      <c r="BP10866" s="3">
        <v>39999</v>
      </c>
      <c r="BQ10866" s="3">
        <v>35733</v>
      </c>
      <c r="BR10866" s="3">
        <v>29438</v>
      </c>
      <c r="BS10866" s="3">
        <v>16992</v>
      </c>
      <c r="BT10866" s="3">
        <v>22405</v>
      </c>
      <c r="BU10866" s="3">
        <v>40385</v>
      </c>
      <c r="BV10866" s="3">
        <v>41046</v>
      </c>
      <c r="BW10866" s="3">
        <v>40953</v>
      </c>
      <c r="BX10866" s="3">
        <v>40346</v>
      </c>
      <c r="BY10866" s="3">
        <v>36344</v>
      </c>
      <c r="BZ10866" s="3">
        <v>35989</v>
      </c>
      <c r="CA10866" s="3">
        <v>38185</v>
      </c>
      <c r="CB10866" s="3">
        <v>4192.3090000000002</v>
      </c>
      <c r="CC10866" s="3">
        <v>3745.2370000000001</v>
      </c>
      <c r="CD10866" s="3">
        <v>3085.4659999999999</v>
      </c>
      <c r="CE10866" s="3">
        <v>1780.9179999999999</v>
      </c>
      <c r="CF10866" s="3">
        <v>2348.2759999999998</v>
      </c>
      <c r="CG10866" s="3">
        <v>4232.7960000000003</v>
      </c>
      <c r="CH10866" s="3">
        <v>4302.0529999999999</v>
      </c>
      <c r="CI10866" s="3">
        <v>4292.2669999999998</v>
      </c>
      <c r="CJ10866" s="3">
        <v>4228.74</v>
      </c>
      <c r="CK10866" s="3">
        <v>3809.232</v>
      </c>
      <c r="CL10866" s="3">
        <v>3772.0830000000001</v>
      </c>
      <c r="CM10866" s="3">
        <v>4002.2429999999999</v>
      </c>
      <c r="CN10866" s="3">
        <v>0</v>
      </c>
      <c r="CO10866" s="3">
        <v>0</v>
      </c>
      <c r="CP10866" s="3">
        <v>417815</v>
      </c>
      <c r="CQ10866" s="3">
        <v>417815</v>
      </c>
      <c r="CR10866" s="3">
        <v>43791.62</v>
      </c>
      <c r="CS10866" s="2">
        <v>2013</v>
      </c>
    </row>
    <row r="10867" spans="1:97" ht="15" customHeight="1" x14ac:dyDescent="0.25">
      <c r="A10867" s="2">
        <v>58252</v>
      </c>
      <c r="B10867" s="5" t="s">
        <v>47</v>
      </c>
      <c r="C10867" s="5" t="s">
        <v>2</v>
      </c>
      <c r="D10867" s="5" t="s">
        <v>833</v>
      </c>
      <c r="E10867" s="5" t="s">
        <v>832</v>
      </c>
      <c r="F10867" s="2">
        <v>58229</v>
      </c>
      <c r="G10867" s="5" t="s">
        <v>128</v>
      </c>
      <c r="H10867" s="5" t="s">
        <v>41</v>
      </c>
      <c r="I10867" s="5" t="s">
        <v>108</v>
      </c>
      <c r="J10867" s="5" t="s">
        <v>2</v>
      </c>
      <c r="K10867" s="2">
        <v>22</v>
      </c>
      <c r="L10867" s="2">
        <v>2</v>
      </c>
      <c r="M10867" s="5" t="s">
        <v>48</v>
      </c>
      <c r="N10867" s="5" t="s">
        <v>13</v>
      </c>
      <c r="O10867" s="5" t="s">
        <v>78</v>
      </c>
      <c r="P10867" s="5" t="s">
        <v>77</v>
      </c>
      <c r="Q10867" s="5" t="s">
        <v>2</v>
      </c>
      <c r="R10867" s="5" t="s">
        <v>2</v>
      </c>
      <c r="S10867" s="5" t="s">
        <v>1</v>
      </c>
      <c r="T10867" s="3">
        <v>10321</v>
      </c>
      <c r="U10867" s="3">
        <v>10049</v>
      </c>
      <c r="V10867" s="3">
        <v>10290</v>
      </c>
      <c r="W10867" s="3">
        <v>10392</v>
      </c>
      <c r="X10867" s="3">
        <v>11307</v>
      </c>
      <c r="Y10867" s="3">
        <v>12079</v>
      </c>
      <c r="Z10867" s="3">
        <v>12303</v>
      </c>
      <c r="AA10867" s="3">
        <v>12453</v>
      </c>
      <c r="AB10867" s="3">
        <v>10831</v>
      </c>
      <c r="AC10867" s="3">
        <v>11240</v>
      </c>
      <c r="AD10867" s="3">
        <v>10455</v>
      </c>
      <c r="AE10867" s="3">
        <v>9960</v>
      </c>
      <c r="AF10867" s="3">
        <v>10321</v>
      </c>
      <c r="AG10867" s="3">
        <v>10049</v>
      </c>
      <c r="AH10867" s="3">
        <v>10290</v>
      </c>
      <c r="AI10867" s="3">
        <v>10392</v>
      </c>
      <c r="AJ10867" s="3">
        <v>11307</v>
      </c>
      <c r="AK10867" s="3">
        <v>12079</v>
      </c>
      <c r="AL10867" s="3">
        <v>12303</v>
      </c>
      <c r="AM10867" s="3">
        <v>12453</v>
      </c>
      <c r="AN10867" s="3">
        <v>10831</v>
      </c>
      <c r="AO10867" s="3">
        <v>11240</v>
      </c>
      <c r="AP10867" s="3">
        <v>10455</v>
      </c>
      <c r="AQ10867" s="3">
        <v>9960</v>
      </c>
      <c r="AR10867" s="4">
        <v>0.6</v>
      </c>
      <c r="AS10867" s="4">
        <v>0.6</v>
      </c>
      <c r="AT10867" s="4">
        <v>0.6</v>
      </c>
      <c r="AU10867" s="4">
        <v>0.6</v>
      </c>
      <c r="AV10867" s="4">
        <v>0.6</v>
      </c>
      <c r="AW10867" s="4">
        <v>0.6</v>
      </c>
      <c r="AX10867" s="4">
        <v>0.6</v>
      </c>
      <c r="AY10867" s="4">
        <v>0.6</v>
      </c>
      <c r="AZ10867" s="4">
        <v>0.6</v>
      </c>
      <c r="BA10867" s="4">
        <v>0.6</v>
      </c>
      <c r="BB10867" s="4">
        <v>0.6</v>
      </c>
      <c r="BC10867" s="4">
        <v>0.6</v>
      </c>
      <c r="BD10867" s="3">
        <v>6193</v>
      </c>
      <c r="BE10867" s="3">
        <v>6029</v>
      </c>
      <c r="BF10867" s="3">
        <v>6174</v>
      </c>
      <c r="BG10867" s="3">
        <v>6235</v>
      </c>
      <c r="BH10867" s="3">
        <v>6784</v>
      </c>
      <c r="BI10867" s="3">
        <v>7247</v>
      </c>
      <c r="BJ10867" s="3">
        <v>7382</v>
      </c>
      <c r="BK10867" s="3">
        <v>7472</v>
      </c>
      <c r="BL10867" s="3">
        <v>6499</v>
      </c>
      <c r="BM10867" s="3">
        <v>6744</v>
      </c>
      <c r="BN10867" s="3">
        <v>6273</v>
      </c>
      <c r="BO10867" s="3">
        <v>5976</v>
      </c>
      <c r="BP10867" s="3">
        <v>6193</v>
      </c>
      <c r="BQ10867" s="3">
        <v>6029</v>
      </c>
      <c r="BR10867" s="3">
        <v>6174</v>
      </c>
      <c r="BS10867" s="3">
        <v>6235</v>
      </c>
      <c r="BT10867" s="3">
        <v>6784</v>
      </c>
      <c r="BU10867" s="3">
        <v>7247</v>
      </c>
      <c r="BV10867" s="3">
        <v>7382</v>
      </c>
      <c r="BW10867" s="3">
        <v>7472</v>
      </c>
      <c r="BX10867" s="3">
        <v>6499</v>
      </c>
      <c r="BY10867" s="3">
        <v>6744</v>
      </c>
      <c r="BZ10867" s="3">
        <v>6273</v>
      </c>
      <c r="CA10867" s="3">
        <v>5976</v>
      </c>
      <c r="CB10867" s="3">
        <v>552.69200000000001</v>
      </c>
      <c r="CC10867" s="3">
        <v>538.101</v>
      </c>
      <c r="CD10867" s="3">
        <v>550.995</v>
      </c>
      <c r="CE10867" s="3">
        <v>556.47799999999995</v>
      </c>
      <c r="CF10867" s="3">
        <v>605.42700000000002</v>
      </c>
      <c r="CG10867" s="3">
        <v>646.77200000000005</v>
      </c>
      <c r="CH10867" s="3">
        <v>658.80100000000004</v>
      </c>
      <c r="CI10867" s="3">
        <v>666.82399999999996</v>
      </c>
      <c r="CJ10867" s="3">
        <v>579.95100000000002</v>
      </c>
      <c r="CK10867" s="3">
        <v>601.84500000000003</v>
      </c>
      <c r="CL10867" s="3">
        <v>559.81399999999996</v>
      </c>
      <c r="CM10867" s="3">
        <v>533.29999999999995</v>
      </c>
      <c r="CN10867" s="3">
        <v>131680</v>
      </c>
      <c r="CO10867" s="3">
        <v>131680</v>
      </c>
      <c r="CP10867" s="3">
        <v>79008</v>
      </c>
      <c r="CQ10867" s="3">
        <v>79008</v>
      </c>
      <c r="CR10867" s="3">
        <v>7051</v>
      </c>
      <c r="CS10867" s="2">
        <v>2013</v>
      </c>
    </row>
    <row r="10868" spans="1:97" ht="15" customHeight="1" x14ac:dyDescent="0.25">
      <c r="A10868" s="2">
        <v>58253</v>
      </c>
      <c r="B10868" s="5" t="s">
        <v>47</v>
      </c>
      <c r="C10868" s="5" t="s">
        <v>2</v>
      </c>
      <c r="D10868" s="5" t="s">
        <v>831</v>
      </c>
      <c r="E10868" s="5" t="s">
        <v>830</v>
      </c>
      <c r="F10868" s="2">
        <v>11208</v>
      </c>
      <c r="G10868" s="5" t="s">
        <v>20</v>
      </c>
      <c r="H10868" s="5" t="s">
        <v>45</v>
      </c>
      <c r="I10868" s="5" t="s">
        <v>117</v>
      </c>
      <c r="J10868" s="5" t="s">
        <v>2</v>
      </c>
      <c r="K10868" s="2">
        <v>512</v>
      </c>
      <c r="L10868" s="2">
        <v>4</v>
      </c>
      <c r="M10868" s="5" t="s">
        <v>51</v>
      </c>
      <c r="N10868" s="5" t="s">
        <v>53</v>
      </c>
      <c r="O10868" s="5" t="s">
        <v>52</v>
      </c>
      <c r="P10868" s="5" t="s">
        <v>52</v>
      </c>
      <c r="Q10868" s="5" t="s">
        <v>2</v>
      </c>
      <c r="R10868" s="5" t="s">
        <v>2</v>
      </c>
      <c r="S10868" s="5" t="s">
        <v>2</v>
      </c>
      <c r="T10868" s="3" t="s">
        <v>0</v>
      </c>
      <c r="U10868" s="3" t="s">
        <v>0</v>
      </c>
      <c r="V10868" s="3" t="s">
        <v>0</v>
      </c>
      <c r="W10868" s="3" t="s">
        <v>0</v>
      </c>
      <c r="X10868" s="3" t="s">
        <v>0</v>
      </c>
      <c r="Y10868" s="3" t="s">
        <v>0</v>
      </c>
      <c r="Z10868" s="3">
        <v>0</v>
      </c>
      <c r="AA10868" s="3">
        <v>0</v>
      </c>
      <c r="AB10868" s="3">
        <v>0</v>
      </c>
      <c r="AC10868" s="3">
        <v>0</v>
      </c>
      <c r="AD10868" s="3">
        <v>0</v>
      </c>
      <c r="AE10868" s="3">
        <v>0</v>
      </c>
      <c r="AF10868" s="3" t="s">
        <v>0</v>
      </c>
      <c r="AG10868" s="3" t="s">
        <v>0</v>
      </c>
      <c r="AH10868" s="3" t="s">
        <v>0</v>
      </c>
      <c r="AI10868" s="3" t="s">
        <v>0</v>
      </c>
      <c r="AJ10868" s="3" t="s">
        <v>0</v>
      </c>
      <c r="AK10868" s="3" t="s">
        <v>0</v>
      </c>
      <c r="AL10868" s="3">
        <v>0</v>
      </c>
      <c r="AM10868" s="3">
        <v>0</v>
      </c>
      <c r="AN10868" s="3">
        <v>0</v>
      </c>
      <c r="AO10868" s="3">
        <v>0</v>
      </c>
      <c r="AP10868" s="3">
        <v>0</v>
      </c>
      <c r="AQ10868" s="3">
        <v>0</v>
      </c>
      <c r="AR10868" s="4" t="s">
        <v>0</v>
      </c>
      <c r="AS10868" s="4" t="s">
        <v>0</v>
      </c>
      <c r="AT10868" s="4" t="s">
        <v>0</v>
      </c>
      <c r="AU10868" s="4" t="s">
        <v>0</v>
      </c>
      <c r="AV10868" s="4" t="s">
        <v>0</v>
      </c>
      <c r="AW10868" s="4" t="s">
        <v>0</v>
      </c>
      <c r="AX10868" s="4">
        <v>0</v>
      </c>
      <c r="AY10868" s="4">
        <v>0</v>
      </c>
      <c r="AZ10868" s="4">
        <v>0</v>
      </c>
      <c r="BA10868" s="4">
        <v>0</v>
      </c>
      <c r="BB10868" s="4">
        <v>0</v>
      </c>
      <c r="BC10868" s="4">
        <v>0</v>
      </c>
      <c r="BD10868" s="3" t="s">
        <v>0</v>
      </c>
      <c r="BE10868" s="3" t="s">
        <v>0</v>
      </c>
      <c r="BF10868" s="3" t="s">
        <v>0</v>
      </c>
      <c r="BG10868" s="3" t="s">
        <v>0</v>
      </c>
      <c r="BH10868" s="3" t="s">
        <v>0</v>
      </c>
      <c r="BI10868" s="3" t="s">
        <v>0</v>
      </c>
      <c r="BJ10868" s="3">
        <v>1889</v>
      </c>
      <c r="BK10868" s="3">
        <v>2542</v>
      </c>
      <c r="BL10868" s="3">
        <v>2471</v>
      </c>
      <c r="BM10868" s="3">
        <v>2187</v>
      </c>
      <c r="BN10868" s="3">
        <v>2178</v>
      </c>
      <c r="BO10868" s="3">
        <v>2272</v>
      </c>
      <c r="BP10868" s="3" t="s">
        <v>0</v>
      </c>
      <c r="BQ10868" s="3" t="s">
        <v>0</v>
      </c>
      <c r="BR10868" s="3" t="s">
        <v>0</v>
      </c>
      <c r="BS10868" s="3" t="s">
        <v>0</v>
      </c>
      <c r="BT10868" s="3" t="s">
        <v>0</v>
      </c>
      <c r="BU10868" s="3" t="s">
        <v>0</v>
      </c>
      <c r="BV10868" s="3">
        <v>1889</v>
      </c>
      <c r="BW10868" s="3">
        <v>2542</v>
      </c>
      <c r="BX10868" s="3">
        <v>2471</v>
      </c>
      <c r="BY10868" s="3">
        <v>2187</v>
      </c>
      <c r="BZ10868" s="3">
        <v>2178</v>
      </c>
      <c r="CA10868" s="3">
        <v>2272</v>
      </c>
      <c r="CB10868" s="3" t="s">
        <v>0</v>
      </c>
      <c r="CC10868" s="3" t="s">
        <v>0</v>
      </c>
      <c r="CD10868" s="3" t="s">
        <v>0</v>
      </c>
      <c r="CE10868" s="3" t="s">
        <v>0</v>
      </c>
      <c r="CF10868" s="3" t="s">
        <v>0</v>
      </c>
      <c r="CG10868" s="3" t="s">
        <v>0</v>
      </c>
      <c r="CH10868" s="3">
        <v>197.95699999999999</v>
      </c>
      <c r="CI10868" s="3">
        <v>266.411</v>
      </c>
      <c r="CJ10868" s="3">
        <v>258.97000000000003</v>
      </c>
      <c r="CK10868" s="3">
        <v>229.273</v>
      </c>
      <c r="CL10868" s="3">
        <v>228.22800000000001</v>
      </c>
      <c r="CM10868" s="3">
        <v>238.161</v>
      </c>
      <c r="CN10868" s="3">
        <v>0</v>
      </c>
      <c r="CO10868" s="3">
        <v>0</v>
      </c>
      <c r="CP10868" s="3">
        <v>13539</v>
      </c>
      <c r="CQ10868" s="3">
        <v>13539</v>
      </c>
      <c r="CR10868" s="3">
        <v>1419</v>
      </c>
      <c r="CS10868" s="2">
        <v>2013</v>
      </c>
    </row>
    <row r="10869" spans="1:97" ht="15" customHeight="1" x14ac:dyDescent="0.25">
      <c r="A10869" s="2">
        <v>58254</v>
      </c>
      <c r="B10869" s="5" t="s">
        <v>47</v>
      </c>
      <c r="C10869" s="5" t="s">
        <v>2</v>
      </c>
      <c r="D10869" s="5" t="s">
        <v>829</v>
      </c>
      <c r="E10869" s="5" t="s">
        <v>828</v>
      </c>
      <c r="F10869" s="2">
        <v>11268</v>
      </c>
      <c r="G10869" s="5" t="s">
        <v>39</v>
      </c>
      <c r="H10869" s="5" t="s">
        <v>6</v>
      </c>
      <c r="I10869" s="5" t="s">
        <v>108</v>
      </c>
      <c r="J10869" s="5" t="s">
        <v>2</v>
      </c>
      <c r="K10869" s="2">
        <v>22</v>
      </c>
      <c r="L10869" s="2">
        <v>1</v>
      </c>
      <c r="M10869" s="5" t="s">
        <v>46</v>
      </c>
      <c r="N10869" s="5" t="s">
        <v>14</v>
      </c>
      <c r="O10869" s="5" t="s">
        <v>3</v>
      </c>
      <c r="P10869" s="5" t="s">
        <v>3</v>
      </c>
      <c r="Q10869" s="5" t="s">
        <v>2</v>
      </c>
      <c r="R10869" s="5" t="s">
        <v>2</v>
      </c>
      <c r="S10869" s="5" t="s">
        <v>1</v>
      </c>
      <c r="T10869" s="3" t="s">
        <v>0</v>
      </c>
      <c r="U10869" s="3" t="s">
        <v>0</v>
      </c>
      <c r="V10869" s="3" t="s">
        <v>0</v>
      </c>
      <c r="W10869" s="3" t="s">
        <v>0</v>
      </c>
      <c r="X10869" s="3" t="s">
        <v>0</v>
      </c>
      <c r="Y10869" s="3" t="s">
        <v>0</v>
      </c>
      <c r="Z10869" s="3" t="s">
        <v>0</v>
      </c>
      <c r="AA10869" s="3" t="s">
        <v>0</v>
      </c>
      <c r="AB10869" s="3">
        <v>111</v>
      </c>
      <c r="AC10869" s="3">
        <v>124</v>
      </c>
      <c r="AD10869" s="3">
        <v>120</v>
      </c>
      <c r="AE10869" s="3">
        <v>142</v>
      </c>
      <c r="AF10869" s="3" t="s">
        <v>0</v>
      </c>
      <c r="AG10869" s="3" t="s">
        <v>0</v>
      </c>
      <c r="AH10869" s="3" t="s">
        <v>0</v>
      </c>
      <c r="AI10869" s="3" t="s">
        <v>0</v>
      </c>
      <c r="AJ10869" s="3" t="s">
        <v>0</v>
      </c>
      <c r="AK10869" s="3" t="s">
        <v>0</v>
      </c>
      <c r="AL10869" s="3" t="s">
        <v>0</v>
      </c>
      <c r="AM10869" s="3" t="s">
        <v>0</v>
      </c>
      <c r="AN10869" s="3">
        <v>111</v>
      </c>
      <c r="AO10869" s="3">
        <v>124</v>
      </c>
      <c r="AP10869" s="3">
        <v>120</v>
      </c>
      <c r="AQ10869" s="3">
        <v>142</v>
      </c>
      <c r="AR10869" s="4" t="s">
        <v>0</v>
      </c>
      <c r="AS10869" s="4" t="s">
        <v>0</v>
      </c>
      <c r="AT10869" s="4" t="s">
        <v>0</v>
      </c>
      <c r="AU10869" s="4" t="s">
        <v>0</v>
      </c>
      <c r="AV10869" s="4" t="s">
        <v>0</v>
      </c>
      <c r="AW10869" s="4" t="s">
        <v>0</v>
      </c>
      <c r="AX10869" s="4" t="s">
        <v>0</v>
      </c>
      <c r="AY10869" s="4" t="s">
        <v>0</v>
      </c>
      <c r="AZ10869" s="4">
        <v>1.1000000000000001</v>
      </c>
      <c r="BA10869" s="4">
        <v>1.1000000000000001</v>
      </c>
      <c r="BB10869" s="4">
        <v>1.1000000000000001</v>
      </c>
      <c r="BC10869" s="4">
        <v>1.1000000000000001</v>
      </c>
      <c r="BD10869" s="3" t="s">
        <v>0</v>
      </c>
      <c r="BE10869" s="3" t="s">
        <v>0</v>
      </c>
      <c r="BF10869" s="3" t="s">
        <v>0</v>
      </c>
      <c r="BG10869" s="3" t="s">
        <v>0</v>
      </c>
      <c r="BH10869" s="3" t="s">
        <v>0</v>
      </c>
      <c r="BI10869" s="3" t="s">
        <v>0</v>
      </c>
      <c r="BJ10869" s="3" t="s">
        <v>0</v>
      </c>
      <c r="BK10869" s="3" t="s">
        <v>0</v>
      </c>
      <c r="BL10869" s="3">
        <v>122</v>
      </c>
      <c r="BM10869" s="3">
        <v>136</v>
      </c>
      <c r="BN10869" s="3">
        <v>132</v>
      </c>
      <c r="BO10869" s="3">
        <v>156</v>
      </c>
      <c r="BP10869" s="3" t="s">
        <v>0</v>
      </c>
      <c r="BQ10869" s="3" t="s">
        <v>0</v>
      </c>
      <c r="BR10869" s="3" t="s">
        <v>0</v>
      </c>
      <c r="BS10869" s="3" t="s">
        <v>0</v>
      </c>
      <c r="BT10869" s="3" t="s">
        <v>0</v>
      </c>
      <c r="BU10869" s="3" t="s">
        <v>0</v>
      </c>
      <c r="BV10869" s="3" t="s">
        <v>0</v>
      </c>
      <c r="BW10869" s="3" t="s">
        <v>0</v>
      </c>
      <c r="BX10869" s="3">
        <v>122</v>
      </c>
      <c r="BY10869" s="3">
        <v>136</v>
      </c>
      <c r="BZ10869" s="3">
        <v>132</v>
      </c>
      <c r="CA10869" s="3">
        <v>156</v>
      </c>
      <c r="CB10869" s="3" t="s">
        <v>0</v>
      </c>
      <c r="CC10869" s="3" t="s">
        <v>0</v>
      </c>
      <c r="CD10869" s="3" t="s">
        <v>0</v>
      </c>
      <c r="CE10869" s="3" t="s">
        <v>0</v>
      </c>
      <c r="CF10869" s="3" t="s">
        <v>0</v>
      </c>
      <c r="CG10869" s="3" t="s">
        <v>0</v>
      </c>
      <c r="CH10869" s="3" t="s">
        <v>0</v>
      </c>
      <c r="CI10869" s="3" t="s">
        <v>0</v>
      </c>
      <c r="CJ10869" s="3">
        <v>5.2779999999999996</v>
      </c>
      <c r="CK10869" s="3">
        <v>5.8470000000000004</v>
      </c>
      <c r="CL10869" s="3">
        <v>5.694</v>
      </c>
      <c r="CM10869" s="3">
        <v>6.7009999999999996</v>
      </c>
      <c r="CN10869" s="3">
        <v>497</v>
      </c>
      <c r="CO10869" s="3">
        <v>497</v>
      </c>
      <c r="CP10869" s="3">
        <v>546</v>
      </c>
      <c r="CQ10869" s="3">
        <v>546</v>
      </c>
      <c r="CR10869" s="3">
        <v>23.52</v>
      </c>
      <c r="CS10869" s="2">
        <v>2013</v>
      </c>
    </row>
    <row r="10870" spans="1:97" ht="15" customHeight="1" x14ac:dyDescent="0.25">
      <c r="A10870" s="2">
        <v>58256</v>
      </c>
      <c r="B10870" s="5" t="s">
        <v>47</v>
      </c>
      <c r="C10870" s="5" t="s">
        <v>2</v>
      </c>
      <c r="D10870" s="5" t="s">
        <v>827</v>
      </c>
      <c r="E10870" s="5" t="s">
        <v>826</v>
      </c>
      <c r="F10870" s="2">
        <v>11204</v>
      </c>
      <c r="G10870" s="5" t="s">
        <v>67</v>
      </c>
      <c r="H10870" s="5" t="s">
        <v>65</v>
      </c>
      <c r="I10870" s="5" t="s">
        <v>117</v>
      </c>
      <c r="J10870" s="5" t="s">
        <v>2</v>
      </c>
      <c r="K10870" s="2">
        <v>22</v>
      </c>
      <c r="L10870" s="2">
        <v>1</v>
      </c>
      <c r="M10870" s="5" t="s">
        <v>46</v>
      </c>
      <c r="N10870" s="5" t="s">
        <v>53</v>
      </c>
      <c r="O10870" s="5" t="s">
        <v>52</v>
      </c>
      <c r="P10870" s="5" t="s">
        <v>52</v>
      </c>
      <c r="Q10870" s="5" t="s">
        <v>2</v>
      </c>
      <c r="R10870" s="5" t="s">
        <v>2</v>
      </c>
      <c r="S10870" s="5" t="s">
        <v>2</v>
      </c>
      <c r="T10870" s="3">
        <v>0</v>
      </c>
      <c r="U10870" s="3">
        <v>0</v>
      </c>
      <c r="V10870" s="3">
        <v>0</v>
      </c>
      <c r="W10870" s="3">
        <v>0</v>
      </c>
      <c r="X10870" s="3">
        <v>0</v>
      </c>
      <c r="Y10870" s="3">
        <v>0</v>
      </c>
      <c r="Z10870" s="3">
        <v>0</v>
      </c>
      <c r="AA10870" s="3">
        <v>0</v>
      </c>
      <c r="AB10870" s="3">
        <v>0</v>
      </c>
      <c r="AC10870" s="3">
        <v>0</v>
      </c>
      <c r="AD10870" s="3">
        <v>0</v>
      </c>
      <c r="AE10870" s="3">
        <v>0</v>
      </c>
      <c r="AF10870" s="3">
        <v>0</v>
      </c>
      <c r="AG10870" s="3">
        <v>0</v>
      </c>
      <c r="AH10870" s="3">
        <v>0</v>
      </c>
      <c r="AI10870" s="3">
        <v>0</v>
      </c>
      <c r="AJ10870" s="3">
        <v>0</v>
      </c>
      <c r="AK10870" s="3">
        <v>0</v>
      </c>
      <c r="AL10870" s="3">
        <v>0</v>
      </c>
      <c r="AM10870" s="3">
        <v>0</v>
      </c>
      <c r="AN10870" s="3">
        <v>0</v>
      </c>
      <c r="AO10870" s="3">
        <v>0</v>
      </c>
      <c r="AP10870" s="3">
        <v>0</v>
      </c>
      <c r="AQ10870" s="3">
        <v>0</v>
      </c>
      <c r="AR10870" s="4">
        <v>0</v>
      </c>
      <c r="AS10870" s="4">
        <v>0</v>
      </c>
      <c r="AT10870" s="4">
        <v>0</v>
      </c>
      <c r="AU10870" s="4">
        <v>0</v>
      </c>
      <c r="AV10870" s="4">
        <v>0</v>
      </c>
      <c r="AW10870" s="4">
        <v>0</v>
      </c>
      <c r="AX10870" s="4">
        <v>0</v>
      </c>
      <c r="AY10870" s="4">
        <v>0</v>
      </c>
      <c r="AZ10870" s="4">
        <v>0</v>
      </c>
      <c r="BA10870" s="4">
        <v>0</v>
      </c>
      <c r="BB10870" s="4">
        <v>0</v>
      </c>
      <c r="BC10870" s="4">
        <v>0</v>
      </c>
      <c r="BD10870" s="3">
        <v>997</v>
      </c>
      <c r="BE10870" s="3">
        <v>1074</v>
      </c>
      <c r="BF10870" s="3">
        <v>1359</v>
      </c>
      <c r="BG10870" s="3">
        <v>1302</v>
      </c>
      <c r="BH10870" s="3">
        <v>1469</v>
      </c>
      <c r="BI10870" s="3">
        <v>1404</v>
      </c>
      <c r="BJ10870" s="3">
        <v>1378</v>
      </c>
      <c r="BK10870" s="3">
        <v>1349</v>
      </c>
      <c r="BL10870" s="3">
        <v>1294</v>
      </c>
      <c r="BM10870" s="3">
        <v>1422</v>
      </c>
      <c r="BN10870" s="3">
        <v>1054</v>
      </c>
      <c r="BO10870" s="3">
        <v>1010</v>
      </c>
      <c r="BP10870" s="3">
        <v>997</v>
      </c>
      <c r="BQ10870" s="3">
        <v>1074</v>
      </c>
      <c r="BR10870" s="3">
        <v>1359</v>
      </c>
      <c r="BS10870" s="3">
        <v>1302</v>
      </c>
      <c r="BT10870" s="3">
        <v>1469</v>
      </c>
      <c r="BU10870" s="3">
        <v>1404</v>
      </c>
      <c r="BV10870" s="3">
        <v>1378</v>
      </c>
      <c r="BW10870" s="3">
        <v>1349</v>
      </c>
      <c r="BX10870" s="3">
        <v>1294</v>
      </c>
      <c r="BY10870" s="3">
        <v>1422</v>
      </c>
      <c r="BZ10870" s="3">
        <v>1054</v>
      </c>
      <c r="CA10870" s="3">
        <v>1010</v>
      </c>
      <c r="CB10870" s="3">
        <v>104.45699999999999</v>
      </c>
      <c r="CC10870" s="3">
        <v>112.51600000000001</v>
      </c>
      <c r="CD10870" s="3">
        <v>142.459</v>
      </c>
      <c r="CE10870" s="3">
        <v>136.50800000000001</v>
      </c>
      <c r="CF10870" s="3">
        <v>153.98099999999999</v>
      </c>
      <c r="CG10870" s="3">
        <v>147.20099999999999</v>
      </c>
      <c r="CH10870" s="3">
        <v>144.40299999999999</v>
      </c>
      <c r="CI10870" s="3">
        <v>141.416</v>
      </c>
      <c r="CJ10870" s="3">
        <v>135.631</v>
      </c>
      <c r="CK10870" s="3">
        <v>149.07300000000001</v>
      </c>
      <c r="CL10870" s="3">
        <v>110.501</v>
      </c>
      <c r="CM10870" s="3">
        <v>105.854</v>
      </c>
      <c r="CN10870" s="3">
        <v>0</v>
      </c>
      <c r="CO10870" s="3">
        <v>0</v>
      </c>
      <c r="CP10870" s="3">
        <v>15112</v>
      </c>
      <c r="CQ10870" s="3">
        <v>15112</v>
      </c>
      <c r="CR10870" s="3">
        <v>1584</v>
      </c>
      <c r="CS10870" s="2">
        <v>2013</v>
      </c>
    </row>
    <row r="10871" spans="1:97" ht="15" customHeight="1" x14ac:dyDescent="0.25">
      <c r="A10871" s="2">
        <v>58257</v>
      </c>
      <c r="B10871" s="5" t="s">
        <v>47</v>
      </c>
      <c r="C10871" s="5" t="s">
        <v>2</v>
      </c>
      <c r="D10871" s="5" t="s">
        <v>825</v>
      </c>
      <c r="E10871" s="5" t="s">
        <v>824</v>
      </c>
      <c r="F10871" s="2">
        <v>11118</v>
      </c>
      <c r="G10871" s="5" t="s">
        <v>359</v>
      </c>
      <c r="H10871" s="5" t="s">
        <v>41</v>
      </c>
      <c r="I10871" s="5" t="s">
        <v>101</v>
      </c>
      <c r="J10871" s="5" t="s">
        <v>2</v>
      </c>
      <c r="K10871" s="2">
        <v>22</v>
      </c>
      <c r="L10871" s="2">
        <v>1</v>
      </c>
      <c r="M10871" s="5" t="s">
        <v>46</v>
      </c>
      <c r="N10871" s="5" t="s">
        <v>63</v>
      </c>
      <c r="O10871" s="5" t="s">
        <v>62</v>
      </c>
      <c r="P10871" s="5" t="s">
        <v>61</v>
      </c>
      <c r="Q10871" s="5" t="s">
        <v>2</v>
      </c>
      <c r="R10871" s="5" t="s">
        <v>2</v>
      </c>
      <c r="S10871" s="5" t="s">
        <v>2</v>
      </c>
      <c r="T10871" s="3" t="s">
        <v>0</v>
      </c>
      <c r="U10871" s="3">
        <v>0</v>
      </c>
      <c r="V10871" s="3">
        <v>0</v>
      </c>
      <c r="W10871" s="3">
        <v>0</v>
      </c>
      <c r="X10871" s="3">
        <v>0</v>
      </c>
      <c r="Y10871" s="3">
        <v>0</v>
      </c>
      <c r="Z10871" s="3">
        <v>0</v>
      </c>
      <c r="AA10871" s="3">
        <v>0</v>
      </c>
      <c r="AB10871" s="3">
        <v>0</v>
      </c>
      <c r="AC10871" s="3">
        <v>0</v>
      </c>
      <c r="AD10871" s="3">
        <v>0</v>
      </c>
      <c r="AE10871" s="3">
        <v>0</v>
      </c>
      <c r="AF10871" s="3" t="s">
        <v>0</v>
      </c>
      <c r="AG10871" s="3">
        <v>0</v>
      </c>
      <c r="AH10871" s="3">
        <v>0</v>
      </c>
      <c r="AI10871" s="3">
        <v>0</v>
      </c>
      <c r="AJ10871" s="3">
        <v>0</v>
      </c>
      <c r="AK10871" s="3">
        <v>0</v>
      </c>
      <c r="AL10871" s="3">
        <v>0</v>
      </c>
      <c r="AM10871" s="3">
        <v>0</v>
      </c>
      <c r="AN10871" s="3">
        <v>0</v>
      </c>
      <c r="AO10871" s="3">
        <v>0</v>
      </c>
      <c r="AP10871" s="3">
        <v>0</v>
      </c>
      <c r="AQ10871" s="3">
        <v>0</v>
      </c>
      <c r="AR10871" s="4" t="s">
        <v>0</v>
      </c>
      <c r="AS10871" s="4">
        <v>0</v>
      </c>
      <c r="AT10871" s="4">
        <v>0</v>
      </c>
      <c r="AU10871" s="4">
        <v>0</v>
      </c>
      <c r="AV10871" s="4">
        <v>0</v>
      </c>
      <c r="AW10871" s="4">
        <v>0</v>
      </c>
      <c r="AX10871" s="4">
        <v>0</v>
      </c>
      <c r="AY10871" s="4">
        <v>0</v>
      </c>
      <c r="AZ10871" s="4">
        <v>0</v>
      </c>
      <c r="BA10871" s="4">
        <v>0</v>
      </c>
      <c r="BB10871" s="4">
        <v>0</v>
      </c>
      <c r="BC10871" s="4">
        <v>0</v>
      </c>
      <c r="BD10871" s="3" t="s">
        <v>0</v>
      </c>
      <c r="BE10871" s="3">
        <v>3947</v>
      </c>
      <c r="BF10871" s="3">
        <v>3755</v>
      </c>
      <c r="BG10871" s="3">
        <v>3404</v>
      </c>
      <c r="BH10871" s="3">
        <v>5084</v>
      </c>
      <c r="BI10871" s="3">
        <v>4765</v>
      </c>
      <c r="BJ10871" s="3">
        <v>11928</v>
      </c>
      <c r="BK10871" s="3">
        <v>8205</v>
      </c>
      <c r="BL10871" s="3">
        <v>3878</v>
      </c>
      <c r="BM10871" s="3">
        <v>2665</v>
      </c>
      <c r="BN10871" s="3">
        <v>4555</v>
      </c>
      <c r="BO10871" s="3">
        <v>5719</v>
      </c>
      <c r="BP10871" s="3" t="s">
        <v>0</v>
      </c>
      <c r="BQ10871" s="3">
        <v>3947</v>
      </c>
      <c r="BR10871" s="3">
        <v>3755</v>
      </c>
      <c r="BS10871" s="3">
        <v>3404</v>
      </c>
      <c r="BT10871" s="3">
        <v>5084</v>
      </c>
      <c r="BU10871" s="3">
        <v>4765</v>
      </c>
      <c r="BV10871" s="3">
        <v>11928</v>
      </c>
      <c r="BW10871" s="3">
        <v>8205</v>
      </c>
      <c r="BX10871" s="3">
        <v>3878</v>
      </c>
      <c r="BY10871" s="3">
        <v>2665</v>
      </c>
      <c r="BZ10871" s="3">
        <v>4555</v>
      </c>
      <c r="CA10871" s="3">
        <v>5719</v>
      </c>
      <c r="CB10871" s="3" t="s">
        <v>0</v>
      </c>
      <c r="CC10871" s="3">
        <v>413.637</v>
      </c>
      <c r="CD10871" s="3">
        <v>393.6</v>
      </c>
      <c r="CE10871" s="3">
        <v>356.73099999999999</v>
      </c>
      <c r="CF10871" s="3">
        <v>532.81399999999996</v>
      </c>
      <c r="CG10871" s="3">
        <v>499.44600000000003</v>
      </c>
      <c r="CH10871" s="3">
        <v>1250.154</v>
      </c>
      <c r="CI10871" s="3">
        <v>859.96699999999998</v>
      </c>
      <c r="CJ10871" s="3">
        <v>406.48200000000003</v>
      </c>
      <c r="CK10871" s="3">
        <v>279.37299999999999</v>
      </c>
      <c r="CL10871" s="3">
        <v>477.375</v>
      </c>
      <c r="CM10871" s="3">
        <v>599.42100000000005</v>
      </c>
      <c r="CN10871" s="3">
        <v>0</v>
      </c>
      <c r="CO10871" s="3">
        <v>0</v>
      </c>
      <c r="CP10871" s="3">
        <v>57905</v>
      </c>
      <c r="CQ10871" s="3">
        <v>57905</v>
      </c>
      <c r="CR10871" s="3">
        <v>6069</v>
      </c>
      <c r="CS10871" s="2">
        <v>2013</v>
      </c>
    </row>
    <row r="10872" spans="1:97" ht="15" customHeight="1" x14ac:dyDescent="0.25">
      <c r="A10872" s="2">
        <v>58259</v>
      </c>
      <c r="B10872" s="5" t="s">
        <v>47</v>
      </c>
      <c r="C10872" s="5" t="s">
        <v>2</v>
      </c>
      <c r="D10872" s="5" t="s">
        <v>823</v>
      </c>
      <c r="E10872" s="5" t="s">
        <v>822</v>
      </c>
      <c r="F10872" s="2">
        <v>58233</v>
      </c>
      <c r="G10872" s="5" t="s">
        <v>386</v>
      </c>
      <c r="H10872" s="5" t="s">
        <v>95</v>
      </c>
      <c r="I10872" s="5" t="s">
        <v>821</v>
      </c>
      <c r="J10872" s="5" t="s">
        <v>2</v>
      </c>
      <c r="K10872" s="2">
        <v>22</v>
      </c>
      <c r="L10872" s="2">
        <v>2</v>
      </c>
      <c r="M10872" s="5" t="s">
        <v>48</v>
      </c>
      <c r="N10872" s="5" t="s">
        <v>53</v>
      </c>
      <c r="O10872" s="5" t="s">
        <v>52</v>
      </c>
      <c r="P10872" s="5" t="s">
        <v>52</v>
      </c>
      <c r="Q10872" s="5" t="s">
        <v>2</v>
      </c>
      <c r="R10872" s="5" t="s">
        <v>2</v>
      </c>
      <c r="S10872" s="5" t="s">
        <v>2</v>
      </c>
      <c r="T10872" s="3">
        <v>0</v>
      </c>
      <c r="U10872" s="3">
        <v>0</v>
      </c>
      <c r="V10872" s="3">
        <v>0</v>
      </c>
      <c r="W10872" s="3">
        <v>0</v>
      </c>
      <c r="X10872" s="3">
        <v>0</v>
      </c>
      <c r="Y10872" s="3">
        <v>0</v>
      </c>
      <c r="Z10872" s="3">
        <v>0</v>
      </c>
      <c r="AA10872" s="3">
        <v>0</v>
      </c>
      <c r="AB10872" s="3">
        <v>0</v>
      </c>
      <c r="AC10872" s="3">
        <v>0</v>
      </c>
      <c r="AD10872" s="3">
        <v>0</v>
      </c>
      <c r="AE10872" s="3">
        <v>0</v>
      </c>
      <c r="AF10872" s="3">
        <v>0</v>
      </c>
      <c r="AG10872" s="3">
        <v>0</v>
      </c>
      <c r="AH10872" s="3">
        <v>0</v>
      </c>
      <c r="AI10872" s="3">
        <v>0</v>
      </c>
      <c r="AJ10872" s="3">
        <v>0</v>
      </c>
      <c r="AK10872" s="3">
        <v>0</v>
      </c>
      <c r="AL10872" s="3">
        <v>0</v>
      </c>
      <c r="AM10872" s="3">
        <v>0</v>
      </c>
      <c r="AN10872" s="3">
        <v>0</v>
      </c>
      <c r="AO10872" s="3">
        <v>0</v>
      </c>
      <c r="AP10872" s="3">
        <v>0</v>
      </c>
      <c r="AQ10872" s="3">
        <v>0</v>
      </c>
      <c r="AR10872" s="4">
        <v>0</v>
      </c>
      <c r="AS10872" s="4">
        <v>0</v>
      </c>
      <c r="AT10872" s="4">
        <v>0</v>
      </c>
      <c r="AU10872" s="4">
        <v>0</v>
      </c>
      <c r="AV10872" s="4">
        <v>0</v>
      </c>
      <c r="AW10872" s="4">
        <v>0</v>
      </c>
      <c r="AX10872" s="4">
        <v>0</v>
      </c>
      <c r="AY10872" s="4">
        <v>0</v>
      </c>
      <c r="AZ10872" s="4">
        <v>0</v>
      </c>
      <c r="BA10872" s="4">
        <v>0</v>
      </c>
      <c r="BB10872" s="4">
        <v>0</v>
      </c>
      <c r="BC10872" s="4">
        <v>0</v>
      </c>
      <c r="BD10872" s="3">
        <v>3508</v>
      </c>
      <c r="BE10872" s="3">
        <v>5094</v>
      </c>
      <c r="BF10872" s="3">
        <v>7141</v>
      </c>
      <c r="BG10872" s="3">
        <v>7710</v>
      </c>
      <c r="BH10872" s="3">
        <v>8731</v>
      </c>
      <c r="BI10872" s="3">
        <v>10082</v>
      </c>
      <c r="BJ10872" s="3">
        <v>9385</v>
      </c>
      <c r="BK10872" s="3">
        <v>10887</v>
      </c>
      <c r="BL10872" s="3">
        <v>10849</v>
      </c>
      <c r="BM10872" s="3">
        <v>11424</v>
      </c>
      <c r="BN10872" s="3">
        <v>9389</v>
      </c>
      <c r="BO10872" s="3">
        <v>9492</v>
      </c>
      <c r="BP10872" s="3">
        <v>3508</v>
      </c>
      <c r="BQ10872" s="3">
        <v>5094</v>
      </c>
      <c r="BR10872" s="3">
        <v>7141</v>
      </c>
      <c r="BS10872" s="3">
        <v>7710</v>
      </c>
      <c r="BT10872" s="3">
        <v>8731</v>
      </c>
      <c r="BU10872" s="3">
        <v>10082</v>
      </c>
      <c r="BV10872" s="3">
        <v>9385</v>
      </c>
      <c r="BW10872" s="3">
        <v>10887</v>
      </c>
      <c r="BX10872" s="3">
        <v>10849</v>
      </c>
      <c r="BY10872" s="3">
        <v>11424</v>
      </c>
      <c r="BZ10872" s="3">
        <v>9389</v>
      </c>
      <c r="CA10872" s="3">
        <v>9492</v>
      </c>
      <c r="CB10872" s="3">
        <v>367.69499999999999</v>
      </c>
      <c r="CC10872" s="3">
        <v>533.86300000000006</v>
      </c>
      <c r="CD10872" s="3">
        <v>748.43399999999997</v>
      </c>
      <c r="CE10872" s="3">
        <v>808.05600000000004</v>
      </c>
      <c r="CF10872" s="3">
        <v>915.11800000000005</v>
      </c>
      <c r="CG10872" s="3">
        <v>1056.741</v>
      </c>
      <c r="CH10872" s="3">
        <v>983.67700000000002</v>
      </c>
      <c r="CI10872" s="3">
        <v>1141.07</v>
      </c>
      <c r="CJ10872" s="3">
        <v>1137.0429999999999</v>
      </c>
      <c r="CK10872" s="3">
        <v>1197.375</v>
      </c>
      <c r="CL10872" s="3">
        <v>984.08299999999997</v>
      </c>
      <c r="CM10872" s="3">
        <v>994.84500000000003</v>
      </c>
      <c r="CN10872" s="3">
        <v>0</v>
      </c>
      <c r="CO10872" s="3">
        <v>0</v>
      </c>
      <c r="CP10872" s="3">
        <v>103692</v>
      </c>
      <c r="CQ10872" s="3">
        <v>103692</v>
      </c>
      <c r="CR10872" s="3">
        <v>10868</v>
      </c>
      <c r="CS10872" s="2">
        <v>2013</v>
      </c>
    </row>
    <row r="10873" spans="1:97" ht="15" customHeight="1" x14ac:dyDescent="0.25">
      <c r="A10873" s="2">
        <v>58261</v>
      </c>
      <c r="B10873" s="5" t="s">
        <v>47</v>
      </c>
      <c r="C10873" s="5" t="s">
        <v>2</v>
      </c>
      <c r="D10873" s="5" t="s">
        <v>820</v>
      </c>
      <c r="E10873" s="5" t="s">
        <v>819</v>
      </c>
      <c r="F10873" s="2">
        <v>58238</v>
      </c>
      <c r="G10873" s="5" t="s">
        <v>20</v>
      </c>
      <c r="H10873" s="5" t="s">
        <v>45</v>
      </c>
      <c r="I10873" s="5" t="s">
        <v>117</v>
      </c>
      <c r="J10873" s="5" t="s">
        <v>2</v>
      </c>
      <c r="K10873" s="2">
        <v>22</v>
      </c>
      <c r="L10873" s="2">
        <v>2</v>
      </c>
      <c r="M10873" s="5" t="s">
        <v>48</v>
      </c>
      <c r="N10873" s="5" t="s">
        <v>53</v>
      </c>
      <c r="O10873" s="5" t="s">
        <v>52</v>
      </c>
      <c r="P10873" s="5" t="s">
        <v>52</v>
      </c>
      <c r="Q10873" s="5" t="s">
        <v>2</v>
      </c>
      <c r="R10873" s="5" t="s">
        <v>2</v>
      </c>
      <c r="S10873" s="5" t="s">
        <v>2</v>
      </c>
      <c r="T10873" s="3">
        <v>0</v>
      </c>
      <c r="U10873" s="3">
        <v>0</v>
      </c>
      <c r="V10873" s="3">
        <v>0</v>
      </c>
      <c r="W10873" s="3">
        <v>0</v>
      </c>
      <c r="X10873" s="3">
        <v>0</v>
      </c>
      <c r="Y10873" s="3">
        <v>0</v>
      </c>
      <c r="Z10873" s="3">
        <v>0</v>
      </c>
      <c r="AA10873" s="3">
        <v>0</v>
      </c>
      <c r="AB10873" s="3">
        <v>0</v>
      </c>
      <c r="AC10873" s="3">
        <v>0</v>
      </c>
      <c r="AD10873" s="3">
        <v>0</v>
      </c>
      <c r="AE10873" s="3">
        <v>0</v>
      </c>
      <c r="AF10873" s="3">
        <v>0</v>
      </c>
      <c r="AG10873" s="3">
        <v>0</v>
      </c>
      <c r="AH10873" s="3">
        <v>0</v>
      </c>
      <c r="AI10873" s="3">
        <v>0</v>
      </c>
      <c r="AJ10873" s="3">
        <v>0</v>
      </c>
      <c r="AK10873" s="3">
        <v>0</v>
      </c>
      <c r="AL10873" s="3">
        <v>0</v>
      </c>
      <c r="AM10873" s="3">
        <v>0</v>
      </c>
      <c r="AN10873" s="3">
        <v>0</v>
      </c>
      <c r="AO10873" s="3">
        <v>0</v>
      </c>
      <c r="AP10873" s="3">
        <v>0</v>
      </c>
      <c r="AQ10873" s="3">
        <v>0</v>
      </c>
      <c r="AR10873" s="4">
        <v>0</v>
      </c>
      <c r="AS10873" s="4">
        <v>0</v>
      </c>
      <c r="AT10873" s="4">
        <v>0</v>
      </c>
      <c r="AU10873" s="4">
        <v>0</v>
      </c>
      <c r="AV10873" s="4">
        <v>0</v>
      </c>
      <c r="AW10873" s="4">
        <v>0</v>
      </c>
      <c r="AX10873" s="4">
        <v>0</v>
      </c>
      <c r="AY10873" s="4">
        <v>0</v>
      </c>
      <c r="AZ10873" s="4">
        <v>0</v>
      </c>
      <c r="BA10873" s="4">
        <v>0</v>
      </c>
      <c r="BB10873" s="4">
        <v>0</v>
      </c>
      <c r="BC10873" s="4">
        <v>0</v>
      </c>
      <c r="BD10873" s="3">
        <v>360</v>
      </c>
      <c r="BE10873" s="3">
        <v>737</v>
      </c>
      <c r="BF10873" s="3">
        <v>1255</v>
      </c>
      <c r="BG10873" s="3">
        <v>1324</v>
      </c>
      <c r="BH10873" s="3">
        <v>1490</v>
      </c>
      <c r="BI10873" s="3">
        <v>1898</v>
      </c>
      <c r="BJ10873" s="3">
        <v>1791</v>
      </c>
      <c r="BK10873" s="3">
        <v>2410</v>
      </c>
      <c r="BL10873" s="3">
        <v>2343</v>
      </c>
      <c r="BM10873" s="3">
        <v>2074</v>
      </c>
      <c r="BN10873" s="3">
        <v>2065</v>
      </c>
      <c r="BO10873" s="3">
        <v>2155</v>
      </c>
      <c r="BP10873" s="3">
        <v>360</v>
      </c>
      <c r="BQ10873" s="3">
        <v>737</v>
      </c>
      <c r="BR10873" s="3">
        <v>1255</v>
      </c>
      <c r="BS10873" s="3">
        <v>1324</v>
      </c>
      <c r="BT10873" s="3">
        <v>1490</v>
      </c>
      <c r="BU10873" s="3">
        <v>1898</v>
      </c>
      <c r="BV10873" s="3">
        <v>1791</v>
      </c>
      <c r="BW10873" s="3">
        <v>2410</v>
      </c>
      <c r="BX10873" s="3">
        <v>2343</v>
      </c>
      <c r="BY10873" s="3">
        <v>2074</v>
      </c>
      <c r="BZ10873" s="3">
        <v>2065</v>
      </c>
      <c r="CA10873" s="3">
        <v>2155</v>
      </c>
      <c r="CB10873" s="3">
        <v>37.71</v>
      </c>
      <c r="CC10873" s="3">
        <v>77.262</v>
      </c>
      <c r="CD10873" s="3">
        <v>131.578</v>
      </c>
      <c r="CE10873" s="3">
        <v>138.72900000000001</v>
      </c>
      <c r="CF10873" s="3">
        <v>156.12799999999999</v>
      </c>
      <c r="CG10873" s="3">
        <v>198.96799999999999</v>
      </c>
      <c r="CH10873" s="3">
        <v>187.721</v>
      </c>
      <c r="CI10873" s="3">
        <v>252.63499999999999</v>
      </c>
      <c r="CJ10873" s="3">
        <v>245.57900000000001</v>
      </c>
      <c r="CK10873" s="3">
        <v>217.417</v>
      </c>
      <c r="CL10873" s="3">
        <v>216.42699999999999</v>
      </c>
      <c r="CM10873" s="3">
        <v>225.846</v>
      </c>
      <c r="CN10873" s="3">
        <v>0</v>
      </c>
      <c r="CO10873" s="3">
        <v>0</v>
      </c>
      <c r="CP10873" s="3">
        <v>19902</v>
      </c>
      <c r="CQ10873" s="3">
        <v>19902</v>
      </c>
      <c r="CR10873" s="3">
        <v>2086</v>
      </c>
      <c r="CS10873" s="2">
        <v>2013</v>
      </c>
    </row>
    <row r="10874" spans="1:97" ht="15" customHeight="1" x14ac:dyDescent="0.25">
      <c r="A10874" s="2">
        <v>58262</v>
      </c>
      <c r="B10874" s="5" t="s">
        <v>47</v>
      </c>
      <c r="C10874" s="5" t="s">
        <v>2</v>
      </c>
      <c r="D10874" s="5" t="s">
        <v>818</v>
      </c>
      <c r="E10874" s="5" t="s">
        <v>817</v>
      </c>
      <c r="F10874" s="2">
        <v>58239</v>
      </c>
      <c r="G10874" s="5" t="s">
        <v>94</v>
      </c>
      <c r="H10874" s="5" t="s">
        <v>65</v>
      </c>
      <c r="I10874" s="5" t="s">
        <v>117</v>
      </c>
      <c r="J10874" s="5" t="s">
        <v>2</v>
      </c>
      <c r="K10874" s="2">
        <v>22</v>
      </c>
      <c r="L10874" s="2">
        <v>2</v>
      </c>
      <c r="M10874" s="5" t="s">
        <v>48</v>
      </c>
      <c r="N10874" s="5" t="s">
        <v>53</v>
      </c>
      <c r="O10874" s="5" t="s">
        <v>52</v>
      </c>
      <c r="P10874" s="5" t="s">
        <v>52</v>
      </c>
      <c r="Q10874" s="5" t="s">
        <v>2</v>
      </c>
      <c r="R10874" s="5" t="s">
        <v>2</v>
      </c>
      <c r="S10874" s="5" t="s">
        <v>2</v>
      </c>
      <c r="T10874" s="3" t="s">
        <v>0</v>
      </c>
      <c r="U10874" s="3" t="s">
        <v>0</v>
      </c>
      <c r="V10874" s="3" t="s">
        <v>0</v>
      </c>
      <c r="W10874" s="3" t="s">
        <v>0</v>
      </c>
      <c r="X10874" s="3" t="s">
        <v>0</v>
      </c>
      <c r="Y10874" s="3" t="s">
        <v>0</v>
      </c>
      <c r="Z10874" s="3" t="s">
        <v>0</v>
      </c>
      <c r="AA10874" s="3" t="s">
        <v>0</v>
      </c>
      <c r="AB10874" s="3" t="s">
        <v>0</v>
      </c>
      <c r="AC10874" s="3" t="s">
        <v>0</v>
      </c>
      <c r="AD10874" s="3">
        <v>0</v>
      </c>
      <c r="AE10874" s="3">
        <v>0</v>
      </c>
      <c r="AF10874" s="3" t="s">
        <v>0</v>
      </c>
      <c r="AG10874" s="3" t="s">
        <v>0</v>
      </c>
      <c r="AH10874" s="3" t="s">
        <v>0</v>
      </c>
      <c r="AI10874" s="3" t="s">
        <v>0</v>
      </c>
      <c r="AJ10874" s="3" t="s">
        <v>0</v>
      </c>
      <c r="AK10874" s="3" t="s">
        <v>0</v>
      </c>
      <c r="AL10874" s="3" t="s">
        <v>0</v>
      </c>
      <c r="AM10874" s="3" t="s">
        <v>0</v>
      </c>
      <c r="AN10874" s="3" t="s">
        <v>0</v>
      </c>
      <c r="AO10874" s="3" t="s">
        <v>0</v>
      </c>
      <c r="AP10874" s="3">
        <v>0</v>
      </c>
      <c r="AQ10874" s="3">
        <v>0</v>
      </c>
      <c r="AR10874" s="4" t="s">
        <v>0</v>
      </c>
      <c r="AS10874" s="4" t="s">
        <v>0</v>
      </c>
      <c r="AT10874" s="4" t="s">
        <v>0</v>
      </c>
      <c r="AU10874" s="4" t="s">
        <v>0</v>
      </c>
      <c r="AV10874" s="4" t="s">
        <v>0</v>
      </c>
      <c r="AW10874" s="4" t="s">
        <v>0</v>
      </c>
      <c r="AX10874" s="4" t="s">
        <v>0</v>
      </c>
      <c r="AY10874" s="4" t="s">
        <v>0</v>
      </c>
      <c r="AZ10874" s="4" t="s">
        <v>0</v>
      </c>
      <c r="BA10874" s="4" t="s">
        <v>0</v>
      </c>
      <c r="BB10874" s="4">
        <v>0</v>
      </c>
      <c r="BC10874" s="4">
        <v>0</v>
      </c>
      <c r="BD10874" s="3" t="s">
        <v>0</v>
      </c>
      <c r="BE10874" s="3" t="s">
        <v>0</v>
      </c>
      <c r="BF10874" s="3" t="s">
        <v>0</v>
      </c>
      <c r="BG10874" s="3" t="s">
        <v>0</v>
      </c>
      <c r="BH10874" s="3" t="s">
        <v>0</v>
      </c>
      <c r="BI10874" s="3" t="s">
        <v>0</v>
      </c>
      <c r="BJ10874" s="3" t="s">
        <v>0</v>
      </c>
      <c r="BK10874" s="3" t="s">
        <v>0</v>
      </c>
      <c r="BL10874" s="3" t="s">
        <v>0</v>
      </c>
      <c r="BM10874" s="3" t="s">
        <v>0</v>
      </c>
      <c r="BN10874" s="3">
        <v>18852</v>
      </c>
      <c r="BO10874" s="3">
        <v>18128</v>
      </c>
      <c r="BP10874" s="3" t="s">
        <v>0</v>
      </c>
      <c r="BQ10874" s="3" t="s">
        <v>0</v>
      </c>
      <c r="BR10874" s="3" t="s">
        <v>0</v>
      </c>
      <c r="BS10874" s="3" t="s">
        <v>0</v>
      </c>
      <c r="BT10874" s="3" t="s">
        <v>0</v>
      </c>
      <c r="BU10874" s="3" t="s">
        <v>0</v>
      </c>
      <c r="BV10874" s="3" t="s">
        <v>0</v>
      </c>
      <c r="BW10874" s="3" t="s">
        <v>0</v>
      </c>
      <c r="BX10874" s="3" t="s">
        <v>0</v>
      </c>
      <c r="BY10874" s="3" t="s">
        <v>0</v>
      </c>
      <c r="BZ10874" s="3">
        <v>18852</v>
      </c>
      <c r="CA10874" s="3">
        <v>18128</v>
      </c>
      <c r="CB10874" s="3" t="s">
        <v>0</v>
      </c>
      <c r="CC10874" s="3" t="s">
        <v>0</v>
      </c>
      <c r="CD10874" s="3" t="s">
        <v>0</v>
      </c>
      <c r="CE10874" s="3" t="s">
        <v>0</v>
      </c>
      <c r="CF10874" s="3" t="s">
        <v>0</v>
      </c>
      <c r="CG10874" s="3" t="s">
        <v>0</v>
      </c>
      <c r="CH10874" s="3" t="s">
        <v>0</v>
      </c>
      <c r="CI10874" s="3" t="s">
        <v>0</v>
      </c>
      <c r="CJ10874" s="3" t="s">
        <v>0</v>
      </c>
      <c r="CK10874" s="3" t="s">
        <v>0</v>
      </c>
      <c r="CL10874" s="3">
        <v>1975.943</v>
      </c>
      <c r="CM10874" s="3">
        <v>1900.057</v>
      </c>
      <c r="CN10874" s="3">
        <v>0</v>
      </c>
      <c r="CO10874" s="3">
        <v>0</v>
      </c>
      <c r="CP10874" s="3">
        <v>36980</v>
      </c>
      <c r="CQ10874" s="3">
        <v>36980</v>
      </c>
      <c r="CR10874" s="3">
        <v>3876</v>
      </c>
      <c r="CS10874" s="2">
        <v>2013</v>
      </c>
    </row>
    <row r="10875" spans="1:97" ht="15" customHeight="1" x14ac:dyDescent="0.25">
      <c r="A10875" s="2">
        <v>58263</v>
      </c>
      <c r="B10875" s="5" t="s">
        <v>47</v>
      </c>
      <c r="C10875" s="5" t="s">
        <v>2</v>
      </c>
      <c r="D10875" s="5" t="s">
        <v>816</v>
      </c>
      <c r="E10875" s="5" t="s">
        <v>809</v>
      </c>
      <c r="F10875" s="2">
        <v>58240</v>
      </c>
      <c r="G10875" s="5" t="s">
        <v>34</v>
      </c>
      <c r="H10875" s="5" t="s">
        <v>6</v>
      </c>
      <c r="I10875" s="5" t="s">
        <v>108</v>
      </c>
      <c r="J10875" s="5" t="s">
        <v>2</v>
      </c>
      <c r="K10875" s="2">
        <v>22</v>
      </c>
      <c r="L10875" s="2">
        <v>1</v>
      </c>
      <c r="M10875" s="5" t="s">
        <v>46</v>
      </c>
      <c r="N10875" s="5" t="s">
        <v>14</v>
      </c>
      <c r="O10875" s="5" t="s">
        <v>78</v>
      </c>
      <c r="P10875" s="5" t="s">
        <v>77</v>
      </c>
      <c r="Q10875" s="5" t="s">
        <v>2</v>
      </c>
      <c r="R10875" s="5" t="s">
        <v>2</v>
      </c>
      <c r="S10875" s="5" t="s">
        <v>1</v>
      </c>
      <c r="T10875" s="3">
        <v>22239</v>
      </c>
      <c r="U10875" s="3">
        <v>19183</v>
      </c>
      <c r="V10875" s="3">
        <v>16697</v>
      </c>
      <c r="W10875" s="3">
        <v>15484</v>
      </c>
      <c r="X10875" s="3">
        <v>20062</v>
      </c>
      <c r="Y10875" s="3">
        <v>14563</v>
      </c>
      <c r="Z10875" s="3">
        <v>20792</v>
      </c>
      <c r="AA10875" s="3">
        <v>22274</v>
      </c>
      <c r="AB10875" s="3">
        <v>29525</v>
      </c>
      <c r="AC10875" s="3">
        <v>14918</v>
      </c>
      <c r="AD10875" s="3">
        <v>23742</v>
      </c>
      <c r="AE10875" s="3">
        <v>22895</v>
      </c>
      <c r="AF10875" s="3">
        <v>22239</v>
      </c>
      <c r="AG10875" s="3">
        <v>19183</v>
      </c>
      <c r="AH10875" s="3">
        <v>16697</v>
      </c>
      <c r="AI10875" s="3">
        <v>15484</v>
      </c>
      <c r="AJ10875" s="3">
        <v>20062</v>
      </c>
      <c r="AK10875" s="3">
        <v>14563</v>
      </c>
      <c r="AL10875" s="3">
        <v>20792</v>
      </c>
      <c r="AM10875" s="3">
        <v>22274</v>
      </c>
      <c r="AN10875" s="3">
        <v>29525</v>
      </c>
      <c r="AO10875" s="3">
        <v>14918</v>
      </c>
      <c r="AP10875" s="3">
        <v>23742</v>
      </c>
      <c r="AQ10875" s="3">
        <v>22895</v>
      </c>
      <c r="AR10875" s="4">
        <v>0.5</v>
      </c>
      <c r="AS10875" s="4">
        <v>0.5</v>
      </c>
      <c r="AT10875" s="4">
        <v>0.5</v>
      </c>
      <c r="AU10875" s="4">
        <v>0.5</v>
      </c>
      <c r="AV10875" s="4">
        <v>0.5</v>
      </c>
      <c r="AW10875" s="4">
        <v>0.5</v>
      </c>
      <c r="AX10875" s="4">
        <v>0.5</v>
      </c>
      <c r="AY10875" s="4">
        <v>0.5</v>
      </c>
      <c r="AZ10875" s="4">
        <v>0.5</v>
      </c>
      <c r="BA10875" s="4">
        <v>0.5</v>
      </c>
      <c r="BB10875" s="4">
        <v>0.5</v>
      </c>
      <c r="BC10875" s="4">
        <v>0.5</v>
      </c>
      <c r="BD10875" s="3">
        <v>11120</v>
      </c>
      <c r="BE10875" s="3">
        <v>9592</v>
      </c>
      <c r="BF10875" s="3">
        <v>8349</v>
      </c>
      <c r="BG10875" s="3">
        <v>7742</v>
      </c>
      <c r="BH10875" s="3">
        <v>10031</v>
      </c>
      <c r="BI10875" s="3">
        <v>7282</v>
      </c>
      <c r="BJ10875" s="3">
        <v>10396</v>
      </c>
      <c r="BK10875" s="3">
        <v>11137</v>
      </c>
      <c r="BL10875" s="3">
        <v>14763</v>
      </c>
      <c r="BM10875" s="3">
        <v>7459</v>
      </c>
      <c r="BN10875" s="3">
        <v>11871</v>
      </c>
      <c r="BO10875" s="3">
        <v>11448</v>
      </c>
      <c r="BP10875" s="3">
        <v>11120</v>
      </c>
      <c r="BQ10875" s="3">
        <v>9592</v>
      </c>
      <c r="BR10875" s="3">
        <v>8349</v>
      </c>
      <c r="BS10875" s="3">
        <v>7742</v>
      </c>
      <c r="BT10875" s="3">
        <v>10031</v>
      </c>
      <c r="BU10875" s="3">
        <v>7282</v>
      </c>
      <c r="BV10875" s="3">
        <v>10396</v>
      </c>
      <c r="BW10875" s="3">
        <v>11137</v>
      </c>
      <c r="BX10875" s="3">
        <v>14763</v>
      </c>
      <c r="BY10875" s="3">
        <v>7459</v>
      </c>
      <c r="BZ10875" s="3">
        <v>11871</v>
      </c>
      <c r="CA10875" s="3">
        <v>11448</v>
      </c>
      <c r="CB10875" s="3">
        <v>442.63099999999997</v>
      </c>
      <c r="CC10875" s="3">
        <v>381.82799999999997</v>
      </c>
      <c r="CD10875" s="3">
        <v>332.34100000000001</v>
      </c>
      <c r="CE10875" s="3">
        <v>308.20400000000001</v>
      </c>
      <c r="CF10875" s="3">
        <v>399.31599999999997</v>
      </c>
      <c r="CG10875" s="3">
        <v>289.85599999999999</v>
      </c>
      <c r="CH10875" s="3">
        <v>413.83600000000001</v>
      </c>
      <c r="CI10875" s="3">
        <v>443.351</v>
      </c>
      <c r="CJ10875" s="3">
        <v>587.66999999999996</v>
      </c>
      <c r="CK10875" s="3">
        <v>296.93099999999998</v>
      </c>
      <c r="CL10875" s="3">
        <v>472.553</v>
      </c>
      <c r="CM10875" s="3">
        <v>455.70400000000001</v>
      </c>
      <c r="CN10875" s="3">
        <v>242374</v>
      </c>
      <c r="CO10875" s="3">
        <v>242374</v>
      </c>
      <c r="CP10875" s="3">
        <v>121190</v>
      </c>
      <c r="CQ10875" s="3">
        <v>121190</v>
      </c>
      <c r="CR10875" s="3">
        <v>4824.2209999999995</v>
      </c>
      <c r="CS10875" s="2">
        <v>2013</v>
      </c>
    </row>
    <row r="10876" spans="1:97" ht="15" customHeight="1" x14ac:dyDescent="0.25">
      <c r="A10876" s="2">
        <v>58263</v>
      </c>
      <c r="B10876" s="5" t="s">
        <v>47</v>
      </c>
      <c r="C10876" s="5" t="s">
        <v>2</v>
      </c>
      <c r="D10876" s="5" t="s">
        <v>816</v>
      </c>
      <c r="E10876" s="5" t="s">
        <v>809</v>
      </c>
      <c r="F10876" s="2">
        <v>58240</v>
      </c>
      <c r="G10876" s="5" t="s">
        <v>34</v>
      </c>
      <c r="H10876" s="5" t="s">
        <v>6</v>
      </c>
      <c r="I10876" s="5" t="s">
        <v>108</v>
      </c>
      <c r="J10876" s="5" t="s">
        <v>2</v>
      </c>
      <c r="K10876" s="2">
        <v>22</v>
      </c>
      <c r="L10876" s="2">
        <v>1</v>
      </c>
      <c r="M10876" s="5" t="s">
        <v>46</v>
      </c>
      <c r="N10876" s="5" t="s">
        <v>14</v>
      </c>
      <c r="O10876" s="5" t="s">
        <v>3</v>
      </c>
      <c r="P10876" s="5" t="s">
        <v>3</v>
      </c>
      <c r="Q10876" s="5" t="s">
        <v>2</v>
      </c>
      <c r="R10876" s="5" t="s">
        <v>2</v>
      </c>
      <c r="S10876" s="5" t="s">
        <v>1</v>
      </c>
      <c r="T10876" s="3">
        <v>127</v>
      </c>
      <c r="U10876" s="3">
        <v>137</v>
      </c>
      <c r="V10876" s="3">
        <v>127</v>
      </c>
      <c r="W10876" s="3">
        <v>86</v>
      </c>
      <c r="X10876" s="3">
        <v>123</v>
      </c>
      <c r="Y10876" s="3">
        <v>126</v>
      </c>
      <c r="Z10876" s="3">
        <v>155</v>
      </c>
      <c r="AA10876" s="3">
        <v>140</v>
      </c>
      <c r="AB10876" s="3">
        <v>68</v>
      </c>
      <c r="AC10876" s="3">
        <v>126</v>
      </c>
      <c r="AD10876" s="3">
        <v>122</v>
      </c>
      <c r="AE10876" s="3">
        <v>117</v>
      </c>
      <c r="AF10876" s="3">
        <v>127</v>
      </c>
      <c r="AG10876" s="3">
        <v>137</v>
      </c>
      <c r="AH10876" s="3">
        <v>127</v>
      </c>
      <c r="AI10876" s="3">
        <v>86</v>
      </c>
      <c r="AJ10876" s="3">
        <v>123</v>
      </c>
      <c r="AK10876" s="3">
        <v>126</v>
      </c>
      <c r="AL10876" s="3">
        <v>155</v>
      </c>
      <c r="AM10876" s="3">
        <v>140</v>
      </c>
      <c r="AN10876" s="3">
        <v>68</v>
      </c>
      <c r="AO10876" s="3">
        <v>126</v>
      </c>
      <c r="AP10876" s="3">
        <v>122</v>
      </c>
      <c r="AQ10876" s="3">
        <v>117</v>
      </c>
      <c r="AR10876" s="4">
        <v>1</v>
      </c>
      <c r="AS10876" s="4">
        <v>1</v>
      </c>
      <c r="AT10876" s="4">
        <v>1</v>
      </c>
      <c r="AU10876" s="4">
        <v>1</v>
      </c>
      <c r="AV10876" s="4">
        <v>1</v>
      </c>
      <c r="AW10876" s="4">
        <v>1</v>
      </c>
      <c r="AX10876" s="4">
        <v>1</v>
      </c>
      <c r="AY10876" s="4">
        <v>1</v>
      </c>
      <c r="AZ10876" s="4">
        <v>1</v>
      </c>
      <c r="BA10876" s="4">
        <v>1</v>
      </c>
      <c r="BB10876" s="4">
        <v>1</v>
      </c>
      <c r="BC10876" s="4">
        <v>1</v>
      </c>
      <c r="BD10876" s="3">
        <v>127</v>
      </c>
      <c r="BE10876" s="3">
        <v>137</v>
      </c>
      <c r="BF10876" s="3">
        <v>127</v>
      </c>
      <c r="BG10876" s="3">
        <v>86</v>
      </c>
      <c r="BH10876" s="3">
        <v>123</v>
      </c>
      <c r="BI10876" s="3">
        <v>126</v>
      </c>
      <c r="BJ10876" s="3">
        <v>155</v>
      </c>
      <c r="BK10876" s="3">
        <v>140</v>
      </c>
      <c r="BL10876" s="3">
        <v>68</v>
      </c>
      <c r="BM10876" s="3">
        <v>126</v>
      </c>
      <c r="BN10876" s="3">
        <v>122</v>
      </c>
      <c r="BO10876" s="3">
        <v>117</v>
      </c>
      <c r="BP10876" s="3">
        <v>127</v>
      </c>
      <c r="BQ10876" s="3">
        <v>137</v>
      </c>
      <c r="BR10876" s="3">
        <v>127</v>
      </c>
      <c r="BS10876" s="3">
        <v>86</v>
      </c>
      <c r="BT10876" s="3">
        <v>123</v>
      </c>
      <c r="BU10876" s="3">
        <v>126</v>
      </c>
      <c r="BV10876" s="3">
        <v>155</v>
      </c>
      <c r="BW10876" s="3">
        <v>140</v>
      </c>
      <c r="BX10876" s="3">
        <v>68</v>
      </c>
      <c r="BY10876" s="3">
        <v>126</v>
      </c>
      <c r="BZ10876" s="3">
        <v>122</v>
      </c>
      <c r="CA10876" s="3">
        <v>117</v>
      </c>
      <c r="CB10876" s="3">
        <v>5.0949999999999998</v>
      </c>
      <c r="CC10876" s="3">
        <v>5.4509999999999996</v>
      </c>
      <c r="CD10876" s="3">
        <v>5.0430000000000001</v>
      </c>
      <c r="CE10876" s="3">
        <v>3.42</v>
      </c>
      <c r="CF10876" s="3">
        <v>4.88</v>
      </c>
      <c r="CG10876" s="3">
        <v>5.0270000000000001</v>
      </c>
      <c r="CH10876" s="3">
        <v>6.157</v>
      </c>
      <c r="CI10876" s="3">
        <v>5.5590000000000002</v>
      </c>
      <c r="CJ10876" s="3">
        <v>2.6890000000000001</v>
      </c>
      <c r="CK10876" s="3">
        <v>5.0309999999999997</v>
      </c>
      <c r="CL10876" s="3">
        <v>4.875</v>
      </c>
      <c r="CM10876" s="3">
        <v>4.6539999999999999</v>
      </c>
      <c r="CN10876" s="3">
        <v>1454</v>
      </c>
      <c r="CO10876" s="3">
        <v>1454</v>
      </c>
      <c r="CP10876" s="3">
        <v>1454</v>
      </c>
      <c r="CQ10876" s="3">
        <v>1454</v>
      </c>
      <c r="CR10876" s="3">
        <v>57.881</v>
      </c>
      <c r="CS10876" s="2">
        <v>2013</v>
      </c>
    </row>
    <row r="10877" spans="1:97" ht="15" customHeight="1" x14ac:dyDescent="0.25">
      <c r="A10877" s="2">
        <v>58263</v>
      </c>
      <c r="B10877" s="5" t="s">
        <v>47</v>
      </c>
      <c r="C10877" s="5" t="s">
        <v>2</v>
      </c>
      <c r="D10877" s="5" t="s">
        <v>816</v>
      </c>
      <c r="E10877" s="5" t="s">
        <v>809</v>
      </c>
      <c r="F10877" s="2">
        <v>58240</v>
      </c>
      <c r="G10877" s="5" t="s">
        <v>34</v>
      </c>
      <c r="H10877" s="5" t="s">
        <v>6</v>
      </c>
      <c r="I10877" s="5" t="s">
        <v>108</v>
      </c>
      <c r="J10877" s="5" t="s">
        <v>2</v>
      </c>
      <c r="K10877" s="2">
        <v>22</v>
      </c>
      <c r="L10877" s="2">
        <v>1</v>
      </c>
      <c r="M10877" s="5" t="s">
        <v>46</v>
      </c>
      <c r="N10877" s="5" t="s">
        <v>14</v>
      </c>
      <c r="O10877" s="5" t="s">
        <v>12</v>
      </c>
      <c r="P10877" s="5" t="s">
        <v>11</v>
      </c>
      <c r="Q10877" s="5" t="s">
        <v>2</v>
      </c>
      <c r="R10877" s="5" t="s">
        <v>2</v>
      </c>
      <c r="S10877" s="5" t="s">
        <v>10</v>
      </c>
      <c r="T10877" s="3">
        <v>2836</v>
      </c>
      <c r="U10877" s="3">
        <v>2445</v>
      </c>
      <c r="V10877" s="3">
        <v>2128</v>
      </c>
      <c r="W10877" s="3">
        <v>1974</v>
      </c>
      <c r="X10877" s="3">
        <v>2557</v>
      </c>
      <c r="Y10877" s="3">
        <v>1856</v>
      </c>
      <c r="Z10877" s="3">
        <v>2650</v>
      </c>
      <c r="AA10877" s="3">
        <v>2839</v>
      </c>
      <c r="AB10877" s="3">
        <v>3763</v>
      </c>
      <c r="AC10877" s="3">
        <v>1902</v>
      </c>
      <c r="AD10877" s="3">
        <v>3026</v>
      </c>
      <c r="AE10877" s="3">
        <v>2918</v>
      </c>
      <c r="AF10877" s="3">
        <v>2836</v>
      </c>
      <c r="AG10877" s="3">
        <v>2445</v>
      </c>
      <c r="AH10877" s="3">
        <v>2128</v>
      </c>
      <c r="AI10877" s="3">
        <v>1974</v>
      </c>
      <c r="AJ10877" s="3">
        <v>2557</v>
      </c>
      <c r="AK10877" s="3">
        <v>1856</v>
      </c>
      <c r="AL10877" s="3">
        <v>2650</v>
      </c>
      <c r="AM10877" s="3">
        <v>2839</v>
      </c>
      <c r="AN10877" s="3">
        <v>3763</v>
      </c>
      <c r="AO10877" s="3">
        <v>1902</v>
      </c>
      <c r="AP10877" s="3">
        <v>3026</v>
      </c>
      <c r="AQ10877" s="3">
        <v>2918</v>
      </c>
      <c r="AR10877" s="4">
        <v>0.6</v>
      </c>
      <c r="AS10877" s="4">
        <v>0.6</v>
      </c>
      <c r="AT10877" s="4">
        <v>0.6</v>
      </c>
      <c r="AU10877" s="4">
        <v>0.6</v>
      </c>
      <c r="AV10877" s="4">
        <v>0.6</v>
      </c>
      <c r="AW10877" s="4">
        <v>0.6</v>
      </c>
      <c r="AX10877" s="4">
        <v>0.6</v>
      </c>
      <c r="AY10877" s="4">
        <v>0.6</v>
      </c>
      <c r="AZ10877" s="4">
        <v>0.6</v>
      </c>
      <c r="BA10877" s="4">
        <v>0.6</v>
      </c>
      <c r="BB10877" s="4">
        <v>0.6</v>
      </c>
      <c r="BC10877" s="4">
        <v>0.6</v>
      </c>
      <c r="BD10877" s="3">
        <v>1702</v>
      </c>
      <c r="BE10877" s="3">
        <v>1467</v>
      </c>
      <c r="BF10877" s="3">
        <v>1277</v>
      </c>
      <c r="BG10877" s="3">
        <v>1184</v>
      </c>
      <c r="BH10877" s="3">
        <v>1534</v>
      </c>
      <c r="BI10877" s="3">
        <v>1114</v>
      </c>
      <c r="BJ10877" s="3">
        <v>1590</v>
      </c>
      <c r="BK10877" s="3">
        <v>1703</v>
      </c>
      <c r="BL10877" s="3">
        <v>2258</v>
      </c>
      <c r="BM10877" s="3">
        <v>1141</v>
      </c>
      <c r="BN10877" s="3">
        <v>1816</v>
      </c>
      <c r="BO10877" s="3">
        <v>1751</v>
      </c>
      <c r="BP10877" s="3">
        <v>1702</v>
      </c>
      <c r="BQ10877" s="3">
        <v>1467</v>
      </c>
      <c r="BR10877" s="3">
        <v>1277</v>
      </c>
      <c r="BS10877" s="3">
        <v>1184</v>
      </c>
      <c r="BT10877" s="3">
        <v>1534</v>
      </c>
      <c r="BU10877" s="3">
        <v>1114</v>
      </c>
      <c r="BV10877" s="3">
        <v>1590</v>
      </c>
      <c r="BW10877" s="3">
        <v>1703</v>
      </c>
      <c r="BX10877" s="3">
        <v>2258</v>
      </c>
      <c r="BY10877" s="3">
        <v>1141</v>
      </c>
      <c r="BZ10877" s="3">
        <v>1816</v>
      </c>
      <c r="CA10877" s="3">
        <v>1751</v>
      </c>
      <c r="CB10877" s="3">
        <v>67.703999999999994</v>
      </c>
      <c r="CC10877" s="3">
        <v>58.402999999999999</v>
      </c>
      <c r="CD10877" s="3">
        <v>50.834000000000003</v>
      </c>
      <c r="CE10877" s="3">
        <v>47.142000000000003</v>
      </c>
      <c r="CF10877" s="3">
        <v>61.078000000000003</v>
      </c>
      <c r="CG10877" s="3">
        <v>44.335000000000001</v>
      </c>
      <c r="CH10877" s="3">
        <v>63.298999999999999</v>
      </c>
      <c r="CI10877" s="3">
        <v>67.813999999999993</v>
      </c>
      <c r="CJ10877" s="3">
        <v>89.888000000000005</v>
      </c>
      <c r="CK10877" s="3">
        <v>45.417999999999999</v>
      </c>
      <c r="CL10877" s="3">
        <v>72.28</v>
      </c>
      <c r="CM10877" s="3">
        <v>69.703000000000003</v>
      </c>
      <c r="CN10877" s="3">
        <v>30894</v>
      </c>
      <c r="CO10877" s="3">
        <v>30894</v>
      </c>
      <c r="CP10877" s="3">
        <v>18537</v>
      </c>
      <c r="CQ10877" s="3">
        <v>18537</v>
      </c>
      <c r="CR10877" s="3">
        <v>737.89800000000002</v>
      </c>
      <c r="CS10877" s="2">
        <v>2013</v>
      </c>
    </row>
    <row r="10878" spans="1:97" ht="15" customHeight="1" x14ac:dyDescent="0.25">
      <c r="A10878" s="2">
        <v>58263</v>
      </c>
      <c r="B10878" s="5" t="s">
        <v>47</v>
      </c>
      <c r="C10878" s="5" t="s">
        <v>2</v>
      </c>
      <c r="D10878" s="5" t="s">
        <v>816</v>
      </c>
      <c r="E10878" s="5" t="s">
        <v>809</v>
      </c>
      <c r="F10878" s="2">
        <v>58240</v>
      </c>
      <c r="G10878" s="5" t="s">
        <v>34</v>
      </c>
      <c r="H10878" s="5" t="s">
        <v>6</v>
      </c>
      <c r="I10878" s="5" t="s">
        <v>108</v>
      </c>
      <c r="J10878" s="5" t="s">
        <v>2</v>
      </c>
      <c r="K10878" s="2">
        <v>22</v>
      </c>
      <c r="L10878" s="2">
        <v>1</v>
      </c>
      <c r="M10878" s="5" t="s">
        <v>46</v>
      </c>
      <c r="N10878" s="5" t="s">
        <v>4</v>
      </c>
      <c r="O10878" s="5" t="s">
        <v>78</v>
      </c>
      <c r="P10878" s="5" t="s">
        <v>77</v>
      </c>
      <c r="Q10878" s="5" t="s">
        <v>2</v>
      </c>
      <c r="R10878" s="5" t="s">
        <v>2</v>
      </c>
      <c r="S10878" s="5" t="s">
        <v>1</v>
      </c>
      <c r="T10878" s="3">
        <v>0</v>
      </c>
      <c r="U10878" s="3">
        <v>0</v>
      </c>
      <c r="V10878" s="3">
        <v>0</v>
      </c>
      <c r="W10878" s="3">
        <v>0</v>
      </c>
      <c r="X10878" s="3">
        <v>0</v>
      </c>
      <c r="Y10878" s="3">
        <v>0</v>
      </c>
      <c r="Z10878" s="3">
        <v>0</v>
      </c>
      <c r="AA10878" s="3">
        <v>0</v>
      </c>
      <c r="AB10878" s="3">
        <v>0</v>
      </c>
      <c r="AC10878" s="3">
        <v>0</v>
      </c>
      <c r="AD10878" s="3">
        <v>0</v>
      </c>
      <c r="AE10878" s="3">
        <v>0</v>
      </c>
      <c r="AF10878" s="3">
        <v>0</v>
      </c>
      <c r="AG10878" s="3">
        <v>0</v>
      </c>
      <c r="AH10878" s="3">
        <v>0</v>
      </c>
      <c r="AI10878" s="3">
        <v>0</v>
      </c>
      <c r="AJ10878" s="3">
        <v>0</v>
      </c>
      <c r="AK10878" s="3">
        <v>0</v>
      </c>
      <c r="AL10878" s="3">
        <v>0</v>
      </c>
      <c r="AM10878" s="3">
        <v>0</v>
      </c>
      <c r="AN10878" s="3">
        <v>0</v>
      </c>
      <c r="AO10878" s="3">
        <v>0</v>
      </c>
      <c r="AP10878" s="3">
        <v>0</v>
      </c>
      <c r="AQ10878" s="3">
        <v>0</v>
      </c>
      <c r="AR10878" s="4">
        <v>0</v>
      </c>
      <c r="AS10878" s="4">
        <v>0</v>
      </c>
      <c r="AT10878" s="4">
        <v>0</v>
      </c>
      <c r="AU10878" s="4">
        <v>0</v>
      </c>
      <c r="AV10878" s="4">
        <v>0</v>
      </c>
      <c r="AW10878" s="4">
        <v>0</v>
      </c>
      <c r="AX10878" s="4">
        <v>0</v>
      </c>
      <c r="AY10878" s="4">
        <v>0</v>
      </c>
      <c r="AZ10878" s="4">
        <v>0</v>
      </c>
      <c r="BA10878" s="4">
        <v>0</v>
      </c>
      <c r="BB10878" s="4">
        <v>0</v>
      </c>
      <c r="BC10878" s="4">
        <v>0</v>
      </c>
      <c r="BD10878" s="3">
        <v>0</v>
      </c>
      <c r="BE10878" s="3">
        <v>0</v>
      </c>
      <c r="BF10878" s="3">
        <v>0</v>
      </c>
      <c r="BG10878" s="3">
        <v>0</v>
      </c>
      <c r="BH10878" s="3">
        <v>0</v>
      </c>
      <c r="BI10878" s="3">
        <v>0</v>
      </c>
      <c r="BJ10878" s="3">
        <v>0</v>
      </c>
      <c r="BK10878" s="3">
        <v>0</v>
      </c>
      <c r="BL10878" s="3">
        <v>0</v>
      </c>
      <c r="BM10878" s="3">
        <v>0</v>
      </c>
      <c r="BN10878" s="3">
        <v>0</v>
      </c>
      <c r="BO10878" s="3">
        <v>0</v>
      </c>
      <c r="BP10878" s="3">
        <v>0</v>
      </c>
      <c r="BQ10878" s="3">
        <v>0</v>
      </c>
      <c r="BR10878" s="3">
        <v>0</v>
      </c>
      <c r="BS10878" s="3">
        <v>0</v>
      </c>
      <c r="BT10878" s="3">
        <v>0</v>
      </c>
      <c r="BU10878" s="3">
        <v>0</v>
      </c>
      <c r="BV10878" s="3">
        <v>0</v>
      </c>
      <c r="BW10878" s="3">
        <v>0</v>
      </c>
      <c r="BX10878" s="3">
        <v>0</v>
      </c>
      <c r="BY10878" s="3">
        <v>0</v>
      </c>
      <c r="BZ10878" s="3">
        <v>0</v>
      </c>
      <c r="CA10878" s="3">
        <v>0</v>
      </c>
      <c r="CB10878" s="3">
        <v>0</v>
      </c>
      <c r="CC10878" s="3">
        <v>0</v>
      </c>
      <c r="CD10878" s="3">
        <v>0</v>
      </c>
      <c r="CE10878" s="3">
        <v>0</v>
      </c>
      <c r="CF10878" s="3">
        <v>0</v>
      </c>
      <c r="CG10878" s="3">
        <v>0</v>
      </c>
      <c r="CH10878" s="3">
        <v>0</v>
      </c>
      <c r="CI10878" s="3">
        <v>0</v>
      </c>
      <c r="CJ10878" s="3">
        <v>0</v>
      </c>
      <c r="CK10878" s="3">
        <v>0</v>
      </c>
      <c r="CL10878" s="3">
        <v>0</v>
      </c>
      <c r="CM10878" s="3">
        <v>0</v>
      </c>
      <c r="CN10878" s="3">
        <v>0</v>
      </c>
      <c r="CO10878" s="3">
        <v>0</v>
      </c>
      <c r="CP10878" s="3">
        <v>0</v>
      </c>
      <c r="CQ10878" s="3">
        <v>0</v>
      </c>
      <c r="CR10878" s="3">
        <v>0</v>
      </c>
      <c r="CS10878" s="2">
        <v>2013</v>
      </c>
    </row>
    <row r="10879" spans="1:97" ht="15" customHeight="1" x14ac:dyDescent="0.25">
      <c r="A10879" s="2">
        <v>58263</v>
      </c>
      <c r="B10879" s="5" t="s">
        <v>47</v>
      </c>
      <c r="C10879" s="5" t="s">
        <v>2</v>
      </c>
      <c r="D10879" s="5" t="s">
        <v>816</v>
      </c>
      <c r="E10879" s="5" t="s">
        <v>809</v>
      </c>
      <c r="F10879" s="2">
        <v>58240</v>
      </c>
      <c r="G10879" s="5" t="s">
        <v>34</v>
      </c>
      <c r="H10879" s="5" t="s">
        <v>6</v>
      </c>
      <c r="I10879" s="5" t="s">
        <v>108</v>
      </c>
      <c r="J10879" s="5" t="s">
        <v>2</v>
      </c>
      <c r="K10879" s="2">
        <v>22</v>
      </c>
      <c r="L10879" s="2">
        <v>1</v>
      </c>
      <c r="M10879" s="5" t="s">
        <v>46</v>
      </c>
      <c r="N10879" s="5" t="s">
        <v>4</v>
      </c>
      <c r="O10879" s="5" t="s">
        <v>3</v>
      </c>
      <c r="P10879" s="5" t="s">
        <v>3</v>
      </c>
      <c r="Q10879" s="5" t="s">
        <v>2</v>
      </c>
      <c r="R10879" s="5" t="s">
        <v>2</v>
      </c>
      <c r="S10879" s="5" t="s">
        <v>1</v>
      </c>
      <c r="T10879" s="3">
        <v>52</v>
      </c>
      <c r="U10879" s="3">
        <v>57</v>
      </c>
      <c r="V10879" s="3">
        <v>52</v>
      </c>
      <c r="W10879" s="3">
        <v>35</v>
      </c>
      <c r="X10879" s="3">
        <v>51</v>
      </c>
      <c r="Y10879" s="3">
        <v>52</v>
      </c>
      <c r="Z10879" s="3">
        <v>64</v>
      </c>
      <c r="AA10879" s="3">
        <v>58</v>
      </c>
      <c r="AB10879" s="3">
        <v>28</v>
      </c>
      <c r="AC10879" s="3">
        <v>52</v>
      </c>
      <c r="AD10879" s="3">
        <v>51</v>
      </c>
      <c r="AE10879" s="3">
        <v>48</v>
      </c>
      <c r="AF10879" s="3">
        <v>52</v>
      </c>
      <c r="AG10879" s="3">
        <v>57</v>
      </c>
      <c r="AH10879" s="3">
        <v>52</v>
      </c>
      <c r="AI10879" s="3">
        <v>35</v>
      </c>
      <c r="AJ10879" s="3">
        <v>51</v>
      </c>
      <c r="AK10879" s="3">
        <v>52</v>
      </c>
      <c r="AL10879" s="3">
        <v>64</v>
      </c>
      <c r="AM10879" s="3">
        <v>58</v>
      </c>
      <c r="AN10879" s="3">
        <v>28</v>
      </c>
      <c r="AO10879" s="3">
        <v>52</v>
      </c>
      <c r="AP10879" s="3">
        <v>51</v>
      </c>
      <c r="AQ10879" s="3">
        <v>48</v>
      </c>
      <c r="AR10879" s="4">
        <v>1</v>
      </c>
      <c r="AS10879" s="4">
        <v>1</v>
      </c>
      <c r="AT10879" s="4">
        <v>1</v>
      </c>
      <c r="AU10879" s="4">
        <v>1</v>
      </c>
      <c r="AV10879" s="4">
        <v>1</v>
      </c>
      <c r="AW10879" s="4">
        <v>1</v>
      </c>
      <c r="AX10879" s="4">
        <v>1</v>
      </c>
      <c r="AY10879" s="4">
        <v>1</v>
      </c>
      <c r="AZ10879" s="4">
        <v>1</v>
      </c>
      <c r="BA10879" s="4">
        <v>1</v>
      </c>
      <c r="BB10879" s="4">
        <v>1</v>
      </c>
      <c r="BC10879" s="4">
        <v>1</v>
      </c>
      <c r="BD10879" s="3">
        <v>52</v>
      </c>
      <c r="BE10879" s="3">
        <v>57</v>
      </c>
      <c r="BF10879" s="3">
        <v>52</v>
      </c>
      <c r="BG10879" s="3">
        <v>35</v>
      </c>
      <c r="BH10879" s="3">
        <v>51</v>
      </c>
      <c r="BI10879" s="3">
        <v>52</v>
      </c>
      <c r="BJ10879" s="3">
        <v>64</v>
      </c>
      <c r="BK10879" s="3">
        <v>58</v>
      </c>
      <c r="BL10879" s="3">
        <v>28</v>
      </c>
      <c r="BM10879" s="3">
        <v>52</v>
      </c>
      <c r="BN10879" s="3">
        <v>51</v>
      </c>
      <c r="BO10879" s="3">
        <v>48</v>
      </c>
      <c r="BP10879" s="3">
        <v>52</v>
      </c>
      <c r="BQ10879" s="3">
        <v>57</v>
      </c>
      <c r="BR10879" s="3">
        <v>52</v>
      </c>
      <c r="BS10879" s="3">
        <v>35</v>
      </c>
      <c r="BT10879" s="3">
        <v>51</v>
      </c>
      <c r="BU10879" s="3">
        <v>52</v>
      </c>
      <c r="BV10879" s="3">
        <v>64</v>
      </c>
      <c r="BW10879" s="3">
        <v>58</v>
      </c>
      <c r="BX10879" s="3">
        <v>28</v>
      </c>
      <c r="BY10879" s="3">
        <v>52</v>
      </c>
      <c r="BZ10879" s="3">
        <v>51</v>
      </c>
      <c r="CA10879" s="3">
        <v>48</v>
      </c>
      <c r="CB10879" s="3">
        <v>3.871</v>
      </c>
      <c r="CC10879" s="3">
        <v>4.1440000000000001</v>
      </c>
      <c r="CD10879" s="3">
        <v>3.8340000000000001</v>
      </c>
      <c r="CE10879" s="3">
        <v>2.6</v>
      </c>
      <c r="CF10879" s="3">
        <v>3.71</v>
      </c>
      <c r="CG10879" s="3">
        <v>3.8210000000000002</v>
      </c>
      <c r="CH10879" s="3">
        <v>4.681</v>
      </c>
      <c r="CI10879" s="3">
        <v>4.226</v>
      </c>
      <c r="CJ10879" s="3">
        <v>2.044</v>
      </c>
      <c r="CK10879" s="3">
        <v>3.8250000000000002</v>
      </c>
      <c r="CL10879" s="3">
        <v>3.706</v>
      </c>
      <c r="CM10879" s="3">
        <v>3.5379999999999998</v>
      </c>
      <c r="CN10879" s="3">
        <v>600</v>
      </c>
      <c r="CO10879" s="3">
        <v>600</v>
      </c>
      <c r="CP10879" s="3">
        <v>600</v>
      </c>
      <c r="CQ10879" s="3">
        <v>600</v>
      </c>
      <c r="CR10879" s="3">
        <v>44</v>
      </c>
      <c r="CS10879" s="2">
        <v>2013</v>
      </c>
    </row>
    <row r="10880" spans="1:97" ht="15" customHeight="1" x14ac:dyDescent="0.25">
      <c r="A10880" s="2">
        <v>58263</v>
      </c>
      <c r="B10880" s="5" t="s">
        <v>47</v>
      </c>
      <c r="C10880" s="5" t="s">
        <v>2</v>
      </c>
      <c r="D10880" s="5" t="s">
        <v>816</v>
      </c>
      <c r="E10880" s="5" t="s">
        <v>809</v>
      </c>
      <c r="F10880" s="2">
        <v>58240</v>
      </c>
      <c r="G10880" s="5" t="s">
        <v>34</v>
      </c>
      <c r="H10880" s="5" t="s">
        <v>6</v>
      </c>
      <c r="I10880" s="5" t="s">
        <v>108</v>
      </c>
      <c r="J10880" s="5" t="s">
        <v>2</v>
      </c>
      <c r="K10880" s="2">
        <v>22</v>
      </c>
      <c r="L10880" s="2">
        <v>1</v>
      </c>
      <c r="M10880" s="5" t="s">
        <v>46</v>
      </c>
      <c r="N10880" s="5" t="s">
        <v>4</v>
      </c>
      <c r="O10880" s="5" t="s">
        <v>12</v>
      </c>
      <c r="P10880" s="5" t="s">
        <v>11</v>
      </c>
      <c r="Q10880" s="5" t="s">
        <v>2</v>
      </c>
      <c r="R10880" s="5" t="s">
        <v>2</v>
      </c>
      <c r="S10880" s="5" t="s">
        <v>10</v>
      </c>
      <c r="T10880" s="3">
        <v>0</v>
      </c>
      <c r="U10880" s="3">
        <v>0</v>
      </c>
      <c r="V10880" s="3">
        <v>0</v>
      </c>
      <c r="W10880" s="3">
        <v>0</v>
      </c>
      <c r="X10880" s="3">
        <v>0</v>
      </c>
      <c r="Y10880" s="3">
        <v>0</v>
      </c>
      <c r="Z10880" s="3">
        <v>0</v>
      </c>
      <c r="AA10880" s="3">
        <v>0</v>
      </c>
      <c r="AB10880" s="3">
        <v>0</v>
      </c>
      <c r="AC10880" s="3">
        <v>0</v>
      </c>
      <c r="AD10880" s="3">
        <v>0</v>
      </c>
      <c r="AE10880" s="3">
        <v>0</v>
      </c>
      <c r="AF10880" s="3">
        <v>0</v>
      </c>
      <c r="AG10880" s="3">
        <v>0</v>
      </c>
      <c r="AH10880" s="3">
        <v>0</v>
      </c>
      <c r="AI10880" s="3">
        <v>0</v>
      </c>
      <c r="AJ10880" s="3">
        <v>0</v>
      </c>
      <c r="AK10880" s="3">
        <v>0</v>
      </c>
      <c r="AL10880" s="3">
        <v>0</v>
      </c>
      <c r="AM10880" s="3">
        <v>0</v>
      </c>
      <c r="AN10880" s="3">
        <v>0</v>
      </c>
      <c r="AO10880" s="3">
        <v>0</v>
      </c>
      <c r="AP10880" s="3">
        <v>0</v>
      </c>
      <c r="AQ10880" s="3">
        <v>0</v>
      </c>
      <c r="AR10880" s="4">
        <v>0</v>
      </c>
      <c r="AS10880" s="4">
        <v>0</v>
      </c>
      <c r="AT10880" s="4">
        <v>0</v>
      </c>
      <c r="AU10880" s="4">
        <v>0</v>
      </c>
      <c r="AV10880" s="4">
        <v>0</v>
      </c>
      <c r="AW10880" s="4">
        <v>0</v>
      </c>
      <c r="AX10880" s="4">
        <v>0</v>
      </c>
      <c r="AY10880" s="4">
        <v>0</v>
      </c>
      <c r="AZ10880" s="4">
        <v>0</v>
      </c>
      <c r="BA10880" s="4">
        <v>0</v>
      </c>
      <c r="BB10880" s="4">
        <v>0</v>
      </c>
      <c r="BC10880" s="4">
        <v>0</v>
      </c>
      <c r="BD10880" s="3">
        <v>0</v>
      </c>
      <c r="BE10880" s="3">
        <v>0</v>
      </c>
      <c r="BF10880" s="3">
        <v>0</v>
      </c>
      <c r="BG10880" s="3">
        <v>0</v>
      </c>
      <c r="BH10880" s="3">
        <v>0</v>
      </c>
      <c r="BI10880" s="3">
        <v>0</v>
      </c>
      <c r="BJ10880" s="3">
        <v>0</v>
      </c>
      <c r="BK10880" s="3">
        <v>0</v>
      </c>
      <c r="BL10880" s="3">
        <v>0</v>
      </c>
      <c r="BM10880" s="3">
        <v>0</v>
      </c>
      <c r="BN10880" s="3">
        <v>0</v>
      </c>
      <c r="BO10880" s="3">
        <v>0</v>
      </c>
      <c r="BP10880" s="3">
        <v>0</v>
      </c>
      <c r="BQ10880" s="3">
        <v>0</v>
      </c>
      <c r="BR10880" s="3">
        <v>0</v>
      </c>
      <c r="BS10880" s="3">
        <v>0</v>
      </c>
      <c r="BT10880" s="3">
        <v>0</v>
      </c>
      <c r="BU10880" s="3">
        <v>0</v>
      </c>
      <c r="BV10880" s="3">
        <v>0</v>
      </c>
      <c r="BW10880" s="3">
        <v>0</v>
      </c>
      <c r="BX10880" s="3">
        <v>0</v>
      </c>
      <c r="BY10880" s="3">
        <v>0</v>
      </c>
      <c r="BZ10880" s="3">
        <v>0</v>
      </c>
      <c r="CA10880" s="3">
        <v>0</v>
      </c>
      <c r="CB10880" s="3">
        <v>0</v>
      </c>
      <c r="CC10880" s="3">
        <v>0</v>
      </c>
      <c r="CD10880" s="3">
        <v>0</v>
      </c>
      <c r="CE10880" s="3">
        <v>0</v>
      </c>
      <c r="CF10880" s="3">
        <v>0</v>
      </c>
      <c r="CG10880" s="3">
        <v>0</v>
      </c>
      <c r="CH10880" s="3">
        <v>0</v>
      </c>
      <c r="CI10880" s="3">
        <v>0</v>
      </c>
      <c r="CJ10880" s="3">
        <v>0</v>
      </c>
      <c r="CK10880" s="3">
        <v>0</v>
      </c>
      <c r="CL10880" s="3">
        <v>0</v>
      </c>
      <c r="CM10880" s="3">
        <v>0</v>
      </c>
      <c r="CN10880" s="3">
        <v>0</v>
      </c>
      <c r="CO10880" s="3">
        <v>0</v>
      </c>
      <c r="CP10880" s="3">
        <v>0</v>
      </c>
      <c r="CQ10880" s="3">
        <v>0</v>
      </c>
      <c r="CR10880" s="3">
        <v>0</v>
      </c>
      <c r="CS10880" s="2">
        <v>2013</v>
      </c>
    </row>
    <row r="10881" spans="1:97" ht="15" customHeight="1" x14ac:dyDescent="0.25">
      <c r="A10881" s="2">
        <v>58264</v>
      </c>
      <c r="B10881" s="5" t="s">
        <v>47</v>
      </c>
      <c r="C10881" s="5" t="s">
        <v>2</v>
      </c>
      <c r="D10881" s="5" t="s">
        <v>815</v>
      </c>
      <c r="E10881" s="5" t="s">
        <v>365</v>
      </c>
      <c r="F10881" s="2">
        <v>57369</v>
      </c>
      <c r="G10881" s="5" t="s">
        <v>73</v>
      </c>
      <c r="H10881" s="5" t="s">
        <v>41</v>
      </c>
      <c r="I10881" s="5" t="s">
        <v>101</v>
      </c>
      <c r="J10881" s="5" t="s">
        <v>2</v>
      </c>
      <c r="K10881" s="2">
        <v>518</v>
      </c>
      <c r="L10881" s="2">
        <v>4</v>
      </c>
      <c r="M10881" s="5" t="s">
        <v>51</v>
      </c>
      <c r="N10881" s="5" t="s">
        <v>93</v>
      </c>
      <c r="O10881" s="5" t="s">
        <v>78</v>
      </c>
      <c r="P10881" s="5" t="s">
        <v>77</v>
      </c>
      <c r="Q10881" s="5" t="s">
        <v>2</v>
      </c>
      <c r="R10881" s="5" t="s">
        <v>2</v>
      </c>
      <c r="S10881" s="5" t="s">
        <v>1</v>
      </c>
      <c r="T10881" s="3">
        <v>54616</v>
      </c>
      <c r="U10881" s="3">
        <v>61589</v>
      </c>
      <c r="V10881" s="3">
        <v>88897</v>
      </c>
      <c r="W10881" s="3">
        <v>97733</v>
      </c>
      <c r="X10881" s="3">
        <v>127007</v>
      </c>
      <c r="Y10881" s="3">
        <v>108108</v>
      </c>
      <c r="Z10881" s="3">
        <v>133315</v>
      </c>
      <c r="AA10881" s="3">
        <v>92391</v>
      </c>
      <c r="AB10881" s="3">
        <v>47908</v>
      </c>
      <c r="AC10881" s="3">
        <v>16940</v>
      </c>
      <c r="AD10881" s="3">
        <v>14844</v>
      </c>
      <c r="AE10881" s="3">
        <v>28652</v>
      </c>
      <c r="AF10881" s="3">
        <v>54616</v>
      </c>
      <c r="AG10881" s="3">
        <v>61589</v>
      </c>
      <c r="AH10881" s="3">
        <v>88897</v>
      </c>
      <c r="AI10881" s="3">
        <v>97733</v>
      </c>
      <c r="AJ10881" s="3">
        <v>127007</v>
      </c>
      <c r="AK10881" s="3">
        <v>108108</v>
      </c>
      <c r="AL10881" s="3">
        <v>133315</v>
      </c>
      <c r="AM10881" s="3">
        <v>92391</v>
      </c>
      <c r="AN10881" s="3">
        <v>47908</v>
      </c>
      <c r="AO10881" s="3">
        <v>16940</v>
      </c>
      <c r="AP10881" s="3">
        <v>14844</v>
      </c>
      <c r="AQ10881" s="3">
        <v>28652</v>
      </c>
      <c r="AR10881" s="4">
        <v>0.5</v>
      </c>
      <c r="AS10881" s="4">
        <v>0.5</v>
      </c>
      <c r="AT10881" s="4">
        <v>0.5</v>
      </c>
      <c r="AU10881" s="4">
        <v>0.5</v>
      </c>
      <c r="AV10881" s="4">
        <v>0.5</v>
      </c>
      <c r="AW10881" s="4">
        <v>0.5</v>
      </c>
      <c r="AX10881" s="4">
        <v>0.5</v>
      </c>
      <c r="AY10881" s="4">
        <v>0.5</v>
      </c>
      <c r="AZ10881" s="4">
        <v>0.5</v>
      </c>
      <c r="BA10881" s="4">
        <v>0.5</v>
      </c>
      <c r="BB10881" s="4">
        <v>0.5</v>
      </c>
      <c r="BC10881" s="4">
        <v>0.5</v>
      </c>
      <c r="BD10881" s="3">
        <v>27308</v>
      </c>
      <c r="BE10881" s="3">
        <v>30795</v>
      </c>
      <c r="BF10881" s="3">
        <v>44449</v>
      </c>
      <c r="BG10881" s="3">
        <v>48867</v>
      </c>
      <c r="BH10881" s="3">
        <v>63504</v>
      </c>
      <c r="BI10881" s="3">
        <v>54054</v>
      </c>
      <c r="BJ10881" s="3">
        <v>66658</v>
      </c>
      <c r="BK10881" s="3">
        <v>46196</v>
      </c>
      <c r="BL10881" s="3">
        <v>23954</v>
      </c>
      <c r="BM10881" s="3">
        <v>8470</v>
      </c>
      <c r="BN10881" s="3">
        <v>7422</v>
      </c>
      <c r="BO10881" s="3">
        <v>14326</v>
      </c>
      <c r="BP10881" s="3">
        <v>27308</v>
      </c>
      <c r="BQ10881" s="3">
        <v>30795</v>
      </c>
      <c r="BR10881" s="3">
        <v>44449</v>
      </c>
      <c r="BS10881" s="3">
        <v>48867</v>
      </c>
      <c r="BT10881" s="3">
        <v>63504</v>
      </c>
      <c r="BU10881" s="3">
        <v>54054</v>
      </c>
      <c r="BV10881" s="3">
        <v>66658</v>
      </c>
      <c r="BW10881" s="3">
        <v>46196</v>
      </c>
      <c r="BX10881" s="3">
        <v>23954</v>
      </c>
      <c r="BY10881" s="3">
        <v>8470</v>
      </c>
      <c r="BZ10881" s="3">
        <v>7422</v>
      </c>
      <c r="CA10881" s="3">
        <v>14326</v>
      </c>
      <c r="CB10881" s="3">
        <v>4090.8330000000001</v>
      </c>
      <c r="CC10881" s="3">
        <v>4613.076</v>
      </c>
      <c r="CD10881" s="3">
        <v>6658.5379999999996</v>
      </c>
      <c r="CE10881" s="3">
        <v>7320.3140000000003</v>
      </c>
      <c r="CF10881" s="3">
        <v>9512.9979999999996</v>
      </c>
      <c r="CG10881" s="3">
        <v>8097.4750000000004</v>
      </c>
      <c r="CH10881" s="3">
        <v>9985.4760000000006</v>
      </c>
      <c r="CI10881" s="3">
        <v>6920.1760000000004</v>
      </c>
      <c r="CJ10881" s="3">
        <v>3588.4119999999998</v>
      </c>
      <c r="CK10881" s="3">
        <v>1268.845</v>
      </c>
      <c r="CL10881" s="3">
        <v>1111.8150000000001</v>
      </c>
      <c r="CM10881" s="3">
        <v>2146.0419999999999</v>
      </c>
      <c r="CN10881" s="3">
        <v>872000</v>
      </c>
      <c r="CO10881" s="3">
        <v>872000</v>
      </c>
      <c r="CP10881" s="3">
        <v>436003</v>
      </c>
      <c r="CQ10881" s="3">
        <v>436003</v>
      </c>
      <c r="CR10881" s="3">
        <v>65314</v>
      </c>
      <c r="CS10881" s="2">
        <v>2013</v>
      </c>
    </row>
    <row r="10882" spans="1:97" ht="15" customHeight="1" x14ac:dyDescent="0.25">
      <c r="A10882" s="2">
        <v>58265</v>
      </c>
      <c r="B10882" s="5" t="s">
        <v>9</v>
      </c>
      <c r="C10882" s="5" t="s">
        <v>2</v>
      </c>
      <c r="D10882" s="5" t="s">
        <v>814</v>
      </c>
      <c r="E10882" s="5" t="s">
        <v>813</v>
      </c>
      <c r="F10882" s="2">
        <v>58247</v>
      </c>
      <c r="G10882" s="5" t="s">
        <v>89</v>
      </c>
      <c r="H10882" s="5" t="s">
        <v>71</v>
      </c>
      <c r="I10882" s="5" t="s">
        <v>153</v>
      </c>
      <c r="J10882" s="5" t="s">
        <v>2</v>
      </c>
      <c r="K10882" s="2">
        <v>921</v>
      </c>
      <c r="L10882" s="2">
        <v>5</v>
      </c>
      <c r="M10882" s="5" t="s">
        <v>23</v>
      </c>
      <c r="N10882" s="5" t="s">
        <v>14</v>
      </c>
      <c r="O10882" s="5" t="s">
        <v>26</v>
      </c>
      <c r="P10882" s="5" t="s">
        <v>26</v>
      </c>
      <c r="Q10882" s="5" t="s">
        <v>2</v>
      </c>
      <c r="R10882" s="5" t="s">
        <v>2</v>
      </c>
      <c r="S10882" s="5" t="s">
        <v>21</v>
      </c>
      <c r="T10882" s="3">
        <v>0</v>
      </c>
      <c r="U10882" s="3">
        <v>0</v>
      </c>
      <c r="V10882" s="3">
        <v>0</v>
      </c>
      <c r="W10882" s="3">
        <v>0</v>
      </c>
      <c r="X10882" s="3">
        <v>0</v>
      </c>
      <c r="Y10882" s="3">
        <v>0</v>
      </c>
      <c r="Z10882" s="3">
        <v>0</v>
      </c>
      <c r="AA10882" s="3">
        <v>0</v>
      </c>
      <c r="AB10882" s="3">
        <v>0</v>
      </c>
      <c r="AC10882" s="3">
        <v>0</v>
      </c>
      <c r="AD10882" s="3">
        <v>0</v>
      </c>
      <c r="AE10882" s="3">
        <v>0</v>
      </c>
      <c r="AF10882" s="3">
        <v>0</v>
      </c>
      <c r="AG10882" s="3">
        <v>0</v>
      </c>
      <c r="AH10882" s="3">
        <v>0</v>
      </c>
      <c r="AI10882" s="3">
        <v>0</v>
      </c>
      <c r="AJ10882" s="3">
        <v>0</v>
      </c>
      <c r="AK10882" s="3">
        <v>0</v>
      </c>
      <c r="AL10882" s="3">
        <v>0</v>
      </c>
      <c r="AM10882" s="3">
        <v>0</v>
      </c>
      <c r="AN10882" s="3">
        <v>0</v>
      </c>
      <c r="AO10882" s="3">
        <v>0</v>
      </c>
      <c r="AP10882" s="3">
        <v>0</v>
      </c>
      <c r="AQ10882" s="3">
        <v>0</v>
      </c>
      <c r="AR10882" s="4">
        <v>0</v>
      </c>
      <c r="AS10882" s="4">
        <v>0</v>
      </c>
      <c r="AT10882" s="4">
        <v>0</v>
      </c>
      <c r="AU10882" s="4">
        <v>0</v>
      </c>
      <c r="AV10882" s="4">
        <v>0</v>
      </c>
      <c r="AW10882" s="4">
        <v>0</v>
      </c>
      <c r="AX10882" s="4">
        <v>0</v>
      </c>
      <c r="AY10882" s="4">
        <v>0</v>
      </c>
      <c r="AZ10882" s="4">
        <v>0</v>
      </c>
      <c r="BA10882" s="4">
        <v>0</v>
      </c>
      <c r="BB10882" s="4">
        <v>0</v>
      </c>
      <c r="BC10882" s="4">
        <v>0</v>
      </c>
      <c r="BD10882" s="3">
        <v>0</v>
      </c>
      <c r="BE10882" s="3">
        <v>0</v>
      </c>
      <c r="BF10882" s="3">
        <v>0</v>
      </c>
      <c r="BG10882" s="3">
        <v>0</v>
      </c>
      <c r="BH10882" s="3">
        <v>0</v>
      </c>
      <c r="BI10882" s="3">
        <v>0</v>
      </c>
      <c r="BJ10882" s="3">
        <v>0</v>
      </c>
      <c r="BK10882" s="3">
        <v>0</v>
      </c>
      <c r="BL10882" s="3">
        <v>0</v>
      </c>
      <c r="BM10882" s="3">
        <v>0</v>
      </c>
      <c r="BN10882" s="3">
        <v>0</v>
      </c>
      <c r="BO10882" s="3">
        <v>0</v>
      </c>
      <c r="BP10882" s="3">
        <v>0</v>
      </c>
      <c r="BQ10882" s="3">
        <v>0</v>
      </c>
      <c r="BR10882" s="3">
        <v>0</v>
      </c>
      <c r="BS10882" s="3">
        <v>0</v>
      </c>
      <c r="BT10882" s="3">
        <v>0</v>
      </c>
      <c r="BU10882" s="3">
        <v>0</v>
      </c>
      <c r="BV10882" s="3">
        <v>0</v>
      </c>
      <c r="BW10882" s="3">
        <v>0</v>
      </c>
      <c r="BX10882" s="3">
        <v>0</v>
      </c>
      <c r="BY10882" s="3">
        <v>0</v>
      </c>
      <c r="BZ10882" s="3">
        <v>0</v>
      </c>
      <c r="CA10882" s="3">
        <v>0</v>
      </c>
      <c r="CB10882" s="3">
        <v>0</v>
      </c>
      <c r="CC10882" s="3">
        <v>0</v>
      </c>
      <c r="CD10882" s="3">
        <v>0</v>
      </c>
      <c r="CE10882" s="3">
        <v>0</v>
      </c>
      <c r="CF10882" s="3">
        <v>0</v>
      </c>
      <c r="CG10882" s="3">
        <v>0</v>
      </c>
      <c r="CH10882" s="3">
        <v>0</v>
      </c>
      <c r="CI10882" s="3">
        <v>0</v>
      </c>
      <c r="CJ10882" s="3">
        <v>0</v>
      </c>
      <c r="CK10882" s="3">
        <v>0</v>
      </c>
      <c r="CL10882" s="3">
        <v>0</v>
      </c>
      <c r="CM10882" s="3">
        <v>0</v>
      </c>
      <c r="CN10882" s="3">
        <v>0</v>
      </c>
      <c r="CO10882" s="3">
        <v>0</v>
      </c>
      <c r="CP10882" s="3">
        <v>0</v>
      </c>
      <c r="CQ10882" s="3">
        <v>0</v>
      </c>
      <c r="CR10882" s="3">
        <v>0</v>
      </c>
      <c r="CS10882" s="2">
        <v>2013</v>
      </c>
    </row>
    <row r="10883" spans="1:97" ht="15" customHeight="1" x14ac:dyDescent="0.25">
      <c r="A10883" s="2">
        <v>58265</v>
      </c>
      <c r="B10883" s="5" t="s">
        <v>9</v>
      </c>
      <c r="C10883" s="5" t="s">
        <v>2</v>
      </c>
      <c r="D10883" s="5" t="s">
        <v>814</v>
      </c>
      <c r="E10883" s="5" t="s">
        <v>813</v>
      </c>
      <c r="F10883" s="2">
        <v>58247</v>
      </c>
      <c r="G10883" s="5" t="s">
        <v>89</v>
      </c>
      <c r="H10883" s="5" t="s">
        <v>71</v>
      </c>
      <c r="I10883" s="5" t="s">
        <v>153</v>
      </c>
      <c r="J10883" s="5" t="s">
        <v>2</v>
      </c>
      <c r="K10883" s="2">
        <v>921</v>
      </c>
      <c r="L10883" s="2">
        <v>5</v>
      </c>
      <c r="M10883" s="5" t="s">
        <v>23</v>
      </c>
      <c r="N10883" s="5" t="s">
        <v>14</v>
      </c>
      <c r="O10883" s="5" t="s">
        <v>3</v>
      </c>
      <c r="P10883" s="5" t="s">
        <v>3</v>
      </c>
      <c r="Q10883" s="5" t="s">
        <v>2</v>
      </c>
      <c r="R10883" s="5" t="s">
        <v>2</v>
      </c>
      <c r="S10883" s="5" t="s">
        <v>1</v>
      </c>
      <c r="T10883" s="3">
        <v>16417</v>
      </c>
      <c r="U10883" s="3">
        <v>21983</v>
      </c>
      <c r="V10883" s="3">
        <v>18789</v>
      </c>
      <c r="W10883" s="3">
        <v>9119</v>
      </c>
      <c r="X10883" s="3">
        <v>20210</v>
      </c>
      <c r="Y10883" s="3">
        <v>19480</v>
      </c>
      <c r="Z10883" s="3">
        <v>56065</v>
      </c>
      <c r="AA10883" s="3">
        <v>48397</v>
      </c>
      <c r="AB10883" s="3">
        <v>37004</v>
      </c>
      <c r="AC10883" s="3">
        <v>10613</v>
      </c>
      <c r="AD10883" s="3">
        <v>22573</v>
      </c>
      <c r="AE10883" s="3">
        <v>30011</v>
      </c>
      <c r="AF10883" s="3">
        <v>13151</v>
      </c>
      <c r="AG10883" s="3">
        <v>17609</v>
      </c>
      <c r="AH10883" s="3">
        <v>15051</v>
      </c>
      <c r="AI10883" s="3">
        <v>7305</v>
      </c>
      <c r="AJ10883" s="3">
        <v>16190</v>
      </c>
      <c r="AK10883" s="3">
        <v>15604</v>
      </c>
      <c r="AL10883" s="3">
        <v>44911</v>
      </c>
      <c r="AM10883" s="3">
        <v>38769</v>
      </c>
      <c r="AN10883" s="3">
        <v>29641</v>
      </c>
      <c r="AO10883" s="3">
        <v>8501</v>
      </c>
      <c r="AP10883" s="3">
        <v>18082</v>
      </c>
      <c r="AQ10883" s="3">
        <v>24041</v>
      </c>
      <c r="AR10883" s="4">
        <v>1.0289999999999999</v>
      </c>
      <c r="AS10883" s="4">
        <v>1.0289999999999999</v>
      </c>
      <c r="AT10883" s="4">
        <v>1.0289999999999999</v>
      </c>
      <c r="AU10883" s="4">
        <v>1.0289999999999999</v>
      </c>
      <c r="AV10883" s="4">
        <v>1.0289999999999999</v>
      </c>
      <c r="AW10883" s="4">
        <v>1.0289999999999999</v>
      </c>
      <c r="AX10883" s="4">
        <v>1.0289999999999999</v>
      </c>
      <c r="AY10883" s="4">
        <v>1.0289999999999999</v>
      </c>
      <c r="AZ10883" s="4">
        <v>1.0289999999999999</v>
      </c>
      <c r="BA10883" s="4">
        <v>1.0289999999999999</v>
      </c>
      <c r="BB10883" s="4">
        <v>1.0289999999999999</v>
      </c>
      <c r="BC10883" s="4">
        <v>1.0289999999999999</v>
      </c>
      <c r="BD10883" s="3">
        <v>16893</v>
      </c>
      <c r="BE10883" s="3">
        <v>22621</v>
      </c>
      <c r="BF10883" s="3">
        <v>19334</v>
      </c>
      <c r="BG10883" s="3">
        <v>9383</v>
      </c>
      <c r="BH10883" s="3">
        <v>20796</v>
      </c>
      <c r="BI10883" s="3">
        <v>20045</v>
      </c>
      <c r="BJ10883" s="3">
        <v>57691</v>
      </c>
      <c r="BK10883" s="3">
        <v>49801</v>
      </c>
      <c r="BL10883" s="3">
        <v>38077</v>
      </c>
      <c r="BM10883" s="3">
        <v>10921</v>
      </c>
      <c r="BN10883" s="3">
        <v>23228</v>
      </c>
      <c r="BO10883" s="3">
        <v>30881</v>
      </c>
      <c r="BP10883" s="3">
        <v>13532</v>
      </c>
      <c r="BQ10883" s="3">
        <v>18120</v>
      </c>
      <c r="BR10883" s="3">
        <v>15487</v>
      </c>
      <c r="BS10883" s="3">
        <v>7517</v>
      </c>
      <c r="BT10883" s="3">
        <v>16659</v>
      </c>
      <c r="BU10883" s="3">
        <v>16057</v>
      </c>
      <c r="BV10883" s="3">
        <v>46213</v>
      </c>
      <c r="BW10883" s="3">
        <v>39893</v>
      </c>
      <c r="BX10883" s="3">
        <v>30501</v>
      </c>
      <c r="BY10883" s="3">
        <v>8748</v>
      </c>
      <c r="BZ10883" s="3">
        <v>18606</v>
      </c>
      <c r="CA10883" s="3">
        <v>24738</v>
      </c>
      <c r="CB10883" s="3">
        <v>0</v>
      </c>
      <c r="CC10883" s="3">
        <v>0</v>
      </c>
      <c r="CD10883" s="3">
        <v>0</v>
      </c>
      <c r="CE10883" s="3">
        <v>0</v>
      </c>
      <c r="CF10883" s="3">
        <v>0</v>
      </c>
      <c r="CG10883" s="3">
        <v>0</v>
      </c>
      <c r="CH10883" s="3">
        <v>0</v>
      </c>
      <c r="CI10883" s="3">
        <v>0</v>
      </c>
      <c r="CJ10883" s="3">
        <v>0</v>
      </c>
      <c r="CK10883" s="3">
        <v>0</v>
      </c>
      <c r="CL10883" s="3">
        <v>0</v>
      </c>
      <c r="CM10883" s="3">
        <v>0</v>
      </c>
      <c r="CN10883" s="3">
        <v>310661</v>
      </c>
      <c r="CO10883" s="3">
        <v>248855</v>
      </c>
      <c r="CP10883" s="3">
        <v>319671</v>
      </c>
      <c r="CQ10883" s="3">
        <v>256071</v>
      </c>
      <c r="CR10883" s="3">
        <v>0</v>
      </c>
      <c r="CS10883" s="2">
        <v>2013</v>
      </c>
    </row>
    <row r="10884" spans="1:97" ht="15" customHeight="1" x14ac:dyDescent="0.25">
      <c r="A10884" s="2">
        <v>58265</v>
      </c>
      <c r="B10884" s="5" t="s">
        <v>9</v>
      </c>
      <c r="C10884" s="5" t="s">
        <v>2</v>
      </c>
      <c r="D10884" s="5" t="s">
        <v>814</v>
      </c>
      <c r="E10884" s="5" t="s">
        <v>813</v>
      </c>
      <c r="F10884" s="2">
        <v>58247</v>
      </c>
      <c r="G10884" s="5" t="s">
        <v>89</v>
      </c>
      <c r="H10884" s="5" t="s">
        <v>71</v>
      </c>
      <c r="I10884" s="5" t="s">
        <v>153</v>
      </c>
      <c r="J10884" s="5" t="s">
        <v>2</v>
      </c>
      <c r="K10884" s="2">
        <v>921</v>
      </c>
      <c r="L10884" s="2">
        <v>5</v>
      </c>
      <c r="M10884" s="5" t="s">
        <v>23</v>
      </c>
      <c r="N10884" s="5" t="s">
        <v>13</v>
      </c>
      <c r="O10884" s="5" t="s">
        <v>26</v>
      </c>
      <c r="P10884" s="5" t="s">
        <v>26</v>
      </c>
      <c r="Q10884" s="5" t="s">
        <v>2</v>
      </c>
      <c r="R10884" s="5" t="s">
        <v>2</v>
      </c>
      <c r="S10884" s="5" t="s">
        <v>21</v>
      </c>
      <c r="T10884" s="3">
        <v>16</v>
      </c>
      <c r="U10884" s="3">
        <v>12</v>
      </c>
      <c r="V10884" s="3">
        <v>22</v>
      </c>
      <c r="W10884" s="3">
        <v>37</v>
      </c>
      <c r="X10884" s="3">
        <v>19</v>
      </c>
      <c r="Y10884" s="3">
        <v>20</v>
      </c>
      <c r="Z10884" s="3">
        <v>18</v>
      </c>
      <c r="AA10884" s="3">
        <v>19</v>
      </c>
      <c r="AB10884" s="3">
        <v>14</v>
      </c>
      <c r="AC10884" s="3">
        <v>14</v>
      </c>
      <c r="AD10884" s="3">
        <v>16</v>
      </c>
      <c r="AE10884" s="3">
        <v>48</v>
      </c>
      <c r="AF10884" s="3">
        <v>15</v>
      </c>
      <c r="AG10884" s="3">
        <v>12</v>
      </c>
      <c r="AH10884" s="3">
        <v>22</v>
      </c>
      <c r="AI10884" s="3">
        <v>36</v>
      </c>
      <c r="AJ10884" s="3">
        <v>19</v>
      </c>
      <c r="AK10884" s="3">
        <v>20</v>
      </c>
      <c r="AL10884" s="3">
        <v>18</v>
      </c>
      <c r="AM10884" s="3">
        <v>18</v>
      </c>
      <c r="AN10884" s="3">
        <v>14</v>
      </c>
      <c r="AO10884" s="3">
        <v>14</v>
      </c>
      <c r="AP10884" s="3">
        <v>15</v>
      </c>
      <c r="AQ10884" s="3">
        <v>47</v>
      </c>
      <c r="AR10884" s="4">
        <v>6</v>
      </c>
      <c r="AS10884" s="4">
        <v>6</v>
      </c>
      <c r="AT10884" s="4">
        <v>6</v>
      </c>
      <c r="AU10884" s="4">
        <v>6</v>
      </c>
      <c r="AV10884" s="4">
        <v>6</v>
      </c>
      <c r="AW10884" s="4">
        <v>6</v>
      </c>
      <c r="AX10884" s="4">
        <v>6</v>
      </c>
      <c r="AY10884" s="4">
        <v>6</v>
      </c>
      <c r="AZ10884" s="4">
        <v>6</v>
      </c>
      <c r="BA10884" s="4">
        <v>6</v>
      </c>
      <c r="BB10884" s="4">
        <v>6</v>
      </c>
      <c r="BC10884" s="4">
        <v>6</v>
      </c>
      <c r="BD10884" s="3">
        <v>96</v>
      </c>
      <c r="BE10884" s="3">
        <v>72</v>
      </c>
      <c r="BF10884" s="3">
        <v>132</v>
      </c>
      <c r="BG10884" s="3">
        <v>222</v>
      </c>
      <c r="BH10884" s="3">
        <v>114</v>
      </c>
      <c r="BI10884" s="3">
        <v>120</v>
      </c>
      <c r="BJ10884" s="3">
        <v>108</v>
      </c>
      <c r="BK10884" s="3">
        <v>114</v>
      </c>
      <c r="BL10884" s="3">
        <v>84</v>
      </c>
      <c r="BM10884" s="3">
        <v>84</v>
      </c>
      <c r="BN10884" s="3">
        <v>96</v>
      </c>
      <c r="BO10884" s="3">
        <v>288</v>
      </c>
      <c r="BP10884" s="3">
        <v>90</v>
      </c>
      <c r="BQ10884" s="3">
        <v>71</v>
      </c>
      <c r="BR10884" s="3">
        <v>132</v>
      </c>
      <c r="BS10884" s="3">
        <v>217</v>
      </c>
      <c r="BT10884" s="3">
        <v>114</v>
      </c>
      <c r="BU10884" s="3">
        <v>118</v>
      </c>
      <c r="BV10884" s="3">
        <v>105</v>
      </c>
      <c r="BW10884" s="3">
        <v>110</v>
      </c>
      <c r="BX10884" s="3">
        <v>84</v>
      </c>
      <c r="BY10884" s="3">
        <v>84</v>
      </c>
      <c r="BZ10884" s="3">
        <v>91</v>
      </c>
      <c r="CA10884" s="3">
        <v>283</v>
      </c>
      <c r="CB10884" s="3">
        <v>0</v>
      </c>
      <c r="CC10884" s="3">
        <v>0</v>
      </c>
      <c r="CD10884" s="3">
        <v>0</v>
      </c>
      <c r="CE10884" s="3">
        <v>0</v>
      </c>
      <c r="CF10884" s="3">
        <v>0</v>
      </c>
      <c r="CG10884" s="3">
        <v>0</v>
      </c>
      <c r="CH10884" s="3">
        <v>0</v>
      </c>
      <c r="CI10884" s="3">
        <v>0</v>
      </c>
      <c r="CJ10884" s="3">
        <v>0</v>
      </c>
      <c r="CK10884" s="3">
        <v>0</v>
      </c>
      <c r="CL10884" s="3">
        <v>0</v>
      </c>
      <c r="CM10884" s="3">
        <v>0</v>
      </c>
      <c r="CN10884" s="3">
        <v>255</v>
      </c>
      <c r="CO10884" s="3">
        <v>250</v>
      </c>
      <c r="CP10884" s="3">
        <v>1530</v>
      </c>
      <c r="CQ10884" s="3">
        <v>1499</v>
      </c>
      <c r="CR10884" s="3">
        <v>0</v>
      </c>
      <c r="CS10884" s="2">
        <v>2013</v>
      </c>
    </row>
    <row r="10885" spans="1:97" ht="15" customHeight="1" x14ac:dyDescent="0.25">
      <c r="A10885" s="2">
        <v>58268</v>
      </c>
      <c r="B10885" s="5" t="s">
        <v>47</v>
      </c>
      <c r="C10885" s="5" t="s">
        <v>2</v>
      </c>
      <c r="D10885" s="5" t="s">
        <v>812</v>
      </c>
      <c r="E10885" s="5" t="s">
        <v>811</v>
      </c>
      <c r="F10885" s="2">
        <v>19541</v>
      </c>
      <c r="G10885" s="5" t="s">
        <v>73</v>
      </c>
      <c r="H10885" s="5" t="s">
        <v>41</v>
      </c>
      <c r="I10885" s="5" t="s">
        <v>101</v>
      </c>
      <c r="J10885" s="5" t="s">
        <v>2</v>
      </c>
      <c r="K10885" s="2">
        <v>611</v>
      </c>
      <c r="L10885" s="2">
        <v>4</v>
      </c>
      <c r="M10885" s="5" t="s">
        <v>51</v>
      </c>
      <c r="N10885" s="5" t="s">
        <v>13</v>
      </c>
      <c r="O10885" s="5" t="s">
        <v>78</v>
      </c>
      <c r="P10885" s="5" t="s">
        <v>77</v>
      </c>
      <c r="Q10885" s="5" t="s">
        <v>2</v>
      </c>
      <c r="R10885" s="5" t="s">
        <v>2</v>
      </c>
      <c r="S10885" s="5" t="s">
        <v>1</v>
      </c>
      <c r="T10885" s="3">
        <v>5514</v>
      </c>
      <c r="U10885" s="3">
        <v>6219</v>
      </c>
      <c r="V10885" s="3">
        <v>8977</v>
      </c>
      <c r="W10885" s="3">
        <v>9869</v>
      </c>
      <c r="X10885" s="3">
        <v>12825</v>
      </c>
      <c r="Y10885" s="3">
        <v>10917</v>
      </c>
      <c r="Z10885" s="3">
        <v>13462</v>
      </c>
      <c r="AA10885" s="3">
        <v>9329</v>
      </c>
      <c r="AB10885" s="3">
        <v>4838</v>
      </c>
      <c r="AC10885" s="3">
        <v>1711</v>
      </c>
      <c r="AD10885" s="3">
        <v>1499</v>
      </c>
      <c r="AE10885" s="3">
        <v>2893</v>
      </c>
      <c r="AF10885" s="3">
        <v>5514</v>
      </c>
      <c r="AG10885" s="3">
        <v>6219</v>
      </c>
      <c r="AH10885" s="3">
        <v>8977</v>
      </c>
      <c r="AI10885" s="3">
        <v>9869</v>
      </c>
      <c r="AJ10885" s="3">
        <v>12825</v>
      </c>
      <c r="AK10885" s="3">
        <v>10917</v>
      </c>
      <c r="AL10885" s="3">
        <v>13462</v>
      </c>
      <c r="AM10885" s="3">
        <v>9329</v>
      </c>
      <c r="AN10885" s="3">
        <v>4838</v>
      </c>
      <c r="AO10885" s="3">
        <v>1711</v>
      </c>
      <c r="AP10885" s="3">
        <v>1499</v>
      </c>
      <c r="AQ10885" s="3">
        <v>2893</v>
      </c>
      <c r="AR10885" s="4">
        <v>0.54300000000000004</v>
      </c>
      <c r="AS10885" s="4">
        <v>0.54300000000000004</v>
      </c>
      <c r="AT10885" s="4">
        <v>0.54300000000000004</v>
      </c>
      <c r="AU10885" s="4">
        <v>0.54300000000000004</v>
      </c>
      <c r="AV10885" s="4">
        <v>0.54300000000000004</v>
      </c>
      <c r="AW10885" s="4">
        <v>0.54300000000000004</v>
      </c>
      <c r="AX10885" s="4">
        <v>0.54300000000000004</v>
      </c>
      <c r="AY10885" s="4">
        <v>0.54300000000000004</v>
      </c>
      <c r="AZ10885" s="4">
        <v>0.54300000000000004</v>
      </c>
      <c r="BA10885" s="4">
        <v>0.54300000000000004</v>
      </c>
      <c r="BB10885" s="4">
        <v>0.54300000000000004</v>
      </c>
      <c r="BC10885" s="4">
        <v>0.54300000000000004</v>
      </c>
      <c r="BD10885" s="3">
        <v>2994</v>
      </c>
      <c r="BE10885" s="3">
        <v>3377</v>
      </c>
      <c r="BF10885" s="3">
        <v>4875</v>
      </c>
      <c r="BG10885" s="3">
        <v>5359</v>
      </c>
      <c r="BH10885" s="3">
        <v>6964</v>
      </c>
      <c r="BI10885" s="3">
        <v>5928</v>
      </c>
      <c r="BJ10885" s="3">
        <v>7310</v>
      </c>
      <c r="BK10885" s="3">
        <v>5066</v>
      </c>
      <c r="BL10885" s="3">
        <v>2627</v>
      </c>
      <c r="BM10885" s="3">
        <v>929</v>
      </c>
      <c r="BN10885" s="3">
        <v>814</v>
      </c>
      <c r="BO10885" s="3">
        <v>1571</v>
      </c>
      <c r="BP10885" s="3">
        <v>2994</v>
      </c>
      <c r="BQ10885" s="3">
        <v>3377</v>
      </c>
      <c r="BR10885" s="3">
        <v>4875</v>
      </c>
      <c r="BS10885" s="3">
        <v>5359</v>
      </c>
      <c r="BT10885" s="3">
        <v>6964</v>
      </c>
      <c r="BU10885" s="3">
        <v>5928</v>
      </c>
      <c r="BV10885" s="3">
        <v>7310</v>
      </c>
      <c r="BW10885" s="3">
        <v>5066</v>
      </c>
      <c r="BX10885" s="3">
        <v>2627</v>
      </c>
      <c r="BY10885" s="3">
        <v>929</v>
      </c>
      <c r="BZ10885" s="3">
        <v>814</v>
      </c>
      <c r="CA10885" s="3">
        <v>1571</v>
      </c>
      <c r="CB10885" s="3">
        <v>320.68400000000003</v>
      </c>
      <c r="CC10885" s="3">
        <v>361.62200000000001</v>
      </c>
      <c r="CD10885" s="3">
        <v>521.96600000000001</v>
      </c>
      <c r="CE10885" s="3">
        <v>573.84299999999996</v>
      </c>
      <c r="CF10885" s="3">
        <v>745.72900000000004</v>
      </c>
      <c r="CG10885" s="3">
        <v>634.76499999999999</v>
      </c>
      <c r="CH10885" s="3">
        <v>782.76700000000005</v>
      </c>
      <c r="CI10885" s="3">
        <v>542.476</v>
      </c>
      <c r="CJ10885" s="3">
        <v>281.298</v>
      </c>
      <c r="CK10885" s="3">
        <v>99.465000000000003</v>
      </c>
      <c r="CL10885" s="3">
        <v>87.156000000000006</v>
      </c>
      <c r="CM10885" s="3">
        <v>168.22900000000001</v>
      </c>
      <c r="CN10885" s="3">
        <v>88053</v>
      </c>
      <c r="CO10885" s="3">
        <v>88053</v>
      </c>
      <c r="CP10885" s="3">
        <v>47814</v>
      </c>
      <c r="CQ10885" s="3">
        <v>47814</v>
      </c>
      <c r="CR10885" s="3">
        <v>5120</v>
      </c>
      <c r="CS10885" s="2">
        <v>2013</v>
      </c>
    </row>
    <row r="10886" spans="1:97" ht="15" customHeight="1" x14ac:dyDescent="0.25">
      <c r="A10886" s="2">
        <v>58269</v>
      </c>
      <c r="B10886" s="5" t="s">
        <v>47</v>
      </c>
      <c r="C10886" s="5" t="s">
        <v>2</v>
      </c>
      <c r="D10886" s="5" t="s">
        <v>810</v>
      </c>
      <c r="E10886" s="5" t="s">
        <v>809</v>
      </c>
      <c r="F10886" s="2">
        <v>58240</v>
      </c>
      <c r="G10886" s="5" t="s">
        <v>34</v>
      </c>
      <c r="H10886" s="5" t="s">
        <v>6</v>
      </c>
      <c r="I10886" s="5" t="s">
        <v>108</v>
      </c>
      <c r="J10886" s="5" t="s">
        <v>2</v>
      </c>
      <c r="K10886" s="2">
        <v>22</v>
      </c>
      <c r="L10886" s="2">
        <v>1</v>
      </c>
      <c r="M10886" s="5" t="s">
        <v>46</v>
      </c>
      <c r="N10886" s="5" t="s">
        <v>13</v>
      </c>
      <c r="O10886" s="5" t="s">
        <v>26</v>
      </c>
      <c r="P10886" s="5" t="s">
        <v>26</v>
      </c>
      <c r="Q10886" s="5" t="s">
        <v>2</v>
      </c>
      <c r="R10886" s="5" t="s">
        <v>2</v>
      </c>
      <c r="S10886" s="5" t="s">
        <v>21</v>
      </c>
      <c r="T10886" s="3">
        <v>3</v>
      </c>
      <c r="U10886" s="3">
        <v>5</v>
      </c>
      <c r="V10886" s="3">
        <v>5</v>
      </c>
      <c r="W10886" s="3">
        <v>3</v>
      </c>
      <c r="X10886" s="3">
        <v>7</v>
      </c>
      <c r="Y10886" s="3">
        <v>6</v>
      </c>
      <c r="Z10886" s="3">
        <v>8</v>
      </c>
      <c r="AA10886" s="3">
        <v>4</v>
      </c>
      <c r="AB10886" s="3">
        <v>6</v>
      </c>
      <c r="AC10886" s="3">
        <v>4</v>
      </c>
      <c r="AD10886" s="3">
        <v>5</v>
      </c>
      <c r="AE10886" s="3">
        <v>4</v>
      </c>
      <c r="AF10886" s="3">
        <v>3</v>
      </c>
      <c r="AG10886" s="3">
        <v>5</v>
      </c>
      <c r="AH10886" s="3">
        <v>5</v>
      </c>
      <c r="AI10886" s="3">
        <v>3</v>
      </c>
      <c r="AJ10886" s="3">
        <v>7</v>
      </c>
      <c r="AK10886" s="3">
        <v>6</v>
      </c>
      <c r="AL10886" s="3">
        <v>8</v>
      </c>
      <c r="AM10886" s="3">
        <v>4</v>
      </c>
      <c r="AN10886" s="3">
        <v>6</v>
      </c>
      <c r="AO10886" s="3">
        <v>4</v>
      </c>
      <c r="AP10886" s="3">
        <v>5</v>
      </c>
      <c r="AQ10886" s="3">
        <v>4</v>
      </c>
      <c r="AR10886" s="4">
        <v>5.8</v>
      </c>
      <c r="AS10886" s="4">
        <v>5.8</v>
      </c>
      <c r="AT10886" s="4">
        <v>5.8</v>
      </c>
      <c r="AU10886" s="4">
        <v>5.8</v>
      </c>
      <c r="AV10886" s="4">
        <v>5.8</v>
      </c>
      <c r="AW10886" s="4">
        <v>5.8</v>
      </c>
      <c r="AX10886" s="4">
        <v>5.8</v>
      </c>
      <c r="AY10886" s="4">
        <v>5.8</v>
      </c>
      <c r="AZ10886" s="4">
        <v>5.8</v>
      </c>
      <c r="BA10886" s="4">
        <v>5.8</v>
      </c>
      <c r="BB10886" s="4">
        <v>5.8</v>
      </c>
      <c r="BC10886" s="4">
        <v>5.8</v>
      </c>
      <c r="BD10886" s="3">
        <v>17</v>
      </c>
      <c r="BE10886" s="3">
        <v>29</v>
      </c>
      <c r="BF10886" s="3">
        <v>29</v>
      </c>
      <c r="BG10886" s="3">
        <v>17</v>
      </c>
      <c r="BH10886" s="3">
        <v>41</v>
      </c>
      <c r="BI10886" s="3">
        <v>35</v>
      </c>
      <c r="BJ10886" s="3">
        <v>46</v>
      </c>
      <c r="BK10886" s="3">
        <v>23</v>
      </c>
      <c r="BL10886" s="3">
        <v>35</v>
      </c>
      <c r="BM10886" s="3">
        <v>23</v>
      </c>
      <c r="BN10886" s="3">
        <v>29</v>
      </c>
      <c r="BO10886" s="3">
        <v>23</v>
      </c>
      <c r="BP10886" s="3">
        <v>17</v>
      </c>
      <c r="BQ10886" s="3">
        <v>29</v>
      </c>
      <c r="BR10886" s="3">
        <v>29</v>
      </c>
      <c r="BS10886" s="3">
        <v>17</v>
      </c>
      <c r="BT10886" s="3">
        <v>41</v>
      </c>
      <c r="BU10886" s="3">
        <v>35</v>
      </c>
      <c r="BV10886" s="3">
        <v>46</v>
      </c>
      <c r="BW10886" s="3">
        <v>23</v>
      </c>
      <c r="BX10886" s="3">
        <v>35</v>
      </c>
      <c r="BY10886" s="3">
        <v>23</v>
      </c>
      <c r="BZ10886" s="3">
        <v>29</v>
      </c>
      <c r="CA10886" s="3">
        <v>23</v>
      </c>
      <c r="CB10886" s="3">
        <v>3.1880000000000002</v>
      </c>
      <c r="CC10886" s="3">
        <v>3.093</v>
      </c>
      <c r="CD10886" s="3">
        <v>3.0670000000000002</v>
      </c>
      <c r="CE10886" s="3">
        <v>2.0110000000000001</v>
      </c>
      <c r="CF10886" s="3">
        <v>4.2480000000000002</v>
      </c>
      <c r="CG10886" s="3">
        <v>3.6259999999999999</v>
      </c>
      <c r="CH10886" s="3">
        <v>5.2080000000000002</v>
      </c>
      <c r="CI10886" s="3">
        <v>2.665</v>
      </c>
      <c r="CJ10886" s="3">
        <v>3.5680000000000001</v>
      </c>
      <c r="CK10886" s="3">
        <v>2.282</v>
      </c>
      <c r="CL10886" s="3">
        <v>3.0910000000000002</v>
      </c>
      <c r="CM10886" s="3">
        <v>2.7250000000000001</v>
      </c>
      <c r="CN10886" s="3">
        <v>60</v>
      </c>
      <c r="CO10886" s="3">
        <v>60</v>
      </c>
      <c r="CP10886" s="3">
        <v>347</v>
      </c>
      <c r="CQ10886" s="3">
        <v>347</v>
      </c>
      <c r="CR10886" s="3">
        <v>38.771999999999998</v>
      </c>
      <c r="CS10886" s="2">
        <v>2013</v>
      </c>
    </row>
    <row r="10887" spans="1:97" ht="15" customHeight="1" x14ac:dyDescent="0.25">
      <c r="A10887" s="2">
        <v>58269</v>
      </c>
      <c r="B10887" s="5" t="s">
        <v>47</v>
      </c>
      <c r="C10887" s="5" t="s">
        <v>2</v>
      </c>
      <c r="D10887" s="5" t="s">
        <v>810</v>
      </c>
      <c r="E10887" s="5" t="s">
        <v>809</v>
      </c>
      <c r="F10887" s="2">
        <v>58240</v>
      </c>
      <c r="G10887" s="5" t="s">
        <v>34</v>
      </c>
      <c r="H10887" s="5" t="s">
        <v>6</v>
      </c>
      <c r="I10887" s="5" t="s">
        <v>108</v>
      </c>
      <c r="J10887" s="5" t="s">
        <v>2</v>
      </c>
      <c r="K10887" s="2">
        <v>22</v>
      </c>
      <c r="L10887" s="2">
        <v>1</v>
      </c>
      <c r="M10887" s="5" t="s">
        <v>46</v>
      </c>
      <c r="N10887" s="5" t="s">
        <v>13</v>
      </c>
      <c r="O10887" s="5" t="s">
        <v>3</v>
      </c>
      <c r="P10887" s="5" t="s">
        <v>3</v>
      </c>
      <c r="Q10887" s="5" t="s">
        <v>2</v>
      </c>
      <c r="R10887" s="5" t="s">
        <v>2</v>
      </c>
      <c r="S10887" s="5" t="s">
        <v>1</v>
      </c>
      <c r="T10887" s="3">
        <v>40</v>
      </c>
      <c r="U10887" s="3">
        <v>40</v>
      </c>
      <c r="V10887" s="3">
        <v>37</v>
      </c>
      <c r="W10887" s="3">
        <v>25</v>
      </c>
      <c r="X10887" s="3">
        <v>36</v>
      </c>
      <c r="Y10887" s="3">
        <v>37</v>
      </c>
      <c r="Z10887" s="3">
        <v>46</v>
      </c>
      <c r="AA10887" s="3">
        <v>41</v>
      </c>
      <c r="AB10887" s="3">
        <v>20</v>
      </c>
      <c r="AC10887" s="3">
        <v>37</v>
      </c>
      <c r="AD10887" s="3">
        <v>36</v>
      </c>
      <c r="AE10887" s="3">
        <v>35</v>
      </c>
      <c r="AF10887" s="3">
        <v>40</v>
      </c>
      <c r="AG10887" s="3">
        <v>40</v>
      </c>
      <c r="AH10887" s="3">
        <v>37</v>
      </c>
      <c r="AI10887" s="3">
        <v>25</v>
      </c>
      <c r="AJ10887" s="3">
        <v>36</v>
      </c>
      <c r="AK10887" s="3">
        <v>37</v>
      </c>
      <c r="AL10887" s="3">
        <v>46</v>
      </c>
      <c r="AM10887" s="3">
        <v>41</v>
      </c>
      <c r="AN10887" s="3">
        <v>20</v>
      </c>
      <c r="AO10887" s="3">
        <v>37</v>
      </c>
      <c r="AP10887" s="3">
        <v>36</v>
      </c>
      <c r="AQ10887" s="3">
        <v>35</v>
      </c>
      <c r="AR10887" s="4">
        <v>1</v>
      </c>
      <c r="AS10887" s="4">
        <v>1</v>
      </c>
      <c r="AT10887" s="4">
        <v>1</v>
      </c>
      <c r="AU10887" s="4">
        <v>1</v>
      </c>
      <c r="AV10887" s="4">
        <v>1</v>
      </c>
      <c r="AW10887" s="4">
        <v>1</v>
      </c>
      <c r="AX10887" s="4">
        <v>1</v>
      </c>
      <c r="AY10887" s="4">
        <v>1</v>
      </c>
      <c r="AZ10887" s="4">
        <v>1</v>
      </c>
      <c r="BA10887" s="4">
        <v>1</v>
      </c>
      <c r="BB10887" s="4">
        <v>1</v>
      </c>
      <c r="BC10887" s="4">
        <v>1</v>
      </c>
      <c r="BD10887" s="3">
        <v>40</v>
      </c>
      <c r="BE10887" s="3">
        <v>40</v>
      </c>
      <c r="BF10887" s="3">
        <v>37</v>
      </c>
      <c r="BG10887" s="3">
        <v>25</v>
      </c>
      <c r="BH10887" s="3">
        <v>36</v>
      </c>
      <c r="BI10887" s="3">
        <v>37</v>
      </c>
      <c r="BJ10887" s="3">
        <v>46</v>
      </c>
      <c r="BK10887" s="3">
        <v>41</v>
      </c>
      <c r="BL10887" s="3">
        <v>20</v>
      </c>
      <c r="BM10887" s="3">
        <v>37</v>
      </c>
      <c r="BN10887" s="3">
        <v>36</v>
      </c>
      <c r="BO10887" s="3">
        <v>35</v>
      </c>
      <c r="BP10887" s="3">
        <v>40</v>
      </c>
      <c r="BQ10887" s="3">
        <v>40</v>
      </c>
      <c r="BR10887" s="3">
        <v>37</v>
      </c>
      <c r="BS10887" s="3">
        <v>25</v>
      </c>
      <c r="BT10887" s="3">
        <v>36</v>
      </c>
      <c r="BU10887" s="3">
        <v>37</v>
      </c>
      <c r="BV10887" s="3">
        <v>46</v>
      </c>
      <c r="BW10887" s="3">
        <v>41</v>
      </c>
      <c r="BX10887" s="3">
        <v>20</v>
      </c>
      <c r="BY10887" s="3">
        <v>37</v>
      </c>
      <c r="BZ10887" s="3">
        <v>36</v>
      </c>
      <c r="CA10887" s="3">
        <v>35</v>
      </c>
      <c r="CB10887" s="3">
        <v>4.2130000000000001</v>
      </c>
      <c r="CC10887" s="3">
        <v>4.5119999999999996</v>
      </c>
      <c r="CD10887" s="3">
        <v>4.1740000000000004</v>
      </c>
      <c r="CE10887" s="3">
        <v>2.831</v>
      </c>
      <c r="CF10887" s="3">
        <v>4.04</v>
      </c>
      <c r="CG10887" s="3">
        <v>4.1609999999999996</v>
      </c>
      <c r="CH10887" s="3">
        <v>5.0970000000000004</v>
      </c>
      <c r="CI10887" s="3">
        <v>4.6020000000000003</v>
      </c>
      <c r="CJ10887" s="3">
        <v>2.226</v>
      </c>
      <c r="CK10887" s="3">
        <v>4.165</v>
      </c>
      <c r="CL10887" s="3">
        <v>4.0350000000000001</v>
      </c>
      <c r="CM10887" s="3">
        <v>3.8519999999999999</v>
      </c>
      <c r="CN10887" s="3">
        <v>430</v>
      </c>
      <c r="CO10887" s="3">
        <v>430</v>
      </c>
      <c r="CP10887" s="3">
        <v>430</v>
      </c>
      <c r="CQ10887" s="3">
        <v>430</v>
      </c>
      <c r="CR10887" s="3">
        <v>47.908000000000001</v>
      </c>
      <c r="CS10887" s="2">
        <v>2013</v>
      </c>
    </row>
    <row r="10888" spans="1:97" ht="15" customHeight="1" x14ac:dyDescent="0.25">
      <c r="A10888" s="2">
        <v>58269</v>
      </c>
      <c r="B10888" s="5" t="s">
        <v>47</v>
      </c>
      <c r="C10888" s="5" t="s">
        <v>2</v>
      </c>
      <c r="D10888" s="5" t="s">
        <v>810</v>
      </c>
      <c r="E10888" s="5" t="s">
        <v>809</v>
      </c>
      <c r="F10888" s="2">
        <v>58240</v>
      </c>
      <c r="G10888" s="5" t="s">
        <v>34</v>
      </c>
      <c r="H10888" s="5" t="s">
        <v>6</v>
      </c>
      <c r="I10888" s="5" t="s">
        <v>108</v>
      </c>
      <c r="J10888" s="5" t="s">
        <v>2</v>
      </c>
      <c r="K10888" s="2">
        <v>22</v>
      </c>
      <c r="L10888" s="2">
        <v>1</v>
      </c>
      <c r="M10888" s="5" t="s">
        <v>46</v>
      </c>
      <c r="N10888" s="5" t="s">
        <v>13</v>
      </c>
      <c r="O10888" s="5" t="s">
        <v>12</v>
      </c>
      <c r="P10888" s="5" t="s">
        <v>11</v>
      </c>
      <c r="Q10888" s="5" t="s">
        <v>2</v>
      </c>
      <c r="R10888" s="5" t="s">
        <v>2</v>
      </c>
      <c r="S10888" s="5" t="s">
        <v>10</v>
      </c>
      <c r="T10888" s="3">
        <v>2180</v>
      </c>
      <c r="U10888" s="3">
        <v>1881</v>
      </c>
      <c r="V10888" s="3">
        <v>1637</v>
      </c>
      <c r="W10888" s="3">
        <v>1518</v>
      </c>
      <c r="X10888" s="3">
        <v>1967</v>
      </c>
      <c r="Y10888" s="3">
        <v>1428</v>
      </c>
      <c r="Z10888" s="3">
        <v>2038</v>
      </c>
      <c r="AA10888" s="3">
        <v>2184</v>
      </c>
      <c r="AB10888" s="3">
        <v>2894</v>
      </c>
      <c r="AC10888" s="3">
        <v>1462</v>
      </c>
      <c r="AD10888" s="3">
        <v>2327</v>
      </c>
      <c r="AE10888" s="3">
        <v>2244</v>
      </c>
      <c r="AF10888" s="3">
        <v>2180</v>
      </c>
      <c r="AG10888" s="3">
        <v>1881</v>
      </c>
      <c r="AH10888" s="3">
        <v>1637</v>
      </c>
      <c r="AI10888" s="3">
        <v>1518</v>
      </c>
      <c r="AJ10888" s="3">
        <v>1967</v>
      </c>
      <c r="AK10888" s="3">
        <v>1428</v>
      </c>
      <c r="AL10888" s="3">
        <v>2038</v>
      </c>
      <c r="AM10888" s="3">
        <v>2184</v>
      </c>
      <c r="AN10888" s="3">
        <v>2894</v>
      </c>
      <c r="AO10888" s="3">
        <v>1462</v>
      </c>
      <c r="AP10888" s="3">
        <v>2327</v>
      </c>
      <c r="AQ10888" s="3">
        <v>2244</v>
      </c>
      <c r="AR10888" s="4">
        <v>0.6</v>
      </c>
      <c r="AS10888" s="4">
        <v>0.6</v>
      </c>
      <c r="AT10888" s="4">
        <v>0.6</v>
      </c>
      <c r="AU10888" s="4">
        <v>0.6</v>
      </c>
      <c r="AV10888" s="4">
        <v>0.6</v>
      </c>
      <c r="AW10888" s="4">
        <v>0.6</v>
      </c>
      <c r="AX10888" s="4">
        <v>0.6</v>
      </c>
      <c r="AY10888" s="4">
        <v>0.6</v>
      </c>
      <c r="AZ10888" s="4">
        <v>0.6</v>
      </c>
      <c r="BA10888" s="4">
        <v>0.6</v>
      </c>
      <c r="BB10888" s="4">
        <v>0.6</v>
      </c>
      <c r="BC10888" s="4">
        <v>0.6</v>
      </c>
      <c r="BD10888" s="3">
        <v>1308</v>
      </c>
      <c r="BE10888" s="3">
        <v>1129</v>
      </c>
      <c r="BF10888" s="3">
        <v>982</v>
      </c>
      <c r="BG10888" s="3">
        <v>911</v>
      </c>
      <c r="BH10888" s="3">
        <v>1180</v>
      </c>
      <c r="BI10888" s="3">
        <v>857</v>
      </c>
      <c r="BJ10888" s="3">
        <v>1223</v>
      </c>
      <c r="BK10888" s="3">
        <v>1310</v>
      </c>
      <c r="BL10888" s="3">
        <v>1736</v>
      </c>
      <c r="BM10888" s="3">
        <v>877</v>
      </c>
      <c r="BN10888" s="3">
        <v>1396</v>
      </c>
      <c r="BO10888" s="3">
        <v>1346</v>
      </c>
      <c r="BP10888" s="3">
        <v>1308</v>
      </c>
      <c r="BQ10888" s="3">
        <v>1129</v>
      </c>
      <c r="BR10888" s="3">
        <v>982</v>
      </c>
      <c r="BS10888" s="3">
        <v>911</v>
      </c>
      <c r="BT10888" s="3">
        <v>1180</v>
      </c>
      <c r="BU10888" s="3">
        <v>857</v>
      </c>
      <c r="BV10888" s="3">
        <v>1223</v>
      </c>
      <c r="BW10888" s="3">
        <v>1310</v>
      </c>
      <c r="BX10888" s="3">
        <v>1736</v>
      </c>
      <c r="BY10888" s="3">
        <v>877</v>
      </c>
      <c r="BZ10888" s="3">
        <v>1396</v>
      </c>
      <c r="CA10888" s="3">
        <v>1346</v>
      </c>
      <c r="CB10888" s="3">
        <v>145.72900000000001</v>
      </c>
      <c r="CC10888" s="3">
        <v>125.71299999999999</v>
      </c>
      <c r="CD10888" s="3">
        <v>109.42</v>
      </c>
      <c r="CE10888" s="3">
        <v>101.473</v>
      </c>
      <c r="CF10888" s="3">
        <v>131.47</v>
      </c>
      <c r="CG10888" s="3">
        <v>95.432000000000002</v>
      </c>
      <c r="CH10888" s="3">
        <v>136.251</v>
      </c>
      <c r="CI10888" s="3">
        <v>145.96799999999999</v>
      </c>
      <c r="CJ10888" s="3">
        <v>193.48400000000001</v>
      </c>
      <c r="CK10888" s="3">
        <v>97.760999999999996</v>
      </c>
      <c r="CL10888" s="3">
        <v>155.583</v>
      </c>
      <c r="CM10888" s="3">
        <v>150.036</v>
      </c>
      <c r="CN10888" s="3">
        <v>23760</v>
      </c>
      <c r="CO10888" s="3">
        <v>23760</v>
      </c>
      <c r="CP10888" s="3">
        <v>14255</v>
      </c>
      <c r="CQ10888" s="3">
        <v>14255</v>
      </c>
      <c r="CR10888" s="3">
        <v>1588.32</v>
      </c>
      <c r="CS10888" s="2">
        <v>2013</v>
      </c>
    </row>
    <row r="10889" spans="1:97" ht="15" customHeight="1" x14ac:dyDescent="0.25">
      <c r="A10889" s="2">
        <v>58270</v>
      </c>
      <c r="B10889" s="5" t="s">
        <v>47</v>
      </c>
      <c r="C10889" s="5" t="s">
        <v>2</v>
      </c>
      <c r="D10889" s="5" t="s">
        <v>808</v>
      </c>
      <c r="E10889" s="5" t="s">
        <v>174</v>
      </c>
      <c r="F10889" s="2">
        <v>57449</v>
      </c>
      <c r="G10889" s="5" t="s">
        <v>40</v>
      </c>
      <c r="H10889" s="5" t="s">
        <v>24</v>
      </c>
      <c r="I10889" s="5" t="s">
        <v>110</v>
      </c>
      <c r="J10889" s="5" t="s">
        <v>2</v>
      </c>
      <c r="K10889" s="2">
        <v>22</v>
      </c>
      <c r="L10889" s="2">
        <v>2</v>
      </c>
      <c r="M10889" s="5" t="s">
        <v>48</v>
      </c>
      <c r="N10889" s="5" t="s">
        <v>53</v>
      </c>
      <c r="O10889" s="5" t="s">
        <v>52</v>
      </c>
      <c r="P10889" s="5" t="s">
        <v>52</v>
      </c>
      <c r="Q10889" s="5" t="s">
        <v>2</v>
      </c>
      <c r="R10889" s="5" t="s">
        <v>2</v>
      </c>
      <c r="S10889" s="5" t="s">
        <v>2</v>
      </c>
      <c r="T10889" s="3">
        <v>0</v>
      </c>
      <c r="U10889" s="3">
        <v>0</v>
      </c>
      <c r="V10889" s="3">
        <v>0</v>
      </c>
      <c r="W10889" s="3">
        <v>0</v>
      </c>
      <c r="X10889" s="3">
        <v>0</v>
      </c>
      <c r="Y10889" s="3">
        <v>0</v>
      </c>
      <c r="Z10889" s="3">
        <v>0</v>
      </c>
      <c r="AA10889" s="3">
        <v>0</v>
      </c>
      <c r="AB10889" s="3">
        <v>0</v>
      </c>
      <c r="AC10889" s="3">
        <v>0</v>
      </c>
      <c r="AD10889" s="3">
        <v>0</v>
      </c>
      <c r="AE10889" s="3">
        <v>0</v>
      </c>
      <c r="AF10889" s="3">
        <v>0</v>
      </c>
      <c r="AG10889" s="3">
        <v>0</v>
      </c>
      <c r="AH10889" s="3">
        <v>0</v>
      </c>
      <c r="AI10889" s="3">
        <v>0</v>
      </c>
      <c r="AJ10889" s="3">
        <v>0</v>
      </c>
      <c r="AK10889" s="3">
        <v>0</v>
      </c>
      <c r="AL10889" s="3">
        <v>0</v>
      </c>
      <c r="AM10889" s="3">
        <v>0</v>
      </c>
      <c r="AN10889" s="3">
        <v>0</v>
      </c>
      <c r="AO10889" s="3">
        <v>0</v>
      </c>
      <c r="AP10889" s="3">
        <v>0</v>
      </c>
      <c r="AQ10889" s="3">
        <v>0</v>
      </c>
      <c r="AR10889" s="4">
        <v>0</v>
      </c>
      <c r="AS10889" s="4">
        <v>0</v>
      </c>
      <c r="AT10889" s="4">
        <v>0</v>
      </c>
      <c r="AU10889" s="4">
        <v>0</v>
      </c>
      <c r="AV10889" s="4">
        <v>0</v>
      </c>
      <c r="AW10889" s="4">
        <v>0</v>
      </c>
      <c r="AX10889" s="4">
        <v>0</v>
      </c>
      <c r="AY10889" s="4">
        <v>0</v>
      </c>
      <c r="AZ10889" s="4">
        <v>0</v>
      </c>
      <c r="BA10889" s="4">
        <v>0</v>
      </c>
      <c r="BB10889" s="4">
        <v>0</v>
      </c>
      <c r="BC10889" s="4">
        <v>0</v>
      </c>
      <c r="BD10889" s="3">
        <v>1894</v>
      </c>
      <c r="BE10889" s="3">
        <v>2750</v>
      </c>
      <c r="BF10889" s="3">
        <v>3855</v>
      </c>
      <c r="BG10889" s="3">
        <v>4162</v>
      </c>
      <c r="BH10889" s="3">
        <v>4713</v>
      </c>
      <c r="BI10889" s="3">
        <v>5443</v>
      </c>
      <c r="BJ10889" s="3">
        <v>5067</v>
      </c>
      <c r="BK10889" s="3">
        <v>5877</v>
      </c>
      <c r="BL10889" s="3">
        <v>5856</v>
      </c>
      <c r="BM10889" s="3">
        <v>6167</v>
      </c>
      <c r="BN10889" s="3">
        <v>5069</v>
      </c>
      <c r="BO10889" s="3">
        <v>5124</v>
      </c>
      <c r="BP10889" s="3">
        <v>1894</v>
      </c>
      <c r="BQ10889" s="3">
        <v>2750</v>
      </c>
      <c r="BR10889" s="3">
        <v>3855</v>
      </c>
      <c r="BS10889" s="3">
        <v>4162</v>
      </c>
      <c r="BT10889" s="3">
        <v>4713</v>
      </c>
      <c r="BU10889" s="3">
        <v>5443</v>
      </c>
      <c r="BV10889" s="3">
        <v>5067</v>
      </c>
      <c r="BW10889" s="3">
        <v>5877</v>
      </c>
      <c r="BX10889" s="3">
        <v>5856</v>
      </c>
      <c r="BY10889" s="3">
        <v>6167</v>
      </c>
      <c r="BZ10889" s="3">
        <v>5069</v>
      </c>
      <c r="CA10889" s="3">
        <v>5124</v>
      </c>
      <c r="CB10889" s="3">
        <v>198.49799999999999</v>
      </c>
      <c r="CC10889" s="3">
        <v>288.20100000000002</v>
      </c>
      <c r="CD10889" s="3">
        <v>404.036</v>
      </c>
      <c r="CE10889" s="3">
        <v>436.22199999999998</v>
      </c>
      <c r="CF10889" s="3">
        <v>494.01900000000001</v>
      </c>
      <c r="CG10889" s="3">
        <v>570.47299999999996</v>
      </c>
      <c r="CH10889" s="3">
        <v>531.03</v>
      </c>
      <c r="CI10889" s="3">
        <v>615.99699999999996</v>
      </c>
      <c r="CJ10889" s="3">
        <v>613.82299999999998</v>
      </c>
      <c r="CK10889" s="3">
        <v>646.39300000000003</v>
      </c>
      <c r="CL10889" s="3">
        <v>531.24900000000002</v>
      </c>
      <c r="CM10889" s="3">
        <v>537.05899999999997</v>
      </c>
      <c r="CN10889" s="3">
        <v>0</v>
      </c>
      <c r="CO10889" s="3">
        <v>0</v>
      </c>
      <c r="CP10889" s="3">
        <v>55977</v>
      </c>
      <c r="CQ10889" s="3">
        <v>55977</v>
      </c>
      <c r="CR10889" s="3">
        <v>5867</v>
      </c>
      <c r="CS10889" s="2">
        <v>2013</v>
      </c>
    </row>
    <row r="10890" spans="1:97" ht="15" customHeight="1" x14ac:dyDescent="0.25">
      <c r="A10890" s="2">
        <v>58271</v>
      </c>
      <c r="B10890" s="5" t="s">
        <v>47</v>
      </c>
      <c r="C10890" s="5" t="s">
        <v>2</v>
      </c>
      <c r="D10890" s="5" t="s">
        <v>807</v>
      </c>
      <c r="E10890" s="5" t="s">
        <v>174</v>
      </c>
      <c r="F10890" s="2">
        <v>57449</v>
      </c>
      <c r="G10890" s="5" t="s">
        <v>40</v>
      </c>
      <c r="H10890" s="5" t="s">
        <v>24</v>
      </c>
      <c r="I10890" s="5" t="s">
        <v>110</v>
      </c>
      <c r="J10890" s="5" t="s">
        <v>2</v>
      </c>
      <c r="K10890" s="2">
        <v>22</v>
      </c>
      <c r="L10890" s="2">
        <v>2</v>
      </c>
      <c r="M10890" s="5" t="s">
        <v>48</v>
      </c>
      <c r="N10890" s="5" t="s">
        <v>53</v>
      </c>
      <c r="O10890" s="5" t="s">
        <v>52</v>
      </c>
      <c r="P10890" s="5" t="s">
        <v>52</v>
      </c>
      <c r="Q10890" s="5" t="s">
        <v>2</v>
      </c>
      <c r="R10890" s="5" t="s">
        <v>2</v>
      </c>
      <c r="S10890" s="5" t="s">
        <v>2</v>
      </c>
      <c r="T10890" s="3">
        <v>0</v>
      </c>
      <c r="U10890" s="3">
        <v>0</v>
      </c>
      <c r="V10890" s="3">
        <v>0</v>
      </c>
      <c r="W10890" s="3">
        <v>0</v>
      </c>
      <c r="X10890" s="3">
        <v>0</v>
      </c>
      <c r="Y10890" s="3">
        <v>0</v>
      </c>
      <c r="Z10890" s="3">
        <v>0</v>
      </c>
      <c r="AA10890" s="3">
        <v>0</v>
      </c>
      <c r="AB10890" s="3">
        <v>0</v>
      </c>
      <c r="AC10890" s="3">
        <v>0</v>
      </c>
      <c r="AD10890" s="3">
        <v>0</v>
      </c>
      <c r="AE10890" s="3">
        <v>0</v>
      </c>
      <c r="AF10890" s="3">
        <v>0</v>
      </c>
      <c r="AG10890" s="3">
        <v>0</v>
      </c>
      <c r="AH10890" s="3">
        <v>0</v>
      </c>
      <c r="AI10890" s="3">
        <v>0</v>
      </c>
      <c r="AJ10890" s="3">
        <v>0</v>
      </c>
      <c r="AK10890" s="3">
        <v>0</v>
      </c>
      <c r="AL10890" s="3">
        <v>0</v>
      </c>
      <c r="AM10890" s="3">
        <v>0</v>
      </c>
      <c r="AN10890" s="3">
        <v>0</v>
      </c>
      <c r="AO10890" s="3">
        <v>0</v>
      </c>
      <c r="AP10890" s="3">
        <v>0</v>
      </c>
      <c r="AQ10890" s="3">
        <v>0</v>
      </c>
      <c r="AR10890" s="4">
        <v>0</v>
      </c>
      <c r="AS10890" s="4">
        <v>0</v>
      </c>
      <c r="AT10890" s="4">
        <v>0</v>
      </c>
      <c r="AU10890" s="4">
        <v>0</v>
      </c>
      <c r="AV10890" s="4">
        <v>0</v>
      </c>
      <c r="AW10890" s="4">
        <v>0</v>
      </c>
      <c r="AX10890" s="4">
        <v>0</v>
      </c>
      <c r="AY10890" s="4">
        <v>0</v>
      </c>
      <c r="AZ10890" s="4">
        <v>0</v>
      </c>
      <c r="BA10890" s="4">
        <v>0</v>
      </c>
      <c r="BB10890" s="4">
        <v>0</v>
      </c>
      <c r="BC10890" s="4">
        <v>0</v>
      </c>
      <c r="BD10890" s="3">
        <v>549</v>
      </c>
      <c r="BE10890" s="3">
        <v>798</v>
      </c>
      <c r="BF10890" s="3">
        <v>1118</v>
      </c>
      <c r="BG10890" s="3">
        <v>1207</v>
      </c>
      <c r="BH10890" s="3">
        <v>1367</v>
      </c>
      <c r="BI10890" s="3">
        <v>1579</v>
      </c>
      <c r="BJ10890" s="3">
        <v>1470</v>
      </c>
      <c r="BK10890" s="3">
        <v>1705</v>
      </c>
      <c r="BL10890" s="3">
        <v>1699</v>
      </c>
      <c r="BM10890" s="3">
        <v>1789</v>
      </c>
      <c r="BN10890" s="3">
        <v>1470</v>
      </c>
      <c r="BO10890" s="3">
        <v>1486</v>
      </c>
      <c r="BP10890" s="3">
        <v>549</v>
      </c>
      <c r="BQ10890" s="3">
        <v>798</v>
      </c>
      <c r="BR10890" s="3">
        <v>1118</v>
      </c>
      <c r="BS10890" s="3">
        <v>1207</v>
      </c>
      <c r="BT10890" s="3">
        <v>1367</v>
      </c>
      <c r="BU10890" s="3">
        <v>1579</v>
      </c>
      <c r="BV10890" s="3">
        <v>1470</v>
      </c>
      <c r="BW10890" s="3">
        <v>1705</v>
      </c>
      <c r="BX10890" s="3">
        <v>1699</v>
      </c>
      <c r="BY10890" s="3">
        <v>1789</v>
      </c>
      <c r="BZ10890" s="3">
        <v>1470</v>
      </c>
      <c r="CA10890" s="3">
        <v>1486</v>
      </c>
      <c r="CB10890" s="3">
        <v>57.584000000000003</v>
      </c>
      <c r="CC10890" s="3">
        <v>83.605999999999995</v>
      </c>
      <c r="CD10890" s="3">
        <v>117.21</v>
      </c>
      <c r="CE10890" s="3">
        <v>126.547</v>
      </c>
      <c r="CF10890" s="3">
        <v>143.31299999999999</v>
      </c>
      <c r="CG10890" s="3">
        <v>165.49299999999999</v>
      </c>
      <c r="CH10890" s="3">
        <v>154.05000000000001</v>
      </c>
      <c r="CI10890" s="3">
        <v>178.69900000000001</v>
      </c>
      <c r="CJ10890" s="3">
        <v>178.06800000000001</v>
      </c>
      <c r="CK10890" s="3">
        <v>187.517</v>
      </c>
      <c r="CL10890" s="3">
        <v>154.114</v>
      </c>
      <c r="CM10890" s="3">
        <v>155.79900000000001</v>
      </c>
      <c r="CN10890" s="3">
        <v>0</v>
      </c>
      <c r="CO10890" s="3">
        <v>0</v>
      </c>
      <c r="CP10890" s="3">
        <v>16237</v>
      </c>
      <c r="CQ10890" s="3">
        <v>16237</v>
      </c>
      <c r="CR10890" s="3">
        <v>1702</v>
      </c>
      <c r="CS10890" s="2">
        <v>2013</v>
      </c>
    </row>
    <row r="10891" spans="1:97" ht="15" customHeight="1" x14ac:dyDescent="0.25">
      <c r="A10891" s="2">
        <v>58272</v>
      </c>
      <c r="B10891" s="5" t="s">
        <v>47</v>
      </c>
      <c r="C10891" s="5" t="s">
        <v>2</v>
      </c>
      <c r="D10891" s="5" t="s">
        <v>806</v>
      </c>
      <c r="E10891" s="5" t="s">
        <v>174</v>
      </c>
      <c r="F10891" s="2">
        <v>57449</v>
      </c>
      <c r="G10891" s="5" t="s">
        <v>40</v>
      </c>
      <c r="H10891" s="5" t="s">
        <v>24</v>
      </c>
      <c r="I10891" s="5" t="s">
        <v>110</v>
      </c>
      <c r="J10891" s="5" t="s">
        <v>2</v>
      </c>
      <c r="K10891" s="2">
        <v>22</v>
      </c>
      <c r="L10891" s="2">
        <v>2</v>
      </c>
      <c r="M10891" s="5" t="s">
        <v>48</v>
      </c>
      <c r="N10891" s="5" t="s">
        <v>53</v>
      </c>
      <c r="O10891" s="5" t="s">
        <v>52</v>
      </c>
      <c r="P10891" s="5" t="s">
        <v>52</v>
      </c>
      <c r="Q10891" s="5" t="s">
        <v>2</v>
      </c>
      <c r="R10891" s="5" t="s">
        <v>2</v>
      </c>
      <c r="S10891" s="5" t="s">
        <v>2</v>
      </c>
      <c r="T10891" s="3">
        <v>0</v>
      </c>
      <c r="U10891" s="3">
        <v>0</v>
      </c>
      <c r="V10891" s="3">
        <v>0</v>
      </c>
      <c r="W10891" s="3">
        <v>0</v>
      </c>
      <c r="X10891" s="3">
        <v>0</v>
      </c>
      <c r="Y10891" s="3">
        <v>0</v>
      </c>
      <c r="Z10891" s="3">
        <v>0</v>
      </c>
      <c r="AA10891" s="3">
        <v>0</v>
      </c>
      <c r="AB10891" s="3">
        <v>0</v>
      </c>
      <c r="AC10891" s="3">
        <v>0</v>
      </c>
      <c r="AD10891" s="3">
        <v>0</v>
      </c>
      <c r="AE10891" s="3">
        <v>0</v>
      </c>
      <c r="AF10891" s="3">
        <v>0</v>
      </c>
      <c r="AG10891" s="3">
        <v>0</v>
      </c>
      <c r="AH10891" s="3">
        <v>0</v>
      </c>
      <c r="AI10891" s="3">
        <v>0</v>
      </c>
      <c r="AJ10891" s="3">
        <v>0</v>
      </c>
      <c r="AK10891" s="3">
        <v>0</v>
      </c>
      <c r="AL10891" s="3">
        <v>0</v>
      </c>
      <c r="AM10891" s="3">
        <v>0</v>
      </c>
      <c r="AN10891" s="3">
        <v>0</v>
      </c>
      <c r="AO10891" s="3">
        <v>0</v>
      </c>
      <c r="AP10891" s="3">
        <v>0</v>
      </c>
      <c r="AQ10891" s="3">
        <v>0</v>
      </c>
      <c r="AR10891" s="4">
        <v>0</v>
      </c>
      <c r="AS10891" s="4">
        <v>0</v>
      </c>
      <c r="AT10891" s="4">
        <v>0</v>
      </c>
      <c r="AU10891" s="4">
        <v>0</v>
      </c>
      <c r="AV10891" s="4">
        <v>0</v>
      </c>
      <c r="AW10891" s="4">
        <v>0</v>
      </c>
      <c r="AX10891" s="4">
        <v>0</v>
      </c>
      <c r="AY10891" s="4">
        <v>0</v>
      </c>
      <c r="AZ10891" s="4">
        <v>0</v>
      </c>
      <c r="BA10891" s="4">
        <v>0</v>
      </c>
      <c r="BB10891" s="4">
        <v>0</v>
      </c>
      <c r="BC10891" s="4">
        <v>0</v>
      </c>
      <c r="BD10891" s="3">
        <v>955</v>
      </c>
      <c r="BE10891" s="3">
        <v>1386</v>
      </c>
      <c r="BF10891" s="3">
        <v>1943</v>
      </c>
      <c r="BG10891" s="3">
        <v>2098</v>
      </c>
      <c r="BH10891" s="3">
        <v>2376</v>
      </c>
      <c r="BI10891" s="3">
        <v>2743</v>
      </c>
      <c r="BJ10891" s="3">
        <v>2554</v>
      </c>
      <c r="BK10891" s="3">
        <v>2962</v>
      </c>
      <c r="BL10891" s="3">
        <v>2952</v>
      </c>
      <c r="BM10891" s="3">
        <v>3108</v>
      </c>
      <c r="BN10891" s="3">
        <v>2555</v>
      </c>
      <c r="BO10891" s="3">
        <v>2583</v>
      </c>
      <c r="BP10891" s="3">
        <v>955</v>
      </c>
      <c r="BQ10891" s="3">
        <v>1386</v>
      </c>
      <c r="BR10891" s="3">
        <v>1943</v>
      </c>
      <c r="BS10891" s="3">
        <v>2098</v>
      </c>
      <c r="BT10891" s="3">
        <v>2376</v>
      </c>
      <c r="BU10891" s="3">
        <v>2743</v>
      </c>
      <c r="BV10891" s="3">
        <v>2554</v>
      </c>
      <c r="BW10891" s="3">
        <v>2962</v>
      </c>
      <c r="BX10891" s="3">
        <v>2952</v>
      </c>
      <c r="BY10891" s="3">
        <v>3108</v>
      </c>
      <c r="BZ10891" s="3">
        <v>2555</v>
      </c>
      <c r="CA10891" s="3">
        <v>2583</v>
      </c>
      <c r="CB10891" s="3">
        <v>100.044</v>
      </c>
      <c r="CC10891" s="3">
        <v>145.255</v>
      </c>
      <c r="CD10891" s="3">
        <v>203.636</v>
      </c>
      <c r="CE10891" s="3">
        <v>219.85900000000001</v>
      </c>
      <c r="CF10891" s="3">
        <v>248.988</v>
      </c>
      <c r="CG10891" s="3">
        <v>287.52100000000002</v>
      </c>
      <c r="CH10891" s="3">
        <v>267.642</v>
      </c>
      <c r="CI10891" s="3">
        <v>310.46600000000001</v>
      </c>
      <c r="CJ10891" s="3">
        <v>309.37</v>
      </c>
      <c r="CK10891" s="3">
        <v>325.78500000000003</v>
      </c>
      <c r="CL10891" s="3">
        <v>267.75299999999999</v>
      </c>
      <c r="CM10891" s="3">
        <v>270.68099999999998</v>
      </c>
      <c r="CN10891" s="3">
        <v>0</v>
      </c>
      <c r="CO10891" s="3">
        <v>0</v>
      </c>
      <c r="CP10891" s="3">
        <v>28215</v>
      </c>
      <c r="CQ10891" s="3">
        <v>28215</v>
      </c>
      <c r="CR10891" s="3">
        <v>2957</v>
      </c>
      <c r="CS10891" s="2">
        <v>2013</v>
      </c>
    </row>
    <row r="10892" spans="1:97" ht="15" customHeight="1" x14ac:dyDescent="0.25">
      <c r="A10892" s="2">
        <v>58273</v>
      </c>
      <c r="B10892" s="5" t="s">
        <v>47</v>
      </c>
      <c r="C10892" s="5" t="s">
        <v>2</v>
      </c>
      <c r="D10892" s="5" t="s">
        <v>805</v>
      </c>
      <c r="E10892" s="5" t="s">
        <v>804</v>
      </c>
      <c r="F10892" s="2">
        <v>58249</v>
      </c>
      <c r="G10892" s="5" t="s">
        <v>73</v>
      </c>
      <c r="H10892" s="5" t="s">
        <v>41</v>
      </c>
      <c r="I10892" s="5" t="s">
        <v>101</v>
      </c>
      <c r="J10892" s="5" t="s">
        <v>2</v>
      </c>
      <c r="K10892" s="2">
        <v>22</v>
      </c>
      <c r="L10892" s="2">
        <v>2</v>
      </c>
      <c r="M10892" s="5" t="s">
        <v>48</v>
      </c>
      <c r="N10892" s="5" t="s">
        <v>53</v>
      </c>
      <c r="O10892" s="5" t="s">
        <v>52</v>
      </c>
      <c r="P10892" s="5" t="s">
        <v>52</v>
      </c>
      <c r="Q10892" s="5" t="s">
        <v>2</v>
      </c>
      <c r="R10892" s="5" t="s">
        <v>2</v>
      </c>
      <c r="S10892" s="5" t="s">
        <v>2</v>
      </c>
      <c r="T10892" s="3">
        <v>0</v>
      </c>
      <c r="U10892" s="3">
        <v>0</v>
      </c>
      <c r="V10892" s="3">
        <v>0</v>
      </c>
      <c r="W10892" s="3">
        <v>0</v>
      </c>
      <c r="X10892" s="3">
        <v>0</v>
      </c>
      <c r="Y10892" s="3">
        <v>0</v>
      </c>
      <c r="Z10892" s="3">
        <v>0</v>
      </c>
      <c r="AA10892" s="3">
        <v>0</v>
      </c>
      <c r="AB10892" s="3">
        <v>0</v>
      </c>
      <c r="AC10892" s="3">
        <v>0</v>
      </c>
      <c r="AD10892" s="3">
        <v>0</v>
      </c>
      <c r="AE10892" s="3">
        <v>0</v>
      </c>
      <c r="AF10892" s="3">
        <v>0</v>
      </c>
      <c r="AG10892" s="3">
        <v>0</v>
      </c>
      <c r="AH10892" s="3">
        <v>0</v>
      </c>
      <c r="AI10892" s="3">
        <v>0</v>
      </c>
      <c r="AJ10892" s="3">
        <v>0</v>
      </c>
      <c r="AK10892" s="3">
        <v>0</v>
      </c>
      <c r="AL10892" s="3">
        <v>0</v>
      </c>
      <c r="AM10892" s="3">
        <v>0</v>
      </c>
      <c r="AN10892" s="3">
        <v>0</v>
      </c>
      <c r="AO10892" s="3">
        <v>0</v>
      </c>
      <c r="AP10892" s="3">
        <v>0</v>
      </c>
      <c r="AQ10892" s="3">
        <v>0</v>
      </c>
      <c r="AR10892" s="4">
        <v>0</v>
      </c>
      <c r="AS10892" s="4">
        <v>0</v>
      </c>
      <c r="AT10892" s="4">
        <v>0</v>
      </c>
      <c r="AU10892" s="4">
        <v>0</v>
      </c>
      <c r="AV10892" s="4">
        <v>0</v>
      </c>
      <c r="AW10892" s="4">
        <v>0</v>
      </c>
      <c r="AX10892" s="4">
        <v>0</v>
      </c>
      <c r="AY10892" s="4">
        <v>0</v>
      </c>
      <c r="AZ10892" s="4">
        <v>0</v>
      </c>
      <c r="BA10892" s="4">
        <v>0</v>
      </c>
      <c r="BB10892" s="4">
        <v>0</v>
      </c>
      <c r="BC10892" s="4">
        <v>0</v>
      </c>
      <c r="BD10892" s="3">
        <v>4243</v>
      </c>
      <c r="BE10892" s="3">
        <v>5849</v>
      </c>
      <c r="BF10892" s="3">
        <v>7563</v>
      </c>
      <c r="BG10892" s="3">
        <v>6490</v>
      </c>
      <c r="BH10892" s="3">
        <v>9541</v>
      </c>
      <c r="BI10892" s="3">
        <v>9633</v>
      </c>
      <c r="BJ10892" s="3">
        <v>8987</v>
      </c>
      <c r="BK10892" s="3">
        <v>8166</v>
      </c>
      <c r="BL10892" s="3">
        <v>8530</v>
      </c>
      <c r="BM10892" s="3">
        <v>8671</v>
      </c>
      <c r="BN10892" s="3">
        <v>5559</v>
      </c>
      <c r="BO10892" s="3">
        <v>5689</v>
      </c>
      <c r="BP10892" s="3">
        <v>4243</v>
      </c>
      <c r="BQ10892" s="3">
        <v>5849</v>
      </c>
      <c r="BR10892" s="3">
        <v>7563</v>
      </c>
      <c r="BS10892" s="3">
        <v>6490</v>
      </c>
      <c r="BT10892" s="3">
        <v>9541</v>
      </c>
      <c r="BU10892" s="3">
        <v>9633</v>
      </c>
      <c r="BV10892" s="3">
        <v>8987</v>
      </c>
      <c r="BW10892" s="3">
        <v>8166</v>
      </c>
      <c r="BX10892" s="3">
        <v>8530</v>
      </c>
      <c r="BY10892" s="3">
        <v>8671</v>
      </c>
      <c r="BZ10892" s="3">
        <v>5559</v>
      </c>
      <c r="CA10892" s="3">
        <v>5689</v>
      </c>
      <c r="CB10892" s="3">
        <v>444.67099999999999</v>
      </c>
      <c r="CC10892" s="3">
        <v>613.072</v>
      </c>
      <c r="CD10892" s="3">
        <v>792.697</v>
      </c>
      <c r="CE10892" s="3">
        <v>680.18200000000002</v>
      </c>
      <c r="CF10892" s="3">
        <v>999.96500000000003</v>
      </c>
      <c r="CG10892" s="3">
        <v>1009.645</v>
      </c>
      <c r="CH10892" s="3">
        <v>941.98599999999999</v>
      </c>
      <c r="CI10892" s="3">
        <v>855.86500000000001</v>
      </c>
      <c r="CJ10892" s="3">
        <v>894.08600000000001</v>
      </c>
      <c r="CK10892" s="3">
        <v>908.85500000000002</v>
      </c>
      <c r="CL10892" s="3">
        <v>582.68499999999995</v>
      </c>
      <c r="CM10892" s="3">
        <v>596.29100000000005</v>
      </c>
      <c r="CN10892" s="3">
        <v>0</v>
      </c>
      <c r="CO10892" s="3">
        <v>0</v>
      </c>
      <c r="CP10892" s="3">
        <v>88921</v>
      </c>
      <c r="CQ10892" s="3">
        <v>88921</v>
      </c>
      <c r="CR10892" s="3">
        <v>9320</v>
      </c>
      <c r="CS10892" s="2">
        <v>2013</v>
      </c>
    </row>
    <row r="10893" spans="1:97" ht="15" customHeight="1" x14ac:dyDescent="0.25">
      <c r="A10893" s="2">
        <v>58274</v>
      </c>
      <c r="B10893" s="5" t="s">
        <v>47</v>
      </c>
      <c r="C10893" s="5" t="s">
        <v>2</v>
      </c>
      <c r="D10893" s="5" t="s">
        <v>803</v>
      </c>
      <c r="E10893" s="5" t="s">
        <v>802</v>
      </c>
      <c r="F10893" s="2">
        <v>58250</v>
      </c>
      <c r="G10893" s="5" t="s">
        <v>73</v>
      </c>
      <c r="H10893" s="5" t="s">
        <v>41</v>
      </c>
      <c r="I10893" s="5" t="s">
        <v>101</v>
      </c>
      <c r="J10893" s="5" t="s">
        <v>2</v>
      </c>
      <c r="K10893" s="2">
        <v>22</v>
      </c>
      <c r="L10893" s="2">
        <v>2</v>
      </c>
      <c r="M10893" s="5" t="s">
        <v>48</v>
      </c>
      <c r="N10893" s="5" t="s">
        <v>53</v>
      </c>
      <c r="O10893" s="5" t="s">
        <v>52</v>
      </c>
      <c r="P10893" s="5" t="s">
        <v>52</v>
      </c>
      <c r="Q10893" s="5" t="s">
        <v>2</v>
      </c>
      <c r="R10893" s="5" t="s">
        <v>2</v>
      </c>
      <c r="S10893" s="5" t="s">
        <v>2</v>
      </c>
      <c r="T10893" s="3">
        <v>0</v>
      </c>
      <c r="U10893" s="3">
        <v>0</v>
      </c>
      <c r="V10893" s="3">
        <v>0</v>
      </c>
      <c r="W10893" s="3">
        <v>0</v>
      </c>
      <c r="X10893" s="3">
        <v>0</v>
      </c>
      <c r="Y10893" s="3">
        <v>0</v>
      </c>
      <c r="Z10893" s="3">
        <v>0</v>
      </c>
      <c r="AA10893" s="3">
        <v>0</v>
      </c>
      <c r="AB10893" s="3">
        <v>0</v>
      </c>
      <c r="AC10893" s="3">
        <v>0</v>
      </c>
      <c r="AD10893" s="3">
        <v>0</v>
      </c>
      <c r="AE10893" s="3">
        <v>0</v>
      </c>
      <c r="AF10893" s="3">
        <v>0</v>
      </c>
      <c r="AG10893" s="3">
        <v>0</v>
      </c>
      <c r="AH10893" s="3">
        <v>0</v>
      </c>
      <c r="AI10893" s="3">
        <v>0</v>
      </c>
      <c r="AJ10893" s="3">
        <v>0</v>
      </c>
      <c r="AK10893" s="3">
        <v>0</v>
      </c>
      <c r="AL10893" s="3">
        <v>0</v>
      </c>
      <c r="AM10893" s="3">
        <v>0</v>
      </c>
      <c r="AN10893" s="3">
        <v>0</v>
      </c>
      <c r="AO10893" s="3">
        <v>0</v>
      </c>
      <c r="AP10893" s="3">
        <v>0</v>
      </c>
      <c r="AQ10893" s="3">
        <v>0</v>
      </c>
      <c r="AR10893" s="4">
        <v>0</v>
      </c>
      <c r="AS10893" s="4">
        <v>0</v>
      </c>
      <c r="AT10893" s="4">
        <v>0</v>
      </c>
      <c r="AU10893" s="4">
        <v>0</v>
      </c>
      <c r="AV10893" s="4">
        <v>0</v>
      </c>
      <c r="AW10893" s="4">
        <v>0</v>
      </c>
      <c r="AX10893" s="4">
        <v>0</v>
      </c>
      <c r="AY10893" s="4">
        <v>0</v>
      </c>
      <c r="AZ10893" s="4">
        <v>0</v>
      </c>
      <c r="BA10893" s="4">
        <v>0</v>
      </c>
      <c r="BB10893" s="4">
        <v>0</v>
      </c>
      <c r="BC10893" s="4">
        <v>0</v>
      </c>
      <c r="BD10893" s="3">
        <v>4106</v>
      </c>
      <c r="BE10893" s="3">
        <v>5660</v>
      </c>
      <c r="BF10893" s="3">
        <v>7319</v>
      </c>
      <c r="BG10893" s="3">
        <v>6280</v>
      </c>
      <c r="BH10893" s="3">
        <v>9233</v>
      </c>
      <c r="BI10893" s="3">
        <v>9322</v>
      </c>
      <c r="BJ10893" s="3">
        <v>8697</v>
      </c>
      <c r="BK10893" s="3">
        <v>7902</v>
      </c>
      <c r="BL10893" s="3">
        <v>8255</v>
      </c>
      <c r="BM10893" s="3">
        <v>8391</v>
      </c>
      <c r="BN10893" s="3">
        <v>5380</v>
      </c>
      <c r="BO10893" s="3">
        <v>5505</v>
      </c>
      <c r="BP10893" s="3">
        <v>4106</v>
      </c>
      <c r="BQ10893" s="3">
        <v>5660</v>
      </c>
      <c r="BR10893" s="3">
        <v>7319</v>
      </c>
      <c r="BS10893" s="3">
        <v>6280</v>
      </c>
      <c r="BT10893" s="3">
        <v>9233</v>
      </c>
      <c r="BU10893" s="3">
        <v>9322</v>
      </c>
      <c r="BV10893" s="3">
        <v>8697</v>
      </c>
      <c r="BW10893" s="3">
        <v>7902</v>
      </c>
      <c r="BX10893" s="3">
        <v>8255</v>
      </c>
      <c r="BY10893" s="3">
        <v>8391</v>
      </c>
      <c r="BZ10893" s="3">
        <v>5380</v>
      </c>
      <c r="CA10893" s="3">
        <v>5505</v>
      </c>
      <c r="CB10893" s="3">
        <v>430.31200000000001</v>
      </c>
      <c r="CC10893" s="3">
        <v>593.27200000000005</v>
      </c>
      <c r="CD10893" s="3">
        <v>767.096</v>
      </c>
      <c r="CE10893" s="3">
        <v>658.21400000000006</v>
      </c>
      <c r="CF10893" s="3">
        <v>967.67</v>
      </c>
      <c r="CG10893" s="3">
        <v>977.03700000000003</v>
      </c>
      <c r="CH10893" s="3">
        <v>911.56299999999999</v>
      </c>
      <c r="CI10893" s="3">
        <v>828.22400000000005</v>
      </c>
      <c r="CJ10893" s="3">
        <v>865.21</v>
      </c>
      <c r="CK10893" s="3">
        <v>879.50199999999995</v>
      </c>
      <c r="CL10893" s="3">
        <v>563.86599999999999</v>
      </c>
      <c r="CM10893" s="3">
        <v>577.03399999999999</v>
      </c>
      <c r="CN10893" s="3">
        <v>0</v>
      </c>
      <c r="CO10893" s="3">
        <v>0</v>
      </c>
      <c r="CP10893" s="3">
        <v>86050</v>
      </c>
      <c r="CQ10893" s="3">
        <v>86050</v>
      </c>
      <c r="CR10893" s="3">
        <v>9019</v>
      </c>
      <c r="CS10893" s="2">
        <v>2013</v>
      </c>
    </row>
    <row r="10894" spans="1:97" ht="15" customHeight="1" x14ac:dyDescent="0.25">
      <c r="A10894" s="2">
        <v>58277</v>
      </c>
      <c r="B10894" s="5" t="s">
        <v>47</v>
      </c>
      <c r="C10894" s="5" t="s">
        <v>2</v>
      </c>
      <c r="D10894" s="5" t="s">
        <v>801</v>
      </c>
      <c r="E10894" s="5" t="s">
        <v>800</v>
      </c>
      <c r="F10894" s="2">
        <v>8286</v>
      </c>
      <c r="G10894" s="5" t="s">
        <v>386</v>
      </c>
      <c r="H10894" s="5" t="s">
        <v>95</v>
      </c>
      <c r="I10894" s="5" t="s">
        <v>2</v>
      </c>
      <c r="J10894" s="5" t="s">
        <v>2</v>
      </c>
      <c r="K10894" s="2">
        <v>111</v>
      </c>
      <c r="L10894" s="2">
        <v>6</v>
      </c>
      <c r="M10894" s="5" t="s">
        <v>50</v>
      </c>
      <c r="N10894" s="5" t="s">
        <v>63</v>
      </c>
      <c r="O10894" s="5" t="s">
        <v>62</v>
      </c>
      <c r="P10894" s="5" t="s">
        <v>61</v>
      </c>
      <c r="Q10894" s="5" t="s">
        <v>2</v>
      </c>
      <c r="R10894" s="5" t="s">
        <v>2</v>
      </c>
      <c r="S10894" s="5" t="s">
        <v>2</v>
      </c>
      <c r="T10894" s="3">
        <v>0</v>
      </c>
      <c r="U10894" s="3">
        <v>0</v>
      </c>
      <c r="V10894" s="3">
        <v>0</v>
      </c>
      <c r="W10894" s="3">
        <v>0</v>
      </c>
      <c r="X10894" s="3">
        <v>0</v>
      </c>
      <c r="Y10894" s="3">
        <v>0</v>
      </c>
      <c r="Z10894" s="3">
        <v>0</v>
      </c>
      <c r="AA10894" s="3">
        <v>0</v>
      </c>
      <c r="AB10894" s="3">
        <v>0</v>
      </c>
      <c r="AC10894" s="3">
        <v>0</v>
      </c>
      <c r="AD10894" s="3">
        <v>0</v>
      </c>
      <c r="AE10894" s="3">
        <v>0</v>
      </c>
      <c r="AF10894" s="3">
        <v>0</v>
      </c>
      <c r="AG10894" s="3">
        <v>0</v>
      </c>
      <c r="AH10894" s="3">
        <v>0</v>
      </c>
      <c r="AI10894" s="3">
        <v>0</v>
      </c>
      <c r="AJ10894" s="3">
        <v>0</v>
      </c>
      <c r="AK10894" s="3">
        <v>0</v>
      </c>
      <c r="AL10894" s="3">
        <v>0</v>
      </c>
      <c r="AM10894" s="3">
        <v>0</v>
      </c>
      <c r="AN10894" s="3">
        <v>0</v>
      </c>
      <c r="AO10894" s="3">
        <v>0</v>
      </c>
      <c r="AP10894" s="3">
        <v>0</v>
      </c>
      <c r="AQ10894" s="3">
        <v>0</v>
      </c>
      <c r="AR10894" s="4">
        <v>0</v>
      </c>
      <c r="AS10894" s="4">
        <v>0</v>
      </c>
      <c r="AT10894" s="4">
        <v>0</v>
      </c>
      <c r="AU10894" s="4">
        <v>0</v>
      </c>
      <c r="AV10894" s="4">
        <v>0</v>
      </c>
      <c r="AW10894" s="4">
        <v>0</v>
      </c>
      <c r="AX10894" s="4">
        <v>0</v>
      </c>
      <c r="AY10894" s="4">
        <v>0</v>
      </c>
      <c r="AZ10894" s="4">
        <v>0</v>
      </c>
      <c r="BA10894" s="4">
        <v>0</v>
      </c>
      <c r="BB10894" s="4">
        <v>0</v>
      </c>
      <c r="BC10894" s="4">
        <v>0</v>
      </c>
      <c r="BD10894" s="3">
        <v>6548</v>
      </c>
      <c r="BE10894" s="3">
        <v>7172</v>
      </c>
      <c r="BF10894" s="3">
        <v>2992</v>
      </c>
      <c r="BG10894" s="3">
        <v>1258</v>
      </c>
      <c r="BH10894" s="3">
        <v>4009</v>
      </c>
      <c r="BI10894" s="3">
        <v>3113</v>
      </c>
      <c r="BJ10894" s="3">
        <v>1558</v>
      </c>
      <c r="BK10894" s="3">
        <v>4264</v>
      </c>
      <c r="BL10894" s="3">
        <v>531</v>
      </c>
      <c r="BM10894" s="3">
        <v>1603</v>
      </c>
      <c r="BN10894" s="3">
        <v>1877</v>
      </c>
      <c r="BO10894" s="3">
        <v>1112</v>
      </c>
      <c r="BP10894" s="3">
        <v>6548</v>
      </c>
      <c r="BQ10894" s="3">
        <v>7172</v>
      </c>
      <c r="BR10894" s="3">
        <v>2992</v>
      </c>
      <c r="BS10894" s="3">
        <v>1258</v>
      </c>
      <c r="BT10894" s="3">
        <v>4009</v>
      </c>
      <c r="BU10894" s="3">
        <v>3113</v>
      </c>
      <c r="BV10894" s="3">
        <v>1558</v>
      </c>
      <c r="BW10894" s="3">
        <v>4264</v>
      </c>
      <c r="BX10894" s="3">
        <v>531</v>
      </c>
      <c r="BY10894" s="3">
        <v>1603</v>
      </c>
      <c r="BZ10894" s="3">
        <v>1877</v>
      </c>
      <c r="CA10894" s="3">
        <v>1112</v>
      </c>
      <c r="CB10894" s="3">
        <v>686.26900000000001</v>
      </c>
      <c r="CC10894" s="3">
        <v>751.67499999999995</v>
      </c>
      <c r="CD10894" s="3">
        <v>313.55200000000002</v>
      </c>
      <c r="CE10894" s="3">
        <v>131.81200000000001</v>
      </c>
      <c r="CF10894" s="3">
        <v>420.149</v>
      </c>
      <c r="CG10894" s="3">
        <v>326.28300000000002</v>
      </c>
      <c r="CH10894" s="3">
        <v>163.267</v>
      </c>
      <c r="CI10894" s="3">
        <v>446.86099999999999</v>
      </c>
      <c r="CJ10894" s="3">
        <v>55.67</v>
      </c>
      <c r="CK10894" s="3">
        <v>168.01</v>
      </c>
      <c r="CL10894" s="3">
        <v>196.71899999999999</v>
      </c>
      <c r="CM10894" s="3">
        <v>116.583</v>
      </c>
      <c r="CN10894" s="3">
        <v>0</v>
      </c>
      <c r="CO10894" s="3">
        <v>0</v>
      </c>
      <c r="CP10894" s="3">
        <v>36037</v>
      </c>
      <c r="CQ10894" s="3">
        <v>36037</v>
      </c>
      <c r="CR10894" s="3">
        <v>3776.85</v>
      </c>
      <c r="CS10894" s="2">
        <v>2013</v>
      </c>
    </row>
    <row r="10895" spans="1:97" ht="15" customHeight="1" x14ac:dyDescent="0.25">
      <c r="A10895" s="2">
        <v>58278</v>
      </c>
      <c r="B10895" s="5" t="s">
        <v>47</v>
      </c>
      <c r="C10895" s="5" t="s">
        <v>2</v>
      </c>
      <c r="D10895" s="5" t="s">
        <v>799</v>
      </c>
      <c r="E10895" s="5" t="s">
        <v>798</v>
      </c>
      <c r="F10895" s="2">
        <v>57494</v>
      </c>
      <c r="G10895" s="5" t="s">
        <v>96</v>
      </c>
      <c r="H10895" s="5" t="s">
        <v>95</v>
      </c>
      <c r="I10895" s="5" t="s">
        <v>117</v>
      </c>
      <c r="J10895" s="5" t="s">
        <v>2</v>
      </c>
      <c r="K10895" s="2">
        <v>22</v>
      </c>
      <c r="L10895" s="2">
        <v>1</v>
      </c>
      <c r="M10895" s="5" t="s">
        <v>46</v>
      </c>
      <c r="N10895" s="5" t="s">
        <v>14</v>
      </c>
      <c r="O10895" s="5" t="s">
        <v>3</v>
      </c>
      <c r="P10895" s="5" t="s">
        <v>3</v>
      </c>
      <c r="Q10895" s="5" t="s">
        <v>2</v>
      </c>
      <c r="R10895" s="5" t="s">
        <v>2</v>
      </c>
      <c r="S10895" s="5" t="s">
        <v>1</v>
      </c>
      <c r="T10895" s="3">
        <v>91099</v>
      </c>
      <c r="U10895" s="3">
        <v>74330</v>
      </c>
      <c r="V10895" s="3">
        <v>80875</v>
      </c>
      <c r="W10895" s="3">
        <v>71538</v>
      </c>
      <c r="X10895" s="3">
        <v>73147</v>
      </c>
      <c r="Y10895" s="3">
        <v>64214</v>
      </c>
      <c r="Z10895" s="3">
        <v>73638</v>
      </c>
      <c r="AA10895" s="3">
        <v>70057</v>
      </c>
      <c r="AB10895" s="3">
        <v>73690</v>
      </c>
      <c r="AC10895" s="3">
        <v>63718</v>
      </c>
      <c r="AD10895" s="3">
        <v>76057</v>
      </c>
      <c r="AE10895" s="3">
        <v>93174</v>
      </c>
      <c r="AF10895" s="3">
        <v>91099</v>
      </c>
      <c r="AG10895" s="3">
        <v>74330</v>
      </c>
      <c r="AH10895" s="3">
        <v>80875</v>
      </c>
      <c r="AI10895" s="3">
        <v>71538</v>
      </c>
      <c r="AJ10895" s="3">
        <v>73147</v>
      </c>
      <c r="AK10895" s="3">
        <v>64214</v>
      </c>
      <c r="AL10895" s="3">
        <v>73638</v>
      </c>
      <c r="AM10895" s="3">
        <v>70057</v>
      </c>
      <c r="AN10895" s="3">
        <v>73690</v>
      </c>
      <c r="AO10895" s="3">
        <v>63718</v>
      </c>
      <c r="AP10895" s="3">
        <v>76057</v>
      </c>
      <c r="AQ10895" s="3">
        <v>93174</v>
      </c>
      <c r="AR10895" s="4">
        <v>0.9</v>
      </c>
      <c r="AS10895" s="4">
        <v>0.9</v>
      </c>
      <c r="AT10895" s="4">
        <v>0.9</v>
      </c>
      <c r="AU10895" s="4">
        <v>0.9</v>
      </c>
      <c r="AV10895" s="4">
        <v>0.9</v>
      </c>
      <c r="AW10895" s="4">
        <v>0.9</v>
      </c>
      <c r="AX10895" s="4">
        <v>0.9</v>
      </c>
      <c r="AY10895" s="4">
        <v>0.9</v>
      </c>
      <c r="AZ10895" s="4">
        <v>0.9</v>
      </c>
      <c r="BA10895" s="4">
        <v>0.9</v>
      </c>
      <c r="BB10895" s="4">
        <v>0.9</v>
      </c>
      <c r="BC10895" s="4">
        <v>0.9</v>
      </c>
      <c r="BD10895" s="3">
        <v>81989</v>
      </c>
      <c r="BE10895" s="3">
        <v>66897</v>
      </c>
      <c r="BF10895" s="3">
        <v>72788</v>
      </c>
      <c r="BG10895" s="3">
        <v>64384</v>
      </c>
      <c r="BH10895" s="3">
        <v>65832</v>
      </c>
      <c r="BI10895" s="3">
        <v>57793</v>
      </c>
      <c r="BJ10895" s="3">
        <v>66274</v>
      </c>
      <c r="BK10895" s="3">
        <v>63051</v>
      </c>
      <c r="BL10895" s="3">
        <v>66321</v>
      </c>
      <c r="BM10895" s="3">
        <v>57346</v>
      </c>
      <c r="BN10895" s="3">
        <v>68451</v>
      </c>
      <c r="BO10895" s="3">
        <v>83857</v>
      </c>
      <c r="BP10895" s="3">
        <v>81989</v>
      </c>
      <c r="BQ10895" s="3">
        <v>66897</v>
      </c>
      <c r="BR10895" s="3">
        <v>72788</v>
      </c>
      <c r="BS10895" s="3">
        <v>64384</v>
      </c>
      <c r="BT10895" s="3">
        <v>65832</v>
      </c>
      <c r="BU10895" s="3">
        <v>57793</v>
      </c>
      <c r="BV10895" s="3">
        <v>66274</v>
      </c>
      <c r="BW10895" s="3">
        <v>63051</v>
      </c>
      <c r="BX10895" s="3">
        <v>66321</v>
      </c>
      <c r="BY10895" s="3">
        <v>57346</v>
      </c>
      <c r="BZ10895" s="3">
        <v>68451</v>
      </c>
      <c r="CA10895" s="3">
        <v>83857</v>
      </c>
      <c r="CB10895" s="3">
        <v>6086.518</v>
      </c>
      <c r="CC10895" s="3">
        <v>4966.0439999999999</v>
      </c>
      <c r="CD10895" s="3">
        <v>5403.3630000000003</v>
      </c>
      <c r="CE10895" s="3">
        <v>4779.558</v>
      </c>
      <c r="CF10895" s="3">
        <v>4887.0410000000002</v>
      </c>
      <c r="CG10895" s="3">
        <v>4290.1970000000001</v>
      </c>
      <c r="CH10895" s="3">
        <v>4919.8249999999998</v>
      </c>
      <c r="CI10895" s="3">
        <v>4680.6099999999997</v>
      </c>
      <c r="CJ10895" s="3">
        <v>4923.2910000000002</v>
      </c>
      <c r="CK10895" s="3">
        <v>4257.0439999999999</v>
      </c>
      <c r="CL10895" s="3">
        <v>5081.4409999999998</v>
      </c>
      <c r="CM10895" s="3">
        <v>6225.0680000000002</v>
      </c>
      <c r="CN10895" s="3">
        <v>905537</v>
      </c>
      <c r="CO10895" s="3">
        <v>905537</v>
      </c>
      <c r="CP10895" s="3">
        <v>814983</v>
      </c>
      <c r="CQ10895" s="3">
        <v>814983</v>
      </c>
      <c r="CR10895" s="3">
        <v>60500</v>
      </c>
      <c r="CS10895" s="2">
        <v>2013</v>
      </c>
    </row>
    <row r="10896" spans="1:97" ht="15" customHeight="1" x14ac:dyDescent="0.25">
      <c r="A10896" s="2">
        <v>58278</v>
      </c>
      <c r="B10896" s="5" t="s">
        <v>47</v>
      </c>
      <c r="C10896" s="5" t="s">
        <v>2</v>
      </c>
      <c r="D10896" s="5" t="s">
        <v>799</v>
      </c>
      <c r="E10896" s="5" t="s">
        <v>798</v>
      </c>
      <c r="F10896" s="2">
        <v>57494</v>
      </c>
      <c r="G10896" s="5" t="s">
        <v>96</v>
      </c>
      <c r="H10896" s="5" t="s">
        <v>95</v>
      </c>
      <c r="I10896" s="5" t="s">
        <v>117</v>
      </c>
      <c r="J10896" s="5" t="s">
        <v>2</v>
      </c>
      <c r="K10896" s="2">
        <v>22</v>
      </c>
      <c r="L10896" s="2">
        <v>1</v>
      </c>
      <c r="M10896" s="5" t="s">
        <v>46</v>
      </c>
      <c r="N10896" s="5" t="s">
        <v>13</v>
      </c>
      <c r="O10896" s="5" t="s">
        <v>3</v>
      </c>
      <c r="P10896" s="5" t="s">
        <v>3</v>
      </c>
      <c r="Q10896" s="5" t="s">
        <v>2</v>
      </c>
      <c r="R10896" s="5" t="s">
        <v>2</v>
      </c>
      <c r="S10896" s="5" t="s">
        <v>1</v>
      </c>
      <c r="T10896" s="3">
        <v>0</v>
      </c>
      <c r="U10896" s="3">
        <v>0</v>
      </c>
      <c r="V10896" s="3">
        <v>0</v>
      </c>
      <c r="W10896" s="3">
        <v>0</v>
      </c>
      <c r="X10896" s="3">
        <v>0</v>
      </c>
      <c r="Y10896" s="3">
        <v>0</v>
      </c>
      <c r="Z10896" s="3">
        <v>0</v>
      </c>
      <c r="AA10896" s="3">
        <v>0</v>
      </c>
      <c r="AB10896" s="3">
        <v>0</v>
      </c>
      <c r="AC10896" s="3">
        <v>0</v>
      </c>
      <c r="AD10896" s="3">
        <v>0</v>
      </c>
      <c r="AE10896" s="3">
        <v>0</v>
      </c>
      <c r="AF10896" s="3">
        <v>0</v>
      </c>
      <c r="AG10896" s="3">
        <v>0</v>
      </c>
      <c r="AH10896" s="3">
        <v>0</v>
      </c>
      <c r="AI10896" s="3">
        <v>0</v>
      </c>
      <c r="AJ10896" s="3">
        <v>0</v>
      </c>
      <c r="AK10896" s="3">
        <v>0</v>
      </c>
      <c r="AL10896" s="3">
        <v>0</v>
      </c>
      <c r="AM10896" s="3">
        <v>0</v>
      </c>
      <c r="AN10896" s="3">
        <v>0</v>
      </c>
      <c r="AO10896" s="3">
        <v>0</v>
      </c>
      <c r="AP10896" s="3">
        <v>0</v>
      </c>
      <c r="AQ10896" s="3">
        <v>0</v>
      </c>
      <c r="AR10896" s="4">
        <v>0</v>
      </c>
      <c r="AS10896" s="4">
        <v>0</v>
      </c>
      <c r="AT10896" s="4">
        <v>0</v>
      </c>
      <c r="AU10896" s="4">
        <v>0</v>
      </c>
      <c r="AV10896" s="4">
        <v>0</v>
      </c>
      <c r="AW10896" s="4">
        <v>0</v>
      </c>
      <c r="AX10896" s="4">
        <v>0</v>
      </c>
      <c r="AY10896" s="4">
        <v>0</v>
      </c>
      <c r="AZ10896" s="4">
        <v>0</v>
      </c>
      <c r="BA10896" s="4">
        <v>0</v>
      </c>
      <c r="BB10896" s="4">
        <v>0</v>
      </c>
      <c r="BC10896" s="4">
        <v>0</v>
      </c>
      <c r="BD10896" s="3">
        <v>0</v>
      </c>
      <c r="BE10896" s="3">
        <v>0</v>
      </c>
      <c r="BF10896" s="3">
        <v>0</v>
      </c>
      <c r="BG10896" s="3">
        <v>0</v>
      </c>
      <c r="BH10896" s="3">
        <v>0</v>
      </c>
      <c r="BI10896" s="3">
        <v>0</v>
      </c>
      <c r="BJ10896" s="3">
        <v>0</v>
      </c>
      <c r="BK10896" s="3">
        <v>0</v>
      </c>
      <c r="BL10896" s="3">
        <v>0</v>
      </c>
      <c r="BM10896" s="3">
        <v>0</v>
      </c>
      <c r="BN10896" s="3">
        <v>0</v>
      </c>
      <c r="BO10896" s="3">
        <v>0</v>
      </c>
      <c r="BP10896" s="3">
        <v>0</v>
      </c>
      <c r="BQ10896" s="3">
        <v>0</v>
      </c>
      <c r="BR10896" s="3">
        <v>0</v>
      </c>
      <c r="BS10896" s="3">
        <v>0</v>
      </c>
      <c r="BT10896" s="3">
        <v>0</v>
      </c>
      <c r="BU10896" s="3">
        <v>0</v>
      </c>
      <c r="BV10896" s="3">
        <v>0</v>
      </c>
      <c r="BW10896" s="3">
        <v>0</v>
      </c>
      <c r="BX10896" s="3">
        <v>0</v>
      </c>
      <c r="BY10896" s="3">
        <v>0</v>
      </c>
      <c r="BZ10896" s="3">
        <v>0</v>
      </c>
      <c r="CA10896" s="3">
        <v>0</v>
      </c>
      <c r="CB10896" s="3">
        <v>0</v>
      </c>
      <c r="CC10896" s="3">
        <v>0</v>
      </c>
      <c r="CD10896" s="3">
        <v>0</v>
      </c>
      <c r="CE10896" s="3">
        <v>0</v>
      </c>
      <c r="CF10896" s="3">
        <v>0</v>
      </c>
      <c r="CG10896" s="3">
        <v>0</v>
      </c>
      <c r="CH10896" s="3">
        <v>0</v>
      </c>
      <c r="CI10896" s="3">
        <v>0</v>
      </c>
      <c r="CJ10896" s="3">
        <v>0</v>
      </c>
      <c r="CK10896" s="3">
        <v>0</v>
      </c>
      <c r="CL10896" s="3">
        <v>0</v>
      </c>
      <c r="CM10896" s="3">
        <v>0</v>
      </c>
      <c r="CN10896" s="3">
        <v>0</v>
      </c>
      <c r="CO10896" s="3">
        <v>0</v>
      </c>
      <c r="CP10896" s="3">
        <v>0</v>
      </c>
      <c r="CQ10896" s="3">
        <v>0</v>
      </c>
      <c r="CR10896" s="3">
        <v>0</v>
      </c>
      <c r="CS10896" s="2">
        <v>2013</v>
      </c>
    </row>
    <row r="10897" spans="1:97" ht="15" customHeight="1" x14ac:dyDescent="0.25">
      <c r="A10897" s="2">
        <v>58292</v>
      </c>
      <c r="B10897" s="5" t="s">
        <v>47</v>
      </c>
      <c r="C10897" s="5" t="s">
        <v>2</v>
      </c>
      <c r="D10897" s="5" t="s">
        <v>797</v>
      </c>
      <c r="E10897" s="5" t="s">
        <v>241</v>
      </c>
      <c r="F10897" s="2">
        <v>58863</v>
      </c>
      <c r="G10897" s="5" t="s">
        <v>94</v>
      </c>
      <c r="H10897" s="5" t="s">
        <v>65</v>
      </c>
      <c r="I10897" s="5" t="s">
        <v>117</v>
      </c>
      <c r="J10897" s="5" t="s">
        <v>2</v>
      </c>
      <c r="K10897" s="2">
        <v>22</v>
      </c>
      <c r="L10897" s="2">
        <v>2</v>
      </c>
      <c r="M10897" s="5" t="s">
        <v>48</v>
      </c>
      <c r="N10897" s="5" t="s">
        <v>53</v>
      </c>
      <c r="O10897" s="5" t="s">
        <v>52</v>
      </c>
      <c r="P10897" s="5" t="s">
        <v>52</v>
      </c>
      <c r="Q10897" s="5" t="s">
        <v>2</v>
      </c>
      <c r="R10897" s="5" t="s">
        <v>2</v>
      </c>
      <c r="S10897" s="5" t="s">
        <v>2</v>
      </c>
      <c r="T10897" s="3">
        <v>0</v>
      </c>
      <c r="U10897" s="3">
        <v>0</v>
      </c>
      <c r="V10897" s="3">
        <v>0</v>
      </c>
      <c r="W10897" s="3">
        <v>0</v>
      </c>
      <c r="X10897" s="3">
        <v>0</v>
      </c>
      <c r="Y10897" s="3">
        <v>0</v>
      </c>
      <c r="Z10897" s="3">
        <v>0</v>
      </c>
      <c r="AA10897" s="3">
        <v>0</v>
      </c>
      <c r="AB10897" s="3">
        <v>0</v>
      </c>
      <c r="AC10897" s="3">
        <v>0</v>
      </c>
      <c r="AD10897" s="3">
        <v>0</v>
      </c>
      <c r="AE10897" s="3">
        <v>0</v>
      </c>
      <c r="AF10897" s="3">
        <v>0</v>
      </c>
      <c r="AG10897" s="3">
        <v>0</v>
      </c>
      <c r="AH10897" s="3">
        <v>0</v>
      </c>
      <c r="AI10897" s="3">
        <v>0</v>
      </c>
      <c r="AJ10897" s="3">
        <v>0</v>
      </c>
      <c r="AK10897" s="3">
        <v>0</v>
      </c>
      <c r="AL10897" s="3">
        <v>0</v>
      </c>
      <c r="AM10897" s="3">
        <v>0</v>
      </c>
      <c r="AN10897" s="3">
        <v>0</v>
      </c>
      <c r="AO10897" s="3">
        <v>0</v>
      </c>
      <c r="AP10897" s="3">
        <v>0</v>
      </c>
      <c r="AQ10897" s="3">
        <v>0</v>
      </c>
      <c r="AR10897" s="4">
        <v>0</v>
      </c>
      <c r="AS10897" s="4">
        <v>0</v>
      </c>
      <c r="AT10897" s="4">
        <v>0</v>
      </c>
      <c r="AU10897" s="4">
        <v>0</v>
      </c>
      <c r="AV10897" s="4">
        <v>0</v>
      </c>
      <c r="AW10897" s="4">
        <v>0</v>
      </c>
      <c r="AX10897" s="4">
        <v>0</v>
      </c>
      <c r="AY10897" s="4">
        <v>0</v>
      </c>
      <c r="AZ10897" s="4">
        <v>0</v>
      </c>
      <c r="BA10897" s="4">
        <v>0</v>
      </c>
      <c r="BB10897" s="4">
        <v>0</v>
      </c>
      <c r="BC10897" s="4">
        <v>0</v>
      </c>
      <c r="BD10897" s="3">
        <v>923</v>
      </c>
      <c r="BE10897" s="3">
        <v>1155</v>
      </c>
      <c r="BF10897" s="3">
        <v>1360</v>
      </c>
      <c r="BG10897" s="3">
        <v>1550</v>
      </c>
      <c r="BH10897" s="3">
        <v>1754</v>
      </c>
      <c r="BI10897" s="3">
        <v>1940</v>
      </c>
      <c r="BJ10897" s="3">
        <v>1882</v>
      </c>
      <c r="BK10897" s="3">
        <v>1849</v>
      </c>
      <c r="BL10897" s="3">
        <v>1971</v>
      </c>
      <c r="BM10897" s="3">
        <v>2742</v>
      </c>
      <c r="BN10897" s="3">
        <v>1815</v>
      </c>
      <c r="BO10897" s="3">
        <v>1745</v>
      </c>
      <c r="BP10897" s="3">
        <v>923</v>
      </c>
      <c r="BQ10897" s="3">
        <v>1155</v>
      </c>
      <c r="BR10897" s="3">
        <v>1360</v>
      </c>
      <c r="BS10897" s="3">
        <v>1550</v>
      </c>
      <c r="BT10897" s="3">
        <v>1754</v>
      </c>
      <c r="BU10897" s="3">
        <v>1940</v>
      </c>
      <c r="BV10897" s="3">
        <v>1882</v>
      </c>
      <c r="BW10897" s="3">
        <v>1849</v>
      </c>
      <c r="BX10897" s="3">
        <v>1971</v>
      </c>
      <c r="BY10897" s="3">
        <v>2742</v>
      </c>
      <c r="BZ10897" s="3">
        <v>1815</v>
      </c>
      <c r="CA10897" s="3">
        <v>1745</v>
      </c>
      <c r="CB10897" s="3">
        <v>96.722999999999999</v>
      </c>
      <c r="CC10897" s="3">
        <v>121.048</v>
      </c>
      <c r="CD10897" s="3">
        <v>142.57</v>
      </c>
      <c r="CE10897" s="3">
        <v>162.41499999999999</v>
      </c>
      <c r="CF10897" s="3">
        <v>183.87200000000001</v>
      </c>
      <c r="CG10897" s="3">
        <v>203.30099999999999</v>
      </c>
      <c r="CH10897" s="3">
        <v>197.30600000000001</v>
      </c>
      <c r="CI10897" s="3">
        <v>193.76400000000001</v>
      </c>
      <c r="CJ10897" s="3">
        <v>206.56200000000001</v>
      </c>
      <c r="CK10897" s="3">
        <v>287.33999999999997</v>
      </c>
      <c r="CL10897" s="3">
        <v>190.202</v>
      </c>
      <c r="CM10897" s="3">
        <v>182.89699999999999</v>
      </c>
      <c r="CN10897" s="3">
        <v>0</v>
      </c>
      <c r="CO10897" s="3">
        <v>0</v>
      </c>
      <c r="CP10897" s="3">
        <v>20686</v>
      </c>
      <c r="CQ10897" s="3">
        <v>20686</v>
      </c>
      <c r="CR10897" s="3">
        <v>2168</v>
      </c>
      <c r="CS10897" s="2">
        <v>2013</v>
      </c>
    </row>
    <row r="10898" spans="1:97" ht="15" customHeight="1" x14ac:dyDescent="0.25">
      <c r="A10898" s="2">
        <v>58293</v>
      </c>
      <c r="B10898" s="5" t="s">
        <v>47</v>
      </c>
      <c r="C10898" s="5" t="s">
        <v>2</v>
      </c>
      <c r="D10898" s="5" t="s">
        <v>796</v>
      </c>
      <c r="E10898" s="5" t="s">
        <v>241</v>
      </c>
      <c r="F10898" s="2">
        <v>58863</v>
      </c>
      <c r="G10898" s="5" t="s">
        <v>94</v>
      </c>
      <c r="H10898" s="5" t="s">
        <v>65</v>
      </c>
      <c r="I10898" s="5" t="s">
        <v>117</v>
      </c>
      <c r="J10898" s="5" t="s">
        <v>2</v>
      </c>
      <c r="K10898" s="2">
        <v>22</v>
      </c>
      <c r="L10898" s="2">
        <v>2</v>
      </c>
      <c r="M10898" s="5" t="s">
        <v>48</v>
      </c>
      <c r="N10898" s="5" t="s">
        <v>53</v>
      </c>
      <c r="O10898" s="5" t="s">
        <v>52</v>
      </c>
      <c r="P10898" s="5" t="s">
        <v>52</v>
      </c>
      <c r="Q10898" s="5" t="s">
        <v>2</v>
      </c>
      <c r="R10898" s="5" t="s">
        <v>2</v>
      </c>
      <c r="S10898" s="5" t="s">
        <v>2</v>
      </c>
      <c r="T10898" s="3">
        <v>0</v>
      </c>
      <c r="U10898" s="3">
        <v>0</v>
      </c>
      <c r="V10898" s="3">
        <v>0</v>
      </c>
      <c r="W10898" s="3">
        <v>0</v>
      </c>
      <c r="X10898" s="3">
        <v>0</v>
      </c>
      <c r="Y10898" s="3">
        <v>0</v>
      </c>
      <c r="Z10898" s="3">
        <v>0</v>
      </c>
      <c r="AA10898" s="3">
        <v>0</v>
      </c>
      <c r="AB10898" s="3">
        <v>0</v>
      </c>
      <c r="AC10898" s="3">
        <v>0</v>
      </c>
      <c r="AD10898" s="3">
        <v>0</v>
      </c>
      <c r="AE10898" s="3">
        <v>0</v>
      </c>
      <c r="AF10898" s="3">
        <v>0</v>
      </c>
      <c r="AG10898" s="3">
        <v>0</v>
      </c>
      <c r="AH10898" s="3">
        <v>0</v>
      </c>
      <c r="AI10898" s="3">
        <v>0</v>
      </c>
      <c r="AJ10898" s="3">
        <v>0</v>
      </c>
      <c r="AK10898" s="3">
        <v>0</v>
      </c>
      <c r="AL10898" s="3">
        <v>0</v>
      </c>
      <c r="AM10898" s="3">
        <v>0</v>
      </c>
      <c r="AN10898" s="3">
        <v>0</v>
      </c>
      <c r="AO10898" s="3">
        <v>0</v>
      </c>
      <c r="AP10898" s="3">
        <v>0</v>
      </c>
      <c r="AQ10898" s="3">
        <v>0</v>
      </c>
      <c r="AR10898" s="4">
        <v>0</v>
      </c>
      <c r="AS10898" s="4">
        <v>0</v>
      </c>
      <c r="AT10898" s="4">
        <v>0</v>
      </c>
      <c r="AU10898" s="4">
        <v>0</v>
      </c>
      <c r="AV10898" s="4">
        <v>0</v>
      </c>
      <c r="AW10898" s="4">
        <v>0</v>
      </c>
      <c r="AX10898" s="4">
        <v>0</v>
      </c>
      <c r="AY10898" s="4">
        <v>0</v>
      </c>
      <c r="AZ10898" s="4">
        <v>0</v>
      </c>
      <c r="BA10898" s="4">
        <v>0</v>
      </c>
      <c r="BB10898" s="4">
        <v>0</v>
      </c>
      <c r="BC10898" s="4">
        <v>0</v>
      </c>
      <c r="BD10898" s="3">
        <v>1049</v>
      </c>
      <c r="BE10898" s="3">
        <v>1313</v>
      </c>
      <c r="BF10898" s="3">
        <v>1547</v>
      </c>
      <c r="BG10898" s="3">
        <v>1762</v>
      </c>
      <c r="BH10898" s="3">
        <v>1995</v>
      </c>
      <c r="BI10898" s="3">
        <v>2205</v>
      </c>
      <c r="BJ10898" s="3">
        <v>2140</v>
      </c>
      <c r="BK10898" s="3">
        <v>2102</v>
      </c>
      <c r="BL10898" s="3">
        <v>2241</v>
      </c>
      <c r="BM10898" s="3">
        <v>3117</v>
      </c>
      <c r="BN10898" s="3">
        <v>2063</v>
      </c>
      <c r="BO10898" s="3">
        <v>1984</v>
      </c>
      <c r="BP10898" s="3">
        <v>1049</v>
      </c>
      <c r="BQ10898" s="3">
        <v>1313</v>
      </c>
      <c r="BR10898" s="3">
        <v>1547</v>
      </c>
      <c r="BS10898" s="3">
        <v>1762</v>
      </c>
      <c r="BT10898" s="3">
        <v>1995</v>
      </c>
      <c r="BU10898" s="3">
        <v>2205</v>
      </c>
      <c r="BV10898" s="3">
        <v>2140</v>
      </c>
      <c r="BW10898" s="3">
        <v>2102</v>
      </c>
      <c r="BX10898" s="3">
        <v>2241</v>
      </c>
      <c r="BY10898" s="3">
        <v>3117</v>
      </c>
      <c r="BZ10898" s="3">
        <v>2063</v>
      </c>
      <c r="CA10898" s="3">
        <v>1984</v>
      </c>
      <c r="CB10898" s="3">
        <v>109.974</v>
      </c>
      <c r="CC10898" s="3">
        <v>137.631</v>
      </c>
      <c r="CD10898" s="3">
        <v>162.101</v>
      </c>
      <c r="CE10898" s="3">
        <v>184.66399999999999</v>
      </c>
      <c r="CF10898" s="3">
        <v>209.06100000000001</v>
      </c>
      <c r="CG10898" s="3">
        <v>231.15100000000001</v>
      </c>
      <c r="CH10898" s="3">
        <v>224.33600000000001</v>
      </c>
      <c r="CI10898" s="3">
        <v>220.309</v>
      </c>
      <c r="CJ10898" s="3">
        <v>234.85900000000001</v>
      </c>
      <c r="CK10898" s="3">
        <v>326.70299999999997</v>
      </c>
      <c r="CL10898" s="3">
        <v>216.25800000000001</v>
      </c>
      <c r="CM10898" s="3">
        <v>207.953</v>
      </c>
      <c r="CN10898" s="3">
        <v>0</v>
      </c>
      <c r="CO10898" s="3">
        <v>0</v>
      </c>
      <c r="CP10898" s="3">
        <v>23518</v>
      </c>
      <c r="CQ10898" s="3">
        <v>23518</v>
      </c>
      <c r="CR10898" s="3">
        <v>2465</v>
      </c>
      <c r="CS10898" s="2">
        <v>2013</v>
      </c>
    </row>
    <row r="10899" spans="1:97" ht="15" customHeight="1" x14ac:dyDescent="0.25">
      <c r="A10899" s="2">
        <v>58295</v>
      </c>
      <c r="B10899" s="5" t="s">
        <v>47</v>
      </c>
      <c r="C10899" s="5" t="s">
        <v>2</v>
      </c>
      <c r="D10899" s="5" t="s">
        <v>795</v>
      </c>
      <c r="E10899" s="5" t="s">
        <v>794</v>
      </c>
      <c r="F10899" s="2">
        <v>50158</v>
      </c>
      <c r="G10899" s="5" t="s">
        <v>35</v>
      </c>
      <c r="H10899" s="5" t="s">
        <v>28</v>
      </c>
      <c r="I10899" s="5" t="s">
        <v>110</v>
      </c>
      <c r="J10899" s="5" t="s">
        <v>2</v>
      </c>
      <c r="K10899" s="2">
        <v>22</v>
      </c>
      <c r="L10899" s="2">
        <v>2</v>
      </c>
      <c r="M10899" s="5" t="s">
        <v>48</v>
      </c>
      <c r="N10899" s="5" t="s">
        <v>13</v>
      </c>
      <c r="O10899" s="5" t="s">
        <v>78</v>
      </c>
      <c r="P10899" s="5" t="s">
        <v>77</v>
      </c>
      <c r="Q10899" s="5" t="s">
        <v>2</v>
      </c>
      <c r="R10899" s="5" t="s">
        <v>2</v>
      </c>
      <c r="S10899" s="5" t="s">
        <v>1</v>
      </c>
      <c r="T10899" s="3">
        <v>36030</v>
      </c>
      <c r="U10899" s="3">
        <v>23861</v>
      </c>
      <c r="V10899" s="3">
        <v>35170</v>
      </c>
      <c r="W10899" s="3">
        <v>35850</v>
      </c>
      <c r="X10899" s="3">
        <v>40019</v>
      </c>
      <c r="Y10899" s="3">
        <v>40830</v>
      </c>
      <c r="Z10899" s="3">
        <v>40279</v>
      </c>
      <c r="AA10899" s="3">
        <v>39721</v>
      </c>
      <c r="AB10899" s="3">
        <v>37762</v>
      </c>
      <c r="AC10899" s="3">
        <v>40018</v>
      </c>
      <c r="AD10899" s="3">
        <v>38235</v>
      </c>
      <c r="AE10899" s="3">
        <v>38334</v>
      </c>
      <c r="AF10899" s="3">
        <v>36030</v>
      </c>
      <c r="AG10899" s="3">
        <v>23861</v>
      </c>
      <c r="AH10899" s="3">
        <v>35170</v>
      </c>
      <c r="AI10899" s="3">
        <v>35850</v>
      </c>
      <c r="AJ10899" s="3">
        <v>40019</v>
      </c>
      <c r="AK10899" s="3">
        <v>40830</v>
      </c>
      <c r="AL10899" s="3">
        <v>40279</v>
      </c>
      <c r="AM10899" s="3">
        <v>39721</v>
      </c>
      <c r="AN10899" s="3">
        <v>37762</v>
      </c>
      <c r="AO10899" s="3">
        <v>40018</v>
      </c>
      <c r="AP10899" s="3">
        <v>38235</v>
      </c>
      <c r="AQ10899" s="3">
        <v>38334</v>
      </c>
      <c r="AR10899" s="4">
        <v>0.52200000000000002</v>
      </c>
      <c r="AS10899" s="4">
        <v>0.52200000000000002</v>
      </c>
      <c r="AT10899" s="4">
        <v>0.52200000000000002</v>
      </c>
      <c r="AU10899" s="4">
        <v>0.52200000000000002</v>
      </c>
      <c r="AV10899" s="4">
        <v>0.52200000000000002</v>
      </c>
      <c r="AW10899" s="4">
        <v>0.52200000000000002</v>
      </c>
      <c r="AX10899" s="4">
        <v>0.52200000000000002</v>
      </c>
      <c r="AY10899" s="4">
        <v>0.52200000000000002</v>
      </c>
      <c r="AZ10899" s="4">
        <v>0.52200000000000002</v>
      </c>
      <c r="BA10899" s="4">
        <v>0.52200000000000002</v>
      </c>
      <c r="BB10899" s="4">
        <v>0.52200000000000002</v>
      </c>
      <c r="BC10899" s="4">
        <v>0.52200000000000002</v>
      </c>
      <c r="BD10899" s="3">
        <v>18808</v>
      </c>
      <c r="BE10899" s="3">
        <v>12455</v>
      </c>
      <c r="BF10899" s="3">
        <v>18359</v>
      </c>
      <c r="BG10899" s="3">
        <v>18714</v>
      </c>
      <c r="BH10899" s="3">
        <v>20890</v>
      </c>
      <c r="BI10899" s="3">
        <v>21313</v>
      </c>
      <c r="BJ10899" s="3">
        <v>21026</v>
      </c>
      <c r="BK10899" s="3">
        <v>20734</v>
      </c>
      <c r="BL10899" s="3">
        <v>19712</v>
      </c>
      <c r="BM10899" s="3">
        <v>20889</v>
      </c>
      <c r="BN10899" s="3">
        <v>19959</v>
      </c>
      <c r="BO10899" s="3">
        <v>20010</v>
      </c>
      <c r="BP10899" s="3">
        <v>18808</v>
      </c>
      <c r="BQ10899" s="3">
        <v>12455</v>
      </c>
      <c r="BR10899" s="3">
        <v>18359</v>
      </c>
      <c r="BS10899" s="3">
        <v>18714</v>
      </c>
      <c r="BT10899" s="3">
        <v>20890</v>
      </c>
      <c r="BU10899" s="3">
        <v>21313</v>
      </c>
      <c r="BV10899" s="3">
        <v>21026</v>
      </c>
      <c r="BW10899" s="3">
        <v>20734</v>
      </c>
      <c r="BX10899" s="3">
        <v>19712</v>
      </c>
      <c r="BY10899" s="3">
        <v>20889</v>
      </c>
      <c r="BZ10899" s="3">
        <v>19959</v>
      </c>
      <c r="CA10899" s="3">
        <v>20010</v>
      </c>
      <c r="CB10899" s="3">
        <v>1770.8630000000001</v>
      </c>
      <c r="CC10899" s="3">
        <v>1172.809</v>
      </c>
      <c r="CD10899" s="3">
        <v>1728.68</v>
      </c>
      <c r="CE10899" s="3">
        <v>1762.0940000000001</v>
      </c>
      <c r="CF10899" s="3">
        <v>1967.018</v>
      </c>
      <c r="CG10899" s="3">
        <v>2006.875</v>
      </c>
      <c r="CH10899" s="3">
        <v>1979.7809999999999</v>
      </c>
      <c r="CI10899" s="3">
        <v>1952.354</v>
      </c>
      <c r="CJ10899" s="3">
        <v>1856.079</v>
      </c>
      <c r="CK10899" s="3">
        <v>1966.9559999999999</v>
      </c>
      <c r="CL10899" s="3">
        <v>1879.297</v>
      </c>
      <c r="CM10899" s="3">
        <v>1884.194</v>
      </c>
      <c r="CN10899" s="3">
        <v>446109</v>
      </c>
      <c r="CO10899" s="3">
        <v>446109</v>
      </c>
      <c r="CP10899" s="3">
        <v>232869</v>
      </c>
      <c r="CQ10899" s="3">
        <v>232869</v>
      </c>
      <c r="CR10899" s="3">
        <v>21927</v>
      </c>
      <c r="CS10899" s="2">
        <v>2013</v>
      </c>
    </row>
    <row r="10900" spans="1:97" ht="15" customHeight="1" x14ac:dyDescent="0.25">
      <c r="A10900" s="2">
        <v>58296</v>
      </c>
      <c r="B10900" s="5" t="s">
        <v>47</v>
      </c>
      <c r="C10900" s="5" t="s">
        <v>2</v>
      </c>
      <c r="D10900" s="5" t="s">
        <v>793</v>
      </c>
      <c r="E10900" s="5" t="s">
        <v>129</v>
      </c>
      <c r="F10900" s="2">
        <v>57128</v>
      </c>
      <c r="G10900" s="5" t="s">
        <v>20</v>
      </c>
      <c r="H10900" s="5" t="s">
        <v>45</v>
      </c>
      <c r="I10900" s="5" t="s">
        <v>117</v>
      </c>
      <c r="J10900" s="5" t="s">
        <v>2</v>
      </c>
      <c r="K10900" s="2">
        <v>22</v>
      </c>
      <c r="L10900" s="2">
        <v>2</v>
      </c>
      <c r="M10900" s="5" t="s">
        <v>48</v>
      </c>
      <c r="N10900" s="5" t="s">
        <v>93</v>
      </c>
      <c r="O10900" s="5" t="s">
        <v>3</v>
      </c>
      <c r="P10900" s="5" t="s">
        <v>3</v>
      </c>
      <c r="Q10900" s="5" t="s">
        <v>2</v>
      </c>
      <c r="R10900" s="5" t="s">
        <v>2</v>
      </c>
      <c r="S10900" s="5" t="s">
        <v>1</v>
      </c>
      <c r="T10900" s="3">
        <v>3846</v>
      </c>
      <c r="U10900" s="3">
        <v>3543</v>
      </c>
      <c r="V10900" s="3">
        <v>3417</v>
      </c>
      <c r="W10900" s="3">
        <v>2940</v>
      </c>
      <c r="X10900" s="3">
        <v>3105</v>
      </c>
      <c r="Y10900" s="3">
        <v>3674</v>
      </c>
      <c r="Z10900" s="3">
        <v>4662</v>
      </c>
      <c r="AA10900" s="3">
        <v>4754</v>
      </c>
      <c r="AB10900" s="3">
        <v>4742</v>
      </c>
      <c r="AC10900" s="3">
        <v>4115</v>
      </c>
      <c r="AD10900" s="3">
        <v>4059</v>
      </c>
      <c r="AE10900" s="3">
        <v>4726</v>
      </c>
      <c r="AF10900" s="3">
        <v>3846</v>
      </c>
      <c r="AG10900" s="3">
        <v>3543</v>
      </c>
      <c r="AH10900" s="3">
        <v>3417</v>
      </c>
      <c r="AI10900" s="3">
        <v>2940</v>
      </c>
      <c r="AJ10900" s="3">
        <v>3105</v>
      </c>
      <c r="AK10900" s="3">
        <v>3674</v>
      </c>
      <c r="AL10900" s="3">
        <v>4662</v>
      </c>
      <c r="AM10900" s="3">
        <v>4754</v>
      </c>
      <c r="AN10900" s="3">
        <v>4742</v>
      </c>
      <c r="AO10900" s="3">
        <v>4115</v>
      </c>
      <c r="AP10900" s="3">
        <v>4059</v>
      </c>
      <c r="AQ10900" s="3">
        <v>4726</v>
      </c>
      <c r="AR10900" s="4">
        <v>1.026</v>
      </c>
      <c r="AS10900" s="4">
        <v>1.026</v>
      </c>
      <c r="AT10900" s="4">
        <v>1.026</v>
      </c>
      <c r="AU10900" s="4">
        <v>1.026</v>
      </c>
      <c r="AV10900" s="4">
        <v>1.026</v>
      </c>
      <c r="AW10900" s="4">
        <v>1.026</v>
      </c>
      <c r="AX10900" s="4">
        <v>1.026</v>
      </c>
      <c r="AY10900" s="4">
        <v>1.026</v>
      </c>
      <c r="AZ10900" s="4">
        <v>1.026</v>
      </c>
      <c r="BA10900" s="4">
        <v>1.026</v>
      </c>
      <c r="BB10900" s="4">
        <v>1.026</v>
      </c>
      <c r="BC10900" s="4">
        <v>1.026</v>
      </c>
      <c r="BD10900" s="3">
        <v>3946</v>
      </c>
      <c r="BE10900" s="3">
        <v>3635</v>
      </c>
      <c r="BF10900" s="3">
        <v>3506</v>
      </c>
      <c r="BG10900" s="3">
        <v>3016</v>
      </c>
      <c r="BH10900" s="3">
        <v>3186</v>
      </c>
      <c r="BI10900" s="3">
        <v>3770</v>
      </c>
      <c r="BJ10900" s="3">
        <v>4783</v>
      </c>
      <c r="BK10900" s="3">
        <v>4878</v>
      </c>
      <c r="BL10900" s="3">
        <v>4865</v>
      </c>
      <c r="BM10900" s="3">
        <v>4222</v>
      </c>
      <c r="BN10900" s="3">
        <v>4165</v>
      </c>
      <c r="BO10900" s="3">
        <v>4849</v>
      </c>
      <c r="BP10900" s="3">
        <v>3946</v>
      </c>
      <c r="BQ10900" s="3">
        <v>3635</v>
      </c>
      <c r="BR10900" s="3">
        <v>3506</v>
      </c>
      <c r="BS10900" s="3">
        <v>3016</v>
      </c>
      <c r="BT10900" s="3">
        <v>3186</v>
      </c>
      <c r="BU10900" s="3">
        <v>3770</v>
      </c>
      <c r="BV10900" s="3">
        <v>4783</v>
      </c>
      <c r="BW10900" s="3">
        <v>4878</v>
      </c>
      <c r="BX10900" s="3">
        <v>4865</v>
      </c>
      <c r="BY10900" s="3">
        <v>4222</v>
      </c>
      <c r="BZ10900" s="3">
        <v>4165</v>
      </c>
      <c r="CA10900" s="3">
        <v>4849</v>
      </c>
      <c r="CB10900" s="3">
        <v>554.80399999999997</v>
      </c>
      <c r="CC10900" s="3">
        <v>511.06299999999999</v>
      </c>
      <c r="CD10900" s="3">
        <v>492.88799999999998</v>
      </c>
      <c r="CE10900" s="3">
        <v>424.13299999999998</v>
      </c>
      <c r="CF10900" s="3">
        <v>447.91699999999997</v>
      </c>
      <c r="CG10900" s="3">
        <v>529.91800000000001</v>
      </c>
      <c r="CH10900" s="3">
        <v>672.40599999999995</v>
      </c>
      <c r="CI10900" s="3">
        <v>685.76099999999997</v>
      </c>
      <c r="CJ10900" s="3">
        <v>684.04700000000003</v>
      </c>
      <c r="CK10900" s="3">
        <v>593.53399999999999</v>
      </c>
      <c r="CL10900" s="3">
        <v>585.44399999999996</v>
      </c>
      <c r="CM10900" s="3">
        <v>681.755</v>
      </c>
      <c r="CN10900" s="3">
        <v>47583</v>
      </c>
      <c r="CO10900" s="3">
        <v>47583</v>
      </c>
      <c r="CP10900" s="3">
        <v>48821</v>
      </c>
      <c r="CQ10900" s="3">
        <v>48821</v>
      </c>
      <c r="CR10900" s="3">
        <v>6863.67</v>
      </c>
      <c r="CS10900" s="2">
        <v>2013</v>
      </c>
    </row>
    <row r="10901" spans="1:97" ht="15" customHeight="1" x14ac:dyDescent="0.25">
      <c r="A10901" s="2">
        <v>58297</v>
      </c>
      <c r="B10901" s="5" t="s">
        <v>47</v>
      </c>
      <c r="C10901" s="5" t="s">
        <v>2</v>
      </c>
      <c r="D10901" s="5" t="s">
        <v>792</v>
      </c>
      <c r="E10901" s="5" t="s">
        <v>129</v>
      </c>
      <c r="F10901" s="2">
        <v>57128</v>
      </c>
      <c r="G10901" s="5" t="s">
        <v>20</v>
      </c>
      <c r="H10901" s="5" t="s">
        <v>45</v>
      </c>
      <c r="I10901" s="5" t="s">
        <v>117</v>
      </c>
      <c r="J10901" s="5" t="s">
        <v>2</v>
      </c>
      <c r="K10901" s="2">
        <v>22</v>
      </c>
      <c r="L10901" s="2">
        <v>2</v>
      </c>
      <c r="M10901" s="5" t="s">
        <v>48</v>
      </c>
      <c r="N10901" s="5" t="s">
        <v>93</v>
      </c>
      <c r="O10901" s="5" t="s">
        <v>3</v>
      </c>
      <c r="P10901" s="5" t="s">
        <v>3</v>
      </c>
      <c r="Q10901" s="5" t="s">
        <v>2</v>
      </c>
      <c r="R10901" s="5" t="s">
        <v>2</v>
      </c>
      <c r="S10901" s="5" t="s">
        <v>1</v>
      </c>
      <c r="T10901" s="3">
        <v>3128</v>
      </c>
      <c r="U10901" s="3">
        <v>2880</v>
      </c>
      <c r="V10901" s="3">
        <v>2778</v>
      </c>
      <c r="W10901" s="3">
        <v>2390</v>
      </c>
      <c r="X10901" s="3">
        <v>2524</v>
      </c>
      <c r="Y10901" s="3">
        <v>2986</v>
      </c>
      <c r="Z10901" s="3">
        <v>3789</v>
      </c>
      <c r="AA10901" s="3">
        <v>3865</v>
      </c>
      <c r="AB10901" s="3">
        <v>3855</v>
      </c>
      <c r="AC10901" s="3">
        <v>3345</v>
      </c>
      <c r="AD10901" s="3">
        <v>3299</v>
      </c>
      <c r="AE10901" s="3">
        <v>3842</v>
      </c>
      <c r="AF10901" s="3">
        <v>3128</v>
      </c>
      <c r="AG10901" s="3">
        <v>2880</v>
      </c>
      <c r="AH10901" s="3">
        <v>2778</v>
      </c>
      <c r="AI10901" s="3">
        <v>2390</v>
      </c>
      <c r="AJ10901" s="3">
        <v>2524</v>
      </c>
      <c r="AK10901" s="3">
        <v>2986</v>
      </c>
      <c r="AL10901" s="3">
        <v>3789</v>
      </c>
      <c r="AM10901" s="3">
        <v>3865</v>
      </c>
      <c r="AN10901" s="3">
        <v>3855</v>
      </c>
      <c r="AO10901" s="3">
        <v>3345</v>
      </c>
      <c r="AP10901" s="3">
        <v>3299</v>
      </c>
      <c r="AQ10901" s="3">
        <v>3842</v>
      </c>
      <c r="AR10901" s="4">
        <v>1.026</v>
      </c>
      <c r="AS10901" s="4">
        <v>1.026</v>
      </c>
      <c r="AT10901" s="4">
        <v>1.026</v>
      </c>
      <c r="AU10901" s="4">
        <v>1.026</v>
      </c>
      <c r="AV10901" s="4">
        <v>1.026</v>
      </c>
      <c r="AW10901" s="4">
        <v>1.026</v>
      </c>
      <c r="AX10901" s="4">
        <v>1.026</v>
      </c>
      <c r="AY10901" s="4">
        <v>1.026</v>
      </c>
      <c r="AZ10901" s="4">
        <v>1.026</v>
      </c>
      <c r="BA10901" s="4">
        <v>1.026</v>
      </c>
      <c r="BB10901" s="4">
        <v>1.026</v>
      </c>
      <c r="BC10901" s="4">
        <v>1.026</v>
      </c>
      <c r="BD10901" s="3">
        <v>3209</v>
      </c>
      <c r="BE10901" s="3">
        <v>2955</v>
      </c>
      <c r="BF10901" s="3">
        <v>2850</v>
      </c>
      <c r="BG10901" s="3">
        <v>2452</v>
      </c>
      <c r="BH10901" s="3">
        <v>2590</v>
      </c>
      <c r="BI10901" s="3">
        <v>3064</v>
      </c>
      <c r="BJ10901" s="3">
        <v>3888</v>
      </c>
      <c r="BK10901" s="3">
        <v>3965</v>
      </c>
      <c r="BL10901" s="3">
        <v>3955</v>
      </c>
      <c r="BM10901" s="3">
        <v>3432</v>
      </c>
      <c r="BN10901" s="3">
        <v>3385</v>
      </c>
      <c r="BO10901" s="3">
        <v>3942</v>
      </c>
      <c r="BP10901" s="3">
        <v>3209</v>
      </c>
      <c r="BQ10901" s="3">
        <v>2955</v>
      </c>
      <c r="BR10901" s="3">
        <v>2850</v>
      </c>
      <c r="BS10901" s="3">
        <v>2452</v>
      </c>
      <c r="BT10901" s="3">
        <v>2590</v>
      </c>
      <c r="BU10901" s="3">
        <v>3064</v>
      </c>
      <c r="BV10901" s="3">
        <v>3888</v>
      </c>
      <c r="BW10901" s="3">
        <v>3965</v>
      </c>
      <c r="BX10901" s="3">
        <v>3955</v>
      </c>
      <c r="BY10901" s="3">
        <v>3432</v>
      </c>
      <c r="BZ10901" s="3">
        <v>3385</v>
      </c>
      <c r="CA10901" s="3">
        <v>3942</v>
      </c>
      <c r="CB10901" s="3">
        <v>456.53399999999999</v>
      </c>
      <c r="CC10901" s="3">
        <v>420.541</v>
      </c>
      <c r="CD10901" s="3">
        <v>405.58600000000001</v>
      </c>
      <c r="CE10901" s="3">
        <v>349.00900000000001</v>
      </c>
      <c r="CF10901" s="3">
        <v>368.58</v>
      </c>
      <c r="CG10901" s="3">
        <v>436.05700000000002</v>
      </c>
      <c r="CH10901" s="3">
        <v>553.30700000000002</v>
      </c>
      <c r="CI10901" s="3">
        <v>564.29700000000003</v>
      </c>
      <c r="CJ10901" s="3">
        <v>562.88599999999997</v>
      </c>
      <c r="CK10901" s="3">
        <v>488.40499999999997</v>
      </c>
      <c r="CL10901" s="3">
        <v>481.74799999999999</v>
      </c>
      <c r="CM10901" s="3">
        <v>561</v>
      </c>
      <c r="CN10901" s="3">
        <v>38681</v>
      </c>
      <c r="CO10901" s="3">
        <v>38681</v>
      </c>
      <c r="CP10901" s="3">
        <v>39687</v>
      </c>
      <c r="CQ10901" s="3">
        <v>39687</v>
      </c>
      <c r="CR10901" s="3">
        <v>5647.95</v>
      </c>
      <c r="CS10901" s="2">
        <v>2013</v>
      </c>
    </row>
    <row r="10902" spans="1:97" ht="15" customHeight="1" x14ac:dyDescent="0.25">
      <c r="A10902" s="2">
        <v>58298</v>
      </c>
      <c r="B10902" s="5" t="s">
        <v>47</v>
      </c>
      <c r="C10902" s="5" t="s">
        <v>2</v>
      </c>
      <c r="D10902" s="5" t="s">
        <v>791</v>
      </c>
      <c r="E10902" s="5" t="s">
        <v>129</v>
      </c>
      <c r="F10902" s="2">
        <v>57128</v>
      </c>
      <c r="G10902" s="5" t="s">
        <v>20</v>
      </c>
      <c r="H10902" s="5" t="s">
        <v>45</v>
      </c>
      <c r="I10902" s="5" t="s">
        <v>117</v>
      </c>
      <c r="J10902" s="5" t="s">
        <v>2</v>
      </c>
      <c r="K10902" s="2">
        <v>22</v>
      </c>
      <c r="L10902" s="2">
        <v>2</v>
      </c>
      <c r="M10902" s="5" t="s">
        <v>48</v>
      </c>
      <c r="N10902" s="5" t="s">
        <v>93</v>
      </c>
      <c r="O10902" s="5" t="s">
        <v>3</v>
      </c>
      <c r="P10902" s="5" t="s">
        <v>3</v>
      </c>
      <c r="Q10902" s="5" t="s">
        <v>2</v>
      </c>
      <c r="R10902" s="5" t="s">
        <v>2</v>
      </c>
      <c r="S10902" s="5" t="s">
        <v>1</v>
      </c>
      <c r="T10902" s="3">
        <v>3711</v>
      </c>
      <c r="U10902" s="3">
        <v>3418</v>
      </c>
      <c r="V10902" s="3">
        <v>3296</v>
      </c>
      <c r="W10902" s="3">
        <v>2836</v>
      </c>
      <c r="X10902" s="3">
        <v>2996</v>
      </c>
      <c r="Y10902" s="3">
        <v>3544</v>
      </c>
      <c r="Z10902" s="3">
        <v>4497</v>
      </c>
      <c r="AA10902" s="3">
        <v>4586</v>
      </c>
      <c r="AB10902" s="3">
        <v>4575</v>
      </c>
      <c r="AC10902" s="3">
        <v>3969</v>
      </c>
      <c r="AD10902" s="3">
        <v>3915</v>
      </c>
      <c r="AE10902" s="3">
        <v>4559</v>
      </c>
      <c r="AF10902" s="3">
        <v>3711</v>
      </c>
      <c r="AG10902" s="3">
        <v>3418</v>
      </c>
      <c r="AH10902" s="3">
        <v>3296</v>
      </c>
      <c r="AI10902" s="3">
        <v>2836</v>
      </c>
      <c r="AJ10902" s="3">
        <v>2996</v>
      </c>
      <c r="AK10902" s="3">
        <v>3544</v>
      </c>
      <c r="AL10902" s="3">
        <v>4497</v>
      </c>
      <c r="AM10902" s="3">
        <v>4586</v>
      </c>
      <c r="AN10902" s="3">
        <v>4575</v>
      </c>
      <c r="AO10902" s="3">
        <v>3969</v>
      </c>
      <c r="AP10902" s="3">
        <v>3915</v>
      </c>
      <c r="AQ10902" s="3">
        <v>4559</v>
      </c>
      <c r="AR10902" s="4">
        <v>0.8</v>
      </c>
      <c r="AS10902" s="4">
        <v>0.8</v>
      </c>
      <c r="AT10902" s="4">
        <v>0.8</v>
      </c>
      <c r="AU10902" s="4">
        <v>0.8</v>
      </c>
      <c r="AV10902" s="4">
        <v>0.8</v>
      </c>
      <c r="AW10902" s="4">
        <v>0.8</v>
      </c>
      <c r="AX10902" s="4">
        <v>0.8</v>
      </c>
      <c r="AY10902" s="4">
        <v>0.8</v>
      </c>
      <c r="AZ10902" s="4">
        <v>0.8</v>
      </c>
      <c r="BA10902" s="4">
        <v>0.8</v>
      </c>
      <c r="BB10902" s="4">
        <v>0.8</v>
      </c>
      <c r="BC10902" s="4">
        <v>0.8</v>
      </c>
      <c r="BD10902" s="3">
        <v>2969</v>
      </c>
      <c r="BE10902" s="3">
        <v>2734</v>
      </c>
      <c r="BF10902" s="3">
        <v>2637</v>
      </c>
      <c r="BG10902" s="3">
        <v>2269</v>
      </c>
      <c r="BH10902" s="3">
        <v>2397</v>
      </c>
      <c r="BI10902" s="3">
        <v>2835</v>
      </c>
      <c r="BJ10902" s="3">
        <v>3598</v>
      </c>
      <c r="BK10902" s="3">
        <v>3669</v>
      </c>
      <c r="BL10902" s="3">
        <v>3660</v>
      </c>
      <c r="BM10902" s="3">
        <v>3175</v>
      </c>
      <c r="BN10902" s="3">
        <v>3132</v>
      </c>
      <c r="BO10902" s="3">
        <v>3647</v>
      </c>
      <c r="BP10902" s="3">
        <v>2969</v>
      </c>
      <c r="BQ10902" s="3">
        <v>2734</v>
      </c>
      <c r="BR10902" s="3">
        <v>2637</v>
      </c>
      <c r="BS10902" s="3">
        <v>2269</v>
      </c>
      <c r="BT10902" s="3">
        <v>2397</v>
      </c>
      <c r="BU10902" s="3">
        <v>2835</v>
      </c>
      <c r="BV10902" s="3">
        <v>3598</v>
      </c>
      <c r="BW10902" s="3">
        <v>3669</v>
      </c>
      <c r="BX10902" s="3">
        <v>3660</v>
      </c>
      <c r="BY10902" s="3">
        <v>3175</v>
      </c>
      <c r="BZ10902" s="3">
        <v>3132</v>
      </c>
      <c r="CA10902" s="3">
        <v>3647</v>
      </c>
      <c r="CB10902" s="3">
        <v>520.15300000000002</v>
      </c>
      <c r="CC10902" s="3">
        <v>479.14400000000001</v>
      </c>
      <c r="CD10902" s="3">
        <v>462.10500000000002</v>
      </c>
      <c r="CE10902" s="3">
        <v>397.64400000000001</v>
      </c>
      <c r="CF10902" s="3">
        <v>419.94299999999998</v>
      </c>
      <c r="CG10902" s="3">
        <v>496.822</v>
      </c>
      <c r="CH10902" s="3">
        <v>630.41099999999994</v>
      </c>
      <c r="CI10902" s="3">
        <v>642.93200000000002</v>
      </c>
      <c r="CJ10902" s="3">
        <v>641.32500000000005</v>
      </c>
      <c r="CK10902" s="3">
        <v>556.46500000000003</v>
      </c>
      <c r="CL10902" s="3">
        <v>548.88</v>
      </c>
      <c r="CM10902" s="3">
        <v>639.17600000000004</v>
      </c>
      <c r="CN10902" s="3">
        <v>45902</v>
      </c>
      <c r="CO10902" s="3">
        <v>45902</v>
      </c>
      <c r="CP10902" s="3">
        <v>36722</v>
      </c>
      <c r="CQ10902" s="3">
        <v>36722</v>
      </c>
      <c r="CR10902" s="3">
        <v>6435</v>
      </c>
      <c r="CS10902" s="2">
        <v>2013</v>
      </c>
    </row>
    <row r="10903" spans="1:97" ht="15" customHeight="1" x14ac:dyDescent="0.25">
      <c r="A10903" s="2">
        <v>58299</v>
      </c>
      <c r="B10903" s="5" t="s">
        <v>47</v>
      </c>
      <c r="C10903" s="5" t="s">
        <v>2</v>
      </c>
      <c r="D10903" s="5" t="s">
        <v>790</v>
      </c>
      <c r="E10903" s="5" t="s">
        <v>129</v>
      </c>
      <c r="F10903" s="2">
        <v>57128</v>
      </c>
      <c r="G10903" s="5" t="s">
        <v>20</v>
      </c>
      <c r="H10903" s="5" t="s">
        <v>45</v>
      </c>
      <c r="I10903" s="5" t="s">
        <v>117</v>
      </c>
      <c r="J10903" s="5" t="s">
        <v>2</v>
      </c>
      <c r="K10903" s="2">
        <v>22</v>
      </c>
      <c r="L10903" s="2">
        <v>2</v>
      </c>
      <c r="M10903" s="5" t="s">
        <v>48</v>
      </c>
      <c r="N10903" s="5" t="s">
        <v>93</v>
      </c>
      <c r="O10903" s="5" t="s">
        <v>3</v>
      </c>
      <c r="P10903" s="5" t="s">
        <v>3</v>
      </c>
      <c r="Q10903" s="5" t="s">
        <v>2</v>
      </c>
      <c r="R10903" s="5" t="s">
        <v>2</v>
      </c>
      <c r="S10903" s="5" t="s">
        <v>1</v>
      </c>
      <c r="T10903" s="3">
        <v>4558</v>
      </c>
      <c r="U10903" s="3">
        <v>4199</v>
      </c>
      <c r="V10903" s="3">
        <v>4050</v>
      </c>
      <c r="W10903" s="3">
        <v>3485</v>
      </c>
      <c r="X10903" s="3">
        <v>3680</v>
      </c>
      <c r="Y10903" s="3">
        <v>4354</v>
      </c>
      <c r="Z10903" s="3">
        <v>5524</v>
      </c>
      <c r="AA10903" s="3">
        <v>5634</v>
      </c>
      <c r="AB10903" s="3">
        <v>5620</v>
      </c>
      <c r="AC10903" s="3">
        <v>4876</v>
      </c>
      <c r="AD10903" s="3">
        <v>4810</v>
      </c>
      <c r="AE10903" s="3">
        <v>5601</v>
      </c>
      <c r="AF10903" s="3">
        <v>4558</v>
      </c>
      <c r="AG10903" s="3">
        <v>4199</v>
      </c>
      <c r="AH10903" s="3">
        <v>4050</v>
      </c>
      <c r="AI10903" s="3">
        <v>3485</v>
      </c>
      <c r="AJ10903" s="3">
        <v>3680</v>
      </c>
      <c r="AK10903" s="3">
        <v>4354</v>
      </c>
      <c r="AL10903" s="3">
        <v>5524</v>
      </c>
      <c r="AM10903" s="3">
        <v>5634</v>
      </c>
      <c r="AN10903" s="3">
        <v>5620</v>
      </c>
      <c r="AO10903" s="3">
        <v>4876</v>
      </c>
      <c r="AP10903" s="3">
        <v>4810</v>
      </c>
      <c r="AQ10903" s="3">
        <v>5601</v>
      </c>
      <c r="AR10903" s="4">
        <v>1.026</v>
      </c>
      <c r="AS10903" s="4">
        <v>1.026</v>
      </c>
      <c r="AT10903" s="4">
        <v>1.026</v>
      </c>
      <c r="AU10903" s="4">
        <v>1.026</v>
      </c>
      <c r="AV10903" s="4">
        <v>1.026</v>
      </c>
      <c r="AW10903" s="4">
        <v>1.026</v>
      </c>
      <c r="AX10903" s="4">
        <v>1.026</v>
      </c>
      <c r="AY10903" s="4">
        <v>1.026</v>
      </c>
      <c r="AZ10903" s="4">
        <v>1.026</v>
      </c>
      <c r="BA10903" s="4">
        <v>1.026</v>
      </c>
      <c r="BB10903" s="4">
        <v>1.026</v>
      </c>
      <c r="BC10903" s="4">
        <v>1.026</v>
      </c>
      <c r="BD10903" s="3">
        <v>4677</v>
      </c>
      <c r="BE10903" s="3">
        <v>4308</v>
      </c>
      <c r="BF10903" s="3">
        <v>4155</v>
      </c>
      <c r="BG10903" s="3">
        <v>3576</v>
      </c>
      <c r="BH10903" s="3">
        <v>3776</v>
      </c>
      <c r="BI10903" s="3">
        <v>4467</v>
      </c>
      <c r="BJ10903" s="3">
        <v>5668</v>
      </c>
      <c r="BK10903" s="3">
        <v>5780</v>
      </c>
      <c r="BL10903" s="3">
        <v>5766</v>
      </c>
      <c r="BM10903" s="3">
        <v>5003</v>
      </c>
      <c r="BN10903" s="3">
        <v>4935</v>
      </c>
      <c r="BO10903" s="3">
        <v>5747</v>
      </c>
      <c r="BP10903" s="3">
        <v>4677</v>
      </c>
      <c r="BQ10903" s="3">
        <v>4308</v>
      </c>
      <c r="BR10903" s="3">
        <v>4155</v>
      </c>
      <c r="BS10903" s="3">
        <v>3576</v>
      </c>
      <c r="BT10903" s="3">
        <v>3776</v>
      </c>
      <c r="BU10903" s="3">
        <v>4467</v>
      </c>
      <c r="BV10903" s="3">
        <v>5668</v>
      </c>
      <c r="BW10903" s="3">
        <v>5780</v>
      </c>
      <c r="BX10903" s="3">
        <v>5766</v>
      </c>
      <c r="BY10903" s="3">
        <v>5003</v>
      </c>
      <c r="BZ10903" s="3">
        <v>4935</v>
      </c>
      <c r="CA10903" s="3">
        <v>5747</v>
      </c>
      <c r="CB10903" s="3">
        <v>631.78399999999999</v>
      </c>
      <c r="CC10903" s="3">
        <v>581.976</v>
      </c>
      <c r="CD10903" s="3">
        <v>561.28</v>
      </c>
      <c r="CE10903" s="3">
        <v>482.98500000000001</v>
      </c>
      <c r="CF10903" s="3">
        <v>510.06900000000002</v>
      </c>
      <c r="CG10903" s="3">
        <v>603.447</v>
      </c>
      <c r="CH10903" s="3">
        <v>765.70699999999999</v>
      </c>
      <c r="CI10903" s="3">
        <v>780.91499999999996</v>
      </c>
      <c r="CJ10903" s="3">
        <v>778.96400000000006</v>
      </c>
      <c r="CK10903" s="3">
        <v>675.89099999999996</v>
      </c>
      <c r="CL10903" s="3">
        <v>666.678</v>
      </c>
      <c r="CM10903" s="3">
        <v>776.35400000000004</v>
      </c>
      <c r="CN10903" s="3">
        <v>56391</v>
      </c>
      <c r="CO10903" s="3">
        <v>56391</v>
      </c>
      <c r="CP10903" s="3">
        <v>57858</v>
      </c>
      <c r="CQ10903" s="3">
        <v>57858</v>
      </c>
      <c r="CR10903" s="3">
        <v>7816.05</v>
      </c>
      <c r="CS10903" s="2">
        <v>2013</v>
      </c>
    </row>
    <row r="10904" spans="1:97" ht="15" customHeight="1" x14ac:dyDescent="0.25">
      <c r="A10904" s="2">
        <v>58300</v>
      </c>
      <c r="B10904" s="5" t="s">
        <v>47</v>
      </c>
      <c r="C10904" s="5" t="s">
        <v>2</v>
      </c>
      <c r="D10904" s="5" t="s">
        <v>789</v>
      </c>
      <c r="E10904" s="5" t="s">
        <v>129</v>
      </c>
      <c r="F10904" s="2">
        <v>57128</v>
      </c>
      <c r="G10904" s="5" t="s">
        <v>20</v>
      </c>
      <c r="H10904" s="5" t="s">
        <v>45</v>
      </c>
      <c r="I10904" s="5" t="s">
        <v>117</v>
      </c>
      <c r="J10904" s="5" t="s">
        <v>2</v>
      </c>
      <c r="K10904" s="2">
        <v>22</v>
      </c>
      <c r="L10904" s="2">
        <v>2</v>
      </c>
      <c r="M10904" s="5" t="s">
        <v>48</v>
      </c>
      <c r="N10904" s="5" t="s">
        <v>93</v>
      </c>
      <c r="O10904" s="5" t="s">
        <v>3</v>
      </c>
      <c r="P10904" s="5" t="s">
        <v>3</v>
      </c>
      <c r="Q10904" s="5" t="s">
        <v>2</v>
      </c>
      <c r="R10904" s="5" t="s">
        <v>2</v>
      </c>
      <c r="S10904" s="5" t="s">
        <v>1</v>
      </c>
      <c r="T10904" s="3">
        <v>4261</v>
      </c>
      <c r="U10904" s="3">
        <v>3926</v>
      </c>
      <c r="V10904" s="3">
        <v>3786</v>
      </c>
      <c r="W10904" s="3">
        <v>3258</v>
      </c>
      <c r="X10904" s="3">
        <v>3441</v>
      </c>
      <c r="Y10904" s="3">
        <v>4071</v>
      </c>
      <c r="Z10904" s="3">
        <v>5165</v>
      </c>
      <c r="AA10904" s="3">
        <v>5268</v>
      </c>
      <c r="AB10904" s="3">
        <v>5254</v>
      </c>
      <c r="AC10904" s="3">
        <v>4559</v>
      </c>
      <c r="AD10904" s="3">
        <v>4497</v>
      </c>
      <c r="AE10904" s="3">
        <v>5237</v>
      </c>
      <c r="AF10904" s="3">
        <v>4261</v>
      </c>
      <c r="AG10904" s="3">
        <v>3926</v>
      </c>
      <c r="AH10904" s="3">
        <v>3786</v>
      </c>
      <c r="AI10904" s="3">
        <v>3258</v>
      </c>
      <c r="AJ10904" s="3">
        <v>3441</v>
      </c>
      <c r="AK10904" s="3">
        <v>4071</v>
      </c>
      <c r="AL10904" s="3">
        <v>5165</v>
      </c>
      <c r="AM10904" s="3">
        <v>5268</v>
      </c>
      <c r="AN10904" s="3">
        <v>5254</v>
      </c>
      <c r="AO10904" s="3">
        <v>4559</v>
      </c>
      <c r="AP10904" s="3">
        <v>4497</v>
      </c>
      <c r="AQ10904" s="3">
        <v>5237</v>
      </c>
      <c r="AR10904" s="4">
        <v>1.026</v>
      </c>
      <c r="AS10904" s="4">
        <v>1.026</v>
      </c>
      <c r="AT10904" s="4">
        <v>1.026</v>
      </c>
      <c r="AU10904" s="4">
        <v>1.026</v>
      </c>
      <c r="AV10904" s="4">
        <v>1.026</v>
      </c>
      <c r="AW10904" s="4">
        <v>1.026</v>
      </c>
      <c r="AX10904" s="4">
        <v>1.026</v>
      </c>
      <c r="AY10904" s="4">
        <v>1.026</v>
      </c>
      <c r="AZ10904" s="4">
        <v>1.026</v>
      </c>
      <c r="BA10904" s="4">
        <v>1.026</v>
      </c>
      <c r="BB10904" s="4">
        <v>1.026</v>
      </c>
      <c r="BC10904" s="4">
        <v>1.026</v>
      </c>
      <c r="BD10904" s="3">
        <v>4372</v>
      </c>
      <c r="BE10904" s="3">
        <v>4028</v>
      </c>
      <c r="BF10904" s="3">
        <v>3884</v>
      </c>
      <c r="BG10904" s="3">
        <v>3343</v>
      </c>
      <c r="BH10904" s="3">
        <v>3530</v>
      </c>
      <c r="BI10904" s="3">
        <v>4177</v>
      </c>
      <c r="BJ10904" s="3">
        <v>5299</v>
      </c>
      <c r="BK10904" s="3">
        <v>5405</v>
      </c>
      <c r="BL10904" s="3">
        <v>5391</v>
      </c>
      <c r="BM10904" s="3">
        <v>4678</v>
      </c>
      <c r="BN10904" s="3">
        <v>4614</v>
      </c>
      <c r="BO10904" s="3">
        <v>5373</v>
      </c>
      <c r="BP10904" s="3">
        <v>4372</v>
      </c>
      <c r="BQ10904" s="3">
        <v>4028</v>
      </c>
      <c r="BR10904" s="3">
        <v>3884</v>
      </c>
      <c r="BS10904" s="3">
        <v>3343</v>
      </c>
      <c r="BT10904" s="3">
        <v>3530</v>
      </c>
      <c r="BU10904" s="3">
        <v>4177</v>
      </c>
      <c r="BV10904" s="3">
        <v>5299</v>
      </c>
      <c r="BW10904" s="3">
        <v>5405</v>
      </c>
      <c r="BX10904" s="3">
        <v>5391</v>
      </c>
      <c r="BY10904" s="3">
        <v>4678</v>
      </c>
      <c r="BZ10904" s="3">
        <v>4614</v>
      </c>
      <c r="CA10904" s="3">
        <v>5373</v>
      </c>
      <c r="CB10904" s="3">
        <v>605.05799999999999</v>
      </c>
      <c r="CC10904" s="3">
        <v>557.35500000000002</v>
      </c>
      <c r="CD10904" s="3">
        <v>537.53499999999997</v>
      </c>
      <c r="CE10904" s="3">
        <v>462.55200000000002</v>
      </c>
      <c r="CF10904" s="3">
        <v>488.49</v>
      </c>
      <c r="CG10904" s="3">
        <v>577.91800000000001</v>
      </c>
      <c r="CH10904" s="3">
        <v>733.31299999999999</v>
      </c>
      <c r="CI10904" s="3">
        <v>747.87900000000002</v>
      </c>
      <c r="CJ10904" s="3">
        <v>746.00900000000001</v>
      </c>
      <c r="CK10904" s="3">
        <v>647.29700000000003</v>
      </c>
      <c r="CL10904" s="3">
        <v>638.47400000000005</v>
      </c>
      <c r="CM10904" s="3">
        <v>743.51</v>
      </c>
      <c r="CN10904" s="3">
        <v>52723</v>
      </c>
      <c r="CO10904" s="3">
        <v>52723</v>
      </c>
      <c r="CP10904" s="3">
        <v>54094</v>
      </c>
      <c r="CQ10904" s="3">
        <v>54094</v>
      </c>
      <c r="CR10904" s="3">
        <v>7485.39</v>
      </c>
      <c r="CS10904" s="2">
        <v>2013</v>
      </c>
    </row>
    <row r="10905" spans="1:97" ht="15" customHeight="1" x14ac:dyDescent="0.25">
      <c r="A10905" s="2">
        <v>58301</v>
      </c>
      <c r="B10905" s="5" t="s">
        <v>47</v>
      </c>
      <c r="C10905" s="5" t="s">
        <v>2</v>
      </c>
      <c r="D10905" s="5" t="s">
        <v>788</v>
      </c>
      <c r="E10905" s="5" t="s">
        <v>129</v>
      </c>
      <c r="F10905" s="2">
        <v>57128</v>
      </c>
      <c r="G10905" s="5" t="s">
        <v>20</v>
      </c>
      <c r="H10905" s="5" t="s">
        <v>45</v>
      </c>
      <c r="I10905" s="5" t="s">
        <v>117</v>
      </c>
      <c r="J10905" s="5" t="s">
        <v>2</v>
      </c>
      <c r="K10905" s="2">
        <v>22</v>
      </c>
      <c r="L10905" s="2">
        <v>2</v>
      </c>
      <c r="M10905" s="5" t="s">
        <v>48</v>
      </c>
      <c r="N10905" s="5" t="s">
        <v>93</v>
      </c>
      <c r="O10905" s="5" t="s">
        <v>3</v>
      </c>
      <c r="P10905" s="5" t="s">
        <v>3</v>
      </c>
      <c r="Q10905" s="5" t="s">
        <v>2</v>
      </c>
      <c r="R10905" s="5" t="s">
        <v>2</v>
      </c>
      <c r="S10905" s="5" t="s">
        <v>1</v>
      </c>
      <c r="T10905" s="3">
        <v>1545</v>
      </c>
      <c r="U10905" s="3">
        <v>1423</v>
      </c>
      <c r="V10905" s="3">
        <v>1373</v>
      </c>
      <c r="W10905" s="3">
        <v>1181</v>
      </c>
      <c r="X10905" s="3">
        <v>1247</v>
      </c>
      <c r="Y10905" s="3">
        <v>1476</v>
      </c>
      <c r="Z10905" s="3">
        <v>1872</v>
      </c>
      <c r="AA10905" s="3">
        <v>1910</v>
      </c>
      <c r="AB10905" s="3">
        <v>1905</v>
      </c>
      <c r="AC10905" s="3">
        <v>1653</v>
      </c>
      <c r="AD10905" s="3">
        <v>1630</v>
      </c>
      <c r="AE10905" s="3">
        <v>1898</v>
      </c>
      <c r="AF10905" s="3">
        <v>1545</v>
      </c>
      <c r="AG10905" s="3">
        <v>1423</v>
      </c>
      <c r="AH10905" s="3">
        <v>1373</v>
      </c>
      <c r="AI10905" s="3">
        <v>1181</v>
      </c>
      <c r="AJ10905" s="3">
        <v>1247</v>
      </c>
      <c r="AK10905" s="3">
        <v>1476</v>
      </c>
      <c r="AL10905" s="3">
        <v>1872</v>
      </c>
      <c r="AM10905" s="3">
        <v>1910</v>
      </c>
      <c r="AN10905" s="3">
        <v>1905</v>
      </c>
      <c r="AO10905" s="3">
        <v>1653</v>
      </c>
      <c r="AP10905" s="3">
        <v>1630</v>
      </c>
      <c r="AQ10905" s="3">
        <v>1898</v>
      </c>
      <c r="AR10905" s="4">
        <v>1.026</v>
      </c>
      <c r="AS10905" s="4">
        <v>1.026</v>
      </c>
      <c r="AT10905" s="4">
        <v>1.026</v>
      </c>
      <c r="AU10905" s="4">
        <v>1.026</v>
      </c>
      <c r="AV10905" s="4">
        <v>1.026</v>
      </c>
      <c r="AW10905" s="4">
        <v>1.026</v>
      </c>
      <c r="AX10905" s="4">
        <v>1.026</v>
      </c>
      <c r="AY10905" s="4">
        <v>1.026</v>
      </c>
      <c r="AZ10905" s="4">
        <v>1.026</v>
      </c>
      <c r="BA10905" s="4">
        <v>1.026</v>
      </c>
      <c r="BB10905" s="4">
        <v>1.026</v>
      </c>
      <c r="BC10905" s="4">
        <v>1.026</v>
      </c>
      <c r="BD10905" s="3">
        <v>1585</v>
      </c>
      <c r="BE10905" s="3">
        <v>1460</v>
      </c>
      <c r="BF10905" s="3">
        <v>1409</v>
      </c>
      <c r="BG10905" s="3">
        <v>1212</v>
      </c>
      <c r="BH10905" s="3">
        <v>1279</v>
      </c>
      <c r="BI10905" s="3">
        <v>1514</v>
      </c>
      <c r="BJ10905" s="3">
        <v>1921</v>
      </c>
      <c r="BK10905" s="3">
        <v>1960</v>
      </c>
      <c r="BL10905" s="3">
        <v>1955</v>
      </c>
      <c r="BM10905" s="3">
        <v>1696</v>
      </c>
      <c r="BN10905" s="3">
        <v>1672</v>
      </c>
      <c r="BO10905" s="3">
        <v>1947</v>
      </c>
      <c r="BP10905" s="3">
        <v>1585</v>
      </c>
      <c r="BQ10905" s="3">
        <v>1460</v>
      </c>
      <c r="BR10905" s="3">
        <v>1409</v>
      </c>
      <c r="BS10905" s="3">
        <v>1212</v>
      </c>
      <c r="BT10905" s="3">
        <v>1279</v>
      </c>
      <c r="BU10905" s="3">
        <v>1514</v>
      </c>
      <c r="BV10905" s="3">
        <v>1921</v>
      </c>
      <c r="BW10905" s="3">
        <v>1960</v>
      </c>
      <c r="BX10905" s="3">
        <v>1955</v>
      </c>
      <c r="BY10905" s="3">
        <v>1696</v>
      </c>
      <c r="BZ10905" s="3">
        <v>1672</v>
      </c>
      <c r="CA10905" s="3">
        <v>1947</v>
      </c>
      <c r="CB10905" s="3">
        <v>228.947</v>
      </c>
      <c r="CC10905" s="3">
        <v>210.89699999999999</v>
      </c>
      <c r="CD10905" s="3">
        <v>203.39699999999999</v>
      </c>
      <c r="CE10905" s="3">
        <v>175.02500000000001</v>
      </c>
      <c r="CF10905" s="3">
        <v>184.839</v>
      </c>
      <c r="CG10905" s="3">
        <v>218.678</v>
      </c>
      <c r="CH10905" s="3">
        <v>277.47800000000001</v>
      </c>
      <c r="CI10905" s="3">
        <v>282.98899999999998</v>
      </c>
      <c r="CJ10905" s="3">
        <v>282.28199999999998</v>
      </c>
      <c r="CK10905" s="3">
        <v>244.93</v>
      </c>
      <c r="CL10905" s="3">
        <v>241.59200000000001</v>
      </c>
      <c r="CM10905" s="3">
        <v>281.33600000000001</v>
      </c>
      <c r="CN10905" s="3">
        <v>19113</v>
      </c>
      <c r="CO10905" s="3">
        <v>19113</v>
      </c>
      <c r="CP10905" s="3">
        <v>19610</v>
      </c>
      <c r="CQ10905" s="3">
        <v>19610</v>
      </c>
      <c r="CR10905" s="3">
        <v>2832.39</v>
      </c>
      <c r="CS10905" s="2">
        <v>2013</v>
      </c>
    </row>
    <row r="10906" spans="1:97" ht="15" customHeight="1" x14ac:dyDescent="0.25">
      <c r="A10906" s="2">
        <v>58302</v>
      </c>
      <c r="B10906" s="5" t="s">
        <v>47</v>
      </c>
      <c r="C10906" s="5" t="s">
        <v>2</v>
      </c>
      <c r="D10906" s="5" t="s">
        <v>787</v>
      </c>
      <c r="E10906" s="5" t="s">
        <v>129</v>
      </c>
      <c r="F10906" s="2">
        <v>57128</v>
      </c>
      <c r="G10906" s="5" t="s">
        <v>20</v>
      </c>
      <c r="H10906" s="5" t="s">
        <v>45</v>
      </c>
      <c r="I10906" s="5" t="s">
        <v>117</v>
      </c>
      <c r="J10906" s="5" t="s">
        <v>2</v>
      </c>
      <c r="K10906" s="2">
        <v>22</v>
      </c>
      <c r="L10906" s="2">
        <v>2</v>
      </c>
      <c r="M10906" s="5" t="s">
        <v>48</v>
      </c>
      <c r="N10906" s="5" t="s">
        <v>93</v>
      </c>
      <c r="O10906" s="5" t="s">
        <v>3</v>
      </c>
      <c r="P10906" s="5" t="s">
        <v>3</v>
      </c>
      <c r="Q10906" s="5" t="s">
        <v>2</v>
      </c>
      <c r="R10906" s="5" t="s">
        <v>2</v>
      </c>
      <c r="S10906" s="5" t="s">
        <v>1</v>
      </c>
      <c r="T10906" s="3">
        <v>4485</v>
      </c>
      <c r="U10906" s="3">
        <v>4132</v>
      </c>
      <c r="V10906" s="3">
        <v>3985</v>
      </c>
      <c r="W10906" s="3">
        <v>3429</v>
      </c>
      <c r="X10906" s="3">
        <v>3622</v>
      </c>
      <c r="Y10906" s="3">
        <v>4285</v>
      </c>
      <c r="Z10906" s="3">
        <v>5437</v>
      </c>
      <c r="AA10906" s="3">
        <v>5545</v>
      </c>
      <c r="AB10906" s="3">
        <v>5531</v>
      </c>
      <c r="AC10906" s="3">
        <v>4799</v>
      </c>
      <c r="AD10906" s="3">
        <v>4734</v>
      </c>
      <c r="AE10906" s="3">
        <v>5512</v>
      </c>
      <c r="AF10906" s="3">
        <v>4485</v>
      </c>
      <c r="AG10906" s="3">
        <v>4132</v>
      </c>
      <c r="AH10906" s="3">
        <v>3985</v>
      </c>
      <c r="AI10906" s="3">
        <v>3429</v>
      </c>
      <c r="AJ10906" s="3">
        <v>3622</v>
      </c>
      <c r="AK10906" s="3">
        <v>4285</v>
      </c>
      <c r="AL10906" s="3">
        <v>5437</v>
      </c>
      <c r="AM10906" s="3">
        <v>5545</v>
      </c>
      <c r="AN10906" s="3">
        <v>5531</v>
      </c>
      <c r="AO10906" s="3">
        <v>4799</v>
      </c>
      <c r="AP10906" s="3">
        <v>4734</v>
      </c>
      <c r="AQ10906" s="3">
        <v>5512</v>
      </c>
      <c r="AR10906" s="4">
        <v>1.026</v>
      </c>
      <c r="AS10906" s="4">
        <v>1.026</v>
      </c>
      <c r="AT10906" s="4">
        <v>1.026</v>
      </c>
      <c r="AU10906" s="4">
        <v>1.026</v>
      </c>
      <c r="AV10906" s="4">
        <v>1.026</v>
      </c>
      <c r="AW10906" s="4">
        <v>1.026</v>
      </c>
      <c r="AX10906" s="4">
        <v>1.026</v>
      </c>
      <c r="AY10906" s="4">
        <v>1.026</v>
      </c>
      <c r="AZ10906" s="4">
        <v>1.026</v>
      </c>
      <c r="BA10906" s="4">
        <v>1.026</v>
      </c>
      <c r="BB10906" s="4">
        <v>1.026</v>
      </c>
      <c r="BC10906" s="4">
        <v>1.026</v>
      </c>
      <c r="BD10906" s="3">
        <v>4602</v>
      </c>
      <c r="BE10906" s="3">
        <v>4239</v>
      </c>
      <c r="BF10906" s="3">
        <v>4089</v>
      </c>
      <c r="BG10906" s="3">
        <v>3518</v>
      </c>
      <c r="BH10906" s="3">
        <v>3716</v>
      </c>
      <c r="BI10906" s="3">
        <v>4396</v>
      </c>
      <c r="BJ10906" s="3">
        <v>5578</v>
      </c>
      <c r="BK10906" s="3">
        <v>5689</v>
      </c>
      <c r="BL10906" s="3">
        <v>5675</v>
      </c>
      <c r="BM10906" s="3">
        <v>4924</v>
      </c>
      <c r="BN10906" s="3">
        <v>4857</v>
      </c>
      <c r="BO10906" s="3">
        <v>5655</v>
      </c>
      <c r="BP10906" s="3">
        <v>4602</v>
      </c>
      <c r="BQ10906" s="3">
        <v>4239</v>
      </c>
      <c r="BR10906" s="3">
        <v>4089</v>
      </c>
      <c r="BS10906" s="3">
        <v>3518</v>
      </c>
      <c r="BT10906" s="3">
        <v>3716</v>
      </c>
      <c r="BU10906" s="3">
        <v>4396</v>
      </c>
      <c r="BV10906" s="3">
        <v>5578</v>
      </c>
      <c r="BW10906" s="3">
        <v>5689</v>
      </c>
      <c r="BX10906" s="3">
        <v>5675</v>
      </c>
      <c r="BY10906" s="3">
        <v>4924</v>
      </c>
      <c r="BZ10906" s="3">
        <v>4857</v>
      </c>
      <c r="CA10906" s="3">
        <v>5655</v>
      </c>
      <c r="CB10906" s="3">
        <v>648.82899999999995</v>
      </c>
      <c r="CC10906" s="3">
        <v>597.67700000000002</v>
      </c>
      <c r="CD10906" s="3">
        <v>576.423</v>
      </c>
      <c r="CE10906" s="3">
        <v>496.01499999999999</v>
      </c>
      <c r="CF10906" s="3">
        <v>523.83000000000004</v>
      </c>
      <c r="CG10906" s="3">
        <v>619.72799999999995</v>
      </c>
      <c r="CH10906" s="3">
        <v>786.36500000000001</v>
      </c>
      <c r="CI10906" s="3">
        <v>801.98400000000004</v>
      </c>
      <c r="CJ10906" s="3">
        <v>799.97900000000004</v>
      </c>
      <c r="CK10906" s="3">
        <v>694.12599999999998</v>
      </c>
      <c r="CL10906" s="3">
        <v>684.66499999999996</v>
      </c>
      <c r="CM10906" s="3">
        <v>797.29899999999998</v>
      </c>
      <c r="CN10906" s="3">
        <v>55496</v>
      </c>
      <c r="CO10906" s="3">
        <v>55496</v>
      </c>
      <c r="CP10906" s="3">
        <v>56938</v>
      </c>
      <c r="CQ10906" s="3">
        <v>56938</v>
      </c>
      <c r="CR10906" s="3">
        <v>8026.92</v>
      </c>
      <c r="CS10906" s="2">
        <v>2013</v>
      </c>
    </row>
    <row r="10907" spans="1:97" ht="15" customHeight="1" x14ac:dyDescent="0.25">
      <c r="A10907" s="2">
        <v>58303</v>
      </c>
      <c r="B10907" s="5" t="s">
        <v>47</v>
      </c>
      <c r="C10907" s="5" t="s">
        <v>2</v>
      </c>
      <c r="D10907" s="5" t="s">
        <v>786</v>
      </c>
      <c r="E10907" s="5" t="s">
        <v>129</v>
      </c>
      <c r="F10907" s="2">
        <v>57128</v>
      </c>
      <c r="G10907" s="5" t="s">
        <v>20</v>
      </c>
      <c r="H10907" s="5" t="s">
        <v>45</v>
      </c>
      <c r="I10907" s="5" t="s">
        <v>117</v>
      </c>
      <c r="J10907" s="5" t="s">
        <v>2</v>
      </c>
      <c r="K10907" s="2">
        <v>22</v>
      </c>
      <c r="L10907" s="2">
        <v>2</v>
      </c>
      <c r="M10907" s="5" t="s">
        <v>48</v>
      </c>
      <c r="N10907" s="5" t="s">
        <v>93</v>
      </c>
      <c r="O10907" s="5" t="s">
        <v>3</v>
      </c>
      <c r="P10907" s="5" t="s">
        <v>3</v>
      </c>
      <c r="Q10907" s="5" t="s">
        <v>2</v>
      </c>
      <c r="R10907" s="5" t="s">
        <v>2</v>
      </c>
      <c r="S10907" s="5" t="s">
        <v>1</v>
      </c>
      <c r="T10907" s="3">
        <v>3746</v>
      </c>
      <c r="U10907" s="3">
        <v>3451</v>
      </c>
      <c r="V10907" s="3">
        <v>3329</v>
      </c>
      <c r="W10907" s="3">
        <v>2864</v>
      </c>
      <c r="X10907" s="3">
        <v>3025</v>
      </c>
      <c r="Y10907" s="3">
        <v>3579</v>
      </c>
      <c r="Z10907" s="3">
        <v>4541</v>
      </c>
      <c r="AA10907" s="3">
        <v>4631</v>
      </c>
      <c r="AB10907" s="3">
        <v>4620</v>
      </c>
      <c r="AC10907" s="3">
        <v>4008</v>
      </c>
      <c r="AD10907" s="3">
        <v>3954</v>
      </c>
      <c r="AE10907" s="3">
        <v>4604</v>
      </c>
      <c r="AF10907" s="3">
        <v>3746</v>
      </c>
      <c r="AG10907" s="3">
        <v>3451</v>
      </c>
      <c r="AH10907" s="3">
        <v>3329</v>
      </c>
      <c r="AI10907" s="3">
        <v>2864</v>
      </c>
      <c r="AJ10907" s="3">
        <v>3025</v>
      </c>
      <c r="AK10907" s="3">
        <v>3579</v>
      </c>
      <c r="AL10907" s="3">
        <v>4541</v>
      </c>
      <c r="AM10907" s="3">
        <v>4631</v>
      </c>
      <c r="AN10907" s="3">
        <v>4620</v>
      </c>
      <c r="AO10907" s="3">
        <v>4008</v>
      </c>
      <c r="AP10907" s="3">
        <v>3954</v>
      </c>
      <c r="AQ10907" s="3">
        <v>4604</v>
      </c>
      <c r="AR10907" s="4">
        <v>1.026</v>
      </c>
      <c r="AS10907" s="4">
        <v>1.026</v>
      </c>
      <c r="AT10907" s="4">
        <v>1.026</v>
      </c>
      <c r="AU10907" s="4">
        <v>1.026</v>
      </c>
      <c r="AV10907" s="4">
        <v>1.026</v>
      </c>
      <c r="AW10907" s="4">
        <v>1.026</v>
      </c>
      <c r="AX10907" s="4">
        <v>1.026</v>
      </c>
      <c r="AY10907" s="4">
        <v>1.026</v>
      </c>
      <c r="AZ10907" s="4">
        <v>1.026</v>
      </c>
      <c r="BA10907" s="4">
        <v>1.026</v>
      </c>
      <c r="BB10907" s="4">
        <v>1.026</v>
      </c>
      <c r="BC10907" s="4">
        <v>1.026</v>
      </c>
      <c r="BD10907" s="3">
        <v>3843</v>
      </c>
      <c r="BE10907" s="3">
        <v>3541</v>
      </c>
      <c r="BF10907" s="3">
        <v>3416</v>
      </c>
      <c r="BG10907" s="3">
        <v>2938</v>
      </c>
      <c r="BH10907" s="3">
        <v>3104</v>
      </c>
      <c r="BI10907" s="3">
        <v>3672</v>
      </c>
      <c r="BJ10907" s="3">
        <v>4659</v>
      </c>
      <c r="BK10907" s="3">
        <v>4751</v>
      </c>
      <c r="BL10907" s="3">
        <v>4740</v>
      </c>
      <c r="BM10907" s="3">
        <v>4112</v>
      </c>
      <c r="BN10907" s="3">
        <v>4057</v>
      </c>
      <c r="BO10907" s="3">
        <v>4724</v>
      </c>
      <c r="BP10907" s="3">
        <v>3843</v>
      </c>
      <c r="BQ10907" s="3">
        <v>3541</v>
      </c>
      <c r="BR10907" s="3">
        <v>3416</v>
      </c>
      <c r="BS10907" s="3">
        <v>2938</v>
      </c>
      <c r="BT10907" s="3">
        <v>3104</v>
      </c>
      <c r="BU10907" s="3">
        <v>3672</v>
      </c>
      <c r="BV10907" s="3">
        <v>4659</v>
      </c>
      <c r="BW10907" s="3">
        <v>4751</v>
      </c>
      <c r="BX10907" s="3">
        <v>4740</v>
      </c>
      <c r="BY10907" s="3">
        <v>4112</v>
      </c>
      <c r="BZ10907" s="3">
        <v>4057</v>
      </c>
      <c r="CA10907" s="3">
        <v>4724</v>
      </c>
      <c r="CB10907" s="3">
        <v>552.72199999999998</v>
      </c>
      <c r="CC10907" s="3">
        <v>509.14600000000002</v>
      </c>
      <c r="CD10907" s="3">
        <v>491.04</v>
      </c>
      <c r="CE10907" s="3">
        <v>422.54300000000001</v>
      </c>
      <c r="CF10907" s="3">
        <v>446.23700000000002</v>
      </c>
      <c r="CG10907" s="3">
        <v>527.92999999999995</v>
      </c>
      <c r="CH10907" s="3">
        <v>669.88400000000001</v>
      </c>
      <c r="CI10907" s="3">
        <v>683.19</v>
      </c>
      <c r="CJ10907" s="3">
        <v>681.48199999999997</v>
      </c>
      <c r="CK10907" s="3">
        <v>591.30799999999999</v>
      </c>
      <c r="CL10907" s="3">
        <v>583.24900000000002</v>
      </c>
      <c r="CM10907" s="3">
        <v>679.19899999999996</v>
      </c>
      <c r="CN10907" s="3">
        <v>46352</v>
      </c>
      <c r="CO10907" s="3">
        <v>46352</v>
      </c>
      <c r="CP10907" s="3">
        <v>47557</v>
      </c>
      <c r="CQ10907" s="3">
        <v>47557</v>
      </c>
      <c r="CR10907" s="3">
        <v>6837.93</v>
      </c>
      <c r="CS10907" s="2">
        <v>2013</v>
      </c>
    </row>
    <row r="10908" spans="1:97" ht="15" customHeight="1" x14ac:dyDescent="0.25">
      <c r="A10908" s="2">
        <v>58304</v>
      </c>
      <c r="B10908" s="5" t="s">
        <v>47</v>
      </c>
      <c r="C10908" s="5" t="s">
        <v>2</v>
      </c>
      <c r="D10908" s="5" t="s">
        <v>785</v>
      </c>
      <c r="E10908" s="5" t="s">
        <v>784</v>
      </c>
      <c r="F10908" s="2">
        <v>58269</v>
      </c>
      <c r="G10908" s="5" t="s">
        <v>20</v>
      </c>
      <c r="H10908" s="5" t="s">
        <v>45</v>
      </c>
      <c r="I10908" s="5" t="s">
        <v>117</v>
      </c>
      <c r="J10908" s="5" t="s">
        <v>2</v>
      </c>
      <c r="K10908" s="2">
        <v>22</v>
      </c>
      <c r="L10908" s="2">
        <v>2</v>
      </c>
      <c r="M10908" s="5" t="s">
        <v>48</v>
      </c>
      <c r="N10908" s="5" t="s">
        <v>53</v>
      </c>
      <c r="O10908" s="5" t="s">
        <v>52</v>
      </c>
      <c r="P10908" s="5" t="s">
        <v>52</v>
      </c>
      <c r="Q10908" s="5" t="s">
        <v>2</v>
      </c>
      <c r="R10908" s="5" t="s">
        <v>2</v>
      </c>
      <c r="S10908" s="5" t="s">
        <v>2</v>
      </c>
      <c r="T10908" s="3" t="s">
        <v>0</v>
      </c>
      <c r="U10908" s="3" t="s">
        <v>0</v>
      </c>
      <c r="V10908" s="3" t="s">
        <v>0</v>
      </c>
      <c r="W10908" s="3" t="s">
        <v>0</v>
      </c>
      <c r="X10908" s="3" t="s">
        <v>0</v>
      </c>
      <c r="Y10908" s="3" t="s">
        <v>0</v>
      </c>
      <c r="Z10908" s="3" t="s">
        <v>0</v>
      </c>
      <c r="AA10908" s="3" t="s">
        <v>0</v>
      </c>
      <c r="AB10908" s="3" t="s">
        <v>0</v>
      </c>
      <c r="AC10908" s="3" t="s">
        <v>0</v>
      </c>
      <c r="AD10908" s="3" t="s">
        <v>0</v>
      </c>
      <c r="AE10908" s="3">
        <v>0</v>
      </c>
      <c r="AF10908" s="3" t="s">
        <v>0</v>
      </c>
      <c r="AG10908" s="3" t="s">
        <v>0</v>
      </c>
      <c r="AH10908" s="3" t="s">
        <v>0</v>
      </c>
      <c r="AI10908" s="3" t="s">
        <v>0</v>
      </c>
      <c r="AJ10908" s="3" t="s">
        <v>0</v>
      </c>
      <c r="AK10908" s="3" t="s">
        <v>0</v>
      </c>
      <c r="AL10908" s="3" t="s">
        <v>0</v>
      </c>
      <c r="AM10908" s="3" t="s">
        <v>0</v>
      </c>
      <c r="AN10908" s="3" t="s">
        <v>0</v>
      </c>
      <c r="AO10908" s="3" t="s">
        <v>0</v>
      </c>
      <c r="AP10908" s="3" t="s">
        <v>0</v>
      </c>
      <c r="AQ10908" s="3">
        <v>0</v>
      </c>
      <c r="AR10908" s="4" t="s">
        <v>0</v>
      </c>
      <c r="AS10908" s="4" t="s">
        <v>0</v>
      </c>
      <c r="AT10908" s="4" t="s">
        <v>0</v>
      </c>
      <c r="AU10908" s="4" t="s">
        <v>0</v>
      </c>
      <c r="AV10908" s="4" t="s">
        <v>0</v>
      </c>
      <c r="AW10908" s="4" t="s">
        <v>0</v>
      </c>
      <c r="AX10908" s="4" t="s">
        <v>0</v>
      </c>
      <c r="AY10908" s="4" t="s">
        <v>0</v>
      </c>
      <c r="AZ10908" s="4" t="s">
        <v>0</v>
      </c>
      <c r="BA10908" s="4" t="s">
        <v>0</v>
      </c>
      <c r="BB10908" s="4" t="s">
        <v>0</v>
      </c>
      <c r="BC10908" s="4">
        <v>0</v>
      </c>
      <c r="BD10908" s="3" t="s">
        <v>0</v>
      </c>
      <c r="BE10908" s="3" t="s">
        <v>0</v>
      </c>
      <c r="BF10908" s="3" t="s">
        <v>0</v>
      </c>
      <c r="BG10908" s="3" t="s">
        <v>0</v>
      </c>
      <c r="BH10908" s="3" t="s">
        <v>0</v>
      </c>
      <c r="BI10908" s="3" t="s">
        <v>0</v>
      </c>
      <c r="BJ10908" s="3" t="s">
        <v>0</v>
      </c>
      <c r="BK10908" s="3" t="s">
        <v>0</v>
      </c>
      <c r="BL10908" s="3" t="s">
        <v>0</v>
      </c>
      <c r="BM10908" s="3" t="s">
        <v>0</v>
      </c>
      <c r="BN10908" s="3" t="s">
        <v>0</v>
      </c>
      <c r="BO10908" s="3">
        <v>1259</v>
      </c>
      <c r="BP10908" s="3" t="s">
        <v>0</v>
      </c>
      <c r="BQ10908" s="3" t="s">
        <v>0</v>
      </c>
      <c r="BR10908" s="3" t="s">
        <v>0</v>
      </c>
      <c r="BS10908" s="3" t="s">
        <v>0</v>
      </c>
      <c r="BT10908" s="3" t="s">
        <v>0</v>
      </c>
      <c r="BU10908" s="3" t="s">
        <v>0</v>
      </c>
      <c r="BV10908" s="3" t="s">
        <v>0</v>
      </c>
      <c r="BW10908" s="3" t="s">
        <v>0</v>
      </c>
      <c r="BX10908" s="3" t="s">
        <v>0</v>
      </c>
      <c r="BY10908" s="3" t="s">
        <v>0</v>
      </c>
      <c r="BZ10908" s="3" t="s">
        <v>0</v>
      </c>
      <c r="CA10908" s="3">
        <v>1259</v>
      </c>
      <c r="CB10908" s="3" t="s">
        <v>0</v>
      </c>
      <c r="CC10908" s="3" t="s">
        <v>0</v>
      </c>
      <c r="CD10908" s="3" t="s">
        <v>0</v>
      </c>
      <c r="CE10908" s="3" t="s">
        <v>0</v>
      </c>
      <c r="CF10908" s="3" t="s">
        <v>0</v>
      </c>
      <c r="CG10908" s="3" t="s">
        <v>0</v>
      </c>
      <c r="CH10908" s="3" t="s">
        <v>0</v>
      </c>
      <c r="CI10908" s="3" t="s">
        <v>0</v>
      </c>
      <c r="CJ10908" s="3" t="s">
        <v>0</v>
      </c>
      <c r="CK10908" s="3" t="s">
        <v>0</v>
      </c>
      <c r="CL10908" s="3" t="s">
        <v>0</v>
      </c>
      <c r="CM10908" s="3">
        <v>132</v>
      </c>
      <c r="CN10908" s="3">
        <v>0</v>
      </c>
      <c r="CO10908" s="3">
        <v>0</v>
      </c>
      <c r="CP10908" s="3">
        <v>1259</v>
      </c>
      <c r="CQ10908" s="3">
        <v>1259</v>
      </c>
      <c r="CR10908" s="3">
        <v>132</v>
      </c>
      <c r="CS10908" s="2">
        <v>2013</v>
      </c>
    </row>
    <row r="10909" spans="1:97" ht="15" customHeight="1" x14ac:dyDescent="0.25">
      <c r="A10909" s="2">
        <v>58305</v>
      </c>
      <c r="B10909" s="5" t="s">
        <v>47</v>
      </c>
      <c r="C10909" s="5" t="s">
        <v>2</v>
      </c>
      <c r="D10909" s="5" t="s">
        <v>783</v>
      </c>
      <c r="E10909" s="5" t="s">
        <v>782</v>
      </c>
      <c r="F10909" s="2">
        <v>58271</v>
      </c>
      <c r="G10909" s="5" t="s">
        <v>73</v>
      </c>
      <c r="H10909" s="5" t="s">
        <v>41</v>
      </c>
      <c r="I10909" s="5" t="s">
        <v>101</v>
      </c>
      <c r="J10909" s="5" t="s">
        <v>2</v>
      </c>
      <c r="K10909" s="2">
        <v>22</v>
      </c>
      <c r="L10909" s="2">
        <v>2</v>
      </c>
      <c r="M10909" s="5" t="s">
        <v>48</v>
      </c>
      <c r="N10909" s="5" t="s">
        <v>53</v>
      </c>
      <c r="O10909" s="5" t="s">
        <v>52</v>
      </c>
      <c r="P10909" s="5" t="s">
        <v>52</v>
      </c>
      <c r="Q10909" s="5" t="s">
        <v>2</v>
      </c>
      <c r="R10909" s="5" t="s">
        <v>2</v>
      </c>
      <c r="S10909" s="5" t="s">
        <v>2</v>
      </c>
      <c r="T10909" s="3">
        <v>0</v>
      </c>
      <c r="U10909" s="3">
        <v>0</v>
      </c>
      <c r="V10909" s="3">
        <v>0</v>
      </c>
      <c r="W10909" s="3">
        <v>0</v>
      </c>
      <c r="X10909" s="3">
        <v>0</v>
      </c>
      <c r="Y10909" s="3">
        <v>0</v>
      </c>
      <c r="Z10909" s="3">
        <v>0</v>
      </c>
      <c r="AA10909" s="3">
        <v>0</v>
      </c>
      <c r="AB10909" s="3">
        <v>0</v>
      </c>
      <c r="AC10909" s="3">
        <v>0</v>
      </c>
      <c r="AD10909" s="3">
        <v>0</v>
      </c>
      <c r="AE10909" s="3">
        <v>0</v>
      </c>
      <c r="AF10909" s="3">
        <v>0</v>
      </c>
      <c r="AG10909" s="3">
        <v>0</v>
      </c>
      <c r="AH10909" s="3">
        <v>0</v>
      </c>
      <c r="AI10909" s="3">
        <v>0</v>
      </c>
      <c r="AJ10909" s="3">
        <v>0</v>
      </c>
      <c r="AK10909" s="3">
        <v>0</v>
      </c>
      <c r="AL10909" s="3">
        <v>0</v>
      </c>
      <c r="AM10909" s="3">
        <v>0</v>
      </c>
      <c r="AN10909" s="3">
        <v>0</v>
      </c>
      <c r="AO10909" s="3">
        <v>0</v>
      </c>
      <c r="AP10909" s="3">
        <v>0</v>
      </c>
      <c r="AQ10909" s="3">
        <v>0</v>
      </c>
      <c r="AR10909" s="4">
        <v>0</v>
      </c>
      <c r="AS10909" s="4">
        <v>0</v>
      </c>
      <c r="AT10909" s="4">
        <v>0</v>
      </c>
      <c r="AU10909" s="4">
        <v>0</v>
      </c>
      <c r="AV10909" s="4">
        <v>0</v>
      </c>
      <c r="AW10909" s="4">
        <v>0</v>
      </c>
      <c r="AX10909" s="4">
        <v>0</v>
      </c>
      <c r="AY10909" s="4">
        <v>0</v>
      </c>
      <c r="AZ10909" s="4">
        <v>0</v>
      </c>
      <c r="BA10909" s="4">
        <v>0</v>
      </c>
      <c r="BB10909" s="4">
        <v>0</v>
      </c>
      <c r="BC10909" s="4">
        <v>0</v>
      </c>
      <c r="BD10909" s="3">
        <v>789</v>
      </c>
      <c r="BE10909" s="3">
        <v>1088</v>
      </c>
      <c r="BF10909" s="3">
        <v>1406</v>
      </c>
      <c r="BG10909" s="3">
        <v>1207</v>
      </c>
      <c r="BH10909" s="3">
        <v>1774</v>
      </c>
      <c r="BI10909" s="3">
        <v>1791</v>
      </c>
      <c r="BJ10909" s="3">
        <v>1671</v>
      </c>
      <c r="BK10909" s="3">
        <v>1518</v>
      </c>
      <c r="BL10909" s="3">
        <v>1586</v>
      </c>
      <c r="BM10909" s="3">
        <v>1612</v>
      </c>
      <c r="BN10909" s="3">
        <v>1034</v>
      </c>
      <c r="BO10909" s="3">
        <v>1058</v>
      </c>
      <c r="BP10909" s="3">
        <v>789</v>
      </c>
      <c r="BQ10909" s="3">
        <v>1088</v>
      </c>
      <c r="BR10909" s="3">
        <v>1406</v>
      </c>
      <c r="BS10909" s="3">
        <v>1207</v>
      </c>
      <c r="BT10909" s="3">
        <v>1774</v>
      </c>
      <c r="BU10909" s="3">
        <v>1791</v>
      </c>
      <c r="BV10909" s="3">
        <v>1671</v>
      </c>
      <c r="BW10909" s="3">
        <v>1518</v>
      </c>
      <c r="BX10909" s="3">
        <v>1586</v>
      </c>
      <c r="BY10909" s="3">
        <v>1612</v>
      </c>
      <c r="BZ10909" s="3">
        <v>1034</v>
      </c>
      <c r="CA10909" s="3">
        <v>1058</v>
      </c>
      <c r="CB10909" s="3">
        <v>82.683999999999997</v>
      </c>
      <c r="CC10909" s="3">
        <v>113.997</v>
      </c>
      <c r="CD10909" s="3">
        <v>147.39699999999999</v>
      </c>
      <c r="CE10909" s="3">
        <v>126.476</v>
      </c>
      <c r="CF10909" s="3">
        <v>185.93799999999999</v>
      </c>
      <c r="CG10909" s="3">
        <v>187.738</v>
      </c>
      <c r="CH10909" s="3">
        <v>175.15700000000001</v>
      </c>
      <c r="CI10909" s="3">
        <v>159.143</v>
      </c>
      <c r="CJ10909" s="3">
        <v>166.25</v>
      </c>
      <c r="CK10909" s="3">
        <v>168.99600000000001</v>
      </c>
      <c r="CL10909" s="3">
        <v>108.34699999999999</v>
      </c>
      <c r="CM10909" s="3">
        <v>110.877</v>
      </c>
      <c r="CN10909" s="3">
        <v>0</v>
      </c>
      <c r="CO10909" s="3">
        <v>0</v>
      </c>
      <c r="CP10909" s="3">
        <v>16534</v>
      </c>
      <c r="CQ10909" s="3">
        <v>16534</v>
      </c>
      <c r="CR10909" s="3">
        <v>1733</v>
      </c>
      <c r="CS10909" s="2">
        <v>2013</v>
      </c>
    </row>
    <row r="10910" spans="1:97" ht="15" customHeight="1" x14ac:dyDescent="0.25">
      <c r="A10910" s="2">
        <v>58310</v>
      </c>
      <c r="B10910" s="5" t="s">
        <v>47</v>
      </c>
      <c r="C10910" s="5" t="s">
        <v>2</v>
      </c>
      <c r="D10910" s="5" t="s">
        <v>781</v>
      </c>
      <c r="E10910" s="5" t="s">
        <v>780</v>
      </c>
      <c r="F10910" s="2">
        <v>58287</v>
      </c>
      <c r="G10910" s="5" t="s">
        <v>82</v>
      </c>
      <c r="H10910" s="5" t="s">
        <v>15</v>
      </c>
      <c r="I10910" s="5" t="s">
        <v>428</v>
      </c>
      <c r="J10910" s="5" t="s">
        <v>2</v>
      </c>
      <c r="K10910" s="2">
        <v>324</v>
      </c>
      <c r="L10910" s="2">
        <v>6</v>
      </c>
      <c r="M10910" s="5" t="s">
        <v>50</v>
      </c>
      <c r="N10910" s="5" t="s">
        <v>4</v>
      </c>
      <c r="O10910" s="5" t="s">
        <v>32</v>
      </c>
      <c r="P10910" s="5" t="s">
        <v>32</v>
      </c>
      <c r="Q10910" s="5" t="s">
        <v>2</v>
      </c>
      <c r="R10910" s="5" t="s">
        <v>2</v>
      </c>
      <c r="S10910" s="5" t="s">
        <v>31</v>
      </c>
      <c r="T10910" s="3">
        <v>751</v>
      </c>
      <c r="U10910" s="3">
        <v>852</v>
      </c>
      <c r="V10910" s="3">
        <v>821</v>
      </c>
      <c r="W10910" s="3">
        <v>2850</v>
      </c>
      <c r="X10910" s="3">
        <v>3835</v>
      </c>
      <c r="Y10910" s="3">
        <v>4231</v>
      </c>
      <c r="Z10910" s="3">
        <v>4356</v>
      </c>
      <c r="AA10910" s="3">
        <v>4296</v>
      </c>
      <c r="AB10910" s="3">
        <v>3543</v>
      </c>
      <c r="AC10910" s="3">
        <v>3691</v>
      </c>
      <c r="AD10910" s="3">
        <v>3647</v>
      </c>
      <c r="AE10910" s="3">
        <v>4476</v>
      </c>
      <c r="AF10910" s="3">
        <v>751</v>
      </c>
      <c r="AG10910" s="3">
        <v>852</v>
      </c>
      <c r="AH10910" s="3">
        <v>821</v>
      </c>
      <c r="AI10910" s="3">
        <v>2850</v>
      </c>
      <c r="AJ10910" s="3">
        <v>3835</v>
      </c>
      <c r="AK10910" s="3">
        <v>4231</v>
      </c>
      <c r="AL10910" s="3">
        <v>4356</v>
      </c>
      <c r="AM10910" s="3">
        <v>4296</v>
      </c>
      <c r="AN10910" s="3">
        <v>3543</v>
      </c>
      <c r="AO10910" s="3">
        <v>3691</v>
      </c>
      <c r="AP10910" s="3">
        <v>3647</v>
      </c>
      <c r="AQ10910" s="3">
        <v>4476</v>
      </c>
      <c r="AR10910" s="4">
        <v>24</v>
      </c>
      <c r="AS10910" s="4">
        <v>24</v>
      </c>
      <c r="AT10910" s="4">
        <v>24</v>
      </c>
      <c r="AU10910" s="4">
        <v>24</v>
      </c>
      <c r="AV10910" s="4">
        <v>24</v>
      </c>
      <c r="AW10910" s="4">
        <v>24</v>
      </c>
      <c r="AX10910" s="4">
        <v>24</v>
      </c>
      <c r="AY10910" s="4">
        <v>24</v>
      </c>
      <c r="AZ10910" s="4">
        <v>24</v>
      </c>
      <c r="BA10910" s="4">
        <v>24</v>
      </c>
      <c r="BB10910" s="4">
        <v>24</v>
      </c>
      <c r="BC10910" s="4">
        <v>24</v>
      </c>
      <c r="BD10910" s="3">
        <v>18024</v>
      </c>
      <c r="BE10910" s="3">
        <v>20448</v>
      </c>
      <c r="BF10910" s="3">
        <v>19704</v>
      </c>
      <c r="BG10910" s="3">
        <v>68400</v>
      </c>
      <c r="BH10910" s="3">
        <v>92040</v>
      </c>
      <c r="BI10910" s="3">
        <v>101544</v>
      </c>
      <c r="BJ10910" s="3">
        <v>104544</v>
      </c>
      <c r="BK10910" s="3">
        <v>103104</v>
      </c>
      <c r="BL10910" s="3">
        <v>85032</v>
      </c>
      <c r="BM10910" s="3">
        <v>88584</v>
      </c>
      <c r="BN10910" s="3">
        <v>87528</v>
      </c>
      <c r="BO10910" s="3">
        <v>107424</v>
      </c>
      <c r="BP10910" s="3">
        <v>18024</v>
      </c>
      <c r="BQ10910" s="3">
        <v>20448</v>
      </c>
      <c r="BR10910" s="3">
        <v>19704</v>
      </c>
      <c r="BS10910" s="3">
        <v>68400</v>
      </c>
      <c r="BT10910" s="3">
        <v>92040</v>
      </c>
      <c r="BU10910" s="3">
        <v>101544</v>
      </c>
      <c r="BV10910" s="3">
        <v>104544</v>
      </c>
      <c r="BW10910" s="3">
        <v>103104</v>
      </c>
      <c r="BX10910" s="3">
        <v>85032</v>
      </c>
      <c r="BY10910" s="3">
        <v>88584</v>
      </c>
      <c r="BZ10910" s="3">
        <v>87528</v>
      </c>
      <c r="CA10910" s="3">
        <v>107424</v>
      </c>
      <c r="CB10910" s="3">
        <v>0</v>
      </c>
      <c r="CC10910" s="3">
        <v>731</v>
      </c>
      <c r="CD10910" s="3">
        <v>77</v>
      </c>
      <c r="CE10910" s="3">
        <v>9088</v>
      </c>
      <c r="CF10910" s="3">
        <v>16143</v>
      </c>
      <c r="CG10910" s="3">
        <v>19415</v>
      </c>
      <c r="CH10910" s="3">
        <v>20643</v>
      </c>
      <c r="CI10910" s="3">
        <v>17876</v>
      </c>
      <c r="CJ10910" s="3">
        <v>11132</v>
      </c>
      <c r="CK10910" s="3">
        <v>10387</v>
      </c>
      <c r="CL10910" s="3">
        <v>15223</v>
      </c>
      <c r="CM10910" s="3">
        <v>12184</v>
      </c>
      <c r="CN10910" s="3">
        <v>37349</v>
      </c>
      <c r="CO10910" s="3">
        <v>37349</v>
      </c>
      <c r="CP10910" s="3">
        <v>896376</v>
      </c>
      <c r="CQ10910" s="3">
        <v>896376</v>
      </c>
      <c r="CR10910" s="3">
        <v>132899</v>
      </c>
      <c r="CS10910" s="2">
        <v>2013</v>
      </c>
    </row>
    <row r="10911" spans="1:97" ht="15" customHeight="1" x14ac:dyDescent="0.25">
      <c r="A10911" s="2">
        <v>58311</v>
      </c>
      <c r="B10911" s="5" t="s">
        <v>47</v>
      </c>
      <c r="C10911" s="5" t="s">
        <v>2</v>
      </c>
      <c r="D10911" s="5" t="s">
        <v>779</v>
      </c>
      <c r="E10911" s="5" t="s">
        <v>778</v>
      </c>
      <c r="F10911" s="2">
        <v>58279</v>
      </c>
      <c r="G10911" s="5" t="s">
        <v>73</v>
      </c>
      <c r="H10911" s="5" t="s">
        <v>41</v>
      </c>
      <c r="I10911" s="5" t="s">
        <v>101</v>
      </c>
      <c r="J10911" s="5" t="s">
        <v>2</v>
      </c>
      <c r="K10911" s="2">
        <v>22</v>
      </c>
      <c r="L10911" s="2">
        <v>2</v>
      </c>
      <c r="M10911" s="5" t="s">
        <v>48</v>
      </c>
      <c r="N10911" s="5" t="s">
        <v>53</v>
      </c>
      <c r="O10911" s="5" t="s">
        <v>52</v>
      </c>
      <c r="P10911" s="5" t="s">
        <v>52</v>
      </c>
      <c r="Q10911" s="5" t="s">
        <v>2</v>
      </c>
      <c r="R10911" s="5" t="s">
        <v>2</v>
      </c>
      <c r="S10911" s="5" t="s">
        <v>2</v>
      </c>
      <c r="T10911" s="3">
        <v>0</v>
      </c>
      <c r="U10911" s="3">
        <v>0</v>
      </c>
      <c r="V10911" s="3">
        <v>0</v>
      </c>
      <c r="W10911" s="3">
        <v>0</v>
      </c>
      <c r="X10911" s="3">
        <v>0</v>
      </c>
      <c r="Y10911" s="3">
        <v>0</v>
      </c>
      <c r="Z10911" s="3">
        <v>0</v>
      </c>
      <c r="AA10911" s="3">
        <v>0</v>
      </c>
      <c r="AB10911" s="3">
        <v>0</v>
      </c>
      <c r="AC10911" s="3">
        <v>0</v>
      </c>
      <c r="AD10911" s="3">
        <v>0</v>
      </c>
      <c r="AE10911" s="3">
        <v>0</v>
      </c>
      <c r="AF10911" s="3">
        <v>0</v>
      </c>
      <c r="AG10911" s="3">
        <v>0</v>
      </c>
      <c r="AH10911" s="3">
        <v>0</v>
      </c>
      <c r="AI10911" s="3">
        <v>0</v>
      </c>
      <c r="AJ10911" s="3">
        <v>0</v>
      </c>
      <c r="AK10911" s="3">
        <v>0</v>
      </c>
      <c r="AL10911" s="3">
        <v>0</v>
      </c>
      <c r="AM10911" s="3">
        <v>0</v>
      </c>
      <c r="AN10911" s="3">
        <v>0</v>
      </c>
      <c r="AO10911" s="3">
        <v>0</v>
      </c>
      <c r="AP10911" s="3">
        <v>0</v>
      </c>
      <c r="AQ10911" s="3">
        <v>0</v>
      </c>
      <c r="AR10911" s="4">
        <v>0</v>
      </c>
      <c r="AS10911" s="4">
        <v>0</v>
      </c>
      <c r="AT10911" s="4">
        <v>0</v>
      </c>
      <c r="AU10911" s="4">
        <v>0</v>
      </c>
      <c r="AV10911" s="4">
        <v>0</v>
      </c>
      <c r="AW10911" s="4">
        <v>0</v>
      </c>
      <c r="AX10911" s="4">
        <v>0</v>
      </c>
      <c r="AY10911" s="4">
        <v>0</v>
      </c>
      <c r="AZ10911" s="4">
        <v>0</v>
      </c>
      <c r="BA10911" s="4">
        <v>0</v>
      </c>
      <c r="BB10911" s="4">
        <v>0</v>
      </c>
      <c r="BC10911" s="4">
        <v>0</v>
      </c>
      <c r="BD10911" s="3">
        <v>4493</v>
      </c>
      <c r="BE10911" s="3">
        <v>6195</v>
      </c>
      <c r="BF10911" s="3">
        <v>8009</v>
      </c>
      <c r="BG10911" s="3">
        <v>6873</v>
      </c>
      <c r="BH10911" s="3">
        <v>10104</v>
      </c>
      <c r="BI10911" s="3">
        <v>10201</v>
      </c>
      <c r="BJ10911" s="3">
        <v>9518</v>
      </c>
      <c r="BK10911" s="3">
        <v>8648</v>
      </c>
      <c r="BL10911" s="3">
        <v>9034</v>
      </c>
      <c r="BM10911" s="3">
        <v>9183</v>
      </c>
      <c r="BN10911" s="3">
        <v>5887</v>
      </c>
      <c r="BO10911" s="3">
        <v>6025</v>
      </c>
      <c r="BP10911" s="3">
        <v>4493</v>
      </c>
      <c r="BQ10911" s="3">
        <v>6195</v>
      </c>
      <c r="BR10911" s="3">
        <v>8009</v>
      </c>
      <c r="BS10911" s="3">
        <v>6873</v>
      </c>
      <c r="BT10911" s="3">
        <v>10104</v>
      </c>
      <c r="BU10911" s="3">
        <v>10201</v>
      </c>
      <c r="BV10911" s="3">
        <v>9518</v>
      </c>
      <c r="BW10911" s="3">
        <v>8648</v>
      </c>
      <c r="BX10911" s="3">
        <v>9034</v>
      </c>
      <c r="BY10911" s="3">
        <v>9183</v>
      </c>
      <c r="BZ10911" s="3">
        <v>5887</v>
      </c>
      <c r="CA10911" s="3">
        <v>6025</v>
      </c>
      <c r="CB10911" s="3">
        <v>470.91399999999999</v>
      </c>
      <c r="CC10911" s="3">
        <v>649.25099999999998</v>
      </c>
      <c r="CD10911" s="3">
        <v>839.476</v>
      </c>
      <c r="CE10911" s="3">
        <v>720.32100000000003</v>
      </c>
      <c r="CF10911" s="3">
        <v>1058.9760000000001</v>
      </c>
      <c r="CG10911" s="3">
        <v>1069.2270000000001</v>
      </c>
      <c r="CH10911" s="3">
        <v>997.57500000000005</v>
      </c>
      <c r="CI10911" s="3">
        <v>906.37199999999996</v>
      </c>
      <c r="CJ10911" s="3">
        <v>946.84799999999996</v>
      </c>
      <c r="CK10911" s="3">
        <v>962.48900000000003</v>
      </c>
      <c r="CL10911" s="3">
        <v>617.07100000000003</v>
      </c>
      <c r="CM10911" s="3">
        <v>631.48</v>
      </c>
      <c r="CN10911" s="3">
        <v>0</v>
      </c>
      <c r="CO10911" s="3">
        <v>0</v>
      </c>
      <c r="CP10911" s="3">
        <v>94170</v>
      </c>
      <c r="CQ10911" s="3">
        <v>94170</v>
      </c>
      <c r="CR10911" s="3">
        <v>9870</v>
      </c>
      <c r="CS10911" s="2">
        <v>2013</v>
      </c>
    </row>
    <row r="10912" spans="1:97" ht="15" customHeight="1" x14ac:dyDescent="0.25">
      <c r="A10912" s="2">
        <v>58312</v>
      </c>
      <c r="B10912" s="5" t="s">
        <v>47</v>
      </c>
      <c r="C10912" s="5" t="s">
        <v>2</v>
      </c>
      <c r="D10912" s="5" t="s">
        <v>777</v>
      </c>
      <c r="E10912" s="5" t="s">
        <v>776</v>
      </c>
      <c r="F10912" s="2">
        <v>58280</v>
      </c>
      <c r="G10912" s="5" t="s">
        <v>73</v>
      </c>
      <c r="H10912" s="5" t="s">
        <v>41</v>
      </c>
      <c r="I10912" s="5" t="s">
        <v>101</v>
      </c>
      <c r="J10912" s="5" t="s">
        <v>2</v>
      </c>
      <c r="K10912" s="2">
        <v>22</v>
      </c>
      <c r="L10912" s="2">
        <v>2</v>
      </c>
      <c r="M10912" s="5" t="s">
        <v>48</v>
      </c>
      <c r="N10912" s="5" t="s">
        <v>53</v>
      </c>
      <c r="O10912" s="5" t="s">
        <v>52</v>
      </c>
      <c r="P10912" s="5" t="s">
        <v>52</v>
      </c>
      <c r="Q10912" s="5" t="s">
        <v>2</v>
      </c>
      <c r="R10912" s="5" t="s">
        <v>2</v>
      </c>
      <c r="S10912" s="5" t="s">
        <v>2</v>
      </c>
      <c r="T10912" s="3">
        <v>0</v>
      </c>
      <c r="U10912" s="3">
        <v>0</v>
      </c>
      <c r="V10912" s="3">
        <v>0</v>
      </c>
      <c r="W10912" s="3">
        <v>0</v>
      </c>
      <c r="X10912" s="3">
        <v>0</v>
      </c>
      <c r="Y10912" s="3">
        <v>0</v>
      </c>
      <c r="Z10912" s="3">
        <v>0</v>
      </c>
      <c r="AA10912" s="3">
        <v>0</v>
      </c>
      <c r="AB10912" s="3">
        <v>0</v>
      </c>
      <c r="AC10912" s="3">
        <v>0</v>
      </c>
      <c r="AD10912" s="3">
        <v>0</v>
      </c>
      <c r="AE10912" s="3">
        <v>0</v>
      </c>
      <c r="AF10912" s="3">
        <v>0</v>
      </c>
      <c r="AG10912" s="3">
        <v>0</v>
      </c>
      <c r="AH10912" s="3">
        <v>0</v>
      </c>
      <c r="AI10912" s="3">
        <v>0</v>
      </c>
      <c r="AJ10912" s="3">
        <v>0</v>
      </c>
      <c r="AK10912" s="3">
        <v>0</v>
      </c>
      <c r="AL10912" s="3">
        <v>0</v>
      </c>
      <c r="AM10912" s="3">
        <v>0</v>
      </c>
      <c r="AN10912" s="3">
        <v>0</v>
      </c>
      <c r="AO10912" s="3">
        <v>0</v>
      </c>
      <c r="AP10912" s="3">
        <v>0</v>
      </c>
      <c r="AQ10912" s="3">
        <v>0</v>
      </c>
      <c r="AR10912" s="4">
        <v>0</v>
      </c>
      <c r="AS10912" s="4">
        <v>0</v>
      </c>
      <c r="AT10912" s="4">
        <v>0</v>
      </c>
      <c r="AU10912" s="4">
        <v>0</v>
      </c>
      <c r="AV10912" s="4">
        <v>0</v>
      </c>
      <c r="AW10912" s="4">
        <v>0</v>
      </c>
      <c r="AX10912" s="4">
        <v>0</v>
      </c>
      <c r="AY10912" s="4">
        <v>0</v>
      </c>
      <c r="AZ10912" s="4">
        <v>0</v>
      </c>
      <c r="BA10912" s="4">
        <v>0</v>
      </c>
      <c r="BB10912" s="4">
        <v>0</v>
      </c>
      <c r="BC10912" s="4">
        <v>0</v>
      </c>
      <c r="BD10912" s="3">
        <v>3590</v>
      </c>
      <c r="BE10912" s="3">
        <v>4949</v>
      </c>
      <c r="BF10912" s="3">
        <v>6399</v>
      </c>
      <c r="BG10912" s="3">
        <v>5491</v>
      </c>
      <c r="BH10912" s="3">
        <v>8073</v>
      </c>
      <c r="BI10912" s="3">
        <v>8151</v>
      </c>
      <c r="BJ10912" s="3">
        <v>7605</v>
      </c>
      <c r="BK10912" s="3">
        <v>6909</v>
      </c>
      <c r="BL10912" s="3">
        <v>7218</v>
      </c>
      <c r="BM10912" s="3">
        <v>7337</v>
      </c>
      <c r="BN10912" s="3">
        <v>4704</v>
      </c>
      <c r="BO10912" s="3">
        <v>4814</v>
      </c>
      <c r="BP10912" s="3">
        <v>3590</v>
      </c>
      <c r="BQ10912" s="3">
        <v>4949</v>
      </c>
      <c r="BR10912" s="3">
        <v>6399</v>
      </c>
      <c r="BS10912" s="3">
        <v>5491</v>
      </c>
      <c r="BT10912" s="3">
        <v>8073</v>
      </c>
      <c r="BU10912" s="3">
        <v>8151</v>
      </c>
      <c r="BV10912" s="3">
        <v>7605</v>
      </c>
      <c r="BW10912" s="3">
        <v>6909</v>
      </c>
      <c r="BX10912" s="3">
        <v>7218</v>
      </c>
      <c r="BY10912" s="3">
        <v>7337</v>
      </c>
      <c r="BZ10912" s="3">
        <v>4704</v>
      </c>
      <c r="CA10912" s="3">
        <v>4814</v>
      </c>
      <c r="CB10912" s="3">
        <v>376.25400000000002</v>
      </c>
      <c r="CC10912" s="3">
        <v>518.74300000000005</v>
      </c>
      <c r="CD10912" s="3">
        <v>670.73099999999999</v>
      </c>
      <c r="CE10912" s="3">
        <v>575.52700000000004</v>
      </c>
      <c r="CF10912" s="3">
        <v>846.10799999999995</v>
      </c>
      <c r="CG10912" s="3">
        <v>854.298</v>
      </c>
      <c r="CH10912" s="3">
        <v>797.04899999999998</v>
      </c>
      <c r="CI10912" s="3">
        <v>724.18</v>
      </c>
      <c r="CJ10912" s="3">
        <v>756.51900000000001</v>
      </c>
      <c r="CK10912" s="3">
        <v>769.01599999999996</v>
      </c>
      <c r="CL10912" s="3">
        <v>493.03100000000001</v>
      </c>
      <c r="CM10912" s="3">
        <v>504.54399999999998</v>
      </c>
      <c r="CN10912" s="3">
        <v>0</v>
      </c>
      <c r="CO10912" s="3">
        <v>0</v>
      </c>
      <c r="CP10912" s="3">
        <v>75240</v>
      </c>
      <c r="CQ10912" s="3">
        <v>75240</v>
      </c>
      <c r="CR10912" s="3">
        <v>7886</v>
      </c>
      <c r="CS10912" s="2">
        <v>2013</v>
      </c>
    </row>
    <row r="10913" spans="1:97" ht="15" customHeight="1" x14ac:dyDescent="0.25">
      <c r="A10913" s="2">
        <v>58313</v>
      </c>
      <c r="B10913" s="5" t="s">
        <v>47</v>
      </c>
      <c r="C10913" s="5" t="s">
        <v>2</v>
      </c>
      <c r="D10913" s="5" t="s">
        <v>775</v>
      </c>
      <c r="E10913" s="5" t="s">
        <v>774</v>
      </c>
      <c r="F10913" s="2">
        <v>58281</v>
      </c>
      <c r="G10913" s="5" t="s">
        <v>73</v>
      </c>
      <c r="H10913" s="5" t="s">
        <v>41</v>
      </c>
      <c r="I10913" s="5" t="s">
        <v>101</v>
      </c>
      <c r="J10913" s="5" t="s">
        <v>2</v>
      </c>
      <c r="K10913" s="2">
        <v>22</v>
      </c>
      <c r="L10913" s="2">
        <v>2</v>
      </c>
      <c r="M10913" s="5" t="s">
        <v>48</v>
      </c>
      <c r="N10913" s="5" t="s">
        <v>53</v>
      </c>
      <c r="O10913" s="5" t="s">
        <v>52</v>
      </c>
      <c r="P10913" s="5" t="s">
        <v>52</v>
      </c>
      <c r="Q10913" s="5" t="s">
        <v>2</v>
      </c>
      <c r="R10913" s="5" t="s">
        <v>2</v>
      </c>
      <c r="S10913" s="5" t="s">
        <v>2</v>
      </c>
      <c r="T10913" s="3">
        <v>0</v>
      </c>
      <c r="U10913" s="3">
        <v>0</v>
      </c>
      <c r="V10913" s="3">
        <v>0</v>
      </c>
      <c r="W10913" s="3">
        <v>0</v>
      </c>
      <c r="X10913" s="3">
        <v>0</v>
      </c>
      <c r="Y10913" s="3">
        <v>0</v>
      </c>
      <c r="Z10913" s="3">
        <v>0</v>
      </c>
      <c r="AA10913" s="3">
        <v>0</v>
      </c>
      <c r="AB10913" s="3">
        <v>0</v>
      </c>
      <c r="AC10913" s="3">
        <v>0</v>
      </c>
      <c r="AD10913" s="3">
        <v>0</v>
      </c>
      <c r="AE10913" s="3">
        <v>0</v>
      </c>
      <c r="AF10913" s="3">
        <v>0</v>
      </c>
      <c r="AG10913" s="3">
        <v>0</v>
      </c>
      <c r="AH10913" s="3">
        <v>0</v>
      </c>
      <c r="AI10913" s="3">
        <v>0</v>
      </c>
      <c r="AJ10913" s="3">
        <v>0</v>
      </c>
      <c r="AK10913" s="3">
        <v>0</v>
      </c>
      <c r="AL10913" s="3">
        <v>0</v>
      </c>
      <c r="AM10913" s="3">
        <v>0</v>
      </c>
      <c r="AN10913" s="3">
        <v>0</v>
      </c>
      <c r="AO10913" s="3">
        <v>0</v>
      </c>
      <c r="AP10913" s="3">
        <v>0</v>
      </c>
      <c r="AQ10913" s="3">
        <v>0</v>
      </c>
      <c r="AR10913" s="4">
        <v>0</v>
      </c>
      <c r="AS10913" s="4">
        <v>0</v>
      </c>
      <c r="AT10913" s="4">
        <v>0</v>
      </c>
      <c r="AU10913" s="4">
        <v>0</v>
      </c>
      <c r="AV10913" s="4">
        <v>0</v>
      </c>
      <c r="AW10913" s="4">
        <v>0</v>
      </c>
      <c r="AX10913" s="4">
        <v>0</v>
      </c>
      <c r="AY10913" s="4">
        <v>0</v>
      </c>
      <c r="AZ10913" s="4">
        <v>0</v>
      </c>
      <c r="BA10913" s="4">
        <v>0</v>
      </c>
      <c r="BB10913" s="4">
        <v>0</v>
      </c>
      <c r="BC10913" s="4">
        <v>0</v>
      </c>
      <c r="BD10913" s="3">
        <v>4072</v>
      </c>
      <c r="BE10913" s="3">
        <v>5614</v>
      </c>
      <c r="BF10913" s="3">
        <v>7259</v>
      </c>
      <c r="BG10913" s="3">
        <v>6228</v>
      </c>
      <c r="BH10913" s="3">
        <v>9157</v>
      </c>
      <c r="BI10913" s="3">
        <v>9245</v>
      </c>
      <c r="BJ10913" s="3">
        <v>8626</v>
      </c>
      <c r="BK10913" s="3">
        <v>7837</v>
      </c>
      <c r="BL10913" s="3">
        <v>8187</v>
      </c>
      <c r="BM10913" s="3">
        <v>8322</v>
      </c>
      <c r="BN10913" s="3">
        <v>5336</v>
      </c>
      <c r="BO10913" s="3">
        <v>5460</v>
      </c>
      <c r="BP10913" s="3">
        <v>4072</v>
      </c>
      <c r="BQ10913" s="3">
        <v>5614</v>
      </c>
      <c r="BR10913" s="3">
        <v>7259</v>
      </c>
      <c r="BS10913" s="3">
        <v>6228</v>
      </c>
      <c r="BT10913" s="3">
        <v>9157</v>
      </c>
      <c r="BU10913" s="3">
        <v>9245</v>
      </c>
      <c r="BV10913" s="3">
        <v>8626</v>
      </c>
      <c r="BW10913" s="3">
        <v>7837</v>
      </c>
      <c r="BX10913" s="3">
        <v>8187</v>
      </c>
      <c r="BY10913" s="3">
        <v>8322</v>
      </c>
      <c r="BZ10913" s="3">
        <v>5336</v>
      </c>
      <c r="CA10913" s="3">
        <v>5460</v>
      </c>
      <c r="CB10913" s="3">
        <v>426.78100000000001</v>
      </c>
      <c r="CC10913" s="3">
        <v>588.404</v>
      </c>
      <c r="CD10913" s="3">
        <v>760.80200000000002</v>
      </c>
      <c r="CE10913" s="3">
        <v>652.81399999999996</v>
      </c>
      <c r="CF10913" s="3">
        <v>959.73</v>
      </c>
      <c r="CG10913" s="3">
        <v>969.02</v>
      </c>
      <c r="CH10913" s="3">
        <v>904.08399999999995</v>
      </c>
      <c r="CI10913" s="3">
        <v>821.42899999999997</v>
      </c>
      <c r="CJ10913" s="3">
        <v>858.11099999999999</v>
      </c>
      <c r="CK10913" s="3">
        <v>872.28599999999994</v>
      </c>
      <c r="CL10913" s="3">
        <v>559.24</v>
      </c>
      <c r="CM10913" s="3">
        <v>572.29899999999998</v>
      </c>
      <c r="CN10913" s="3">
        <v>0</v>
      </c>
      <c r="CO10913" s="3">
        <v>0</v>
      </c>
      <c r="CP10913" s="3">
        <v>85343</v>
      </c>
      <c r="CQ10913" s="3">
        <v>85343</v>
      </c>
      <c r="CR10913" s="3">
        <v>8945</v>
      </c>
      <c r="CS10913" s="2">
        <v>2013</v>
      </c>
    </row>
    <row r="10914" spans="1:97" ht="15" customHeight="1" x14ac:dyDescent="0.25">
      <c r="A10914" s="2">
        <v>58314</v>
      </c>
      <c r="B10914" s="5" t="s">
        <v>47</v>
      </c>
      <c r="C10914" s="5" t="s">
        <v>2</v>
      </c>
      <c r="D10914" s="5" t="s">
        <v>773</v>
      </c>
      <c r="E10914" s="5" t="s">
        <v>772</v>
      </c>
      <c r="F10914" s="2">
        <v>58282</v>
      </c>
      <c r="G10914" s="5" t="s">
        <v>73</v>
      </c>
      <c r="H10914" s="5" t="s">
        <v>41</v>
      </c>
      <c r="I10914" s="5" t="s">
        <v>101</v>
      </c>
      <c r="J10914" s="5" t="s">
        <v>2</v>
      </c>
      <c r="K10914" s="2">
        <v>22</v>
      </c>
      <c r="L10914" s="2">
        <v>2</v>
      </c>
      <c r="M10914" s="5" t="s">
        <v>48</v>
      </c>
      <c r="N10914" s="5" t="s">
        <v>53</v>
      </c>
      <c r="O10914" s="5" t="s">
        <v>52</v>
      </c>
      <c r="P10914" s="5" t="s">
        <v>52</v>
      </c>
      <c r="Q10914" s="5" t="s">
        <v>2</v>
      </c>
      <c r="R10914" s="5" t="s">
        <v>2</v>
      </c>
      <c r="S10914" s="5" t="s">
        <v>2</v>
      </c>
      <c r="T10914" s="3">
        <v>0</v>
      </c>
      <c r="U10914" s="3">
        <v>0</v>
      </c>
      <c r="V10914" s="3">
        <v>0</v>
      </c>
      <c r="W10914" s="3">
        <v>0</v>
      </c>
      <c r="X10914" s="3">
        <v>0</v>
      </c>
      <c r="Y10914" s="3">
        <v>0</v>
      </c>
      <c r="Z10914" s="3">
        <v>0</v>
      </c>
      <c r="AA10914" s="3">
        <v>0</v>
      </c>
      <c r="AB10914" s="3">
        <v>0</v>
      </c>
      <c r="AC10914" s="3">
        <v>0</v>
      </c>
      <c r="AD10914" s="3">
        <v>0</v>
      </c>
      <c r="AE10914" s="3">
        <v>0</v>
      </c>
      <c r="AF10914" s="3">
        <v>0</v>
      </c>
      <c r="AG10914" s="3">
        <v>0</v>
      </c>
      <c r="AH10914" s="3">
        <v>0</v>
      </c>
      <c r="AI10914" s="3">
        <v>0</v>
      </c>
      <c r="AJ10914" s="3">
        <v>0</v>
      </c>
      <c r="AK10914" s="3">
        <v>0</v>
      </c>
      <c r="AL10914" s="3">
        <v>0</v>
      </c>
      <c r="AM10914" s="3">
        <v>0</v>
      </c>
      <c r="AN10914" s="3">
        <v>0</v>
      </c>
      <c r="AO10914" s="3">
        <v>0</v>
      </c>
      <c r="AP10914" s="3">
        <v>0</v>
      </c>
      <c r="AQ10914" s="3">
        <v>0</v>
      </c>
      <c r="AR10914" s="4">
        <v>0</v>
      </c>
      <c r="AS10914" s="4">
        <v>0</v>
      </c>
      <c r="AT10914" s="4">
        <v>0</v>
      </c>
      <c r="AU10914" s="4">
        <v>0</v>
      </c>
      <c r="AV10914" s="4">
        <v>0</v>
      </c>
      <c r="AW10914" s="4">
        <v>0</v>
      </c>
      <c r="AX10914" s="4">
        <v>0</v>
      </c>
      <c r="AY10914" s="4">
        <v>0</v>
      </c>
      <c r="AZ10914" s="4">
        <v>0</v>
      </c>
      <c r="BA10914" s="4">
        <v>0</v>
      </c>
      <c r="BB10914" s="4">
        <v>0</v>
      </c>
      <c r="BC10914" s="4">
        <v>0</v>
      </c>
      <c r="BD10914" s="3">
        <v>3401</v>
      </c>
      <c r="BE10914" s="3">
        <v>4689</v>
      </c>
      <c r="BF10914" s="3">
        <v>6063</v>
      </c>
      <c r="BG10914" s="3">
        <v>5203</v>
      </c>
      <c r="BH10914" s="3">
        <v>7649</v>
      </c>
      <c r="BI10914" s="3">
        <v>7723</v>
      </c>
      <c r="BJ10914" s="3">
        <v>7205</v>
      </c>
      <c r="BK10914" s="3">
        <v>6547</v>
      </c>
      <c r="BL10914" s="3">
        <v>6839</v>
      </c>
      <c r="BM10914" s="3">
        <v>6952</v>
      </c>
      <c r="BN10914" s="3">
        <v>4457</v>
      </c>
      <c r="BO10914" s="3">
        <v>4561</v>
      </c>
      <c r="BP10914" s="3">
        <v>3401</v>
      </c>
      <c r="BQ10914" s="3">
        <v>4689</v>
      </c>
      <c r="BR10914" s="3">
        <v>6063</v>
      </c>
      <c r="BS10914" s="3">
        <v>5203</v>
      </c>
      <c r="BT10914" s="3">
        <v>7649</v>
      </c>
      <c r="BU10914" s="3">
        <v>7723</v>
      </c>
      <c r="BV10914" s="3">
        <v>7205</v>
      </c>
      <c r="BW10914" s="3">
        <v>6547</v>
      </c>
      <c r="BX10914" s="3">
        <v>6839</v>
      </c>
      <c r="BY10914" s="3">
        <v>6952</v>
      </c>
      <c r="BZ10914" s="3">
        <v>4457</v>
      </c>
      <c r="CA10914" s="3">
        <v>4561</v>
      </c>
      <c r="CB10914" s="3">
        <v>356.50099999999998</v>
      </c>
      <c r="CC10914" s="3">
        <v>491.51</v>
      </c>
      <c r="CD10914" s="3">
        <v>635.51800000000003</v>
      </c>
      <c r="CE10914" s="3">
        <v>545.31299999999999</v>
      </c>
      <c r="CF10914" s="3">
        <v>801.68899999999996</v>
      </c>
      <c r="CG10914" s="3">
        <v>809.44899999999996</v>
      </c>
      <c r="CH10914" s="3">
        <v>755.20600000000002</v>
      </c>
      <c r="CI10914" s="3">
        <v>686.16200000000003</v>
      </c>
      <c r="CJ10914" s="3">
        <v>716.803</v>
      </c>
      <c r="CK10914" s="3">
        <v>728.64400000000001</v>
      </c>
      <c r="CL10914" s="3">
        <v>467.14800000000002</v>
      </c>
      <c r="CM10914" s="3">
        <v>478.05700000000002</v>
      </c>
      <c r="CN10914" s="3">
        <v>0</v>
      </c>
      <c r="CO10914" s="3">
        <v>0</v>
      </c>
      <c r="CP10914" s="3">
        <v>71289</v>
      </c>
      <c r="CQ10914" s="3">
        <v>71289</v>
      </c>
      <c r="CR10914" s="3">
        <v>7472</v>
      </c>
      <c r="CS10914" s="2">
        <v>2013</v>
      </c>
    </row>
    <row r="10915" spans="1:97" ht="15" customHeight="1" x14ac:dyDescent="0.25">
      <c r="A10915" s="2">
        <v>58315</v>
      </c>
      <c r="B10915" s="5" t="s">
        <v>47</v>
      </c>
      <c r="C10915" s="5" t="s">
        <v>2</v>
      </c>
      <c r="D10915" s="5" t="s">
        <v>771</v>
      </c>
      <c r="E10915" s="5" t="s">
        <v>758</v>
      </c>
      <c r="F10915" s="2">
        <v>58283</v>
      </c>
      <c r="G10915" s="5" t="s">
        <v>73</v>
      </c>
      <c r="H10915" s="5" t="s">
        <v>41</v>
      </c>
      <c r="I10915" s="5" t="s">
        <v>101</v>
      </c>
      <c r="J10915" s="5" t="s">
        <v>2</v>
      </c>
      <c r="K10915" s="2">
        <v>22</v>
      </c>
      <c r="L10915" s="2">
        <v>2</v>
      </c>
      <c r="M10915" s="5" t="s">
        <v>48</v>
      </c>
      <c r="N10915" s="5" t="s">
        <v>53</v>
      </c>
      <c r="O10915" s="5" t="s">
        <v>52</v>
      </c>
      <c r="P10915" s="5" t="s">
        <v>52</v>
      </c>
      <c r="Q10915" s="5" t="s">
        <v>2</v>
      </c>
      <c r="R10915" s="5" t="s">
        <v>2</v>
      </c>
      <c r="S10915" s="5" t="s">
        <v>2</v>
      </c>
      <c r="T10915" s="3">
        <v>0</v>
      </c>
      <c r="U10915" s="3">
        <v>0</v>
      </c>
      <c r="V10915" s="3">
        <v>0</v>
      </c>
      <c r="W10915" s="3">
        <v>0</v>
      </c>
      <c r="X10915" s="3">
        <v>0</v>
      </c>
      <c r="Y10915" s="3">
        <v>0</v>
      </c>
      <c r="Z10915" s="3">
        <v>0</v>
      </c>
      <c r="AA10915" s="3">
        <v>0</v>
      </c>
      <c r="AB10915" s="3">
        <v>0</v>
      </c>
      <c r="AC10915" s="3">
        <v>0</v>
      </c>
      <c r="AD10915" s="3">
        <v>0</v>
      </c>
      <c r="AE10915" s="3">
        <v>0</v>
      </c>
      <c r="AF10915" s="3">
        <v>0</v>
      </c>
      <c r="AG10915" s="3">
        <v>0</v>
      </c>
      <c r="AH10915" s="3">
        <v>0</v>
      </c>
      <c r="AI10915" s="3">
        <v>0</v>
      </c>
      <c r="AJ10915" s="3">
        <v>0</v>
      </c>
      <c r="AK10915" s="3">
        <v>0</v>
      </c>
      <c r="AL10915" s="3">
        <v>0</v>
      </c>
      <c r="AM10915" s="3">
        <v>0</v>
      </c>
      <c r="AN10915" s="3">
        <v>0</v>
      </c>
      <c r="AO10915" s="3">
        <v>0</v>
      </c>
      <c r="AP10915" s="3">
        <v>0</v>
      </c>
      <c r="AQ10915" s="3">
        <v>0</v>
      </c>
      <c r="AR10915" s="4">
        <v>0</v>
      </c>
      <c r="AS10915" s="4">
        <v>0</v>
      </c>
      <c r="AT10915" s="4">
        <v>0</v>
      </c>
      <c r="AU10915" s="4">
        <v>0</v>
      </c>
      <c r="AV10915" s="4">
        <v>0</v>
      </c>
      <c r="AW10915" s="4">
        <v>0</v>
      </c>
      <c r="AX10915" s="4">
        <v>0</v>
      </c>
      <c r="AY10915" s="4">
        <v>0</v>
      </c>
      <c r="AZ10915" s="4">
        <v>0</v>
      </c>
      <c r="BA10915" s="4">
        <v>0</v>
      </c>
      <c r="BB10915" s="4">
        <v>0</v>
      </c>
      <c r="BC10915" s="4">
        <v>0</v>
      </c>
      <c r="BD10915" s="3">
        <v>4266</v>
      </c>
      <c r="BE10915" s="3">
        <v>5881</v>
      </c>
      <c r="BF10915" s="3">
        <v>7605</v>
      </c>
      <c r="BG10915" s="3">
        <v>6525</v>
      </c>
      <c r="BH10915" s="3">
        <v>9593</v>
      </c>
      <c r="BI10915" s="3">
        <v>9686</v>
      </c>
      <c r="BJ10915" s="3">
        <v>9037</v>
      </c>
      <c r="BK10915" s="3">
        <v>8210</v>
      </c>
      <c r="BL10915" s="3">
        <v>8577</v>
      </c>
      <c r="BM10915" s="3">
        <v>8719</v>
      </c>
      <c r="BN10915" s="3">
        <v>5590</v>
      </c>
      <c r="BO10915" s="3">
        <v>5720</v>
      </c>
      <c r="BP10915" s="3">
        <v>4266</v>
      </c>
      <c r="BQ10915" s="3">
        <v>5881</v>
      </c>
      <c r="BR10915" s="3">
        <v>7605</v>
      </c>
      <c r="BS10915" s="3">
        <v>6525</v>
      </c>
      <c r="BT10915" s="3">
        <v>9593</v>
      </c>
      <c r="BU10915" s="3">
        <v>9686</v>
      </c>
      <c r="BV10915" s="3">
        <v>9037</v>
      </c>
      <c r="BW10915" s="3">
        <v>8210</v>
      </c>
      <c r="BX10915" s="3">
        <v>8577</v>
      </c>
      <c r="BY10915" s="3">
        <v>8719</v>
      </c>
      <c r="BZ10915" s="3">
        <v>5590</v>
      </c>
      <c r="CA10915" s="3">
        <v>5720</v>
      </c>
      <c r="CB10915" s="3">
        <v>447.10700000000003</v>
      </c>
      <c r="CC10915" s="3">
        <v>616.42600000000004</v>
      </c>
      <c r="CD10915" s="3">
        <v>797.03499999999997</v>
      </c>
      <c r="CE10915" s="3">
        <v>683.904</v>
      </c>
      <c r="CF10915" s="3">
        <v>1005.437</v>
      </c>
      <c r="CG10915" s="3">
        <v>1015.169</v>
      </c>
      <c r="CH10915" s="3">
        <v>947.14</v>
      </c>
      <c r="CI10915" s="3">
        <v>860.54899999999998</v>
      </c>
      <c r="CJ10915" s="3">
        <v>898.97799999999995</v>
      </c>
      <c r="CK10915" s="3">
        <v>913.82799999999997</v>
      </c>
      <c r="CL10915" s="3">
        <v>585.87300000000005</v>
      </c>
      <c r="CM10915" s="3">
        <v>599.55399999999997</v>
      </c>
      <c r="CN10915" s="3">
        <v>0</v>
      </c>
      <c r="CO10915" s="3">
        <v>0</v>
      </c>
      <c r="CP10915" s="3">
        <v>89409</v>
      </c>
      <c r="CQ10915" s="3">
        <v>89409</v>
      </c>
      <c r="CR10915" s="3">
        <v>9371</v>
      </c>
      <c r="CS10915" s="2">
        <v>2013</v>
      </c>
    </row>
    <row r="10916" spans="1:97" ht="15" customHeight="1" x14ac:dyDescent="0.25">
      <c r="A10916" s="2">
        <v>58316</v>
      </c>
      <c r="B10916" s="5" t="s">
        <v>47</v>
      </c>
      <c r="C10916" s="5" t="s">
        <v>2</v>
      </c>
      <c r="D10916" s="5" t="s">
        <v>770</v>
      </c>
      <c r="E10916" s="5" t="s">
        <v>769</v>
      </c>
      <c r="F10916" s="2">
        <v>58284</v>
      </c>
      <c r="G10916" s="5" t="s">
        <v>73</v>
      </c>
      <c r="H10916" s="5" t="s">
        <v>41</v>
      </c>
      <c r="I10916" s="5" t="s">
        <v>101</v>
      </c>
      <c r="J10916" s="5" t="s">
        <v>2</v>
      </c>
      <c r="K10916" s="2">
        <v>22</v>
      </c>
      <c r="L10916" s="2">
        <v>2</v>
      </c>
      <c r="M10916" s="5" t="s">
        <v>48</v>
      </c>
      <c r="N10916" s="5" t="s">
        <v>53</v>
      </c>
      <c r="O10916" s="5" t="s">
        <v>52</v>
      </c>
      <c r="P10916" s="5" t="s">
        <v>52</v>
      </c>
      <c r="Q10916" s="5" t="s">
        <v>2</v>
      </c>
      <c r="R10916" s="5" t="s">
        <v>2</v>
      </c>
      <c r="S10916" s="5" t="s">
        <v>2</v>
      </c>
      <c r="T10916" s="3">
        <v>0</v>
      </c>
      <c r="U10916" s="3">
        <v>0</v>
      </c>
      <c r="V10916" s="3">
        <v>0</v>
      </c>
      <c r="W10916" s="3">
        <v>0</v>
      </c>
      <c r="X10916" s="3">
        <v>0</v>
      </c>
      <c r="Y10916" s="3">
        <v>0</v>
      </c>
      <c r="Z10916" s="3">
        <v>0</v>
      </c>
      <c r="AA10916" s="3">
        <v>0</v>
      </c>
      <c r="AB10916" s="3">
        <v>0</v>
      </c>
      <c r="AC10916" s="3">
        <v>0</v>
      </c>
      <c r="AD10916" s="3">
        <v>0</v>
      </c>
      <c r="AE10916" s="3">
        <v>0</v>
      </c>
      <c r="AF10916" s="3">
        <v>0</v>
      </c>
      <c r="AG10916" s="3">
        <v>0</v>
      </c>
      <c r="AH10916" s="3">
        <v>0</v>
      </c>
      <c r="AI10916" s="3">
        <v>0</v>
      </c>
      <c r="AJ10916" s="3">
        <v>0</v>
      </c>
      <c r="AK10916" s="3">
        <v>0</v>
      </c>
      <c r="AL10916" s="3">
        <v>0</v>
      </c>
      <c r="AM10916" s="3">
        <v>0</v>
      </c>
      <c r="AN10916" s="3">
        <v>0</v>
      </c>
      <c r="AO10916" s="3">
        <v>0</v>
      </c>
      <c r="AP10916" s="3">
        <v>0</v>
      </c>
      <c r="AQ10916" s="3">
        <v>0</v>
      </c>
      <c r="AR10916" s="4">
        <v>0</v>
      </c>
      <c r="AS10916" s="4">
        <v>0</v>
      </c>
      <c r="AT10916" s="4">
        <v>0</v>
      </c>
      <c r="AU10916" s="4">
        <v>0</v>
      </c>
      <c r="AV10916" s="4">
        <v>0</v>
      </c>
      <c r="AW10916" s="4">
        <v>0</v>
      </c>
      <c r="AX10916" s="4">
        <v>0</v>
      </c>
      <c r="AY10916" s="4">
        <v>0</v>
      </c>
      <c r="AZ10916" s="4">
        <v>0</v>
      </c>
      <c r="BA10916" s="4">
        <v>0</v>
      </c>
      <c r="BB10916" s="4">
        <v>0</v>
      </c>
      <c r="BC10916" s="4">
        <v>0</v>
      </c>
      <c r="BD10916" s="3">
        <v>4182</v>
      </c>
      <c r="BE10916" s="3">
        <v>5765</v>
      </c>
      <c r="BF10916" s="3">
        <v>7454</v>
      </c>
      <c r="BG10916" s="3">
        <v>6396</v>
      </c>
      <c r="BH10916" s="3">
        <v>9403</v>
      </c>
      <c r="BI10916" s="3">
        <v>9495</v>
      </c>
      <c r="BJ10916" s="3">
        <v>8858</v>
      </c>
      <c r="BK10916" s="3">
        <v>8048</v>
      </c>
      <c r="BL10916" s="3">
        <v>8408</v>
      </c>
      <c r="BM10916" s="3">
        <v>8547</v>
      </c>
      <c r="BN10916" s="3">
        <v>5479</v>
      </c>
      <c r="BO10916" s="3">
        <v>5607</v>
      </c>
      <c r="BP10916" s="3">
        <v>4182</v>
      </c>
      <c r="BQ10916" s="3">
        <v>5765</v>
      </c>
      <c r="BR10916" s="3">
        <v>7454</v>
      </c>
      <c r="BS10916" s="3">
        <v>6396</v>
      </c>
      <c r="BT10916" s="3">
        <v>9403</v>
      </c>
      <c r="BU10916" s="3">
        <v>9495</v>
      </c>
      <c r="BV10916" s="3">
        <v>8858</v>
      </c>
      <c r="BW10916" s="3">
        <v>8048</v>
      </c>
      <c r="BX10916" s="3">
        <v>8408</v>
      </c>
      <c r="BY10916" s="3">
        <v>8547</v>
      </c>
      <c r="BZ10916" s="3">
        <v>5479</v>
      </c>
      <c r="CA10916" s="3">
        <v>5607</v>
      </c>
      <c r="CB10916" s="3">
        <v>438.279</v>
      </c>
      <c r="CC10916" s="3">
        <v>604.25699999999995</v>
      </c>
      <c r="CD10916" s="3">
        <v>781.3</v>
      </c>
      <c r="CE10916" s="3">
        <v>670.40200000000004</v>
      </c>
      <c r="CF10916" s="3">
        <v>985.58799999999997</v>
      </c>
      <c r="CG10916" s="3">
        <v>995.12800000000004</v>
      </c>
      <c r="CH10916" s="3">
        <v>928.44200000000001</v>
      </c>
      <c r="CI10916" s="3">
        <v>843.56</v>
      </c>
      <c r="CJ10916" s="3">
        <v>881.23099999999999</v>
      </c>
      <c r="CK10916" s="3">
        <v>895.78800000000001</v>
      </c>
      <c r="CL10916" s="3">
        <v>574.30700000000002</v>
      </c>
      <c r="CM10916" s="3">
        <v>587.71799999999996</v>
      </c>
      <c r="CN10916" s="3">
        <v>0</v>
      </c>
      <c r="CO10916" s="3">
        <v>0</v>
      </c>
      <c r="CP10916" s="3">
        <v>87642</v>
      </c>
      <c r="CQ10916" s="3">
        <v>87642</v>
      </c>
      <c r="CR10916" s="3">
        <v>9186</v>
      </c>
      <c r="CS10916" s="2">
        <v>2013</v>
      </c>
    </row>
    <row r="10917" spans="1:97" ht="15" customHeight="1" x14ac:dyDescent="0.25">
      <c r="A10917" s="2">
        <v>58317</v>
      </c>
      <c r="B10917" s="5" t="s">
        <v>47</v>
      </c>
      <c r="C10917" s="5" t="s">
        <v>2</v>
      </c>
      <c r="D10917" s="5" t="s">
        <v>768</v>
      </c>
      <c r="E10917" s="5" t="s">
        <v>767</v>
      </c>
      <c r="F10917" s="2">
        <v>58285</v>
      </c>
      <c r="G10917" s="5" t="s">
        <v>73</v>
      </c>
      <c r="H10917" s="5" t="s">
        <v>41</v>
      </c>
      <c r="I10917" s="5" t="s">
        <v>101</v>
      </c>
      <c r="J10917" s="5" t="s">
        <v>2</v>
      </c>
      <c r="K10917" s="2">
        <v>22</v>
      </c>
      <c r="L10917" s="2">
        <v>2</v>
      </c>
      <c r="M10917" s="5" t="s">
        <v>48</v>
      </c>
      <c r="N10917" s="5" t="s">
        <v>53</v>
      </c>
      <c r="O10917" s="5" t="s">
        <v>52</v>
      </c>
      <c r="P10917" s="5" t="s">
        <v>52</v>
      </c>
      <c r="Q10917" s="5" t="s">
        <v>2</v>
      </c>
      <c r="R10917" s="5" t="s">
        <v>2</v>
      </c>
      <c r="S10917" s="5" t="s">
        <v>2</v>
      </c>
      <c r="T10917" s="3">
        <v>0</v>
      </c>
      <c r="U10917" s="3">
        <v>0</v>
      </c>
      <c r="V10917" s="3">
        <v>0</v>
      </c>
      <c r="W10917" s="3">
        <v>0</v>
      </c>
      <c r="X10917" s="3">
        <v>0</v>
      </c>
      <c r="Y10917" s="3">
        <v>0</v>
      </c>
      <c r="Z10917" s="3">
        <v>0</v>
      </c>
      <c r="AA10917" s="3">
        <v>0</v>
      </c>
      <c r="AB10917" s="3">
        <v>0</v>
      </c>
      <c r="AC10917" s="3">
        <v>0</v>
      </c>
      <c r="AD10917" s="3">
        <v>0</v>
      </c>
      <c r="AE10917" s="3">
        <v>0</v>
      </c>
      <c r="AF10917" s="3">
        <v>0</v>
      </c>
      <c r="AG10917" s="3">
        <v>0</v>
      </c>
      <c r="AH10917" s="3">
        <v>0</v>
      </c>
      <c r="AI10917" s="3">
        <v>0</v>
      </c>
      <c r="AJ10917" s="3">
        <v>0</v>
      </c>
      <c r="AK10917" s="3">
        <v>0</v>
      </c>
      <c r="AL10917" s="3">
        <v>0</v>
      </c>
      <c r="AM10917" s="3">
        <v>0</v>
      </c>
      <c r="AN10917" s="3">
        <v>0</v>
      </c>
      <c r="AO10917" s="3">
        <v>0</v>
      </c>
      <c r="AP10917" s="3">
        <v>0</v>
      </c>
      <c r="AQ10917" s="3">
        <v>0</v>
      </c>
      <c r="AR10917" s="4">
        <v>0</v>
      </c>
      <c r="AS10917" s="4">
        <v>0</v>
      </c>
      <c r="AT10917" s="4">
        <v>0</v>
      </c>
      <c r="AU10917" s="4">
        <v>0</v>
      </c>
      <c r="AV10917" s="4">
        <v>0</v>
      </c>
      <c r="AW10917" s="4">
        <v>0</v>
      </c>
      <c r="AX10917" s="4">
        <v>0</v>
      </c>
      <c r="AY10917" s="4">
        <v>0</v>
      </c>
      <c r="AZ10917" s="4">
        <v>0</v>
      </c>
      <c r="BA10917" s="4">
        <v>0</v>
      </c>
      <c r="BB10917" s="4">
        <v>0</v>
      </c>
      <c r="BC10917" s="4">
        <v>0</v>
      </c>
      <c r="BD10917" s="3">
        <v>4400</v>
      </c>
      <c r="BE10917" s="3">
        <v>6066</v>
      </c>
      <c r="BF10917" s="3">
        <v>7843</v>
      </c>
      <c r="BG10917" s="3">
        <v>6730</v>
      </c>
      <c r="BH10917" s="3">
        <v>9894</v>
      </c>
      <c r="BI10917" s="3">
        <v>9990</v>
      </c>
      <c r="BJ10917" s="3">
        <v>9320</v>
      </c>
      <c r="BK10917" s="3">
        <v>8468</v>
      </c>
      <c r="BL10917" s="3">
        <v>8846</v>
      </c>
      <c r="BM10917" s="3">
        <v>8992</v>
      </c>
      <c r="BN10917" s="3">
        <v>5765</v>
      </c>
      <c r="BO10917" s="3">
        <v>5900</v>
      </c>
      <c r="BP10917" s="3">
        <v>4400</v>
      </c>
      <c r="BQ10917" s="3">
        <v>6066</v>
      </c>
      <c r="BR10917" s="3">
        <v>7843</v>
      </c>
      <c r="BS10917" s="3">
        <v>6730</v>
      </c>
      <c r="BT10917" s="3">
        <v>9894</v>
      </c>
      <c r="BU10917" s="3">
        <v>9990</v>
      </c>
      <c r="BV10917" s="3">
        <v>9320</v>
      </c>
      <c r="BW10917" s="3">
        <v>8468</v>
      </c>
      <c r="BX10917" s="3">
        <v>8846</v>
      </c>
      <c r="BY10917" s="3">
        <v>8992</v>
      </c>
      <c r="BZ10917" s="3">
        <v>5765</v>
      </c>
      <c r="CA10917" s="3">
        <v>5900</v>
      </c>
      <c r="CB10917" s="3">
        <v>461.13400000000001</v>
      </c>
      <c r="CC10917" s="3">
        <v>635.76599999999996</v>
      </c>
      <c r="CD10917" s="3">
        <v>822.04</v>
      </c>
      <c r="CE10917" s="3">
        <v>705.36</v>
      </c>
      <c r="CF10917" s="3">
        <v>1036.981</v>
      </c>
      <c r="CG10917" s="3">
        <v>1047.019</v>
      </c>
      <c r="CH10917" s="3">
        <v>976.85500000000002</v>
      </c>
      <c r="CI10917" s="3">
        <v>887.54700000000003</v>
      </c>
      <c r="CJ10917" s="3">
        <v>927.18200000000002</v>
      </c>
      <c r="CK10917" s="3">
        <v>942.49800000000005</v>
      </c>
      <c r="CL10917" s="3">
        <v>604.25400000000002</v>
      </c>
      <c r="CM10917" s="3">
        <v>618.36400000000003</v>
      </c>
      <c r="CN10917" s="3">
        <v>0</v>
      </c>
      <c r="CO10917" s="3">
        <v>0</v>
      </c>
      <c r="CP10917" s="3">
        <v>92214</v>
      </c>
      <c r="CQ10917" s="3">
        <v>92214</v>
      </c>
      <c r="CR10917" s="3">
        <v>9665</v>
      </c>
      <c r="CS10917" s="2">
        <v>2013</v>
      </c>
    </row>
    <row r="10918" spans="1:97" ht="15" customHeight="1" x14ac:dyDescent="0.25">
      <c r="A10918" s="2">
        <v>58318</v>
      </c>
      <c r="B10918" s="5" t="s">
        <v>47</v>
      </c>
      <c r="C10918" s="5" t="s">
        <v>2</v>
      </c>
      <c r="D10918" s="5" t="s">
        <v>766</v>
      </c>
      <c r="E10918" s="5" t="s">
        <v>765</v>
      </c>
      <c r="F10918" s="2">
        <v>58286</v>
      </c>
      <c r="G10918" s="5" t="s">
        <v>73</v>
      </c>
      <c r="H10918" s="5" t="s">
        <v>41</v>
      </c>
      <c r="I10918" s="5" t="s">
        <v>101</v>
      </c>
      <c r="J10918" s="5" t="s">
        <v>2</v>
      </c>
      <c r="K10918" s="2">
        <v>22</v>
      </c>
      <c r="L10918" s="2">
        <v>2</v>
      </c>
      <c r="M10918" s="5" t="s">
        <v>48</v>
      </c>
      <c r="N10918" s="5" t="s">
        <v>53</v>
      </c>
      <c r="O10918" s="5" t="s">
        <v>52</v>
      </c>
      <c r="P10918" s="5" t="s">
        <v>52</v>
      </c>
      <c r="Q10918" s="5" t="s">
        <v>2</v>
      </c>
      <c r="R10918" s="5" t="s">
        <v>2</v>
      </c>
      <c r="S10918" s="5" t="s">
        <v>2</v>
      </c>
      <c r="T10918" s="3">
        <v>0</v>
      </c>
      <c r="U10918" s="3">
        <v>0</v>
      </c>
      <c r="V10918" s="3">
        <v>0</v>
      </c>
      <c r="W10918" s="3">
        <v>0</v>
      </c>
      <c r="X10918" s="3">
        <v>0</v>
      </c>
      <c r="Y10918" s="3">
        <v>0</v>
      </c>
      <c r="Z10918" s="3">
        <v>0</v>
      </c>
      <c r="AA10918" s="3">
        <v>0</v>
      </c>
      <c r="AB10918" s="3">
        <v>0</v>
      </c>
      <c r="AC10918" s="3">
        <v>0</v>
      </c>
      <c r="AD10918" s="3">
        <v>0</v>
      </c>
      <c r="AE10918" s="3">
        <v>0</v>
      </c>
      <c r="AF10918" s="3">
        <v>0</v>
      </c>
      <c r="AG10918" s="3">
        <v>0</v>
      </c>
      <c r="AH10918" s="3">
        <v>0</v>
      </c>
      <c r="AI10918" s="3">
        <v>0</v>
      </c>
      <c r="AJ10918" s="3">
        <v>0</v>
      </c>
      <c r="AK10918" s="3">
        <v>0</v>
      </c>
      <c r="AL10918" s="3">
        <v>0</v>
      </c>
      <c r="AM10918" s="3">
        <v>0</v>
      </c>
      <c r="AN10918" s="3">
        <v>0</v>
      </c>
      <c r="AO10918" s="3">
        <v>0</v>
      </c>
      <c r="AP10918" s="3">
        <v>0</v>
      </c>
      <c r="AQ10918" s="3">
        <v>0</v>
      </c>
      <c r="AR10918" s="4">
        <v>0</v>
      </c>
      <c r="AS10918" s="4">
        <v>0</v>
      </c>
      <c r="AT10918" s="4">
        <v>0</v>
      </c>
      <c r="AU10918" s="4">
        <v>0</v>
      </c>
      <c r="AV10918" s="4">
        <v>0</v>
      </c>
      <c r="AW10918" s="4">
        <v>0</v>
      </c>
      <c r="AX10918" s="4">
        <v>0</v>
      </c>
      <c r="AY10918" s="4">
        <v>0</v>
      </c>
      <c r="AZ10918" s="4">
        <v>0</v>
      </c>
      <c r="BA10918" s="4">
        <v>0</v>
      </c>
      <c r="BB10918" s="4">
        <v>0</v>
      </c>
      <c r="BC10918" s="4">
        <v>0</v>
      </c>
      <c r="BD10918" s="3">
        <v>759</v>
      </c>
      <c r="BE10918" s="3">
        <v>1046</v>
      </c>
      <c r="BF10918" s="3">
        <v>1353</v>
      </c>
      <c r="BG10918" s="3">
        <v>1161</v>
      </c>
      <c r="BH10918" s="3">
        <v>1706</v>
      </c>
      <c r="BI10918" s="3">
        <v>1723</v>
      </c>
      <c r="BJ10918" s="3">
        <v>1608</v>
      </c>
      <c r="BK10918" s="3">
        <v>1461</v>
      </c>
      <c r="BL10918" s="3">
        <v>1526</v>
      </c>
      <c r="BM10918" s="3">
        <v>1551</v>
      </c>
      <c r="BN10918" s="3">
        <v>994</v>
      </c>
      <c r="BO10918" s="3">
        <v>1018</v>
      </c>
      <c r="BP10918" s="3">
        <v>759</v>
      </c>
      <c r="BQ10918" s="3">
        <v>1046</v>
      </c>
      <c r="BR10918" s="3">
        <v>1353</v>
      </c>
      <c r="BS10918" s="3">
        <v>1161</v>
      </c>
      <c r="BT10918" s="3">
        <v>1706</v>
      </c>
      <c r="BU10918" s="3">
        <v>1723</v>
      </c>
      <c r="BV10918" s="3">
        <v>1608</v>
      </c>
      <c r="BW10918" s="3">
        <v>1461</v>
      </c>
      <c r="BX10918" s="3">
        <v>1526</v>
      </c>
      <c r="BY10918" s="3">
        <v>1551</v>
      </c>
      <c r="BZ10918" s="3">
        <v>994</v>
      </c>
      <c r="CA10918" s="3">
        <v>1018</v>
      </c>
      <c r="CB10918" s="3">
        <v>79.534999999999997</v>
      </c>
      <c r="CC10918" s="3">
        <v>109.65600000000001</v>
      </c>
      <c r="CD10918" s="3">
        <v>141.78399999999999</v>
      </c>
      <c r="CE10918" s="3">
        <v>121.65900000000001</v>
      </c>
      <c r="CF10918" s="3">
        <v>178.85599999999999</v>
      </c>
      <c r="CG10918" s="3">
        <v>180.58799999999999</v>
      </c>
      <c r="CH10918" s="3">
        <v>168.48599999999999</v>
      </c>
      <c r="CI10918" s="3">
        <v>153.08199999999999</v>
      </c>
      <c r="CJ10918" s="3">
        <v>159.91900000000001</v>
      </c>
      <c r="CK10918" s="3">
        <v>162.56</v>
      </c>
      <c r="CL10918" s="3">
        <v>104.221</v>
      </c>
      <c r="CM10918" s="3">
        <v>106.654</v>
      </c>
      <c r="CN10918" s="3">
        <v>0</v>
      </c>
      <c r="CO10918" s="3">
        <v>0</v>
      </c>
      <c r="CP10918" s="3">
        <v>15906</v>
      </c>
      <c r="CQ10918" s="3">
        <v>15906</v>
      </c>
      <c r="CR10918" s="3">
        <v>1667</v>
      </c>
      <c r="CS10918" s="2">
        <v>2013</v>
      </c>
    </row>
    <row r="10919" spans="1:97" ht="15" customHeight="1" x14ac:dyDescent="0.25">
      <c r="A10919" s="2">
        <v>58319</v>
      </c>
      <c r="B10919" s="5" t="s">
        <v>47</v>
      </c>
      <c r="C10919" s="5" t="s">
        <v>2</v>
      </c>
      <c r="D10919" s="5" t="s">
        <v>764</v>
      </c>
      <c r="E10919" s="5" t="s">
        <v>763</v>
      </c>
      <c r="F10919" s="2">
        <v>58245</v>
      </c>
      <c r="G10919" s="5" t="s">
        <v>66</v>
      </c>
      <c r="H10919" s="5" t="s">
        <v>65</v>
      </c>
      <c r="I10919" s="5" t="s">
        <v>117</v>
      </c>
      <c r="J10919" s="5" t="s">
        <v>2</v>
      </c>
      <c r="K10919" s="2">
        <v>22</v>
      </c>
      <c r="L10919" s="2">
        <v>2</v>
      </c>
      <c r="M10919" s="5" t="s">
        <v>48</v>
      </c>
      <c r="N10919" s="5" t="s">
        <v>413</v>
      </c>
      <c r="O10919" s="5" t="s">
        <v>412</v>
      </c>
      <c r="P10919" s="5" t="s">
        <v>412</v>
      </c>
      <c r="Q10919" s="5" t="s">
        <v>2</v>
      </c>
      <c r="R10919" s="5" t="s">
        <v>2</v>
      </c>
      <c r="S10919" s="5" t="s">
        <v>2</v>
      </c>
      <c r="T10919" s="3" t="s">
        <v>0</v>
      </c>
      <c r="U10919" s="3" t="s">
        <v>0</v>
      </c>
      <c r="V10919" s="3" t="s">
        <v>0</v>
      </c>
      <c r="W10919" s="3" t="s">
        <v>0</v>
      </c>
      <c r="X10919" s="3" t="s">
        <v>0</v>
      </c>
      <c r="Y10919" s="3" t="s">
        <v>0</v>
      </c>
      <c r="Z10919" s="3" t="s">
        <v>0</v>
      </c>
      <c r="AA10919" s="3" t="s">
        <v>0</v>
      </c>
      <c r="AB10919" s="3" t="s">
        <v>0</v>
      </c>
      <c r="AC10919" s="3" t="s">
        <v>0</v>
      </c>
      <c r="AD10919" s="3" t="s">
        <v>0</v>
      </c>
      <c r="AE10919" s="3">
        <v>0</v>
      </c>
      <c r="AF10919" s="3" t="s">
        <v>0</v>
      </c>
      <c r="AG10919" s="3" t="s">
        <v>0</v>
      </c>
      <c r="AH10919" s="3" t="s">
        <v>0</v>
      </c>
      <c r="AI10919" s="3" t="s">
        <v>0</v>
      </c>
      <c r="AJ10919" s="3" t="s">
        <v>0</v>
      </c>
      <c r="AK10919" s="3" t="s">
        <v>0</v>
      </c>
      <c r="AL10919" s="3" t="s">
        <v>0</v>
      </c>
      <c r="AM10919" s="3" t="s">
        <v>0</v>
      </c>
      <c r="AN10919" s="3" t="s">
        <v>0</v>
      </c>
      <c r="AO10919" s="3" t="s">
        <v>0</v>
      </c>
      <c r="AP10919" s="3" t="s">
        <v>0</v>
      </c>
      <c r="AQ10919" s="3">
        <v>0</v>
      </c>
      <c r="AR10919" s="4" t="s">
        <v>0</v>
      </c>
      <c r="AS10919" s="4" t="s">
        <v>0</v>
      </c>
      <c r="AT10919" s="4" t="s">
        <v>0</v>
      </c>
      <c r="AU10919" s="4" t="s">
        <v>0</v>
      </c>
      <c r="AV10919" s="4" t="s">
        <v>0</v>
      </c>
      <c r="AW10919" s="4" t="s">
        <v>0</v>
      </c>
      <c r="AX10919" s="4" t="s">
        <v>0</v>
      </c>
      <c r="AY10919" s="4" t="s">
        <v>0</v>
      </c>
      <c r="AZ10919" s="4" t="s">
        <v>0</v>
      </c>
      <c r="BA10919" s="4" t="s">
        <v>0</v>
      </c>
      <c r="BB10919" s="4" t="s">
        <v>0</v>
      </c>
      <c r="BC10919" s="4">
        <v>0</v>
      </c>
      <c r="BD10919" s="3" t="s">
        <v>0</v>
      </c>
      <c r="BE10919" s="3" t="s">
        <v>0</v>
      </c>
      <c r="BF10919" s="3" t="s">
        <v>0</v>
      </c>
      <c r="BG10919" s="3" t="s">
        <v>0</v>
      </c>
      <c r="BH10919" s="3" t="s">
        <v>0</v>
      </c>
      <c r="BI10919" s="3" t="s">
        <v>0</v>
      </c>
      <c r="BJ10919" s="3" t="s">
        <v>0</v>
      </c>
      <c r="BK10919" s="3" t="s">
        <v>0</v>
      </c>
      <c r="BL10919" s="3" t="s">
        <v>0</v>
      </c>
      <c r="BM10919" s="3" t="s">
        <v>0</v>
      </c>
      <c r="BN10919" s="3" t="s">
        <v>0</v>
      </c>
      <c r="BO10919" s="3">
        <v>16306</v>
      </c>
      <c r="BP10919" s="3" t="s">
        <v>0</v>
      </c>
      <c r="BQ10919" s="3" t="s">
        <v>0</v>
      </c>
      <c r="BR10919" s="3" t="s">
        <v>0</v>
      </c>
      <c r="BS10919" s="3" t="s">
        <v>0</v>
      </c>
      <c r="BT10919" s="3" t="s">
        <v>0</v>
      </c>
      <c r="BU10919" s="3" t="s">
        <v>0</v>
      </c>
      <c r="BV10919" s="3" t="s">
        <v>0</v>
      </c>
      <c r="BW10919" s="3" t="s">
        <v>0</v>
      </c>
      <c r="BX10919" s="3" t="s">
        <v>0</v>
      </c>
      <c r="BY10919" s="3" t="s">
        <v>0</v>
      </c>
      <c r="BZ10919" s="3" t="s">
        <v>0</v>
      </c>
      <c r="CA10919" s="3">
        <v>16306</v>
      </c>
      <c r="CB10919" s="3" t="s">
        <v>0</v>
      </c>
      <c r="CC10919" s="3" t="s">
        <v>0</v>
      </c>
      <c r="CD10919" s="3" t="s">
        <v>0</v>
      </c>
      <c r="CE10919" s="3" t="s">
        <v>0</v>
      </c>
      <c r="CF10919" s="3" t="s">
        <v>0</v>
      </c>
      <c r="CG10919" s="3" t="s">
        <v>0</v>
      </c>
      <c r="CH10919" s="3" t="s">
        <v>0</v>
      </c>
      <c r="CI10919" s="3" t="s">
        <v>0</v>
      </c>
      <c r="CJ10919" s="3" t="s">
        <v>0</v>
      </c>
      <c r="CK10919" s="3" t="s">
        <v>0</v>
      </c>
      <c r="CL10919" s="3" t="s">
        <v>0</v>
      </c>
      <c r="CM10919" s="3">
        <v>1709</v>
      </c>
      <c r="CN10919" s="3">
        <v>0</v>
      </c>
      <c r="CO10919" s="3">
        <v>0</v>
      </c>
      <c r="CP10919" s="3">
        <v>16306</v>
      </c>
      <c r="CQ10919" s="3">
        <v>16306</v>
      </c>
      <c r="CR10919" s="3">
        <v>1709</v>
      </c>
      <c r="CS10919" s="2">
        <v>2013</v>
      </c>
    </row>
    <row r="10920" spans="1:97" ht="15" customHeight="1" x14ac:dyDescent="0.25">
      <c r="A10920" s="2">
        <v>58320</v>
      </c>
      <c r="B10920" s="5" t="s">
        <v>47</v>
      </c>
      <c r="C10920" s="5" t="s">
        <v>2</v>
      </c>
      <c r="D10920" s="5" t="s">
        <v>762</v>
      </c>
      <c r="E10920" s="5" t="s">
        <v>761</v>
      </c>
      <c r="F10920" s="2">
        <v>56440</v>
      </c>
      <c r="G10920" s="5" t="s">
        <v>20</v>
      </c>
      <c r="H10920" s="5" t="s">
        <v>45</v>
      </c>
      <c r="I10920" s="5" t="s">
        <v>117</v>
      </c>
      <c r="J10920" s="5" t="s">
        <v>2</v>
      </c>
      <c r="K10920" s="2">
        <v>22</v>
      </c>
      <c r="L10920" s="2">
        <v>2</v>
      </c>
      <c r="M10920" s="5" t="s">
        <v>48</v>
      </c>
      <c r="N10920" s="5" t="s">
        <v>13</v>
      </c>
      <c r="O10920" s="5" t="s">
        <v>78</v>
      </c>
      <c r="P10920" s="5" t="s">
        <v>77</v>
      </c>
      <c r="Q10920" s="5" t="s">
        <v>2</v>
      </c>
      <c r="R10920" s="5" t="s">
        <v>2</v>
      </c>
      <c r="S10920" s="5" t="s">
        <v>1</v>
      </c>
      <c r="T10920" s="3" t="s">
        <v>0</v>
      </c>
      <c r="U10920" s="3" t="s">
        <v>0</v>
      </c>
      <c r="V10920" s="3" t="s">
        <v>0</v>
      </c>
      <c r="W10920" s="3" t="s">
        <v>0</v>
      </c>
      <c r="X10920" s="3" t="s">
        <v>0</v>
      </c>
      <c r="Y10920" s="3">
        <v>22544</v>
      </c>
      <c r="Z10920" s="3">
        <v>23184</v>
      </c>
      <c r="AA10920" s="3">
        <v>25617</v>
      </c>
      <c r="AB10920" s="3">
        <v>23368</v>
      </c>
      <c r="AC10920" s="3">
        <v>25511</v>
      </c>
      <c r="AD10920" s="3">
        <v>25368</v>
      </c>
      <c r="AE10920" s="3">
        <v>26485</v>
      </c>
      <c r="AF10920" s="3" t="s">
        <v>0</v>
      </c>
      <c r="AG10920" s="3" t="s">
        <v>0</v>
      </c>
      <c r="AH10920" s="3" t="s">
        <v>0</v>
      </c>
      <c r="AI10920" s="3" t="s">
        <v>0</v>
      </c>
      <c r="AJ10920" s="3" t="s">
        <v>0</v>
      </c>
      <c r="AK10920" s="3">
        <v>22544</v>
      </c>
      <c r="AL10920" s="3">
        <v>23184</v>
      </c>
      <c r="AM10920" s="3">
        <v>25617</v>
      </c>
      <c r="AN10920" s="3">
        <v>23368</v>
      </c>
      <c r="AO10920" s="3">
        <v>25511</v>
      </c>
      <c r="AP10920" s="3">
        <v>25368</v>
      </c>
      <c r="AQ10920" s="3">
        <v>26485</v>
      </c>
      <c r="AR10920" s="4" t="s">
        <v>0</v>
      </c>
      <c r="AS10920" s="4" t="s">
        <v>0</v>
      </c>
      <c r="AT10920" s="4" t="s">
        <v>0</v>
      </c>
      <c r="AU10920" s="4" t="s">
        <v>0</v>
      </c>
      <c r="AV10920" s="4" t="s">
        <v>0</v>
      </c>
      <c r="AW10920" s="4">
        <v>0.49</v>
      </c>
      <c r="AX10920" s="4">
        <v>0.49</v>
      </c>
      <c r="AY10920" s="4">
        <v>0.49</v>
      </c>
      <c r="AZ10920" s="4">
        <v>0.49</v>
      </c>
      <c r="BA10920" s="4">
        <v>0.49</v>
      </c>
      <c r="BB10920" s="4">
        <v>0.49</v>
      </c>
      <c r="BC10920" s="4">
        <v>0.49</v>
      </c>
      <c r="BD10920" s="3" t="s">
        <v>0</v>
      </c>
      <c r="BE10920" s="3" t="s">
        <v>0</v>
      </c>
      <c r="BF10920" s="3" t="s">
        <v>0</v>
      </c>
      <c r="BG10920" s="3" t="s">
        <v>0</v>
      </c>
      <c r="BH10920" s="3" t="s">
        <v>0</v>
      </c>
      <c r="BI10920" s="3">
        <v>11047</v>
      </c>
      <c r="BJ10920" s="3">
        <v>11360</v>
      </c>
      <c r="BK10920" s="3">
        <v>12552</v>
      </c>
      <c r="BL10920" s="3">
        <v>11450</v>
      </c>
      <c r="BM10920" s="3">
        <v>12500</v>
      </c>
      <c r="BN10920" s="3">
        <v>12430</v>
      </c>
      <c r="BO10920" s="3">
        <v>12978</v>
      </c>
      <c r="BP10920" s="3" t="s">
        <v>0</v>
      </c>
      <c r="BQ10920" s="3" t="s">
        <v>0</v>
      </c>
      <c r="BR10920" s="3" t="s">
        <v>0</v>
      </c>
      <c r="BS10920" s="3" t="s">
        <v>0</v>
      </c>
      <c r="BT10920" s="3" t="s">
        <v>0</v>
      </c>
      <c r="BU10920" s="3">
        <v>11047</v>
      </c>
      <c r="BV10920" s="3">
        <v>11360</v>
      </c>
      <c r="BW10920" s="3">
        <v>12552</v>
      </c>
      <c r="BX10920" s="3">
        <v>11450</v>
      </c>
      <c r="BY10920" s="3">
        <v>12500</v>
      </c>
      <c r="BZ10920" s="3">
        <v>12430</v>
      </c>
      <c r="CA10920" s="3">
        <v>12978</v>
      </c>
      <c r="CB10920" s="3" t="s">
        <v>0</v>
      </c>
      <c r="CC10920" s="3" t="s">
        <v>0</v>
      </c>
      <c r="CD10920" s="3" t="s">
        <v>0</v>
      </c>
      <c r="CE10920" s="3" t="s">
        <v>0</v>
      </c>
      <c r="CF10920" s="3" t="s">
        <v>0</v>
      </c>
      <c r="CG10920" s="3">
        <v>843.71699999999998</v>
      </c>
      <c r="CH10920" s="3">
        <v>867.66899999999998</v>
      </c>
      <c r="CI10920" s="3">
        <v>958.71</v>
      </c>
      <c r="CJ10920" s="3">
        <v>874.53899999999999</v>
      </c>
      <c r="CK10920" s="3">
        <v>954.75800000000004</v>
      </c>
      <c r="CL10920" s="3">
        <v>949.38900000000001</v>
      </c>
      <c r="CM10920" s="3">
        <v>991.21799999999996</v>
      </c>
      <c r="CN10920" s="3">
        <v>172077</v>
      </c>
      <c r="CO10920" s="3">
        <v>172077</v>
      </c>
      <c r="CP10920" s="3">
        <v>84317</v>
      </c>
      <c r="CQ10920" s="3">
        <v>84317</v>
      </c>
      <c r="CR10920" s="3">
        <v>6440</v>
      </c>
      <c r="CS10920" s="2">
        <v>2013</v>
      </c>
    </row>
    <row r="10921" spans="1:97" ht="15" customHeight="1" x14ac:dyDescent="0.25">
      <c r="A10921" s="2">
        <v>58321</v>
      </c>
      <c r="B10921" s="5" t="s">
        <v>47</v>
      </c>
      <c r="C10921" s="5" t="s">
        <v>2</v>
      </c>
      <c r="D10921" s="5" t="s">
        <v>760</v>
      </c>
      <c r="E10921" s="5" t="s">
        <v>392</v>
      </c>
      <c r="F10921" s="2">
        <v>49893</v>
      </c>
      <c r="G10921" s="5" t="s">
        <v>16</v>
      </c>
      <c r="H10921" s="5" t="s">
        <v>15</v>
      </c>
      <c r="I10921" s="5" t="s">
        <v>97</v>
      </c>
      <c r="J10921" s="5" t="s">
        <v>2</v>
      </c>
      <c r="K10921" s="2">
        <v>22</v>
      </c>
      <c r="L10921" s="2">
        <v>2</v>
      </c>
      <c r="M10921" s="5" t="s">
        <v>48</v>
      </c>
      <c r="N10921" s="5" t="s">
        <v>70</v>
      </c>
      <c r="O10921" s="5" t="s">
        <v>69</v>
      </c>
      <c r="P10921" s="5" t="s">
        <v>69</v>
      </c>
      <c r="Q10921" s="5" t="s">
        <v>2</v>
      </c>
      <c r="R10921" s="5" t="s">
        <v>2</v>
      </c>
      <c r="S10921" s="5" t="s">
        <v>2</v>
      </c>
      <c r="T10921" s="3" t="s">
        <v>0</v>
      </c>
      <c r="U10921" s="3" t="s">
        <v>0</v>
      </c>
      <c r="V10921" s="3" t="s">
        <v>0</v>
      </c>
      <c r="W10921" s="3" t="s">
        <v>0</v>
      </c>
      <c r="X10921" s="3" t="s">
        <v>0</v>
      </c>
      <c r="Y10921" s="3" t="s">
        <v>0</v>
      </c>
      <c r="Z10921" s="3" t="s">
        <v>0</v>
      </c>
      <c r="AA10921" s="3" t="s">
        <v>0</v>
      </c>
      <c r="AB10921" s="3" t="s">
        <v>0</v>
      </c>
      <c r="AC10921" s="3" t="s">
        <v>0</v>
      </c>
      <c r="AD10921" s="3" t="s">
        <v>0</v>
      </c>
      <c r="AE10921" s="3">
        <v>0</v>
      </c>
      <c r="AF10921" s="3" t="s">
        <v>0</v>
      </c>
      <c r="AG10921" s="3" t="s">
        <v>0</v>
      </c>
      <c r="AH10921" s="3" t="s">
        <v>0</v>
      </c>
      <c r="AI10921" s="3" t="s">
        <v>0</v>
      </c>
      <c r="AJ10921" s="3" t="s">
        <v>0</v>
      </c>
      <c r="AK10921" s="3" t="s">
        <v>0</v>
      </c>
      <c r="AL10921" s="3" t="s">
        <v>0</v>
      </c>
      <c r="AM10921" s="3" t="s">
        <v>0</v>
      </c>
      <c r="AN10921" s="3" t="s">
        <v>0</v>
      </c>
      <c r="AO10921" s="3" t="s">
        <v>0</v>
      </c>
      <c r="AP10921" s="3" t="s">
        <v>0</v>
      </c>
      <c r="AQ10921" s="3">
        <v>0</v>
      </c>
      <c r="AR10921" s="4" t="s">
        <v>0</v>
      </c>
      <c r="AS10921" s="4" t="s">
        <v>0</v>
      </c>
      <c r="AT10921" s="4" t="s">
        <v>0</v>
      </c>
      <c r="AU10921" s="4" t="s">
        <v>0</v>
      </c>
      <c r="AV10921" s="4" t="s">
        <v>0</v>
      </c>
      <c r="AW10921" s="4" t="s">
        <v>0</v>
      </c>
      <c r="AX10921" s="4" t="s">
        <v>0</v>
      </c>
      <c r="AY10921" s="4" t="s">
        <v>0</v>
      </c>
      <c r="AZ10921" s="4" t="s">
        <v>0</v>
      </c>
      <c r="BA10921" s="4" t="s">
        <v>0</v>
      </c>
      <c r="BB10921" s="4" t="s">
        <v>0</v>
      </c>
      <c r="BC10921" s="4">
        <v>0</v>
      </c>
      <c r="BD10921" s="3" t="s">
        <v>0</v>
      </c>
      <c r="BE10921" s="3" t="s">
        <v>0</v>
      </c>
      <c r="BF10921" s="3" t="s">
        <v>0</v>
      </c>
      <c r="BG10921" s="3" t="s">
        <v>0</v>
      </c>
      <c r="BH10921" s="3" t="s">
        <v>0</v>
      </c>
      <c r="BI10921" s="3" t="s">
        <v>0</v>
      </c>
      <c r="BJ10921" s="3" t="s">
        <v>0</v>
      </c>
      <c r="BK10921" s="3" t="s">
        <v>0</v>
      </c>
      <c r="BL10921" s="3" t="s">
        <v>0</v>
      </c>
      <c r="BM10921" s="3" t="s">
        <v>0</v>
      </c>
      <c r="BN10921" s="3" t="s">
        <v>0</v>
      </c>
      <c r="BO10921" s="3">
        <v>204664</v>
      </c>
      <c r="BP10921" s="3" t="s">
        <v>0</v>
      </c>
      <c r="BQ10921" s="3" t="s">
        <v>0</v>
      </c>
      <c r="BR10921" s="3" t="s">
        <v>0</v>
      </c>
      <c r="BS10921" s="3" t="s">
        <v>0</v>
      </c>
      <c r="BT10921" s="3" t="s">
        <v>0</v>
      </c>
      <c r="BU10921" s="3" t="s">
        <v>0</v>
      </c>
      <c r="BV10921" s="3" t="s">
        <v>0</v>
      </c>
      <c r="BW10921" s="3" t="s">
        <v>0</v>
      </c>
      <c r="BX10921" s="3" t="s">
        <v>0</v>
      </c>
      <c r="BY10921" s="3" t="s">
        <v>0</v>
      </c>
      <c r="BZ10921" s="3" t="s">
        <v>0</v>
      </c>
      <c r="CA10921" s="3">
        <v>204664</v>
      </c>
      <c r="CB10921" s="3" t="s">
        <v>0</v>
      </c>
      <c r="CC10921" s="3" t="s">
        <v>0</v>
      </c>
      <c r="CD10921" s="3" t="s">
        <v>0</v>
      </c>
      <c r="CE10921" s="3" t="s">
        <v>0</v>
      </c>
      <c r="CF10921" s="3" t="s">
        <v>0</v>
      </c>
      <c r="CG10921" s="3" t="s">
        <v>0</v>
      </c>
      <c r="CH10921" s="3" t="s">
        <v>0</v>
      </c>
      <c r="CI10921" s="3" t="s">
        <v>0</v>
      </c>
      <c r="CJ10921" s="3" t="s">
        <v>0</v>
      </c>
      <c r="CK10921" s="3" t="s">
        <v>0</v>
      </c>
      <c r="CL10921" s="3" t="s">
        <v>0</v>
      </c>
      <c r="CM10921" s="3">
        <v>21451</v>
      </c>
      <c r="CN10921" s="3">
        <v>0</v>
      </c>
      <c r="CO10921" s="3">
        <v>0</v>
      </c>
      <c r="CP10921" s="3">
        <v>204664</v>
      </c>
      <c r="CQ10921" s="3">
        <v>204664</v>
      </c>
      <c r="CR10921" s="3">
        <v>21451</v>
      </c>
      <c r="CS10921" s="2">
        <v>2013</v>
      </c>
    </row>
    <row r="10922" spans="1:97" ht="15" customHeight="1" x14ac:dyDescent="0.25">
      <c r="A10922" s="2">
        <v>58323</v>
      </c>
      <c r="B10922" s="5" t="s">
        <v>47</v>
      </c>
      <c r="C10922" s="5" t="s">
        <v>2</v>
      </c>
      <c r="D10922" s="5" t="s">
        <v>759</v>
      </c>
      <c r="E10922" s="5" t="s">
        <v>758</v>
      </c>
      <c r="F10922" s="2">
        <v>58283</v>
      </c>
      <c r="G10922" s="5" t="s">
        <v>73</v>
      </c>
      <c r="H10922" s="5" t="s">
        <v>41</v>
      </c>
      <c r="I10922" s="5" t="s">
        <v>101</v>
      </c>
      <c r="J10922" s="5" t="s">
        <v>2</v>
      </c>
      <c r="K10922" s="2">
        <v>22</v>
      </c>
      <c r="L10922" s="2">
        <v>2</v>
      </c>
      <c r="M10922" s="5" t="s">
        <v>48</v>
      </c>
      <c r="N10922" s="5" t="s">
        <v>53</v>
      </c>
      <c r="O10922" s="5" t="s">
        <v>52</v>
      </c>
      <c r="P10922" s="5" t="s">
        <v>52</v>
      </c>
      <c r="Q10922" s="5" t="s">
        <v>2</v>
      </c>
      <c r="R10922" s="5" t="s">
        <v>2</v>
      </c>
      <c r="S10922" s="5" t="s">
        <v>2</v>
      </c>
      <c r="T10922" s="3">
        <v>0</v>
      </c>
      <c r="U10922" s="3">
        <v>0</v>
      </c>
      <c r="V10922" s="3">
        <v>0</v>
      </c>
      <c r="W10922" s="3">
        <v>0</v>
      </c>
      <c r="X10922" s="3">
        <v>0</v>
      </c>
      <c r="Y10922" s="3">
        <v>0</v>
      </c>
      <c r="Z10922" s="3">
        <v>0</v>
      </c>
      <c r="AA10922" s="3">
        <v>0</v>
      </c>
      <c r="AB10922" s="3">
        <v>0</v>
      </c>
      <c r="AC10922" s="3">
        <v>0</v>
      </c>
      <c r="AD10922" s="3">
        <v>0</v>
      </c>
      <c r="AE10922" s="3">
        <v>0</v>
      </c>
      <c r="AF10922" s="3">
        <v>0</v>
      </c>
      <c r="AG10922" s="3">
        <v>0</v>
      </c>
      <c r="AH10922" s="3">
        <v>0</v>
      </c>
      <c r="AI10922" s="3">
        <v>0</v>
      </c>
      <c r="AJ10922" s="3">
        <v>0</v>
      </c>
      <c r="AK10922" s="3">
        <v>0</v>
      </c>
      <c r="AL10922" s="3">
        <v>0</v>
      </c>
      <c r="AM10922" s="3">
        <v>0</v>
      </c>
      <c r="AN10922" s="3">
        <v>0</v>
      </c>
      <c r="AO10922" s="3">
        <v>0</v>
      </c>
      <c r="AP10922" s="3">
        <v>0</v>
      </c>
      <c r="AQ10922" s="3">
        <v>0</v>
      </c>
      <c r="AR10922" s="4">
        <v>0</v>
      </c>
      <c r="AS10922" s="4">
        <v>0</v>
      </c>
      <c r="AT10922" s="4">
        <v>0</v>
      </c>
      <c r="AU10922" s="4">
        <v>0</v>
      </c>
      <c r="AV10922" s="4">
        <v>0</v>
      </c>
      <c r="AW10922" s="4">
        <v>0</v>
      </c>
      <c r="AX10922" s="4">
        <v>0</v>
      </c>
      <c r="AY10922" s="4">
        <v>0</v>
      </c>
      <c r="AZ10922" s="4">
        <v>0</v>
      </c>
      <c r="BA10922" s="4">
        <v>0</v>
      </c>
      <c r="BB10922" s="4">
        <v>0</v>
      </c>
      <c r="BC10922" s="4">
        <v>0</v>
      </c>
      <c r="BD10922" s="3">
        <v>4350</v>
      </c>
      <c r="BE10922" s="3">
        <v>5997</v>
      </c>
      <c r="BF10922" s="3">
        <v>7754</v>
      </c>
      <c r="BG10922" s="3">
        <v>6653</v>
      </c>
      <c r="BH10922" s="3">
        <v>9781</v>
      </c>
      <c r="BI10922" s="3">
        <v>9876</v>
      </c>
      <c r="BJ10922" s="3">
        <v>9214</v>
      </c>
      <c r="BK10922" s="3">
        <v>8372</v>
      </c>
      <c r="BL10922" s="3">
        <v>8746</v>
      </c>
      <c r="BM10922" s="3">
        <v>8890</v>
      </c>
      <c r="BN10922" s="3">
        <v>5700</v>
      </c>
      <c r="BO10922" s="3">
        <v>5833</v>
      </c>
      <c r="BP10922" s="3">
        <v>4350</v>
      </c>
      <c r="BQ10922" s="3">
        <v>5997</v>
      </c>
      <c r="BR10922" s="3">
        <v>7754</v>
      </c>
      <c r="BS10922" s="3">
        <v>6653</v>
      </c>
      <c r="BT10922" s="3">
        <v>9781</v>
      </c>
      <c r="BU10922" s="3">
        <v>9876</v>
      </c>
      <c r="BV10922" s="3">
        <v>9214</v>
      </c>
      <c r="BW10922" s="3">
        <v>8372</v>
      </c>
      <c r="BX10922" s="3">
        <v>8746</v>
      </c>
      <c r="BY10922" s="3">
        <v>8890</v>
      </c>
      <c r="BZ10922" s="3">
        <v>5700</v>
      </c>
      <c r="CA10922" s="3">
        <v>5833</v>
      </c>
      <c r="CB10922" s="3">
        <v>455.88499999999999</v>
      </c>
      <c r="CC10922" s="3">
        <v>628.53</v>
      </c>
      <c r="CD10922" s="3">
        <v>812.68499999999995</v>
      </c>
      <c r="CE10922" s="3">
        <v>697.33199999999999</v>
      </c>
      <c r="CF10922" s="3">
        <v>1025.1780000000001</v>
      </c>
      <c r="CG10922" s="3">
        <v>1035.1020000000001</v>
      </c>
      <c r="CH10922" s="3">
        <v>965.73699999999997</v>
      </c>
      <c r="CI10922" s="3">
        <v>877.44600000000003</v>
      </c>
      <c r="CJ10922" s="3">
        <v>916.63</v>
      </c>
      <c r="CK10922" s="3">
        <v>931.77099999999996</v>
      </c>
      <c r="CL10922" s="3">
        <v>597.37699999999995</v>
      </c>
      <c r="CM10922" s="3">
        <v>611.327</v>
      </c>
      <c r="CN10922" s="3">
        <v>0</v>
      </c>
      <c r="CO10922" s="3">
        <v>0</v>
      </c>
      <c r="CP10922" s="3">
        <v>91166</v>
      </c>
      <c r="CQ10922" s="3">
        <v>91166</v>
      </c>
      <c r="CR10922" s="3">
        <v>9555</v>
      </c>
      <c r="CS10922" s="2">
        <v>2013</v>
      </c>
    </row>
    <row r="10923" spans="1:97" ht="15" customHeight="1" x14ac:dyDescent="0.25">
      <c r="A10923" s="2">
        <v>58324</v>
      </c>
      <c r="B10923" s="5" t="s">
        <v>47</v>
      </c>
      <c r="C10923" s="5" t="s">
        <v>2</v>
      </c>
      <c r="D10923" s="5" t="s">
        <v>757</v>
      </c>
      <c r="E10923" s="5" t="s">
        <v>756</v>
      </c>
      <c r="F10923" s="2">
        <v>58298</v>
      </c>
      <c r="G10923" s="5" t="s">
        <v>381</v>
      </c>
      <c r="H10923" s="5" t="s">
        <v>45</v>
      </c>
      <c r="I10923" s="5" t="s">
        <v>117</v>
      </c>
      <c r="J10923" s="5" t="s">
        <v>2</v>
      </c>
      <c r="K10923" s="2">
        <v>22</v>
      </c>
      <c r="L10923" s="2">
        <v>2</v>
      </c>
      <c r="M10923" s="5" t="s">
        <v>48</v>
      </c>
      <c r="N10923" s="5" t="s">
        <v>70</v>
      </c>
      <c r="O10923" s="5" t="s">
        <v>69</v>
      </c>
      <c r="P10923" s="5" t="s">
        <v>69</v>
      </c>
      <c r="Q10923" s="5" t="s">
        <v>2</v>
      </c>
      <c r="R10923" s="5" t="s">
        <v>2</v>
      </c>
      <c r="S10923" s="5" t="s">
        <v>2</v>
      </c>
      <c r="T10923" s="3">
        <v>0</v>
      </c>
      <c r="U10923" s="3">
        <v>0</v>
      </c>
      <c r="V10923" s="3">
        <v>0</v>
      </c>
      <c r="W10923" s="3">
        <v>0</v>
      </c>
      <c r="X10923" s="3">
        <v>0</v>
      </c>
      <c r="Y10923" s="3">
        <v>0</v>
      </c>
      <c r="Z10923" s="3">
        <v>0</v>
      </c>
      <c r="AA10923" s="3">
        <v>0</v>
      </c>
      <c r="AB10923" s="3">
        <v>0</v>
      </c>
      <c r="AC10923" s="3">
        <v>0</v>
      </c>
      <c r="AD10923" s="3">
        <v>0</v>
      </c>
      <c r="AE10923" s="3">
        <v>0</v>
      </c>
      <c r="AF10923" s="3">
        <v>0</v>
      </c>
      <c r="AG10923" s="3">
        <v>0</v>
      </c>
      <c r="AH10923" s="3">
        <v>0</v>
      </c>
      <c r="AI10923" s="3">
        <v>0</v>
      </c>
      <c r="AJ10923" s="3">
        <v>0</v>
      </c>
      <c r="AK10923" s="3">
        <v>0</v>
      </c>
      <c r="AL10923" s="3">
        <v>0</v>
      </c>
      <c r="AM10923" s="3">
        <v>0</v>
      </c>
      <c r="AN10923" s="3">
        <v>0</v>
      </c>
      <c r="AO10923" s="3">
        <v>0</v>
      </c>
      <c r="AP10923" s="3">
        <v>0</v>
      </c>
      <c r="AQ10923" s="3">
        <v>0</v>
      </c>
      <c r="AR10923" s="4">
        <v>0</v>
      </c>
      <c r="AS10923" s="4">
        <v>0</v>
      </c>
      <c r="AT10923" s="4">
        <v>0</v>
      </c>
      <c r="AU10923" s="4">
        <v>0</v>
      </c>
      <c r="AV10923" s="4">
        <v>0</v>
      </c>
      <c r="AW10923" s="4">
        <v>0</v>
      </c>
      <c r="AX10923" s="4">
        <v>0</v>
      </c>
      <c r="AY10923" s="4">
        <v>0</v>
      </c>
      <c r="AZ10923" s="4">
        <v>0</v>
      </c>
      <c r="BA10923" s="4">
        <v>0</v>
      </c>
      <c r="BB10923" s="4">
        <v>0</v>
      </c>
      <c r="BC10923" s="4">
        <v>0</v>
      </c>
      <c r="BD10923" s="3">
        <v>210503</v>
      </c>
      <c r="BE10923" s="3">
        <v>276937</v>
      </c>
      <c r="BF10923" s="3">
        <v>236712</v>
      </c>
      <c r="BG10923" s="3">
        <v>301877</v>
      </c>
      <c r="BH10923" s="3">
        <v>200075</v>
      </c>
      <c r="BI10923" s="3">
        <v>157207</v>
      </c>
      <c r="BJ10923" s="3">
        <v>191431</v>
      </c>
      <c r="BK10923" s="3">
        <v>149374</v>
      </c>
      <c r="BL10923" s="3">
        <v>231636</v>
      </c>
      <c r="BM10923" s="3">
        <v>120188</v>
      </c>
      <c r="BN10923" s="3">
        <v>114521</v>
      </c>
      <c r="BO10923" s="3">
        <v>282433</v>
      </c>
      <c r="BP10923" s="3">
        <v>210503</v>
      </c>
      <c r="BQ10923" s="3">
        <v>276937</v>
      </c>
      <c r="BR10923" s="3">
        <v>236712</v>
      </c>
      <c r="BS10923" s="3">
        <v>301877</v>
      </c>
      <c r="BT10923" s="3">
        <v>200075</v>
      </c>
      <c r="BU10923" s="3">
        <v>157207</v>
      </c>
      <c r="BV10923" s="3">
        <v>191431</v>
      </c>
      <c r="BW10923" s="3">
        <v>149374</v>
      </c>
      <c r="BX10923" s="3">
        <v>231636</v>
      </c>
      <c r="BY10923" s="3">
        <v>120188</v>
      </c>
      <c r="BZ10923" s="3">
        <v>114521</v>
      </c>
      <c r="CA10923" s="3">
        <v>282433</v>
      </c>
      <c r="CB10923" s="3">
        <v>22063</v>
      </c>
      <c r="CC10923" s="3">
        <v>29026</v>
      </c>
      <c r="CD10923" s="3">
        <v>24810</v>
      </c>
      <c r="CE10923" s="3">
        <v>31640</v>
      </c>
      <c r="CF10923" s="3">
        <v>20970</v>
      </c>
      <c r="CG10923" s="3">
        <v>16477</v>
      </c>
      <c r="CH10923" s="3">
        <v>20064</v>
      </c>
      <c r="CI10923" s="3">
        <v>15656</v>
      </c>
      <c r="CJ10923" s="3">
        <v>24278</v>
      </c>
      <c r="CK10923" s="3">
        <v>12597</v>
      </c>
      <c r="CL10923" s="3">
        <v>12003</v>
      </c>
      <c r="CM10923" s="3">
        <v>29602</v>
      </c>
      <c r="CN10923" s="3">
        <v>0</v>
      </c>
      <c r="CO10923" s="3">
        <v>0</v>
      </c>
      <c r="CP10923" s="3">
        <v>2472894</v>
      </c>
      <c r="CQ10923" s="3">
        <v>2472894</v>
      </c>
      <c r="CR10923" s="3">
        <v>259186</v>
      </c>
      <c r="CS10923" s="2">
        <v>2013</v>
      </c>
    </row>
    <row r="10924" spans="1:97" ht="15" customHeight="1" x14ac:dyDescent="0.25">
      <c r="A10924" s="2">
        <v>58326</v>
      </c>
      <c r="B10924" s="5" t="s">
        <v>47</v>
      </c>
      <c r="C10924" s="5" t="s">
        <v>2</v>
      </c>
      <c r="D10924" s="5" t="s">
        <v>755</v>
      </c>
      <c r="E10924" s="5" t="s">
        <v>754</v>
      </c>
      <c r="F10924" s="2">
        <v>56205</v>
      </c>
      <c r="G10924" s="5" t="s">
        <v>29</v>
      </c>
      <c r="H10924" s="5" t="s">
        <v>28</v>
      </c>
      <c r="I10924" s="5" t="s">
        <v>108</v>
      </c>
      <c r="J10924" s="5" t="s">
        <v>2</v>
      </c>
      <c r="K10924" s="2">
        <v>22132</v>
      </c>
      <c r="L10924" s="2">
        <v>4</v>
      </c>
      <c r="M10924" s="5" t="s">
        <v>51</v>
      </c>
      <c r="N10924" s="5" t="s">
        <v>13</v>
      </c>
      <c r="O10924" s="5" t="s">
        <v>3</v>
      </c>
      <c r="P10924" s="5" t="s">
        <v>3</v>
      </c>
      <c r="Q10924" s="5" t="s">
        <v>2</v>
      </c>
      <c r="R10924" s="5" t="s">
        <v>2</v>
      </c>
      <c r="S10924" s="5" t="s">
        <v>1</v>
      </c>
      <c r="T10924" s="3" t="s">
        <v>0</v>
      </c>
      <c r="U10924" s="3" t="s">
        <v>0</v>
      </c>
      <c r="V10924" s="3" t="s">
        <v>0</v>
      </c>
      <c r="W10924" s="3" t="s">
        <v>0</v>
      </c>
      <c r="X10924" s="3" t="s">
        <v>0</v>
      </c>
      <c r="Y10924" s="3" t="s">
        <v>0</v>
      </c>
      <c r="Z10924" s="3" t="s">
        <v>0</v>
      </c>
      <c r="AA10924" s="3" t="s">
        <v>0</v>
      </c>
      <c r="AB10924" s="3" t="s">
        <v>0</v>
      </c>
      <c r="AC10924" s="3" t="s">
        <v>0</v>
      </c>
      <c r="AD10924" s="3" t="s">
        <v>0</v>
      </c>
      <c r="AE10924" s="3">
        <v>1940</v>
      </c>
      <c r="AF10924" s="3" t="s">
        <v>0</v>
      </c>
      <c r="AG10924" s="3" t="s">
        <v>0</v>
      </c>
      <c r="AH10924" s="3" t="s">
        <v>0</v>
      </c>
      <c r="AI10924" s="3" t="s">
        <v>0</v>
      </c>
      <c r="AJ10924" s="3" t="s">
        <v>0</v>
      </c>
      <c r="AK10924" s="3" t="s">
        <v>0</v>
      </c>
      <c r="AL10924" s="3" t="s">
        <v>0</v>
      </c>
      <c r="AM10924" s="3" t="s">
        <v>0</v>
      </c>
      <c r="AN10924" s="3" t="s">
        <v>0</v>
      </c>
      <c r="AO10924" s="3" t="s">
        <v>0</v>
      </c>
      <c r="AP10924" s="3" t="s">
        <v>0</v>
      </c>
      <c r="AQ10924" s="3">
        <v>1940</v>
      </c>
      <c r="AR10924" s="4" t="s">
        <v>0</v>
      </c>
      <c r="AS10924" s="4" t="s">
        <v>0</v>
      </c>
      <c r="AT10924" s="4" t="s">
        <v>0</v>
      </c>
      <c r="AU10924" s="4" t="s">
        <v>0</v>
      </c>
      <c r="AV10924" s="4" t="s">
        <v>0</v>
      </c>
      <c r="AW10924" s="4" t="s">
        <v>0</v>
      </c>
      <c r="AX10924" s="4" t="s">
        <v>0</v>
      </c>
      <c r="AY10924" s="4" t="s">
        <v>0</v>
      </c>
      <c r="AZ10924" s="4" t="s">
        <v>0</v>
      </c>
      <c r="BA10924" s="4" t="s">
        <v>0</v>
      </c>
      <c r="BB10924" s="4" t="s">
        <v>0</v>
      </c>
      <c r="BC10924" s="4">
        <v>1.0249999999999999</v>
      </c>
      <c r="BD10924" s="3" t="s">
        <v>0</v>
      </c>
      <c r="BE10924" s="3" t="s">
        <v>0</v>
      </c>
      <c r="BF10924" s="3" t="s">
        <v>0</v>
      </c>
      <c r="BG10924" s="3" t="s">
        <v>0</v>
      </c>
      <c r="BH10924" s="3" t="s">
        <v>0</v>
      </c>
      <c r="BI10924" s="3" t="s">
        <v>0</v>
      </c>
      <c r="BJ10924" s="3" t="s">
        <v>0</v>
      </c>
      <c r="BK10924" s="3" t="s">
        <v>0</v>
      </c>
      <c r="BL10924" s="3" t="s">
        <v>0</v>
      </c>
      <c r="BM10924" s="3" t="s">
        <v>0</v>
      </c>
      <c r="BN10924" s="3" t="s">
        <v>0</v>
      </c>
      <c r="BO10924" s="3">
        <v>1989</v>
      </c>
      <c r="BP10924" s="3" t="s">
        <v>0</v>
      </c>
      <c r="BQ10924" s="3" t="s">
        <v>0</v>
      </c>
      <c r="BR10924" s="3" t="s">
        <v>0</v>
      </c>
      <c r="BS10924" s="3" t="s">
        <v>0</v>
      </c>
      <c r="BT10924" s="3" t="s">
        <v>0</v>
      </c>
      <c r="BU10924" s="3" t="s">
        <v>0</v>
      </c>
      <c r="BV10924" s="3" t="s">
        <v>0</v>
      </c>
      <c r="BW10924" s="3" t="s">
        <v>0</v>
      </c>
      <c r="BX10924" s="3" t="s">
        <v>0</v>
      </c>
      <c r="BY10924" s="3" t="s">
        <v>0</v>
      </c>
      <c r="BZ10924" s="3" t="s">
        <v>0</v>
      </c>
      <c r="CA10924" s="3">
        <v>1989</v>
      </c>
      <c r="CB10924" s="3" t="s">
        <v>0</v>
      </c>
      <c r="CC10924" s="3" t="s">
        <v>0</v>
      </c>
      <c r="CD10924" s="3" t="s">
        <v>0</v>
      </c>
      <c r="CE10924" s="3" t="s">
        <v>0</v>
      </c>
      <c r="CF10924" s="3" t="s">
        <v>0</v>
      </c>
      <c r="CG10924" s="3" t="s">
        <v>0</v>
      </c>
      <c r="CH10924" s="3" t="s">
        <v>0</v>
      </c>
      <c r="CI10924" s="3" t="s">
        <v>0</v>
      </c>
      <c r="CJ10924" s="3" t="s">
        <v>0</v>
      </c>
      <c r="CK10924" s="3" t="s">
        <v>0</v>
      </c>
      <c r="CL10924" s="3" t="s">
        <v>0</v>
      </c>
      <c r="CM10924" s="3">
        <v>152.41499999999999</v>
      </c>
      <c r="CN10924" s="3">
        <v>1940</v>
      </c>
      <c r="CO10924" s="3">
        <v>1940</v>
      </c>
      <c r="CP10924" s="3">
        <v>1989</v>
      </c>
      <c r="CQ10924" s="3">
        <v>1989</v>
      </c>
      <c r="CR10924" s="3">
        <v>152.41499999999999</v>
      </c>
      <c r="CS10924" s="2">
        <v>2013</v>
      </c>
    </row>
    <row r="10925" spans="1:97" ht="15" customHeight="1" x14ac:dyDescent="0.25">
      <c r="A10925" s="2">
        <v>58326</v>
      </c>
      <c r="B10925" s="5" t="s">
        <v>47</v>
      </c>
      <c r="C10925" s="5" t="s">
        <v>2</v>
      </c>
      <c r="D10925" s="5" t="s">
        <v>755</v>
      </c>
      <c r="E10925" s="5" t="s">
        <v>754</v>
      </c>
      <c r="F10925" s="2">
        <v>56205</v>
      </c>
      <c r="G10925" s="5" t="s">
        <v>29</v>
      </c>
      <c r="H10925" s="5" t="s">
        <v>28</v>
      </c>
      <c r="I10925" s="5" t="s">
        <v>108</v>
      </c>
      <c r="J10925" s="5" t="s">
        <v>2</v>
      </c>
      <c r="K10925" s="2">
        <v>22132</v>
      </c>
      <c r="L10925" s="2">
        <v>4</v>
      </c>
      <c r="M10925" s="5" t="s">
        <v>51</v>
      </c>
      <c r="N10925" s="5" t="s">
        <v>13</v>
      </c>
      <c r="O10925" s="5" t="s">
        <v>12</v>
      </c>
      <c r="P10925" s="5" t="s">
        <v>11</v>
      </c>
      <c r="Q10925" s="5" t="s">
        <v>2</v>
      </c>
      <c r="R10925" s="5" t="s">
        <v>2</v>
      </c>
      <c r="S10925" s="5" t="s">
        <v>10</v>
      </c>
      <c r="T10925" s="3" t="s">
        <v>0</v>
      </c>
      <c r="U10925" s="3" t="s">
        <v>0</v>
      </c>
      <c r="V10925" s="3" t="s">
        <v>0</v>
      </c>
      <c r="W10925" s="3" t="s">
        <v>0</v>
      </c>
      <c r="X10925" s="3" t="s">
        <v>0</v>
      </c>
      <c r="Y10925" s="3" t="s">
        <v>0</v>
      </c>
      <c r="Z10925" s="3" t="s">
        <v>0</v>
      </c>
      <c r="AA10925" s="3" t="s">
        <v>0</v>
      </c>
      <c r="AB10925" s="3" t="s">
        <v>0</v>
      </c>
      <c r="AC10925" s="3" t="s">
        <v>0</v>
      </c>
      <c r="AD10925" s="3" t="s">
        <v>0</v>
      </c>
      <c r="AE10925" s="3">
        <v>7920</v>
      </c>
      <c r="AF10925" s="3" t="s">
        <v>0</v>
      </c>
      <c r="AG10925" s="3" t="s">
        <v>0</v>
      </c>
      <c r="AH10925" s="3" t="s">
        <v>0</v>
      </c>
      <c r="AI10925" s="3" t="s">
        <v>0</v>
      </c>
      <c r="AJ10925" s="3" t="s">
        <v>0</v>
      </c>
      <c r="AK10925" s="3" t="s">
        <v>0</v>
      </c>
      <c r="AL10925" s="3" t="s">
        <v>0</v>
      </c>
      <c r="AM10925" s="3" t="s">
        <v>0</v>
      </c>
      <c r="AN10925" s="3" t="s">
        <v>0</v>
      </c>
      <c r="AO10925" s="3" t="s">
        <v>0</v>
      </c>
      <c r="AP10925" s="3" t="s">
        <v>0</v>
      </c>
      <c r="AQ10925" s="3">
        <v>7920</v>
      </c>
      <c r="AR10925" s="4" t="s">
        <v>0</v>
      </c>
      <c r="AS10925" s="4" t="s">
        <v>0</v>
      </c>
      <c r="AT10925" s="4" t="s">
        <v>0</v>
      </c>
      <c r="AU10925" s="4" t="s">
        <v>0</v>
      </c>
      <c r="AV10925" s="4" t="s">
        <v>0</v>
      </c>
      <c r="AW10925" s="4" t="s">
        <v>0</v>
      </c>
      <c r="AX10925" s="4" t="s">
        <v>0</v>
      </c>
      <c r="AY10925" s="4" t="s">
        <v>0</v>
      </c>
      <c r="AZ10925" s="4" t="s">
        <v>0</v>
      </c>
      <c r="BA10925" s="4" t="s">
        <v>0</v>
      </c>
      <c r="BB10925" s="4" t="s">
        <v>0</v>
      </c>
      <c r="BC10925" s="4">
        <v>0.65</v>
      </c>
      <c r="BD10925" s="3" t="s">
        <v>0</v>
      </c>
      <c r="BE10925" s="3" t="s">
        <v>0</v>
      </c>
      <c r="BF10925" s="3" t="s">
        <v>0</v>
      </c>
      <c r="BG10925" s="3" t="s">
        <v>0</v>
      </c>
      <c r="BH10925" s="3" t="s">
        <v>0</v>
      </c>
      <c r="BI10925" s="3" t="s">
        <v>0</v>
      </c>
      <c r="BJ10925" s="3" t="s">
        <v>0</v>
      </c>
      <c r="BK10925" s="3" t="s">
        <v>0</v>
      </c>
      <c r="BL10925" s="3" t="s">
        <v>0</v>
      </c>
      <c r="BM10925" s="3" t="s">
        <v>0</v>
      </c>
      <c r="BN10925" s="3" t="s">
        <v>0</v>
      </c>
      <c r="BO10925" s="3">
        <v>5148</v>
      </c>
      <c r="BP10925" s="3" t="s">
        <v>0</v>
      </c>
      <c r="BQ10925" s="3" t="s">
        <v>0</v>
      </c>
      <c r="BR10925" s="3" t="s">
        <v>0</v>
      </c>
      <c r="BS10925" s="3" t="s">
        <v>0</v>
      </c>
      <c r="BT10925" s="3" t="s">
        <v>0</v>
      </c>
      <c r="BU10925" s="3" t="s">
        <v>0</v>
      </c>
      <c r="BV10925" s="3" t="s">
        <v>0</v>
      </c>
      <c r="BW10925" s="3" t="s">
        <v>0</v>
      </c>
      <c r="BX10925" s="3" t="s">
        <v>0</v>
      </c>
      <c r="BY10925" s="3" t="s">
        <v>0</v>
      </c>
      <c r="BZ10925" s="3" t="s">
        <v>0</v>
      </c>
      <c r="CA10925" s="3">
        <v>5148</v>
      </c>
      <c r="CB10925" s="3" t="s">
        <v>0</v>
      </c>
      <c r="CC10925" s="3" t="s">
        <v>0</v>
      </c>
      <c r="CD10925" s="3" t="s">
        <v>0</v>
      </c>
      <c r="CE10925" s="3" t="s">
        <v>0</v>
      </c>
      <c r="CF10925" s="3" t="s">
        <v>0</v>
      </c>
      <c r="CG10925" s="3" t="s">
        <v>0</v>
      </c>
      <c r="CH10925" s="3" t="s">
        <v>0</v>
      </c>
      <c r="CI10925" s="3" t="s">
        <v>0</v>
      </c>
      <c r="CJ10925" s="3" t="s">
        <v>0</v>
      </c>
      <c r="CK10925" s="3" t="s">
        <v>0</v>
      </c>
      <c r="CL10925" s="3" t="s">
        <v>0</v>
      </c>
      <c r="CM10925" s="3">
        <v>394.58499999999998</v>
      </c>
      <c r="CN10925" s="3">
        <v>7920</v>
      </c>
      <c r="CO10925" s="3">
        <v>7920</v>
      </c>
      <c r="CP10925" s="3">
        <v>5148</v>
      </c>
      <c r="CQ10925" s="3">
        <v>5148</v>
      </c>
      <c r="CR10925" s="3">
        <v>394.58499999999998</v>
      </c>
      <c r="CS10925" s="2">
        <v>2013</v>
      </c>
    </row>
    <row r="10926" spans="1:97" ht="15" customHeight="1" x14ac:dyDescent="0.25">
      <c r="A10926" s="2">
        <v>58327</v>
      </c>
      <c r="B10926" s="5" t="s">
        <v>9</v>
      </c>
      <c r="C10926" s="5" t="s">
        <v>2</v>
      </c>
      <c r="D10926" s="5" t="s">
        <v>753</v>
      </c>
      <c r="E10926" s="5" t="s">
        <v>700</v>
      </c>
      <c r="F10926" s="2">
        <v>58300</v>
      </c>
      <c r="G10926" s="5" t="s">
        <v>17</v>
      </c>
      <c r="H10926" s="5" t="s">
        <v>24</v>
      </c>
      <c r="I10926" s="5" t="s">
        <v>110</v>
      </c>
      <c r="J10926" s="5" t="s">
        <v>2</v>
      </c>
      <c r="K10926" s="2">
        <v>481</v>
      </c>
      <c r="L10926" s="2">
        <v>5</v>
      </c>
      <c r="M10926" s="5" t="s">
        <v>23</v>
      </c>
      <c r="N10926" s="5" t="s">
        <v>13</v>
      </c>
      <c r="O10926" s="5" t="s">
        <v>3</v>
      </c>
      <c r="P10926" s="5" t="s">
        <v>3</v>
      </c>
      <c r="Q10926" s="5" t="s">
        <v>2</v>
      </c>
      <c r="R10926" s="5" t="s">
        <v>2</v>
      </c>
      <c r="S10926" s="5" t="s">
        <v>1</v>
      </c>
      <c r="T10926" s="3">
        <v>19262</v>
      </c>
      <c r="U10926" s="3">
        <v>18354</v>
      </c>
      <c r="V10926" s="3">
        <v>19663</v>
      </c>
      <c r="W10926" s="3">
        <v>18514</v>
      </c>
      <c r="X10926" s="3">
        <v>21151</v>
      </c>
      <c r="Y10926" s="3">
        <v>18529</v>
      </c>
      <c r="Z10926" s="3">
        <v>24462</v>
      </c>
      <c r="AA10926" s="3">
        <v>21701</v>
      </c>
      <c r="AB10926" s="3">
        <v>20208</v>
      </c>
      <c r="AC10926" s="3">
        <v>18114</v>
      </c>
      <c r="AD10926" s="3">
        <v>18534</v>
      </c>
      <c r="AE10926" s="3">
        <v>17475</v>
      </c>
      <c r="AF10926" s="3">
        <v>18483</v>
      </c>
      <c r="AG10926" s="3">
        <v>17612</v>
      </c>
      <c r="AH10926" s="3">
        <v>18868</v>
      </c>
      <c r="AI10926" s="3">
        <v>17764</v>
      </c>
      <c r="AJ10926" s="3">
        <v>20295</v>
      </c>
      <c r="AK10926" s="3">
        <v>17779</v>
      </c>
      <c r="AL10926" s="3">
        <v>23472</v>
      </c>
      <c r="AM10926" s="3">
        <v>20823</v>
      </c>
      <c r="AN10926" s="3">
        <v>19389</v>
      </c>
      <c r="AO10926" s="3">
        <v>17381</v>
      </c>
      <c r="AP10926" s="3">
        <v>17783</v>
      </c>
      <c r="AQ10926" s="3">
        <v>16768</v>
      </c>
      <c r="AR10926" s="4">
        <v>1.03</v>
      </c>
      <c r="AS10926" s="4">
        <v>1.03</v>
      </c>
      <c r="AT10926" s="4">
        <v>1.03</v>
      </c>
      <c r="AU10926" s="4">
        <v>1.03</v>
      </c>
      <c r="AV10926" s="4">
        <v>1.03</v>
      </c>
      <c r="AW10926" s="4">
        <v>1.03</v>
      </c>
      <c r="AX10926" s="4">
        <v>1.03</v>
      </c>
      <c r="AY10926" s="4">
        <v>1.03</v>
      </c>
      <c r="AZ10926" s="4">
        <v>1.03</v>
      </c>
      <c r="BA10926" s="4">
        <v>1.03</v>
      </c>
      <c r="BB10926" s="4">
        <v>1.03</v>
      </c>
      <c r="BC10926" s="4">
        <v>1.03</v>
      </c>
      <c r="BD10926" s="3">
        <v>19840</v>
      </c>
      <c r="BE10926" s="3">
        <v>18905</v>
      </c>
      <c r="BF10926" s="3">
        <v>20253</v>
      </c>
      <c r="BG10926" s="3">
        <v>19069</v>
      </c>
      <c r="BH10926" s="3">
        <v>21786</v>
      </c>
      <c r="BI10926" s="3">
        <v>19085</v>
      </c>
      <c r="BJ10926" s="3">
        <v>25196</v>
      </c>
      <c r="BK10926" s="3">
        <v>22352</v>
      </c>
      <c r="BL10926" s="3">
        <v>20814</v>
      </c>
      <c r="BM10926" s="3">
        <v>18657</v>
      </c>
      <c r="BN10926" s="3">
        <v>19090</v>
      </c>
      <c r="BO10926" s="3">
        <v>17999</v>
      </c>
      <c r="BP10926" s="3">
        <v>19038</v>
      </c>
      <c r="BQ10926" s="3">
        <v>18140</v>
      </c>
      <c r="BR10926" s="3">
        <v>19434</v>
      </c>
      <c r="BS10926" s="3">
        <v>18297</v>
      </c>
      <c r="BT10926" s="3">
        <v>20904</v>
      </c>
      <c r="BU10926" s="3">
        <v>18312</v>
      </c>
      <c r="BV10926" s="3">
        <v>24176</v>
      </c>
      <c r="BW10926" s="3">
        <v>21448</v>
      </c>
      <c r="BX10926" s="3">
        <v>19971</v>
      </c>
      <c r="BY10926" s="3">
        <v>17902</v>
      </c>
      <c r="BZ10926" s="3">
        <v>18317</v>
      </c>
      <c r="CA10926" s="3">
        <v>17271</v>
      </c>
      <c r="CB10926" s="3">
        <v>1394.7529999999999</v>
      </c>
      <c r="CC10926" s="3">
        <v>1328.923</v>
      </c>
      <c r="CD10926" s="3">
        <v>1423.7149999999999</v>
      </c>
      <c r="CE10926" s="3">
        <v>1340.4760000000001</v>
      </c>
      <c r="CF10926" s="3">
        <v>1531.4</v>
      </c>
      <c r="CG10926" s="3">
        <v>1341.5730000000001</v>
      </c>
      <c r="CH10926" s="3">
        <v>1771.127</v>
      </c>
      <c r="CI10926" s="3">
        <v>1571.2470000000001</v>
      </c>
      <c r="CJ10926" s="3">
        <v>1463.1089999999999</v>
      </c>
      <c r="CK10926" s="3">
        <v>1311.499</v>
      </c>
      <c r="CL10926" s="3">
        <v>1341.9349999999999</v>
      </c>
      <c r="CM10926" s="3">
        <v>1265.2429999999999</v>
      </c>
      <c r="CN10926" s="3">
        <v>235967</v>
      </c>
      <c r="CO10926" s="3">
        <v>226417</v>
      </c>
      <c r="CP10926" s="3">
        <v>243046</v>
      </c>
      <c r="CQ10926" s="3">
        <v>233210</v>
      </c>
      <c r="CR10926" s="3">
        <v>17085</v>
      </c>
      <c r="CS10926" s="2">
        <v>2013</v>
      </c>
    </row>
    <row r="10927" spans="1:97" ht="15" customHeight="1" x14ac:dyDescent="0.25">
      <c r="A10927" s="2">
        <v>58328</v>
      </c>
      <c r="B10927" s="5" t="s">
        <v>9</v>
      </c>
      <c r="C10927" s="5" t="s">
        <v>2</v>
      </c>
      <c r="D10927" s="5" t="s">
        <v>752</v>
      </c>
      <c r="E10927" s="5" t="s">
        <v>751</v>
      </c>
      <c r="F10927" s="2">
        <v>58303</v>
      </c>
      <c r="G10927" s="5" t="s">
        <v>87</v>
      </c>
      <c r="H10927" s="5" t="s">
        <v>6</v>
      </c>
      <c r="I10927" s="5" t="s">
        <v>108</v>
      </c>
      <c r="J10927" s="5" t="s">
        <v>2</v>
      </c>
      <c r="K10927" s="2">
        <v>622</v>
      </c>
      <c r="L10927" s="2">
        <v>5</v>
      </c>
      <c r="M10927" s="5" t="s">
        <v>23</v>
      </c>
      <c r="N10927" s="5" t="s">
        <v>14</v>
      </c>
      <c r="O10927" s="5" t="s">
        <v>3</v>
      </c>
      <c r="P10927" s="5" t="s">
        <v>3</v>
      </c>
      <c r="Q10927" s="5" t="s">
        <v>2</v>
      </c>
      <c r="R10927" s="5" t="s">
        <v>2</v>
      </c>
      <c r="S10927" s="5" t="s">
        <v>1</v>
      </c>
      <c r="T10927" s="3">
        <v>31219</v>
      </c>
      <c r="U10927" s="3">
        <v>31187</v>
      </c>
      <c r="V10927" s="3">
        <v>58200</v>
      </c>
      <c r="W10927" s="3">
        <v>50112</v>
      </c>
      <c r="X10927" s="3">
        <v>36494</v>
      </c>
      <c r="Y10927" s="3">
        <v>33994</v>
      </c>
      <c r="Z10927" s="3">
        <v>92432</v>
      </c>
      <c r="AA10927" s="3">
        <v>64287</v>
      </c>
      <c r="AB10927" s="3">
        <v>37936</v>
      </c>
      <c r="AC10927" s="3">
        <v>18072</v>
      </c>
      <c r="AD10927" s="3">
        <v>26152</v>
      </c>
      <c r="AE10927" s="3">
        <v>24562</v>
      </c>
      <c r="AF10927" s="3">
        <v>28463</v>
      </c>
      <c r="AG10927" s="3">
        <v>28434</v>
      </c>
      <c r="AH10927" s="3">
        <v>53062</v>
      </c>
      <c r="AI10927" s="3">
        <v>45688</v>
      </c>
      <c r="AJ10927" s="3">
        <v>33273</v>
      </c>
      <c r="AK10927" s="3">
        <v>30993</v>
      </c>
      <c r="AL10927" s="3">
        <v>84272</v>
      </c>
      <c r="AM10927" s="3">
        <v>58612</v>
      </c>
      <c r="AN10927" s="3">
        <v>34587</v>
      </c>
      <c r="AO10927" s="3">
        <v>16477</v>
      </c>
      <c r="AP10927" s="3">
        <v>23843</v>
      </c>
      <c r="AQ10927" s="3">
        <v>22394</v>
      </c>
      <c r="AR10927" s="4">
        <v>1</v>
      </c>
      <c r="AS10927" s="4">
        <v>1</v>
      </c>
      <c r="AT10927" s="4">
        <v>1</v>
      </c>
      <c r="AU10927" s="4">
        <v>1</v>
      </c>
      <c r="AV10927" s="4">
        <v>1</v>
      </c>
      <c r="AW10927" s="4">
        <v>1</v>
      </c>
      <c r="AX10927" s="4">
        <v>1</v>
      </c>
      <c r="AY10927" s="4">
        <v>1</v>
      </c>
      <c r="AZ10927" s="4">
        <v>1</v>
      </c>
      <c r="BA10927" s="4">
        <v>1</v>
      </c>
      <c r="BB10927" s="4">
        <v>1</v>
      </c>
      <c r="BC10927" s="4">
        <v>1</v>
      </c>
      <c r="BD10927" s="3">
        <v>31219</v>
      </c>
      <c r="BE10927" s="3">
        <v>31187</v>
      </c>
      <c r="BF10927" s="3">
        <v>58200</v>
      </c>
      <c r="BG10927" s="3">
        <v>50112</v>
      </c>
      <c r="BH10927" s="3">
        <v>36494</v>
      </c>
      <c r="BI10927" s="3">
        <v>33994</v>
      </c>
      <c r="BJ10927" s="3">
        <v>92432</v>
      </c>
      <c r="BK10927" s="3">
        <v>64287</v>
      </c>
      <c r="BL10927" s="3">
        <v>37936</v>
      </c>
      <c r="BM10927" s="3">
        <v>18072</v>
      </c>
      <c r="BN10927" s="3">
        <v>26152</v>
      </c>
      <c r="BO10927" s="3">
        <v>24562</v>
      </c>
      <c r="BP10927" s="3">
        <v>28463</v>
      </c>
      <c r="BQ10927" s="3">
        <v>28434</v>
      </c>
      <c r="BR10927" s="3">
        <v>53062</v>
      </c>
      <c r="BS10927" s="3">
        <v>45688</v>
      </c>
      <c r="BT10927" s="3">
        <v>33273</v>
      </c>
      <c r="BU10927" s="3">
        <v>30993</v>
      </c>
      <c r="BV10927" s="3">
        <v>84272</v>
      </c>
      <c r="BW10927" s="3">
        <v>58612</v>
      </c>
      <c r="BX10927" s="3">
        <v>34587</v>
      </c>
      <c r="BY10927" s="3">
        <v>16477</v>
      </c>
      <c r="BZ10927" s="3">
        <v>23843</v>
      </c>
      <c r="CA10927" s="3">
        <v>22394</v>
      </c>
      <c r="CB10927" s="3">
        <v>2358.6039999999998</v>
      </c>
      <c r="CC10927" s="3">
        <v>2356.174</v>
      </c>
      <c r="CD10927" s="3">
        <v>4396.9750000000004</v>
      </c>
      <c r="CE10927" s="3">
        <v>3785.9389999999999</v>
      </c>
      <c r="CF10927" s="3">
        <v>2757.145</v>
      </c>
      <c r="CG10927" s="3">
        <v>2568.2660000000001</v>
      </c>
      <c r="CH10927" s="3">
        <v>6983.2020000000002</v>
      </c>
      <c r="CI10927" s="3">
        <v>4856.8860000000004</v>
      </c>
      <c r="CJ10927" s="3">
        <v>2866.0390000000002</v>
      </c>
      <c r="CK10927" s="3">
        <v>1365.3530000000001</v>
      </c>
      <c r="CL10927" s="3">
        <v>1975.7750000000001</v>
      </c>
      <c r="CM10927" s="3">
        <v>1855.6420000000001</v>
      </c>
      <c r="CN10927" s="3">
        <v>504647</v>
      </c>
      <c r="CO10927" s="3">
        <v>460098</v>
      </c>
      <c r="CP10927" s="3">
        <v>504647</v>
      </c>
      <c r="CQ10927" s="3">
        <v>460098</v>
      </c>
      <c r="CR10927" s="3">
        <v>38126</v>
      </c>
      <c r="CS10927" s="2">
        <v>2013</v>
      </c>
    </row>
    <row r="10928" spans="1:97" ht="15" customHeight="1" x14ac:dyDescent="0.25">
      <c r="A10928" s="2">
        <v>58329</v>
      </c>
      <c r="B10928" s="5" t="s">
        <v>47</v>
      </c>
      <c r="C10928" s="5" t="s">
        <v>2</v>
      </c>
      <c r="D10928" s="5" t="s">
        <v>750</v>
      </c>
      <c r="E10928" s="5" t="s">
        <v>749</v>
      </c>
      <c r="F10928" s="2">
        <v>58304</v>
      </c>
      <c r="G10928" s="5" t="s">
        <v>128</v>
      </c>
      <c r="H10928" s="5" t="s">
        <v>41</v>
      </c>
      <c r="I10928" s="5" t="s">
        <v>108</v>
      </c>
      <c r="J10928" s="5" t="s">
        <v>2</v>
      </c>
      <c r="K10928" s="2">
        <v>22</v>
      </c>
      <c r="L10928" s="2">
        <v>2</v>
      </c>
      <c r="M10928" s="5" t="s">
        <v>48</v>
      </c>
      <c r="N10928" s="5" t="s">
        <v>53</v>
      </c>
      <c r="O10928" s="5" t="s">
        <v>52</v>
      </c>
      <c r="P10928" s="5" t="s">
        <v>52</v>
      </c>
      <c r="Q10928" s="5" t="s">
        <v>2</v>
      </c>
      <c r="R10928" s="5" t="s">
        <v>2</v>
      </c>
      <c r="S10928" s="5" t="s">
        <v>2</v>
      </c>
      <c r="T10928" s="3" t="s">
        <v>0</v>
      </c>
      <c r="U10928" s="3">
        <v>0</v>
      </c>
      <c r="V10928" s="3">
        <v>0</v>
      </c>
      <c r="W10928" s="3">
        <v>0</v>
      </c>
      <c r="X10928" s="3">
        <v>0</v>
      </c>
      <c r="Y10928" s="3">
        <v>0</v>
      </c>
      <c r="Z10928" s="3">
        <v>0</v>
      </c>
      <c r="AA10928" s="3">
        <v>0</v>
      </c>
      <c r="AB10928" s="3">
        <v>0</v>
      </c>
      <c r="AC10928" s="3">
        <v>0</v>
      </c>
      <c r="AD10928" s="3">
        <v>0</v>
      </c>
      <c r="AE10928" s="3">
        <v>0</v>
      </c>
      <c r="AF10928" s="3" t="s">
        <v>0</v>
      </c>
      <c r="AG10928" s="3">
        <v>0</v>
      </c>
      <c r="AH10928" s="3">
        <v>0</v>
      </c>
      <c r="AI10928" s="3">
        <v>0</v>
      </c>
      <c r="AJ10928" s="3">
        <v>0</v>
      </c>
      <c r="AK10928" s="3">
        <v>0</v>
      </c>
      <c r="AL10928" s="3">
        <v>0</v>
      </c>
      <c r="AM10928" s="3">
        <v>0</v>
      </c>
      <c r="AN10928" s="3">
        <v>0</v>
      </c>
      <c r="AO10928" s="3">
        <v>0</v>
      </c>
      <c r="AP10928" s="3">
        <v>0</v>
      </c>
      <c r="AQ10928" s="3">
        <v>0</v>
      </c>
      <c r="AR10928" s="4" t="s">
        <v>0</v>
      </c>
      <c r="AS10928" s="4">
        <v>0</v>
      </c>
      <c r="AT10928" s="4">
        <v>0</v>
      </c>
      <c r="AU10928" s="4">
        <v>0</v>
      </c>
      <c r="AV10928" s="4">
        <v>0</v>
      </c>
      <c r="AW10928" s="4">
        <v>0</v>
      </c>
      <c r="AX10928" s="4">
        <v>0</v>
      </c>
      <c r="AY10928" s="4">
        <v>0</v>
      </c>
      <c r="AZ10928" s="4">
        <v>0</v>
      </c>
      <c r="BA10928" s="4">
        <v>0</v>
      </c>
      <c r="BB10928" s="4">
        <v>0</v>
      </c>
      <c r="BC10928" s="4">
        <v>0</v>
      </c>
      <c r="BD10928" s="3" t="s">
        <v>0</v>
      </c>
      <c r="BE10928" s="3">
        <v>2800</v>
      </c>
      <c r="BF10928" s="3">
        <v>3621</v>
      </c>
      <c r="BG10928" s="3">
        <v>3107</v>
      </c>
      <c r="BH10928" s="3">
        <v>4568</v>
      </c>
      <c r="BI10928" s="3">
        <v>4612</v>
      </c>
      <c r="BJ10928" s="3">
        <v>4303</v>
      </c>
      <c r="BK10928" s="3">
        <v>3909</v>
      </c>
      <c r="BL10928" s="3">
        <v>4084</v>
      </c>
      <c r="BM10928" s="3">
        <v>4151</v>
      </c>
      <c r="BN10928" s="3">
        <v>2662</v>
      </c>
      <c r="BO10928" s="3">
        <v>2724</v>
      </c>
      <c r="BP10928" s="3" t="s">
        <v>0</v>
      </c>
      <c r="BQ10928" s="3">
        <v>2800</v>
      </c>
      <c r="BR10928" s="3">
        <v>3621</v>
      </c>
      <c r="BS10928" s="3">
        <v>3107</v>
      </c>
      <c r="BT10928" s="3">
        <v>4568</v>
      </c>
      <c r="BU10928" s="3">
        <v>4612</v>
      </c>
      <c r="BV10928" s="3">
        <v>4303</v>
      </c>
      <c r="BW10928" s="3">
        <v>3909</v>
      </c>
      <c r="BX10928" s="3">
        <v>4084</v>
      </c>
      <c r="BY10928" s="3">
        <v>4151</v>
      </c>
      <c r="BZ10928" s="3">
        <v>2662</v>
      </c>
      <c r="CA10928" s="3">
        <v>2724</v>
      </c>
      <c r="CB10928" s="3" t="s">
        <v>0</v>
      </c>
      <c r="CC10928" s="3">
        <v>293.505</v>
      </c>
      <c r="CD10928" s="3">
        <v>379.49799999999999</v>
      </c>
      <c r="CE10928" s="3">
        <v>325.63200000000001</v>
      </c>
      <c r="CF10928" s="3">
        <v>478.726</v>
      </c>
      <c r="CG10928" s="3">
        <v>483.36</v>
      </c>
      <c r="CH10928" s="3">
        <v>450.96899999999999</v>
      </c>
      <c r="CI10928" s="3">
        <v>409.73899999999998</v>
      </c>
      <c r="CJ10928" s="3">
        <v>428.03699999999998</v>
      </c>
      <c r="CK10928" s="3">
        <v>435.108</v>
      </c>
      <c r="CL10928" s="3">
        <v>278.95600000000002</v>
      </c>
      <c r="CM10928" s="3">
        <v>285.47000000000003</v>
      </c>
      <c r="CN10928" s="3">
        <v>0</v>
      </c>
      <c r="CO10928" s="3">
        <v>0</v>
      </c>
      <c r="CP10928" s="3">
        <v>40541</v>
      </c>
      <c r="CQ10928" s="3">
        <v>40541</v>
      </c>
      <c r="CR10928" s="3">
        <v>4249</v>
      </c>
      <c r="CS10928" s="2">
        <v>2013</v>
      </c>
    </row>
    <row r="10929" spans="1:97" ht="15" customHeight="1" x14ac:dyDescent="0.25">
      <c r="A10929" s="2">
        <v>58330</v>
      </c>
      <c r="B10929" s="5" t="s">
        <v>9</v>
      </c>
      <c r="C10929" s="5" t="s">
        <v>2</v>
      </c>
      <c r="D10929" s="5" t="s">
        <v>748</v>
      </c>
      <c r="E10929" s="5" t="s">
        <v>748</v>
      </c>
      <c r="F10929" s="2">
        <v>58313</v>
      </c>
      <c r="G10929" s="5" t="s">
        <v>39</v>
      </c>
      <c r="H10929" s="5" t="s">
        <v>6</v>
      </c>
      <c r="I10929" s="5" t="s">
        <v>108</v>
      </c>
      <c r="J10929" s="5" t="s">
        <v>2</v>
      </c>
      <c r="K10929" s="2">
        <v>325193</v>
      </c>
      <c r="L10929" s="2">
        <v>7</v>
      </c>
      <c r="M10929" s="5" t="s">
        <v>5</v>
      </c>
      <c r="N10929" s="5" t="s">
        <v>4</v>
      </c>
      <c r="O10929" s="5" t="s">
        <v>3</v>
      </c>
      <c r="P10929" s="5" t="s">
        <v>3</v>
      </c>
      <c r="Q10929" s="5" t="s">
        <v>2</v>
      </c>
      <c r="R10929" s="5" t="s">
        <v>2</v>
      </c>
      <c r="S10929" s="5" t="s">
        <v>1</v>
      </c>
      <c r="T10929" s="3">
        <v>113968</v>
      </c>
      <c r="U10929" s="3">
        <v>98235</v>
      </c>
      <c r="V10929" s="3">
        <v>159091</v>
      </c>
      <c r="W10929" s="3">
        <v>164173</v>
      </c>
      <c r="X10929" s="3">
        <v>202522</v>
      </c>
      <c r="Y10929" s="3">
        <v>145739</v>
      </c>
      <c r="Z10929" s="3">
        <v>207706</v>
      </c>
      <c r="AA10929" s="3">
        <v>182854</v>
      </c>
      <c r="AB10929" s="3">
        <v>109754</v>
      </c>
      <c r="AC10929" s="3">
        <v>121579</v>
      </c>
      <c r="AD10929" s="3">
        <v>118390</v>
      </c>
      <c r="AE10929" s="3">
        <v>139337</v>
      </c>
      <c r="AF10929" s="3">
        <v>4</v>
      </c>
      <c r="AG10929" s="3">
        <v>3</v>
      </c>
      <c r="AH10929" s="3">
        <v>5</v>
      </c>
      <c r="AI10929" s="3">
        <v>5</v>
      </c>
      <c r="AJ10929" s="3">
        <v>7</v>
      </c>
      <c r="AK10929" s="3">
        <v>5</v>
      </c>
      <c r="AL10929" s="3">
        <v>7</v>
      </c>
      <c r="AM10929" s="3">
        <v>6</v>
      </c>
      <c r="AN10929" s="3">
        <v>4</v>
      </c>
      <c r="AO10929" s="3">
        <v>4</v>
      </c>
      <c r="AP10929" s="3">
        <v>4</v>
      </c>
      <c r="AQ10929" s="3">
        <v>4</v>
      </c>
      <c r="AR10929" s="4">
        <v>1</v>
      </c>
      <c r="AS10929" s="4">
        <v>1</v>
      </c>
      <c r="AT10929" s="4">
        <v>1</v>
      </c>
      <c r="AU10929" s="4">
        <v>1</v>
      </c>
      <c r="AV10929" s="4">
        <v>1</v>
      </c>
      <c r="AW10929" s="4">
        <v>1</v>
      </c>
      <c r="AX10929" s="4">
        <v>1</v>
      </c>
      <c r="AY10929" s="4">
        <v>1</v>
      </c>
      <c r="AZ10929" s="4">
        <v>1</v>
      </c>
      <c r="BA10929" s="4">
        <v>1</v>
      </c>
      <c r="BB10929" s="4">
        <v>1</v>
      </c>
      <c r="BC10929" s="4">
        <v>1</v>
      </c>
      <c r="BD10929" s="3">
        <v>113968</v>
      </c>
      <c r="BE10929" s="3">
        <v>98235</v>
      </c>
      <c r="BF10929" s="3">
        <v>159091</v>
      </c>
      <c r="BG10929" s="3">
        <v>164173</v>
      </c>
      <c r="BH10929" s="3">
        <v>202522</v>
      </c>
      <c r="BI10929" s="3">
        <v>145739</v>
      </c>
      <c r="BJ10929" s="3">
        <v>207706</v>
      </c>
      <c r="BK10929" s="3">
        <v>182854</v>
      </c>
      <c r="BL10929" s="3">
        <v>109754</v>
      </c>
      <c r="BM10929" s="3">
        <v>121579</v>
      </c>
      <c r="BN10929" s="3">
        <v>118390</v>
      </c>
      <c r="BO10929" s="3">
        <v>139337</v>
      </c>
      <c r="BP10929" s="3">
        <v>4</v>
      </c>
      <c r="BQ10929" s="3">
        <v>3</v>
      </c>
      <c r="BR10929" s="3">
        <v>5</v>
      </c>
      <c r="BS10929" s="3">
        <v>5</v>
      </c>
      <c r="BT10929" s="3">
        <v>7</v>
      </c>
      <c r="BU10929" s="3">
        <v>5</v>
      </c>
      <c r="BV10929" s="3">
        <v>7</v>
      </c>
      <c r="BW10929" s="3">
        <v>6</v>
      </c>
      <c r="BX10929" s="3">
        <v>4</v>
      </c>
      <c r="BY10929" s="3">
        <v>4</v>
      </c>
      <c r="BZ10929" s="3">
        <v>4</v>
      </c>
      <c r="CA10929" s="3">
        <v>4</v>
      </c>
      <c r="CB10929" s="3">
        <v>0.313</v>
      </c>
      <c r="CC10929" s="3">
        <v>0.27</v>
      </c>
      <c r="CD10929" s="3">
        <v>0.438</v>
      </c>
      <c r="CE10929" s="3">
        <v>0.45200000000000001</v>
      </c>
      <c r="CF10929" s="3">
        <v>0.55700000000000005</v>
      </c>
      <c r="CG10929" s="3">
        <v>0.40100000000000002</v>
      </c>
      <c r="CH10929" s="3">
        <v>0.57099999999999995</v>
      </c>
      <c r="CI10929" s="3">
        <v>0.503</v>
      </c>
      <c r="CJ10929" s="3">
        <v>0.30199999999999999</v>
      </c>
      <c r="CK10929" s="3">
        <v>0.33400000000000002</v>
      </c>
      <c r="CL10929" s="3">
        <v>0.32600000000000001</v>
      </c>
      <c r="CM10929" s="3">
        <v>0.38300000000000001</v>
      </c>
      <c r="CN10929" s="3">
        <v>1763348</v>
      </c>
      <c r="CO10929" s="3">
        <v>58</v>
      </c>
      <c r="CP10929" s="3">
        <v>1763348</v>
      </c>
      <c r="CQ10929" s="3">
        <v>58</v>
      </c>
      <c r="CR10929" s="3">
        <v>4.8499999999999996</v>
      </c>
      <c r="CS10929" s="2">
        <v>2013</v>
      </c>
    </row>
    <row r="10930" spans="1:97" ht="15" customHeight="1" x14ac:dyDescent="0.25">
      <c r="A10930" s="2">
        <v>58332</v>
      </c>
      <c r="B10930" s="5" t="s">
        <v>47</v>
      </c>
      <c r="C10930" s="5" t="s">
        <v>2</v>
      </c>
      <c r="D10930" s="5" t="s">
        <v>747</v>
      </c>
      <c r="E10930" s="5" t="s">
        <v>746</v>
      </c>
      <c r="F10930" s="2">
        <v>58318</v>
      </c>
      <c r="G10930" s="5" t="s">
        <v>73</v>
      </c>
      <c r="H10930" s="5" t="s">
        <v>41</v>
      </c>
      <c r="I10930" s="5" t="s">
        <v>101</v>
      </c>
      <c r="J10930" s="5" t="s">
        <v>2</v>
      </c>
      <c r="K10930" s="2">
        <v>22</v>
      </c>
      <c r="L10930" s="2">
        <v>2</v>
      </c>
      <c r="M10930" s="5" t="s">
        <v>48</v>
      </c>
      <c r="N10930" s="5" t="s">
        <v>53</v>
      </c>
      <c r="O10930" s="5" t="s">
        <v>52</v>
      </c>
      <c r="P10930" s="5" t="s">
        <v>52</v>
      </c>
      <c r="Q10930" s="5" t="s">
        <v>2</v>
      </c>
      <c r="R10930" s="5" t="s">
        <v>2</v>
      </c>
      <c r="S10930" s="5" t="s">
        <v>2</v>
      </c>
      <c r="T10930" s="3" t="s">
        <v>0</v>
      </c>
      <c r="U10930" s="3" t="s">
        <v>0</v>
      </c>
      <c r="V10930" s="3" t="s">
        <v>0</v>
      </c>
      <c r="W10930" s="3" t="s">
        <v>0</v>
      </c>
      <c r="X10930" s="3" t="s">
        <v>0</v>
      </c>
      <c r="Y10930" s="3" t="s">
        <v>0</v>
      </c>
      <c r="Z10930" s="3" t="s">
        <v>0</v>
      </c>
      <c r="AA10930" s="3" t="s">
        <v>0</v>
      </c>
      <c r="AB10930" s="3">
        <v>0</v>
      </c>
      <c r="AC10930" s="3">
        <v>0</v>
      </c>
      <c r="AD10930" s="3">
        <v>0</v>
      </c>
      <c r="AE10930" s="3">
        <v>0</v>
      </c>
      <c r="AF10930" s="3" t="s">
        <v>0</v>
      </c>
      <c r="AG10930" s="3" t="s">
        <v>0</v>
      </c>
      <c r="AH10930" s="3" t="s">
        <v>0</v>
      </c>
      <c r="AI10930" s="3" t="s">
        <v>0</v>
      </c>
      <c r="AJ10930" s="3" t="s">
        <v>0</v>
      </c>
      <c r="AK10930" s="3" t="s">
        <v>0</v>
      </c>
      <c r="AL10930" s="3" t="s">
        <v>0</v>
      </c>
      <c r="AM10930" s="3" t="s">
        <v>0</v>
      </c>
      <c r="AN10930" s="3">
        <v>0</v>
      </c>
      <c r="AO10930" s="3">
        <v>0</v>
      </c>
      <c r="AP10930" s="3">
        <v>0</v>
      </c>
      <c r="AQ10930" s="3">
        <v>0</v>
      </c>
      <c r="AR10930" s="4" t="s">
        <v>0</v>
      </c>
      <c r="AS10930" s="4" t="s">
        <v>0</v>
      </c>
      <c r="AT10930" s="4" t="s">
        <v>0</v>
      </c>
      <c r="AU10930" s="4" t="s">
        <v>0</v>
      </c>
      <c r="AV10930" s="4" t="s">
        <v>0</v>
      </c>
      <c r="AW10930" s="4" t="s">
        <v>0</v>
      </c>
      <c r="AX10930" s="4" t="s">
        <v>0</v>
      </c>
      <c r="AY10930" s="4" t="s">
        <v>0</v>
      </c>
      <c r="AZ10930" s="4">
        <v>0</v>
      </c>
      <c r="BA10930" s="4">
        <v>0</v>
      </c>
      <c r="BB10930" s="4">
        <v>0</v>
      </c>
      <c r="BC10930" s="4">
        <v>0</v>
      </c>
      <c r="BD10930" s="3" t="s">
        <v>0</v>
      </c>
      <c r="BE10930" s="3" t="s">
        <v>0</v>
      </c>
      <c r="BF10930" s="3" t="s">
        <v>0</v>
      </c>
      <c r="BG10930" s="3" t="s">
        <v>0</v>
      </c>
      <c r="BH10930" s="3" t="s">
        <v>0</v>
      </c>
      <c r="BI10930" s="3" t="s">
        <v>0</v>
      </c>
      <c r="BJ10930" s="3" t="s">
        <v>0</v>
      </c>
      <c r="BK10930" s="3" t="s">
        <v>0</v>
      </c>
      <c r="BL10930" s="3">
        <v>5295</v>
      </c>
      <c r="BM10930" s="3">
        <v>5383</v>
      </c>
      <c r="BN10930" s="3">
        <v>3451</v>
      </c>
      <c r="BO10930" s="3">
        <v>3532</v>
      </c>
      <c r="BP10930" s="3" t="s">
        <v>0</v>
      </c>
      <c r="BQ10930" s="3" t="s">
        <v>0</v>
      </c>
      <c r="BR10930" s="3" t="s">
        <v>0</v>
      </c>
      <c r="BS10930" s="3" t="s">
        <v>0</v>
      </c>
      <c r="BT10930" s="3" t="s">
        <v>0</v>
      </c>
      <c r="BU10930" s="3" t="s">
        <v>0</v>
      </c>
      <c r="BV10930" s="3" t="s">
        <v>0</v>
      </c>
      <c r="BW10930" s="3" t="s">
        <v>0</v>
      </c>
      <c r="BX10930" s="3">
        <v>5295</v>
      </c>
      <c r="BY10930" s="3">
        <v>5383</v>
      </c>
      <c r="BZ10930" s="3">
        <v>3451</v>
      </c>
      <c r="CA10930" s="3">
        <v>3532</v>
      </c>
      <c r="CB10930" s="3" t="s">
        <v>0</v>
      </c>
      <c r="CC10930" s="3" t="s">
        <v>0</v>
      </c>
      <c r="CD10930" s="3" t="s">
        <v>0</v>
      </c>
      <c r="CE10930" s="3" t="s">
        <v>0</v>
      </c>
      <c r="CF10930" s="3" t="s">
        <v>0</v>
      </c>
      <c r="CG10930" s="3" t="s">
        <v>0</v>
      </c>
      <c r="CH10930" s="3" t="s">
        <v>0</v>
      </c>
      <c r="CI10930" s="3" t="s">
        <v>0</v>
      </c>
      <c r="CJ10930" s="3">
        <v>554.99599999999998</v>
      </c>
      <c r="CK10930" s="3">
        <v>564.16399999999999</v>
      </c>
      <c r="CL10930" s="3">
        <v>361.697</v>
      </c>
      <c r="CM10930" s="3">
        <v>370.14299999999997</v>
      </c>
      <c r="CN10930" s="3">
        <v>0</v>
      </c>
      <c r="CO10930" s="3">
        <v>0</v>
      </c>
      <c r="CP10930" s="3">
        <v>17661</v>
      </c>
      <c r="CQ10930" s="3">
        <v>17661</v>
      </c>
      <c r="CR10930" s="3">
        <v>1851</v>
      </c>
      <c r="CS10930" s="2">
        <v>2013</v>
      </c>
    </row>
    <row r="10931" spans="1:97" ht="15" customHeight="1" x14ac:dyDescent="0.25">
      <c r="A10931" s="2">
        <v>58333</v>
      </c>
      <c r="B10931" s="5" t="s">
        <v>47</v>
      </c>
      <c r="C10931" s="5" t="s">
        <v>2</v>
      </c>
      <c r="D10931" s="5" t="s">
        <v>745</v>
      </c>
      <c r="E10931" s="5" t="s">
        <v>744</v>
      </c>
      <c r="F10931" s="2">
        <v>58319</v>
      </c>
      <c r="G10931" s="5" t="s">
        <v>73</v>
      </c>
      <c r="H10931" s="5" t="s">
        <v>41</v>
      </c>
      <c r="I10931" s="5" t="s">
        <v>101</v>
      </c>
      <c r="J10931" s="5" t="s">
        <v>2</v>
      </c>
      <c r="K10931" s="2">
        <v>22</v>
      </c>
      <c r="L10931" s="2">
        <v>2</v>
      </c>
      <c r="M10931" s="5" t="s">
        <v>48</v>
      </c>
      <c r="N10931" s="5" t="s">
        <v>53</v>
      </c>
      <c r="O10931" s="5" t="s">
        <v>52</v>
      </c>
      <c r="P10931" s="5" t="s">
        <v>52</v>
      </c>
      <c r="Q10931" s="5" t="s">
        <v>2</v>
      </c>
      <c r="R10931" s="5" t="s">
        <v>2</v>
      </c>
      <c r="S10931" s="5" t="s">
        <v>2</v>
      </c>
      <c r="T10931" s="3" t="s">
        <v>0</v>
      </c>
      <c r="U10931" s="3" t="s">
        <v>0</v>
      </c>
      <c r="V10931" s="3" t="s">
        <v>0</v>
      </c>
      <c r="W10931" s="3" t="s">
        <v>0</v>
      </c>
      <c r="X10931" s="3" t="s">
        <v>0</v>
      </c>
      <c r="Y10931" s="3" t="s">
        <v>0</v>
      </c>
      <c r="Z10931" s="3">
        <v>0</v>
      </c>
      <c r="AA10931" s="3">
        <v>0</v>
      </c>
      <c r="AB10931" s="3">
        <v>0</v>
      </c>
      <c r="AC10931" s="3">
        <v>0</v>
      </c>
      <c r="AD10931" s="3">
        <v>0</v>
      </c>
      <c r="AE10931" s="3">
        <v>0</v>
      </c>
      <c r="AF10931" s="3" t="s">
        <v>0</v>
      </c>
      <c r="AG10931" s="3" t="s">
        <v>0</v>
      </c>
      <c r="AH10931" s="3" t="s">
        <v>0</v>
      </c>
      <c r="AI10931" s="3" t="s">
        <v>0</v>
      </c>
      <c r="AJ10931" s="3" t="s">
        <v>0</v>
      </c>
      <c r="AK10931" s="3" t="s">
        <v>0</v>
      </c>
      <c r="AL10931" s="3">
        <v>0</v>
      </c>
      <c r="AM10931" s="3">
        <v>0</v>
      </c>
      <c r="AN10931" s="3">
        <v>0</v>
      </c>
      <c r="AO10931" s="3">
        <v>0</v>
      </c>
      <c r="AP10931" s="3">
        <v>0</v>
      </c>
      <c r="AQ10931" s="3">
        <v>0</v>
      </c>
      <c r="AR10931" s="4" t="s">
        <v>0</v>
      </c>
      <c r="AS10931" s="4" t="s">
        <v>0</v>
      </c>
      <c r="AT10931" s="4" t="s">
        <v>0</v>
      </c>
      <c r="AU10931" s="4" t="s">
        <v>0</v>
      </c>
      <c r="AV10931" s="4" t="s">
        <v>0</v>
      </c>
      <c r="AW10931" s="4" t="s">
        <v>0</v>
      </c>
      <c r="AX10931" s="4">
        <v>0</v>
      </c>
      <c r="AY10931" s="4">
        <v>0</v>
      </c>
      <c r="AZ10931" s="4">
        <v>0</v>
      </c>
      <c r="BA10931" s="4">
        <v>0</v>
      </c>
      <c r="BB10931" s="4">
        <v>0</v>
      </c>
      <c r="BC10931" s="4">
        <v>0</v>
      </c>
      <c r="BD10931" s="3" t="s">
        <v>0</v>
      </c>
      <c r="BE10931" s="3" t="s">
        <v>0</v>
      </c>
      <c r="BF10931" s="3" t="s">
        <v>0</v>
      </c>
      <c r="BG10931" s="3" t="s">
        <v>0</v>
      </c>
      <c r="BH10931" s="3" t="s">
        <v>0</v>
      </c>
      <c r="BI10931" s="3" t="s">
        <v>0</v>
      </c>
      <c r="BJ10931" s="3">
        <v>7978</v>
      </c>
      <c r="BK10931" s="3">
        <v>7249</v>
      </c>
      <c r="BL10931" s="3">
        <v>7573</v>
      </c>
      <c r="BM10931" s="3">
        <v>7698</v>
      </c>
      <c r="BN10931" s="3">
        <v>4935</v>
      </c>
      <c r="BO10931" s="3">
        <v>5050</v>
      </c>
      <c r="BP10931" s="3" t="s">
        <v>0</v>
      </c>
      <c r="BQ10931" s="3" t="s">
        <v>0</v>
      </c>
      <c r="BR10931" s="3" t="s">
        <v>0</v>
      </c>
      <c r="BS10931" s="3" t="s">
        <v>0</v>
      </c>
      <c r="BT10931" s="3" t="s">
        <v>0</v>
      </c>
      <c r="BU10931" s="3" t="s">
        <v>0</v>
      </c>
      <c r="BV10931" s="3">
        <v>7978</v>
      </c>
      <c r="BW10931" s="3">
        <v>7249</v>
      </c>
      <c r="BX10931" s="3">
        <v>7573</v>
      </c>
      <c r="BY10931" s="3">
        <v>7698</v>
      </c>
      <c r="BZ10931" s="3">
        <v>4935</v>
      </c>
      <c r="CA10931" s="3">
        <v>5050</v>
      </c>
      <c r="CB10931" s="3" t="s">
        <v>0</v>
      </c>
      <c r="CC10931" s="3" t="s">
        <v>0</v>
      </c>
      <c r="CD10931" s="3" t="s">
        <v>0</v>
      </c>
      <c r="CE10931" s="3" t="s">
        <v>0</v>
      </c>
      <c r="CF10931" s="3" t="s">
        <v>0</v>
      </c>
      <c r="CG10931" s="3" t="s">
        <v>0</v>
      </c>
      <c r="CH10931" s="3">
        <v>836.20100000000002</v>
      </c>
      <c r="CI10931" s="3">
        <v>759.75199999999995</v>
      </c>
      <c r="CJ10931" s="3">
        <v>793.68</v>
      </c>
      <c r="CK10931" s="3">
        <v>806.79</v>
      </c>
      <c r="CL10931" s="3">
        <v>517.24900000000002</v>
      </c>
      <c r="CM10931" s="3">
        <v>529.32799999999997</v>
      </c>
      <c r="CN10931" s="3">
        <v>0</v>
      </c>
      <c r="CO10931" s="3">
        <v>0</v>
      </c>
      <c r="CP10931" s="3">
        <v>40483</v>
      </c>
      <c r="CQ10931" s="3">
        <v>40483</v>
      </c>
      <c r="CR10931" s="3">
        <v>4243</v>
      </c>
      <c r="CS10931" s="2">
        <v>2013</v>
      </c>
    </row>
    <row r="10932" spans="1:97" ht="15" customHeight="1" x14ac:dyDescent="0.25">
      <c r="A10932" s="2">
        <v>58334</v>
      </c>
      <c r="B10932" s="5" t="s">
        <v>47</v>
      </c>
      <c r="C10932" s="5" t="s">
        <v>2</v>
      </c>
      <c r="D10932" s="5" t="s">
        <v>743</v>
      </c>
      <c r="E10932" s="5" t="s">
        <v>742</v>
      </c>
      <c r="F10932" s="2">
        <v>58320</v>
      </c>
      <c r="G10932" s="5" t="s">
        <v>73</v>
      </c>
      <c r="H10932" s="5" t="s">
        <v>41</v>
      </c>
      <c r="I10932" s="5" t="s">
        <v>101</v>
      </c>
      <c r="J10932" s="5" t="s">
        <v>2</v>
      </c>
      <c r="K10932" s="2">
        <v>22</v>
      </c>
      <c r="L10932" s="2">
        <v>2</v>
      </c>
      <c r="M10932" s="5" t="s">
        <v>48</v>
      </c>
      <c r="N10932" s="5" t="s">
        <v>53</v>
      </c>
      <c r="O10932" s="5" t="s">
        <v>52</v>
      </c>
      <c r="P10932" s="5" t="s">
        <v>52</v>
      </c>
      <c r="Q10932" s="5" t="s">
        <v>2</v>
      </c>
      <c r="R10932" s="5" t="s">
        <v>2</v>
      </c>
      <c r="S10932" s="5" t="s">
        <v>2</v>
      </c>
      <c r="T10932" s="3" t="s">
        <v>0</v>
      </c>
      <c r="U10932" s="3" t="s">
        <v>0</v>
      </c>
      <c r="V10932" s="3" t="s">
        <v>0</v>
      </c>
      <c r="W10932" s="3" t="s">
        <v>0</v>
      </c>
      <c r="X10932" s="3" t="s">
        <v>0</v>
      </c>
      <c r="Y10932" s="3">
        <v>0</v>
      </c>
      <c r="Z10932" s="3">
        <v>0</v>
      </c>
      <c r="AA10932" s="3">
        <v>0</v>
      </c>
      <c r="AB10932" s="3">
        <v>0</v>
      </c>
      <c r="AC10932" s="3">
        <v>0</v>
      </c>
      <c r="AD10932" s="3">
        <v>0</v>
      </c>
      <c r="AE10932" s="3">
        <v>0</v>
      </c>
      <c r="AF10932" s="3" t="s">
        <v>0</v>
      </c>
      <c r="AG10932" s="3" t="s">
        <v>0</v>
      </c>
      <c r="AH10932" s="3" t="s">
        <v>0</v>
      </c>
      <c r="AI10932" s="3" t="s">
        <v>0</v>
      </c>
      <c r="AJ10932" s="3" t="s">
        <v>0</v>
      </c>
      <c r="AK10932" s="3">
        <v>0</v>
      </c>
      <c r="AL10932" s="3">
        <v>0</v>
      </c>
      <c r="AM10932" s="3">
        <v>0</v>
      </c>
      <c r="AN10932" s="3">
        <v>0</v>
      </c>
      <c r="AO10932" s="3">
        <v>0</v>
      </c>
      <c r="AP10932" s="3">
        <v>0</v>
      </c>
      <c r="AQ10932" s="3">
        <v>0</v>
      </c>
      <c r="AR10932" s="4" t="s">
        <v>0</v>
      </c>
      <c r="AS10932" s="4" t="s">
        <v>0</v>
      </c>
      <c r="AT10932" s="4" t="s">
        <v>0</v>
      </c>
      <c r="AU10932" s="4" t="s">
        <v>0</v>
      </c>
      <c r="AV10932" s="4" t="s">
        <v>0</v>
      </c>
      <c r="AW10932" s="4">
        <v>0</v>
      </c>
      <c r="AX10932" s="4">
        <v>0</v>
      </c>
      <c r="AY10932" s="4">
        <v>0</v>
      </c>
      <c r="AZ10932" s="4">
        <v>0</v>
      </c>
      <c r="BA10932" s="4">
        <v>0</v>
      </c>
      <c r="BB10932" s="4">
        <v>0</v>
      </c>
      <c r="BC10932" s="4">
        <v>0</v>
      </c>
      <c r="BD10932" s="3" t="s">
        <v>0</v>
      </c>
      <c r="BE10932" s="3" t="s">
        <v>0</v>
      </c>
      <c r="BF10932" s="3" t="s">
        <v>0</v>
      </c>
      <c r="BG10932" s="3" t="s">
        <v>0</v>
      </c>
      <c r="BH10932" s="3" t="s">
        <v>0</v>
      </c>
      <c r="BI10932" s="3">
        <v>7506</v>
      </c>
      <c r="BJ10932" s="3">
        <v>7003</v>
      </c>
      <c r="BK10932" s="3">
        <v>6363</v>
      </c>
      <c r="BL10932" s="3">
        <v>6647</v>
      </c>
      <c r="BM10932" s="3">
        <v>6757</v>
      </c>
      <c r="BN10932" s="3">
        <v>4332</v>
      </c>
      <c r="BO10932" s="3">
        <v>4433</v>
      </c>
      <c r="BP10932" s="3" t="s">
        <v>0</v>
      </c>
      <c r="BQ10932" s="3" t="s">
        <v>0</v>
      </c>
      <c r="BR10932" s="3" t="s">
        <v>0</v>
      </c>
      <c r="BS10932" s="3" t="s">
        <v>0</v>
      </c>
      <c r="BT10932" s="3" t="s">
        <v>0</v>
      </c>
      <c r="BU10932" s="3">
        <v>7506</v>
      </c>
      <c r="BV10932" s="3">
        <v>7003</v>
      </c>
      <c r="BW10932" s="3">
        <v>6363</v>
      </c>
      <c r="BX10932" s="3">
        <v>6647</v>
      </c>
      <c r="BY10932" s="3">
        <v>6757</v>
      </c>
      <c r="BZ10932" s="3">
        <v>4332</v>
      </c>
      <c r="CA10932" s="3">
        <v>4433</v>
      </c>
      <c r="CB10932" s="3" t="s">
        <v>0</v>
      </c>
      <c r="CC10932" s="3" t="s">
        <v>0</v>
      </c>
      <c r="CD10932" s="3" t="s">
        <v>0</v>
      </c>
      <c r="CE10932" s="3" t="s">
        <v>0</v>
      </c>
      <c r="CF10932" s="3" t="s">
        <v>0</v>
      </c>
      <c r="CG10932" s="3">
        <v>786.697</v>
      </c>
      <c r="CH10932" s="3">
        <v>733.97699999999998</v>
      </c>
      <c r="CI10932" s="3">
        <v>666.87400000000002</v>
      </c>
      <c r="CJ10932" s="3">
        <v>696.654</v>
      </c>
      <c r="CK10932" s="3">
        <v>708.16200000000003</v>
      </c>
      <c r="CL10932" s="3">
        <v>454.017</v>
      </c>
      <c r="CM10932" s="3">
        <v>464.61900000000003</v>
      </c>
      <c r="CN10932" s="3">
        <v>0</v>
      </c>
      <c r="CO10932" s="3">
        <v>0</v>
      </c>
      <c r="CP10932" s="3">
        <v>43041</v>
      </c>
      <c r="CQ10932" s="3">
        <v>43041</v>
      </c>
      <c r="CR10932" s="3">
        <v>4511</v>
      </c>
      <c r="CS10932" s="2">
        <v>2013</v>
      </c>
    </row>
    <row r="10933" spans="1:97" ht="15" customHeight="1" x14ac:dyDescent="0.25">
      <c r="A10933" s="2">
        <v>58335</v>
      </c>
      <c r="B10933" s="5" t="s">
        <v>47</v>
      </c>
      <c r="C10933" s="5" t="s">
        <v>2</v>
      </c>
      <c r="D10933" s="5" t="s">
        <v>741</v>
      </c>
      <c r="E10933" s="5" t="s">
        <v>740</v>
      </c>
      <c r="F10933" s="2">
        <v>58321</v>
      </c>
      <c r="G10933" s="5" t="s">
        <v>73</v>
      </c>
      <c r="H10933" s="5" t="s">
        <v>41</v>
      </c>
      <c r="I10933" s="5" t="s">
        <v>101</v>
      </c>
      <c r="J10933" s="5" t="s">
        <v>2</v>
      </c>
      <c r="K10933" s="2">
        <v>22</v>
      </c>
      <c r="L10933" s="2">
        <v>2</v>
      </c>
      <c r="M10933" s="5" t="s">
        <v>48</v>
      </c>
      <c r="N10933" s="5" t="s">
        <v>53</v>
      </c>
      <c r="O10933" s="5" t="s">
        <v>52</v>
      </c>
      <c r="P10933" s="5" t="s">
        <v>52</v>
      </c>
      <c r="Q10933" s="5" t="s">
        <v>2</v>
      </c>
      <c r="R10933" s="5" t="s">
        <v>2</v>
      </c>
      <c r="S10933" s="5" t="s">
        <v>2</v>
      </c>
      <c r="T10933" s="3" t="s">
        <v>0</v>
      </c>
      <c r="U10933" s="3" t="s">
        <v>0</v>
      </c>
      <c r="V10933" s="3" t="s">
        <v>0</v>
      </c>
      <c r="W10933" s="3" t="s">
        <v>0</v>
      </c>
      <c r="X10933" s="3" t="s">
        <v>0</v>
      </c>
      <c r="Y10933" s="3" t="s">
        <v>0</v>
      </c>
      <c r="Z10933" s="3" t="s">
        <v>0</v>
      </c>
      <c r="AA10933" s="3" t="s">
        <v>0</v>
      </c>
      <c r="AB10933" s="3" t="s">
        <v>0</v>
      </c>
      <c r="AC10933" s="3">
        <v>0</v>
      </c>
      <c r="AD10933" s="3">
        <v>0</v>
      </c>
      <c r="AE10933" s="3">
        <v>0</v>
      </c>
      <c r="AF10933" s="3" t="s">
        <v>0</v>
      </c>
      <c r="AG10933" s="3" t="s">
        <v>0</v>
      </c>
      <c r="AH10933" s="3" t="s">
        <v>0</v>
      </c>
      <c r="AI10933" s="3" t="s">
        <v>0</v>
      </c>
      <c r="AJ10933" s="3" t="s">
        <v>0</v>
      </c>
      <c r="AK10933" s="3" t="s">
        <v>0</v>
      </c>
      <c r="AL10933" s="3" t="s">
        <v>0</v>
      </c>
      <c r="AM10933" s="3" t="s">
        <v>0</v>
      </c>
      <c r="AN10933" s="3" t="s">
        <v>0</v>
      </c>
      <c r="AO10933" s="3">
        <v>0</v>
      </c>
      <c r="AP10933" s="3">
        <v>0</v>
      </c>
      <c r="AQ10933" s="3">
        <v>0</v>
      </c>
      <c r="AR10933" s="4" t="s">
        <v>0</v>
      </c>
      <c r="AS10933" s="4" t="s">
        <v>0</v>
      </c>
      <c r="AT10933" s="4" t="s">
        <v>0</v>
      </c>
      <c r="AU10933" s="4" t="s">
        <v>0</v>
      </c>
      <c r="AV10933" s="4" t="s">
        <v>0</v>
      </c>
      <c r="AW10933" s="4" t="s">
        <v>0</v>
      </c>
      <c r="AX10933" s="4" t="s">
        <v>0</v>
      </c>
      <c r="AY10933" s="4" t="s">
        <v>0</v>
      </c>
      <c r="AZ10933" s="4" t="s">
        <v>0</v>
      </c>
      <c r="BA10933" s="4">
        <v>0</v>
      </c>
      <c r="BB10933" s="4">
        <v>0</v>
      </c>
      <c r="BC10933" s="4">
        <v>0</v>
      </c>
      <c r="BD10933" s="3" t="s">
        <v>0</v>
      </c>
      <c r="BE10933" s="3" t="s">
        <v>0</v>
      </c>
      <c r="BF10933" s="3" t="s">
        <v>0</v>
      </c>
      <c r="BG10933" s="3" t="s">
        <v>0</v>
      </c>
      <c r="BH10933" s="3" t="s">
        <v>0</v>
      </c>
      <c r="BI10933" s="3" t="s">
        <v>0</v>
      </c>
      <c r="BJ10933" s="3" t="s">
        <v>0</v>
      </c>
      <c r="BK10933" s="3" t="s">
        <v>0</v>
      </c>
      <c r="BL10933" s="3" t="s">
        <v>0</v>
      </c>
      <c r="BM10933" s="3">
        <v>4764</v>
      </c>
      <c r="BN10933" s="3">
        <v>3054</v>
      </c>
      <c r="BO10933" s="3">
        <v>3126</v>
      </c>
      <c r="BP10933" s="3" t="s">
        <v>0</v>
      </c>
      <c r="BQ10933" s="3" t="s">
        <v>0</v>
      </c>
      <c r="BR10933" s="3" t="s">
        <v>0</v>
      </c>
      <c r="BS10933" s="3" t="s">
        <v>0</v>
      </c>
      <c r="BT10933" s="3" t="s">
        <v>0</v>
      </c>
      <c r="BU10933" s="3" t="s">
        <v>0</v>
      </c>
      <c r="BV10933" s="3" t="s">
        <v>0</v>
      </c>
      <c r="BW10933" s="3" t="s">
        <v>0</v>
      </c>
      <c r="BX10933" s="3" t="s">
        <v>0</v>
      </c>
      <c r="BY10933" s="3">
        <v>4764</v>
      </c>
      <c r="BZ10933" s="3">
        <v>3054</v>
      </c>
      <c r="CA10933" s="3">
        <v>3126</v>
      </c>
      <c r="CB10933" s="3" t="s">
        <v>0</v>
      </c>
      <c r="CC10933" s="3" t="s">
        <v>0</v>
      </c>
      <c r="CD10933" s="3" t="s">
        <v>0</v>
      </c>
      <c r="CE10933" s="3" t="s">
        <v>0</v>
      </c>
      <c r="CF10933" s="3" t="s">
        <v>0</v>
      </c>
      <c r="CG10933" s="3" t="s">
        <v>0</v>
      </c>
      <c r="CH10933" s="3" t="s">
        <v>0</v>
      </c>
      <c r="CI10933" s="3" t="s">
        <v>0</v>
      </c>
      <c r="CJ10933" s="3" t="s">
        <v>0</v>
      </c>
      <c r="CK10933" s="3">
        <v>499.30099999999999</v>
      </c>
      <c r="CL10933" s="3">
        <v>320.11200000000002</v>
      </c>
      <c r="CM10933" s="3">
        <v>327.58699999999999</v>
      </c>
      <c r="CN10933" s="3">
        <v>0</v>
      </c>
      <c r="CO10933" s="3">
        <v>0</v>
      </c>
      <c r="CP10933" s="3">
        <v>10944</v>
      </c>
      <c r="CQ10933" s="3">
        <v>10944</v>
      </c>
      <c r="CR10933" s="3">
        <v>1147</v>
      </c>
      <c r="CS10933" s="2">
        <v>2013</v>
      </c>
    </row>
    <row r="10934" spans="1:97" ht="15" customHeight="1" x14ac:dyDescent="0.25">
      <c r="A10934" s="2">
        <v>58337</v>
      </c>
      <c r="B10934" s="5" t="s">
        <v>47</v>
      </c>
      <c r="C10934" s="5" t="s">
        <v>2</v>
      </c>
      <c r="D10934" s="5" t="s">
        <v>739</v>
      </c>
      <c r="E10934" s="5" t="s">
        <v>738</v>
      </c>
      <c r="F10934" s="2">
        <v>58323</v>
      </c>
      <c r="G10934" s="5" t="s">
        <v>73</v>
      </c>
      <c r="H10934" s="5" t="s">
        <v>41</v>
      </c>
      <c r="I10934" s="5" t="s">
        <v>101</v>
      </c>
      <c r="J10934" s="5" t="s">
        <v>2</v>
      </c>
      <c r="K10934" s="2">
        <v>22</v>
      </c>
      <c r="L10934" s="2">
        <v>2</v>
      </c>
      <c r="M10934" s="5" t="s">
        <v>48</v>
      </c>
      <c r="N10934" s="5" t="s">
        <v>53</v>
      </c>
      <c r="O10934" s="5" t="s">
        <v>52</v>
      </c>
      <c r="P10934" s="5" t="s">
        <v>52</v>
      </c>
      <c r="Q10934" s="5" t="s">
        <v>2</v>
      </c>
      <c r="R10934" s="5" t="s">
        <v>2</v>
      </c>
      <c r="S10934" s="5" t="s">
        <v>2</v>
      </c>
      <c r="T10934" s="3" t="s">
        <v>0</v>
      </c>
      <c r="U10934" s="3" t="s">
        <v>0</v>
      </c>
      <c r="V10934" s="3" t="s">
        <v>0</v>
      </c>
      <c r="W10934" s="3" t="s">
        <v>0</v>
      </c>
      <c r="X10934" s="3" t="s">
        <v>0</v>
      </c>
      <c r="Y10934" s="3" t="s">
        <v>0</v>
      </c>
      <c r="Z10934" s="3" t="s">
        <v>0</v>
      </c>
      <c r="AA10934" s="3" t="s">
        <v>0</v>
      </c>
      <c r="AB10934" s="3" t="s">
        <v>0</v>
      </c>
      <c r="AC10934" s="3" t="s">
        <v>0</v>
      </c>
      <c r="AD10934" s="3" t="s">
        <v>0</v>
      </c>
      <c r="AE10934" s="3">
        <v>0</v>
      </c>
      <c r="AF10934" s="3" t="s">
        <v>0</v>
      </c>
      <c r="AG10934" s="3" t="s">
        <v>0</v>
      </c>
      <c r="AH10934" s="3" t="s">
        <v>0</v>
      </c>
      <c r="AI10934" s="3" t="s">
        <v>0</v>
      </c>
      <c r="AJ10934" s="3" t="s">
        <v>0</v>
      </c>
      <c r="AK10934" s="3" t="s">
        <v>0</v>
      </c>
      <c r="AL10934" s="3" t="s">
        <v>0</v>
      </c>
      <c r="AM10934" s="3" t="s">
        <v>0</v>
      </c>
      <c r="AN10934" s="3" t="s">
        <v>0</v>
      </c>
      <c r="AO10934" s="3" t="s">
        <v>0</v>
      </c>
      <c r="AP10934" s="3" t="s">
        <v>0</v>
      </c>
      <c r="AQ10934" s="3">
        <v>0</v>
      </c>
      <c r="AR10934" s="4" t="s">
        <v>0</v>
      </c>
      <c r="AS10934" s="4" t="s">
        <v>0</v>
      </c>
      <c r="AT10934" s="4" t="s">
        <v>0</v>
      </c>
      <c r="AU10934" s="4" t="s">
        <v>0</v>
      </c>
      <c r="AV10934" s="4" t="s">
        <v>0</v>
      </c>
      <c r="AW10934" s="4" t="s">
        <v>0</v>
      </c>
      <c r="AX10934" s="4" t="s">
        <v>0</v>
      </c>
      <c r="AY10934" s="4" t="s">
        <v>0</v>
      </c>
      <c r="AZ10934" s="4" t="s">
        <v>0</v>
      </c>
      <c r="BA10934" s="4" t="s">
        <v>0</v>
      </c>
      <c r="BB10934" s="4" t="s">
        <v>0</v>
      </c>
      <c r="BC10934" s="4">
        <v>0</v>
      </c>
      <c r="BD10934" s="3" t="s">
        <v>0</v>
      </c>
      <c r="BE10934" s="3" t="s">
        <v>0</v>
      </c>
      <c r="BF10934" s="3" t="s">
        <v>0</v>
      </c>
      <c r="BG10934" s="3" t="s">
        <v>0</v>
      </c>
      <c r="BH10934" s="3" t="s">
        <v>0</v>
      </c>
      <c r="BI10934" s="3" t="s">
        <v>0</v>
      </c>
      <c r="BJ10934" s="3" t="s">
        <v>0</v>
      </c>
      <c r="BK10934" s="3" t="s">
        <v>0</v>
      </c>
      <c r="BL10934" s="3" t="s">
        <v>0</v>
      </c>
      <c r="BM10934" s="3" t="s">
        <v>0</v>
      </c>
      <c r="BN10934" s="3" t="s">
        <v>0</v>
      </c>
      <c r="BO10934" s="3">
        <v>2939</v>
      </c>
      <c r="BP10934" s="3" t="s">
        <v>0</v>
      </c>
      <c r="BQ10934" s="3" t="s">
        <v>0</v>
      </c>
      <c r="BR10934" s="3" t="s">
        <v>0</v>
      </c>
      <c r="BS10934" s="3" t="s">
        <v>0</v>
      </c>
      <c r="BT10934" s="3" t="s">
        <v>0</v>
      </c>
      <c r="BU10934" s="3" t="s">
        <v>0</v>
      </c>
      <c r="BV10934" s="3" t="s">
        <v>0</v>
      </c>
      <c r="BW10934" s="3" t="s">
        <v>0</v>
      </c>
      <c r="BX10934" s="3" t="s">
        <v>0</v>
      </c>
      <c r="BY10934" s="3" t="s">
        <v>0</v>
      </c>
      <c r="BZ10934" s="3" t="s">
        <v>0</v>
      </c>
      <c r="CA10934" s="3">
        <v>2939</v>
      </c>
      <c r="CB10934" s="3" t="s">
        <v>0</v>
      </c>
      <c r="CC10934" s="3" t="s">
        <v>0</v>
      </c>
      <c r="CD10934" s="3" t="s">
        <v>0</v>
      </c>
      <c r="CE10934" s="3" t="s">
        <v>0</v>
      </c>
      <c r="CF10934" s="3" t="s">
        <v>0</v>
      </c>
      <c r="CG10934" s="3" t="s">
        <v>0</v>
      </c>
      <c r="CH10934" s="3" t="s">
        <v>0</v>
      </c>
      <c r="CI10934" s="3" t="s">
        <v>0</v>
      </c>
      <c r="CJ10934" s="3" t="s">
        <v>0</v>
      </c>
      <c r="CK10934" s="3" t="s">
        <v>0</v>
      </c>
      <c r="CL10934" s="3" t="s">
        <v>0</v>
      </c>
      <c r="CM10934" s="3">
        <v>308</v>
      </c>
      <c r="CN10934" s="3">
        <v>0</v>
      </c>
      <c r="CO10934" s="3">
        <v>0</v>
      </c>
      <c r="CP10934" s="3">
        <v>2939</v>
      </c>
      <c r="CQ10934" s="3">
        <v>2939</v>
      </c>
      <c r="CR10934" s="3">
        <v>308</v>
      </c>
      <c r="CS10934" s="2">
        <v>2013</v>
      </c>
    </row>
    <row r="10935" spans="1:97" ht="15" customHeight="1" x14ac:dyDescent="0.25">
      <c r="A10935" s="2">
        <v>58338</v>
      </c>
      <c r="B10935" s="5" t="s">
        <v>47</v>
      </c>
      <c r="C10935" s="5" t="s">
        <v>2</v>
      </c>
      <c r="D10935" s="5" t="s">
        <v>737</v>
      </c>
      <c r="E10935" s="5" t="s">
        <v>736</v>
      </c>
      <c r="F10935" s="2">
        <v>58324</v>
      </c>
      <c r="G10935" s="5" t="s">
        <v>73</v>
      </c>
      <c r="H10935" s="5" t="s">
        <v>41</v>
      </c>
      <c r="I10935" s="5" t="s">
        <v>101</v>
      </c>
      <c r="J10935" s="5" t="s">
        <v>2</v>
      </c>
      <c r="K10935" s="2">
        <v>22</v>
      </c>
      <c r="L10935" s="2">
        <v>2</v>
      </c>
      <c r="M10935" s="5" t="s">
        <v>48</v>
      </c>
      <c r="N10935" s="5" t="s">
        <v>53</v>
      </c>
      <c r="O10935" s="5" t="s">
        <v>52</v>
      </c>
      <c r="P10935" s="5" t="s">
        <v>52</v>
      </c>
      <c r="Q10935" s="5" t="s">
        <v>2</v>
      </c>
      <c r="R10935" s="5" t="s">
        <v>2</v>
      </c>
      <c r="S10935" s="5" t="s">
        <v>2</v>
      </c>
      <c r="T10935" s="3" t="s">
        <v>0</v>
      </c>
      <c r="U10935" s="3" t="s">
        <v>0</v>
      </c>
      <c r="V10935" s="3" t="s">
        <v>0</v>
      </c>
      <c r="W10935" s="3" t="s">
        <v>0</v>
      </c>
      <c r="X10935" s="3" t="s">
        <v>0</v>
      </c>
      <c r="Y10935" s="3" t="s">
        <v>0</v>
      </c>
      <c r="Z10935" s="3" t="s">
        <v>0</v>
      </c>
      <c r="AA10935" s="3" t="s">
        <v>0</v>
      </c>
      <c r="AB10935" s="3">
        <v>0</v>
      </c>
      <c r="AC10935" s="3">
        <v>0</v>
      </c>
      <c r="AD10935" s="3">
        <v>0</v>
      </c>
      <c r="AE10935" s="3">
        <v>0</v>
      </c>
      <c r="AF10935" s="3" t="s">
        <v>0</v>
      </c>
      <c r="AG10935" s="3" t="s">
        <v>0</v>
      </c>
      <c r="AH10935" s="3" t="s">
        <v>0</v>
      </c>
      <c r="AI10935" s="3" t="s">
        <v>0</v>
      </c>
      <c r="AJ10935" s="3" t="s">
        <v>0</v>
      </c>
      <c r="AK10935" s="3" t="s">
        <v>0</v>
      </c>
      <c r="AL10935" s="3" t="s">
        <v>0</v>
      </c>
      <c r="AM10935" s="3" t="s">
        <v>0</v>
      </c>
      <c r="AN10935" s="3">
        <v>0</v>
      </c>
      <c r="AO10935" s="3">
        <v>0</v>
      </c>
      <c r="AP10935" s="3">
        <v>0</v>
      </c>
      <c r="AQ10935" s="3">
        <v>0</v>
      </c>
      <c r="AR10935" s="4" t="s">
        <v>0</v>
      </c>
      <c r="AS10935" s="4" t="s">
        <v>0</v>
      </c>
      <c r="AT10935" s="4" t="s">
        <v>0</v>
      </c>
      <c r="AU10935" s="4" t="s">
        <v>0</v>
      </c>
      <c r="AV10935" s="4" t="s">
        <v>0</v>
      </c>
      <c r="AW10935" s="4" t="s">
        <v>0</v>
      </c>
      <c r="AX10935" s="4" t="s">
        <v>0</v>
      </c>
      <c r="AY10935" s="4" t="s">
        <v>0</v>
      </c>
      <c r="AZ10935" s="4">
        <v>0</v>
      </c>
      <c r="BA10935" s="4">
        <v>0</v>
      </c>
      <c r="BB10935" s="4">
        <v>0</v>
      </c>
      <c r="BC10935" s="4">
        <v>0</v>
      </c>
      <c r="BD10935" s="3" t="s">
        <v>0</v>
      </c>
      <c r="BE10935" s="3" t="s">
        <v>0</v>
      </c>
      <c r="BF10935" s="3" t="s">
        <v>0</v>
      </c>
      <c r="BG10935" s="3" t="s">
        <v>0</v>
      </c>
      <c r="BH10935" s="3" t="s">
        <v>0</v>
      </c>
      <c r="BI10935" s="3" t="s">
        <v>0</v>
      </c>
      <c r="BJ10935" s="3" t="s">
        <v>0</v>
      </c>
      <c r="BK10935" s="3" t="s">
        <v>0</v>
      </c>
      <c r="BL10935" s="3">
        <v>6680</v>
      </c>
      <c r="BM10935" s="3">
        <v>6790</v>
      </c>
      <c r="BN10935" s="3">
        <v>4353</v>
      </c>
      <c r="BO10935" s="3">
        <v>4455</v>
      </c>
      <c r="BP10935" s="3" t="s">
        <v>0</v>
      </c>
      <c r="BQ10935" s="3" t="s">
        <v>0</v>
      </c>
      <c r="BR10935" s="3" t="s">
        <v>0</v>
      </c>
      <c r="BS10935" s="3" t="s">
        <v>0</v>
      </c>
      <c r="BT10935" s="3" t="s">
        <v>0</v>
      </c>
      <c r="BU10935" s="3" t="s">
        <v>0</v>
      </c>
      <c r="BV10935" s="3" t="s">
        <v>0</v>
      </c>
      <c r="BW10935" s="3" t="s">
        <v>0</v>
      </c>
      <c r="BX10935" s="3">
        <v>6680</v>
      </c>
      <c r="BY10935" s="3">
        <v>6790</v>
      </c>
      <c r="BZ10935" s="3">
        <v>4353</v>
      </c>
      <c r="CA10935" s="3">
        <v>4455</v>
      </c>
      <c r="CB10935" s="3" t="s">
        <v>0</v>
      </c>
      <c r="CC10935" s="3" t="s">
        <v>0</v>
      </c>
      <c r="CD10935" s="3" t="s">
        <v>0</v>
      </c>
      <c r="CE10935" s="3" t="s">
        <v>0</v>
      </c>
      <c r="CF10935" s="3" t="s">
        <v>0</v>
      </c>
      <c r="CG10935" s="3" t="s">
        <v>0</v>
      </c>
      <c r="CH10935" s="3" t="s">
        <v>0</v>
      </c>
      <c r="CI10935" s="3" t="s">
        <v>0</v>
      </c>
      <c r="CJ10935" s="3">
        <v>700.11699999999996</v>
      </c>
      <c r="CK10935" s="3">
        <v>711.68200000000002</v>
      </c>
      <c r="CL10935" s="3">
        <v>456.27300000000002</v>
      </c>
      <c r="CM10935" s="3">
        <v>466.928</v>
      </c>
      <c r="CN10935" s="3">
        <v>0</v>
      </c>
      <c r="CO10935" s="3">
        <v>0</v>
      </c>
      <c r="CP10935" s="3">
        <v>22278</v>
      </c>
      <c r="CQ10935" s="3">
        <v>22278</v>
      </c>
      <c r="CR10935" s="3">
        <v>2335</v>
      </c>
      <c r="CS10935" s="2">
        <v>2013</v>
      </c>
    </row>
    <row r="10936" spans="1:97" ht="15" customHeight="1" x14ac:dyDescent="0.25">
      <c r="A10936" s="2">
        <v>58341</v>
      </c>
      <c r="B10936" s="5" t="s">
        <v>47</v>
      </c>
      <c r="C10936" s="5" t="s">
        <v>2</v>
      </c>
      <c r="D10936" s="5" t="s">
        <v>735</v>
      </c>
      <c r="E10936" s="5" t="s">
        <v>734</v>
      </c>
      <c r="F10936" s="2">
        <v>58327</v>
      </c>
      <c r="G10936" s="5" t="s">
        <v>73</v>
      </c>
      <c r="H10936" s="5" t="s">
        <v>41</v>
      </c>
      <c r="I10936" s="5" t="s">
        <v>101</v>
      </c>
      <c r="J10936" s="5" t="s">
        <v>2</v>
      </c>
      <c r="K10936" s="2">
        <v>22</v>
      </c>
      <c r="L10936" s="2">
        <v>2</v>
      </c>
      <c r="M10936" s="5" t="s">
        <v>48</v>
      </c>
      <c r="N10936" s="5" t="s">
        <v>53</v>
      </c>
      <c r="O10936" s="5" t="s">
        <v>52</v>
      </c>
      <c r="P10936" s="5" t="s">
        <v>52</v>
      </c>
      <c r="Q10936" s="5" t="s">
        <v>2</v>
      </c>
      <c r="R10936" s="5" t="s">
        <v>2</v>
      </c>
      <c r="S10936" s="5" t="s">
        <v>2</v>
      </c>
      <c r="T10936" s="3" t="s">
        <v>0</v>
      </c>
      <c r="U10936" s="3" t="s">
        <v>0</v>
      </c>
      <c r="V10936" s="3" t="s">
        <v>0</v>
      </c>
      <c r="W10936" s="3" t="s">
        <v>0</v>
      </c>
      <c r="X10936" s="3" t="s">
        <v>0</v>
      </c>
      <c r="Y10936" s="3" t="s">
        <v>0</v>
      </c>
      <c r="Z10936" s="3" t="s">
        <v>0</v>
      </c>
      <c r="AA10936" s="3" t="s">
        <v>0</v>
      </c>
      <c r="AB10936" s="3">
        <v>0</v>
      </c>
      <c r="AC10936" s="3">
        <v>0</v>
      </c>
      <c r="AD10936" s="3">
        <v>0</v>
      </c>
      <c r="AE10936" s="3">
        <v>0</v>
      </c>
      <c r="AF10936" s="3" t="s">
        <v>0</v>
      </c>
      <c r="AG10936" s="3" t="s">
        <v>0</v>
      </c>
      <c r="AH10936" s="3" t="s">
        <v>0</v>
      </c>
      <c r="AI10936" s="3" t="s">
        <v>0</v>
      </c>
      <c r="AJ10936" s="3" t="s">
        <v>0</v>
      </c>
      <c r="AK10936" s="3" t="s">
        <v>0</v>
      </c>
      <c r="AL10936" s="3" t="s">
        <v>0</v>
      </c>
      <c r="AM10936" s="3" t="s">
        <v>0</v>
      </c>
      <c r="AN10936" s="3">
        <v>0</v>
      </c>
      <c r="AO10936" s="3">
        <v>0</v>
      </c>
      <c r="AP10936" s="3">
        <v>0</v>
      </c>
      <c r="AQ10936" s="3">
        <v>0</v>
      </c>
      <c r="AR10936" s="4" t="s">
        <v>0</v>
      </c>
      <c r="AS10936" s="4" t="s">
        <v>0</v>
      </c>
      <c r="AT10936" s="4" t="s">
        <v>0</v>
      </c>
      <c r="AU10936" s="4" t="s">
        <v>0</v>
      </c>
      <c r="AV10936" s="4" t="s">
        <v>0</v>
      </c>
      <c r="AW10936" s="4" t="s">
        <v>0</v>
      </c>
      <c r="AX10936" s="4" t="s">
        <v>0</v>
      </c>
      <c r="AY10936" s="4" t="s">
        <v>0</v>
      </c>
      <c r="AZ10936" s="4">
        <v>0</v>
      </c>
      <c r="BA10936" s="4">
        <v>0</v>
      </c>
      <c r="BB10936" s="4">
        <v>0</v>
      </c>
      <c r="BC10936" s="4">
        <v>0</v>
      </c>
      <c r="BD10936" s="3" t="s">
        <v>0</v>
      </c>
      <c r="BE10936" s="3" t="s">
        <v>0</v>
      </c>
      <c r="BF10936" s="3" t="s">
        <v>0</v>
      </c>
      <c r="BG10936" s="3" t="s">
        <v>0</v>
      </c>
      <c r="BH10936" s="3" t="s">
        <v>0</v>
      </c>
      <c r="BI10936" s="3" t="s">
        <v>0</v>
      </c>
      <c r="BJ10936" s="3" t="s">
        <v>0</v>
      </c>
      <c r="BK10936" s="3" t="s">
        <v>0</v>
      </c>
      <c r="BL10936" s="3">
        <v>5536</v>
      </c>
      <c r="BM10936" s="3">
        <v>5627</v>
      </c>
      <c r="BN10936" s="3">
        <v>3608</v>
      </c>
      <c r="BO10936" s="3">
        <v>3692</v>
      </c>
      <c r="BP10936" s="3" t="s">
        <v>0</v>
      </c>
      <c r="BQ10936" s="3" t="s">
        <v>0</v>
      </c>
      <c r="BR10936" s="3" t="s">
        <v>0</v>
      </c>
      <c r="BS10936" s="3" t="s">
        <v>0</v>
      </c>
      <c r="BT10936" s="3" t="s">
        <v>0</v>
      </c>
      <c r="BU10936" s="3" t="s">
        <v>0</v>
      </c>
      <c r="BV10936" s="3" t="s">
        <v>0</v>
      </c>
      <c r="BW10936" s="3" t="s">
        <v>0</v>
      </c>
      <c r="BX10936" s="3">
        <v>5536</v>
      </c>
      <c r="BY10936" s="3">
        <v>5627</v>
      </c>
      <c r="BZ10936" s="3">
        <v>3608</v>
      </c>
      <c r="CA10936" s="3">
        <v>3692</v>
      </c>
      <c r="CB10936" s="3" t="s">
        <v>0</v>
      </c>
      <c r="CC10936" s="3" t="s">
        <v>0</v>
      </c>
      <c r="CD10936" s="3" t="s">
        <v>0</v>
      </c>
      <c r="CE10936" s="3" t="s">
        <v>0</v>
      </c>
      <c r="CF10936" s="3" t="s">
        <v>0</v>
      </c>
      <c r="CG10936" s="3" t="s">
        <v>0</v>
      </c>
      <c r="CH10936" s="3" t="s">
        <v>0</v>
      </c>
      <c r="CI10936" s="3" t="s">
        <v>0</v>
      </c>
      <c r="CJ10936" s="3">
        <v>580.18299999999999</v>
      </c>
      <c r="CK10936" s="3">
        <v>589.76599999999996</v>
      </c>
      <c r="CL10936" s="3">
        <v>378.11099999999999</v>
      </c>
      <c r="CM10936" s="3">
        <v>386.94</v>
      </c>
      <c r="CN10936" s="3">
        <v>0</v>
      </c>
      <c r="CO10936" s="3">
        <v>0</v>
      </c>
      <c r="CP10936" s="3">
        <v>18463</v>
      </c>
      <c r="CQ10936" s="3">
        <v>18463</v>
      </c>
      <c r="CR10936" s="3">
        <v>1935</v>
      </c>
      <c r="CS10936" s="2">
        <v>2013</v>
      </c>
    </row>
    <row r="10937" spans="1:97" ht="15" customHeight="1" x14ac:dyDescent="0.25">
      <c r="A10937" s="2">
        <v>58342</v>
      </c>
      <c r="B10937" s="5" t="s">
        <v>47</v>
      </c>
      <c r="C10937" s="5" t="s">
        <v>2</v>
      </c>
      <c r="D10937" s="5" t="s">
        <v>733</v>
      </c>
      <c r="E10937" s="5" t="s">
        <v>732</v>
      </c>
      <c r="F10937" s="2">
        <v>58328</v>
      </c>
      <c r="G10937" s="5" t="s">
        <v>73</v>
      </c>
      <c r="H10937" s="5" t="s">
        <v>41</v>
      </c>
      <c r="I10937" s="5" t="s">
        <v>101</v>
      </c>
      <c r="J10937" s="5" t="s">
        <v>2</v>
      </c>
      <c r="K10937" s="2">
        <v>22</v>
      </c>
      <c r="L10937" s="2">
        <v>2</v>
      </c>
      <c r="M10937" s="5" t="s">
        <v>48</v>
      </c>
      <c r="N10937" s="5" t="s">
        <v>53</v>
      </c>
      <c r="O10937" s="5" t="s">
        <v>52</v>
      </c>
      <c r="P10937" s="5" t="s">
        <v>52</v>
      </c>
      <c r="Q10937" s="5" t="s">
        <v>2</v>
      </c>
      <c r="R10937" s="5" t="s">
        <v>2</v>
      </c>
      <c r="S10937" s="5" t="s">
        <v>2</v>
      </c>
      <c r="T10937" s="3" t="s">
        <v>0</v>
      </c>
      <c r="U10937" s="3" t="s">
        <v>0</v>
      </c>
      <c r="V10937" s="3" t="s">
        <v>0</v>
      </c>
      <c r="W10937" s="3" t="s">
        <v>0</v>
      </c>
      <c r="X10937" s="3" t="s">
        <v>0</v>
      </c>
      <c r="Y10937" s="3" t="s">
        <v>0</v>
      </c>
      <c r="Z10937" s="3">
        <v>0</v>
      </c>
      <c r="AA10937" s="3">
        <v>0</v>
      </c>
      <c r="AB10937" s="3">
        <v>0</v>
      </c>
      <c r="AC10937" s="3">
        <v>0</v>
      </c>
      <c r="AD10937" s="3">
        <v>0</v>
      </c>
      <c r="AE10937" s="3">
        <v>0</v>
      </c>
      <c r="AF10937" s="3" t="s">
        <v>0</v>
      </c>
      <c r="AG10937" s="3" t="s">
        <v>0</v>
      </c>
      <c r="AH10937" s="3" t="s">
        <v>0</v>
      </c>
      <c r="AI10937" s="3" t="s">
        <v>0</v>
      </c>
      <c r="AJ10937" s="3" t="s">
        <v>0</v>
      </c>
      <c r="AK10937" s="3" t="s">
        <v>0</v>
      </c>
      <c r="AL10937" s="3">
        <v>0</v>
      </c>
      <c r="AM10937" s="3">
        <v>0</v>
      </c>
      <c r="AN10937" s="3">
        <v>0</v>
      </c>
      <c r="AO10937" s="3">
        <v>0</v>
      </c>
      <c r="AP10937" s="3">
        <v>0</v>
      </c>
      <c r="AQ10937" s="3">
        <v>0</v>
      </c>
      <c r="AR10937" s="4" t="s">
        <v>0</v>
      </c>
      <c r="AS10937" s="4" t="s">
        <v>0</v>
      </c>
      <c r="AT10937" s="4" t="s">
        <v>0</v>
      </c>
      <c r="AU10937" s="4" t="s">
        <v>0</v>
      </c>
      <c r="AV10937" s="4" t="s">
        <v>0</v>
      </c>
      <c r="AW10937" s="4" t="s">
        <v>0</v>
      </c>
      <c r="AX10937" s="4">
        <v>0</v>
      </c>
      <c r="AY10937" s="4">
        <v>0</v>
      </c>
      <c r="AZ10937" s="4">
        <v>0</v>
      </c>
      <c r="BA10937" s="4">
        <v>0</v>
      </c>
      <c r="BB10937" s="4">
        <v>0</v>
      </c>
      <c r="BC10937" s="4">
        <v>0</v>
      </c>
      <c r="BD10937" s="3" t="s">
        <v>0</v>
      </c>
      <c r="BE10937" s="3" t="s">
        <v>0</v>
      </c>
      <c r="BF10937" s="3" t="s">
        <v>0</v>
      </c>
      <c r="BG10937" s="3" t="s">
        <v>0</v>
      </c>
      <c r="BH10937" s="3" t="s">
        <v>0</v>
      </c>
      <c r="BI10937" s="3" t="s">
        <v>0</v>
      </c>
      <c r="BJ10937" s="3">
        <v>7399</v>
      </c>
      <c r="BK10937" s="3">
        <v>6723</v>
      </c>
      <c r="BL10937" s="3">
        <v>7023</v>
      </c>
      <c r="BM10937" s="3">
        <v>7139</v>
      </c>
      <c r="BN10937" s="3">
        <v>4577</v>
      </c>
      <c r="BO10937" s="3">
        <v>4684</v>
      </c>
      <c r="BP10937" s="3" t="s">
        <v>0</v>
      </c>
      <c r="BQ10937" s="3" t="s">
        <v>0</v>
      </c>
      <c r="BR10937" s="3" t="s">
        <v>0</v>
      </c>
      <c r="BS10937" s="3" t="s">
        <v>0</v>
      </c>
      <c r="BT10937" s="3" t="s">
        <v>0</v>
      </c>
      <c r="BU10937" s="3" t="s">
        <v>0</v>
      </c>
      <c r="BV10937" s="3">
        <v>7399</v>
      </c>
      <c r="BW10937" s="3">
        <v>6723</v>
      </c>
      <c r="BX10937" s="3">
        <v>7023</v>
      </c>
      <c r="BY10937" s="3">
        <v>7139</v>
      </c>
      <c r="BZ10937" s="3">
        <v>4577</v>
      </c>
      <c r="CA10937" s="3">
        <v>4684</v>
      </c>
      <c r="CB10937" s="3" t="s">
        <v>0</v>
      </c>
      <c r="CC10937" s="3" t="s">
        <v>0</v>
      </c>
      <c r="CD10937" s="3" t="s">
        <v>0</v>
      </c>
      <c r="CE10937" s="3" t="s">
        <v>0</v>
      </c>
      <c r="CF10937" s="3" t="s">
        <v>0</v>
      </c>
      <c r="CG10937" s="3" t="s">
        <v>0</v>
      </c>
      <c r="CH10937" s="3">
        <v>775.50199999999995</v>
      </c>
      <c r="CI10937" s="3">
        <v>704.601</v>
      </c>
      <c r="CJ10937" s="3">
        <v>736.06600000000003</v>
      </c>
      <c r="CK10937" s="3">
        <v>748.22500000000002</v>
      </c>
      <c r="CL10937" s="3">
        <v>479.702</v>
      </c>
      <c r="CM10937" s="3">
        <v>490.904</v>
      </c>
      <c r="CN10937" s="3">
        <v>0</v>
      </c>
      <c r="CO10937" s="3">
        <v>0</v>
      </c>
      <c r="CP10937" s="3">
        <v>37545</v>
      </c>
      <c r="CQ10937" s="3">
        <v>37545</v>
      </c>
      <c r="CR10937" s="3">
        <v>3935</v>
      </c>
      <c r="CS10937" s="2">
        <v>2013</v>
      </c>
    </row>
    <row r="10938" spans="1:97" ht="15" customHeight="1" x14ac:dyDescent="0.25">
      <c r="A10938" s="2">
        <v>58343</v>
      </c>
      <c r="B10938" s="5" t="s">
        <v>47</v>
      </c>
      <c r="C10938" s="5" t="s">
        <v>2</v>
      </c>
      <c r="D10938" s="5" t="s">
        <v>731</v>
      </c>
      <c r="E10938" s="5" t="s">
        <v>730</v>
      </c>
      <c r="F10938" s="2">
        <v>58329</v>
      </c>
      <c r="G10938" s="5" t="s">
        <v>73</v>
      </c>
      <c r="H10938" s="5" t="s">
        <v>41</v>
      </c>
      <c r="I10938" s="5" t="s">
        <v>101</v>
      </c>
      <c r="J10938" s="5" t="s">
        <v>2</v>
      </c>
      <c r="K10938" s="2">
        <v>22</v>
      </c>
      <c r="L10938" s="2">
        <v>2</v>
      </c>
      <c r="M10938" s="5" t="s">
        <v>48</v>
      </c>
      <c r="N10938" s="5" t="s">
        <v>53</v>
      </c>
      <c r="O10938" s="5" t="s">
        <v>52</v>
      </c>
      <c r="P10938" s="5" t="s">
        <v>52</v>
      </c>
      <c r="Q10938" s="5" t="s">
        <v>2</v>
      </c>
      <c r="R10938" s="5" t="s">
        <v>2</v>
      </c>
      <c r="S10938" s="5" t="s">
        <v>2</v>
      </c>
      <c r="T10938" s="3" t="s">
        <v>0</v>
      </c>
      <c r="U10938" s="3" t="s">
        <v>0</v>
      </c>
      <c r="V10938" s="3" t="s">
        <v>0</v>
      </c>
      <c r="W10938" s="3" t="s">
        <v>0</v>
      </c>
      <c r="X10938" s="3" t="s">
        <v>0</v>
      </c>
      <c r="Y10938" s="3" t="s">
        <v>0</v>
      </c>
      <c r="Z10938" s="3" t="s">
        <v>0</v>
      </c>
      <c r="AA10938" s="3" t="s">
        <v>0</v>
      </c>
      <c r="AB10938" s="3" t="s">
        <v>0</v>
      </c>
      <c r="AC10938" s="3" t="s">
        <v>0</v>
      </c>
      <c r="AD10938" s="3" t="s">
        <v>0</v>
      </c>
      <c r="AE10938" s="3">
        <v>0</v>
      </c>
      <c r="AF10938" s="3" t="s">
        <v>0</v>
      </c>
      <c r="AG10938" s="3" t="s">
        <v>0</v>
      </c>
      <c r="AH10938" s="3" t="s">
        <v>0</v>
      </c>
      <c r="AI10938" s="3" t="s">
        <v>0</v>
      </c>
      <c r="AJ10938" s="3" t="s">
        <v>0</v>
      </c>
      <c r="AK10938" s="3" t="s">
        <v>0</v>
      </c>
      <c r="AL10938" s="3" t="s">
        <v>0</v>
      </c>
      <c r="AM10938" s="3" t="s">
        <v>0</v>
      </c>
      <c r="AN10938" s="3" t="s">
        <v>0</v>
      </c>
      <c r="AO10938" s="3" t="s">
        <v>0</v>
      </c>
      <c r="AP10938" s="3" t="s">
        <v>0</v>
      </c>
      <c r="AQ10938" s="3">
        <v>0</v>
      </c>
      <c r="AR10938" s="4" t="s">
        <v>0</v>
      </c>
      <c r="AS10938" s="4" t="s">
        <v>0</v>
      </c>
      <c r="AT10938" s="4" t="s">
        <v>0</v>
      </c>
      <c r="AU10938" s="4" t="s">
        <v>0</v>
      </c>
      <c r="AV10938" s="4" t="s">
        <v>0</v>
      </c>
      <c r="AW10938" s="4" t="s">
        <v>0</v>
      </c>
      <c r="AX10938" s="4" t="s">
        <v>0</v>
      </c>
      <c r="AY10938" s="4" t="s">
        <v>0</v>
      </c>
      <c r="AZ10938" s="4" t="s">
        <v>0</v>
      </c>
      <c r="BA10938" s="4" t="s">
        <v>0</v>
      </c>
      <c r="BB10938" s="4" t="s">
        <v>0</v>
      </c>
      <c r="BC10938" s="4">
        <v>0</v>
      </c>
      <c r="BD10938" s="3" t="s">
        <v>0</v>
      </c>
      <c r="BE10938" s="3" t="s">
        <v>0</v>
      </c>
      <c r="BF10938" s="3" t="s">
        <v>0</v>
      </c>
      <c r="BG10938" s="3" t="s">
        <v>0</v>
      </c>
      <c r="BH10938" s="3" t="s">
        <v>0</v>
      </c>
      <c r="BI10938" s="3" t="s">
        <v>0</v>
      </c>
      <c r="BJ10938" s="3" t="s">
        <v>0</v>
      </c>
      <c r="BK10938" s="3" t="s">
        <v>0</v>
      </c>
      <c r="BL10938" s="3" t="s">
        <v>0</v>
      </c>
      <c r="BM10938" s="3" t="s">
        <v>0</v>
      </c>
      <c r="BN10938" s="3" t="s">
        <v>0</v>
      </c>
      <c r="BO10938" s="3">
        <v>2729</v>
      </c>
      <c r="BP10938" s="3" t="s">
        <v>0</v>
      </c>
      <c r="BQ10938" s="3" t="s">
        <v>0</v>
      </c>
      <c r="BR10938" s="3" t="s">
        <v>0</v>
      </c>
      <c r="BS10938" s="3" t="s">
        <v>0</v>
      </c>
      <c r="BT10938" s="3" t="s">
        <v>0</v>
      </c>
      <c r="BU10938" s="3" t="s">
        <v>0</v>
      </c>
      <c r="BV10938" s="3" t="s">
        <v>0</v>
      </c>
      <c r="BW10938" s="3" t="s">
        <v>0</v>
      </c>
      <c r="BX10938" s="3" t="s">
        <v>0</v>
      </c>
      <c r="BY10938" s="3" t="s">
        <v>0</v>
      </c>
      <c r="BZ10938" s="3" t="s">
        <v>0</v>
      </c>
      <c r="CA10938" s="3">
        <v>2729</v>
      </c>
      <c r="CB10938" s="3" t="s">
        <v>0</v>
      </c>
      <c r="CC10938" s="3" t="s">
        <v>0</v>
      </c>
      <c r="CD10938" s="3" t="s">
        <v>0</v>
      </c>
      <c r="CE10938" s="3" t="s">
        <v>0</v>
      </c>
      <c r="CF10938" s="3" t="s">
        <v>0</v>
      </c>
      <c r="CG10938" s="3" t="s">
        <v>0</v>
      </c>
      <c r="CH10938" s="3" t="s">
        <v>0</v>
      </c>
      <c r="CI10938" s="3" t="s">
        <v>0</v>
      </c>
      <c r="CJ10938" s="3" t="s">
        <v>0</v>
      </c>
      <c r="CK10938" s="3" t="s">
        <v>0</v>
      </c>
      <c r="CL10938" s="3" t="s">
        <v>0</v>
      </c>
      <c r="CM10938" s="3">
        <v>286</v>
      </c>
      <c r="CN10938" s="3">
        <v>0</v>
      </c>
      <c r="CO10938" s="3">
        <v>0</v>
      </c>
      <c r="CP10938" s="3">
        <v>2729</v>
      </c>
      <c r="CQ10938" s="3">
        <v>2729</v>
      </c>
      <c r="CR10938" s="3">
        <v>286</v>
      </c>
      <c r="CS10938" s="2">
        <v>2013</v>
      </c>
    </row>
    <row r="10939" spans="1:97" ht="15" customHeight="1" x14ac:dyDescent="0.25">
      <c r="A10939" s="2">
        <v>58344</v>
      </c>
      <c r="B10939" s="5" t="s">
        <v>47</v>
      </c>
      <c r="C10939" s="5" t="s">
        <v>2</v>
      </c>
      <c r="D10939" s="5" t="s">
        <v>729</v>
      </c>
      <c r="E10939" s="5" t="s">
        <v>729</v>
      </c>
      <c r="F10939" s="2">
        <v>58330</v>
      </c>
      <c r="G10939" s="5" t="s">
        <v>73</v>
      </c>
      <c r="H10939" s="5" t="s">
        <v>41</v>
      </c>
      <c r="I10939" s="5" t="s">
        <v>101</v>
      </c>
      <c r="J10939" s="5" t="s">
        <v>2</v>
      </c>
      <c r="K10939" s="2">
        <v>22</v>
      </c>
      <c r="L10939" s="2">
        <v>2</v>
      </c>
      <c r="M10939" s="5" t="s">
        <v>48</v>
      </c>
      <c r="N10939" s="5" t="s">
        <v>53</v>
      </c>
      <c r="O10939" s="5" t="s">
        <v>52</v>
      </c>
      <c r="P10939" s="5" t="s">
        <v>52</v>
      </c>
      <c r="Q10939" s="5" t="s">
        <v>2</v>
      </c>
      <c r="R10939" s="5" t="s">
        <v>2</v>
      </c>
      <c r="S10939" s="5" t="s">
        <v>2</v>
      </c>
      <c r="T10939" s="3" t="s">
        <v>0</v>
      </c>
      <c r="U10939" s="3" t="s">
        <v>0</v>
      </c>
      <c r="V10939" s="3" t="s">
        <v>0</v>
      </c>
      <c r="W10939" s="3" t="s">
        <v>0</v>
      </c>
      <c r="X10939" s="3" t="s">
        <v>0</v>
      </c>
      <c r="Y10939" s="3">
        <v>0</v>
      </c>
      <c r="Z10939" s="3">
        <v>0</v>
      </c>
      <c r="AA10939" s="3">
        <v>0</v>
      </c>
      <c r="AB10939" s="3">
        <v>0</v>
      </c>
      <c r="AC10939" s="3">
        <v>0</v>
      </c>
      <c r="AD10939" s="3">
        <v>0</v>
      </c>
      <c r="AE10939" s="3">
        <v>0</v>
      </c>
      <c r="AF10939" s="3" t="s">
        <v>0</v>
      </c>
      <c r="AG10939" s="3" t="s">
        <v>0</v>
      </c>
      <c r="AH10939" s="3" t="s">
        <v>0</v>
      </c>
      <c r="AI10939" s="3" t="s">
        <v>0</v>
      </c>
      <c r="AJ10939" s="3" t="s">
        <v>0</v>
      </c>
      <c r="AK10939" s="3">
        <v>0</v>
      </c>
      <c r="AL10939" s="3">
        <v>0</v>
      </c>
      <c r="AM10939" s="3">
        <v>0</v>
      </c>
      <c r="AN10939" s="3">
        <v>0</v>
      </c>
      <c r="AO10939" s="3">
        <v>0</v>
      </c>
      <c r="AP10939" s="3">
        <v>0</v>
      </c>
      <c r="AQ10939" s="3">
        <v>0</v>
      </c>
      <c r="AR10939" s="4" t="s">
        <v>0</v>
      </c>
      <c r="AS10939" s="4" t="s">
        <v>0</v>
      </c>
      <c r="AT10939" s="4" t="s">
        <v>0</v>
      </c>
      <c r="AU10939" s="4" t="s">
        <v>0</v>
      </c>
      <c r="AV10939" s="4" t="s">
        <v>0</v>
      </c>
      <c r="AW10939" s="4">
        <v>0</v>
      </c>
      <c r="AX10939" s="4">
        <v>0</v>
      </c>
      <c r="AY10939" s="4">
        <v>0</v>
      </c>
      <c r="AZ10939" s="4">
        <v>0</v>
      </c>
      <c r="BA10939" s="4">
        <v>0</v>
      </c>
      <c r="BB10939" s="4">
        <v>0</v>
      </c>
      <c r="BC10939" s="4">
        <v>0</v>
      </c>
      <c r="BD10939" s="3" t="s">
        <v>0</v>
      </c>
      <c r="BE10939" s="3" t="s">
        <v>0</v>
      </c>
      <c r="BF10939" s="3" t="s">
        <v>0</v>
      </c>
      <c r="BG10939" s="3" t="s">
        <v>0</v>
      </c>
      <c r="BH10939" s="3" t="s">
        <v>0</v>
      </c>
      <c r="BI10939" s="3">
        <v>7684</v>
      </c>
      <c r="BJ10939" s="3">
        <v>7169</v>
      </c>
      <c r="BK10939" s="3">
        <v>6514</v>
      </c>
      <c r="BL10939" s="3">
        <v>6804</v>
      </c>
      <c r="BM10939" s="3">
        <v>6917</v>
      </c>
      <c r="BN10939" s="3">
        <v>4435</v>
      </c>
      <c r="BO10939" s="3">
        <v>4538</v>
      </c>
      <c r="BP10939" s="3" t="s">
        <v>0</v>
      </c>
      <c r="BQ10939" s="3" t="s">
        <v>0</v>
      </c>
      <c r="BR10939" s="3" t="s">
        <v>0</v>
      </c>
      <c r="BS10939" s="3" t="s">
        <v>0</v>
      </c>
      <c r="BT10939" s="3" t="s">
        <v>0</v>
      </c>
      <c r="BU10939" s="3">
        <v>7684</v>
      </c>
      <c r="BV10939" s="3">
        <v>7169</v>
      </c>
      <c r="BW10939" s="3">
        <v>6514</v>
      </c>
      <c r="BX10939" s="3">
        <v>6804</v>
      </c>
      <c r="BY10939" s="3">
        <v>6917</v>
      </c>
      <c r="BZ10939" s="3">
        <v>4435</v>
      </c>
      <c r="CA10939" s="3">
        <v>4538</v>
      </c>
      <c r="CB10939" s="3" t="s">
        <v>0</v>
      </c>
      <c r="CC10939" s="3" t="s">
        <v>0</v>
      </c>
      <c r="CD10939" s="3" t="s">
        <v>0</v>
      </c>
      <c r="CE10939" s="3" t="s">
        <v>0</v>
      </c>
      <c r="CF10939" s="3" t="s">
        <v>0</v>
      </c>
      <c r="CG10939" s="3">
        <v>805.35599999999999</v>
      </c>
      <c r="CH10939" s="3">
        <v>751.38699999999994</v>
      </c>
      <c r="CI10939" s="3">
        <v>682.69200000000001</v>
      </c>
      <c r="CJ10939" s="3">
        <v>713.17899999999997</v>
      </c>
      <c r="CK10939" s="3">
        <v>724.96</v>
      </c>
      <c r="CL10939" s="3">
        <v>464.786</v>
      </c>
      <c r="CM10939" s="3">
        <v>475.64</v>
      </c>
      <c r="CN10939" s="3">
        <v>0</v>
      </c>
      <c r="CO10939" s="3">
        <v>0</v>
      </c>
      <c r="CP10939" s="3">
        <v>44061</v>
      </c>
      <c r="CQ10939" s="3">
        <v>44061</v>
      </c>
      <c r="CR10939" s="3">
        <v>4618</v>
      </c>
      <c r="CS10939" s="2">
        <v>2013</v>
      </c>
    </row>
    <row r="10940" spans="1:97" ht="15" customHeight="1" x14ac:dyDescent="0.25">
      <c r="A10940" s="2">
        <v>58345</v>
      </c>
      <c r="B10940" s="5" t="s">
        <v>47</v>
      </c>
      <c r="C10940" s="5" t="s">
        <v>2</v>
      </c>
      <c r="D10940" s="5" t="s">
        <v>728</v>
      </c>
      <c r="E10940" s="5" t="s">
        <v>727</v>
      </c>
      <c r="F10940" s="2">
        <v>58331</v>
      </c>
      <c r="G10940" s="5" t="s">
        <v>73</v>
      </c>
      <c r="H10940" s="5" t="s">
        <v>41</v>
      </c>
      <c r="I10940" s="5" t="s">
        <v>101</v>
      </c>
      <c r="J10940" s="5" t="s">
        <v>2</v>
      </c>
      <c r="K10940" s="2">
        <v>22</v>
      </c>
      <c r="L10940" s="2">
        <v>2</v>
      </c>
      <c r="M10940" s="5" t="s">
        <v>48</v>
      </c>
      <c r="N10940" s="5" t="s">
        <v>53</v>
      </c>
      <c r="O10940" s="5" t="s">
        <v>52</v>
      </c>
      <c r="P10940" s="5" t="s">
        <v>52</v>
      </c>
      <c r="Q10940" s="5" t="s">
        <v>2</v>
      </c>
      <c r="R10940" s="5" t="s">
        <v>2</v>
      </c>
      <c r="S10940" s="5" t="s">
        <v>2</v>
      </c>
      <c r="T10940" s="3" t="s">
        <v>0</v>
      </c>
      <c r="U10940" s="3" t="s">
        <v>0</v>
      </c>
      <c r="V10940" s="3" t="s">
        <v>0</v>
      </c>
      <c r="W10940" s="3" t="s">
        <v>0</v>
      </c>
      <c r="X10940" s="3">
        <v>0</v>
      </c>
      <c r="Y10940" s="3">
        <v>0</v>
      </c>
      <c r="Z10940" s="3">
        <v>0</v>
      </c>
      <c r="AA10940" s="3">
        <v>0</v>
      </c>
      <c r="AB10940" s="3">
        <v>0</v>
      </c>
      <c r="AC10940" s="3">
        <v>0</v>
      </c>
      <c r="AD10940" s="3">
        <v>0</v>
      </c>
      <c r="AE10940" s="3">
        <v>0</v>
      </c>
      <c r="AF10940" s="3" t="s">
        <v>0</v>
      </c>
      <c r="AG10940" s="3" t="s">
        <v>0</v>
      </c>
      <c r="AH10940" s="3" t="s">
        <v>0</v>
      </c>
      <c r="AI10940" s="3" t="s">
        <v>0</v>
      </c>
      <c r="AJ10940" s="3">
        <v>0</v>
      </c>
      <c r="AK10940" s="3">
        <v>0</v>
      </c>
      <c r="AL10940" s="3">
        <v>0</v>
      </c>
      <c r="AM10940" s="3">
        <v>0</v>
      </c>
      <c r="AN10940" s="3">
        <v>0</v>
      </c>
      <c r="AO10940" s="3">
        <v>0</v>
      </c>
      <c r="AP10940" s="3">
        <v>0</v>
      </c>
      <c r="AQ10940" s="3">
        <v>0</v>
      </c>
      <c r="AR10940" s="4" t="s">
        <v>0</v>
      </c>
      <c r="AS10940" s="4" t="s">
        <v>0</v>
      </c>
      <c r="AT10940" s="4" t="s">
        <v>0</v>
      </c>
      <c r="AU10940" s="4" t="s">
        <v>0</v>
      </c>
      <c r="AV10940" s="4">
        <v>0</v>
      </c>
      <c r="AW10940" s="4">
        <v>0</v>
      </c>
      <c r="AX10940" s="4">
        <v>0</v>
      </c>
      <c r="AY10940" s="4">
        <v>0</v>
      </c>
      <c r="AZ10940" s="4">
        <v>0</v>
      </c>
      <c r="BA10940" s="4">
        <v>0</v>
      </c>
      <c r="BB10940" s="4">
        <v>0</v>
      </c>
      <c r="BC10940" s="4">
        <v>0</v>
      </c>
      <c r="BD10940" s="3" t="s">
        <v>0</v>
      </c>
      <c r="BE10940" s="3" t="s">
        <v>0</v>
      </c>
      <c r="BF10940" s="3" t="s">
        <v>0</v>
      </c>
      <c r="BG10940" s="3" t="s">
        <v>0</v>
      </c>
      <c r="BH10940" s="3">
        <v>8493</v>
      </c>
      <c r="BI10940" s="3">
        <v>8575</v>
      </c>
      <c r="BJ10940" s="3">
        <v>8001</v>
      </c>
      <c r="BK10940" s="3">
        <v>7269</v>
      </c>
      <c r="BL10940" s="3">
        <v>7594</v>
      </c>
      <c r="BM10940" s="3">
        <v>7719</v>
      </c>
      <c r="BN10940" s="3">
        <v>4949</v>
      </c>
      <c r="BO10940" s="3">
        <v>5065</v>
      </c>
      <c r="BP10940" s="3" t="s">
        <v>0</v>
      </c>
      <c r="BQ10940" s="3" t="s">
        <v>0</v>
      </c>
      <c r="BR10940" s="3" t="s">
        <v>0</v>
      </c>
      <c r="BS10940" s="3" t="s">
        <v>0</v>
      </c>
      <c r="BT10940" s="3">
        <v>8493</v>
      </c>
      <c r="BU10940" s="3">
        <v>8575</v>
      </c>
      <c r="BV10940" s="3">
        <v>8001</v>
      </c>
      <c r="BW10940" s="3">
        <v>7269</v>
      </c>
      <c r="BX10940" s="3">
        <v>7594</v>
      </c>
      <c r="BY10940" s="3">
        <v>7719</v>
      </c>
      <c r="BZ10940" s="3">
        <v>4949</v>
      </c>
      <c r="CA10940" s="3">
        <v>5065</v>
      </c>
      <c r="CB10940" s="3" t="s">
        <v>0</v>
      </c>
      <c r="CC10940" s="3" t="s">
        <v>0</v>
      </c>
      <c r="CD10940" s="3" t="s">
        <v>0</v>
      </c>
      <c r="CE10940" s="3" t="s">
        <v>0</v>
      </c>
      <c r="CF10940" s="3">
        <v>890.18399999999997</v>
      </c>
      <c r="CG10940" s="3">
        <v>898.8</v>
      </c>
      <c r="CH10940" s="3">
        <v>838.56899999999996</v>
      </c>
      <c r="CI10940" s="3">
        <v>761.90300000000002</v>
      </c>
      <c r="CJ10940" s="3">
        <v>795.928</v>
      </c>
      <c r="CK10940" s="3">
        <v>809.07500000000005</v>
      </c>
      <c r="CL10940" s="3">
        <v>518.71400000000006</v>
      </c>
      <c r="CM10940" s="3">
        <v>530.827</v>
      </c>
      <c r="CN10940" s="3">
        <v>0</v>
      </c>
      <c r="CO10940" s="3">
        <v>0</v>
      </c>
      <c r="CP10940" s="3">
        <v>57665</v>
      </c>
      <c r="CQ10940" s="3">
        <v>57665</v>
      </c>
      <c r="CR10940" s="3">
        <v>6044</v>
      </c>
      <c r="CS10940" s="2">
        <v>2013</v>
      </c>
    </row>
    <row r="10941" spans="1:97" ht="15" customHeight="1" x14ac:dyDescent="0.25">
      <c r="A10941" s="2">
        <v>58346</v>
      </c>
      <c r="B10941" s="5" t="s">
        <v>47</v>
      </c>
      <c r="C10941" s="5" t="s">
        <v>2</v>
      </c>
      <c r="D10941" s="5" t="s">
        <v>726</v>
      </c>
      <c r="E10941" s="5" t="s">
        <v>725</v>
      </c>
      <c r="F10941" s="2">
        <v>58332</v>
      </c>
      <c r="G10941" s="5" t="s">
        <v>73</v>
      </c>
      <c r="H10941" s="5" t="s">
        <v>41</v>
      </c>
      <c r="I10941" s="5" t="s">
        <v>101</v>
      </c>
      <c r="J10941" s="5" t="s">
        <v>2</v>
      </c>
      <c r="K10941" s="2">
        <v>22</v>
      </c>
      <c r="L10941" s="2">
        <v>2</v>
      </c>
      <c r="M10941" s="5" t="s">
        <v>48</v>
      </c>
      <c r="N10941" s="5" t="s">
        <v>53</v>
      </c>
      <c r="O10941" s="5" t="s">
        <v>52</v>
      </c>
      <c r="P10941" s="5" t="s">
        <v>52</v>
      </c>
      <c r="Q10941" s="5" t="s">
        <v>2</v>
      </c>
      <c r="R10941" s="5" t="s">
        <v>2</v>
      </c>
      <c r="S10941" s="5" t="s">
        <v>2</v>
      </c>
      <c r="T10941" s="3" t="s">
        <v>0</v>
      </c>
      <c r="U10941" s="3" t="s">
        <v>0</v>
      </c>
      <c r="V10941" s="3">
        <v>0</v>
      </c>
      <c r="W10941" s="3">
        <v>0</v>
      </c>
      <c r="X10941" s="3">
        <v>0</v>
      </c>
      <c r="Y10941" s="3">
        <v>0</v>
      </c>
      <c r="Z10941" s="3">
        <v>0</v>
      </c>
      <c r="AA10941" s="3">
        <v>0</v>
      </c>
      <c r="AB10941" s="3">
        <v>0</v>
      </c>
      <c r="AC10941" s="3">
        <v>0</v>
      </c>
      <c r="AD10941" s="3">
        <v>0</v>
      </c>
      <c r="AE10941" s="3">
        <v>0</v>
      </c>
      <c r="AF10941" s="3" t="s">
        <v>0</v>
      </c>
      <c r="AG10941" s="3" t="s">
        <v>0</v>
      </c>
      <c r="AH10941" s="3">
        <v>0</v>
      </c>
      <c r="AI10941" s="3">
        <v>0</v>
      </c>
      <c r="AJ10941" s="3">
        <v>0</v>
      </c>
      <c r="AK10941" s="3">
        <v>0</v>
      </c>
      <c r="AL10941" s="3">
        <v>0</v>
      </c>
      <c r="AM10941" s="3">
        <v>0</v>
      </c>
      <c r="AN10941" s="3">
        <v>0</v>
      </c>
      <c r="AO10941" s="3">
        <v>0</v>
      </c>
      <c r="AP10941" s="3">
        <v>0</v>
      </c>
      <c r="AQ10941" s="3">
        <v>0</v>
      </c>
      <c r="AR10941" s="4" t="s">
        <v>0</v>
      </c>
      <c r="AS10941" s="4" t="s">
        <v>0</v>
      </c>
      <c r="AT10941" s="4">
        <v>0</v>
      </c>
      <c r="AU10941" s="4">
        <v>0</v>
      </c>
      <c r="AV10941" s="4">
        <v>0</v>
      </c>
      <c r="AW10941" s="4">
        <v>0</v>
      </c>
      <c r="AX10941" s="4">
        <v>0</v>
      </c>
      <c r="AY10941" s="4">
        <v>0</v>
      </c>
      <c r="AZ10941" s="4">
        <v>0</v>
      </c>
      <c r="BA10941" s="4">
        <v>0</v>
      </c>
      <c r="BB10941" s="4">
        <v>0</v>
      </c>
      <c r="BC10941" s="4">
        <v>0</v>
      </c>
      <c r="BD10941" s="3" t="s">
        <v>0</v>
      </c>
      <c r="BE10941" s="3" t="s">
        <v>0</v>
      </c>
      <c r="BF10941" s="3">
        <v>6225</v>
      </c>
      <c r="BG10941" s="3">
        <v>5341</v>
      </c>
      <c r="BH10941" s="3">
        <v>7852</v>
      </c>
      <c r="BI10941" s="3">
        <v>7928</v>
      </c>
      <c r="BJ10941" s="3">
        <v>7397</v>
      </c>
      <c r="BK10941" s="3">
        <v>6721</v>
      </c>
      <c r="BL10941" s="3">
        <v>7021</v>
      </c>
      <c r="BM10941" s="3">
        <v>7137</v>
      </c>
      <c r="BN10941" s="3">
        <v>4575</v>
      </c>
      <c r="BO10941" s="3">
        <v>4682</v>
      </c>
      <c r="BP10941" s="3" t="s">
        <v>0</v>
      </c>
      <c r="BQ10941" s="3" t="s">
        <v>0</v>
      </c>
      <c r="BR10941" s="3">
        <v>6225</v>
      </c>
      <c r="BS10941" s="3">
        <v>5341</v>
      </c>
      <c r="BT10941" s="3">
        <v>7852</v>
      </c>
      <c r="BU10941" s="3">
        <v>7928</v>
      </c>
      <c r="BV10941" s="3">
        <v>7397</v>
      </c>
      <c r="BW10941" s="3">
        <v>6721</v>
      </c>
      <c r="BX10941" s="3">
        <v>7021</v>
      </c>
      <c r="BY10941" s="3">
        <v>7137</v>
      </c>
      <c r="BZ10941" s="3">
        <v>4575</v>
      </c>
      <c r="CA10941" s="3">
        <v>4682</v>
      </c>
      <c r="CB10941" s="3" t="s">
        <v>0</v>
      </c>
      <c r="CC10941" s="3" t="s">
        <v>0</v>
      </c>
      <c r="CD10941" s="3">
        <v>652.40599999999995</v>
      </c>
      <c r="CE10941" s="3">
        <v>559.803</v>
      </c>
      <c r="CF10941" s="3">
        <v>822.99099999999999</v>
      </c>
      <c r="CG10941" s="3">
        <v>830.95699999999999</v>
      </c>
      <c r="CH10941" s="3">
        <v>775.27300000000002</v>
      </c>
      <c r="CI10941" s="3">
        <v>704.39400000000001</v>
      </c>
      <c r="CJ10941" s="3">
        <v>735.85</v>
      </c>
      <c r="CK10941" s="3">
        <v>748.005</v>
      </c>
      <c r="CL10941" s="3">
        <v>479.56099999999998</v>
      </c>
      <c r="CM10941" s="3">
        <v>490.76</v>
      </c>
      <c r="CN10941" s="3">
        <v>0</v>
      </c>
      <c r="CO10941" s="3">
        <v>0</v>
      </c>
      <c r="CP10941" s="3">
        <v>64879</v>
      </c>
      <c r="CQ10941" s="3">
        <v>64879</v>
      </c>
      <c r="CR10941" s="3">
        <v>6800</v>
      </c>
      <c r="CS10941" s="2">
        <v>2013</v>
      </c>
    </row>
    <row r="10942" spans="1:97" ht="15" customHeight="1" x14ac:dyDescent="0.25">
      <c r="A10942" s="2">
        <v>58347</v>
      </c>
      <c r="B10942" s="5" t="s">
        <v>47</v>
      </c>
      <c r="C10942" s="5" t="s">
        <v>2</v>
      </c>
      <c r="D10942" s="5" t="s">
        <v>724</v>
      </c>
      <c r="E10942" s="5" t="s">
        <v>723</v>
      </c>
      <c r="F10942" s="2">
        <v>58333</v>
      </c>
      <c r="G10942" s="5" t="s">
        <v>73</v>
      </c>
      <c r="H10942" s="5" t="s">
        <v>41</v>
      </c>
      <c r="I10942" s="5" t="s">
        <v>101</v>
      </c>
      <c r="J10942" s="5" t="s">
        <v>2</v>
      </c>
      <c r="K10942" s="2">
        <v>22</v>
      </c>
      <c r="L10942" s="2">
        <v>2</v>
      </c>
      <c r="M10942" s="5" t="s">
        <v>48</v>
      </c>
      <c r="N10942" s="5" t="s">
        <v>53</v>
      </c>
      <c r="O10942" s="5" t="s">
        <v>52</v>
      </c>
      <c r="P10942" s="5" t="s">
        <v>52</v>
      </c>
      <c r="Q10942" s="5" t="s">
        <v>2</v>
      </c>
      <c r="R10942" s="5" t="s">
        <v>2</v>
      </c>
      <c r="S10942" s="5" t="s">
        <v>2</v>
      </c>
      <c r="T10942" s="3" t="s">
        <v>0</v>
      </c>
      <c r="U10942" s="3" t="s">
        <v>0</v>
      </c>
      <c r="V10942" s="3" t="s">
        <v>0</v>
      </c>
      <c r="W10942" s="3" t="s">
        <v>0</v>
      </c>
      <c r="X10942" s="3">
        <v>0</v>
      </c>
      <c r="Y10942" s="3">
        <v>0</v>
      </c>
      <c r="Z10942" s="3">
        <v>0</v>
      </c>
      <c r="AA10942" s="3">
        <v>0</v>
      </c>
      <c r="AB10942" s="3">
        <v>0</v>
      </c>
      <c r="AC10942" s="3">
        <v>0</v>
      </c>
      <c r="AD10942" s="3">
        <v>0</v>
      </c>
      <c r="AE10942" s="3">
        <v>0</v>
      </c>
      <c r="AF10942" s="3" t="s">
        <v>0</v>
      </c>
      <c r="AG10942" s="3" t="s">
        <v>0</v>
      </c>
      <c r="AH10942" s="3" t="s">
        <v>0</v>
      </c>
      <c r="AI10942" s="3" t="s">
        <v>0</v>
      </c>
      <c r="AJ10942" s="3">
        <v>0</v>
      </c>
      <c r="AK10942" s="3">
        <v>0</v>
      </c>
      <c r="AL10942" s="3">
        <v>0</v>
      </c>
      <c r="AM10942" s="3">
        <v>0</v>
      </c>
      <c r="AN10942" s="3">
        <v>0</v>
      </c>
      <c r="AO10942" s="3">
        <v>0</v>
      </c>
      <c r="AP10942" s="3">
        <v>0</v>
      </c>
      <c r="AQ10942" s="3">
        <v>0</v>
      </c>
      <c r="AR10942" s="4" t="s">
        <v>0</v>
      </c>
      <c r="AS10942" s="4" t="s">
        <v>0</v>
      </c>
      <c r="AT10942" s="4" t="s">
        <v>0</v>
      </c>
      <c r="AU10942" s="4" t="s">
        <v>0</v>
      </c>
      <c r="AV10942" s="4">
        <v>0</v>
      </c>
      <c r="AW10942" s="4">
        <v>0</v>
      </c>
      <c r="AX10942" s="4">
        <v>0</v>
      </c>
      <c r="AY10942" s="4">
        <v>0</v>
      </c>
      <c r="AZ10942" s="4">
        <v>0</v>
      </c>
      <c r="BA10942" s="4">
        <v>0</v>
      </c>
      <c r="BB10942" s="4">
        <v>0</v>
      </c>
      <c r="BC10942" s="4">
        <v>0</v>
      </c>
      <c r="BD10942" s="3" t="s">
        <v>0</v>
      </c>
      <c r="BE10942" s="3" t="s">
        <v>0</v>
      </c>
      <c r="BF10942" s="3" t="s">
        <v>0</v>
      </c>
      <c r="BG10942" s="3" t="s">
        <v>0</v>
      </c>
      <c r="BH10942" s="3">
        <v>8242</v>
      </c>
      <c r="BI10942" s="3">
        <v>8321</v>
      </c>
      <c r="BJ10942" s="3">
        <v>7764</v>
      </c>
      <c r="BK10942" s="3">
        <v>7054</v>
      </c>
      <c r="BL10942" s="3">
        <v>7369</v>
      </c>
      <c r="BM10942" s="3">
        <v>7491</v>
      </c>
      <c r="BN10942" s="3">
        <v>4802</v>
      </c>
      <c r="BO10942" s="3">
        <v>4915</v>
      </c>
      <c r="BP10942" s="3" t="s">
        <v>0</v>
      </c>
      <c r="BQ10942" s="3" t="s">
        <v>0</v>
      </c>
      <c r="BR10942" s="3" t="s">
        <v>0</v>
      </c>
      <c r="BS10942" s="3" t="s">
        <v>0</v>
      </c>
      <c r="BT10942" s="3">
        <v>8242</v>
      </c>
      <c r="BU10942" s="3">
        <v>8321</v>
      </c>
      <c r="BV10942" s="3">
        <v>7764</v>
      </c>
      <c r="BW10942" s="3">
        <v>7054</v>
      </c>
      <c r="BX10942" s="3">
        <v>7369</v>
      </c>
      <c r="BY10942" s="3">
        <v>7491</v>
      </c>
      <c r="BZ10942" s="3">
        <v>4802</v>
      </c>
      <c r="CA10942" s="3">
        <v>4915</v>
      </c>
      <c r="CB10942" s="3" t="s">
        <v>0</v>
      </c>
      <c r="CC10942" s="3" t="s">
        <v>0</v>
      </c>
      <c r="CD10942" s="3" t="s">
        <v>0</v>
      </c>
      <c r="CE10942" s="3" t="s">
        <v>0</v>
      </c>
      <c r="CF10942" s="3">
        <v>863.81899999999996</v>
      </c>
      <c r="CG10942" s="3">
        <v>872.18100000000004</v>
      </c>
      <c r="CH10942" s="3">
        <v>813.73400000000004</v>
      </c>
      <c r="CI10942" s="3">
        <v>739.33900000000006</v>
      </c>
      <c r="CJ10942" s="3">
        <v>772.35500000000002</v>
      </c>
      <c r="CK10942" s="3">
        <v>785.11400000000003</v>
      </c>
      <c r="CL10942" s="3">
        <v>503.35199999999998</v>
      </c>
      <c r="CM10942" s="3">
        <v>515.10599999999999</v>
      </c>
      <c r="CN10942" s="3">
        <v>0</v>
      </c>
      <c r="CO10942" s="3">
        <v>0</v>
      </c>
      <c r="CP10942" s="3">
        <v>55958</v>
      </c>
      <c r="CQ10942" s="3">
        <v>55958</v>
      </c>
      <c r="CR10942" s="3">
        <v>5865</v>
      </c>
      <c r="CS10942" s="2">
        <v>2013</v>
      </c>
    </row>
    <row r="10943" spans="1:97" ht="15" customHeight="1" x14ac:dyDescent="0.25">
      <c r="A10943" s="2">
        <v>58349</v>
      </c>
      <c r="B10943" s="5" t="s">
        <v>47</v>
      </c>
      <c r="C10943" s="5" t="s">
        <v>2</v>
      </c>
      <c r="D10943" s="5" t="s">
        <v>722</v>
      </c>
      <c r="E10943" s="5" t="s">
        <v>721</v>
      </c>
      <c r="F10943" s="2">
        <v>58335</v>
      </c>
      <c r="G10943" s="5" t="s">
        <v>73</v>
      </c>
      <c r="H10943" s="5" t="s">
        <v>41</v>
      </c>
      <c r="I10943" s="5" t="s">
        <v>101</v>
      </c>
      <c r="J10943" s="5" t="s">
        <v>2</v>
      </c>
      <c r="K10943" s="2">
        <v>22</v>
      </c>
      <c r="L10943" s="2">
        <v>2</v>
      </c>
      <c r="M10943" s="5" t="s">
        <v>48</v>
      </c>
      <c r="N10943" s="5" t="s">
        <v>53</v>
      </c>
      <c r="O10943" s="5" t="s">
        <v>52</v>
      </c>
      <c r="P10943" s="5" t="s">
        <v>52</v>
      </c>
      <c r="Q10943" s="5" t="s">
        <v>2</v>
      </c>
      <c r="R10943" s="5" t="s">
        <v>2</v>
      </c>
      <c r="S10943" s="5" t="s">
        <v>2</v>
      </c>
      <c r="T10943" s="3" t="s">
        <v>0</v>
      </c>
      <c r="U10943" s="3" t="s">
        <v>0</v>
      </c>
      <c r="V10943" s="3" t="s">
        <v>0</v>
      </c>
      <c r="W10943" s="3" t="s">
        <v>0</v>
      </c>
      <c r="X10943" s="3" t="s">
        <v>0</v>
      </c>
      <c r="Y10943" s="3" t="s">
        <v>0</v>
      </c>
      <c r="Z10943" s="3">
        <v>0</v>
      </c>
      <c r="AA10943" s="3">
        <v>0</v>
      </c>
      <c r="AB10943" s="3">
        <v>0</v>
      </c>
      <c r="AC10943" s="3">
        <v>0</v>
      </c>
      <c r="AD10943" s="3">
        <v>0</v>
      </c>
      <c r="AE10943" s="3">
        <v>0</v>
      </c>
      <c r="AF10943" s="3" t="s">
        <v>0</v>
      </c>
      <c r="AG10943" s="3" t="s">
        <v>0</v>
      </c>
      <c r="AH10943" s="3" t="s">
        <v>0</v>
      </c>
      <c r="AI10943" s="3" t="s">
        <v>0</v>
      </c>
      <c r="AJ10943" s="3" t="s">
        <v>0</v>
      </c>
      <c r="AK10943" s="3" t="s">
        <v>0</v>
      </c>
      <c r="AL10943" s="3">
        <v>0</v>
      </c>
      <c r="AM10943" s="3">
        <v>0</v>
      </c>
      <c r="AN10943" s="3">
        <v>0</v>
      </c>
      <c r="AO10943" s="3">
        <v>0</v>
      </c>
      <c r="AP10943" s="3">
        <v>0</v>
      </c>
      <c r="AQ10943" s="3">
        <v>0</v>
      </c>
      <c r="AR10943" s="4" t="s">
        <v>0</v>
      </c>
      <c r="AS10943" s="4" t="s">
        <v>0</v>
      </c>
      <c r="AT10943" s="4" t="s">
        <v>0</v>
      </c>
      <c r="AU10943" s="4" t="s">
        <v>0</v>
      </c>
      <c r="AV10943" s="4" t="s">
        <v>0</v>
      </c>
      <c r="AW10943" s="4" t="s">
        <v>0</v>
      </c>
      <c r="AX10943" s="4">
        <v>0</v>
      </c>
      <c r="AY10943" s="4">
        <v>0</v>
      </c>
      <c r="AZ10943" s="4">
        <v>0</v>
      </c>
      <c r="BA10943" s="4">
        <v>0</v>
      </c>
      <c r="BB10943" s="4">
        <v>0</v>
      </c>
      <c r="BC10943" s="4">
        <v>0</v>
      </c>
      <c r="BD10943" s="3" t="s">
        <v>0</v>
      </c>
      <c r="BE10943" s="3" t="s">
        <v>0</v>
      </c>
      <c r="BF10943" s="3" t="s">
        <v>0</v>
      </c>
      <c r="BG10943" s="3" t="s">
        <v>0</v>
      </c>
      <c r="BH10943" s="3" t="s">
        <v>0</v>
      </c>
      <c r="BI10943" s="3" t="s">
        <v>0</v>
      </c>
      <c r="BJ10943" s="3">
        <v>7282</v>
      </c>
      <c r="BK10943" s="3">
        <v>6617</v>
      </c>
      <c r="BL10943" s="3">
        <v>6912</v>
      </c>
      <c r="BM10943" s="3">
        <v>7026</v>
      </c>
      <c r="BN10943" s="3">
        <v>4505</v>
      </c>
      <c r="BO10943" s="3">
        <v>4610</v>
      </c>
      <c r="BP10943" s="3" t="s">
        <v>0</v>
      </c>
      <c r="BQ10943" s="3" t="s">
        <v>0</v>
      </c>
      <c r="BR10943" s="3" t="s">
        <v>0</v>
      </c>
      <c r="BS10943" s="3" t="s">
        <v>0</v>
      </c>
      <c r="BT10943" s="3" t="s">
        <v>0</v>
      </c>
      <c r="BU10943" s="3" t="s">
        <v>0</v>
      </c>
      <c r="BV10943" s="3">
        <v>7282</v>
      </c>
      <c r="BW10943" s="3">
        <v>6617</v>
      </c>
      <c r="BX10943" s="3">
        <v>6912</v>
      </c>
      <c r="BY10943" s="3">
        <v>7026</v>
      </c>
      <c r="BZ10943" s="3">
        <v>4505</v>
      </c>
      <c r="CA10943" s="3">
        <v>4610</v>
      </c>
      <c r="CB10943" s="3" t="s">
        <v>0</v>
      </c>
      <c r="CC10943" s="3" t="s">
        <v>0</v>
      </c>
      <c r="CD10943" s="3" t="s">
        <v>0</v>
      </c>
      <c r="CE10943" s="3" t="s">
        <v>0</v>
      </c>
      <c r="CF10943" s="3" t="s">
        <v>0</v>
      </c>
      <c r="CG10943" s="3" t="s">
        <v>0</v>
      </c>
      <c r="CH10943" s="3">
        <v>763.28300000000002</v>
      </c>
      <c r="CI10943" s="3">
        <v>693.49900000000002</v>
      </c>
      <c r="CJ10943" s="3">
        <v>724.46900000000005</v>
      </c>
      <c r="CK10943" s="3">
        <v>736.43600000000004</v>
      </c>
      <c r="CL10943" s="3">
        <v>472.14400000000001</v>
      </c>
      <c r="CM10943" s="3">
        <v>483.16899999999998</v>
      </c>
      <c r="CN10943" s="3">
        <v>0</v>
      </c>
      <c r="CO10943" s="3">
        <v>0</v>
      </c>
      <c r="CP10943" s="3">
        <v>36952</v>
      </c>
      <c r="CQ10943" s="3">
        <v>36952</v>
      </c>
      <c r="CR10943" s="3">
        <v>3873</v>
      </c>
      <c r="CS10943" s="2">
        <v>2013</v>
      </c>
    </row>
    <row r="10944" spans="1:97" ht="15" customHeight="1" x14ac:dyDescent="0.25">
      <c r="A10944" s="2">
        <v>58350</v>
      </c>
      <c r="B10944" s="5" t="s">
        <v>47</v>
      </c>
      <c r="C10944" s="5" t="s">
        <v>2</v>
      </c>
      <c r="D10944" s="5" t="s">
        <v>720</v>
      </c>
      <c r="E10944" s="5" t="s">
        <v>719</v>
      </c>
      <c r="F10944" s="2">
        <v>58336</v>
      </c>
      <c r="G10944" s="5" t="s">
        <v>73</v>
      </c>
      <c r="H10944" s="5" t="s">
        <v>41</v>
      </c>
      <c r="I10944" s="5" t="s">
        <v>101</v>
      </c>
      <c r="J10944" s="5" t="s">
        <v>2</v>
      </c>
      <c r="K10944" s="2">
        <v>22</v>
      </c>
      <c r="L10944" s="2">
        <v>2</v>
      </c>
      <c r="M10944" s="5" t="s">
        <v>48</v>
      </c>
      <c r="N10944" s="5" t="s">
        <v>53</v>
      </c>
      <c r="O10944" s="5" t="s">
        <v>52</v>
      </c>
      <c r="P10944" s="5" t="s">
        <v>52</v>
      </c>
      <c r="Q10944" s="5" t="s">
        <v>2</v>
      </c>
      <c r="R10944" s="5" t="s">
        <v>2</v>
      </c>
      <c r="S10944" s="5" t="s">
        <v>2</v>
      </c>
      <c r="T10944" s="3" t="s">
        <v>0</v>
      </c>
      <c r="U10944" s="3" t="s">
        <v>0</v>
      </c>
      <c r="V10944" s="3" t="s">
        <v>0</v>
      </c>
      <c r="W10944" s="3" t="s">
        <v>0</v>
      </c>
      <c r="X10944" s="3" t="s">
        <v>0</v>
      </c>
      <c r="Y10944" s="3" t="s">
        <v>0</v>
      </c>
      <c r="Z10944" s="3" t="s">
        <v>0</v>
      </c>
      <c r="AA10944" s="3" t="s">
        <v>0</v>
      </c>
      <c r="AB10944" s="3">
        <v>0</v>
      </c>
      <c r="AC10944" s="3">
        <v>0</v>
      </c>
      <c r="AD10944" s="3">
        <v>0</v>
      </c>
      <c r="AE10944" s="3">
        <v>0</v>
      </c>
      <c r="AF10944" s="3" t="s">
        <v>0</v>
      </c>
      <c r="AG10944" s="3" t="s">
        <v>0</v>
      </c>
      <c r="AH10944" s="3" t="s">
        <v>0</v>
      </c>
      <c r="AI10944" s="3" t="s">
        <v>0</v>
      </c>
      <c r="AJ10944" s="3" t="s">
        <v>0</v>
      </c>
      <c r="AK10944" s="3" t="s">
        <v>0</v>
      </c>
      <c r="AL10944" s="3" t="s">
        <v>0</v>
      </c>
      <c r="AM10944" s="3" t="s">
        <v>0</v>
      </c>
      <c r="AN10944" s="3">
        <v>0</v>
      </c>
      <c r="AO10944" s="3">
        <v>0</v>
      </c>
      <c r="AP10944" s="3">
        <v>0</v>
      </c>
      <c r="AQ10944" s="3">
        <v>0</v>
      </c>
      <c r="AR10944" s="4" t="s">
        <v>0</v>
      </c>
      <c r="AS10944" s="4" t="s">
        <v>0</v>
      </c>
      <c r="AT10944" s="4" t="s">
        <v>0</v>
      </c>
      <c r="AU10944" s="4" t="s">
        <v>0</v>
      </c>
      <c r="AV10944" s="4" t="s">
        <v>0</v>
      </c>
      <c r="AW10944" s="4" t="s">
        <v>0</v>
      </c>
      <c r="AX10944" s="4" t="s">
        <v>0</v>
      </c>
      <c r="AY10944" s="4" t="s">
        <v>0</v>
      </c>
      <c r="AZ10944" s="4">
        <v>0</v>
      </c>
      <c r="BA10944" s="4">
        <v>0</v>
      </c>
      <c r="BB10944" s="4">
        <v>0</v>
      </c>
      <c r="BC10944" s="4">
        <v>0</v>
      </c>
      <c r="BD10944" s="3" t="s">
        <v>0</v>
      </c>
      <c r="BE10944" s="3" t="s">
        <v>0</v>
      </c>
      <c r="BF10944" s="3" t="s">
        <v>0</v>
      </c>
      <c r="BG10944" s="3" t="s">
        <v>0</v>
      </c>
      <c r="BH10944" s="3" t="s">
        <v>0</v>
      </c>
      <c r="BI10944" s="3" t="s">
        <v>0</v>
      </c>
      <c r="BJ10944" s="3" t="s">
        <v>0</v>
      </c>
      <c r="BK10944" s="3" t="s">
        <v>0</v>
      </c>
      <c r="BL10944" s="3">
        <v>6577</v>
      </c>
      <c r="BM10944" s="3">
        <v>6685</v>
      </c>
      <c r="BN10944" s="3">
        <v>4286</v>
      </c>
      <c r="BO10944" s="3">
        <v>4386</v>
      </c>
      <c r="BP10944" s="3" t="s">
        <v>0</v>
      </c>
      <c r="BQ10944" s="3" t="s">
        <v>0</v>
      </c>
      <c r="BR10944" s="3" t="s">
        <v>0</v>
      </c>
      <c r="BS10944" s="3" t="s">
        <v>0</v>
      </c>
      <c r="BT10944" s="3" t="s">
        <v>0</v>
      </c>
      <c r="BU10944" s="3" t="s">
        <v>0</v>
      </c>
      <c r="BV10944" s="3" t="s">
        <v>0</v>
      </c>
      <c r="BW10944" s="3" t="s">
        <v>0</v>
      </c>
      <c r="BX10944" s="3">
        <v>6577</v>
      </c>
      <c r="BY10944" s="3">
        <v>6685</v>
      </c>
      <c r="BZ10944" s="3">
        <v>4286</v>
      </c>
      <c r="CA10944" s="3">
        <v>4386</v>
      </c>
      <c r="CB10944" s="3" t="s">
        <v>0</v>
      </c>
      <c r="CC10944" s="3" t="s">
        <v>0</v>
      </c>
      <c r="CD10944" s="3" t="s">
        <v>0</v>
      </c>
      <c r="CE10944" s="3" t="s">
        <v>0</v>
      </c>
      <c r="CF10944" s="3" t="s">
        <v>0</v>
      </c>
      <c r="CG10944" s="3" t="s">
        <v>0</v>
      </c>
      <c r="CH10944" s="3" t="s">
        <v>0</v>
      </c>
      <c r="CI10944" s="3" t="s">
        <v>0</v>
      </c>
      <c r="CJ10944" s="3">
        <v>689.32299999999998</v>
      </c>
      <c r="CK10944" s="3">
        <v>700.70899999999995</v>
      </c>
      <c r="CL10944" s="3">
        <v>449.23899999999998</v>
      </c>
      <c r="CM10944" s="3">
        <v>459.72899999999998</v>
      </c>
      <c r="CN10944" s="3">
        <v>0</v>
      </c>
      <c r="CO10944" s="3">
        <v>0</v>
      </c>
      <c r="CP10944" s="3">
        <v>21934</v>
      </c>
      <c r="CQ10944" s="3">
        <v>21934</v>
      </c>
      <c r="CR10944" s="3">
        <v>2299</v>
      </c>
      <c r="CS10944" s="2">
        <v>2013</v>
      </c>
    </row>
    <row r="10945" spans="1:97" ht="15" customHeight="1" x14ac:dyDescent="0.25">
      <c r="A10945" s="2">
        <v>58351</v>
      </c>
      <c r="B10945" s="5" t="s">
        <v>47</v>
      </c>
      <c r="C10945" s="5" t="s">
        <v>2</v>
      </c>
      <c r="D10945" s="5" t="s">
        <v>718</v>
      </c>
      <c r="E10945" s="5" t="s">
        <v>717</v>
      </c>
      <c r="F10945" s="2">
        <v>58340</v>
      </c>
      <c r="G10945" s="5" t="s">
        <v>39</v>
      </c>
      <c r="H10945" s="5" t="s">
        <v>6</v>
      </c>
      <c r="I10945" s="5" t="s">
        <v>108</v>
      </c>
      <c r="J10945" s="5" t="s">
        <v>2</v>
      </c>
      <c r="K10945" s="2">
        <v>22</v>
      </c>
      <c r="L10945" s="2">
        <v>2</v>
      </c>
      <c r="M10945" s="5" t="s">
        <v>48</v>
      </c>
      <c r="N10945" s="5" t="s">
        <v>70</v>
      </c>
      <c r="O10945" s="5" t="s">
        <v>69</v>
      </c>
      <c r="P10945" s="5" t="s">
        <v>69</v>
      </c>
      <c r="Q10945" s="5" t="s">
        <v>2</v>
      </c>
      <c r="R10945" s="5" t="s">
        <v>2</v>
      </c>
      <c r="S10945" s="5" t="s">
        <v>2</v>
      </c>
      <c r="T10945" s="3">
        <v>0</v>
      </c>
      <c r="U10945" s="3">
        <v>0</v>
      </c>
      <c r="V10945" s="3">
        <v>0</v>
      </c>
      <c r="W10945" s="3">
        <v>0</v>
      </c>
      <c r="X10945" s="3">
        <v>0</v>
      </c>
      <c r="Y10945" s="3">
        <v>0</v>
      </c>
      <c r="Z10945" s="3">
        <v>0</v>
      </c>
      <c r="AA10945" s="3">
        <v>0</v>
      </c>
      <c r="AB10945" s="3">
        <v>0</v>
      </c>
      <c r="AC10945" s="3">
        <v>0</v>
      </c>
      <c r="AD10945" s="3">
        <v>0</v>
      </c>
      <c r="AE10945" s="3">
        <v>0</v>
      </c>
      <c r="AF10945" s="3">
        <v>0</v>
      </c>
      <c r="AG10945" s="3">
        <v>0</v>
      </c>
      <c r="AH10945" s="3">
        <v>0</v>
      </c>
      <c r="AI10945" s="3">
        <v>0</v>
      </c>
      <c r="AJ10945" s="3">
        <v>0</v>
      </c>
      <c r="AK10945" s="3">
        <v>0</v>
      </c>
      <c r="AL10945" s="3">
        <v>0</v>
      </c>
      <c r="AM10945" s="3">
        <v>0</v>
      </c>
      <c r="AN10945" s="3">
        <v>0</v>
      </c>
      <c r="AO10945" s="3">
        <v>0</v>
      </c>
      <c r="AP10945" s="3">
        <v>0</v>
      </c>
      <c r="AQ10945" s="3">
        <v>0</v>
      </c>
      <c r="AR10945" s="4">
        <v>0</v>
      </c>
      <c r="AS10945" s="4">
        <v>0</v>
      </c>
      <c r="AT10945" s="4">
        <v>0</v>
      </c>
      <c r="AU10945" s="4">
        <v>0</v>
      </c>
      <c r="AV10945" s="4">
        <v>0</v>
      </c>
      <c r="AW10945" s="4">
        <v>0</v>
      </c>
      <c r="AX10945" s="4">
        <v>0</v>
      </c>
      <c r="AY10945" s="4">
        <v>0</v>
      </c>
      <c r="AZ10945" s="4">
        <v>0</v>
      </c>
      <c r="BA10945" s="4">
        <v>0</v>
      </c>
      <c r="BB10945" s="4">
        <v>0</v>
      </c>
      <c r="BC10945" s="4">
        <v>0</v>
      </c>
      <c r="BD10945" s="3">
        <v>396600</v>
      </c>
      <c r="BE10945" s="3">
        <v>305131</v>
      </c>
      <c r="BF10945" s="3">
        <v>344192</v>
      </c>
      <c r="BG10945" s="3">
        <v>374389</v>
      </c>
      <c r="BH10945" s="3">
        <v>281860</v>
      </c>
      <c r="BI10945" s="3">
        <v>189770</v>
      </c>
      <c r="BJ10945" s="3">
        <v>153133</v>
      </c>
      <c r="BK10945" s="3">
        <v>184676</v>
      </c>
      <c r="BL10945" s="3">
        <v>236063</v>
      </c>
      <c r="BM10945" s="3">
        <v>305932</v>
      </c>
      <c r="BN10945" s="3">
        <v>489701</v>
      </c>
      <c r="BO10945" s="3">
        <v>301610</v>
      </c>
      <c r="BP10945" s="3">
        <v>396600</v>
      </c>
      <c r="BQ10945" s="3">
        <v>305131</v>
      </c>
      <c r="BR10945" s="3">
        <v>344192</v>
      </c>
      <c r="BS10945" s="3">
        <v>374389</v>
      </c>
      <c r="BT10945" s="3">
        <v>281860</v>
      </c>
      <c r="BU10945" s="3">
        <v>189770</v>
      </c>
      <c r="BV10945" s="3">
        <v>153133</v>
      </c>
      <c r="BW10945" s="3">
        <v>184676</v>
      </c>
      <c r="BX10945" s="3">
        <v>236063</v>
      </c>
      <c r="BY10945" s="3">
        <v>305932</v>
      </c>
      <c r="BZ10945" s="3">
        <v>489701</v>
      </c>
      <c r="CA10945" s="3">
        <v>301610</v>
      </c>
      <c r="CB10945" s="3">
        <v>41568</v>
      </c>
      <c r="CC10945" s="3">
        <v>31981</v>
      </c>
      <c r="CD10945" s="3">
        <v>36075</v>
      </c>
      <c r="CE10945" s="3">
        <v>39240</v>
      </c>
      <c r="CF10945" s="3">
        <v>29542</v>
      </c>
      <c r="CG10945" s="3">
        <v>19890</v>
      </c>
      <c r="CH10945" s="3">
        <v>16050</v>
      </c>
      <c r="CI10945" s="3">
        <v>19356</v>
      </c>
      <c r="CJ10945" s="3">
        <v>24742</v>
      </c>
      <c r="CK10945" s="3">
        <v>32065</v>
      </c>
      <c r="CL10945" s="3">
        <v>51326</v>
      </c>
      <c r="CM10945" s="3">
        <v>31612</v>
      </c>
      <c r="CN10945" s="3">
        <v>0</v>
      </c>
      <c r="CO10945" s="3">
        <v>0</v>
      </c>
      <c r="CP10945" s="3">
        <v>3563057</v>
      </c>
      <c r="CQ10945" s="3">
        <v>3563057</v>
      </c>
      <c r="CR10945" s="3">
        <v>373447</v>
      </c>
      <c r="CS10945" s="2">
        <v>2013</v>
      </c>
    </row>
    <row r="10946" spans="1:97" ht="15" customHeight="1" x14ac:dyDescent="0.25">
      <c r="A10946" s="2">
        <v>58352</v>
      </c>
      <c r="B10946" s="5" t="s">
        <v>9</v>
      </c>
      <c r="C10946" s="5" t="s">
        <v>2</v>
      </c>
      <c r="D10946" s="5" t="s">
        <v>716</v>
      </c>
      <c r="E10946" s="5" t="s">
        <v>715</v>
      </c>
      <c r="F10946" s="2">
        <v>58341</v>
      </c>
      <c r="G10946" s="5" t="s">
        <v>374</v>
      </c>
      <c r="H10946" s="5" t="s">
        <v>45</v>
      </c>
      <c r="I10946" s="5" t="s">
        <v>117</v>
      </c>
      <c r="J10946" s="5" t="s">
        <v>2</v>
      </c>
      <c r="K10946" s="2">
        <v>322</v>
      </c>
      <c r="L10946" s="2">
        <v>7</v>
      </c>
      <c r="M10946" s="5" t="s">
        <v>5</v>
      </c>
      <c r="N10946" s="5" t="s">
        <v>4</v>
      </c>
      <c r="O10946" s="5" t="s">
        <v>26</v>
      </c>
      <c r="P10946" s="5" t="s">
        <v>26</v>
      </c>
      <c r="Q10946" s="5" t="s">
        <v>2</v>
      </c>
      <c r="R10946" s="5" t="s">
        <v>2</v>
      </c>
      <c r="S10946" s="5" t="s">
        <v>21</v>
      </c>
      <c r="T10946" s="3">
        <v>0</v>
      </c>
      <c r="U10946" s="3">
        <v>0</v>
      </c>
      <c r="V10946" s="3">
        <v>0</v>
      </c>
      <c r="W10946" s="3">
        <v>0</v>
      </c>
      <c r="X10946" s="3">
        <v>0</v>
      </c>
      <c r="Y10946" s="3">
        <v>0</v>
      </c>
      <c r="Z10946" s="3">
        <v>0</v>
      </c>
      <c r="AA10946" s="3">
        <v>0</v>
      </c>
      <c r="AB10946" s="3">
        <v>0</v>
      </c>
      <c r="AC10946" s="3">
        <v>0</v>
      </c>
      <c r="AD10946" s="3">
        <v>0</v>
      </c>
      <c r="AE10946" s="3">
        <v>352</v>
      </c>
      <c r="AF10946" s="3">
        <v>0</v>
      </c>
      <c r="AG10946" s="3">
        <v>0</v>
      </c>
      <c r="AH10946" s="3">
        <v>0</v>
      </c>
      <c r="AI10946" s="3">
        <v>0</v>
      </c>
      <c r="AJ10946" s="3">
        <v>0</v>
      </c>
      <c r="AK10946" s="3">
        <v>0</v>
      </c>
      <c r="AL10946" s="3">
        <v>0</v>
      </c>
      <c r="AM10946" s="3">
        <v>0</v>
      </c>
      <c r="AN10946" s="3">
        <v>0</v>
      </c>
      <c r="AO10946" s="3">
        <v>0</v>
      </c>
      <c r="AP10946" s="3">
        <v>0</v>
      </c>
      <c r="AQ10946" s="3">
        <v>266</v>
      </c>
      <c r="AR10946" s="4">
        <v>0</v>
      </c>
      <c r="AS10946" s="4">
        <v>0</v>
      </c>
      <c r="AT10946" s="4">
        <v>0</v>
      </c>
      <c r="AU10946" s="4">
        <v>0</v>
      </c>
      <c r="AV10946" s="4">
        <v>0</v>
      </c>
      <c r="AW10946" s="4">
        <v>0</v>
      </c>
      <c r="AX10946" s="4">
        <v>0</v>
      </c>
      <c r="AY10946" s="4">
        <v>0</v>
      </c>
      <c r="AZ10946" s="4">
        <v>0</v>
      </c>
      <c r="BA10946" s="4">
        <v>0</v>
      </c>
      <c r="BB10946" s="4">
        <v>0</v>
      </c>
      <c r="BC10946" s="4">
        <v>5.774</v>
      </c>
      <c r="BD10946" s="3">
        <v>0</v>
      </c>
      <c r="BE10946" s="3">
        <v>0</v>
      </c>
      <c r="BF10946" s="3">
        <v>0</v>
      </c>
      <c r="BG10946" s="3">
        <v>0</v>
      </c>
      <c r="BH10946" s="3">
        <v>0</v>
      </c>
      <c r="BI10946" s="3">
        <v>0</v>
      </c>
      <c r="BJ10946" s="3">
        <v>0</v>
      </c>
      <c r="BK10946" s="3">
        <v>0</v>
      </c>
      <c r="BL10946" s="3">
        <v>0</v>
      </c>
      <c r="BM10946" s="3">
        <v>0</v>
      </c>
      <c r="BN10946" s="3">
        <v>0</v>
      </c>
      <c r="BO10946" s="3">
        <v>2032</v>
      </c>
      <c r="BP10946" s="3">
        <v>0</v>
      </c>
      <c r="BQ10946" s="3">
        <v>0</v>
      </c>
      <c r="BR10946" s="3">
        <v>0</v>
      </c>
      <c r="BS10946" s="3">
        <v>0</v>
      </c>
      <c r="BT10946" s="3">
        <v>0</v>
      </c>
      <c r="BU10946" s="3">
        <v>0</v>
      </c>
      <c r="BV10946" s="3">
        <v>0</v>
      </c>
      <c r="BW10946" s="3">
        <v>0</v>
      </c>
      <c r="BX10946" s="3">
        <v>0</v>
      </c>
      <c r="BY10946" s="3">
        <v>0</v>
      </c>
      <c r="BZ10946" s="3">
        <v>0</v>
      </c>
      <c r="CA10946" s="3">
        <v>1538</v>
      </c>
      <c r="CB10946" s="3">
        <v>0</v>
      </c>
      <c r="CC10946" s="3">
        <v>0</v>
      </c>
      <c r="CD10946" s="3">
        <v>0</v>
      </c>
      <c r="CE10946" s="3">
        <v>0</v>
      </c>
      <c r="CF10946" s="3">
        <v>0</v>
      </c>
      <c r="CG10946" s="3">
        <v>0</v>
      </c>
      <c r="CH10946" s="3">
        <v>0</v>
      </c>
      <c r="CI10946" s="3">
        <v>0</v>
      </c>
      <c r="CJ10946" s="3">
        <v>0</v>
      </c>
      <c r="CK10946" s="3">
        <v>0</v>
      </c>
      <c r="CL10946" s="3">
        <v>0</v>
      </c>
      <c r="CM10946" s="3">
        <v>131.97200000000001</v>
      </c>
      <c r="CN10946" s="3">
        <v>352</v>
      </c>
      <c r="CO10946" s="3">
        <v>266</v>
      </c>
      <c r="CP10946" s="3">
        <v>2032</v>
      </c>
      <c r="CQ10946" s="3">
        <v>1538</v>
      </c>
      <c r="CR10946" s="3">
        <v>131.97200000000001</v>
      </c>
      <c r="CS10946" s="2">
        <v>2013</v>
      </c>
    </row>
    <row r="10947" spans="1:97" ht="15" customHeight="1" x14ac:dyDescent="0.25">
      <c r="A10947" s="2">
        <v>58352</v>
      </c>
      <c r="B10947" s="5" t="s">
        <v>9</v>
      </c>
      <c r="C10947" s="5" t="s">
        <v>2</v>
      </c>
      <c r="D10947" s="5" t="s">
        <v>716</v>
      </c>
      <c r="E10947" s="5" t="s">
        <v>715</v>
      </c>
      <c r="F10947" s="2">
        <v>58341</v>
      </c>
      <c r="G10947" s="5" t="s">
        <v>374</v>
      </c>
      <c r="H10947" s="5" t="s">
        <v>45</v>
      </c>
      <c r="I10947" s="5" t="s">
        <v>117</v>
      </c>
      <c r="J10947" s="5" t="s">
        <v>2</v>
      </c>
      <c r="K10947" s="2">
        <v>322</v>
      </c>
      <c r="L10947" s="2">
        <v>7</v>
      </c>
      <c r="M10947" s="5" t="s">
        <v>5</v>
      </c>
      <c r="N10947" s="5" t="s">
        <v>4</v>
      </c>
      <c r="O10947" s="5" t="s">
        <v>81</v>
      </c>
      <c r="P10947" s="5" t="s">
        <v>80</v>
      </c>
      <c r="Q10947" s="5" t="s">
        <v>2</v>
      </c>
      <c r="R10947" s="5" t="s">
        <v>2</v>
      </c>
      <c r="S10947" s="5" t="s">
        <v>31</v>
      </c>
      <c r="T10947" s="3">
        <v>0</v>
      </c>
      <c r="U10947" s="3">
        <v>0</v>
      </c>
      <c r="V10947" s="3">
        <v>0</v>
      </c>
      <c r="W10947" s="3">
        <v>0</v>
      </c>
      <c r="X10947" s="3">
        <v>0</v>
      </c>
      <c r="Y10947" s="3">
        <v>0</v>
      </c>
      <c r="Z10947" s="3">
        <v>0</v>
      </c>
      <c r="AA10947" s="3">
        <v>0</v>
      </c>
      <c r="AB10947" s="3">
        <v>0</v>
      </c>
      <c r="AC10947" s="3">
        <v>0</v>
      </c>
      <c r="AD10947" s="3">
        <v>0</v>
      </c>
      <c r="AE10947" s="3">
        <v>2005</v>
      </c>
      <c r="AF10947" s="3">
        <v>0</v>
      </c>
      <c r="AG10947" s="3">
        <v>0</v>
      </c>
      <c r="AH10947" s="3">
        <v>0</v>
      </c>
      <c r="AI10947" s="3">
        <v>0</v>
      </c>
      <c r="AJ10947" s="3">
        <v>0</v>
      </c>
      <c r="AK10947" s="3">
        <v>0</v>
      </c>
      <c r="AL10947" s="3">
        <v>0</v>
      </c>
      <c r="AM10947" s="3">
        <v>0</v>
      </c>
      <c r="AN10947" s="3">
        <v>0</v>
      </c>
      <c r="AO10947" s="3">
        <v>0</v>
      </c>
      <c r="AP10947" s="3">
        <v>0</v>
      </c>
      <c r="AQ10947" s="3">
        <v>1517</v>
      </c>
      <c r="AR10947" s="4">
        <v>0</v>
      </c>
      <c r="AS10947" s="4">
        <v>0</v>
      </c>
      <c r="AT10947" s="4">
        <v>0</v>
      </c>
      <c r="AU10947" s="4">
        <v>0</v>
      </c>
      <c r="AV10947" s="4">
        <v>0</v>
      </c>
      <c r="AW10947" s="4">
        <v>0</v>
      </c>
      <c r="AX10947" s="4">
        <v>0</v>
      </c>
      <c r="AY10947" s="4">
        <v>0</v>
      </c>
      <c r="AZ10947" s="4">
        <v>0</v>
      </c>
      <c r="BA10947" s="4">
        <v>0</v>
      </c>
      <c r="BB10947" s="4">
        <v>0</v>
      </c>
      <c r="BC10947" s="4">
        <v>12.82</v>
      </c>
      <c r="BD10947" s="3">
        <v>0</v>
      </c>
      <c r="BE10947" s="3">
        <v>0</v>
      </c>
      <c r="BF10947" s="3">
        <v>0</v>
      </c>
      <c r="BG10947" s="3">
        <v>0</v>
      </c>
      <c r="BH10947" s="3">
        <v>0</v>
      </c>
      <c r="BI10947" s="3">
        <v>0</v>
      </c>
      <c r="BJ10947" s="3">
        <v>0</v>
      </c>
      <c r="BK10947" s="3">
        <v>0</v>
      </c>
      <c r="BL10947" s="3">
        <v>0</v>
      </c>
      <c r="BM10947" s="3">
        <v>0</v>
      </c>
      <c r="BN10947" s="3">
        <v>0</v>
      </c>
      <c r="BO10947" s="3">
        <v>25704</v>
      </c>
      <c r="BP10947" s="3">
        <v>0</v>
      </c>
      <c r="BQ10947" s="3">
        <v>0</v>
      </c>
      <c r="BR10947" s="3">
        <v>0</v>
      </c>
      <c r="BS10947" s="3">
        <v>0</v>
      </c>
      <c r="BT10947" s="3">
        <v>0</v>
      </c>
      <c r="BU10947" s="3">
        <v>0</v>
      </c>
      <c r="BV10947" s="3">
        <v>0</v>
      </c>
      <c r="BW10947" s="3">
        <v>0</v>
      </c>
      <c r="BX10947" s="3">
        <v>0</v>
      </c>
      <c r="BY10947" s="3">
        <v>0</v>
      </c>
      <c r="BZ10947" s="3">
        <v>0</v>
      </c>
      <c r="CA10947" s="3">
        <v>19446</v>
      </c>
      <c r="CB10947" s="3">
        <v>0</v>
      </c>
      <c r="CC10947" s="3">
        <v>0</v>
      </c>
      <c r="CD10947" s="3">
        <v>0</v>
      </c>
      <c r="CE10947" s="3">
        <v>0</v>
      </c>
      <c r="CF10947" s="3">
        <v>0</v>
      </c>
      <c r="CG10947" s="3">
        <v>0</v>
      </c>
      <c r="CH10947" s="3">
        <v>0</v>
      </c>
      <c r="CI10947" s="3">
        <v>0</v>
      </c>
      <c r="CJ10947" s="3">
        <v>0</v>
      </c>
      <c r="CK10947" s="3">
        <v>0</v>
      </c>
      <c r="CL10947" s="3">
        <v>0</v>
      </c>
      <c r="CM10947" s="3">
        <v>1669.028</v>
      </c>
      <c r="CN10947" s="3">
        <v>2005</v>
      </c>
      <c r="CO10947" s="3">
        <v>1517</v>
      </c>
      <c r="CP10947" s="3">
        <v>25704</v>
      </c>
      <c r="CQ10947" s="3">
        <v>19446</v>
      </c>
      <c r="CR10947" s="3">
        <v>1669.028</v>
      </c>
      <c r="CS10947" s="2">
        <v>2013</v>
      </c>
    </row>
    <row r="10948" spans="1:97" ht="15" customHeight="1" x14ac:dyDescent="0.25">
      <c r="A10948" s="2">
        <v>58354</v>
      </c>
      <c r="B10948" s="5" t="s">
        <v>47</v>
      </c>
      <c r="C10948" s="5" t="s">
        <v>2</v>
      </c>
      <c r="D10948" s="5" t="s">
        <v>714</v>
      </c>
      <c r="E10948" s="5" t="s">
        <v>712</v>
      </c>
      <c r="F10948" s="2">
        <v>58309</v>
      </c>
      <c r="G10948" s="5" t="s">
        <v>20</v>
      </c>
      <c r="H10948" s="5" t="s">
        <v>45</v>
      </c>
      <c r="I10948" s="5" t="s">
        <v>117</v>
      </c>
      <c r="J10948" s="5" t="s">
        <v>2</v>
      </c>
      <c r="K10948" s="2">
        <v>22</v>
      </c>
      <c r="L10948" s="2">
        <v>2</v>
      </c>
      <c r="M10948" s="5" t="s">
        <v>48</v>
      </c>
      <c r="N10948" s="5" t="s">
        <v>53</v>
      </c>
      <c r="O10948" s="5" t="s">
        <v>52</v>
      </c>
      <c r="P10948" s="5" t="s">
        <v>52</v>
      </c>
      <c r="Q10948" s="5" t="s">
        <v>2</v>
      </c>
      <c r="R10948" s="5" t="s">
        <v>2</v>
      </c>
      <c r="S10948" s="5" t="s">
        <v>2</v>
      </c>
      <c r="T10948" s="3" t="s">
        <v>0</v>
      </c>
      <c r="U10948" s="3" t="s">
        <v>0</v>
      </c>
      <c r="V10948" s="3" t="s">
        <v>0</v>
      </c>
      <c r="W10948" s="3" t="s">
        <v>0</v>
      </c>
      <c r="X10948" s="3" t="s">
        <v>0</v>
      </c>
      <c r="Y10948" s="3" t="s">
        <v>0</v>
      </c>
      <c r="Z10948" s="3">
        <v>0</v>
      </c>
      <c r="AA10948" s="3">
        <v>0</v>
      </c>
      <c r="AB10948" s="3">
        <v>0</v>
      </c>
      <c r="AC10948" s="3">
        <v>0</v>
      </c>
      <c r="AD10948" s="3">
        <v>0</v>
      </c>
      <c r="AE10948" s="3">
        <v>0</v>
      </c>
      <c r="AF10948" s="3" t="s">
        <v>0</v>
      </c>
      <c r="AG10948" s="3" t="s">
        <v>0</v>
      </c>
      <c r="AH10948" s="3" t="s">
        <v>0</v>
      </c>
      <c r="AI10948" s="3" t="s">
        <v>0</v>
      </c>
      <c r="AJ10948" s="3" t="s">
        <v>0</v>
      </c>
      <c r="AK10948" s="3" t="s">
        <v>0</v>
      </c>
      <c r="AL10948" s="3">
        <v>0</v>
      </c>
      <c r="AM10948" s="3">
        <v>0</v>
      </c>
      <c r="AN10948" s="3">
        <v>0</v>
      </c>
      <c r="AO10948" s="3">
        <v>0</v>
      </c>
      <c r="AP10948" s="3">
        <v>0</v>
      </c>
      <c r="AQ10948" s="3">
        <v>0</v>
      </c>
      <c r="AR10948" s="4" t="s">
        <v>0</v>
      </c>
      <c r="AS10948" s="4" t="s">
        <v>0</v>
      </c>
      <c r="AT10948" s="4" t="s">
        <v>0</v>
      </c>
      <c r="AU10948" s="4" t="s">
        <v>0</v>
      </c>
      <c r="AV10948" s="4" t="s">
        <v>0</v>
      </c>
      <c r="AW10948" s="4" t="s">
        <v>0</v>
      </c>
      <c r="AX10948" s="4">
        <v>0</v>
      </c>
      <c r="AY10948" s="4">
        <v>0</v>
      </c>
      <c r="AZ10948" s="4">
        <v>0</v>
      </c>
      <c r="BA10948" s="4">
        <v>0</v>
      </c>
      <c r="BB10948" s="4">
        <v>0</v>
      </c>
      <c r="BC10948" s="4">
        <v>0</v>
      </c>
      <c r="BD10948" s="3" t="s">
        <v>0</v>
      </c>
      <c r="BE10948" s="3" t="s">
        <v>0</v>
      </c>
      <c r="BF10948" s="3" t="s">
        <v>0</v>
      </c>
      <c r="BG10948" s="3" t="s">
        <v>0</v>
      </c>
      <c r="BH10948" s="3" t="s">
        <v>0</v>
      </c>
      <c r="BI10948" s="3" t="s">
        <v>0</v>
      </c>
      <c r="BJ10948" s="3">
        <v>2315</v>
      </c>
      <c r="BK10948" s="3">
        <v>3115</v>
      </c>
      <c r="BL10948" s="3">
        <v>3028</v>
      </c>
      <c r="BM10948" s="3">
        <v>2681</v>
      </c>
      <c r="BN10948" s="3">
        <v>2669</v>
      </c>
      <c r="BO10948" s="3">
        <v>2785</v>
      </c>
      <c r="BP10948" s="3" t="s">
        <v>0</v>
      </c>
      <c r="BQ10948" s="3" t="s">
        <v>0</v>
      </c>
      <c r="BR10948" s="3" t="s">
        <v>0</v>
      </c>
      <c r="BS10948" s="3" t="s">
        <v>0</v>
      </c>
      <c r="BT10948" s="3" t="s">
        <v>0</v>
      </c>
      <c r="BU10948" s="3" t="s">
        <v>0</v>
      </c>
      <c r="BV10948" s="3">
        <v>2315</v>
      </c>
      <c r="BW10948" s="3">
        <v>3115</v>
      </c>
      <c r="BX10948" s="3">
        <v>3028</v>
      </c>
      <c r="BY10948" s="3">
        <v>2681</v>
      </c>
      <c r="BZ10948" s="3">
        <v>2669</v>
      </c>
      <c r="CA10948" s="3">
        <v>2785</v>
      </c>
      <c r="CB10948" s="3" t="s">
        <v>0</v>
      </c>
      <c r="CC10948" s="3" t="s">
        <v>0</v>
      </c>
      <c r="CD10948" s="3" t="s">
        <v>0</v>
      </c>
      <c r="CE10948" s="3" t="s">
        <v>0</v>
      </c>
      <c r="CF10948" s="3" t="s">
        <v>0</v>
      </c>
      <c r="CG10948" s="3" t="s">
        <v>0</v>
      </c>
      <c r="CH10948" s="3">
        <v>242.59899999999999</v>
      </c>
      <c r="CI10948" s="3">
        <v>326.48899999999998</v>
      </c>
      <c r="CJ10948" s="3">
        <v>317.37099999999998</v>
      </c>
      <c r="CK10948" s="3">
        <v>280.976</v>
      </c>
      <c r="CL10948" s="3">
        <v>279.69600000000003</v>
      </c>
      <c r="CM10948" s="3">
        <v>291.86900000000003</v>
      </c>
      <c r="CN10948" s="3">
        <v>0</v>
      </c>
      <c r="CO10948" s="3">
        <v>0</v>
      </c>
      <c r="CP10948" s="3">
        <v>16593</v>
      </c>
      <c r="CQ10948" s="3">
        <v>16593</v>
      </c>
      <c r="CR10948" s="3">
        <v>1739</v>
      </c>
      <c r="CS10948" s="2">
        <v>2013</v>
      </c>
    </row>
    <row r="10949" spans="1:97" ht="15" customHeight="1" x14ac:dyDescent="0.25">
      <c r="A10949" s="2">
        <v>58355</v>
      </c>
      <c r="B10949" s="5" t="s">
        <v>47</v>
      </c>
      <c r="C10949" s="5" t="s">
        <v>2</v>
      </c>
      <c r="D10949" s="5" t="s">
        <v>713</v>
      </c>
      <c r="E10949" s="5" t="s">
        <v>712</v>
      </c>
      <c r="F10949" s="2">
        <v>58309</v>
      </c>
      <c r="G10949" s="5" t="s">
        <v>20</v>
      </c>
      <c r="H10949" s="5" t="s">
        <v>45</v>
      </c>
      <c r="I10949" s="5" t="s">
        <v>117</v>
      </c>
      <c r="J10949" s="5" t="s">
        <v>2</v>
      </c>
      <c r="K10949" s="2">
        <v>22</v>
      </c>
      <c r="L10949" s="2">
        <v>2</v>
      </c>
      <c r="M10949" s="5" t="s">
        <v>48</v>
      </c>
      <c r="N10949" s="5" t="s">
        <v>53</v>
      </c>
      <c r="O10949" s="5" t="s">
        <v>52</v>
      </c>
      <c r="P10949" s="5" t="s">
        <v>52</v>
      </c>
      <c r="Q10949" s="5" t="s">
        <v>2</v>
      </c>
      <c r="R10949" s="5" t="s">
        <v>2</v>
      </c>
      <c r="S10949" s="5" t="s">
        <v>2</v>
      </c>
      <c r="T10949" s="3" t="s">
        <v>0</v>
      </c>
      <c r="U10949" s="3" t="s">
        <v>0</v>
      </c>
      <c r="V10949" s="3" t="s">
        <v>0</v>
      </c>
      <c r="W10949" s="3" t="s">
        <v>0</v>
      </c>
      <c r="X10949" s="3" t="s">
        <v>0</v>
      </c>
      <c r="Y10949" s="3" t="s">
        <v>0</v>
      </c>
      <c r="Z10949" s="3">
        <v>0</v>
      </c>
      <c r="AA10949" s="3">
        <v>0</v>
      </c>
      <c r="AB10949" s="3">
        <v>0</v>
      </c>
      <c r="AC10949" s="3">
        <v>0</v>
      </c>
      <c r="AD10949" s="3">
        <v>0</v>
      </c>
      <c r="AE10949" s="3">
        <v>0</v>
      </c>
      <c r="AF10949" s="3" t="s">
        <v>0</v>
      </c>
      <c r="AG10949" s="3" t="s">
        <v>0</v>
      </c>
      <c r="AH10949" s="3" t="s">
        <v>0</v>
      </c>
      <c r="AI10949" s="3" t="s">
        <v>0</v>
      </c>
      <c r="AJ10949" s="3" t="s">
        <v>0</v>
      </c>
      <c r="AK10949" s="3" t="s">
        <v>0</v>
      </c>
      <c r="AL10949" s="3">
        <v>0</v>
      </c>
      <c r="AM10949" s="3">
        <v>0</v>
      </c>
      <c r="AN10949" s="3">
        <v>0</v>
      </c>
      <c r="AO10949" s="3">
        <v>0</v>
      </c>
      <c r="AP10949" s="3">
        <v>0</v>
      </c>
      <c r="AQ10949" s="3">
        <v>0</v>
      </c>
      <c r="AR10949" s="4" t="s">
        <v>0</v>
      </c>
      <c r="AS10949" s="4" t="s">
        <v>0</v>
      </c>
      <c r="AT10949" s="4" t="s">
        <v>0</v>
      </c>
      <c r="AU10949" s="4" t="s">
        <v>0</v>
      </c>
      <c r="AV10949" s="4" t="s">
        <v>0</v>
      </c>
      <c r="AW10949" s="4" t="s">
        <v>0</v>
      </c>
      <c r="AX10949" s="4">
        <v>0</v>
      </c>
      <c r="AY10949" s="4">
        <v>0</v>
      </c>
      <c r="AZ10949" s="4">
        <v>0</v>
      </c>
      <c r="BA10949" s="4">
        <v>0</v>
      </c>
      <c r="BB10949" s="4">
        <v>0</v>
      </c>
      <c r="BC10949" s="4">
        <v>0</v>
      </c>
      <c r="BD10949" s="3" t="s">
        <v>0</v>
      </c>
      <c r="BE10949" s="3" t="s">
        <v>0</v>
      </c>
      <c r="BF10949" s="3" t="s">
        <v>0</v>
      </c>
      <c r="BG10949" s="3" t="s">
        <v>0</v>
      </c>
      <c r="BH10949" s="3" t="s">
        <v>0</v>
      </c>
      <c r="BI10949" s="3" t="s">
        <v>0</v>
      </c>
      <c r="BJ10949" s="3">
        <v>2319</v>
      </c>
      <c r="BK10949" s="3">
        <v>3120</v>
      </c>
      <c r="BL10949" s="3">
        <v>3033</v>
      </c>
      <c r="BM10949" s="3">
        <v>2685</v>
      </c>
      <c r="BN10949" s="3">
        <v>2673</v>
      </c>
      <c r="BO10949" s="3">
        <v>2790</v>
      </c>
      <c r="BP10949" s="3" t="s">
        <v>0</v>
      </c>
      <c r="BQ10949" s="3" t="s">
        <v>0</v>
      </c>
      <c r="BR10949" s="3" t="s">
        <v>0</v>
      </c>
      <c r="BS10949" s="3" t="s">
        <v>0</v>
      </c>
      <c r="BT10949" s="3" t="s">
        <v>0</v>
      </c>
      <c r="BU10949" s="3" t="s">
        <v>0</v>
      </c>
      <c r="BV10949" s="3">
        <v>2319</v>
      </c>
      <c r="BW10949" s="3">
        <v>3120</v>
      </c>
      <c r="BX10949" s="3">
        <v>3033</v>
      </c>
      <c r="BY10949" s="3">
        <v>2685</v>
      </c>
      <c r="BZ10949" s="3">
        <v>2673</v>
      </c>
      <c r="CA10949" s="3">
        <v>2790</v>
      </c>
      <c r="CB10949" s="3" t="s">
        <v>0</v>
      </c>
      <c r="CC10949" s="3" t="s">
        <v>0</v>
      </c>
      <c r="CD10949" s="3" t="s">
        <v>0</v>
      </c>
      <c r="CE10949" s="3" t="s">
        <v>0</v>
      </c>
      <c r="CF10949" s="3" t="s">
        <v>0</v>
      </c>
      <c r="CG10949" s="3" t="s">
        <v>0</v>
      </c>
      <c r="CH10949" s="3">
        <v>243.017</v>
      </c>
      <c r="CI10949" s="3">
        <v>327.053</v>
      </c>
      <c r="CJ10949" s="3">
        <v>317.91800000000001</v>
      </c>
      <c r="CK10949" s="3">
        <v>281.46100000000001</v>
      </c>
      <c r="CL10949" s="3">
        <v>280.178</v>
      </c>
      <c r="CM10949" s="3">
        <v>292.37299999999999</v>
      </c>
      <c r="CN10949" s="3">
        <v>0</v>
      </c>
      <c r="CO10949" s="3">
        <v>0</v>
      </c>
      <c r="CP10949" s="3">
        <v>16620</v>
      </c>
      <c r="CQ10949" s="3">
        <v>16620</v>
      </c>
      <c r="CR10949" s="3">
        <v>1742</v>
      </c>
      <c r="CS10949" s="2">
        <v>2013</v>
      </c>
    </row>
    <row r="10950" spans="1:97" ht="15" customHeight="1" x14ac:dyDescent="0.25">
      <c r="A10950" s="2">
        <v>58356</v>
      </c>
      <c r="B10950" s="5" t="s">
        <v>47</v>
      </c>
      <c r="C10950" s="5" t="s">
        <v>2</v>
      </c>
      <c r="D10950" s="5" t="s">
        <v>711</v>
      </c>
      <c r="E10950" s="5" t="s">
        <v>705</v>
      </c>
      <c r="F10950" s="2">
        <v>57411</v>
      </c>
      <c r="G10950" s="5" t="s">
        <v>36</v>
      </c>
      <c r="H10950" s="5" t="s">
        <v>28</v>
      </c>
      <c r="I10950" s="5" t="s">
        <v>108</v>
      </c>
      <c r="J10950" s="5" t="s">
        <v>2</v>
      </c>
      <c r="K10950" s="2">
        <v>22</v>
      </c>
      <c r="L10950" s="2">
        <v>2</v>
      </c>
      <c r="M10950" s="5" t="s">
        <v>48</v>
      </c>
      <c r="N10950" s="5" t="s">
        <v>53</v>
      </c>
      <c r="O10950" s="5" t="s">
        <v>52</v>
      </c>
      <c r="P10950" s="5" t="s">
        <v>52</v>
      </c>
      <c r="Q10950" s="5" t="s">
        <v>2</v>
      </c>
      <c r="R10950" s="5" t="s">
        <v>2</v>
      </c>
      <c r="S10950" s="5" t="s">
        <v>2</v>
      </c>
      <c r="T10950" s="3">
        <v>0</v>
      </c>
      <c r="U10950" s="3">
        <v>0</v>
      </c>
      <c r="V10950" s="3">
        <v>0</v>
      </c>
      <c r="W10950" s="3">
        <v>0</v>
      </c>
      <c r="X10950" s="3">
        <v>0</v>
      </c>
      <c r="Y10950" s="3">
        <v>0</v>
      </c>
      <c r="Z10950" s="3">
        <v>0</v>
      </c>
      <c r="AA10950" s="3">
        <v>0</v>
      </c>
      <c r="AB10950" s="3">
        <v>0</v>
      </c>
      <c r="AC10950" s="3">
        <v>0</v>
      </c>
      <c r="AD10950" s="3">
        <v>0</v>
      </c>
      <c r="AE10950" s="3">
        <v>0</v>
      </c>
      <c r="AF10950" s="3">
        <v>0</v>
      </c>
      <c r="AG10950" s="3">
        <v>0</v>
      </c>
      <c r="AH10950" s="3">
        <v>0</v>
      </c>
      <c r="AI10950" s="3">
        <v>0</v>
      </c>
      <c r="AJ10950" s="3">
        <v>0</v>
      </c>
      <c r="AK10950" s="3">
        <v>0</v>
      </c>
      <c r="AL10950" s="3">
        <v>0</v>
      </c>
      <c r="AM10950" s="3">
        <v>0</v>
      </c>
      <c r="AN10950" s="3">
        <v>0</v>
      </c>
      <c r="AO10950" s="3">
        <v>0</v>
      </c>
      <c r="AP10950" s="3">
        <v>0</v>
      </c>
      <c r="AQ10950" s="3">
        <v>0</v>
      </c>
      <c r="AR10950" s="4">
        <v>0</v>
      </c>
      <c r="AS10950" s="4">
        <v>0</v>
      </c>
      <c r="AT10950" s="4">
        <v>0</v>
      </c>
      <c r="AU10950" s="4">
        <v>0</v>
      </c>
      <c r="AV10950" s="4">
        <v>0</v>
      </c>
      <c r="AW10950" s="4">
        <v>0</v>
      </c>
      <c r="AX10950" s="4">
        <v>0</v>
      </c>
      <c r="AY10950" s="4">
        <v>0</v>
      </c>
      <c r="AZ10950" s="4">
        <v>0</v>
      </c>
      <c r="BA10950" s="4">
        <v>0</v>
      </c>
      <c r="BB10950" s="4">
        <v>0</v>
      </c>
      <c r="BC10950" s="4">
        <v>0</v>
      </c>
      <c r="BD10950" s="3">
        <v>4659</v>
      </c>
      <c r="BE10950" s="3">
        <v>4771</v>
      </c>
      <c r="BF10950" s="3">
        <v>7285</v>
      </c>
      <c r="BG10950" s="3">
        <v>9919</v>
      </c>
      <c r="BH10950" s="3">
        <v>8903</v>
      </c>
      <c r="BI10950" s="3">
        <v>9178</v>
      </c>
      <c r="BJ10950" s="3">
        <v>8849</v>
      </c>
      <c r="BK10950" s="3">
        <v>7676</v>
      </c>
      <c r="BL10950" s="3">
        <v>8417</v>
      </c>
      <c r="BM10950" s="3">
        <v>6776</v>
      </c>
      <c r="BN10950" s="3">
        <v>5070</v>
      </c>
      <c r="BO10950" s="3">
        <v>3537</v>
      </c>
      <c r="BP10950" s="3">
        <v>4659</v>
      </c>
      <c r="BQ10950" s="3">
        <v>4771</v>
      </c>
      <c r="BR10950" s="3">
        <v>7285</v>
      </c>
      <c r="BS10950" s="3">
        <v>9919</v>
      </c>
      <c r="BT10950" s="3">
        <v>8903</v>
      </c>
      <c r="BU10950" s="3">
        <v>9178</v>
      </c>
      <c r="BV10950" s="3">
        <v>8849</v>
      </c>
      <c r="BW10950" s="3">
        <v>7676</v>
      </c>
      <c r="BX10950" s="3">
        <v>8417</v>
      </c>
      <c r="BY10950" s="3">
        <v>6776</v>
      </c>
      <c r="BZ10950" s="3">
        <v>5070</v>
      </c>
      <c r="CA10950" s="3">
        <v>3537</v>
      </c>
      <c r="CB10950" s="3">
        <v>488.28</v>
      </c>
      <c r="CC10950" s="3">
        <v>500.03</v>
      </c>
      <c r="CD10950" s="3">
        <v>763.49900000000002</v>
      </c>
      <c r="CE10950" s="3">
        <v>1039.5719999999999</v>
      </c>
      <c r="CF10950" s="3">
        <v>933.12800000000004</v>
      </c>
      <c r="CG10950" s="3">
        <v>961.91</v>
      </c>
      <c r="CH10950" s="3">
        <v>927.50800000000004</v>
      </c>
      <c r="CI10950" s="3">
        <v>804.54399999999998</v>
      </c>
      <c r="CJ10950" s="3">
        <v>882.20500000000004</v>
      </c>
      <c r="CK10950" s="3">
        <v>710.19200000000001</v>
      </c>
      <c r="CL10950" s="3">
        <v>531.36699999999996</v>
      </c>
      <c r="CM10950" s="3">
        <v>370.76499999999999</v>
      </c>
      <c r="CN10950" s="3">
        <v>0</v>
      </c>
      <c r="CO10950" s="3">
        <v>0</v>
      </c>
      <c r="CP10950" s="3">
        <v>85040</v>
      </c>
      <c r="CQ10950" s="3">
        <v>85040</v>
      </c>
      <c r="CR10950" s="3">
        <v>8913</v>
      </c>
      <c r="CS10950" s="2">
        <v>2013</v>
      </c>
    </row>
    <row r="10951" spans="1:97" ht="15" customHeight="1" x14ac:dyDescent="0.25">
      <c r="A10951" s="2">
        <v>58357</v>
      </c>
      <c r="B10951" s="5" t="s">
        <v>47</v>
      </c>
      <c r="C10951" s="5" t="s">
        <v>2</v>
      </c>
      <c r="D10951" s="5" t="s">
        <v>710</v>
      </c>
      <c r="E10951" s="5" t="s">
        <v>705</v>
      </c>
      <c r="F10951" s="2">
        <v>57411</v>
      </c>
      <c r="G10951" s="5" t="s">
        <v>36</v>
      </c>
      <c r="H10951" s="5" t="s">
        <v>28</v>
      </c>
      <c r="I10951" s="5" t="s">
        <v>108</v>
      </c>
      <c r="J10951" s="5" t="s">
        <v>2</v>
      </c>
      <c r="K10951" s="2">
        <v>421</v>
      </c>
      <c r="L10951" s="2">
        <v>4</v>
      </c>
      <c r="M10951" s="5" t="s">
        <v>51</v>
      </c>
      <c r="N10951" s="5" t="s">
        <v>53</v>
      </c>
      <c r="O10951" s="5" t="s">
        <v>52</v>
      </c>
      <c r="P10951" s="5" t="s">
        <v>52</v>
      </c>
      <c r="Q10951" s="5" t="s">
        <v>2</v>
      </c>
      <c r="R10951" s="5" t="s">
        <v>2</v>
      </c>
      <c r="S10951" s="5" t="s">
        <v>2</v>
      </c>
      <c r="T10951" s="3">
        <v>0</v>
      </c>
      <c r="U10951" s="3">
        <v>0</v>
      </c>
      <c r="V10951" s="3">
        <v>0</v>
      </c>
      <c r="W10951" s="3">
        <v>0</v>
      </c>
      <c r="X10951" s="3">
        <v>0</v>
      </c>
      <c r="Y10951" s="3">
        <v>0</v>
      </c>
      <c r="Z10951" s="3">
        <v>0</v>
      </c>
      <c r="AA10951" s="3">
        <v>0</v>
      </c>
      <c r="AB10951" s="3">
        <v>0</v>
      </c>
      <c r="AC10951" s="3">
        <v>0</v>
      </c>
      <c r="AD10951" s="3">
        <v>0</v>
      </c>
      <c r="AE10951" s="3">
        <v>0</v>
      </c>
      <c r="AF10951" s="3">
        <v>0</v>
      </c>
      <c r="AG10951" s="3">
        <v>0</v>
      </c>
      <c r="AH10951" s="3">
        <v>0</v>
      </c>
      <c r="AI10951" s="3">
        <v>0</v>
      </c>
      <c r="AJ10951" s="3">
        <v>0</v>
      </c>
      <c r="AK10951" s="3">
        <v>0</v>
      </c>
      <c r="AL10951" s="3">
        <v>0</v>
      </c>
      <c r="AM10951" s="3">
        <v>0</v>
      </c>
      <c r="AN10951" s="3">
        <v>0</v>
      </c>
      <c r="AO10951" s="3">
        <v>0</v>
      </c>
      <c r="AP10951" s="3">
        <v>0</v>
      </c>
      <c r="AQ10951" s="3">
        <v>0</v>
      </c>
      <c r="AR10951" s="4">
        <v>0</v>
      </c>
      <c r="AS10951" s="4">
        <v>0</v>
      </c>
      <c r="AT10951" s="4">
        <v>0</v>
      </c>
      <c r="AU10951" s="4">
        <v>0</v>
      </c>
      <c r="AV10951" s="4">
        <v>0</v>
      </c>
      <c r="AW10951" s="4">
        <v>0</v>
      </c>
      <c r="AX10951" s="4">
        <v>0</v>
      </c>
      <c r="AY10951" s="4">
        <v>0</v>
      </c>
      <c r="AZ10951" s="4">
        <v>0</v>
      </c>
      <c r="BA10951" s="4">
        <v>0</v>
      </c>
      <c r="BB10951" s="4">
        <v>0</v>
      </c>
      <c r="BC10951" s="4">
        <v>0</v>
      </c>
      <c r="BD10951" s="3">
        <v>3185</v>
      </c>
      <c r="BE10951" s="3">
        <v>3261</v>
      </c>
      <c r="BF10951" s="3">
        <v>4980</v>
      </c>
      <c r="BG10951" s="3">
        <v>6780</v>
      </c>
      <c r="BH10951" s="3">
        <v>6086</v>
      </c>
      <c r="BI10951" s="3">
        <v>6274</v>
      </c>
      <c r="BJ10951" s="3">
        <v>6049</v>
      </c>
      <c r="BK10951" s="3">
        <v>5247</v>
      </c>
      <c r="BL10951" s="3">
        <v>5754</v>
      </c>
      <c r="BM10951" s="3">
        <v>4632</v>
      </c>
      <c r="BN10951" s="3">
        <v>3466</v>
      </c>
      <c r="BO10951" s="3">
        <v>2418</v>
      </c>
      <c r="BP10951" s="3">
        <v>3185</v>
      </c>
      <c r="BQ10951" s="3">
        <v>3261</v>
      </c>
      <c r="BR10951" s="3">
        <v>4980</v>
      </c>
      <c r="BS10951" s="3">
        <v>6780</v>
      </c>
      <c r="BT10951" s="3">
        <v>6086</v>
      </c>
      <c r="BU10951" s="3">
        <v>6274</v>
      </c>
      <c r="BV10951" s="3">
        <v>6049</v>
      </c>
      <c r="BW10951" s="3">
        <v>5247</v>
      </c>
      <c r="BX10951" s="3">
        <v>5754</v>
      </c>
      <c r="BY10951" s="3">
        <v>4632</v>
      </c>
      <c r="BZ10951" s="3">
        <v>3466</v>
      </c>
      <c r="CA10951" s="3">
        <v>2418</v>
      </c>
      <c r="CB10951" s="3">
        <v>333.791</v>
      </c>
      <c r="CC10951" s="3">
        <v>341.82499999999999</v>
      </c>
      <c r="CD10951" s="3">
        <v>521.93399999999997</v>
      </c>
      <c r="CE10951" s="3">
        <v>710.66</v>
      </c>
      <c r="CF10951" s="3">
        <v>637.89400000000001</v>
      </c>
      <c r="CG10951" s="3">
        <v>657.57</v>
      </c>
      <c r="CH10951" s="3">
        <v>634.05200000000002</v>
      </c>
      <c r="CI10951" s="3">
        <v>549.99300000000005</v>
      </c>
      <c r="CJ10951" s="3">
        <v>603.08299999999997</v>
      </c>
      <c r="CK10951" s="3">
        <v>485.49299999999999</v>
      </c>
      <c r="CL10951" s="3">
        <v>363.24700000000001</v>
      </c>
      <c r="CM10951" s="3">
        <v>253.458</v>
      </c>
      <c r="CN10951" s="3">
        <v>0</v>
      </c>
      <c r="CO10951" s="3">
        <v>0</v>
      </c>
      <c r="CP10951" s="3">
        <v>58132</v>
      </c>
      <c r="CQ10951" s="3">
        <v>58132</v>
      </c>
      <c r="CR10951" s="3">
        <v>6093</v>
      </c>
      <c r="CS10951" s="2">
        <v>2013</v>
      </c>
    </row>
    <row r="10952" spans="1:97" ht="15" customHeight="1" x14ac:dyDescent="0.25">
      <c r="A10952" s="2">
        <v>58358</v>
      </c>
      <c r="B10952" s="5" t="s">
        <v>47</v>
      </c>
      <c r="C10952" s="5" t="s">
        <v>2</v>
      </c>
      <c r="D10952" s="5" t="s">
        <v>709</v>
      </c>
      <c r="E10952" s="5" t="s">
        <v>705</v>
      </c>
      <c r="F10952" s="2">
        <v>57411</v>
      </c>
      <c r="G10952" s="5" t="s">
        <v>36</v>
      </c>
      <c r="H10952" s="5" t="s">
        <v>28</v>
      </c>
      <c r="I10952" s="5" t="s">
        <v>108</v>
      </c>
      <c r="J10952" s="5" t="s">
        <v>2</v>
      </c>
      <c r="K10952" s="2">
        <v>511</v>
      </c>
      <c r="L10952" s="2">
        <v>4</v>
      </c>
      <c r="M10952" s="5" t="s">
        <v>51</v>
      </c>
      <c r="N10952" s="5" t="s">
        <v>53</v>
      </c>
      <c r="O10952" s="5" t="s">
        <v>52</v>
      </c>
      <c r="P10952" s="5" t="s">
        <v>52</v>
      </c>
      <c r="Q10952" s="5" t="s">
        <v>2</v>
      </c>
      <c r="R10952" s="5" t="s">
        <v>2</v>
      </c>
      <c r="S10952" s="5" t="s">
        <v>2</v>
      </c>
      <c r="T10952" s="3" t="s">
        <v>0</v>
      </c>
      <c r="U10952" s="3" t="s">
        <v>0</v>
      </c>
      <c r="V10952" s="3">
        <v>0</v>
      </c>
      <c r="W10952" s="3">
        <v>0</v>
      </c>
      <c r="X10952" s="3">
        <v>0</v>
      </c>
      <c r="Y10952" s="3">
        <v>0</v>
      </c>
      <c r="Z10952" s="3">
        <v>0</v>
      </c>
      <c r="AA10952" s="3">
        <v>0</v>
      </c>
      <c r="AB10952" s="3">
        <v>0</v>
      </c>
      <c r="AC10952" s="3">
        <v>0</v>
      </c>
      <c r="AD10952" s="3">
        <v>0</v>
      </c>
      <c r="AE10952" s="3">
        <v>0</v>
      </c>
      <c r="AF10952" s="3" t="s">
        <v>0</v>
      </c>
      <c r="AG10952" s="3" t="s">
        <v>0</v>
      </c>
      <c r="AH10952" s="3">
        <v>0</v>
      </c>
      <c r="AI10952" s="3">
        <v>0</v>
      </c>
      <c r="AJ10952" s="3">
        <v>0</v>
      </c>
      <c r="AK10952" s="3">
        <v>0</v>
      </c>
      <c r="AL10952" s="3">
        <v>0</v>
      </c>
      <c r="AM10952" s="3">
        <v>0</v>
      </c>
      <c r="AN10952" s="3">
        <v>0</v>
      </c>
      <c r="AO10952" s="3">
        <v>0</v>
      </c>
      <c r="AP10952" s="3">
        <v>0</v>
      </c>
      <c r="AQ10952" s="3">
        <v>0</v>
      </c>
      <c r="AR10952" s="4" t="s">
        <v>0</v>
      </c>
      <c r="AS10952" s="4" t="s">
        <v>0</v>
      </c>
      <c r="AT10952" s="4">
        <v>0</v>
      </c>
      <c r="AU10952" s="4">
        <v>0</v>
      </c>
      <c r="AV10952" s="4">
        <v>0</v>
      </c>
      <c r="AW10952" s="4">
        <v>0</v>
      </c>
      <c r="AX10952" s="4">
        <v>0</v>
      </c>
      <c r="AY10952" s="4">
        <v>0</v>
      </c>
      <c r="AZ10952" s="4">
        <v>0</v>
      </c>
      <c r="BA10952" s="4">
        <v>0</v>
      </c>
      <c r="BB10952" s="4">
        <v>0</v>
      </c>
      <c r="BC10952" s="4">
        <v>0</v>
      </c>
      <c r="BD10952" s="3" t="s">
        <v>0</v>
      </c>
      <c r="BE10952" s="3" t="s">
        <v>0</v>
      </c>
      <c r="BF10952" s="3">
        <v>4993</v>
      </c>
      <c r="BG10952" s="3">
        <v>6799</v>
      </c>
      <c r="BH10952" s="3">
        <v>6103</v>
      </c>
      <c r="BI10952" s="3">
        <v>6291</v>
      </c>
      <c r="BJ10952" s="3">
        <v>6066</v>
      </c>
      <c r="BK10952" s="3">
        <v>5262</v>
      </c>
      <c r="BL10952" s="3">
        <v>5770</v>
      </c>
      <c r="BM10952" s="3">
        <v>4645</v>
      </c>
      <c r="BN10952" s="3">
        <v>3475</v>
      </c>
      <c r="BO10952" s="3">
        <v>2425</v>
      </c>
      <c r="BP10952" s="3" t="s">
        <v>0</v>
      </c>
      <c r="BQ10952" s="3" t="s">
        <v>0</v>
      </c>
      <c r="BR10952" s="3">
        <v>4993</v>
      </c>
      <c r="BS10952" s="3">
        <v>6799</v>
      </c>
      <c r="BT10952" s="3">
        <v>6103</v>
      </c>
      <c r="BU10952" s="3">
        <v>6291</v>
      </c>
      <c r="BV10952" s="3">
        <v>6066</v>
      </c>
      <c r="BW10952" s="3">
        <v>5262</v>
      </c>
      <c r="BX10952" s="3">
        <v>5770</v>
      </c>
      <c r="BY10952" s="3">
        <v>4645</v>
      </c>
      <c r="BZ10952" s="3">
        <v>3475</v>
      </c>
      <c r="CA10952" s="3">
        <v>2425</v>
      </c>
      <c r="CB10952" s="3" t="s">
        <v>0</v>
      </c>
      <c r="CC10952" s="3" t="s">
        <v>0</v>
      </c>
      <c r="CD10952" s="3">
        <v>523.34199999999998</v>
      </c>
      <c r="CE10952" s="3">
        <v>712.577</v>
      </c>
      <c r="CF10952" s="3">
        <v>639.61500000000001</v>
      </c>
      <c r="CG10952" s="3">
        <v>659.34400000000005</v>
      </c>
      <c r="CH10952" s="3">
        <v>635.76300000000003</v>
      </c>
      <c r="CI10952" s="3">
        <v>551.47699999999998</v>
      </c>
      <c r="CJ10952" s="3">
        <v>604.71</v>
      </c>
      <c r="CK10952" s="3">
        <v>486.803</v>
      </c>
      <c r="CL10952" s="3">
        <v>364.22699999999998</v>
      </c>
      <c r="CM10952" s="3">
        <v>254.142</v>
      </c>
      <c r="CN10952" s="3">
        <v>0</v>
      </c>
      <c r="CO10952" s="3">
        <v>0</v>
      </c>
      <c r="CP10952" s="3">
        <v>51829</v>
      </c>
      <c r="CQ10952" s="3">
        <v>51829</v>
      </c>
      <c r="CR10952" s="3">
        <v>5432</v>
      </c>
      <c r="CS10952" s="2">
        <v>2013</v>
      </c>
    </row>
    <row r="10953" spans="1:97" ht="15" customHeight="1" x14ac:dyDescent="0.25">
      <c r="A10953" s="2">
        <v>58359</v>
      </c>
      <c r="B10953" s="5" t="s">
        <v>47</v>
      </c>
      <c r="C10953" s="5" t="s">
        <v>2</v>
      </c>
      <c r="D10953" s="5" t="s">
        <v>708</v>
      </c>
      <c r="E10953" s="5" t="s">
        <v>705</v>
      </c>
      <c r="F10953" s="2">
        <v>57411</v>
      </c>
      <c r="G10953" s="5" t="s">
        <v>36</v>
      </c>
      <c r="H10953" s="5" t="s">
        <v>28</v>
      </c>
      <c r="I10953" s="5" t="s">
        <v>108</v>
      </c>
      <c r="J10953" s="5" t="s">
        <v>2</v>
      </c>
      <c r="K10953" s="2">
        <v>421</v>
      </c>
      <c r="L10953" s="2">
        <v>4</v>
      </c>
      <c r="M10953" s="5" t="s">
        <v>51</v>
      </c>
      <c r="N10953" s="5" t="s">
        <v>53</v>
      </c>
      <c r="O10953" s="5" t="s">
        <v>52</v>
      </c>
      <c r="P10953" s="5" t="s">
        <v>52</v>
      </c>
      <c r="Q10953" s="5" t="s">
        <v>2</v>
      </c>
      <c r="R10953" s="5" t="s">
        <v>2</v>
      </c>
      <c r="S10953" s="5" t="s">
        <v>2</v>
      </c>
      <c r="T10953" s="3">
        <v>0</v>
      </c>
      <c r="U10953" s="3">
        <v>0</v>
      </c>
      <c r="V10953" s="3">
        <v>0</v>
      </c>
      <c r="W10953" s="3">
        <v>0</v>
      </c>
      <c r="X10953" s="3">
        <v>0</v>
      </c>
      <c r="Y10953" s="3">
        <v>0</v>
      </c>
      <c r="Z10953" s="3">
        <v>0</v>
      </c>
      <c r="AA10953" s="3">
        <v>0</v>
      </c>
      <c r="AB10953" s="3">
        <v>0</v>
      </c>
      <c r="AC10953" s="3">
        <v>0</v>
      </c>
      <c r="AD10953" s="3">
        <v>0</v>
      </c>
      <c r="AE10953" s="3">
        <v>0</v>
      </c>
      <c r="AF10953" s="3">
        <v>0</v>
      </c>
      <c r="AG10953" s="3">
        <v>0</v>
      </c>
      <c r="AH10953" s="3">
        <v>0</v>
      </c>
      <c r="AI10953" s="3">
        <v>0</v>
      </c>
      <c r="AJ10953" s="3">
        <v>0</v>
      </c>
      <c r="AK10953" s="3">
        <v>0</v>
      </c>
      <c r="AL10953" s="3">
        <v>0</v>
      </c>
      <c r="AM10953" s="3">
        <v>0</v>
      </c>
      <c r="AN10953" s="3">
        <v>0</v>
      </c>
      <c r="AO10953" s="3">
        <v>0</v>
      </c>
      <c r="AP10953" s="3">
        <v>0</v>
      </c>
      <c r="AQ10953" s="3">
        <v>0</v>
      </c>
      <c r="AR10953" s="4">
        <v>0</v>
      </c>
      <c r="AS10953" s="4">
        <v>0</v>
      </c>
      <c r="AT10953" s="4">
        <v>0</v>
      </c>
      <c r="AU10953" s="4">
        <v>0</v>
      </c>
      <c r="AV10953" s="4">
        <v>0</v>
      </c>
      <c r="AW10953" s="4">
        <v>0</v>
      </c>
      <c r="AX10953" s="4">
        <v>0</v>
      </c>
      <c r="AY10953" s="4">
        <v>0</v>
      </c>
      <c r="AZ10953" s="4">
        <v>0</v>
      </c>
      <c r="BA10953" s="4">
        <v>0</v>
      </c>
      <c r="BB10953" s="4">
        <v>0</v>
      </c>
      <c r="BC10953" s="4">
        <v>0</v>
      </c>
      <c r="BD10953" s="3">
        <v>1930</v>
      </c>
      <c r="BE10953" s="3">
        <v>1976</v>
      </c>
      <c r="BF10953" s="3">
        <v>3017</v>
      </c>
      <c r="BG10953" s="3">
        <v>4109</v>
      </c>
      <c r="BH10953" s="3">
        <v>3688</v>
      </c>
      <c r="BI10953" s="3">
        <v>3802</v>
      </c>
      <c r="BJ10953" s="3">
        <v>3666</v>
      </c>
      <c r="BK10953" s="3">
        <v>3180</v>
      </c>
      <c r="BL10953" s="3">
        <v>3487</v>
      </c>
      <c r="BM10953" s="3">
        <v>2807</v>
      </c>
      <c r="BN10953" s="3">
        <v>2100</v>
      </c>
      <c r="BO10953" s="3">
        <v>1465</v>
      </c>
      <c r="BP10953" s="3">
        <v>1930</v>
      </c>
      <c r="BQ10953" s="3">
        <v>1976</v>
      </c>
      <c r="BR10953" s="3">
        <v>3017</v>
      </c>
      <c r="BS10953" s="3">
        <v>4109</v>
      </c>
      <c r="BT10953" s="3">
        <v>3688</v>
      </c>
      <c r="BU10953" s="3">
        <v>3802</v>
      </c>
      <c r="BV10953" s="3">
        <v>3666</v>
      </c>
      <c r="BW10953" s="3">
        <v>3180</v>
      </c>
      <c r="BX10953" s="3">
        <v>3487</v>
      </c>
      <c r="BY10953" s="3">
        <v>2807</v>
      </c>
      <c r="BZ10953" s="3">
        <v>2100</v>
      </c>
      <c r="CA10953" s="3">
        <v>1465</v>
      </c>
      <c r="CB10953" s="3">
        <v>202.25800000000001</v>
      </c>
      <c r="CC10953" s="3">
        <v>207.126</v>
      </c>
      <c r="CD10953" s="3">
        <v>316.262</v>
      </c>
      <c r="CE10953" s="3">
        <v>430.61799999999999</v>
      </c>
      <c r="CF10953" s="3">
        <v>386.52600000000001</v>
      </c>
      <c r="CG10953" s="3">
        <v>398.44900000000001</v>
      </c>
      <c r="CH10953" s="3">
        <v>384.19799999999998</v>
      </c>
      <c r="CI10953" s="3">
        <v>333.26299999999998</v>
      </c>
      <c r="CJ10953" s="3">
        <v>365.43299999999999</v>
      </c>
      <c r="CK10953" s="3">
        <v>294.18</v>
      </c>
      <c r="CL10953" s="3">
        <v>220.10599999999999</v>
      </c>
      <c r="CM10953" s="3">
        <v>153.58099999999999</v>
      </c>
      <c r="CN10953" s="3">
        <v>0</v>
      </c>
      <c r="CO10953" s="3">
        <v>0</v>
      </c>
      <c r="CP10953" s="3">
        <v>35227</v>
      </c>
      <c r="CQ10953" s="3">
        <v>35227</v>
      </c>
      <c r="CR10953" s="3">
        <v>3692</v>
      </c>
      <c r="CS10953" s="2">
        <v>2013</v>
      </c>
    </row>
    <row r="10954" spans="1:97" ht="15" customHeight="1" x14ac:dyDescent="0.25">
      <c r="A10954" s="2">
        <v>58360</v>
      </c>
      <c r="B10954" s="5" t="s">
        <v>47</v>
      </c>
      <c r="C10954" s="5" t="s">
        <v>2</v>
      </c>
      <c r="D10954" s="5" t="s">
        <v>707</v>
      </c>
      <c r="E10954" s="5" t="s">
        <v>705</v>
      </c>
      <c r="F10954" s="2">
        <v>57411</v>
      </c>
      <c r="G10954" s="5" t="s">
        <v>36</v>
      </c>
      <c r="H10954" s="5" t="s">
        <v>28</v>
      </c>
      <c r="I10954" s="5" t="s">
        <v>108</v>
      </c>
      <c r="J10954" s="5" t="s">
        <v>2</v>
      </c>
      <c r="K10954" s="2">
        <v>421</v>
      </c>
      <c r="L10954" s="2">
        <v>4</v>
      </c>
      <c r="M10954" s="5" t="s">
        <v>51</v>
      </c>
      <c r="N10954" s="5" t="s">
        <v>53</v>
      </c>
      <c r="O10954" s="5" t="s">
        <v>52</v>
      </c>
      <c r="P10954" s="5" t="s">
        <v>52</v>
      </c>
      <c r="Q10954" s="5" t="s">
        <v>2</v>
      </c>
      <c r="R10954" s="5" t="s">
        <v>2</v>
      </c>
      <c r="S10954" s="5" t="s">
        <v>2</v>
      </c>
      <c r="T10954" s="3">
        <v>0</v>
      </c>
      <c r="U10954" s="3">
        <v>0</v>
      </c>
      <c r="V10954" s="3">
        <v>0</v>
      </c>
      <c r="W10954" s="3">
        <v>0</v>
      </c>
      <c r="X10954" s="3">
        <v>0</v>
      </c>
      <c r="Y10954" s="3">
        <v>0</v>
      </c>
      <c r="Z10954" s="3">
        <v>0</v>
      </c>
      <c r="AA10954" s="3">
        <v>0</v>
      </c>
      <c r="AB10954" s="3">
        <v>0</v>
      </c>
      <c r="AC10954" s="3">
        <v>0</v>
      </c>
      <c r="AD10954" s="3">
        <v>0</v>
      </c>
      <c r="AE10954" s="3">
        <v>0</v>
      </c>
      <c r="AF10954" s="3">
        <v>0</v>
      </c>
      <c r="AG10954" s="3">
        <v>0</v>
      </c>
      <c r="AH10954" s="3">
        <v>0</v>
      </c>
      <c r="AI10954" s="3">
        <v>0</v>
      </c>
      <c r="AJ10954" s="3">
        <v>0</v>
      </c>
      <c r="AK10954" s="3">
        <v>0</v>
      </c>
      <c r="AL10954" s="3">
        <v>0</v>
      </c>
      <c r="AM10954" s="3">
        <v>0</v>
      </c>
      <c r="AN10954" s="3">
        <v>0</v>
      </c>
      <c r="AO10954" s="3">
        <v>0</v>
      </c>
      <c r="AP10954" s="3">
        <v>0</v>
      </c>
      <c r="AQ10954" s="3">
        <v>0</v>
      </c>
      <c r="AR10954" s="4">
        <v>0</v>
      </c>
      <c r="AS10954" s="4">
        <v>0</v>
      </c>
      <c r="AT10954" s="4">
        <v>0</v>
      </c>
      <c r="AU10954" s="4">
        <v>0</v>
      </c>
      <c r="AV10954" s="4">
        <v>0</v>
      </c>
      <c r="AW10954" s="4">
        <v>0</v>
      </c>
      <c r="AX10954" s="4">
        <v>0</v>
      </c>
      <c r="AY10954" s="4">
        <v>0</v>
      </c>
      <c r="AZ10954" s="4">
        <v>0</v>
      </c>
      <c r="BA10954" s="4">
        <v>0</v>
      </c>
      <c r="BB10954" s="4">
        <v>0</v>
      </c>
      <c r="BC10954" s="4">
        <v>0</v>
      </c>
      <c r="BD10954" s="3">
        <v>1723</v>
      </c>
      <c r="BE10954" s="3">
        <v>1765</v>
      </c>
      <c r="BF10954" s="3">
        <v>2695</v>
      </c>
      <c r="BG10954" s="3">
        <v>3669</v>
      </c>
      <c r="BH10954" s="3">
        <v>3293</v>
      </c>
      <c r="BI10954" s="3">
        <v>3395</v>
      </c>
      <c r="BJ10954" s="3">
        <v>3273</v>
      </c>
      <c r="BK10954" s="3">
        <v>2839</v>
      </c>
      <c r="BL10954" s="3">
        <v>3114</v>
      </c>
      <c r="BM10954" s="3">
        <v>2506</v>
      </c>
      <c r="BN10954" s="3">
        <v>1875</v>
      </c>
      <c r="BO10954" s="3">
        <v>1309</v>
      </c>
      <c r="BP10954" s="3">
        <v>1723</v>
      </c>
      <c r="BQ10954" s="3">
        <v>1765</v>
      </c>
      <c r="BR10954" s="3">
        <v>2695</v>
      </c>
      <c r="BS10954" s="3">
        <v>3669</v>
      </c>
      <c r="BT10954" s="3">
        <v>3293</v>
      </c>
      <c r="BU10954" s="3">
        <v>3395</v>
      </c>
      <c r="BV10954" s="3">
        <v>3273</v>
      </c>
      <c r="BW10954" s="3">
        <v>2839</v>
      </c>
      <c r="BX10954" s="3">
        <v>3114</v>
      </c>
      <c r="BY10954" s="3">
        <v>2506</v>
      </c>
      <c r="BZ10954" s="3">
        <v>1875</v>
      </c>
      <c r="CA10954" s="3">
        <v>1309</v>
      </c>
      <c r="CB10954" s="3">
        <v>180.619</v>
      </c>
      <c r="CC10954" s="3">
        <v>184.96600000000001</v>
      </c>
      <c r="CD10954" s="3">
        <v>282.42500000000001</v>
      </c>
      <c r="CE10954" s="3">
        <v>384.54700000000003</v>
      </c>
      <c r="CF10954" s="3">
        <v>345.173</v>
      </c>
      <c r="CG10954" s="3">
        <v>355.81900000000002</v>
      </c>
      <c r="CH10954" s="3">
        <v>343.09399999999999</v>
      </c>
      <c r="CI10954" s="3">
        <v>297.608</v>
      </c>
      <c r="CJ10954" s="3">
        <v>326.33600000000001</v>
      </c>
      <c r="CK10954" s="3">
        <v>262.70699999999999</v>
      </c>
      <c r="CL10954" s="3">
        <v>196.55699999999999</v>
      </c>
      <c r="CM10954" s="3">
        <v>137.149</v>
      </c>
      <c r="CN10954" s="3">
        <v>0</v>
      </c>
      <c r="CO10954" s="3">
        <v>0</v>
      </c>
      <c r="CP10954" s="3">
        <v>31456</v>
      </c>
      <c r="CQ10954" s="3">
        <v>31456</v>
      </c>
      <c r="CR10954" s="3">
        <v>3297</v>
      </c>
      <c r="CS10954" s="2">
        <v>2013</v>
      </c>
    </row>
    <row r="10955" spans="1:97" ht="15" customHeight="1" x14ac:dyDescent="0.25">
      <c r="A10955" s="2">
        <v>58361</v>
      </c>
      <c r="B10955" s="5" t="s">
        <v>47</v>
      </c>
      <c r="C10955" s="5" t="s">
        <v>2</v>
      </c>
      <c r="D10955" s="5" t="s">
        <v>706</v>
      </c>
      <c r="E10955" s="5" t="s">
        <v>705</v>
      </c>
      <c r="F10955" s="2">
        <v>57411</v>
      </c>
      <c r="G10955" s="5" t="s">
        <v>36</v>
      </c>
      <c r="H10955" s="5" t="s">
        <v>28</v>
      </c>
      <c r="I10955" s="5" t="s">
        <v>108</v>
      </c>
      <c r="J10955" s="5" t="s">
        <v>2</v>
      </c>
      <c r="K10955" s="2">
        <v>421</v>
      </c>
      <c r="L10955" s="2">
        <v>4</v>
      </c>
      <c r="M10955" s="5" t="s">
        <v>51</v>
      </c>
      <c r="N10955" s="5" t="s">
        <v>53</v>
      </c>
      <c r="O10955" s="5" t="s">
        <v>52</v>
      </c>
      <c r="P10955" s="5" t="s">
        <v>52</v>
      </c>
      <c r="Q10955" s="5" t="s">
        <v>2</v>
      </c>
      <c r="R10955" s="5" t="s">
        <v>2</v>
      </c>
      <c r="S10955" s="5" t="s">
        <v>2</v>
      </c>
      <c r="T10955" s="3">
        <v>0</v>
      </c>
      <c r="U10955" s="3">
        <v>0</v>
      </c>
      <c r="V10955" s="3">
        <v>0</v>
      </c>
      <c r="W10955" s="3">
        <v>0</v>
      </c>
      <c r="X10955" s="3">
        <v>0</v>
      </c>
      <c r="Y10955" s="3">
        <v>0</v>
      </c>
      <c r="Z10955" s="3">
        <v>0</v>
      </c>
      <c r="AA10955" s="3">
        <v>0</v>
      </c>
      <c r="AB10955" s="3">
        <v>0</v>
      </c>
      <c r="AC10955" s="3">
        <v>0</v>
      </c>
      <c r="AD10955" s="3">
        <v>0</v>
      </c>
      <c r="AE10955" s="3">
        <v>0</v>
      </c>
      <c r="AF10955" s="3">
        <v>0</v>
      </c>
      <c r="AG10955" s="3">
        <v>0</v>
      </c>
      <c r="AH10955" s="3">
        <v>0</v>
      </c>
      <c r="AI10955" s="3">
        <v>0</v>
      </c>
      <c r="AJ10955" s="3">
        <v>0</v>
      </c>
      <c r="AK10955" s="3">
        <v>0</v>
      </c>
      <c r="AL10955" s="3">
        <v>0</v>
      </c>
      <c r="AM10955" s="3">
        <v>0</v>
      </c>
      <c r="AN10955" s="3">
        <v>0</v>
      </c>
      <c r="AO10955" s="3">
        <v>0</v>
      </c>
      <c r="AP10955" s="3">
        <v>0</v>
      </c>
      <c r="AQ10955" s="3">
        <v>0</v>
      </c>
      <c r="AR10955" s="4">
        <v>0</v>
      </c>
      <c r="AS10955" s="4">
        <v>0</v>
      </c>
      <c r="AT10955" s="4">
        <v>0</v>
      </c>
      <c r="AU10955" s="4">
        <v>0</v>
      </c>
      <c r="AV10955" s="4">
        <v>0</v>
      </c>
      <c r="AW10955" s="4">
        <v>0</v>
      </c>
      <c r="AX10955" s="4">
        <v>0</v>
      </c>
      <c r="AY10955" s="4">
        <v>0</v>
      </c>
      <c r="AZ10955" s="4">
        <v>0</v>
      </c>
      <c r="BA10955" s="4">
        <v>0</v>
      </c>
      <c r="BB10955" s="4">
        <v>0</v>
      </c>
      <c r="BC10955" s="4">
        <v>0</v>
      </c>
      <c r="BD10955" s="3">
        <v>2382</v>
      </c>
      <c r="BE10955" s="3">
        <v>2439</v>
      </c>
      <c r="BF10955" s="3">
        <v>3724</v>
      </c>
      <c r="BG10955" s="3">
        <v>5071</v>
      </c>
      <c r="BH10955" s="3">
        <v>4552</v>
      </c>
      <c r="BI10955" s="3">
        <v>4692</v>
      </c>
      <c r="BJ10955" s="3">
        <v>4524</v>
      </c>
      <c r="BK10955" s="3">
        <v>3925</v>
      </c>
      <c r="BL10955" s="3">
        <v>4303</v>
      </c>
      <c r="BM10955" s="3">
        <v>3464</v>
      </c>
      <c r="BN10955" s="3">
        <v>2592</v>
      </c>
      <c r="BO10955" s="3">
        <v>1809</v>
      </c>
      <c r="BP10955" s="3">
        <v>2382</v>
      </c>
      <c r="BQ10955" s="3">
        <v>2439</v>
      </c>
      <c r="BR10955" s="3">
        <v>3724</v>
      </c>
      <c r="BS10955" s="3">
        <v>5071</v>
      </c>
      <c r="BT10955" s="3">
        <v>4552</v>
      </c>
      <c r="BU10955" s="3">
        <v>4692</v>
      </c>
      <c r="BV10955" s="3">
        <v>4524</v>
      </c>
      <c r="BW10955" s="3">
        <v>3925</v>
      </c>
      <c r="BX10955" s="3">
        <v>4303</v>
      </c>
      <c r="BY10955" s="3">
        <v>3464</v>
      </c>
      <c r="BZ10955" s="3">
        <v>2592</v>
      </c>
      <c r="CA10955" s="3">
        <v>1809</v>
      </c>
      <c r="CB10955" s="3">
        <v>249.64500000000001</v>
      </c>
      <c r="CC10955" s="3">
        <v>255.65299999999999</v>
      </c>
      <c r="CD10955" s="3">
        <v>390.35899999999998</v>
      </c>
      <c r="CE10955" s="3">
        <v>531.50800000000004</v>
      </c>
      <c r="CF10955" s="3">
        <v>477.08600000000001</v>
      </c>
      <c r="CG10955" s="3">
        <v>491.80099999999999</v>
      </c>
      <c r="CH10955" s="3">
        <v>474.21199999999999</v>
      </c>
      <c r="CI10955" s="3">
        <v>411.34399999999999</v>
      </c>
      <c r="CJ10955" s="3">
        <v>451.05</v>
      </c>
      <c r="CK10955" s="3">
        <v>363.10399999999998</v>
      </c>
      <c r="CL10955" s="3">
        <v>271.67500000000001</v>
      </c>
      <c r="CM10955" s="3">
        <v>189.56299999999999</v>
      </c>
      <c r="CN10955" s="3">
        <v>0</v>
      </c>
      <c r="CO10955" s="3">
        <v>0</v>
      </c>
      <c r="CP10955" s="3">
        <v>43477</v>
      </c>
      <c r="CQ10955" s="3">
        <v>43477</v>
      </c>
      <c r="CR10955" s="3">
        <v>4557</v>
      </c>
      <c r="CS10955" s="2">
        <v>2013</v>
      </c>
    </row>
    <row r="10956" spans="1:97" ht="15" customHeight="1" x14ac:dyDescent="0.25">
      <c r="A10956" s="2">
        <v>58362</v>
      </c>
      <c r="B10956" s="5" t="s">
        <v>47</v>
      </c>
      <c r="C10956" s="5" t="s">
        <v>2</v>
      </c>
      <c r="D10956" s="5" t="s">
        <v>704</v>
      </c>
      <c r="E10956" s="5" t="s">
        <v>539</v>
      </c>
      <c r="F10956" s="2">
        <v>57365</v>
      </c>
      <c r="G10956" s="5" t="s">
        <v>40</v>
      </c>
      <c r="H10956" s="5" t="s">
        <v>24</v>
      </c>
      <c r="I10956" s="5" t="s">
        <v>110</v>
      </c>
      <c r="J10956" s="5" t="s">
        <v>2</v>
      </c>
      <c r="K10956" s="2">
        <v>22</v>
      </c>
      <c r="L10956" s="2">
        <v>2</v>
      </c>
      <c r="M10956" s="5" t="s">
        <v>48</v>
      </c>
      <c r="N10956" s="5" t="s">
        <v>53</v>
      </c>
      <c r="O10956" s="5" t="s">
        <v>52</v>
      </c>
      <c r="P10956" s="5" t="s">
        <v>52</v>
      </c>
      <c r="Q10956" s="5" t="s">
        <v>2</v>
      </c>
      <c r="R10956" s="5" t="s">
        <v>2</v>
      </c>
      <c r="S10956" s="5" t="s">
        <v>2</v>
      </c>
      <c r="T10956" s="3" t="s">
        <v>0</v>
      </c>
      <c r="U10956" s="3" t="s">
        <v>0</v>
      </c>
      <c r="V10956" s="3" t="s">
        <v>0</v>
      </c>
      <c r="W10956" s="3" t="s">
        <v>0</v>
      </c>
      <c r="X10956" s="3" t="s">
        <v>0</v>
      </c>
      <c r="Y10956" s="3" t="s">
        <v>0</v>
      </c>
      <c r="Z10956" s="3" t="s">
        <v>0</v>
      </c>
      <c r="AA10956" s="3" t="s">
        <v>0</v>
      </c>
      <c r="AB10956" s="3" t="s">
        <v>0</v>
      </c>
      <c r="AC10956" s="3" t="s">
        <v>0</v>
      </c>
      <c r="AD10956" s="3" t="s">
        <v>0</v>
      </c>
      <c r="AE10956" s="3">
        <v>0</v>
      </c>
      <c r="AF10956" s="3" t="s">
        <v>0</v>
      </c>
      <c r="AG10956" s="3" t="s">
        <v>0</v>
      </c>
      <c r="AH10956" s="3" t="s">
        <v>0</v>
      </c>
      <c r="AI10956" s="3" t="s">
        <v>0</v>
      </c>
      <c r="AJ10956" s="3" t="s">
        <v>0</v>
      </c>
      <c r="AK10956" s="3" t="s">
        <v>0</v>
      </c>
      <c r="AL10956" s="3" t="s">
        <v>0</v>
      </c>
      <c r="AM10956" s="3" t="s">
        <v>0</v>
      </c>
      <c r="AN10956" s="3" t="s">
        <v>0</v>
      </c>
      <c r="AO10956" s="3" t="s">
        <v>0</v>
      </c>
      <c r="AP10956" s="3" t="s">
        <v>0</v>
      </c>
      <c r="AQ10956" s="3">
        <v>0</v>
      </c>
      <c r="AR10956" s="4" t="s">
        <v>0</v>
      </c>
      <c r="AS10956" s="4" t="s">
        <v>0</v>
      </c>
      <c r="AT10956" s="4" t="s">
        <v>0</v>
      </c>
      <c r="AU10956" s="4" t="s">
        <v>0</v>
      </c>
      <c r="AV10956" s="4" t="s">
        <v>0</v>
      </c>
      <c r="AW10956" s="4" t="s">
        <v>0</v>
      </c>
      <c r="AX10956" s="4" t="s">
        <v>0</v>
      </c>
      <c r="AY10956" s="4" t="s">
        <v>0</v>
      </c>
      <c r="AZ10956" s="4" t="s">
        <v>0</v>
      </c>
      <c r="BA10956" s="4" t="s">
        <v>0</v>
      </c>
      <c r="BB10956" s="4" t="s">
        <v>0</v>
      </c>
      <c r="BC10956" s="4">
        <v>0</v>
      </c>
      <c r="BD10956" s="3" t="s">
        <v>0</v>
      </c>
      <c r="BE10956" s="3" t="s">
        <v>0</v>
      </c>
      <c r="BF10956" s="3" t="s">
        <v>0</v>
      </c>
      <c r="BG10956" s="3" t="s">
        <v>0</v>
      </c>
      <c r="BH10956" s="3" t="s">
        <v>0</v>
      </c>
      <c r="BI10956" s="3" t="s">
        <v>0</v>
      </c>
      <c r="BJ10956" s="3" t="s">
        <v>0</v>
      </c>
      <c r="BK10956" s="3" t="s">
        <v>0</v>
      </c>
      <c r="BL10956" s="3" t="s">
        <v>0</v>
      </c>
      <c r="BM10956" s="3" t="s">
        <v>0</v>
      </c>
      <c r="BN10956" s="3" t="s">
        <v>0</v>
      </c>
      <c r="BO10956" s="3">
        <v>0</v>
      </c>
      <c r="BP10956" s="3" t="s">
        <v>0</v>
      </c>
      <c r="BQ10956" s="3" t="s">
        <v>0</v>
      </c>
      <c r="BR10956" s="3" t="s">
        <v>0</v>
      </c>
      <c r="BS10956" s="3" t="s">
        <v>0</v>
      </c>
      <c r="BT10956" s="3" t="s">
        <v>0</v>
      </c>
      <c r="BU10956" s="3" t="s">
        <v>0</v>
      </c>
      <c r="BV10956" s="3" t="s">
        <v>0</v>
      </c>
      <c r="BW10956" s="3" t="s">
        <v>0</v>
      </c>
      <c r="BX10956" s="3" t="s">
        <v>0</v>
      </c>
      <c r="BY10956" s="3" t="s">
        <v>0</v>
      </c>
      <c r="BZ10956" s="3" t="s">
        <v>0</v>
      </c>
      <c r="CA10956" s="3">
        <v>0</v>
      </c>
      <c r="CB10956" s="3" t="s">
        <v>0</v>
      </c>
      <c r="CC10956" s="3" t="s">
        <v>0</v>
      </c>
      <c r="CD10956" s="3" t="s">
        <v>0</v>
      </c>
      <c r="CE10956" s="3" t="s">
        <v>0</v>
      </c>
      <c r="CF10956" s="3" t="s">
        <v>0</v>
      </c>
      <c r="CG10956" s="3" t="s">
        <v>0</v>
      </c>
      <c r="CH10956" s="3" t="s">
        <v>0</v>
      </c>
      <c r="CI10956" s="3" t="s">
        <v>0</v>
      </c>
      <c r="CJ10956" s="3" t="s">
        <v>0</v>
      </c>
      <c r="CK10956" s="3" t="s">
        <v>0</v>
      </c>
      <c r="CL10956" s="3" t="s">
        <v>0</v>
      </c>
      <c r="CM10956" s="3">
        <v>0</v>
      </c>
      <c r="CN10956" s="3">
        <v>0</v>
      </c>
      <c r="CO10956" s="3">
        <v>0</v>
      </c>
      <c r="CP10956" s="3">
        <v>0</v>
      </c>
      <c r="CQ10956" s="3">
        <v>0</v>
      </c>
      <c r="CR10956" s="3">
        <v>0</v>
      </c>
      <c r="CS10956" s="2">
        <v>2013</v>
      </c>
    </row>
    <row r="10957" spans="1:97" ht="15" customHeight="1" x14ac:dyDescent="0.25">
      <c r="A10957" s="2">
        <v>58363</v>
      </c>
      <c r="B10957" s="5" t="s">
        <v>47</v>
      </c>
      <c r="C10957" s="5" t="s">
        <v>2</v>
      </c>
      <c r="D10957" s="5" t="s">
        <v>703</v>
      </c>
      <c r="E10957" s="5" t="s">
        <v>702</v>
      </c>
      <c r="F10957" s="2">
        <v>58353</v>
      </c>
      <c r="G10957" s="5" t="s">
        <v>16</v>
      </c>
      <c r="H10957" s="5" t="s">
        <v>15</v>
      </c>
      <c r="I10957" s="5" t="s">
        <v>97</v>
      </c>
      <c r="J10957" s="5" t="s">
        <v>2</v>
      </c>
      <c r="K10957" s="2">
        <v>22</v>
      </c>
      <c r="L10957" s="2">
        <v>2</v>
      </c>
      <c r="M10957" s="5" t="s">
        <v>48</v>
      </c>
      <c r="N10957" s="5" t="s">
        <v>70</v>
      </c>
      <c r="O10957" s="5" t="s">
        <v>69</v>
      </c>
      <c r="P10957" s="5" t="s">
        <v>69</v>
      </c>
      <c r="Q10957" s="5" t="s">
        <v>2</v>
      </c>
      <c r="R10957" s="5" t="s">
        <v>2</v>
      </c>
      <c r="S10957" s="5" t="s">
        <v>2</v>
      </c>
      <c r="T10957" s="3">
        <v>0</v>
      </c>
      <c r="U10957" s="3">
        <v>0</v>
      </c>
      <c r="V10957" s="3">
        <v>0</v>
      </c>
      <c r="W10957" s="3">
        <v>0</v>
      </c>
      <c r="X10957" s="3">
        <v>0</v>
      </c>
      <c r="Y10957" s="3">
        <v>0</v>
      </c>
      <c r="Z10957" s="3">
        <v>0</v>
      </c>
      <c r="AA10957" s="3">
        <v>0</v>
      </c>
      <c r="AB10957" s="3">
        <v>0</v>
      </c>
      <c r="AC10957" s="3">
        <v>0</v>
      </c>
      <c r="AD10957" s="3">
        <v>0</v>
      </c>
      <c r="AE10957" s="3">
        <v>0</v>
      </c>
      <c r="AF10957" s="3">
        <v>0</v>
      </c>
      <c r="AG10957" s="3">
        <v>0</v>
      </c>
      <c r="AH10957" s="3">
        <v>0</v>
      </c>
      <c r="AI10957" s="3">
        <v>0</v>
      </c>
      <c r="AJ10957" s="3">
        <v>0</v>
      </c>
      <c r="AK10957" s="3">
        <v>0</v>
      </c>
      <c r="AL10957" s="3">
        <v>0</v>
      </c>
      <c r="AM10957" s="3">
        <v>0</v>
      </c>
      <c r="AN10957" s="3">
        <v>0</v>
      </c>
      <c r="AO10957" s="3">
        <v>0</v>
      </c>
      <c r="AP10957" s="3">
        <v>0</v>
      </c>
      <c r="AQ10957" s="3">
        <v>0</v>
      </c>
      <c r="AR10957" s="4">
        <v>0</v>
      </c>
      <c r="AS10957" s="4">
        <v>0</v>
      </c>
      <c r="AT10957" s="4">
        <v>0</v>
      </c>
      <c r="AU10957" s="4">
        <v>0</v>
      </c>
      <c r="AV10957" s="4">
        <v>0</v>
      </c>
      <c r="AW10957" s="4">
        <v>0</v>
      </c>
      <c r="AX10957" s="4">
        <v>0</v>
      </c>
      <c r="AY10957" s="4">
        <v>0</v>
      </c>
      <c r="AZ10957" s="4">
        <v>0</v>
      </c>
      <c r="BA10957" s="4">
        <v>0</v>
      </c>
      <c r="BB10957" s="4">
        <v>0</v>
      </c>
      <c r="BC10957" s="4">
        <v>0</v>
      </c>
      <c r="BD10957" s="3">
        <v>264944</v>
      </c>
      <c r="BE10957" s="3">
        <v>262578</v>
      </c>
      <c r="BF10957" s="3">
        <v>278025</v>
      </c>
      <c r="BG10957" s="3">
        <v>301114</v>
      </c>
      <c r="BH10957" s="3">
        <v>310932</v>
      </c>
      <c r="BI10957" s="3">
        <v>301133</v>
      </c>
      <c r="BJ10957" s="3">
        <v>265125</v>
      </c>
      <c r="BK10957" s="3">
        <v>233783</v>
      </c>
      <c r="BL10957" s="3">
        <v>246883</v>
      </c>
      <c r="BM10957" s="3">
        <v>305570</v>
      </c>
      <c r="BN10957" s="3">
        <v>245395</v>
      </c>
      <c r="BO10957" s="3">
        <v>255766</v>
      </c>
      <c r="BP10957" s="3">
        <v>264944</v>
      </c>
      <c r="BQ10957" s="3">
        <v>262578</v>
      </c>
      <c r="BR10957" s="3">
        <v>278025</v>
      </c>
      <c r="BS10957" s="3">
        <v>301114</v>
      </c>
      <c r="BT10957" s="3">
        <v>310932</v>
      </c>
      <c r="BU10957" s="3">
        <v>301133</v>
      </c>
      <c r="BV10957" s="3">
        <v>265125</v>
      </c>
      <c r="BW10957" s="3">
        <v>233783</v>
      </c>
      <c r="BX10957" s="3">
        <v>246883</v>
      </c>
      <c r="BY10957" s="3">
        <v>305570</v>
      </c>
      <c r="BZ10957" s="3">
        <v>245395</v>
      </c>
      <c r="CA10957" s="3">
        <v>255766</v>
      </c>
      <c r="CB10957" s="3">
        <v>27769</v>
      </c>
      <c r="CC10957" s="3">
        <v>27521</v>
      </c>
      <c r="CD10957" s="3">
        <v>29140</v>
      </c>
      <c r="CE10957" s="3">
        <v>31560</v>
      </c>
      <c r="CF10957" s="3">
        <v>32589</v>
      </c>
      <c r="CG10957" s="3">
        <v>31562</v>
      </c>
      <c r="CH10957" s="3">
        <v>27788</v>
      </c>
      <c r="CI10957" s="3">
        <v>24503</v>
      </c>
      <c r="CJ10957" s="3">
        <v>25876</v>
      </c>
      <c r="CK10957" s="3">
        <v>32027</v>
      </c>
      <c r="CL10957" s="3">
        <v>25720</v>
      </c>
      <c r="CM10957" s="3">
        <v>26807</v>
      </c>
      <c r="CN10957" s="3">
        <v>0</v>
      </c>
      <c r="CO10957" s="3">
        <v>0</v>
      </c>
      <c r="CP10957" s="3">
        <v>3271248</v>
      </c>
      <c r="CQ10957" s="3">
        <v>3271248</v>
      </c>
      <c r="CR10957" s="3">
        <v>342862</v>
      </c>
      <c r="CS10957" s="2">
        <v>2013</v>
      </c>
    </row>
    <row r="10958" spans="1:97" ht="15" customHeight="1" x14ac:dyDescent="0.25">
      <c r="A10958" s="2">
        <v>58365</v>
      </c>
      <c r="B10958" s="5" t="s">
        <v>47</v>
      </c>
      <c r="C10958" s="5" t="s">
        <v>2</v>
      </c>
      <c r="D10958" s="5" t="s">
        <v>701</v>
      </c>
      <c r="E10958" s="5" t="s">
        <v>700</v>
      </c>
      <c r="F10958" s="2">
        <v>58300</v>
      </c>
      <c r="G10958" s="5" t="s">
        <v>17</v>
      </c>
      <c r="H10958" s="5" t="s">
        <v>24</v>
      </c>
      <c r="I10958" s="5" t="s">
        <v>110</v>
      </c>
      <c r="J10958" s="5" t="s">
        <v>2</v>
      </c>
      <c r="K10958" s="2">
        <v>92214</v>
      </c>
      <c r="L10958" s="2">
        <v>4</v>
      </c>
      <c r="M10958" s="5" t="s">
        <v>51</v>
      </c>
      <c r="N10958" s="5" t="s">
        <v>93</v>
      </c>
      <c r="O10958" s="5" t="s">
        <v>3</v>
      </c>
      <c r="P10958" s="5" t="s">
        <v>3</v>
      </c>
      <c r="Q10958" s="5" t="s">
        <v>2</v>
      </c>
      <c r="R10958" s="5" t="s">
        <v>2</v>
      </c>
      <c r="S10958" s="5" t="s">
        <v>1</v>
      </c>
      <c r="T10958" s="3">
        <v>3076</v>
      </c>
      <c r="U10958" s="3">
        <v>2931</v>
      </c>
      <c r="V10958" s="3">
        <v>3140</v>
      </c>
      <c r="W10958" s="3">
        <v>2956</v>
      </c>
      <c r="X10958" s="3">
        <v>3377</v>
      </c>
      <c r="Y10958" s="3">
        <v>2958</v>
      </c>
      <c r="Z10958" s="3">
        <v>3906</v>
      </c>
      <c r="AA10958" s="3">
        <v>3465</v>
      </c>
      <c r="AB10958" s="3">
        <v>3226</v>
      </c>
      <c r="AC10958" s="3">
        <v>2892</v>
      </c>
      <c r="AD10958" s="3">
        <v>2959</v>
      </c>
      <c r="AE10958" s="3">
        <v>2790</v>
      </c>
      <c r="AF10958" s="3">
        <v>3076</v>
      </c>
      <c r="AG10958" s="3">
        <v>2931</v>
      </c>
      <c r="AH10958" s="3">
        <v>3140</v>
      </c>
      <c r="AI10958" s="3">
        <v>2956</v>
      </c>
      <c r="AJ10958" s="3">
        <v>3377</v>
      </c>
      <c r="AK10958" s="3">
        <v>2958</v>
      </c>
      <c r="AL10958" s="3">
        <v>3906</v>
      </c>
      <c r="AM10958" s="3">
        <v>3465</v>
      </c>
      <c r="AN10958" s="3">
        <v>3226</v>
      </c>
      <c r="AO10958" s="3">
        <v>2892</v>
      </c>
      <c r="AP10958" s="3">
        <v>2959</v>
      </c>
      <c r="AQ10958" s="3">
        <v>2790</v>
      </c>
      <c r="AR10958" s="4">
        <v>1.03</v>
      </c>
      <c r="AS10958" s="4">
        <v>1.03</v>
      </c>
      <c r="AT10958" s="4">
        <v>1.03</v>
      </c>
      <c r="AU10958" s="4">
        <v>1.03</v>
      </c>
      <c r="AV10958" s="4">
        <v>1.03</v>
      </c>
      <c r="AW10958" s="4">
        <v>1.03</v>
      </c>
      <c r="AX10958" s="4">
        <v>1.03</v>
      </c>
      <c r="AY10958" s="4">
        <v>1.03</v>
      </c>
      <c r="AZ10958" s="4">
        <v>1.03</v>
      </c>
      <c r="BA10958" s="4">
        <v>1.03</v>
      </c>
      <c r="BB10958" s="4">
        <v>1.03</v>
      </c>
      <c r="BC10958" s="4">
        <v>1.03</v>
      </c>
      <c r="BD10958" s="3">
        <v>3168</v>
      </c>
      <c r="BE10958" s="3">
        <v>3019</v>
      </c>
      <c r="BF10958" s="3">
        <v>3234</v>
      </c>
      <c r="BG10958" s="3">
        <v>3045</v>
      </c>
      <c r="BH10958" s="3">
        <v>3478</v>
      </c>
      <c r="BI10958" s="3">
        <v>3047</v>
      </c>
      <c r="BJ10958" s="3">
        <v>4023</v>
      </c>
      <c r="BK10958" s="3">
        <v>3569</v>
      </c>
      <c r="BL10958" s="3">
        <v>3323</v>
      </c>
      <c r="BM10958" s="3">
        <v>2979</v>
      </c>
      <c r="BN10958" s="3">
        <v>3048</v>
      </c>
      <c r="BO10958" s="3">
        <v>2874</v>
      </c>
      <c r="BP10958" s="3">
        <v>3168</v>
      </c>
      <c r="BQ10958" s="3">
        <v>3019</v>
      </c>
      <c r="BR10958" s="3">
        <v>3234</v>
      </c>
      <c r="BS10958" s="3">
        <v>3045</v>
      </c>
      <c r="BT10958" s="3">
        <v>3478</v>
      </c>
      <c r="BU10958" s="3">
        <v>3047</v>
      </c>
      <c r="BV10958" s="3">
        <v>4023</v>
      </c>
      <c r="BW10958" s="3">
        <v>3569</v>
      </c>
      <c r="BX10958" s="3">
        <v>3323</v>
      </c>
      <c r="BY10958" s="3">
        <v>2979</v>
      </c>
      <c r="BZ10958" s="3">
        <v>3048</v>
      </c>
      <c r="CA10958" s="3">
        <v>2874</v>
      </c>
      <c r="CB10958" s="3">
        <v>220.00800000000001</v>
      </c>
      <c r="CC10958" s="3">
        <v>209.625</v>
      </c>
      <c r="CD10958" s="3">
        <v>224.578</v>
      </c>
      <c r="CE10958" s="3">
        <v>211.44800000000001</v>
      </c>
      <c r="CF10958" s="3">
        <v>241.56399999999999</v>
      </c>
      <c r="CG10958" s="3">
        <v>211.62100000000001</v>
      </c>
      <c r="CH10958" s="3">
        <v>279.37900000000002</v>
      </c>
      <c r="CI10958" s="3">
        <v>247.85</v>
      </c>
      <c r="CJ10958" s="3">
        <v>230.792</v>
      </c>
      <c r="CK10958" s="3">
        <v>206.87700000000001</v>
      </c>
      <c r="CL10958" s="3">
        <v>211.678</v>
      </c>
      <c r="CM10958" s="3">
        <v>199.58</v>
      </c>
      <c r="CN10958" s="3">
        <v>37676</v>
      </c>
      <c r="CO10958" s="3">
        <v>37676</v>
      </c>
      <c r="CP10958" s="3">
        <v>38807</v>
      </c>
      <c r="CQ10958" s="3">
        <v>38807</v>
      </c>
      <c r="CR10958" s="3">
        <v>2695</v>
      </c>
      <c r="CS10958" s="2">
        <v>2013</v>
      </c>
    </row>
    <row r="10959" spans="1:97" ht="15" customHeight="1" x14ac:dyDescent="0.25">
      <c r="A10959" s="2">
        <v>58366</v>
      </c>
      <c r="B10959" s="5" t="s">
        <v>47</v>
      </c>
      <c r="C10959" s="5" t="s">
        <v>2</v>
      </c>
      <c r="D10959" s="5" t="s">
        <v>699</v>
      </c>
      <c r="E10959" s="5" t="s">
        <v>698</v>
      </c>
      <c r="F10959" s="2">
        <v>58355</v>
      </c>
      <c r="G10959" s="5" t="s">
        <v>20</v>
      </c>
      <c r="H10959" s="5" t="s">
        <v>45</v>
      </c>
      <c r="I10959" s="5" t="s">
        <v>117</v>
      </c>
      <c r="J10959" s="5" t="s">
        <v>2</v>
      </c>
      <c r="K10959" s="2">
        <v>22</v>
      </c>
      <c r="L10959" s="2">
        <v>2</v>
      </c>
      <c r="M10959" s="5" t="s">
        <v>48</v>
      </c>
      <c r="N10959" s="5" t="s">
        <v>53</v>
      </c>
      <c r="O10959" s="5" t="s">
        <v>52</v>
      </c>
      <c r="P10959" s="5" t="s">
        <v>52</v>
      </c>
      <c r="Q10959" s="5" t="s">
        <v>2</v>
      </c>
      <c r="R10959" s="5" t="s">
        <v>2</v>
      </c>
      <c r="S10959" s="5" t="s">
        <v>2</v>
      </c>
      <c r="T10959" s="3" t="s">
        <v>0</v>
      </c>
      <c r="U10959" s="3" t="s">
        <v>0</v>
      </c>
      <c r="V10959" s="3">
        <v>0</v>
      </c>
      <c r="W10959" s="3">
        <v>0</v>
      </c>
      <c r="X10959" s="3">
        <v>0</v>
      </c>
      <c r="Y10959" s="3">
        <v>0</v>
      </c>
      <c r="Z10959" s="3">
        <v>0</v>
      </c>
      <c r="AA10959" s="3">
        <v>0</v>
      </c>
      <c r="AB10959" s="3">
        <v>0</v>
      </c>
      <c r="AC10959" s="3">
        <v>0</v>
      </c>
      <c r="AD10959" s="3">
        <v>0</v>
      </c>
      <c r="AE10959" s="3">
        <v>0</v>
      </c>
      <c r="AF10959" s="3" t="s">
        <v>0</v>
      </c>
      <c r="AG10959" s="3" t="s">
        <v>0</v>
      </c>
      <c r="AH10959" s="3">
        <v>0</v>
      </c>
      <c r="AI10959" s="3">
        <v>0</v>
      </c>
      <c r="AJ10959" s="3">
        <v>0</v>
      </c>
      <c r="AK10959" s="3">
        <v>0</v>
      </c>
      <c r="AL10959" s="3">
        <v>0</v>
      </c>
      <c r="AM10959" s="3">
        <v>0</v>
      </c>
      <c r="AN10959" s="3">
        <v>0</v>
      </c>
      <c r="AO10959" s="3">
        <v>0</v>
      </c>
      <c r="AP10959" s="3">
        <v>0</v>
      </c>
      <c r="AQ10959" s="3">
        <v>0</v>
      </c>
      <c r="AR10959" s="4" t="s">
        <v>0</v>
      </c>
      <c r="AS10959" s="4" t="s">
        <v>0</v>
      </c>
      <c r="AT10959" s="4">
        <v>0</v>
      </c>
      <c r="AU10959" s="4">
        <v>0</v>
      </c>
      <c r="AV10959" s="4">
        <v>0</v>
      </c>
      <c r="AW10959" s="4">
        <v>0</v>
      </c>
      <c r="AX10959" s="4">
        <v>0</v>
      </c>
      <c r="AY10959" s="4">
        <v>0</v>
      </c>
      <c r="AZ10959" s="4">
        <v>0</v>
      </c>
      <c r="BA10959" s="4">
        <v>0</v>
      </c>
      <c r="BB10959" s="4">
        <v>0</v>
      </c>
      <c r="BC10959" s="4">
        <v>0</v>
      </c>
      <c r="BD10959" s="3" t="s">
        <v>0</v>
      </c>
      <c r="BE10959" s="3" t="s">
        <v>0</v>
      </c>
      <c r="BF10959" s="3">
        <v>26853</v>
      </c>
      <c r="BG10959" s="3">
        <v>28313</v>
      </c>
      <c r="BH10959" s="3">
        <v>31863</v>
      </c>
      <c r="BI10959" s="3">
        <v>40606</v>
      </c>
      <c r="BJ10959" s="3">
        <v>38311</v>
      </c>
      <c r="BK10959" s="3">
        <v>51559</v>
      </c>
      <c r="BL10959" s="3">
        <v>50119</v>
      </c>
      <c r="BM10959" s="3">
        <v>44372</v>
      </c>
      <c r="BN10959" s="3">
        <v>44169</v>
      </c>
      <c r="BO10959" s="3">
        <v>46092</v>
      </c>
      <c r="BP10959" s="3" t="s">
        <v>0</v>
      </c>
      <c r="BQ10959" s="3" t="s">
        <v>0</v>
      </c>
      <c r="BR10959" s="3">
        <v>26853</v>
      </c>
      <c r="BS10959" s="3">
        <v>28313</v>
      </c>
      <c r="BT10959" s="3">
        <v>31863</v>
      </c>
      <c r="BU10959" s="3">
        <v>40606</v>
      </c>
      <c r="BV10959" s="3">
        <v>38311</v>
      </c>
      <c r="BW10959" s="3">
        <v>51559</v>
      </c>
      <c r="BX10959" s="3">
        <v>50119</v>
      </c>
      <c r="BY10959" s="3">
        <v>44372</v>
      </c>
      <c r="BZ10959" s="3">
        <v>44169</v>
      </c>
      <c r="CA10959" s="3">
        <v>46092</v>
      </c>
      <c r="CB10959" s="3" t="s">
        <v>0</v>
      </c>
      <c r="CC10959" s="3" t="s">
        <v>0</v>
      </c>
      <c r="CD10959" s="3">
        <v>2814.4989999999998</v>
      </c>
      <c r="CE10959" s="3">
        <v>2967.4679999999998</v>
      </c>
      <c r="CF10959" s="3">
        <v>3339.6289999999999</v>
      </c>
      <c r="CG10959" s="3">
        <v>4255.9989999999998</v>
      </c>
      <c r="CH10959" s="3">
        <v>4015.4189999999999</v>
      </c>
      <c r="CI10959" s="3">
        <v>5403.9549999999999</v>
      </c>
      <c r="CJ10959" s="3">
        <v>5253.0290000000005</v>
      </c>
      <c r="CK10959" s="3">
        <v>4650.6310000000003</v>
      </c>
      <c r="CL10959" s="3">
        <v>4629.4409999999998</v>
      </c>
      <c r="CM10959" s="3">
        <v>4830.93</v>
      </c>
      <c r="CN10959" s="3">
        <v>0</v>
      </c>
      <c r="CO10959" s="3">
        <v>0</v>
      </c>
      <c r="CP10959" s="3">
        <v>402257</v>
      </c>
      <c r="CQ10959" s="3">
        <v>402257</v>
      </c>
      <c r="CR10959" s="3">
        <v>42161</v>
      </c>
      <c r="CS10959" s="2">
        <v>2013</v>
      </c>
    </row>
    <row r="10960" spans="1:97" ht="15" customHeight="1" x14ac:dyDescent="0.25">
      <c r="A10960" s="2">
        <v>58370</v>
      </c>
      <c r="B10960" s="5" t="s">
        <v>47</v>
      </c>
      <c r="C10960" s="5" t="s">
        <v>2</v>
      </c>
      <c r="D10960" s="5" t="s">
        <v>697</v>
      </c>
      <c r="E10960" s="5" t="s">
        <v>696</v>
      </c>
      <c r="F10960" s="2">
        <v>58358</v>
      </c>
      <c r="G10960" s="5" t="s">
        <v>20</v>
      </c>
      <c r="H10960" s="5" t="s">
        <v>45</v>
      </c>
      <c r="I10960" s="5" t="s">
        <v>117</v>
      </c>
      <c r="J10960" s="5" t="s">
        <v>2</v>
      </c>
      <c r="K10960" s="2">
        <v>22</v>
      </c>
      <c r="L10960" s="2">
        <v>2</v>
      </c>
      <c r="M10960" s="5" t="s">
        <v>48</v>
      </c>
      <c r="N10960" s="5" t="s">
        <v>53</v>
      </c>
      <c r="O10960" s="5" t="s">
        <v>52</v>
      </c>
      <c r="P10960" s="5" t="s">
        <v>52</v>
      </c>
      <c r="Q10960" s="5" t="s">
        <v>2</v>
      </c>
      <c r="R10960" s="5" t="s">
        <v>2</v>
      </c>
      <c r="S10960" s="5" t="s">
        <v>2</v>
      </c>
      <c r="T10960" s="3" t="s">
        <v>0</v>
      </c>
      <c r="U10960" s="3" t="s">
        <v>0</v>
      </c>
      <c r="V10960" s="3">
        <v>0</v>
      </c>
      <c r="W10960" s="3">
        <v>0</v>
      </c>
      <c r="X10960" s="3">
        <v>0</v>
      </c>
      <c r="Y10960" s="3">
        <v>0</v>
      </c>
      <c r="Z10960" s="3">
        <v>0</v>
      </c>
      <c r="AA10960" s="3">
        <v>0</v>
      </c>
      <c r="AB10960" s="3">
        <v>0</v>
      </c>
      <c r="AC10960" s="3">
        <v>0</v>
      </c>
      <c r="AD10960" s="3">
        <v>0</v>
      </c>
      <c r="AE10960" s="3">
        <v>0</v>
      </c>
      <c r="AF10960" s="3" t="s">
        <v>0</v>
      </c>
      <c r="AG10960" s="3" t="s">
        <v>0</v>
      </c>
      <c r="AH10960" s="3">
        <v>0</v>
      </c>
      <c r="AI10960" s="3">
        <v>0</v>
      </c>
      <c r="AJ10960" s="3">
        <v>0</v>
      </c>
      <c r="AK10960" s="3">
        <v>0</v>
      </c>
      <c r="AL10960" s="3">
        <v>0</v>
      </c>
      <c r="AM10960" s="3">
        <v>0</v>
      </c>
      <c r="AN10960" s="3">
        <v>0</v>
      </c>
      <c r="AO10960" s="3">
        <v>0</v>
      </c>
      <c r="AP10960" s="3">
        <v>0</v>
      </c>
      <c r="AQ10960" s="3">
        <v>0</v>
      </c>
      <c r="AR10960" s="4" t="s">
        <v>0</v>
      </c>
      <c r="AS10960" s="4" t="s">
        <v>0</v>
      </c>
      <c r="AT10960" s="4">
        <v>0</v>
      </c>
      <c r="AU10960" s="4">
        <v>0</v>
      </c>
      <c r="AV10960" s="4">
        <v>0</v>
      </c>
      <c r="AW10960" s="4">
        <v>0</v>
      </c>
      <c r="AX10960" s="4">
        <v>0</v>
      </c>
      <c r="AY10960" s="4">
        <v>0</v>
      </c>
      <c r="AZ10960" s="4">
        <v>0</v>
      </c>
      <c r="BA10960" s="4">
        <v>0</v>
      </c>
      <c r="BB10960" s="4">
        <v>0</v>
      </c>
      <c r="BC10960" s="4">
        <v>0</v>
      </c>
      <c r="BD10960" s="3" t="s">
        <v>0</v>
      </c>
      <c r="BE10960" s="3" t="s">
        <v>0</v>
      </c>
      <c r="BF10960" s="3">
        <v>1352</v>
      </c>
      <c r="BG10960" s="3">
        <v>1425</v>
      </c>
      <c r="BH10960" s="3">
        <v>1604</v>
      </c>
      <c r="BI10960" s="3">
        <v>2044</v>
      </c>
      <c r="BJ10960" s="3">
        <v>1928</v>
      </c>
      <c r="BK10960" s="3">
        <v>2595</v>
      </c>
      <c r="BL10960" s="3">
        <v>2523</v>
      </c>
      <c r="BM10960" s="3">
        <v>2233</v>
      </c>
      <c r="BN10960" s="3">
        <v>2223</v>
      </c>
      <c r="BO10960" s="3">
        <v>2320</v>
      </c>
      <c r="BP10960" s="3" t="s">
        <v>0</v>
      </c>
      <c r="BQ10960" s="3" t="s">
        <v>0</v>
      </c>
      <c r="BR10960" s="3">
        <v>1352</v>
      </c>
      <c r="BS10960" s="3">
        <v>1425</v>
      </c>
      <c r="BT10960" s="3">
        <v>1604</v>
      </c>
      <c r="BU10960" s="3">
        <v>2044</v>
      </c>
      <c r="BV10960" s="3">
        <v>1928</v>
      </c>
      <c r="BW10960" s="3">
        <v>2595</v>
      </c>
      <c r="BX10960" s="3">
        <v>2523</v>
      </c>
      <c r="BY10960" s="3">
        <v>2233</v>
      </c>
      <c r="BZ10960" s="3">
        <v>2223</v>
      </c>
      <c r="CA10960" s="3">
        <v>2320</v>
      </c>
      <c r="CB10960" s="3" t="s">
        <v>0</v>
      </c>
      <c r="CC10960" s="3" t="s">
        <v>0</v>
      </c>
      <c r="CD10960" s="3">
        <v>141.65600000000001</v>
      </c>
      <c r="CE10960" s="3">
        <v>149.35499999999999</v>
      </c>
      <c r="CF10960" s="3">
        <v>168.08600000000001</v>
      </c>
      <c r="CG10960" s="3">
        <v>214.208</v>
      </c>
      <c r="CH10960" s="3">
        <v>202.1</v>
      </c>
      <c r="CI10960" s="3">
        <v>271.98599999999999</v>
      </c>
      <c r="CJ10960" s="3">
        <v>264.39</v>
      </c>
      <c r="CK10960" s="3">
        <v>234.07</v>
      </c>
      <c r="CL10960" s="3">
        <v>233.00399999999999</v>
      </c>
      <c r="CM10960" s="3">
        <v>243.14500000000001</v>
      </c>
      <c r="CN10960" s="3">
        <v>0</v>
      </c>
      <c r="CO10960" s="3">
        <v>0</v>
      </c>
      <c r="CP10960" s="3">
        <v>20247</v>
      </c>
      <c r="CQ10960" s="3">
        <v>20247</v>
      </c>
      <c r="CR10960" s="3">
        <v>2122</v>
      </c>
      <c r="CS10960" s="2">
        <v>2013</v>
      </c>
    </row>
    <row r="10961" spans="1:97" ht="15" customHeight="1" x14ac:dyDescent="0.25">
      <c r="A10961" s="2">
        <v>58372</v>
      </c>
      <c r="B10961" s="5" t="s">
        <v>47</v>
      </c>
      <c r="C10961" s="5" t="s">
        <v>2</v>
      </c>
      <c r="D10961" s="5" t="s">
        <v>695</v>
      </c>
      <c r="E10961" s="5" t="s">
        <v>695</v>
      </c>
      <c r="F10961" s="2">
        <v>58360</v>
      </c>
      <c r="G10961" s="5" t="s">
        <v>16</v>
      </c>
      <c r="H10961" s="5" t="s">
        <v>15</v>
      </c>
      <c r="I10961" s="5" t="s">
        <v>97</v>
      </c>
      <c r="J10961" s="5" t="s">
        <v>2</v>
      </c>
      <c r="K10961" s="2">
        <v>22</v>
      </c>
      <c r="L10961" s="2">
        <v>2</v>
      </c>
      <c r="M10961" s="5" t="s">
        <v>48</v>
      </c>
      <c r="N10961" s="5" t="s">
        <v>70</v>
      </c>
      <c r="O10961" s="5" t="s">
        <v>69</v>
      </c>
      <c r="P10961" s="5" t="s">
        <v>69</v>
      </c>
      <c r="Q10961" s="5" t="s">
        <v>2</v>
      </c>
      <c r="R10961" s="5" t="s">
        <v>2</v>
      </c>
      <c r="S10961" s="5" t="s">
        <v>2</v>
      </c>
      <c r="T10961" s="3">
        <v>0</v>
      </c>
      <c r="U10961" s="3">
        <v>0</v>
      </c>
      <c r="V10961" s="3">
        <v>0</v>
      </c>
      <c r="W10961" s="3">
        <v>0</v>
      </c>
      <c r="X10961" s="3">
        <v>0</v>
      </c>
      <c r="Y10961" s="3">
        <v>0</v>
      </c>
      <c r="Z10961" s="3">
        <v>0</v>
      </c>
      <c r="AA10961" s="3">
        <v>0</v>
      </c>
      <c r="AB10961" s="3">
        <v>0</v>
      </c>
      <c r="AC10961" s="3">
        <v>0</v>
      </c>
      <c r="AD10961" s="3">
        <v>0</v>
      </c>
      <c r="AE10961" s="3">
        <v>0</v>
      </c>
      <c r="AF10961" s="3">
        <v>0</v>
      </c>
      <c r="AG10961" s="3">
        <v>0</v>
      </c>
      <c r="AH10961" s="3">
        <v>0</v>
      </c>
      <c r="AI10961" s="3">
        <v>0</v>
      </c>
      <c r="AJ10961" s="3">
        <v>0</v>
      </c>
      <c r="AK10961" s="3">
        <v>0</v>
      </c>
      <c r="AL10961" s="3">
        <v>0</v>
      </c>
      <c r="AM10961" s="3">
        <v>0</v>
      </c>
      <c r="AN10961" s="3">
        <v>0</v>
      </c>
      <c r="AO10961" s="3">
        <v>0</v>
      </c>
      <c r="AP10961" s="3">
        <v>0</v>
      </c>
      <c r="AQ10961" s="3">
        <v>0</v>
      </c>
      <c r="AR10961" s="4">
        <v>0</v>
      </c>
      <c r="AS10961" s="4">
        <v>0</v>
      </c>
      <c r="AT10961" s="4">
        <v>0</v>
      </c>
      <c r="AU10961" s="4">
        <v>0</v>
      </c>
      <c r="AV10961" s="4">
        <v>0</v>
      </c>
      <c r="AW10961" s="4">
        <v>0</v>
      </c>
      <c r="AX10961" s="4">
        <v>0</v>
      </c>
      <c r="AY10961" s="4">
        <v>0</v>
      </c>
      <c r="AZ10961" s="4">
        <v>0</v>
      </c>
      <c r="BA10961" s="4">
        <v>0</v>
      </c>
      <c r="BB10961" s="4">
        <v>0</v>
      </c>
      <c r="BC10961" s="4">
        <v>0</v>
      </c>
      <c r="BD10961" s="3">
        <v>288463</v>
      </c>
      <c r="BE10961" s="3">
        <v>384044</v>
      </c>
      <c r="BF10961" s="3">
        <v>400760</v>
      </c>
      <c r="BG10961" s="3">
        <v>372881</v>
      </c>
      <c r="BH10961" s="3">
        <v>452864</v>
      </c>
      <c r="BI10961" s="3">
        <v>418974</v>
      </c>
      <c r="BJ10961" s="3">
        <v>250012</v>
      </c>
      <c r="BK10961" s="3">
        <v>231264</v>
      </c>
      <c r="BL10961" s="3">
        <v>275134</v>
      </c>
      <c r="BM10961" s="3">
        <v>433343</v>
      </c>
      <c r="BN10961" s="3">
        <v>421512</v>
      </c>
      <c r="BO10961" s="3">
        <v>344125</v>
      </c>
      <c r="BP10961" s="3">
        <v>288463</v>
      </c>
      <c r="BQ10961" s="3">
        <v>384044</v>
      </c>
      <c r="BR10961" s="3">
        <v>400760</v>
      </c>
      <c r="BS10961" s="3">
        <v>372881</v>
      </c>
      <c r="BT10961" s="3">
        <v>452864</v>
      </c>
      <c r="BU10961" s="3">
        <v>418974</v>
      </c>
      <c r="BV10961" s="3">
        <v>250012</v>
      </c>
      <c r="BW10961" s="3">
        <v>231264</v>
      </c>
      <c r="BX10961" s="3">
        <v>275134</v>
      </c>
      <c r="BY10961" s="3">
        <v>433343</v>
      </c>
      <c r="BZ10961" s="3">
        <v>421512</v>
      </c>
      <c r="CA10961" s="3">
        <v>344125</v>
      </c>
      <c r="CB10961" s="3">
        <v>30234</v>
      </c>
      <c r="CC10961" s="3">
        <v>40252</v>
      </c>
      <c r="CD10961" s="3">
        <v>42004</v>
      </c>
      <c r="CE10961" s="3">
        <v>39082</v>
      </c>
      <c r="CF10961" s="3">
        <v>47465</v>
      </c>
      <c r="CG10961" s="3">
        <v>43913</v>
      </c>
      <c r="CH10961" s="3">
        <v>26204</v>
      </c>
      <c r="CI10961" s="3">
        <v>24239</v>
      </c>
      <c r="CJ10961" s="3">
        <v>28837</v>
      </c>
      <c r="CK10961" s="3">
        <v>45419</v>
      </c>
      <c r="CL10961" s="3">
        <v>44179</v>
      </c>
      <c r="CM10961" s="3">
        <v>36068</v>
      </c>
      <c r="CN10961" s="3">
        <v>0</v>
      </c>
      <c r="CO10961" s="3">
        <v>0</v>
      </c>
      <c r="CP10961" s="3">
        <v>4273376</v>
      </c>
      <c r="CQ10961" s="3">
        <v>4273376</v>
      </c>
      <c r="CR10961" s="3">
        <v>447896</v>
      </c>
      <c r="CS10961" s="2">
        <v>2013</v>
      </c>
    </row>
    <row r="10962" spans="1:97" ht="15" customHeight="1" x14ac:dyDescent="0.25">
      <c r="A10962" s="2">
        <v>58373</v>
      </c>
      <c r="B10962" s="5" t="s">
        <v>47</v>
      </c>
      <c r="C10962" s="5" t="s">
        <v>2</v>
      </c>
      <c r="D10962" s="5" t="s">
        <v>694</v>
      </c>
      <c r="E10962" s="5" t="s">
        <v>475</v>
      </c>
      <c r="F10962" s="2">
        <v>56769</v>
      </c>
      <c r="G10962" s="5" t="s">
        <v>20</v>
      </c>
      <c r="H10962" s="5" t="s">
        <v>45</v>
      </c>
      <c r="I10962" s="5" t="s">
        <v>117</v>
      </c>
      <c r="J10962" s="5" t="s">
        <v>2</v>
      </c>
      <c r="K10962" s="2">
        <v>22</v>
      </c>
      <c r="L10962" s="2">
        <v>2</v>
      </c>
      <c r="M10962" s="5" t="s">
        <v>48</v>
      </c>
      <c r="N10962" s="5" t="s">
        <v>53</v>
      </c>
      <c r="O10962" s="5" t="s">
        <v>52</v>
      </c>
      <c r="P10962" s="5" t="s">
        <v>52</v>
      </c>
      <c r="Q10962" s="5" t="s">
        <v>2</v>
      </c>
      <c r="R10962" s="5" t="s">
        <v>2</v>
      </c>
      <c r="S10962" s="5" t="s">
        <v>2</v>
      </c>
      <c r="T10962" s="3" t="s">
        <v>0</v>
      </c>
      <c r="U10962" s="3" t="s">
        <v>0</v>
      </c>
      <c r="V10962" s="3" t="s">
        <v>0</v>
      </c>
      <c r="W10962" s="3" t="s">
        <v>0</v>
      </c>
      <c r="X10962" s="3" t="s">
        <v>0</v>
      </c>
      <c r="Y10962" s="3" t="s">
        <v>0</v>
      </c>
      <c r="Z10962" s="3">
        <v>0</v>
      </c>
      <c r="AA10962" s="3">
        <v>0</v>
      </c>
      <c r="AB10962" s="3">
        <v>0</v>
      </c>
      <c r="AC10962" s="3">
        <v>0</v>
      </c>
      <c r="AD10962" s="3">
        <v>0</v>
      </c>
      <c r="AE10962" s="3">
        <v>0</v>
      </c>
      <c r="AF10962" s="3" t="s">
        <v>0</v>
      </c>
      <c r="AG10962" s="3" t="s">
        <v>0</v>
      </c>
      <c r="AH10962" s="3" t="s">
        <v>0</v>
      </c>
      <c r="AI10962" s="3" t="s">
        <v>0</v>
      </c>
      <c r="AJ10962" s="3" t="s">
        <v>0</v>
      </c>
      <c r="AK10962" s="3" t="s">
        <v>0</v>
      </c>
      <c r="AL10962" s="3">
        <v>0</v>
      </c>
      <c r="AM10962" s="3">
        <v>0</v>
      </c>
      <c r="AN10962" s="3">
        <v>0</v>
      </c>
      <c r="AO10962" s="3">
        <v>0</v>
      </c>
      <c r="AP10962" s="3">
        <v>0</v>
      </c>
      <c r="AQ10962" s="3">
        <v>0</v>
      </c>
      <c r="AR10962" s="4" t="s">
        <v>0</v>
      </c>
      <c r="AS10962" s="4" t="s">
        <v>0</v>
      </c>
      <c r="AT10962" s="4" t="s">
        <v>0</v>
      </c>
      <c r="AU10962" s="4" t="s">
        <v>0</v>
      </c>
      <c r="AV10962" s="4" t="s">
        <v>0</v>
      </c>
      <c r="AW10962" s="4" t="s">
        <v>0</v>
      </c>
      <c r="AX10962" s="4">
        <v>0</v>
      </c>
      <c r="AY10962" s="4">
        <v>0</v>
      </c>
      <c r="AZ10962" s="4">
        <v>0</v>
      </c>
      <c r="BA10962" s="4">
        <v>0</v>
      </c>
      <c r="BB10962" s="4">
        <v>0</v>
      </c>
      <c r="BC10962" s="4">
        <v>0</v>
      </c>
      <c r="BD10962" s="3" t="s">
        <v>0</v>
      </c>
      <c r="BE10962" s="3" t="s">
        <v>0</v>
      </c>
      <c r="BF10962" s="3" t="s">
        <v>0</v>
      </c>
      <c r="BG10962" s="3" t="s">
        <v>0</v>
      </c>
      <c r="BH10962" s="3" t="s">
        <v>0</v>
      </c>
      <c r="BI10962" s="3" t="s">
        <v>0</v>
      </c>
      <c r="BJ10962" s="3">
        <v>39015</v>
      </c>
      <c r="BK10962" s="3">
        <v>52506</v>
      </c>
      <c r="BL10962" s="3">
        <v>51039</v>
      </c>
      <c r="BM10962" s="3">
        <v>45186</v>
      </c>
      <c r="BN10962" s="3">
        <v>44981</v>
      </c>
      <c r="BO10962" s="3">
        <v>46938</v>
      </c>
      <c r="BP10962" s="3" t="s">
        <v>0</v>
      </c>
      <c r="BQ10962" s="3" t="s">
        <v>0</v>
      </c>
      <c r="BR10962" s="3" t="s">
        <v>0</v>
      </c>
      <c r="BS10962" s="3" t="s">
        <v>0</v>
      </c>
      <c r="BT10962" s="3" t="s">
        <v>0</v>
      </c>
      <c r="BU10962" s="3" t="s">
        <v>0</v>
      </c>
      <c r="BV10962" s="3">
        <v>39015</v>
      </c>
      <c r="BW10962" s="3">
        <v>52506</v>
      </c>
      <c r="BX10962" s="3">
        <v>51039</v>
      </c>
      <c r="BY10962" s="3">
        <v>45186</v>
      </c>
      <c r="BZ10962" s="3">
        <v>44981</v>
      </c>
      <c r="CA10962" s="3">
        <v>46938</v>
      </c>
      <c r="CB10962" s="3" t="s">
        <v>0</v>
      </c>
      <c r="CC10962" s="3" t="s">
        <v>0</v>
      </c>
      <c r="CD10962" s="3" t="s">
        <v>0</v>
      </c>
      <c r="CE10962" s="3" t="s">
        <v>0</v>
      </c>
      <c r="CF10962" s="3" t="s">
        <v>0</v>
      </c>
      <c r="CG10962" s="3" t="s">
        <v>0</v>
      </c>
      <c r="CH10962" s="3">
        <v>4089.1480000000001</v>
      </c>
      <c r="CI10962" s="3">
        <v>5503.1819999999998</v>
      </c>
      <c r="CJ10962" s="3">
        <v>5349.4840000000004</v>
      </c>
      <c r="CK10962" s="3">
        <v>4736.0249999999996</v>
      </c>
      <c r="CL10962" s="3">
        <v>4714.4459999999999</v>
      </c>
      <c r="CM10962" s="3">
        <v>4919.6350000000002</v>
      </c>
      <c r="CN10962" s="3">
        <v>0</v>
      </c>
      <c r="CO10962" s="3">
        <v>0</v>
      </c>
      <c r="CP10962" s="3">
        <v>279665</v>
      </c>
      <c r="CQ10962" s="3">
        <v>279665</v>
      </c>
      <c r="CR10962" s="3">
        <v>29311.919999999998</v>
      </c>
      <c r="CS10962" s="2">
        <v>2013</v>
      </c>
    </row>
    <row r="10963" spans="1:97" ht="15" customHeight="1" x14ac:dyDescent="0.25">
      <c r="A10963" s="2">
        <v>58374</v>
      </c>
      <c r="B10963" s="5" t="s">
        <v>47</v>
      </c>
      <c r="C10963" s="5" t="s">
        <v>2</v>
      </c>
      <c r="D10963" s="5" t="s">
        <v>693</v>
      </c>
      <c r="E10963" s="5" t="s">
        <v>475</v>
      </c>
      <c r="F10963" s="2">
        <v>56769</v>
      </c>
      <c r="G10963" s="5" t="s">
        <v>20</v>
      </c>
      <c r="H10963" s="5" t="s">
        <v>45</v>
      </c>
      <c r="I10963" s="5" t="s">
        <v>117</v>
      </c>
      <c r="J10963" s="5" t="s">
        <v>2</v>
      </c>
      <c r="K10963" s="2">
        <v>22</v>
      </c>
      <c r="L10963" s="2">
        <v>2</v>
      </c>
      <c r="M10963" s="5" t="s">
        <v>48</v>
      </c>
      <c r="N10963" s="5" t="s">
        <v>53</v>
      </c>
      <c r="O10963" s="5" t="s">
        <v>52</v>
      </c>
      <c r="P10963" s="5" t="s">
        <v>52</v>
      </c>
      <c r="Q10963" s="5" t="s">
        <v>2</v>
      </c>
      <c r="R10963" s="5" t="s">
        <v>2</v>
      </c>
      <c r="S10963" s="5" t="s">
        <v>2</v>
      </c>
      <c r="T10963" s="3" t="s">
        <v>0</v>
      </c>
      <c r="U10963" s="3" t="s">
        <v>0</v>
      </c>
      <c r="V10963" s="3" t="s">
        <v>0</v>
      </c>
      <c r="W10963" s="3" t="s">
        <v>0</v>
      </c>
      <c r="X10963" s="3" t="s">
        <v>0</v>
      </c>
      <c r="Y10963" s="3" t="s">
        <v>0</v>
      </c>
      <c r="Z10963" s="3" t="s">
        <v>0</v>
      </c>
      <c r="AA10963" s="3">
        <v>0</v>
      </c>
      <c r="AB10963" s="3">
        <v>0</v>
      </c>
      <c r="AC10963" s="3">
        <v>0</v>
      </c>
      <c r="AD10963" s="3">
        <v>0</v>
      </c>
      <c r="AE10963" s="3">
        <v>0</v>
      </c>
      <c r="AF10963" s="3" t="s">
        <v>0</v>
      </c>
      <c r="AG10963" s="3" t="s">
        <v>0</v>
      </c>
      <c r="AH10963" s="3" t="s">
        <v>0</v>
      </c>
      <c r="AI10963" s="3" t="s">
        <v>0</v>
      </c>
      <c r="AJ10963" s="3" t="s">
        <v>0</v>
      </c>
      <c r="AK10963" s="3" t="s">
        <v>0</v>
      </c>
      <c r="AL10963" s="3" t="s">
        <v>0</v>
      </c>
      <c r="AM10963" s="3">
        <v>0</v>
      </c>
      <c r="AN10963" s="3">
        <v>0</v>
      </c>
      <c r="AO10963" s="3">
        <v>0</v>
      </c>
      <c r="AP10963" s="3">
        <v>0</v>
      </c>
      <c r="AQ10963" s="3">
        <v>0</v>
      </c>
      <c r="AR10963" s="4" t="s">
        <v>0</v>
      </c>
      <c r="AS10963" s="4" t="s">
        <v>0</v>
      </c>
      <c r="AT10963" s="4" t="s">
        <v>0</v>
      </c>
      <c r="AU10963" s="4" t="s">
        <v>0</v>
      </c>
      <c r="AV10963" s="4" t="s">
        <v>0</v>
      </c>
      <c r="AW10963" s="4" t="s">
        <v>0</v>
      </c>
      <c r="AX10963" s="4" t="s">
        <v>0</v>
      </c>
      <c r="AY10963" s="4">
        <v>0</v>
      </c>
      <c r="AZ10963" s="4">
        <v>0</v>
      </c>
      <c r="BA10963" s="4">
        <v>0</v>
      </c>
      <c r="BB10963" s="4">
        <v>0</v>
      </c>
      <c r="BC10963" s="4">
        <v>0</v>
      </c>
      <c r="BD10963" s="3" t="s">
        <v>0</v>
      </c>
      <c r="BE10963" s="3" t="s">
        <v>0</v>
      </c>
      <c r="BF10963" s="3" t="s">
        <v>0</v>
      </c>
      <c r="BG10963" s="3" t="s">
        <v>0</v>
      </c>
      <c r="BH10963" s="3" t="s">
        <v>0</v>
      </c>
      <c r="BI10963" s="3" t="s">
        <v>0</v>
      </c>
      <c r="BJ10963" s="3" t="s">
        <v>0</v>
      </c>
      <c r="BK10963" s="3">
        <v>41289</v>
      </c>
      <c r="BL10963" s="3">
        <v>40136</v>
      </c>
      <c r="BM10963" s="3">
        <v>35534</v>
      </c>
      <c r="BN10963" s="3">
        <v>35372</v>
      </c>
      <c r="BO10963" s="3">
        <v>36911</v>
      </c>
      <c r="BP10963" s="3" t="s">
        <v>0</v>
      </c>
      <c r="BQ10963" s="3" t="s">
        <v>0</v>
      </c>
      <c r="BR10963" s="3" t="s">
        <v>0</v>
      </c>
      <c r="BS10963" s="3" t="s">
        <v>0</v>
      </c>
      <c r="BT10963" s="3" t="s">
        <v>0</v>
      </c>
      <c r="BU10963" s="3" t="s">
        <v>0</v>
      </c>
      <c r="BV10963" s="3" t="s">
        <v>0</v>
      </c>
      <c r="BW10963" s="3">
        <v>41289</v>
      </c>
      <c r="BX10963" s="3">
        <v>40136</v>
      </c>
      <c r="BY10963" s="3">
        <v>35534</v>
      </c>
      <c r="BZ10963" s="3">
        <v>35372</v>
      </c>
      <c r="CA10963" s="3">
        <v>36911</v>
      </c>
      <c r="CB10963" s="3" t="s">
        <v>0</v>
      </c>
      <c r="CC10963" s="3" t="s">
        <v>0</v>
      </c>
      <c r="CD10963" s="3" t="s">
        <v>0</v>
      </c>
      <c r="CE10963" s="3" t="s">
        <v>0</v>
      </c>
      <c r="CF10963" s="3" t="s">
        <v>0</v>
      </c>
      <c r="CG10963" s="3" t="s">
        <v>0</v>
      </c>
      <c r="CH10963" s="3" t="s">
        <v>0</v>
      </c>
      <c r="CI10963" s="3">
        <v>4327.585</v>
      </c>
      <c r="CJ10963" s="3">
        <v>4206.72</v>
      </c>
      <c r="CK10963" s="3">
        <v>3724.3090000000002</v>
      </c>
      <c r="CL10963" s="3">
        <v>3707.34</v>
      </c>
      <c r="CM10963" s="3">
        <v>3868.6959999999999</v>
      </c>
      <c r="CN10963" s="3">
        <v>0</v>
      </c>
      <c r="CO10963" s="3">
        <v>0</v>
      </c>
      <c r="CP10963" s="3">
        <v>189242</v>
      </c>
      <c r="CQ10963" s="3">
        <v>189242</v>
      </c>
      <c r="CR10963" s="3">
        <v>19834.650000000001</v>
      </c>
      <c r="CS10963" s="2">
        <v>2013</v>
      </c>
    </row>
    <row r="10964" spans="1:97" ht="15" customHeight="1" x14ac:dyDescent="0.25">
      <c r="A10964" s="2">
        <v>58375</v>
      </c>
      <c r="B10964" s="5" t="s">
        <v>47</v>
      </c>
      <c r="C10964" s="5" t="s">
        <v>2</v>
      </c>
      <c r="D10964" s="5" t="s">
        <v>692</v>
      </c>
      <c r="E10964" s="5" t="s">
        <v>691</v>
      </c>
      <c r="F10964" s="2">
        <v>58361</v>
      </c>
      <c r="G10964" s="5" t="s">
        <v>87</v>
      </c>
      <c r="H10964" s="5" t="s">
        <v>6</v>
      </c>
      <c r="I10964" s="5" t="s">
        <v>108</v>
      </c>
      <c r="J10964" s="5" t="s">
        <v>2</v>
      </c>
      <c r="K10964" s="2">
        <v>611</v>
      </c>
      <c r="L10964" s="2">
        <v>4</v>
      </c>
      <c r="M10964" s="5" t="s">
        <v>51</v>
      </c>
      <c r="N10964" s="5" t="s">
        <v>13</v>
      </c>
      <c r="O10964" s="5" t="s">
        <v>3</v>
      </c>
      <c r="P10964" s="5" t="s">
        <v>3</v>
      </c>
      <c r="Q10964" s="5" t="s">
        <v>2</v>
      </c>
      <c r="R10964" s="5" t="s">
        <v>2</v>
      </c>
      <c r="S10964" s="5" t="s">
        <v>1</v>
      </c>
      <c r="T10964" s="3">
        <v>214</v>
      </c>
      <c r="U10964" s="3">
        <v>214</v>
      </c>
      <c r="V10964" s="3">
        <v>400</v>
      </c>
      <c r="W10964" s="3">
        <v>344</v>
      </c>
      <c r="X10964" s="3">
        <v>251</v>
      </c>
      <c r="Y10964" s="3">
        <v>234</v>
      </c>
      <c r="Z10964" s="3">
        <v>635</v>
      </c>
      <c r="AA10964" s="3">
        <v>442</v>
      </c>
      <c r="AB10964" s="3">
        <v>261</v>
      </c>
      <c r="AC10964" s="3">
        <v>124</v>
      </c>
      <c r="AD10964" s="3">
        <v>180</v>
      </c>
      <c r="AE10964" s="3">
        <v>169</v>
      </c>
      <c r="AF10964" s="3">
        <v>214</v>
      </c>
      <c r="AG10964" s="3">
        <v>214</v>
      </c>
      <c r="AH10964" s="3">
        <v>400</v>
      </c>
      <c r="AI10964" s="3">
        <v>344</v>
      </c>
      <c r="AJ10964" s="3">
        <v>251</v>
      </c>
      <c r="AK10964" s="3">
        <v>234</v>
      </c>
      <c r="AL10964" s="3">
        <v>635</v>
      </c>
      <c r="AM10964" s="3">
        <v>442</v>
      </c>
      <c r="AN10964" s="3">
        <v>261</v>
      </c>
      <c r="AO10964" s="3">
        <v>124</v>
      </c>
      <c r="AP10964" s="3">
        <v>180</v>
      </c>
      <c r="AQ10964" s="3">
        <v>169</v>
      </c>
      <c r="AR10964" s="4">
        <v>1.032</v>
      </c>
      <c r="AS10964" s="4">
        <v>1.032</v>
      </c>
      <c r="AT10964" s="4">
        <v>1.032</v>
      </c>
      <c r="AU10964" s="4">
        <v>1.032</v>
      </c>
      <c r="AV10964" s="4">
        <v>1.032</v>
      </c>
      <c r="AW10964" s="4">
        <v>1.032</v>
      </c>
      <c r="AX10964" s="4">
        <v>1.032</v>
      </c>
      <c r="AY10964" s="4">
        <v>1.032</v>
      </c>
      <c r="AZ10964" s="4">
        <v>1.032</v>
      </c>
      <c r="BA10964" s="4">
        <v>1.032</v>
      </c>
      <c r="BB10964" s="4">
        <v>1.032</v>
      </c>
      <c r="BC10964" s="4">
        <v>1.032</v>
      </c>
      <c r="BD10964" s="3">
        <v>221</v>
      </c>
      <c r="BE10964" s="3">
        <v>221</v>
      </c>
      <c r="BF10964" s="3">
        <v>413</v>
      </c>
      <c r="BG10964" s="3">
        <v>355</v>
      </c>
      <c r="BH10964" s="3">
        <v>259</v>
      </c>
      <c r="BI10964" s="3">
        <v>241</v>
      </c>
      <c r="BJ10964" s="3">
        <v>655</v>
      </c>
      <c r="BK10964" s="3">
        <v>456</v>
      </c>
      <c r="BL10964" s="3">
        <v>269</v>
      </c>
      <c r="BM10964" s="3">
        <v>128</v>
      </c>
      <c r="BN10964" s="3">
        <v>186</v>
      </c>
      <c r="BO10964" s="3">
        <v>174</v>
      </c>
      <c r="BP10964" s="3">
        <v>221</v>
      </c>
      <c r="BQ10964" s="3">
        <v>221</v>
      </c>
      <c r="BR10964" s="3">
        <v>413</v>
      </c>
      <c r="BS10964" s="3">
        <v>355</v>
      </c>
      <c r="BT10964" s="3">
        <v>259</v>
      </c>
      <c r="BU10964" s="3">
        <v>241</v>
      </c>
      <c r="BV10964" s="3">
        <v>655</v>
      </c>
      <c r="BW10964" s="3">
        <v>456</v>
      </c>
      <c r="BX10964" s="3">
        <v>269</v>
      </c>
      <c r="BY10964" s="3">
        <v>128</v>
      </c>
      <c r="BZ10964" s="3">
        <v>186</v>
      </c>
      <c r="CA10964" s="3">
        <v>174</v>
      </c>
      <c r="CB10964" s="3">
        <v>42.127000000000002</v>
      </c>
      <c r="CC10964" s="3">
        <v>42.085999999999999</v>
      </c>
      <c r="CD10964" s="3">
        <v>78.537999999999997</v>
      </c>
      <c r="CE10964" s="3">
        <v>67.623999999999995</v>
      </c>
      <c r="CF10964" s="3">
        <v>49.247999999999998</v>
      </c>
      <c r="CG10964" s="3">
        <v>45.874000000000002</v>
      </c>
      <c r="CH10964" s="3">
        <v>124.733</v>
      </c>
      <c r="CI10964" s="3">
        <v>86.753</v>
      </c>
      <c r="CJ10964" s="3">
        <v>51.192999999999998</v>
      </c>
      <c r="CK10964" s="3">
        <v>24.388000000000002</v>
      </c>
      <c r="CL10964" s="3">
        <v>35.290999999999997</v>
      </c>
      <c r="CM10964" s="3">
        <v>33.145000000000003</v>
      </c>
      <c r="CN10964" s="3">
        <v>3468</v>
      </c>
      <c r="CO10964" s="3">
        <v>3468</v>
      </c>
      <c r="CP10964" s="3">
        <v>3578</v>
      </c>
      <c r="CQ10964" s="3">
        <v>3578</v>
      </c>
      <c r="CR10964" s="3">
        <v>681</v>
      </c>
      <c r="CS10964" s="2">
        <v>2013</v>
      </c>
    </row>
    <row r="10965" spans="1:97" ht="15" customHeight="1" x14ac:dyDescent="0.25">
      <c r="A10965" s="2">
        <v>58376</v>
      </c>
      <c r="B10965" s="5" t="s">
        <v>47</v>
      </c>
      <c r="C10965" s="5" t="s">
        <v>2</v>
      </c>
      <c r="D10965" s="5" t="s">
        <v>690</v>
      </c>
      <c r="E10965" s="5" t="s">
        <v>689</v>
      </c>
      <c r="F10965" s="2">
        <v>58363</v>
      </c>
      <c r="G10965" s="5" t="s">
        <v>20</v>
      </c>
      <c r="H10965" s="5" t="s">
        <v>45</v>
      </c>
      <c r="I10965" s="5" t="s">
        <v>117</v>
      </c>
      <c r="J10965" s="5" t="s">
        <v>2</v>
      </c>
      <c r="K10965" s="2">
        <v>22</v>
      </c>
      <c r="L10965" s="2">
        <v>2</v>
      </c>
      <c r="M10965" s="5" t="s">
        <v>48</v>
      </c>
      <c r="N10965" s="5" t="s">
        <v>53</v>
      </c>
      <c r="O10965" s="5" t="s">
        <v>52</v>
      </c>
      <c r="P10965" s="5" t="s">
        <v>52</v>
      </c>
      <c r="Q10965" s="5" t="s">
        <v>2</v>
      </c>
      <c r="R10965" s="5" t="s">
        <v>2</v>
      </c>
      <c r="S10965" s="5" t="s">
        <v>2</v>
      </c>
      <c r="T10965" s="3" t="s">
        <v>0</v>
      </c>
      <c r="U10965" s="3" t="s">
        <v>0</v>
      </c>
      <c r="V10965" s="3" t="s">
        <v>0</v>
      </c>
      <c r="W10965" s="3" t="s">
        <v>0</v>
      </c>
      <c r="X10965" s="3" t="s">
        <v>0</v>
      </c>
      <c r="Y10965" s="3">
        <v>0</v>
      </c>
      <c r="Z10965" s="3">
        <v>0</v>
      </c>
      <c r="AA10965" s="3">
        <v>0</v>
      </c>
      <c r="AB10965" s="3">
        <v>0</v>
      </c>
      <c r="AC10965" s="3">
        <v>0</v>
      </c>
      <c r="AD10965" s="3">
        <v>0</v>
      </c>
      <c r="AE10965" s="3">
        <v>0</v>
      </c>
      <c r="AF10965" s="3" t="s">
        <v>0</v>
      </c>
      <c r="AG10965" s="3" t="s">
        <v>0</v>
      </c>
      <c r="AH10965" s="3" t="s">
        <v>0</v>
      </c>
      <c r="AI10965" s="3" t="s">
        <v>0</v>
      </c>
      <c r="AJ10965" s="3" t="s">
        <v>0</v>
      </c>
      <c r="AK10965" s="3">
        <v>0</v>
      </c>
      <c r="AL10965" s="3">
        <v>0</v>
      </c>
      <c r="AM10965" s="3">
        <v>0</v>
      </c>
      <c r="AN10965" s="3">
        <v>0</v>
      </c>
      <c r="AO10965" s="3">
        <v>0</v>
      </c>
      <c r="AP10965" s="3">
        <v>0</v>
      </c>
      <c r="AQ10965" s="3">
        <v>0</v>
      </c>
      <c r="AR10965" s="4" t="s">
        <v>0</v>
      </c>
      <c r="AS10965" s="4" t="s">
        <v>0</v>
      </c>
      <c r="AT10965" s="4" t="s">
        <v>0</v>
      </c>
      <c r="AU10965" s="4" t="s">
        <v>0</v>
      </c>
      <c r="AV10965" s="4" t="s">
        <v>0</v>
      </c>
      <c r="AW10965" s="4">
        <v>0</v>
      </c>
      <c r="AX10965" s="4">
        <v>0</v>
      </c>
      <c r="AY10965" s="4">
        <v>0</v>
      </c>
      <c r="AZ10965" s="4">
        <v>0</v>
      </c>
      <c r="BA10965" s="4">
        <v>0</v>
      </c>
      <c r="BB10965" s="4">
        <v>0</v>
      </c>
      <c r="BC10965" s="4">
        <v>0</v>
      </c>
      <c r="BD10965" s="3" t="s">
        <v>0</v>
      </c>
      <c r="BE10965" s="3" t="s">
        <v>0</v>
      </c>
      <c r="BF10965" s="3" t="s">
        <v>0</v>
      </c>
      <c r="BG10965" s="3" t="s">
        <v>0</v>
      </c>
      <c r="BH10965" s="3" t="s">
        <v>0</v>
      </c>
      <c r="BI10965" s="3">
        <v>1920</v>
      </c>
      <c r="BJ10965" s="3">
        <v>1811</v>
      </c>
      <c r="BK10965" s="3">
        <v>2438</v>
      </c>
      <c r="BL10965" s="3">
        <v>2369</v>
      </c>
      <c r="BM10965" s="3">
        <v>2098</v>
      </c>
      <c r="BN10965" s="3">
        <v>2088</v>
      </c>
      <c r="BO10965" s="3">
        <v>2179</v>
      </c>
      <c r="BP10965" s="3" t="s">
        <v>0</v>
      </c>
      <c r="BQ10965" s="3" t="s">
        <v>0</v>
      </c>
      <c r="BR10965" s="3" t="s">
        <v>0</v>
      </c>
      <c r="BS10965" s="3" t="s">
        <v>0</v>
      </c>
      <c r="BT10965" s="3" t="s">
        <v>0</v>
      </c>
      <c r="BU10965" s="3">
        <v>1920</v>
      </c>
      <c r="BV10965" s="3">
        <v>1811</v>
      </c>
      <c r="BW10965" s="3">
        <v>2438</v>
      </c>
      <c r="BX10965" s="3">
        <v>2369</v>
      </c>
      <c r="BY10965" s="3">
        <v>2098</v>
      </c>
      <c r="BZ10965" s="3">
        <v>2088</v>
      </c>
      <c r="CA10965" s="3">
        <v>2179</v>
      </c>
      <c r="CB10965" s="3" t="s">
        <v>0</v>
      </c>
      <c r="CC10965" s="3" t="s">
        <v>0</v>
      </c>
      <c r="CD10965" s="3" t="s">
        <v>0</v>
      </c>
      <c r="CE10965" s="3" t="s">
        <v>0</v>
      </c>
      <c r="CF10965" s="3" t="s">
        <v>0</v>
      </c>
      <c r="CG10965" s="3">
        <v>201.21100000000001</v>
      </c>
      <c r="CH10965" s="3">
        <v>189.83600000000001</v>
      </c>
      <c r="CI10965" s="3">
        <v>255.482</v>
      </c>
      <c r="CJ10965" s="3">
        <v>248.34700000000001</v>
      </c>
      <c r="CK10965" s="3">
        <v>219.86699999999999</v>
      </c>
      <c r="CL10965" s="3">
        <v>218.86600000000001</v>
      </c>
      <c r="CM10965" s="3">
        <v>228.39099999999999</v>
      </c>
      <c r="CN10965" s="3">
        <v>0</v>
      </c>
      <c r="CO10965" s="3">
        <v>0</v>
      </c>
      <c r="CP10965" s="3">
        <v>14903</v>
      </c>
      <c r="CQ10965" s="3">
        <v>14903</v>
      </c>
      <c r="CR10965" s="3">
        <v>1562</v>
      </c>
      <c r="CS10965" s="2">
        <v>2013</v>
      </c>
    </row>
    <row r="10966" spans="1:97" ht="15" customHeight="1" x14ac:dyDescent="0.25">
      <c r="A10966" s="2">
        <v>58377</v>
      </c>
      <c r="B10966" s="5" t="s">
        <v>47</v>
      </c>
      <c r="C10966" s="5" t="s">
        <v>2</v>
      </c>
      <c r="D10966" s="5" t="s">
        <v>688</v>
      </c>
      <c r="E10966" s="5" t="s">
        <v>687</v>
      </c>
      <c r="F10966" s="2">
        <v>59370</v>
      </c>
      <c r="G10966" s="5" t="s">
        <v>87</v>
      </c>
      <c r="H10966" s="5" t="s">
        <v>6</v>
      </c>
      <c r="I10966" s="5" t="s">
        <v>108</v>
      </c>
      <c r="J10966" s="5" t="s">
        <v>2</v>
      </c>
      <c r="K10966" s="2">
        <v>22</v>
      </c>
      <c r="L10966" s="2">
        <v>2</v>
      </c>
      <c r="M10966" s="5" t="s">
        <v>48</v>
      </c>
      <c r="N10966" s="5" t="s">
        <v>13</v>
      </c>
      <c r="O10966" s="5" t="s">
        <v>78</v>
      </c>
      <c r="P10966" s="5" t="s">
        <v>77</v>
      </c>
      <c r="Q10966" s="5" t="s">
        <v>2</v>
      </c>
      <c r="R10966" s="5" t="s">
        <v>2</v>
      </c>
      <c r="S10966" s="5" t="s">
        <v>1</v>
      </c>
      <c r="T10966" s="3">
        <v>36</v>
      </c>
      <c r="U10966" s="3">
        <v>32</v>
      </c>
      <c r="V10966" s="3">
        <v>35</v>
      </c>
      <c r="W10966" s="3">
        <v>31</v>
      </c>
      <c r="X10966" s="3">
        <v>34</v>
      </c>
      <c r="Y10966" s="3">
        <v>31</v>
      </c>
      <c r="Z10966" s="3">
        <v>24</v>
      </c>
      <c r="AA10966" s="3">
        <v>25</v>
      </c>
      <c r="AB10966" s="3">
        <v>32</v>
      </c>
      <c r="AC10966" s="3">
        <v>33</v>
      </c>
      <c r="AD10966" s="3">
        <v>34</v>
      </c>
      <c r="AE10966" s="3">
        <v>33</v>
      </c>
      <c r="AF10966" s="3">
        <v>36</v>
      </c>
      <c r="AG10966" s="3">
        <v>32</v>
      </c>
      <c r="AH10966" s="3">
        <v>35</v>
      </c>
      <c r="AI10966" s="3">
        <v>31</v>
      </c>
      <c r="AJ10966" s="3">
        <v>34</v>
      </c>
      <c r="AK10966" s="3">
        <v>31</v>
      </c>
      <c r="AL10966" s="3">
        <v>24</v>
      </c>
      <c r="AM10966" s="3">
        <v>25</v>
      </c>
      <c r="AN10966" s="3">
        <v>32</v>
      </c>
      <c r="AO10966" s="3">
        <v>33</v>
      </c>
      <c r="AP10966" s="3">
        <v>34</v>
      </c>
      <c r="AQ10966" s="3">
        <v>33</v>
      </c>
      <c r="AR10966" s="4">
        <v>0.5</v>
      </c>
      <c r="AS10966" s="4">
        <v>0.5</v>
      </c>
      <c r="AT10966" s="4">
        <v>0.5</v>
      </c>
      <c r="AU10966" s="4">
        <v>0.5</v>
      </c>
      <c r="AV10966" s="4">
        <v>0.5</v>
      </c>
      <c r="AW10966" s="4">
        <v>0.5</v>
      </c>
      <c r="AX10966" s="4">
        <v>0.5</v>
      </c>
      <c r="AY10966" s="4">
        <v>0.5</v>
      </c>
      <c r="AZ10966" s="4">
        <v>0.5</v>
      </c>
      <c r="BA10966" s="4">
        <v>0.5</v>
      </c>
      <c r="BB10966" s="4">
        <v>0.5</v>
      </c>
      <c r="BC10966" s="4">
        <v>0.5</v>
      </c>
      <c r="BD10966" s="3">
        <v>18</v>
      </c>
      <c r="BE10966" s="3">
        <v>16</v>
      </c>
      <c r="BF10966" s="3">
        <v>18</v>
      </c>
      <c r="BG10966" s="3">
        <v>16</v>
      </c>
      <c r="BH10966" s="3">
        <v>17</v>
      </c>
      <c r="BI10966" s="3">
        <v>16</v>
      </c>
      <c r="BJ10966" s="3">
        <v>12</v>
      </c>
      <c r="BK10966" s="3">
        <v>13</v>
      </c>
      <c r="BL10966" s="3">
        <v>16</v>
      </c>
      <c r="BM10966" s="3">
        <v>17</v>
      </c>
      <c r="BN10966" s="3">
        <v>17</v>
      </c>
      <c r="BO10966" s="3">
        <v>17</v>
      </c>
      <c r="BP10966" s="3">
        <v>18</v>
      </c>
      <c r="BQ10966" s="3">
        <v>16</v>
      </c>
      <c r="BR10966" s="3">
        <v>18</v>
      </c>
      <c r="BS10966" s="3">
        <v>16</v>
      </c>
      <c r="BT10966" s="3">
        <v>17</v>
      </c>
      <c r="BU10966" s="3">
        <v>16</v>
      </c>
      <c r="BV10966" s="3">
        <v>12</v>
      </c>
      <c r="BW10966" s="3">
        <v>13</v>
      </c>
      <c r="BX10966" s="3">
        <v>16</v>
      </c>
      <c r="BY10966" s="3">
        <v>17</v>
      </c>
      <c r="BZ10966" s="3">
        <v>17</v>
      </c>
      <c r="CA10966" s="3">
        <v>17</v>
      </c>
      <c r="CB10966" s="3">
        <v>1.6060000000000001</v>
      </c>
      <c r="CC10966" s="3">
        <v>1.492</v>
      </c>
      <c r="CD10966" s="3">
        <v>1.63</v>
      </c>
      <c r="CE10966" s="3">
        <v>1.4279999999999999</v>
      </c>
      <c r="CF10966" s="3">
        <v>1.573</v>
      </c>
      <c r="CG10966" s="3">
        <v>1.4419999999999999</v>
      </c>
      <c r="CH10966" s="3">
        <v>1.113</v>
      </c>
      <c r="CI10966" s="3">
        <v>1.1539999999999999</v>
      </c>
      <c r="CJ10966" s="3">
        <v>1.4950000000000001</v>
      </c>
      <c r="CK10966" s="3">
        <v>1.5549999999999999</v>
      </c>
      <c r="CL10966" s="3">
        <v>1.5980000000000001</v>
      </c>
      <c r="CM10966" s="3">
        <v>1.554</v>
      </c>
      <c r="CN10966" s="3">
        <v>380</v>
      </c>
      <c r="CO10966" s="3">
        <v>380</v>
      </c>
      <c r="CP10966" s="3">
        <v>193</v>
      </c>
      <c r="CQ10966" s="3">
        <v>193</v>
      </c>
      <c r="CR10966" s="3">
        <v>17.64</v>
      </c>
      <c r="CS10966" s="2">
        <v>2013</v>
      </c>
    </row>
    <row r="10967" spans="1:97" ht="15" customHeight="1" x14ac:dyDescent="0.25">
      <c r="A10967" s="2">
        <v>58378</v>
      </c>
      <c r="B10967" s="5" t="s">
        <v>47</v>
      </c>
      <c r="C10967" s="5" t="s">
        <v>2</v>
      </c>
      <c r="D10967" s="5" t="s">
        <v>686</v>
      </c>
      <c r="E10967" s="5" t="s">
        <v>685</v>
      </c>
      <c r="F10967" s="2">
        <v>58365</v>
      </c>
      <c r="G10967" s="5" t="s">
        <v>16</v>
      </c>
      <c r="H10967" s="5" t="s">
        <v>15</v>
      </c>
      <c r="I10967" s="5" t="s">
        <v>97</v>
      </c>
      <c r="J10967" s="5" t="s">
        <v>2</v>
      </c>
      <c r="K10967" s="2">
        <v>22</v>
      </c>
      <c r="L10967" s="2">
        <v>2</v>
      </c>
      <c r="M10967" s="5" t="s">
        <v>48</v>
      </c>
      <c r="N10967" s="5" t="s">
        <v>14</v>
      </c>
      <c r="O10967" s="5" t="s">
        <v>3</v>
      </c>
      <c r="P10967" s="5" t="s">
        <v>3</v>
      </c>
      <c r="Q10967" s="5" t="s">
        <v>2</v>
      </c>
      <c r="R10967" s="5" t="s">
        <v>2</v>
      </c>
      <c r="S10967" s="5" t="s">
        <v>1</v>
      </c>
      <c r="T10967" s="3" t="s">
        <v>0</v>
      </c>
      <c r="U10967" s="3" t="s">
        <v>0</v>
      </c>
      <c r="V10967" s="3" t="s">
        <v>0</v>
      </c>
      <c r="W10967" s="3" t="s">
        <v>0</v>
      </c>
      <c r="X10967" s="3" t="s">
        <v>0</v>
      </c>
      <c r="Y10967" s="3">
        <v>14605</v>
      </c>
      <c r="Z10967" s="3">
        <v>16196</v>
      </c>
      <c r="AA10967" s="3">
        <v>18026</v>
      </c>
      <c r="AB10967" s="3">
        <v>15251</v>
      </c>
      <c r="AC10967" s="3">
        <v>11933</v>
      </c>
      <c r="AD10967" s="3">
        <v>11665</v>
      </c>
      <c r="AE10967" s="3">
        <v>12755</v>
      </c>
      <c r="AF10967" s="3" t="s">
        <v>0</v>
      </c>
      <c r="AG10967" s="3" t="s">
        <v>0</v>
      </c>
      <c r="AH10967" s="3" t="s">
        <v>0</v>
      </c>
      <c r="AI10967" s="3" t="s">
        <v>0</v>
      </c>
      <c r="AJ10967" s="3" t="s">
        <v>0</v>
      </c>
      <c r="AK10967" s="3">
        <v>14605</v>
      </c>
      <c r="AL10967" s="3">
        <v>16196</v>
      </c>
      <c r="AM10967" s="3">
        <v>18026</v>
      </c>
      <c r="AN10967" s="3">
        <v>15251</v>
      </c>
      <c r="AO10967" s="3">
        <v>11933</v>
      </c>
      <c r="AP10967" s="3">
        <v>11665</v>
      </c>
      <c r="AQ10967" s="3">
        <v>12755</v>
      </c>
      <c r="AR10967" s="4" t="s">
        <v>0</v>
      </c>
      <c r="AS10967" s="4" t="s">
        <v>0</v>
      </c>
      <c r="AT10967" s="4" t="s">
        <v>0</v>
      </c>
      <c r="AU10967" s="4" t="s">
        <v>0</v>
      </c>
      <c r="AV10967" s="4" t="s">
        <v>0</v>
      </c>
      <c r="AW10967" s="4">
        <v>1.036</v>
      </c>
      <c r="AX10967" s="4">
        <v>1.036</v>
      </c>
      <c r="AY10967" s="4">
        <v>1.036</v>
      </c>
      <c r="AZ10967" s="4">
        <v>1.036</v>
      </c>
      <c r="BA10967" s="4">
        <v>1.036</v>
      </c>
      <c r="BB10967" s="4">
        <v>1.036</v>
      </c>
      <c r="BC10967" s="4">
        <v>1.036</v>
      </c>
      <c r="BD10967" s="3" t="s">
        <v>0</v>
      </c>
      <c r="BE10967" s="3" t="s">
        <v>0</v>
      </c>
      <c r="BF10967" s="3" t="s">
        <v>0</v>
      </c>
      <c r="BG10967" s="3" t="s">
        <v>0</v>
      </c>
      <c r="BH10967" s="3" t="s">
        <v>0</v>
      </c>
      <c r="BI10967" s="3">
        <v>15131</v>
      </c>
      <c r="BJ10967" s="3">
        <v>16779</v>
      </c>
      <c r="BK10967" s="3">
        <v>18675</v>
      </c>
      <c r="BL10967" s="3">
        <v>15800</v>
      </c>
      <c r="BM10967" s="3">
        <v>12363</v>
      </c>
      <c r="BN10967" s="3">
        <v>12085</v>
      </c>
      <c r="BO10967" s="3">
        <v>13214</v>
      </c>
      <c r="BP10967" s="3" t="s">
        <v>0</v>
      </c>
      <c r="BQ10967" s="3" t="s">
        <v>0</v>
      </c>
      <c r="BR10967" s="3" t="s">
        <v>0</v>
      </c>
      <c r="BS10967" s="3" t="s">
        <v>0</v>
      </c>
      <c r="BT10967" s="3" t="s">
        <v>0</v>
      </c>
      <c r="BU10967" s="3">
        <v>15131</v>
      </c>
      <c r="BV10967" s="3">
        <v>16779</v>
      </c>
      <c r="BW10967" s="3">
        <v>18675</v>
      </c>
      <c r="BX10967" s="3">
        <v>15800</v>
      </c>
      <c r="BY10967" s="3">
        <v>12363</v>
      </c>
      <c r="BZ10967" s="3">
        <v>12085</v>
      </c>
      <c r="CA10967" s="3">
        <v>13214</v>
      </c>
      <c r="CB10967" s="3" t="s">
        <v>0</v>
      </c>
      <c r="CC10967" s="3" t="s">
        <v>0</v>
      </c>
      <c r="CD10967" s="3" t="s">
        <v>0</v>
      </c>
      <c r="CE10967" s="3" t="s">
        <v>0</v>
      </c>
      <c r="CF10967" s="3" t="s">
        <v>0</v>
      </c>
      <c r="CG10967" s="3">
        <v>1110.8399999999999</v>
      </c>
      <c r="CH10967" s="3">
        <v>1231.8779999999999</v>
      </c>
      <c r="CI10967" s="3">
        <v>1371.1</v>
      </c>
      <c r="CJ10967" s="3">
        <v>1160.028</v>
      </c>
      <c r="CK10967" s="3">
        <v>907.64400000000001</v>
      </c>
      <c r="CL10967" s="3">
        <v>887.30100000000004</v>
      </c>
      <c r="CM10967" s="3">
        <v>970.20899999999995</v>
      </c>
      <c r="CN10967" s="3">
        <v>100431</v>
      </c>
      <c r="CO10967" s="3">
        <v>100431</v>
      </c>
      <c r="CP10967" s="3">
        <v>104047</v>
      </c>
      <c r="CQ10967" s="3">
        <v>104047</v>
      </c>
      <c r="CR10967" s="3">
        <v>7639</v>
      </c>
      <c r="CS10967" s="2">
        <v>2013</v>
      </c>
    </row>
    <row r="10968" spans="1:97" ht="15" customHeight="1" x14ac:dyDescent="0.25">
      <c r="A10968" s="2">
        <v>58379</v>
      </c>
      <c r="B10968" s="5" t="s">
        <v>47</v>
      </c>
      <c r="C10968" s="5" t="s">
        <v>2</v>
      </c>
      <c r="D10968" s="5" t="s">
        <v>684</v>
      </c>
      <c r="E10968" s="5" t="s">
        <v>683</v>
      </c>
      <c r="F10968" s="2">
        <v>58366</v>
      </c>
      <c r="G10968" s="5" t="s">
        <v>20</v>
      </c>
      <c r="H10968" s="5" t="s">
        <v>45</v>
      </c>
      <c r="I10968" s="5" t="s">
        <v>117</v>
      </c>
      <c r="J10968" s="5" t="s">
        <v>2</v>
      </c>
      <c r="K10968" s="2">
        <v>22</v>
      </c>
      <c r="L10968" s="2">
        <v>2</v>
      </c>
      <c r="M10968" s="5" t="s">
        <v>48</v>
      </c>
      <c r="N10968" s="5" t="s">
        <v>13</v>
      </c>
      <c r="O10968" s="5" t="s">
        <v>78</v>
      </c>
      <c r="P10968" s="5" t="s">
        <v>77</v>
      </c>
      <c r="Q10968" s="5" t="s">
        <v>2</v>
      </c>
      <c r="R10968" s="5" t="s">
        <v>2</v>
      </c>
      <c r="S10968" s="5" t="s">
        <v>1</v>
      </c>
      <c r="T10968" s="3" t="s">
        <v>0</v>
      </c>
      <c r="U10968" s="3" t="s">
        <v>0</v>
      </c>
      <c r="V10968" s="3" t="s">
        <v>0</v>
      </c>
      <c r="W10968" s="3" t="s">
        <v>0</v>
      </c>
      <c r="X10968" s="3" t="s">
        <v>0</v>
      </c>
      <c r="Y10968" s="3" t="s">
        <v>0</v>
      </c>
      <c r="Z10968" s="3">
        <v>19087</v>
      </c>
      <c r="AA10968" s="3">
        <v>21090</v>
      </c>
      <c r="AB10968" s="3">
        <v>19238</v>
      </c>
      <c r="AC10968" s="3">
        <v>21003</v>
      </c>
      <c r="AD10968" s="3">
        <v>20885</v>
      </c>
      <c r="AE10968" s="3">
        <v>21805</v>
      </c>
      <c r="AF10968" s="3" t="s">
        <v>0</v>
      </c>
      <c r="AG10968" s="3" t="s">
        <v>0</v>
      </c>
      <c r="AH10968" s="3" t="s">
        <v>0</v>
      </c>
      <c r="AI10968" s="3" t="s">
        <v>0</v>
      </c>
      <c r="AJ10968" s="3" t="s">
        <v>0</v>
      </c>
      <c r="AK10968" s="3" t="s">
        <v>0</v>
      </c>
      <c r="AL10968" s="3">
        <v>19087</v>
      </c>
      <c r="AM10968" s="3">
        <v>21090</v>
      </c>
      <c r="AN10968" s="3">
        <v>19238</v>
      </c>
      <c r="AO10968" s="3">
        <v>21003</v>
      </c>
      <c r="AP10968" s="3">
        <v>20885</v>
      </c>
      <c r="AQ10968" s="3">
        <v>21805</v>
      </c>
      <c r="AR10968" s="4" t="s">
        <v>0</v>
      </c>
      <c r="AS10968" s="4" t="s">
        <v>0</v>
      </c>
      <c r="AT10968" s="4" t="s">
        <v>0</v>
      </c>
      <c r="AU10968" s="4" t="s">
        <v>0</v>
      </c>
      <c r="AV10968" s="4" t="s">
        <v>0</v>
      </c>
      <c r="AW10968" s="4" t="s">
        <v>0</v>
      </c>
      <c r="AX10968" s="4">
        <v>0.52</v>
      </c>
      <c r="AY10968" s="4">
        <v>0.52</v>
      </c>
      <c r="AZ10968" s="4">
        <v>0.52</v>
      </c>
      <c r="BA10968" s="4">
        <v>0.52</v>
      </c>
      <c r="BB10968" s="4">
        <v>0.52</v>
      </c>
      <c r="BC10968" s="4">
        <v>0.52</v>
      </c>
      <c r="BD10968" s="3" t="s">
        <v>0</v>
      </c>
      <c r="BE10968" s="3" t="s">
        <v>0</v>
      </c>
      <c r="BF10968" s="3" t="s">
        <v>0</v>
      </c>
      <c r="BG10968" s="3" t="s">
        <v>0</v>
      </c>
      <c r="BH10968" s="3" t="s">
        <v>0</v>
      </c>
      <c r="BI10968" s="3" t="s">
        <v>0</v>
      </c>
      <c r="BJ10968" s="3">
        <v>9925</v>
      </c>
      <c r="BK10968" s="3">
        <v>10967</v>
      </c>
      <c r="BL10968" s="3">
        <v>10004</v>
      </c>
      <c r="BM10968" s="3">
        <v>10922</v>
      </c>
      <c r="BN10968" s="3">
        <v>10860</v>
      </c>
      <c r="BO10968" s="3">
        <v>11339</v>
      </c>
      <c r="BP10968" s="3" t="s">
        <v>0</v>
      </c>
      <c r="BQ10968" s="3" t="s">
        <v>0</v>
      </c>
      <c r="BR10968" s="3" t="s">
        <v>0</v>
      </c>
      <c r="BS10968" s="3" t="s">
        <v>0</v>
      </c>
      <c r="BT10968" s="3" t="s">
        <v>0</v>
      </c>
      <c r="BU10968" s="3" t="s">
        <v>0</v>
      </c>
      <c r="BV10968" s="3">
        <v>9925</v>
      </c>
      <c r="BW10968" s="3">
        <v>10967</v>
      </c>
      <c r="BX10968" s="3">
        <v>10004</v>
      </c>
      <c r="BY10968" s="3">
        <v>10922</v>
      </c>
      <c r="BZ10968" s="3">
        <v>10860</v>
      </c>
      <c r="CA10968" s="3">
        <v>11339</v>
      </c>
      <c r="CB10968" s="3" t="s">
        <v>0</v>
      </c>
      <c r="CC10968" s="3" t="s">
        <v>0</v>
      </c>
      <c r="CD10968" s="3" t="s">
        <v>0</v>
      </c>
      <c r="CE10968" s="3" t="s">
        <v>0</v>
      </c>
      <c r="CF10968" s="3" t="s">
        <v>0</v>
      </c>
      <c r="CG10968" s="3" t="s">
        <v>0</v>
      </c>
      <c r="CH10968" s="3">
        <v>860.95799999999997</v>
      </c>
      <c r="CI10968" s="3">
        <v>951.29499999999996</v>
      </c>
      <c r="CJ10968" s="3">
        <v>867.77499999999998</v>
      </c>
      <c r="CK10968" s="3">
        <v>947.37400000000002</v>
      </c>
      <c r="CL10968" s="3">
        <v>942.04600000000005</v>
      </c>
      <c r="CM10968" s="3">
        <v>983.55200000000002</v>
      </c>
      <c r="CN10968" s="3">
        <v>123108</v>
      </c>
      <c r="CO10968" s="3">
        <v>123108</v>
      </c>
      <c r="CP10968" s="3">
        <v>64017</v>
      </c>
      <c r="CQ10968" s="3">
        <v>64017</v>
      </c>
      <c r="CR10968" s="3">
        <v>5553</v>
      </c>
      <c r="CS10968" s="2">
        <v>2013</v>
      </c>
    </row>
    <row r="10969" spans="1:97" ht="15" customHeight="1" x14ac:dyDescent="0.25">
      <c r="A10969" s="2">
        <v>58380</v>
      </c>
      <c r="B10969" s="5" t="s">
        <v>47</v>
      </c>
      <c r="C10969" s="5" t="s">
        <v>2</v>
      </c>
      <c r="D10969" s="5" t="s">
        <v>682</v>
      </c>
      <c r="E10969" s="5" t="s">
        <v>681</v>
      </c>
      <c r="F10969" s="2">
        <v>58368</v>
      </c>
      <c r="G10969" s="5" t="s">
        <v>96</v>
      </c>
      <c r="H10969" s="5" t="s">
        <v>95</v>
      </c>
      <c r="I10969" s="5" t="s">
        <v>2</v>
      </c>
      <c r="J10969" s="5" t="s">
        <v>2</v>
      </c>
      <c r="K10969" s="2">
        <v>928</v>
      </c>
      <c r="L10969" s="2">
        <v>4</v>
      </c>
      <c r="M10969" s="5" t="s">
        <v>51</v>
      </c>
      <c r="N10969" s="5" t="s">
        <v>13</v>
      </c>
      <c r="O10969" s="5" t="s">
        <v>78</v>
      </c>
      <c r="P10969" s="5" t="s">
        <v>77</v>
      </c>
      <c r="Q10969" s="5" t="s">
        <v>2</v>
      </c>
      <c r="R10969" s="5" t="s">
        <v>2</v>
      </c>
      <c r="S10969" s="5" t="s">
        <v>1</v>
      </c>
      <c r="T10969" s="3">
        <v>42810</v>
      </c>
      <c r="U10969" s="3">
        <v>44651</v>
      </c>
      <c r="V10969" s="3">
        <v>56487</v>
      </c>
      <c r="W10969" s="3">
        <v>77953</v>
      </c>
      <c r="X10969" s="3">
        <v>78982</v>
      </c>
      <c r="Y10969" s="3">
        <v>64210</v>
      </c>
      <c r="Z10969" s="3">
        <v>84711</v>
      </c>
      <c r="AA10969" s="3">
        <v>79725</v>
      </c>
      <c r="AB10969" s="3">
        <v>85798</v>
      </c>
      <c r="AC10969" s="3">
        <v>84443</v>
      </c>
      <c r="AD10969" s="3">
        <v>72562</v>
      </c>
      <c r="AE10969" s="3">
        <v>78560</v>
      </c>
      <c r="AF10969" s="3">
        <v>42810</v>
      </c>
      <c r="AG10969" s="3">
        <v>44651</v>
      </c>
      <c r="AH10969" s="3">
        <v>56487</v>
      </c>
      <c r="AI10969" s="3">
        <v>77953</v>
      </c>
      <c r="AJ10969" s="3">
        <v>78982</v>
      </c>
      <c r="AK10969" s="3">
        <v>64210</v>
      </c>
      <c r="AL10969" s="3">
        <v>84711</v>
      </c>
      <c r="AM10969" s="3">
        <v>79725</v>
      </c>
      <c r="AN10969" s="3">
        <v>85798</v>
      </c>
      <c r="AO10969" s="3">
        <v>84443</v>
      </c>
      <c r="AP10969" s="3">
        <v>72562</v>
      </c>
      <c r="AQ10969" s="3">
        <v>78560</v>
      </c>
      <c r="AR10969" s="4">
        <v>0.53</v>
      </c>
      <c r="AS10969" s="4">
        <v>0.53</v>
      </c>
      <c r="AT10969" s="4">
        <v>0.53</v>
      </c>
      <c r="AU10969" s="4">
        <v>0.53</v>
      </c>
      <c r="AV10969" s="4">
        <v>0.53</v>
      </c>
      <c r="AW10969" s="4">
        <v>0.53</v>
      </c>
      <c r="AX10969" s="4">
        <v>0.53</v>
      </c>
      <c r="AY10969" s="4">
        <v>0.53</v>
      </c>
      <c r="AZ10969" s="4">
        <v>0.53</v>
      </c>
      <c r="BA10969" s="4">
        <v>0.53</v>
      </c>
      <c r="BB10969" s="4">
        <v>0.53</v>
      </c>
      <c r="BC10969" s="4">
        <v>0.53</v>
      </c>
      <c r="BD10969" s="3">
        <v>22689</v>
      </c>
      <c r="BE10969" s="3">
        <v>23665</v>
      </c>
      <c r="BF10969" s="3">
        <v>29938</v>
      </c>
      <c r="BG10969" s="3">
        <v>41315</v>
      </c>
      <c r="BH10969" s="3">
        <v>41860</v>
      </c>
      <c r="BI10969" s="3">
        <v>34031</v>
      </c>
      <c r="BJ10969" s="3">
        <v>44897</v>
      </c>
      <c r="BK10969" s="3">
        <v>42254</v>
      </c>
      <c r="BL10969" s="3">
        <v>45473</v>
      </c>
      <c r="BM10969" s="3">
        <v>44755</v>
      </c>
      <c r="BN10969" s="3">
        <v>38458</v>
      </c>
      <c r="BO10969" s="3">
        <v>41637</v>
      </c>
      <c r="BP10969" s="3">
        <v>22689</v>
      </c>
      <c r="BQ10969" s="3">
        <v>23665</v>
      </c>
      <c r="BR10969" s="3">
        <v>29938</v>
      </c>
      <c r="BS10969" s="3">
        <v>41315</v>
      </c>
      <c r="BT10969" s="3">
        <v>41860</v>
      </c>
      <c r="BU10969" s="3">
        <v>34031</v>
      </c>
      <c r="BV10969" s="3">
        <v>44897</v>
      </c>
      <c r="BW10969" s="3">
        <v>42254</v>
      </c>
      <c r="BX10969" s="3">
        <v>45473</v>
      </c>
      <c r="BY10969" s="3">
        <v>44755</v>
      </c>
      <c r="BZ10969" s="3">
        <v>38458</v>
      </c>
      <c r="CA10969" s="3">
        <v>41637</v>
      </c>
      <c r="CB10969" s="3">
        <v>2291.2190000000001</v>
      </c>
      <c r="CC10969" s="3">
        <v>2389.8150000000001</v>
      </c>
      <c r="CD10969" s="3">
        <v>3023.2820000000002</v>
      </c>
      <c r="CE10969" s="3">
        <v>4172.1679999999997</v>
      </c>
      <c r="CF10969" s="3">
        <v>4227.2749999999996</v>
      </c>
      <c r="CG10969" s="3">
        <v>3436.654</v>
      </c>
      <c r="CH10969" s="3">
        <v>4533.8670000000002</v>
      </c>
      <c r="CI10969" s="3">
        <v>4267.0389999999998</v>
      </c>
      <c r="CJ10969" s="3">
        <v>4592.0659999999998</v>
      </c>
      <c r="CK10969" s="3">
        <v>4519.5159999999996</v>
      </c>
      <c r="CL10969" s="3">
        <v>3883.6469999999999</v>
      </c>
      <c r="CM10969" s="3">
        <v>4204.6509999999998</v>
      </c>
      <c r="CN10969" s="3">
        <v>850892</v>
      </c>
      <c r="CO10969" s="3">
        <v>850892</v>
      </c>
      <c r="CP10969" s="3">
        <v>450972</v>
      </c>
      <c r="CQ10969" s="3">
        <v>450972</v>
      </c>
      <c r="CR10969" s="3">
        <v>45541.199000000001</v>
      </c>
      <c r="CS10969" s="2">
        <v>2013</v>
      </c>
    </row>
    <row r="10970" spans="1:97" ht="15" customHeight="1" x14ac:dyDescent="0.25">
      <c r="A10970" s="2">
        <v>58380</v>
      </c>
      <c r="B10970" s="5" t="s">
        <v>47</v>
      </c>
      <c r="C10970" s="5" t="s">
        <v>2</v>
      </c>
      <c r="D10970" s="5" t="s">
        <v>682</v>
      </c>
      <c r="E10970" s="5" t="s">
        <v>681</v>
      </c>
      <c r="F10970" s="2">
        <v>58368</v>
      </c>
      <c r="G10970" s="5" t="s">
        <v>96</v>
      </c>
      <c r="H10970" s="5" t="s">
        <v>95</v>
      </c>
      <c r="I10970" s="5" t="s">
        <v>2</v>
      </c>
      <c r="J10970" s="5" t="s">
        <v>2</v>
      </c>
      <c r="K10970" s="2">
        <v>928</v>
      </c>
      <c r="L10970" s="2">
        <v>4</v>
      </c>
      <c r="M10970" s="5" t="s">
        <v>51</v>
      </c>
      <c r="N10970" s="5" t="s">
        <v>13</v>
      </c>
      <c r="O10970" s="5" t="s">
        <v>3</v>
      </c>
      <c r="P10970" s="5" t="s">
        <v>3</v>
      </c>
      <c r="Q10970" s="5" t="s">
        <v>2</v>
      </c>
      <c r="R10970" s="5" t="s">
        <v>2</v>
      </c>
      <c r="S10970" s="5" t="s">
        <v>1</v>
      </c>
      <c r="T10970" s="3">
        <v>40</v>
      </c>
      <c r="U10970" s="3">
        <v>32</v>
      </c>
      <c r="V10970" s="3">
        <v>34</v>
      </c>
      <c r="W10970" s="3">
        <v>30</v>
      </c>
      <c r="X10970" s="3">
        <v>31</v>
      </c>
      <c r="Y10970" s="3">
        <v>27</v>
      </c>
      <c r="Z10970" s="3">
        <v>31</v>
      </c>
      <c r="AA10970" s="3">
        <v>30</v>
      </c>
      <c r="AB10970" s="3">
        <v>31</v>
      </c>
      <c r="AC10970" s="3">
        <v>27</v>
      </c>
      <c r="AD10970" s="3">
        <v>32</v>
      </c>
      <c r="AE10970" s="3">
        <v>40</v>
      </c>
      <c r="AF10970" s="3">
        <v>40</v>
      </c>
      <c r="AG10970" s="3">
        <v>32</v>
      </c>
      <c r="AH10970" s="3">
        <v>34</v>
      </c>
      <c r="AI10970" s="3">
        <v>30</v>
      </c>
      <c r="AJ10970" s="3">
        <v>31</v>
      </c>
      <c r="AK10970" s="3">
        <v>27</v>
      </c>
      <c r="AL10970" s="3">
        <v>31</v>
      </c>
      <c r="AM10970" s="3">
        <v>30</v>
      </c>
      <c r="AN10970" s="3">
        <v>31</v>
      </c>
      <c r="AO10970" s="3">
        <v>27</v>
      </c>
      <c r="AP10970" s="3">
        <v>32</v>
      </c>
      <c r="AQ10970" s="3">
        <v>40</v>
      </c>
      <c r="AR10970" s="4">
        <v>0.998</v>
      </c>
      <c r="AS10970" s="4">
        <v>0.998</v>
      </c>
      <c r="AT10970" s="4">
        <v>0.998</v>
      </c>
      <c r="AU10970" s="4">
        <v>0.998</v>
      </c>
      <c r="AV10970" s="4">
        <v>0.998</v>
      </c>
      <c r="AW10970" s="4">
        <v>0.998</v>
      </c>
      <c r="AX10970" s="4">
        <v>0.998</v>
      </c>
      <c r="AY10970" s="4">
        <v>0.998</v>
      </c>
      <c r="AZ10970" s="4">
        <v>0.998</v>
      </c>
      <c r="BA10970" s="4">
        <v>0.998</v>
      </c>
      <c r="BB10970" s="4">
        <v>0.998</v>
      </c>
      <c r="BC10970" s="4">
        <v>0.998</v>
      </c>
      <c r="BD10970" s="3">
        <v>40</v>
      </c>
      <c r="BE10970" s="3">
        <v>32</v>
      </c>
      <c r="BF10970" s="3">
        <v>34</v>
      </c>
      <c r="BG10970" s="3">
        <v>30</v>
      </c>
      <c r="BH10970" s="3">
        <v>31</v>
      </c>
      <c r="BI10970" s="3">
        <v>27</v>
      </c>
      <c r="BJ10970" s="3">
        <v>31</v>
      </c>
      <c r="BK10970" s="3">
        <v>30</v>
      </c>
      <c r="BL10970" s="3">
        <v>31</v>
      </c>
      <c r="BM10970" s="3">
        <v>27</v>
      </c>
      <c r="BN10970" s="3">
        <v>32</v>
      </c>
      <c r="BO10970" s="3">
        <v>40</v>
      </c>
      <c r="BP10970" s="3">
        <v>40</v>
      </c>
      <c r="BQ10970" s="3">
        <v>32</v>
      </c>
      <c r="BR10970" s="3">
        <v>34</v>
      </c>
      <c r="BS10970" s="3">
        <v>30</v>
      </c>
      <c r="BT10970" s="3">
        <v>31</v>
      </c>
      <c r="BU10970" s="3">
        <v>27</v>
      </c>
      <c r="BV10970" s="3">
        <v>31</v>
      </c>
      <c r="BW10970" s="3">
        <v>30</v>
      </c>
      <c r="BX10970" s="3">
        <v>31</v>
      </c>
      <c r="BY10970" s="3">
        <v>27</v>
      </c>
      <c r="BZ10970" s="3">
        <v>32</v>
      </c>
      <c r="CA10970" s="3">
        <v>40</v>
      </c>
      <c r="CB10970" s="3">
        <v>3.9060000000000001</v>
      </c>
      <c r="CC10970" s="3">
        <v>3.1850000000000001</v>
      </c>
      <c r="CD10970" s="3">
        <v>3.4649999999999999</v>
      </c>
      <c r="CE10970" s="3">
        <v>3.0649999999999999</v>
      </c>
      <c r="CF10970" s="3">
        <v>3.1339999999999999</v>
      </c>
      <c r="CG10970" s="3">
        <v>2.7509999999999999</v>
      </c>
      <c r="CH10970" s="3">
        <v>3.1549999999999998</v>
      </c>
      <c r="CI10970" s="3">
        <v>3.0019999999999998</v>
      </c>
      <c r="CJ10970" s="3">
        <v>3.157</v>
      </c>
      <c r="CK10970" s="3">
        <v>2.73</v>
      </c>
      <c r="CL10970" s="3">
        <v>3.2589999999999999</v>
      </c>
      <c r="CM10970" s="3">
        <v>3.992</v>
      </c>
      <c r="CN10970" s="3">
        <v>385</v>
      </c>
      <c r="CO10970" s="3">
        <v>385</v>
      </c>
      <c r="CP10970" s="3">
        <v>385</v>
      </c>
      <c r="CQ10970" s="3">
        <v>385</v>
      </c>
      <c r="CR10970" s="3">
        <v>38.801000000000002</v>
      </c>
      <c r="CS10970" s="2">
        <v>2013</v>
      </c>
    </row>
    <row r="10971" spans="1:97" ht="15" customHeight="1" x14ac:dyDescent="0.25">
      <c r="A10971" s="2">
        <v>58381</v>
      </c>
      <c r="B10971" s="5" t="s">
        <v>47</v>
      </c>
      <c r="C10971" s="5" t="s">
        <v>2</v>
      </c>
      <c r="D10971" s="5" t="s">
        <v>680</v>
      </c>
      <c r="E10971" s="5" t="s">
        <v>679</v>
      </c>
      <c r="F10971" s="2">
        <v>2439</v>
      </c>
      <c r="G10971" s="5" t="s">
        <v>34</v>
      </c>
      <c r="H10971" s="5" t="s">
        <v>6</v>
      </c>
      <c r="I10971" s="5" t="s">
        <v>108</v>
      </c>
      <c r="J10971" s="5" t="s">
        <v>2</v>
      </c>
      <c r="K10971" s="2">
        <v>22</v>
      </c>
      <c r="L10971" s="2">
        <v>1</v>
      </c>
      <c r="M10971" s="5" t="s">
        <v>46</v>
      </c>
      <c r="N10971" s="5" t="s">
        <v>53</v>
      </c>
      <c r="O10971" s="5" t="s">
        <v>52</v>
      </c>
      <c r="P10971" s="5" t="s">
        <v>52</v>
      </c>
      <c r="Q10971" s="5" t="s">
        <v>2</v>
      </c>
      <c r="R10971" s="5" t="s">
        <v>2</v>
      </c>
      <c r="S10971" s="5" t="s">
        <v>2</v>
      </c>
      <c r="T10971" s="3">
        <v>0</v>
      </c>
      <c r="U10971" s="3">
        <v>0</v>
      </c>
      <c r="V10971" s="3">
        <v>0</v>
      </c>
      <c r="W10971" s="3">
        <v>0</v>
      </c>
      <c r="X10971" s="3">
        <v>0</v>
      </c>
      <c r="Y10971" s="3">
        <v>0</v>
      </c>
      <c r="Z10971" s="3">
        <v>0</v>
      </c>
      <c r="AA10971" s="3">
        <v>0</v>
      </c>
      <c r="AB10971" s="3">
        <v>0</v>
      </c>
      <c r="AC10971" s="3">
        <v>0</v>
      </c>
      <c r="AD10971" s="3">
        <v>0</v>
      </c>
      <c r="AE10971" s="3">
        <v>0</v>
      </c>
      <c r="AF10971" s="3">
        <v>0</v>
      </c>
      <c r="AG10971" s="3">
        <v>0</v>
      </c>
      <c r="AH10971" s="3">
        <v>0</v>
      </c>
      <c r="AI10971" s="3">
        <v>0</v>
      </c>
      <c r="AJ10971" s="3">
        <v>0</v>
      </c>
      <c r="AK10971" s="3">
        <v>0</v>
      </c>
      <c r="AL10971" s="3">
        <v>0</v>
      </c>
      <c r="AM10971" s="3">
        <v>0</v>
      </c>
      <c r="AN10971" s="3">
        <v>0</v>
      </c>
      <c r="AO10971" s="3">
        <v>0</v>
      </c>
      <c r="AP10971" s="3">
        <v>0</v>
      </c>
      <c r="AQ10971" s="3">
        <v>0</v>
      </c>
      <c r="AR10971" s="4">
        <v>0</v>
      </c>
      <c r="AS10971" s="4">
        <v>0</v>
      </c>
      <c r="AT10971" s="4">
        <v>0</v>
      </c>
      <c r="AU10971" s="4">
        <v>0</v>
      </c>
      <c r="AV10971" s="4">
        <v>0</v>
      </c>
      <c r="AW10971" s="4">
        <v>0</v>
      </c>
      <c r="AX10971" s="4">
        <v>0</v>
      </c>
      <c r="AY10971" s="4">
        <v>0</v>
      </c>
      <c r="AZ10971" s="4">
        <v>0</v>
      </c>
      <c r="BA10971" s="4">
        <v>0</v>
      </c>
      <c r="BB10971" s="4">
        <v>0</v>
      </c>
      <c r="BC10971" s="4">
        <v>0</v>
      </c>
      <c r="BD10971" s="3">
        <v>1</v>
      </c>
      <c r="BE10971" s="3">
        <v>1</v>
      </c>
      <c r="BF10971" s="3">
        <v>2</v>
      </c>
      <c r="BG10971" s="3">
        <v>2</v>
      </c>
      <c r="BH10971" s="3">
        <v>2</v>
      </c>
      <c r="BI10971" s="3">
        <v>3</v>
      </c>
      <c r="BJ10971" s="3">
        <v>3</v>
      </c>
      <c r="BK10971" s="3">
        <v>3</v>
      </c>
      <c r="BL10971" s="3">
        <v>3</v>
      </c>
      <c r="BM10971" s="3">
        <v>3</v>
      </c>
      <c r="BN10971" s="3">
        <v>3</v>
      </c>
      <c r="BO10971" s="3">
        <v>3</v>
      </c>
      <c r="BP10971" s="3">
        <v>1</v>
      </c>
      <c r="BQ10971" s="3">
        <v>1</v>
      </c>
      <c r="BR10971" s="3">
        <v>2</v>
      </c>
      <c r="BS10971" s="3">
        <v>2</v>
      </c>
      <c r="BT10971" s="3">
        <v>2</v>
      </c>
      <c r="BU10971" s="3">
        <v>3</v>
      </c>
      <c r="BV10971" s="3">
        <v>3</v>
      </c>
      <c r="BW10971" s="3">
        <v>3</v>
      </c>
      <c r="BX10971" s="3">
        <v>3</v>
      </c>
      <c r="BY10971" s="3">
        <v>3</v>
      </c>
      <c r="BZ10971" s="3">
        <v>3</v>
      </c>
      <c r="CA10971" s="3">
        <v>3</v>
      </c>
      <c r="CB10971" s="3">
        <v>9.9000000000000005E-2</v>
      </c>
      <c r="CC10971" s="3">
        <v>0.14699999999999999</v>
      </c>
      <c r="CD10971" s="3">
        <v>0.20699999999999999</v>
      </c>
      <c r="CE10971" s="3">
        <v>0.223</v>
      </c>
      <c r="CF10971" s="3">
        <v>0.253</v>
      </c>
      <c r="CG10971" s="3">
        <v>0.29199999999999998</v>
      </c>
      <c r="CH10971" s="3">
        <v>0.27200000000000002</v>
      </c>
      <c r="CI10971" s="3">
        <v>0.315</v>
      </c>
      <c r="CJ10971" s="3">
        <v>0.314</v>
      </c>
      <c r="CK10971" s="3">
        <v>0.33100000000000002</v>
      </c>
      <c r="CL10971" s="3">
        <v>0.27200000000000002</v>
      </c>
      <c r="CM10971" s="3">
        <v>0.27500000000000002</v>
      </c>
      <c r="CN10971" s="3">
        <v>0</v>
      </c>
      <c r="CO10971" s="3">
        <v>0</v>
      </c>
      <c r="CP10971" s="3">
        <v>29</v>
      </c>
      <c r="CQ10971" s="3">
        <v>29</v>
      </c>
      <c r="CR10971" s="3">
        <v>3</v>
      </c>
      <c r="CS10971" s="2">
        <v>2013</v>
      </c>
    </row>
    <row r="10972" spans="1:97" ht="15" customHeight="1" x14ac:dyDescent="0.25">
      <c r="A10972" s="2">
        <v>58382</v>
      </c>
      <c r="B10972" s="5" t="s">
        <v>9</v>
      </c>
      <c r="C10972" s="5" t="s">
        <v>2</v>
      </c>
      <c r="D10972" s="5" t="s">
        <v>678</v>
      </c>
      <c r="E10972" s="5" t="s">
        <v>677</v>
      </c>
      <c r="F10972" s="2">
        <v>58370</v>
      </c>
      <c r="G10972" s="5" t="s">
        <v>381</v>
      </c>
      <c r="H10972" s="5" t="s">
        <v>45</v>
      </c>
      <c r="I10972" s="5" t="s">
        <v>117</v>
      </c>
      <c r="J10972" s="5" t="s">
        <v>2</v>
      </c>
      <c r="K10972" s="2">
        <v>22</v>
      </c>
      <c r="L10972" s="2">
        <v>3</v>
      </c>
      <c r="M10972" s="5" t="s">
        <v>27</v>
      </c>
      <c r="N10972" s="5" t="s">
        <v>13</v>
      </c>
      <c r="O10972" s="5" t="s">
        <v>12</v>
      </c>
      <c r="P10972" s="5" t="s">
        <v>11</v>
      </c>
      <c r="Q10972" s="5" t="s">
        <v>2</v>
      </c>
      <c r="R10972" s="5" t="s">
        <v>2</v>
      </c>
      <c r="S10972" s="5" t="s">
        <v>10</v>
      </c>
      <c r="T10972" s="3">
        <v>35427</v>
      </c>
      <c r="U10972" s="3">
        <v>32078</v>
      </c>
      <c r="V10972" s="3">
        <v>34607</v>
      </c>
      <c r="W10972" s="3">
        <v>31735</v>
      </c>
      <c r="X10972" s="3">
        <v>33249</v>
      </c>
      <c r="Y10972" s="3">
        <v>31594</v>
      </c>
      <c r="Z10972" s="3">
        <v>34009</v>
      </c>
      <c r="AA10972" s="3">
        <v>38037</v>
      </c>
      <c r="AB10972" s="3">
        <v>34547</v>
      </c>
      <c r="AC10972" s="3">
        <v>36900</v>
      </c>
      <c r="AD10972" s="3">
        <v>36831</v>
      </c>
      <c r="AE10972" s="3">
        <v>37986</v>
      </c>
      <c r="AF10972" s="3">
        <v>35427</v>
      </c>
      <c r="AG10972" s="3">
        <v>32078</v>
      </c>
      <c r="AH10972" s="3">
        <v>34607</v>
      </c>
      <c r="AI10972" s="3">
        <v>31735</v>
      </c>
      <c r="AJ10972" s="3">
        <v>33248</v>
      </c>
      <c r="AK10972" s="3">
        <v>31594</v>
      </c>
      <c r="AL10972" s="3">
        <v>34009</v>
      </c>
      <c r="AM10972" s="3">
        <v>38037</v>
      </c>
      <c r="AN10972" s="3">
        <v>34546</v>
      </c>
      <c r="AO10972" s="3">
        <v>36900</v>
      </c>
      <c r="AP10972" s="3">
        <v>36831</v>
      </c>
      <c r="AQ10972" s="3">
        <v>37986</v>
      </c>
      <c r="AR10972" s="4">
        <v>0.52</v>
      </c>
      <c r="AS10972" s="4">
        <v>0.52</v>
      </c>
      <c r="AT10972" s="4">
        <v>0.52</v>
      </c>
      <c r="AU10972" s="4">
        <v>0.52</v>
      </c>
      <c r="AV10972" s="4">
        <v>0.52</v>
      </c>
      <c r="AW10972" s="4">
        <v>0.52</v>
      </c>
      <c r="AX10972" s="4">
        <v>0.52</v>
      </c>
      <c r="AY10972" s="4">
        <v>0.52</v>
      </c>
      <c r="AZ10972" s="4">
        <v>0.52</v>
      </c>
      <c r="BA10972" s="4">
        <v>0.52</v>
      </c>
      <c r="BB10972" s="4">
        <v>0.52</v>
      </c>
      <c r="BC10972" s="4">
        <v>0.52</v>
      </c>
      <c r="BD10972" s="3">
        <v>18422</v>
      </c>
      <c r="BE10972" s="3">
        <v>16681</v>
      </c>
      <c r="BF10972" s="3">
        <v>17996</v>
      </c>
      <c r="BG10972" s="3">
        <v>16502</v>
      </c>
      <c r="BH10972" s="3">
        <v>17289</v>
      </c>
      <c r="BI10972" s="3">
        <v>16429</v>
      </c>
      <c r="BJ10972" s="3">
        <v>17685</v>
      </c>
      <c r="BK10972" s="3">
        <v>19779</v>
      </c>
      <c r="BL10972" s="3">
        <v>17964</v>
      </c>
      <c r="BM10972" s="3">
        <v>19188</v>
      </c>
      <c r="BN10972" s="3">
        <v>19152</v>
      </c>
      <c r="BO10972" s="3">
        <v>19753</v>
      </c>
      <c r="BP10972" s="3">
        <v>18422</v>
      </c>
      <c r="BQ10972" s="3">
        <v>16681</v>
      </c>
      <c r="BR10972" s="3">
        <v>17996</v>
      </c>
      <c r="BS10972" s="3">
        <v>16502</v>
      </c>
      <c r="BT10972" s="3">
        <v>17289</v>
      </c>
      <c r="BU10972" s="3">
        <v>16429</v>
      </c>
      <c r="BV10972" s="3">
        <v>17685</v>
      </c>
      <c r="BW10972" s="3">
        <v>19779</v>
      </c>
      <c r="BX10972" s="3">
        <v>17964</v>
      </c>
      <c r="BY10972" s="3">
        <v>19188</v>
      </c>
      <c r="BZ10972" s="3">
        <v>19152</v>
      </c>
      <c r="CA10972" s="3">
        <v>19753</v>
      </c>
      <c r="CB10972" s="3">
        <v>1840.3589999999999</v>
      </c>
      <c r="CC10972" s="3">
        <v>1666.3409999999999</v>
      </c>
      <c r="CD10972" s="3">
        <v>1797.7270000000001</v>
      </c>
      <c r="CE10972" s="3">
        <v>1648.5650000000001</v>
      </c>
      <c r="CF10972" s="3">
        <v>1727.204</v>
      </c>
      <c r="CG10972" s="3">
        <v>1641.212</v>
      </c>
      <c r="CH10972" s="3">
        <v>1766.671</v>
      </c>
      <c r="CI10972" s="3">
        <v>1975.931</v>
      </c>
      <c r="CJ10972" s="3">
        <v>1794.6379999999999</v>
      </c>
      <c r="CK10972" s="3">
        <v>1916.828</v>
      </c>
      <c r="CL10972" s="3">
        <v>1913.2529999999999</v>
      </c>
      <c r="CM10972" s="3">
        <v>1973.271</v>
      </c>
      <c r="CN10972" s="3">
        <v>417000</v>
      </c>
      <c r="CO10972" s="3">
        <v>416998</v>
      </c>
      <c r="CP10972" s="3">
        <v>216840</v>
      </c>
      <c r="CQ10972" s="3">
        <v>216840</v>
      </c>
      <c r="CR10972" s="3">
        <v>21662</v>
      </c>
      <c r="CS10972" s="2">
        <v>2013</v>
      </c>
    </row>
    <row r="10973" spans="1:97" ht="15" customHeight="1" x14ac:dyDescent="0.25">
      <c r="A10973" s="2">
        <v>58383</v>
      </c>
      <c r="B10973" s="5" t="s">
        <v>47</v>
      </c>
      <c r="C10973" s="5" t="s">
        <v>2</v>
      </c>
      <c r="D10973" s="5" t="s">
        <v>676</v>
      </c>
      <c r="E10973" s="5" t="s">
        <v>675</v>
      </c>
      <c r="F10973" s="2">
        <v>803</v>
      </c>
      <c r="G10973" s="5" t="s">
        <v>94</v>
      </c>
      <c r="H10973" s="5" t="s">
        <v>65</v>
      </c>
      <c r="I10973" s="5" t="s">
        <v>117</v>
      </c>
      <c r="J10973" s="5" t="s">
        <v>2</v>
      </c>
      <c r="K10973" s="2">
        <v>22</v>
      </c>
      <c r="L10973" s="2">
        <v>1</v>
      </c>
      <c r="M10973" s="5" t="s">
        <v>46</v>
      </c>
      <c r="N10973" s="5" t="s">
        <v>53</v>
      </c>
      <c r="O10973" s="5" t="s">
        <v>52</v>
      </c>
      <c r="P10973" s="5" t="s">
        <v>52</v>
      </c>
      <c r="Q10973" s="5" t="s">
        <v>2</v>
      </c>
      <c r="R10973" s="5" t="s">
        <v>2</v>
      </c>
      <c r="S10973" s="5" t="s">
        <v>2</v>
      </c>
      <c r="T10973" s="3" t="s">
        <v>0</v>
      </c>
      <c r="U10973" s="3" t="s">
        <v>0</v>
      </c>
      <c r="V10973" s="3" t="s">
        <v>0</v>
      </c>
      <c r="W10973" s="3" t="s">
        <v>0</v>
      </c>
      <c r="X10973" s="3" t="s">
        <v>0</v>
      </c>
      <c r="Y10973" s="3" t="s">
        <v>0</v>
      </c>
      <c r="Z10973" s="3" t="s">
        <v>0</v>
      </c>
      <c r="AA10973" s="3" t="s">
        <v>0</v>
      </c>
      <c r="AB10973" s="3" t="s">
        <v>0</v>
      </c>
      <c r="AC10973" s="3" t="s">
        <v>0</v>
      </c>
      <c r="AD10973" s="3" t="s">
        <v>0</v>
      </c>
      <c r="AE10973" s="3">
        <v>0</v>
      </c>
      <c r="AF10973" s="3" t="s">
        <v>0</v>
      </c>
      <c r="AG10973" s="3" t="s">
        <v>0</v>
      </c>
      <c r="AH10973" s="3" t="s">
        <v>0</v>
      </c>
      <c r="AI10973" s="3" t="s">
        <v>0</v>
      </c>
      <c r="AJ10973" s="3" t="s">
        <v>0</v>
      </c>
      <c r="AK10973" s="3" t="s">
        <v>0</v>
      </c>
      <c r="AL10973" s="3" t="s">
        <v>0</v>
      </c>
      <c r="AM10973" s="3" t="s">
        <v>0</v>
      </c>
      <c r="AN10973" s="3" t="s">
        <v>0</v>
      </c>
      <c r="AO10973" s="3" t="s">
        <v>0</v>
      </c>
      <c r="AP10973" s="3" t="s">
        <v>0</v>
      </c>
      <c r="AQ10973" s="3">
        <v>0</v>
      </c>
      <c r="AR10973" s="4" t="s">
        <v>0</v>
      </c>
      <c r="AS10973" s="4" t="s">
        <v>0</v>
      </c>
      <c r="AT10973" s="4" t="s">
        <v>0</v>
      </c>
      <c r="AU10973" s="4" t="s">
        <v>0</v>
      </c>
      <c r="AV10973" s="4" t="s">
        <v>0</v>
      </c>
      <c r="AW10973" s="4" t="s">
        <v>0</v>
      </c>
      <c r="AX10973" s="4" t="s">
        <v>0</v>
      </c>
      <c r="AY10973" s="4" t="s">
        <v>0</v>
      </c>
      <c r="AZ10973" s="4" t="s">
        <v>0</v>
      </c>
      <c r="BA10973" s="4" t="s">
        <v>0</v>
      </c>
      <c r="BB10973" s="4" t="s">
        <v>0</v>
      </c>
      <c r="BC10973" s="4">
        <v>0</v>
      </c>
      <c r="BD10973" s="3" t="s">
        <v>0</v>
      </c>
      <c r="BE10973" s="3" t="s">
        <v>0</v>
      </c>
      <c r="BF10973" s="3" t="s">
        <v>0</v>
      </c>
      <c r="BG10973" s="3" t="s">
        <v>0</v>
      </c>
      <c r="BH10973" s="3" t="s">
        <v>0</v>
      </c>
      <c r="BI10973" s="3" t="s">
        <v>0</v>
      </c>
      <c r="BJ10973" s="3" t="s">
        <v>0</v>
      </c>
      <c r="BK10973" s="3" t="s">
        <v>0</v>
      </c>
      <c r="BL10973" s="3" t="s">
        <v>0</v>
      </c>
      <c r="BM10973" s="3" t="s">
        <v>0</v>
      </c>
      <c r="BN10973" s="3" t="s">
        <v>0</v>
      </c>
      <c r="BO10973" s="3">
        <v>50558</v>
      </c>
      <c r="BP10973" s="3" t="s">
        <v>0</v>
      </c>
      <c r="BQ10973" s="3" t="s">
        <v>0</v>
      </c>
      <c r="BR10973" s="3" t="s">
        <v>0</v>
      </c>
      <c r="BS10973" s="3" t="s">
        <v>0</v>
      </c>
      <c r="BT10973" s="3" t="s">
        <v>0</v>
      </c>
      <c r="BU10973" s="3" t="s">
        <v>0</v>
      </c>
      <c r="BV10973" s="3" t="s">
        <v>0</v>
      </c>
      <c r="BW10973" s="3" t="s">
        <v>0</v>
      </c>
      <c r="BX10973" s="3" t="s">
        <v>0</v>
      </c>
      <c r="BY10973" s="3" t="s">
        <v>0</v>
      </c>
      <c r="BZ10973" s="3" t="s">
        <v>0</v>
      </c>
      <c r="CA10973" s="3">
        <v>50558</v>
      </c>
      <c r="CB10973" s="3" t="s">
        <v>0</v>
      </c>
      <c r="CC10973" s="3" t="s">
        <v>0</v>
      </c>
      <c r="CD10973" s="3" t="s">
        <v>0</v>
      </c>
      <c r="CE10973" s="3" t="s">
        <v>0</v>
      </c>
      <c r="CF10973" s="3" t="s">
        <v>0</v>
      </c>
      <c r="CG10973" s="3" t="s">
        <v>0</v>
      </c>
      <c r="CH10973" s="3" t="s">
        <v>0</v>
      </c>
      <c r="CI10973" s="3" t="s">
        <v>0</v>
      </c>
      <c r="CJ10973" s="3" t="s">
        <v>0</v>
      </c>
      <c r="CK10973" s="3" t="s">
        <v>0</v>
      </c>
      <c r="CL10973" s="3" t="s">
        <v>0</v>
      </c>
      <c r="CM10973" s="3">
        <v>5299</v>
      </c>
      <c r="CN10973" s="3">
        <v>0</v>
      </c>
      <c r="CO10973" s="3">
        <v>0</v>
      </c>
      <c r="CP10973" s="3">
        <v>50558</v>
      </c>
      <c r="CQ10973" s="3">
        <v>50558</v>
      </c>
      <c r="CR10973" s="3">
        <v>5299</v>
      </c>
      <c r="CS10973" s="2">
        <v>2013</v>
      </c>
    </row>
    <row r="10974" spans="1:97" ht="15" customHeight="1" x14ac:dyDescent="0.25">
      <c r="A10974" s="2">
        <v>58384</v>
      </c>
      <c r="B10974" s="5" t="s">
        <v>47</v>
      </c>
      <c r="C10974" s="5" t="s">
        <v>2</v>
      </c>
      <c r="D10974" s="5" t="s">
        <v>674</v>
      </c>
      <c r="E10974" s="5" t="s">
        <v>673</v>
      </c>
      <c r="F10974" s="2">
        <v>58372</v>
      </c>
      <c r="G10974" s="5" t="s">
        <v>88</v>
      </c>
      <c r="H10974" s="5" t="s">
        <v>65</v>
      </c>
      <c r="I10974" s="5" t="s">
        <v>117</v>
      </c>
      <c r="J10974" s="5" t="s">
        <v>2</v>
      </c>
      <c r="K10974" s="2">
        <v>22</v>
      </c>
      <c r="L10974" s="2">
        <v>2</v>
      </c>
      <c r="M10974" s="5" t="s">
        <v>48</v>
      </c>
      <c r="N10974" s="5" t="s">
        <v>63</v>
      </c>
      <c r="O10974" s="5" t="s">
        <v>62</v>
      </c>
      <c r="P10974" s="5" t="s">
        <v>61</v>
      </c>
      <c r="Q10974" s="5" t="s">
        <v>2</v>
      </c>
      <c r="R10974" s="5" t="s">
        <v>2</v>
      </c>
      <c r="S10974" s="5" t="s">
        <v>2</v>
      </c>
      <c r="T10974" s="3" t="s">
        <v>0</v>
      </c>
      <c r="U10974" s="3" t="s">
        <v>0</v>
      </c>
      <c r="V10974" s="3" t="s">
        <v>0</v>
      </c>
      <c r="W10974" s="3">
        <v>0</v>
      </c>
      <c r="X10974" s="3">
        <v>0</v>
      </c>
      <c r="Y10974" s="3">
        <v>0</v>
      </c>
      <c r="Z10974" s="3">
        <v>0</v>
      </c>
      <c r="AA10974" s="3">
        <v>0</v>
      </c>
      <c r="AB10974" s="3">
        <v>0</v>
      </c>
      <c r="AC10974" s="3">
        <v>0</v>
      </c>
      <c r="AD10974" s="3">
        <v>0</v>
      </c>
      <c r="AE10974" s="3">
        <v>0</v>
      </c>
      <c r="AF10974" s="3" t="s">
        <v>0</v>
      </c>
      <c r="AG10974" s="3" t="s">
        <v>0</v>
      </c>
      <c r="AH10974" s="3" t="s">
        <v>0</v>
      </c>
      <c r="AI10974" s="3">
        <v>0</v>
      </c>
      <c r="AJ10974" s="3">
        <v>0</v>
      </c>
      <c r="AK10974" s="3">
        <v>0</v>
      </c>
      <c r="AL10974" s="3">
        <v>0</v>
      </c>
      <c r="AM10974" s="3">
        <v>0</v>
      </c>
      <c r="AN10974" s="3">
        <v>0</v>
      </c>
      <c r="AO10974" s="3">
        <v>0</v>
      </c>
      <c r="AP10974" s="3">
        <v>0</v>
      </c>
      <c r="AQ10974" s="3">
        <v>0</v>
      </c>
      <c r="AR10974" s="4" t="s">
        <v>0</v>
      </c>
      <c r="AS10974" s="4" t="s">
        <v>0</v>
      </c>
      <c r="AT10974" s="4" t="s">
        <v>0</v>
      </c>
      <c r="AU10974" s="4">
        <v>0</v>
      </c>
      <c r="AV10974" s="4">
        <v>0</v>
      </c>
      <c r="AW10974" s="4">
        <v>0</v>
      </c>
      <c r="AX10974" s="4">
        <v>0</v>
      </c>
      <c r="AY10974" s="4">
        <v>0</v>
      </c>
      <c r="AZ10974" s="4">
        <v>0</v>
      </c>
      <c r="BA10974" s="4">
        <v>0</v>
      </c>
      <c r="BB10974" s="4">
        <v>0</v>
      </c>
      <c r="BC10974" s="4">
        <v>0</v>
      </c>
      <c r="BD10974" s="3" t="s">
        <v>0</v>
      </c>
      <c r="BE10974" s="3" t="s">
        <v>0</v>
      </c>
      <c r="BF10974" s="3" t="s">
        <v>0</v>
      </c>
      <c r="BG10974" s="3">
        <v>5299</v>
      </c>
      <c r="BH10974" s="3">
        <v>4851</v>
      </c>
      <c r="BI10974" s="3">
        <v>4978</v>
      </c>
      <c r="BJ10974" s="3">
        <v>5388</v>
      </c>
      <c r="BK10974" s="3">
        <v>4150</v>
      </c>
      <c r="BL10974" s="3">
        <v>2586</v>
      </c>
      <c r="BM10974" s="3">
        <v>2133</v>
      </c>
      <c r="BN10974" s="3">
        <v>1855</v>
      </c>
      <c r="BO10974" s="3">
        <v>2029</v>
      </c>
      <c r="BP10974" s="3" t="s">
        <v>0</v>
      </c>
      <c r="BQ10974" s="3" t="s">
        <v>0</v>
      </c>
      <c r="BR10974" s="3" t="s">
        <v>0</v>
      </c>
      <c r="BS10974" s="3">
        <v>5299</v>
      </c>
      <c r="BT10974" s="3">
        <v>4851</v>
      </c>
      <c r="BU10974" s="3">
        <v>4978</v>
      </c>
      <c r="BV10974" s="3">
        <v>5388</v>
      </c>
      <c r="BW10974" s="3">
        <v>4150</v>
      </c>
      <c r="BX10974" s="3">
        <v>2586</v>
      </c>
      <c r="BY10974" s="3">
        <v>2133</v>
      </c>
      <c r="BZ10974" s="3">
        <v>1855</v>
      </c>
      <c r="CA10974" s="3">
        <v>2029</v>
      </c>
      <c r="CB10974" s="3" t="s">
        <v>0</v>
      </c>
      <c r="CC10974" s="3" t="s">
        <v>0</v>
      </c>
      <c r="CD10974" s="3" t="s">
        <v>0</v>
      </c>
      <c r="CE10974" s="3">
        <v>555.43600000000004</v>
      </c>
      <c r="CF10974" s="3">
        <v>508.47300000000001</v>
      </c>
      <c r="CG10974" s="3">
        <v>521.76</v>
      </c>
      <c r="CH10974" s="3">
        <v>564.71</v>
      </c>
      <c r="CI10974" s="3">
        <v>434.91800000000001</v>
      </c>
      <c r="CJ10974" s="3">
        <v>271.06799999999998</v>
      </c>
      <c r="CK10974" s="3">
        <v>223.524</v>
      </c>
      <c r="CL10974" s="3">
        <v>194.42500000000001</v>
      </c>
      <c r="CM10974" s="3">
        <v>212.68600000000001</v>
      </c>
      <c r="CN10974" s="3">
        <v>0</v>
      </c>
      <c r="CO10974" s="3">
        <v>0</v>
      </c>
      <c r="CP10974" s="3">
        <v>33269</v>
      </c>
      <c r="CQ10974" s="3">
        <v>33269</v>
      </c>
      <c r="CR10974" s="3">
        <v>3487</v>
      </c>
      <c r="CS10974" s="2">
        <v>2013</v>
      </c>
    </row>
    <row r="10975" spans="1:97" ht="15" customHeight="1" x14ac:dyDescent="0.25">
      <c r="A10975" s="2">
        <v>58385</v>
      </c>
      <c r="B10975" s="5" t="s">
        <v>47</v>
      </c>
      <c r="C10975" s="5" t="s">
        <v>2</v>
      </c>
      <c r="D10975" s="5" t="s">
        <v>672</v>
      </c>
      <c r="E10975" s="5" t="s">
        <v>475</v>
      </c>
      <c r="F10975" s="2">
        <v>56769</v>
      </c>
      <c r="G10975" s="5" t="s">
        <v>40</v>
      </c>
      <c r="H10975" s="5" t="s">
        <v>24</v>
      </c>
      <c r="I10975" s="5" t="s">
        <v>110</v>
      </c>
      <c r="J10975" s="5" t="s">
        <v>2</v>
      </c>
      <c r="K10975" s="2">
        <v>22</v>
      </c>
      <c r="L10975" s="2">
        <v>2</v>
      </c>
      <c r="M10975" s="5" t="s">
        <v>48</v>
      </c>
      <c r="N10975" s="5" t="s">
        <v>53</v>
      </c>
      <c r="O10975" s="5" t="s">
        <v>52</v>
      </c>
      <c r="P10975" s="5" t="s">
        <v>52</v>
      </c>
      <c r="Q10975" s="5" t="s">
        <v>2</v>
      </c>
      <c r="R10975" s="5" t="s">
        <v>2</v>
      </c>
      <c r="S10975" s="5" t="s">
        <v>2</v>
      </c>
      <c r="T10975" s="3" t="s">
        <v>0</v>
      </c>
      <c r="U10975" s="3" t="s">
        <v>0</v>
      </c>
      <c r="V10975" s="3" t="s">
        <v>0</v>
      </c>
      <c r="W10975" s="3" t="s">
        <v>0</v>
      </c>
      <c r="X10975" s="3" t="s">
        <v>0</v>
      </c>
      <c r="Y10975" s="3" t="s">
        <v>0</v>
      </c>
      <c r="Z10975" s="3" t="s">
        <v>0</v>
      </c>
      <c r="AA10975" s="3">
        <v>0</v>
      </c>
      <c r="AB10975" s="3">
        <v>0</v>
      </c>
      <c r="AC10975" s="3">
        <v>0</v>
      </c>
      <c r="AD10975" s="3">
        <v>0</v>
      </c>
      <c r="AE10975" s="3">
        <v>0</v>
      </c>
      <c r="AF10975" s="3" t="s">
        <v>0</v>
      </c>
      <c r="AG10975" s="3" t="s">
        <v>0</v>
      </c>
      <c r="AH10975" s="3" t="s">
        <v>0</v>
      </c>
      <c r="AI10975" s="3" t="s">
        <v>0</v>
      </c>
      <c r="AJ10975" s="3" t="s">
        <v>0</v>
      </c>
      <c r="AK10975" s="3" t="s">
        <v>0</v>
      </c>
      <c r="AL10975" s="3" t="s">
        <v>0</v>
      </c>
      <c r="AM10975" s="3">
        <v>0</v>
      </c>
      <c r="AN10975" s="3">
        <v>0</v>
      </c>
      <c r="AO10975" s="3">
        <v>0</v>
      </c>
      <c r="AP10975" s="3">
        <v>0</v>
      </c>
      <c r="AQ10975" s="3">
        <v>0</v>
      </c>
      <c r="AR10975" s="4" t="s">
        <v>0</v>
      </c>
      <c r="AS10975" s="4" t="s">
        <v>0</v>
      </c>
      <c r="AT10975" s="4" t="s">
        <v>0</v>
      </c>
      <c r="AU10975" s="4" t="s">
        <v>0</v>
      </c>
      <c r="AV10975" s="4" t="s">
        <v>0</v>
      </c>
      <c r="AW10975" s="4" t="s">
        <v>0</v>
      </c>
      <c r="AX10975" s="4" t="s">
        <v>0</v>
      </c>
      <c r="AY10975" s="4">
        <v>0</v>
      </c>
      <c r="AZ10975" s="4">
        <v>0</v>
      </c>
      <c r="BA10975" s="4">
        <v>0</v>
      </c>
      <c r="BB10975" s="4">
        <v>0</v>
      </c>
      <c r="BC10975" s="4">
        <v>0</v>
      </c>
      <c r="BD10975" s="3" t="s">
        <v>0</v>
      </c>
      <c r="BE10975" s="3" t="s">
        <v>0</v>
      </c>
      <c r="BF10975" s="3" t="s">
        <v>0</v>
      </c>
      <c r="BG10975" s="3" t="s">
        <v>0</v>
      </c>
      <c r="BH10975" s="3" t="s">
        <v>0</v>
      </c>
      <c r="BI10975" s="3" t="s">
        <v>0</v>
      </c>
      <c r="BJ10975" s="3" t="s">
        <v>0</v>
      </c>
      <c r="BK10975" s="3">
        <v>1703</v>
      </c>
      <c r="BL10975" s="3">
        <v>1697</v>
      </c>
      <c r="BM10975" s="3">
        <v>1787</v>
      </c>
      <c r="BN10975" s="3">
        <v>1469</v>
      </c>
      <c r="BO10975" s="3">
        <v>1485</v>
      </c>
      <c r="BP10975" s="3" t="s">
        <v>0</v>
      </c>
      <c r="BQ10975" s="3" t="s">
        <v>0</v>
      </c>
      <c r="BR10975" s="3" t="s">
        <v>0</v>
      </c>
      <c r="BS10975" s="3" t="s">
        <v>0</v>
      </c>
      <c r="BT10975" s="3" t="s">
        <v>0</v>
      </c>
      <c r="BU10975" s="3" t="s">
        <v>0</v>
      </c>
      <c r="BV10975" s="3" t="s">
        <v>0</v>
      </c>
      <c r="BW10975" s="3">
        <v>1703</v>
      </c>
      <c r="BX10975" s="3">
        <v>1697</v>
      </c>
      <c r="BY10975" s="3">
        <v>1787</v>
      </c>
      <c r="BZ10975" s="3">
        <v>1469</v>
      </c>
      <c r="CA10975" s="3">
        <v>1485</v>
      </c>
      <c r="CB10975" s="3" t="s">
        <v>0</v>
      </c>
      <c r="CC10975" s="3" t="s">
        <v>0</v>
      </c>
      <c r="CD10975" s="3" t="s">
        <v>0</v>
      </c>
      <c r="CE10975" s="3" t="s">
        <v>0</v>
      </c>
      <c r="CF10975" s="3" t="s">
        <v>0</v>
      </c>
      <c r="CG10975" s="3" t="s">
        <v>0</v>
      </c>
      <c r="CH10975" s="3" t="s">
        <v>0</v>
      </c>
      <c r="CI10975" s="3">
        <v>178.529</v>
      </c>
      <c r="CJ10975" s="3">
        <v>177.898</v>
      </c>
      <c r="CK10975" s="3">
        <v>187.33699999999999</v>
      </c>
      <c r="CL10975" s="3">
        <v>153.96600000000001</v>
      </c>
      <c r="CM10975" s="3">
        <v>155.65</v>
      </c>
      <c r="CN10975" s="3">
        <v>0</v>
      </c>
      <c r="CO10975" s="3">
        <v>0</v>
      </c>
      <c r="CP10975" s="3">
        <v>8141</v>
      </c>
      <c r="CQ10975" s="3">
        <v>8141</v>
      </c>
      <c r="CR10975" s="3">
        <v>853.38</v>
      </c>
      <c r="CS10975" s="2">
        <v>2013</v>
      </c>
    </row>
    <row r="10976" spans="1:97" ht="15" customHeight="1" x14ac:dyDescent="0.25">
      <c r="A10976" s="2">
        <v>58386</v>
      </c>
      <c r="B10976" s="5" t="s">
        <v>47</v>
      </c>
      <c r="C10976" s="5" t="s">
        <v>2</v>
      </c>
      <c r="D10976" s="5" t="s">
        <v>671</v>
      </c>
      <c r="E10976" s="5" t="s">
        <v>670</v>
      </c>
      <c r="F10976" s="2">
        <v>58373</v>
      </c>
      <c r="G10976" s="5" t="s">
        <v>34</v>
      </c>
      <c r="H10976" s="5" t="s">
        <v>6</v>
      </c>
      <c r="I10976" s="5" t="s">
        <v>108</v>
      </c>
      <c r="J10976" s="5" t="s">
        <v>2</v>
      </c>
      <c r="K10976" s="2">
        <v>22</v>
      </c>
      <c r="L10976" s="2">
        <v>2</v>
      </c>
      <c r="M10976" s="5" t="s">
        <v>48</v>
      </c>
      <c r="N10976" s="5" t="s">
        <v>53</v>
      </c>
      <c r="O10976" s="5" t="s">
        <v>52</v>
      </c>
      <c r="P10976" s="5" t="s">
        <v>52</v>
      </c>
      <c r="Q10976" s="5" t="s">
        <v>2</v>
      </c>
      <c r="R10976" s="5" t="s">
        <v>2</v>
      </c>
      <c r="S10976" s="5" t="s">
        <v>2</v>
      </c>
      <c r="T10976" s="3" t="s">
        <v>0</v>
      </c>
      <c r="U10976" s="3" t="s">
        <v>0</v>
      </c>
      <c r="V10976" s="3" t="s">
        <v>0</v>
      </c>
      <c r="W10976" s="3">
        <v>0</v>
      </c>
      <c r="X10976" s="3">
        <v>0</v>
      </c>
      <c r="Y10976" s="3">
        <v>0</v>
      </c>
      <c r="Z10976" s="3">
        <v>0</v>
      </c>
      <c r="AA10976" s="3">
        <v>0</v>
      </c>
      <c r="AB10976" s="3">
        <v>0</v>
      </c>
      <c r="AC10976" s="3">
        <v>0</v>
      </c>
      <c r="AD10976" s="3">
        <v>0</v>
      </c>
      <c r="AE10976" s="3">
        <v>0</v>
      </c>
      <c r="AF10976" s="3" t="s">
        <v>0</v>
      </c>
      <c r="AG10976" s="3" t="s">
        <v>0</v>
      </c>
      <c r="AH10976" s="3" t="s">
        <v>0</v>
      </c>
      <c r="AI10976" s="3">
        <v>0</v>
      </c>
      <c r="AJ10976" s="3">
        <v>0</v>
      </c>
      <c r="AK10976" s="3">
        <v>0</v>
      </c